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6.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pivotTables/pivotTable1.xml" ContentType="application/vnd.openxmlformats-officedocument.spreadsheetml.pivotTable+xml"/>
  <Override PartName="/xl/drawings/drawing7.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hidePivotFieldList="1" autoCompressPictures="0"/>
  <mc:AlternateContent xmlns:mc="http://schemas.openxmlformats.org/markup-compatibility/2006">
    <mc:Choice Requires="x15">
      <x15ac:absPath xmlns:x15ac="http://schemas.microsoft.com/office/spreadsheetml/2010/11/ac" url="C:\Users\Anna Flemming\Desktop\Anna's clean desktop\Data Management and Presentation\Kygrz Tax Model Workbooks June 2018\Finals\"/>
    </mc:Choice>
  </mc:AlternateContent>
  <bookViews>
    <workbookView xWindow="0" yWindow="0" windowWidth="28800" windowHeight="12132" tabRatio="808"/>
  </bookViews>
  <sheets>
    <sheet name="Welcome" sheetId="8" r:id="rId1"/>
    <sheet name="Fig 1. Kumtor production" sheetId="9" r:id="rId2"/>
    <sheet name="Figure 3. Doing business" sheetId="5" r:id="rId3"/>
    <sheet name="Section 2. Intnl Benchmarking" sheetId="3" r:id="rId4"/>
    <sheet name="Section 3. Policy options" sheetId="2" r:id="rId5"/>
    <sheet name="Figure 14. Tax type" sheetId="6" r:id="rId6"/>
  </sheets>
  <externalReferences>
    <externalReference r:id="rId7"/>
    <externalReference r:id="rId8"/>
    <externalReference r:id="rId9"/>
  </externalReferences>
  <definedNames>
    <definedName name="ddGlobalZoom" hidden="1">[1]tblDD!$B$2:$B$7</definedName>
    <definedName name="Divestment_schedule" localSheetId="5">[2]Inputs!$D$78:$D$83</definedName>
    <definedName name="Divestment_schedule" localSheetId="2">[2]Inputs!$D$78:$D$83</definedName>
    <definedName name="Divestment_schedule">[3]Inputs!$D$88:$D$9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neral_price" localSheetId="5">[2]Inputs!$F$165</definedName>
    <definedName name="Mineral_price" localSheetId="2">[2]Inputs!$F$165</definedName>
    <definedName name="Mineral_price">[3]Inputs!$F$181</definedName>
    <definedName name="Project_list" localSheetId="5">[2]Lists!$C$2:$C$12</definedName>
    <definedName name="Project_list" localSheetId="2">[2]Lists!$C$2:$C$12</definedName>
    <definedName name="Project_list">[3]Lists!$C$2:$C$8</definedName>
  </definedNames>
  <calcPr calcId="152511"/>
  <pivotCaches>
    <pivotCache cacheId="0" r:id="rId10"/>
  </pivotCaches>
  <extLst>
    <ext xmlns:x15="http://schemas.microsoft.com/office/spreadsheetml/2010/11/main" uri="{140A7094-0E35-4892-8432-C4D2E57EDEB5}">
      <x15:workbookPr chartTrackingRefBase="1"/>
    </ext>
    <ext xmlns:mx="http://schemas.microsoft.com/office/mac/excel/2008/main" uri="{7523E5D3-25F3-A5E0-1632-64F254C22452}">
      <mx:ArchID Flags="2"/>
    </ext>
  </extLst>
</workbook>
</file>

<file path=xl/calcChain.xml><?xml version="1.0" encoding="utf-8"?>
<calcChain xmlns="http://schemas.openxmlformats.org/spreadsheetml/2006/main">
  <c r="B28" i="9" l="1"/>
  <c r="B29" i="9" s="1"/>
  <c r="B30" i="9" s="1"/>
  <c r="B31" i="9" s="1"/>
  <c r="B32" i="9" s="1"/>
  <c r="B33" i="9" s="1"/>
  <c r="B34" i="9" s="1"/>
  <c r="B35" i="9" s="1"/>
  <c r="B36" i="9" s="1"/>
  <c r="B37" i="9" s="1"/>
  <c r="B27" i="9"/>
  <c r="D136" i="6" l="1"/>
  <c r="C136" i="6"/>
  <c r="B136" i="6"/>
  <c r="D132" i="6"/>
  <c r="C132" i="6"/>
  <c r="B132" i="6"/>
  <c r="D130" i="6"/>
  <c r="C130" i="6"/>
  <c r="B130" i="6"/>
  <c r="D129" i="6"/>
  <c r="C129" i="6"/>
  <c r="B129" i="6"/>
  <c r="B82" i="6"/>
  <c r="C82" i="6"/>
  <c r="D82" i="6"/>
  <c r="E82" i="6"/>
  <c r="D128" i="6"/>
  <c r="C128" i="6"/>
  <c r="B128" i="6"/>
  <c r="D92" i="6"/>
  <c r="E92" i="6" s="1"/>
  <c r="C92" i="6"/>
  <c r="B92" i="6"/>
  <c r="D91" i="6"/>
  <c r="C91" i="6"/>
  <c r="B91" i="6"/>
  <c r="E91" i="6"/>
  <c r="D90" i="6"/>
  <c r="E90" i="6" s="1"/>
  <c r="C90" i="6"/>
  <c r="B90" i="6"/>
  <c r="D89" i="6"/>
  <c r="E89" i="6" s="1"/>
  <c r="C89" i="6"/>
  <c r="B89" i="6"/>
  <c r="D88" i="6"/>
  <c r="E88" i="6" s="1"/>
  <c r="C88" i="6"/>
  <c r="B88" i="6"/>
  <c r="D87" i="6"/>
  <c r="E87" i="6" s="1"/>
  <c r="C87" i="6"/>
  <c r="B87" i="6"/>
  <c r="D86" i="6"/>
  <c r="E86" i="6" s="1"/>
  <c r="C86" i="6"/>
  <c r="B86" i="6"/>
  <c r="D85" i="6"/>
  <c r="E85" i="6" s="1"/>
  <c r="C85" i="6"/>
  <c r="B85" i="6"/>
  <c r="D84" i="6"/>
  <c r="E84" i="6" s="1"/>
  <c r="C84" i="6"/>
  <c r="B84" i="6"/>
  <c r="D83" i="6"/>
  <c r="E83" i="6" s="1"/>
  <c r="C83" i="6"/>
  <c r="B83" i="6"/>
  <c r="D81" i="6"/>
  <c r="E81" i="6" s="1"/>
  <c r="C81" i="6"/>
  <c r="B81" i="6"/>
  <c r="D80" i="6"/>
  <c r="C80" i="6"/>
  <c r="B80" i="6"/>
  <c r="E80" i="6"/>
  <c r="D79" i="6"/>
  <c r="D95" i="6" s="1"/>
  <c r="C79" i="6"/>
  <c r="C95" i="6"/>
  <c r="B79" i="6"/>
  <c r="B95" i="6" s="1"/>
  <c r="D41" i="6"/>
  <c r="C41" i="6"/>
  <c r="B41" i="6"/>
  <c r="E79" i="6" l="1"/>
</calcChain>
</file>

<file path=xl/sharedStrings.xml><?xml version="1.0" encoding="utf-8"?>
<sst xmlns="http://schemas.openxmlformats.org/spreadsheetml/2006/main" count="495" uniqueCount="172">
  <si>
    <t>LARGE MINE</t>
  </si>
  <si>
    <t>SMALL MINE</t>
  </si>
  <si>
    <t>Average effective tax rate</t>
  </si>
  <si>
    <t>AETR</t>
  </si>
  <si>
    <t>Kyrgyz Republic</t>
  </si>
  <si>
    <t>Kazakhstan</t>
  </si>
  <si>
    <t>Ghana</t>
  </si>
  <si>
    <t>Tanzania</t>
  </si>
  <si>
    <t>Western Australia</t>
  </si>
  <si>
    <t>Colombia</t>
  </si>
  <si>
    <t>Mongolia (large mines)</t>
  </si>
  <si>
    <t>Zambia</t>
  </si>
  <si>
    <t>South Africa</t>
  </si>
  <si>
    <t>Chile</t>
  </si>
  <si>
    <t>Indonesia</t>
  </si>
  <si>
    <t>Tax base simplicity</t>
  </si>
  <si>
    <t>Gross sales</t>
  </si>
  <si>
    <t>Operating profit</t>
  </si>
  <si>
    <t>Corporate profit</t>
  </si>
  <si>
    <t>Goverment revenue reliability when profits are low</t>
  </si>
  <si>
    <t>Progressivity when costs change</t>
  </si>
  <si>
    <t>Progressivity when prices change</t>
  </si>
  <si>
    <t>A. Current regime</t>
  </si>
  <si>
    <t>B. RT 3%</t>
  </si>
  <si>
    <t>C. CIT + RT</t>
  </si>
  <si>
    <t>E. SA profit tax</t>
  </si>
  <si>
    <t>D. CIT + OPT</t>
  </si>
  <si>
    <t>https://www.kumtor.kg/en/deposit/production-figures/</t>
  </si>
  <si>
    <t>Year</t>
  </si>
  <si>
    <t>Ease of Doing Business Rank</t>
  </si>
  <si>
    <t>Georgia</t>
  </si>
  <si>
    <t>Macedonia, FYR</t>
  </si>
  <si>
    <t>Lithuania</t>
  </si>
  <si>
    <t>Russian Federation</t>
  </si>
  <si>
    <t>Belarus</t>
  </si>
  <si>
    <t>Kosovo</t>
  </si>
  <si>
    <t>Montenegro</t>
  </si>
  <si>
    <t>Serbia</t>
  </si>
  <si>
    <t>Moldova</t>
  </si>
  <si>
    <t>Romania</t>
  </si>
  <si>
    <t>Armenia</t>
  </si>
  <si>
    <t>Bulgaria</t>
  </si>
  <si>
    <t>Croatia</t>
  </si>
  <si>
    <t>Cyprus</t>
  </si>
  <si>
    <t>Azerbaijan</t>
  </si>
  <si>
    <t>Turkey</t>
  </si>
  <si>
    <t>Albania</t>
  </si>
  <si>
    <t>Uzbekistan</t>
  </si>
  <si>
    <t>Ukraine</t>
  </si>
  <si>
    <t>Bosnia and Herzegovina</t>
  </si>
  <si>
    <t>San Marino</t>
  </si>
  <si>
    <t>Tajikistan</t>
  </si>
  <si>
    <t>Mongolia</t>
  </si>
  <si>
    <t>country</t>
  </si>
  <si>
    <t>Sum of value_reported_as_USD</t>
  </si>
  <si>
    <t>Column Labels</t>
  </si>
  <si>
    <t>Row Labels</t>
  </si>
  <si>
    <t>Revenue Stream: 1112E1 [Ordinary taxes on income, profits and capital gains] - Gross income tax</t>
  </si>
  <si>
    <t>Revenue Stream: 1112E1 [Ordinary taxes on income, profits and capital gains] - Income tax, revenue tax for gold mining companies</t>
  </si>
  <si>
    <t>Revenue Stream: 1112E2 [Extraordinary taxes on income, profits and capital gains] - Tax on income of foreign companies, which does not arise from a permanent establishment in the Kyrgyz Republic</t>
  </si>
  <si>
    <t>Revenue Stream: 113E [Taxes on property] - Land tax</t>
  </si>
  <si>
    <t>Revenue Stream: 113E [Taxes on property] - Property tax</t>
  </si>
  <si>
    <t>Revenue Stream: 1141E [General taxes on goods and services (VAT, sales tax, turnover tax)] - Sales tax</t>
  </si>
  <si>
    <t>Revenue Stream: 1141E [General taxes on goods and services (VAT, sales tax, turnover tax)] - VAT on imported products</t>
  </si>
  <si>
    <t>Revenue Stream: 1141E [General taxes on goods and services (VAT, sales tax, turnover tax)] - VAT on internal products</t>
  </si>
  <si>
    <t>Revenue Stream: 1142E [Excise taxes] - Excise tax on imported products</t>
  </si>
  <si>
    <t>Revenue Stream: 1142E [Excise taxes] - Excise tax on internal products</t>
  </si>
  <si>
    <t>Revenue Stream: 114521E [Licence fees] - Fee for the issuance of license</t>
  </si>
  <si>
    <t>Revenue Stream: 114521E [Licence fees] - Payment for retention of mining license</t>
  </si>
  <si>
    <t>Revenue Stream: 114521E [Licence fees] - Payments established by agreements with the government</t>
  </si>
  <si>
    <t>Revenue Stream: 114522E [Emission and pollution taxes] - Payment for environmental pollution and damages</t>
  </si>
  <si>
    <t>Revenue Stream: 1151E [Customs and other import duties] - Customs duties</t>
  </si>
  <si>
    <t>Revenue Stream: 1151E [Customs and other import duties] - Customs fees</t>
  </si>
  <si>
    <t>Revenue Stream: 116E [Other taxes payable by natural resource companies] - Other taxes and charges</t>
  </si>
  <si>
    <t>Revenue Stream: 116E [Other taxes payable by natural resource companies] - Reimbursement of agricultural production losses</t>
  </si>
  <si>
    <t>Revenue Stream: 116E [Other taxes payable by natural resource companies] - Reimbursement of forest production losses</t>
  </si>
  <si>
    <t>Revenue Stream: 116E [Other taxes payable by natural resource companies] - Withholding tax</t>
  </si>
  <si>
    <t>Revenue Stream: 1212E [Social security employer contributions] - State social insurance contributions</t>
  </si>
  <si>
    <t>Revenue Stream: 1412E1 [From state-owned enterprises] - Dividends accrued on state- owned shares</t>
  </si>
  <si>
    <t>Revenue Stream: 1415E1 [Royalties] - Royalty</t>
  </si>
  <si>
    <t>Revenue Stream: 1415E2 [Bonuses] - Bonus</t>
  </si>
  <si>
    <t>Revenue Stream: 1415E4 [Compulsory transfers to government (infrastructure and other)] - Charge for development and maintenance of local infrastructure</t>
  </si>
  <si>
    <t>Revenue Stream: 1415E4 [Compulsory transfers to government (infrastructure and other)] - Reclamation fund charges</t>
  </si>
  <si>
    <t>Revenue Stream: 1415E4 [Compulsory transfers to government (infrastructure and other)] - Support for education</t>
  </si>
  <si>
    <t>Revenue Stream: 1415E4 [Compulsory transfers to government (infrastructure and other)] - Support for social infrastructure</t>
  </si>
  <si>
    <t>Revenue Stream: 1415E5 [Other rent payments] - Lease of land owned by the government</t>
  </si>
  <si>
    <t>Revenue Stream: 1415E5 [Other rent payments] - Opportunity cost of provided land plots</t>
  </si>
  <si>
    <t>Revenue Stream: 1422E [Administrative fees for government services] - Fee for the issuance of certificates and other permits</t>
  </si>
  <si>
    <t>Grand Total</t>
  </si>
  <si>
    <t>Total revenue less CSR</t>
  </si>
  <si>
    <t>Average</t>
  </si>
  <si>
    <t>Gross income tax and Revenue Tax</t>
  </si>
  <si>
    <t>Of which: Kumtor</t>
  </si>
  <si>
    <t>Employment taxes</t>
  </si>
  <si>
    <t>VAT (on imports and internal)</t>
  </si>
  <si>
    <t>Bonus</t>
  </si>
  <si>
    <t>Sales Tax</t>
  </si>
  <si>
    <t>Royalty</t>
  </si>
  <si>
    <t>Dividends from state company</t>
  </si>
  <si>
    <t>Land and property taxes</t>
  </si>
  <si>
    <t>Withholding tax</t>
  </si>
  <si>
    <t>Environmental fees and damages</t>
  </si>
  <si>
    <t>License retention fee</t>
  </si>
  <si>
    <t>Represents</t>
  </si>
  <si>
    <t>Kumtor only</t>
  </si>
  <si>
    <t>Dividens from state company</t>
  </si>
  <si>
    <t>Kyrgyz gold mining tax evaluation databook</t>
  </si>
  <si>
    <t>Section 2. International</t>
  </si>
  <si>
    <t>Section 3. Policy options</t>
  </si>
  <si>
    <t>Actual gold production, oz</t>
  </si>
  <si>
    <t>Forecast gold production, oz</t>
  </si>
  <si>
    <r>
      <t>Source: Kumtor production data website</t>
    </r>
    <r>
      <rPr>
        <sz val="11"/>
        <color theme="1"/>
        <rFont val="Calibri"/>
        <family val="2"/>
      </rPr>
      <t>¹</t>
    </r>
    <r>
      <rPr>
        <sz val="11"/>
        <color theme="1"/>
        <rFont val="Calibri"/>
        <family val="2"/>
        <scheme val="minor"/>
      </rPr>
      <t>, Technical Report on the Kumtor Mine, Kyrgyz Republic, Centerra Gold Inc (pg. 1-19)</t>
    </r>
    <r>
      <rPr>
        <sz val="11"/>
        <color theme="1"/>
        <rFont val="Calibri"/>
        <family val="2"/>
      </rPr>
      <t>²</t>
    </r>
    <r>
      <rPr>
        <sz val="11"/>
        <color theme="1"/>
        <rFont val="Calibri"/>
        <family val="2"/>
        <scheme val="minor"/>
      </rPr>
      <t xml:space="preserve">. </t>
    </r>
  </si>
  <si>
    <t>¹</t>
  </si>
  <si>
    <t>²</t>
  </si>
  <si>
    <t>https://www.kumtor.kg/wp-content/uploads/2015/04/centerra_kumtor_technical_report_final_march_20_2015.pdf</t>
  </si>
  <si>
    <t xml:space="preserve">Notes: 2016 entry appears in actual and forecast data to ensure a continuous line in the graph. </t>
  </si>
  <si>
    <t>Country</t>
  </si>
  <si>
    <t>MKD</t>
  </si>
  <si>
    <t>GEO</t>
  </si>
  <si>
    <t>RUS</t>
  </si>
  <si>
    <t>KAZ</t>
  </si>
  <si>
    <t>ARM</t>
  </si>
  <si>
    <t>CYP</t>
  </si>
  <si>
    <t>AZE</t>
  </si>
  <si>
    <t>TUR</t>
  </si>
  <si>
    <t>ALB</t>
  </si>
  <si>
    <t>UZB</t>
  </si>
  <si>
    <t>UKR</t>
  </si>
  <si>
    <t>LTU</t>
  </si>
  <si>
    <t>BLR</t>
  </si>
  <si>
    <t>MNE</t>
  </si>
  <si>
    <t>TJK</t>
  </si>
  <si>
    <t>SRB</t>
  </si>
  <si>
    <t>MDA</t>
  </si>
  <si>
    <t>ROU</t>
  </si>
  <si>
    <t>BGR</t>
  </si>
  <si>
    <t>HRV</t>
  </si>
  <si>
    <t>KGZ</t>
  </si>
  <si>
    <t>BIH</t>
  </si>
  <si>
    <t>SMR</t>
  </si>
  <si>
    <t>XKX</t>
  </si>
  <si>
    <t>Government revenue reliability when profits are low</t>
  </si>
  <si>
    <t>Country ISO Alpha-3</t>
  </si>
  <si>
    <t>MNG</t>
  </si>
  <si>
    <t>Section 3. Evaluation of tax reform ideas</t>
  </si>
  <si>
    <t>Section. 2. A framework for evaluating the Kyrgyz mining tax regime and international benchmarking</t>
  </si>
  <si>
    <t>Source: XXX</t>
  </si>
  <si>
    <t>Proportion of total government revenues earned over project life</t>
  </si>
  <si>
    <t>Government share of total financial benefits from project at different operating costs ($/ounce)</t>
  </si>
  <si>
    <t>Government share of total financial benefits of project (%) at different gold prices ($/oz)</t>
  </si>
  <si>
    <t xml:space="preserve">Country </t>
  </si>
  <si>
    <t>Proportion of total government revenue earned over project life</t>
  </si>
  <si>
    <t>Government share of total financial benefits from project (%) at different operating costs ($/ounce)</t>
  </si>
  <si>
    <t xml:space="preserve">Government share of total financial benefits from project (%) at different gold price ($/oz) </t>
  </si>
  <si>
    <t>Country/ regime</t>
  </si>
  <si>
    <t>Government share of total financial benefits from project (%) at different gold prices ($/oz)</t>
  </si>
  <si>
    <t>Proportion of government revenue earned over project life (%)</t>
  </si>
  <si>
    <t>Gold production data and projections from the Kumtor Gold Company</t>
  </si>
  <si>
    <t>A framework for evaluating the Kyrgyz mining tax regime and international benchmarking</t>
  </si>
  <si>
    <t>Ease of Doing Business Index, global ranking for countries in Eastern Europe and Central Asia</t>
  </si>
  <si>
    <t>Evaluation of tax reform ideas</t>
  </si>
  <si>
    <t>Average annual total industry payments by tax type, 2012-2014</t>
  </si>
  <si>
    <t>Figure 1: Gold production data and projections from the Kumtor Gold Company</t>
  </si>
  <si>
    <t>Figure 3. Ease of Doing Business Indeex, global ranking for countries in Eastern Europe and Central Asi</t>
  </si>
  <si>
    <t>Figure 14. Average annual total industry payments by tax type, 2012-2014</t>
  </si>
  <si>
    <t>Source: Natural Resource Governance Institute, NRGI Gold Mining Tax Model v1, 2018.</t>
  </si>
  <si>
    <t>Figure 1. Kumtor production</t>
  </si>
  <si>
    <t>Figure 3. Doing Business</t>
  </si>
  <si>
    <t>Figure 14. Tax type</t>
  </si>
  <si>
    <t>Source: Natural Resource Governance Institute, “EITI Complete Summary Data Table”,
www.eiti.org/api/v1.0/summary_data</t>
  </si>
  <si>
    <t xml:space="preserve">This workbook is one of four excel documents created as part of the Kyrgyz Republic mining tax analysis. This workbook has been made specifically for the reports: 
Manley, David. An economic evaluation of gold mining tax regimes in the Kyrgyz Republic. Natural Resource Governance Institute, 2018.
</t>
  </si>
  <si>
    <t xml:space="preserve">This workbook is made available under a Creative Commons Attribution 4.0 License and we encourge you to explore and re-use the data. 
Please reference: Manley, David. An economic evaluation of gold mining tax regimes in the Kyrgyz Republic. Natural Resource Governance Institute, 2018.
Copyright 2018 by the Natural Resource Governance Index
</t>
  </si>
</sst>
</file>

<file path=xl/styles.xml><?xml version="1.0" encoding="utf-8"?>
<styleSheet xmlns="http://schemas.openxmlformats.org/spreadsheetml/2006/main" xmlns:mc="http://schemas.openxmlformats.org/markup-compatibility/2006" xmlns:x14ac="http://schemas.microsoft.com/office/spreadsheetml/2009/9/ac" mc:Ignorable="x14ac">
  <numFmts count="6">
    <numFmt numFmtId="43" formatCode="_-* #,##0.00_-;\-* #,##0.00_-;_-* &quot;-&quot;??_-;_-@_-"/>
    <numFmt numFmtId="164" formatCode="#,##0_);[Red]\(#,##0\);\-"/>
    <numFmt numFmtId="165" formatCode="_([$€-2]* #,##0.00_);_([$€-2]* \(#,##0.00\);_([$€-2]* &quot;-&quot;??_)"/>
    <numFmt numFmtId="166" formatCode="0.0%"/>
    <numFmt numFmtId="167" formatCode="#,##0;\-#,##0;\-"/>
    <numFmt numFmtId="168" formatCode="_-* #,##0_-;\-* #,##0_-;_-* &quot;-&quot;??_-;_-@_-"/>
  </numFmts>
  <fonts count="22" x14ac:knownFonts="1">
    <font>
      <sz val="11"/>
      <color theme="1"/>
      <name val="Calibri"/>
      <family val="2"/>
      <scheme val="minor"/>
    </font>
    <font>
      <sz val="11"/>
      <color theme="1"/>
      <name val="Calibri"/>
      <family val="2"/>
      <scheme val="minor"/>
    </font>
    <font>
      <b/>
      <sz val="11"/>
      <color theme="1"/>
      <name val="Calibri"/>
      <family val="2"/>
      <scheme val="minor"/>
    </font>
    <font>
      <sz val="20"/>
      <color theme="1"/>
      <name val="Calibri"/>
      <family val="2"/>
      <scheme val="minor"/>
    </font>
    <font>
      <b/>
      <sz val="20"/>
      <color theme="1"/>
      <name val="Calibri"/>
      <family val="2"/>
      <scheme val="minor"/>
    </font>
    <font>
      <b/>
      <sz val="18"/>
      <color theme="1"/>
      <name val="Calibri"/>
      <family val="2"/>
      <scheme val="minor"/>
    </font>
    <font>
      <sz val="10"/>
      <color theme="1"/>
      <name val="Arial"/>
      <family val="2"/>
    </font>
    <font>
      <sz val="10"/>
      <color theme="0"/>
      <name val="Arial"/>
      <family val="2"/>
    </font>
    <font>
      <b/>
      <sz val="12"/>
      <color rgb="FF222222"/>
      <name val="Arial"/>
      <family val="2"/>
    </font>
    <font>
      <i/>
      <sz val="11"/>
      <color theme="1"/>
      <name val="Calibri"/>
      <family val="2"/>
      <scheme val="minor"/>
    </font>
    <font>
      <b/>
      <i/>
      <sz val="11"/>
      <color theme="1"/>
      <name val="Calibri"/>
      <family val="2"/>
      <scheme val="minor"/>
    </font>
    <font>
      <sz val="11"/>
      <color rgb="FFFF0000"/>
      <name val="Calibri"/>
      <family val="2"/>
      <scheme val="minor"/>
    </font>
    <font>
      <b/>
      <sz val="16"/>
      <color rgb="FFFF0000"/>
      <name val="Calibri"/>
      <family val="2"/>
      <scheme val="minor"/>
    </font>
    <font>
      <sz val="10"/>
      <color rgb="FF000000"/>
      <name val="Calibri"/>
      <family val="2"/>
      <scheme val="minor"/>
    </font>
    <font>
      <sz val="12"/>
      <color theme="1"/>
      <name val="Calibri"/>
      <family val="2"/>
      <scheme val="minor"/>
    </font>
    <font>
      <u/>
      <sz val="11"/>
      <color theme="10"/>
      <name val="Calibri"/>
      <family val="2"/>
      <scheme val="minor"/>
    </font>
    <font>
      <sz val="13"/>
      <color theme="1"/>
      <name val="Calibri"/>
      <family val="2"/>
      <scheme val="minor"/>
    </font>
    <font>
      <sz val="11"/>
      <color theme="1"/>
      <name val="Calibri"/>
      <family val="2"/>
    </font>
    <font>
      <b/>
      <sz val="12"/>
      <color theme="1"/>
      <name val="Calibri"/>
      <family val="2"/>
      <scheme val="minor"/>
    </font>
    <font>
      <sz val="10"/>
      <name val="Arial"/>
      <family val="2"/>
    </font>
    <font>
      <i/>
      <sz val="10"/>
      <color theme="1"/>
      <name val="Arial"/>
      <family val="2"/>
    </font>
    <font>
      <b/>
      <sz val="10"/>
      <color theme="1"/>
      <name val="Arial"/>
      <family val="2"/>
    </font>
  </fonts>
  <fills count="11">
    <fill>
      <patternFill patternType="none"/>
    </fill>
    <fill>
      <patternFill patternType="gray125"/>
    </fill>
    <fill>
      <patternFill patternType="solid">
        <fgColor theme="5" tint="0.79998168889431442"/>
        <bgColor indexed="64"/>
      </patternFill>
    </fill>
    <fill>
      <patternFill patternType="solid">
        <fgColor theme="3" tint="0.59999389629810485"/>
        <bgColor indexed="64"/>
      </patternFill>
    </fill>
    <fill>
      <patternFill patternType="solid">
        <fgColor theme="3" tint="0.79998168889431442"/>
        <bgColor indexed="64"/>
      </patternFill>
    </fill>
    <fill>
      <patternFill patternType="solid">
        <fgColor theme="0"/>
        <bgColor indexed="64"/>
      </patternFill>
    </fill>
    <fill>
      <patternFill patternType="solid">
        <fgColor theme="2"/>
        <bgColor indexed="64"/>
      </patternFill>
    </fill>
    <fill>
      <patternFill patternType="solid">
        <fgColor theme="4" tint="0.79998168889431442"/>
        <bgColor theme="4" tint="0.79998168889431442"/>
      </patternFill>
    </fill>
    <fill>
      <patternFill patternType="solid">
        <fgColor theme="0" tint="-4.9989318521683403E-2"/>
        <bgColor indexed="64"/>
      </patternFill>
    </fill>
    <fill>
      <patternFill patternType="solid">
        <fgColor theme="0" tint="-0.249977111117893"/>
        <bgColor indexed="64"/>
      </patternFill>
    </fill>
    <fill>
      <patternFill patternType="solid">
        <fgColor rgb="FFEAE6E6"/>
        <bgColor indexed="64"/>
      </patternFill>
    </fill>
  </fills>
  <borders count="19">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right/>
      <top/>
      <bottom style="thin">
        <color auto="1"/>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bottom style="thin">
        <color theme="4" tint="0.39997558519241921"/>
      </bottom>
      <diagonal/>
    </border>
    <border>
      <left style="thin">
        <color auto="1"/>
      </left>
      <right style="thin">
        <color auto="1"/>
      </right>
      <top style="thin">
        <color auto="1"/>
      </top>
      <bottom/>
      <diagonal/>
    </border>
    <border>
      <left/>
      <right/>
      <top/>
      <bottom style="thin">
        <color theme="0"/>
      </bottom>
      <diagonal/>
    </border>
    <border>
      <left/>
      <right/>
      <top style="thin">
        <color theme="0"/>
      </top>
      <bottom/>
      <diagonal/>
    </border>
    <border>
      <left style="thin">
        <color auto="1"/>
      </left>
      <right/>
      <top style="thin">
        <color auto="1"/>
      </top>
      <bottom style="thin">
        <color indexed="64"/>
      </bottom>
      <diagonal/>
    </border>
    <border>
      <left/>
      <right style="thin">
        <color auto="1"/>
      </right>
      <top style="thin">
        <color auto="1"/>
      </top>
      <bottom style="thin">
        <color indexed="64"/>
      </bottom>
      <diagonal/>
    </border>
    <border>
      <left style="thin">
        <color auto="1"/>
      </left>
      <right style="thin">
        <color indexed="64"/>
      </right>
      <top/>
      <bottom/>
      <diagonal/>
    </border>
    <border>
      <left style="thin">
        <color auto="1"/>
      </left>
      <right style="thin">
        <color indexed="64"/>
      </right>
      <top/>
      <bottom style="thin">
        <color auto="1"/>
      </bottom>
      <diagonal/>
    </border>
  </borders>
  <cellStyleXfs count="7">
    <xf numFmtId="164" fontId="0" fillId="0" borderId="0"/>
    <xf numFmtId="43" fontId="1" fillId="0" borderId="0" applyFont="0" applyFill="0" applyBorder="0" applyAlignment="0" applyProtection="0"/>
    <xf numFmtId="9" fontId="1" fillId="0" borderId="0" applyFont="0" applyFill="0" applyBorder="0" applyAlignment="0" applyProtection="0"/>
    <xf numFmtId="165" fontId="1" fillId="0" borderId="0"/>
    <xf numFmtId="165" fontId="1" fillId="0" borderId="0"/>
    <xf numFmtId="0" fontId="1" fillId="0" borderId="0"/>
    <xf numFmtId="0" fontId="15" fillId="0" borderId="0" applyNumberFormat="0" applyFill="0" applyBorder="0" applyAlignment="0" applyProtection="0"/>
  </cellStyleXfs>
  <cellXfs count="185">
    <xf numFmtId="164" fontId="0" fillId="0" borderId="0" xfId="0"/>
    <xf numFmtId="164" fontId="5" fillId="0" borderId="4" xfId="0" applyFont="1" applyBorder="1"/>
    <xf numFmtId="164" fontId="0" fillId="0" borderId="0" xfId="0" applyBorder="1"/>
    <xf numFmtId="164" fontId="0" fillId="0" borderId="5" xfId="0" applyBorder="1"/>
    <xf numFmtId="164" fontId="0" fillId="0" borderId="4" xfId="0" applyBorder="1"/>
    <xf numFmtId="164" fontId="6" fillId="0" borderId="4" xfId="3" applyNumberFormat="1" applyFont="1" applyBorder="1" applyAlignment="1">
      <alignment horizontal="left" vertical="center"/>
    </xf>
    <xf numFmtId="9" fontId="0" fillId="0" borderId="5" xfId="2" applyFont="1" applyBorder="1"/>
    <xf numFmtId="164" fontId="6" fillId="0" borderId="6" xfId="3" applyNumberFormat="1" applyFont="1" applyBorder="1" applyAlignment="1">
      <alignment horizontal="left" vertical="center"/>
    </xf>
    <xf numFmtId="9" fontId="0" fillId="0" borderId="7" xfId="2" applyFont="1" applyBorder="1"/>
    <xf numFmtId="164" fontId="0" fillId="0" borderId="6" xfId="0" applyBorder="1"/>
    <xf numFmtId="164" fontId="0" fillId="0" borderId="8" xfId="0" applyBorder="1"/>
    <xf numFmtId="164" fontId="0" fillId="0" borderId="7" xfId="0" applyBorder="1"/>
    <xf numFmtId="164" fontId="5" fillId="0" borderId="1" xfId="0" applyFont="1" applyBorder="1"/>
    <xf numFmtId="164" fontId="0" fillId="0" borderId="2" xfId="0" applyBorder="1"/>
    <xf numFmtId="164" fontId="0" fillId="0" borderId="3" xfId="0" applyBorder="1"/>
    <xf numFmtId="9" fontId="6" fillId="5" borderId="9" xfId="2" applyFont="1" applyFill="1" applyBorder="1" applyAlignment="1">
      <alignment vertical="center"/>
    </xf>
    <xf numFmtId="164" fontId="0" fillId="0" borderId="1" xfId="0" applyBorder="1"/>
    <xf numFmtId="164" fontId="2" fillId="0" borderId="2" xfId="0" applyFont="1" applyBorder="1"/>
    <xf numFmtId="9" fontId="6" fillId="5" borderId="0" xfId="2" applyFont="1" applyFill="1" applyBorder="1" applyAlignment="1">
      <alignment vertical="center"/>
    </xf>
    <xf numFmtId="9" fontId="6" fillId="5" borderId="5" xfId="2" applyFont="1" applyFill="1" applyBorder="1" applyAlignment="1">
      <alignment vertical="center"/>
    </xf>
    <xf numFmtId="167" fontId="6" fillId="5" borderId="0" xfId="3" applyNumberFormat="1" applyFont="1" applyFill="1" applyBorder="1" applyAlignment="1">
      <alignment vertical="center"/>
    </xf>
    <xf numFmtId="167" fontId="6" fillId="5" borderId="5" xfId="3" applyNumberFormat="1" applyFont="1" applyFill="1" applyBorder="1" applyAlignment="1">
      <alignment vertical="center"/>
    </xf>
    <xf numFmtId="165" fontId="6" fillId="5" borderId="2" xfId="3" applyFont="1" applyFill="1" applyBorder="1" applyAlignment="1">
      <alignment vertical="center"/>
    </xf>
    <xf numFmtId="167" fontId="6" fillId="5" borderId="2" xfId="3" applyNumberFormat="1" applyFont="1" applyFill="1" applyBorder="1" applyAlignment="1">
      <alignment vertical="center"/>
    </xf>
    <xf numFmtId="9" fontId="6" fillId="5" borderId="0" xfId="2" applyFont="1" applyFill="1" applyBorder="1" applyAlignment="1">
      <alignment horizontal="center" vertical="center"/>
    </xf>
    <xf numFmtId="9" fontId="6" fillId="5" borderId="0" xfId="3" applyNumberFormat="1" applyFont="1" applyFill="1" applyBorder="1" applyAlignment="1">
      <alignment vertical="center"/>
    </xf>
    <xf numFmtId="166" fontId="6" fillId="5" borderId="0" xfId="2" applyNumberFormat="1" applyFont="1" applyFill="1" applyBorder="1" applyAlignment="1">
      <alignment horizontal="center" vertical="center"/>
    </xf>
    <xf numFmtId="164" fontId="0" fillId="0" borderId="0" xfId="0" applyAlignment="1">
      <alignment wrapText="1"/>
    </xf>
    <xf numFmtId="0" fontId="1" fillId="0" borderId="0" xfId="5"/>
    <xf numFmtId="168" fontId="0" fillId="0" borderId="0" xfId="1" applyNumberFormat="1" applyFont="1"/>
    <xf numFmtId="0" fontId="1" fillId="6" borderId="9" xfId="5" applyFill="1" applyBorder="1" applyAlignment="1">
      <alignment wrapText="1"/>
    </xf>
    <xf numFmtId="0" fontId="1" fillId="0" borderId="9" xfId="5" applyBorder="1"/>
    <xf numFmtId="168" fontId="0" fillId="0" borderId="9" xfId="1" applyNumberFormat="1" applyFont="1" applyBorder="1"/>
    <xf numFmtId="168" fontId="1" fillId="0" borderId="0" xfId="5" applyNumberFormat="1"/>
    <xf numFmtId="4" fontId="8" fillId="0" borderId="0" xfId="5" applyNumberFormat="1" applyFont="1"/>
    <xf numFmtId="168" fontId="9" fillId="0" borderId="9" xfId="1" applyNumberFormat="1" applyFont="1" applyBorder="1"/>
    <xf numFmtId="0" fontId="1" fillId="0" borderId="0" xfId="5" applyAlignment="1">
      <alignment horizontal="left"/>
    </xf>
    <xf numFmtId="9" fontId="1" fillId="0" borderId="0" xfId="5" applyNumberFormat="1"/>
    <xf numFmtId="0" fontId="2" fillId="0" borderId="0" xfId="5" applyFont="1"/>
    <xf numFmtId="9" fontId="0" fillId="0" borderId="0" xfId="2" applyFont="1"/>
    <xf numFmtId="0" fontId="10" fillId="0" borderId="0" xfId="5" applyFont="1"/>
    <xf numFmtId="0" fontId="1" fillId="0" borderId="0" xfId="5" applyAlignment="1">
      <alignment horizontal="right"/>
    </xf>
    <xf numFmtId="0" fontId="9" fillId="0" borderId="0" xfId="5" applyFont="1" applyAlignment="1">
      <alignment horizontal="right"/>
    </xf>
    <xf numFmtId="168" fontId="9" fillId="0" borderId="0" xfId="5" applyNumberFormat="1" applyFont="1"/>
    <xf numFmtId="0" fontId="2" fillId="7" borderId="11" xfId="5" applyFont="1" applyFill="1" applyBorder="1"/>
    <xf numFmtId="9" fontId="6" fillId="5" borderId="2" xfId="2" applyFont="1" applyFill="1" applyBorder="1" applyAlignment="1">
      <alignment vertical="center"/>
    </xf>
    <xf numFmtId="0" fontId="1" fillId="0" borderId="0" xfId="5" applyProtection="1">
      <protection hidden="1"/>
    </xf>
    <xf numFmtId="0" fontId="1" fillId="8" borderId="0" xfId="5" applyFill="1" applyProtection="1">
      <protection hidden="1"/>
    </xf>
    <xf numFmtId="0" fontId="12" fillId="8" borderId="0" xfId="5" applyFont="1" applyFill="1" applyAlignment="1" applyProtection="1">
      <alignment horizontal="left" vertical="center"/>
      <protection hidden="1"/>
    </xf>
    <xf numFmtId="0" fontId="13" fillId="8" borderId="0" xfId="5" applyFont="1" applyFill="1" applyAlignment="1" applyProtection="1">
      <alignment horizontal="right" vertical="center" indent="1"/>
      <protection hidden="1"/>
    </xf>
    <xf numFmtId="0" fontId="1" fillId="0" borderId="0" xfId="5" applyFill="1" applyProtection="1">
      <protection hidden="1"/>
    </xf>
    <xf numFmtId="0" fontId="5" fillId="0" borderId="0" xfId="5" applyFont="1" applyAlignment="1" applyProtection="1">
      <alignment horizontal="left"/>
      <protection hidden="1"/>
    </xf>
    <xf numFmtId="0" fontId="12" fillId="0" borderId="0" xfId="5" applyFont="1" applyAlignment="1" applyProtection="1">
      <alignment horizontal="right"/>
      <protection hidden="1"/>
    </xf>
    <xf numFmtId="0" fontId="9" fillId="0" borderId="0" xfId="5" applyFont="1" applyProtection="1">
      <protection hidden="1"/>
    </xf>
    <xf numFmtId="0" fontId="9" fillId="0" borderId="0" xfId="5" applyFont="1" applyAlignment="1" applyProtection="1">
      <alignment vertical="top"/>
      <protection hidden="1"/>
    </xf>
    <xf numFmtId="0" fontId="15" fillId="0" borderId="0" xfId="6" applyAlignment="1" applyProtection="1">
      <alignment vertical="center"/>
      <protection hidden="1"/>
    </xf>
    <xf numFmtId="0" fontId="1" fillId="9" borderId="14" xfId="5" applyFill="1" applyBorder="1" applyProtection="1">
      <protection hidden="1"/>
    </xf>
    <xf numFmtId="0" fontId="1" fillId="0" borderId="0" xfId="5" applyBorder="1" applyAlignment="1" applyProtection="1">
      <alignment vertical="center"/>
      <protection hidden="1"/>
    </xf>
    <xf numFmtId="0" fontId="1" fillId="0" borderId="0" xfId="5" applyFill="1"/>
    <xf numFmtId="0" fontId="16" fillId="0" borderId="0" xfId="5" applyFont="1"/>
    <xf numFmtId="0" fontId="1" fillId="0" borderId="0" xfId="5" applyAlignment="1">
      <alignment wrapText="1"/>
    </xf>
    <xf numFmtId="43" fontId="1" fillId="0" borderId="0" xfId="5" applyNumberFormat="1" applyAlignment="1">
      <alignment wrapText="1"/>
    </xf>
    <xf numFmtId="0" fontId="17" fillId="0" borderId="0" xfId="5" applyFont="1" applyAlignment="1">
      <alignment horizontal="right"/>
    </xf>
    <xf numFmtId="0" fontId="15" fillId="0" borderId="0" xfId="6"/>
    <xf numFmtId="0" fontId="0" fillId="0" borderId="0" xfId="5" applyFont="1"/>
    <xf numFmtId="0" fontId="11" fillId="0" borderId="0" xfId="5" applyFont="1"/>
    <xf numFmtId="164" fontId="1" fillId="0" borderId="4" xfId="3" applyNumberFormat="1" applyFont="1" applyBorder="1" applyAlignment="1">
      <alignment horizontal="left" vertical="center"/>
    </xf>
    <xf numFmtId="164" fontId="1" fillId="0" borderId="6" xfId="3" applyNumberFormat="1" applyFont="1" applyBorder="1" applyAlignment="1">
      <alignment horizontal="left" vertical="center"/>
    </xf>
    <xf numFmtId="9" fontId="1" fillId="5" borderId="9" xfId="2" applyFont="1" applyFill="1" applyBorder="1" applyAlignment="1">
      <alignment vertical="center"/>
    </xf>
    <xf numFmtId="9" fontId="1" fillId="5" borderId="12" xfId="2" applyFont="1" applyFill="1" applyBorder="1" applyAlignment="1">
      <alignment vertical="center"/>
    </xf>
    <xf numFmtId="167" fontId="1" fillId="5" borderId="9" xfId="3" applyNumberFormat="1" applyFont="1" applyFill="1" applyBorder="1" applyAlignment="1">
      <alignment vertical="center"/>
    </xf>
    <xf numFmtId="9" fontId="1" fillId="5" borderId="0" xfId="2" applyFont="1" applyFill="1" applyBorder="1" applyAlignment="1">
      <alignment vertical="center"/>
    </xf>
    <xf numFmtId="9" fontId="1" fillId="5" borderId="0" xfId="2" applyFont="1" applyFill="1" applyBorder="1" applyAlignment="1">
      <alignment horizontal="center" vertical="center"/>
    </xf>
    <xf numFmtId="0" fontId="1" fillId="6" borderId="0" xfId="5" applyFill="1" applyBorder="1" applyAlignment="1">
      <alignment vertical="center" wrapText="1"/>
    </xf>
    <xf numFmtId="164" fontId="0" fillId="2" borderId="12" xfId="0" applyFill="1" applyBorder="1" applyAlignment="1">
      <alignment wrapText="1"/>
    </xf>
    <xf numFmtId="164" fontId="3" fillId="3" borderId="15" xfId="0" applyFont="1" applyFill="1" applyBorder="1"/>
    <xf numFmtId="164" fontId="3" fillId="3" borderId="10" xfId="0" applyFont="1" applyFill="1" applyBorder="1"/>
    <xf numFmtId="164" fontId="4" fillId="3" borderId="10" xfId="0" applyFont="1" applyFill="1" applyBorder="1"/>
    <xf numFmtId="164" fontId="3" fillId="3" borderId="16" xfId="0" applyFont="1" applyFill="1" applyBorder="1"/>
    <xf numFmtId="164" fontId="5" fillId="0" borderId="0" xfId="0" applyFont="1" applyBorder="1"/>
    <xf numFmtId="164" fontId="5" fillId="0" borderId="2" xfId="0" applyFont="1" applyBorder="1"/>
    <xf numFmtId="164" fontId="18" fillId="2" borderId="17" xfId="0" applyFont="1" applyFill="1" applyBorder="1" applyAlignment="1">
      <alignment vertical="top" wrapText="1"/>
    </xf>
    <xf numFmtId="164" fontId="0" fillId="2" borderId="17" xfId="0" applyFill="1" applyBorder="1" applyAlignment="1">
      <alignment vertical="top" wrapText="1"/>
    </xf>
    <xf numFmtId="164" fontId="0" fillId="2" borderId="17" xfId="0" applyFill="1" applyBorder="1" applyAlignment="1">
      <alignment wrapText="1"/>
    </xf>
    <xf numFmtId="164" fontId="0" fillId="2" borderId="18" xfId="0" applyFill="1" applyBorder="1" applyAlignment="1">
      <alignment wrapText="1"/>
    </xf>
    <xf numFmtId="0" fontId="0" fillId="6" borderId="1" xfId="5" applyFont="1" applyFill="1" applyBorder="1" applyAlignment="1">
      <alignment vertical="center" wrapText="1"/>
    </xf>
    <xf numFmtId="0" fontId="0" fillId="6" borderId="15" xfId="5" applyFont="1" applyFill="1" applyBorder="1" applyAlignment="1">
      <alignment vertical="center" wrapText="1"/>
    </xf>
    <xf numFmtId="164" fontId="18" fillId="2" borderId="12" xfId="0" applyFont="1" applyFill="1" applyBorder="1" applyAlignment="1">
      <alignment wrapText="1"/>
    </xf>
    <xf numFmtId="164" fontId="4" fillId="3" borderId="10" xfId="0" applyFont="1" applyFill="1" applyBorder="1" applyAlignment="1">
      <alignment vertical="center"/>
    </xf>
    <xf numFmtId="0" fontId="0" fillId="6" borderId="9" xfId="5" applyFont="1" applyFill="1" applyBorder="1" applyAlignment="1">
      <alignment vertical="center" wrapText="1"/>
    </xf>
    <xf numFmtId="0" fontId="1" fillId="6" borderId="9" xfId="5" applyFill="1" applyBorder="1" applyAlignment="1">
      <alignment vertical="center" wrapText="1"/>
    </xf>
    <xf numFmtId="9" fontId="1" fillId="0" borderId="17" xfId="2" applyNumberFormat="1" applyFont="1" applyBorder="1"/>
    <xf numFmtId="9" fontId="1" fillId="0" borderId="18" xfId="2" applyNumberFormat="1" applyFont="1" applyBorder="1"/>
    <xf numFmtId="0" fontId="0" fillId="6" borderId="10" xfId="5" applyFont="1" applyFill="1" applyBorder="1" applyAlignment="1">
      <alignment vertical="center" wrapText="1"/>
    </xf>
    <xf numFmtId="0" fontId="0" fillId="6" borderId="16" xfId="5" applyFont="1" applyFill="1" applyBorder="1" applyAlignment="1">
      <alignment vertical="center" wrapText="1"/>
    </xf>
    <xf numFmtId="0" fontId="0" fillId="6" borderId="10" xfId="5" applyFont="1" applyFill="1" applyBorder="1" applyAlignment="1">
      <alignment vertical="center"/>
    </xf>
    <xf numFmtId="0" fontId="0" fillId="6" borderId="16" xfId="5" applyFont="1" applyFill="1" applyBorder="1" applyAlignment="1">
      <alignment vertical="center"/>
    </xf>
    <xf numFmtId="1" fontId="1" fillId="0" borderId="1" xfId="3" applyNumberFormat="1" applyFont="1" applyFill="1" applyBorder="1" applyAlignment="1">
      <alignment vertical="center"/>
    </xf>
    <xf numFmtId="9" fontId="1" fillId="5" borderId="2" xfId="2" applyFont="1" applyFill="1" applyBorder="1" applyAlignment="1">
      <alignment vertical="center"/>
    </xf>
    <xf numFmtId="9" fontId="1" fillId="5" borderId="3" xfId="2" applyFont="1" applyFill="1" applyBorder="1" applyAlignment="1">
      <alignment vertical="center"/>
    </xf>
    <xf numFmtId="1" fontId="1" fillId="0" borderId="4" xfId="3" applyNumberFormat="1" applyFont="1" applyFill="1" applyBorder="1" applyAlignment="1">
      <alignment vertical="center"/>
    </xf>
    <xf numFmtId="9" fontId="1" fillId="5" borderId="5" xfId="2" applyFont="1" applyFill="1" applyBorder="1" applyAlignment="1">
      <alignment vertical="center"/>
    </xf>
    <xf numFmtId="1" fontId="1" fillId="0" borderId="6" xfId="3" applyNumberFormat="1" applyFont="1" applyFill="1" applyBorder="1" applyAlignment="1">
      <alignment vertical="center"/>
    </xf>
    <xf numFmtId="9" fontId="1" fillId="5" borderId="8" xfId="2" applyFont="1" applyFill="1" applyBorder="1" applyAlignment="1">
      <alignment vertical="center"/>
    </xf>
    <xf numFmtId="9" fontId="1" fillId="5" borderId="7" xfId="2" applyFont="1" applyFill="1" applyBorder="1" applyAlignment="1">
      <alignment vertical="center"/>
    </xf>
    <xf numFmtId="0" fontId="0" fillId="6" borderId="15" xfId="5" applyFont="1" applyFill="1" applyBorder="1" applyAlignment="1">
      <alignment vertical="center"/>
    </xf>
    <xf numFmtId="9" fontId="1" fillId="5" borderId="1" xfId="2" applyFont="1" applyFill="1" applyBorder="1" applyAlignment="1">
      <alignment vertical="center"/>
    </xf>
    <xf numFmtId="9" fontId="1" fillId="5" borderId="4" xfId="2" applyFont="1" applyFill="1" applyBorder="1" applyAlignment="1">
      <alignment vertical="center"/>
    </xf>
    <xf numFmtId="9" fontId="1" fillId="5" borderId="6" xfId="2" applyFont="1" applyFill="1" applyBorder="1" applyAlignment="1">
      <alignment vertical="center"/>
    </xf>
    <xf numFmtId="164" fontId="10" fillId="10" borderId="10" xfId="3" applyNumberFormat="1" applyFont="1" applyFill="1" applyBorder="1" applyAlignment="1">
      <alignment horizontal="center" vertical="center"/>
    </xf>
    <xf numFmtId="165" fontId="7" fillId="10" borderId="2" xfId="3" applyFont="1" applyFill="1" applyBorder="1" applyAlignment="1">
      <alignment vertical="center"/>
    </xf>
    <xf numFmtId="165" fontId="7" fillId="10" borderId="3" xfId="3" applyFont="1" applyFill="1" applyBorder="1" applyAlignment="1">
      <alignment vertical="center"/>
    </xf>
    <xf numFmtId="0" fontId="0" fillId="10" borderId="15" xfId="5" applyFont="1" applyFill="1" applyBorder="1" applyAlignment="1">
      <alignment vertical="center" wrapText="1"/>
    </xf>
    <xf numFmtId="164" fontId="10" fillId="10" borderId="16" xfId="3" applyNumberFormat="1" applyFont="1" applyFill="1" applyBorder="1" applyAlignment="1">
      <alignment horizontal="center" vertical="center"/>
    </xf>
    <xf numFmtId="165" fontId="19" fillId="10" borderId="1" xfId="3" applyFont="1" applyFill="1" applyBorder="1" applyAlignment="1">
      <alignment vertical="center"/>
    </xf>
    <xf numFmtId="164" fontId="10" fillId="10" borderId="15" xfId="3" applyNumberFormat="1" applyFont="1" applyFill="1" applyBorder="1" applyAlignment="1">
      <alignment horizontal="center" vertical="center"/>
    </xf>
    <xf numFmtId="9" fontId="1" fillId="5" borderId="4" xfId="2" applyFont="1" applyFill="1" applyBorder="1" applyAlignment="1">
      <alignment horizontal="center" vertical="center"/>
    </xf>
    <xf numFmtId="9" fontId="1" fillId="5" borderId="5" xfId="2" applyFont="1" applyFill="1" applyBorder="1" applyAlignment="1">
      <alignment horizontal="center" vertical="center"/>
    </xf>
    <xf numFmtId="9" fontId="1" fillId="5" borderId="6" xfId="2" applyFont="1" applyFill="1" applyBorder="1" applyAlignment="1">
      <alignment horizontal="center" vertical="center"/>
    </xf>
    <xf numFmtId="9" fontId="1" fillId="5" borderId="8" xfId="2" applyFont="1" applyFill="1" applyBorder="1" applyAlignment="1">
      <alignment horizontal="center" vertical="center"/>
    </xf>
    <xf numFmtId="9" fontId="1" fillId="5" borderId="7" xfId="2" applyFont="1" applyFill="1" applyBorder="1" applyAlignment="1">
      <alignment horizontal="center" vertical="center"/>
    </xf>
    <xf numFmtId="1" fontId="1" fillId="5" borderId="4" xfId="3" applyNumberFormat="1" applyFont="1" applyFill="1" applyBorder="1" applyAlignment="1">
      <alignment vertical="center"/>
    </xf>
    <xf numFmtId="1" fontId="1" fillId="5" borderId="6" xfId="3" applyNumberFormat="1" applyFont="1" applyFill="1" applyBorder="1" applyAlignment="1">
      <alignment vertical="center"/>
    </xf>
    <xf numFmtId="9" fontId="6" fillId="5" borderId="5" xfId="3" applyNumberFormat="1" applyFont="1" applyFill="1" applyBorder="1" applyAlignment="1">
      <alignment vertical="center"/>
    </xf>
    <xf numFmtId="166" fontId="6" fillId="5" borderId="8" xfId="2" applyNumberFormat="1" applyFont="1" applyFill="1" applyBorder="1" applyAlignment="1">
      <alignment horizontal="center" vertical="center"/>
    </xf>
    <xf numFmtId="9" fontId="6" fillId="5" borderId="8" xfId="2" applyFont="1" applyFill="1" applyBorder="1" applyAlignment="1">
      <alignment horizontal="center" vertical="center"/>
    </xf>
    <xf numFmtId="9" fontId="6" fillId="5" borderId="8" xfId="2" applyFont="1" applyFill="1" applyBorder="1" applyAlignment="1">
      <alignment vertical="center"/>
    </xf>
    <xf numFmtId="9" fontId="6" fillId="5" borderId="8" xfId="3" applyNumberFormat="1" applyFont="1" applyFill="1" applyBorder="1" applyAlignment="1">
      <alignment vertical="center"/>
    </xf>
    <xf numFmtId="9" fontId="6" fillId="5" borderId="7" xfId="3" applyNumberFormat="1" applyFont="1" applyFill="1" applyBorder="1" applyAlignment="1">
      <alignment vertical="center"/>
    </xf>
    <xf numFmtId="164" fontId="3" fillId="4" borderId="15" xfId="0" applyFont="1" applyFill="1" applyBorder="1"/>
    <xf numFmtId="164" fontId="3" fillId="4" borderId="10" xfId="0" applyFont="1" applyFill="1" applyBorder="1"/>
    <xf numFmtId="164" fontId="4" fillId="4" borderId="10" xfId="0" applyFont="1" applyFill="1" applyBorder="1"/>
    <xf numFmtId="164" fontId="3" fillId="4" borderId="16" xfId="0" applyFont="1" applyFill="1" applyBorder="1"/>
    <xf numFmtId="164" fontId="1" fillId="0" borderId="0" xfId="3" applyNumberFormat="1" applyFont="1" applyFill="1" applyBorder="1" applyAlignment="1">
      <alignment horizontal="left" vertical="center"/>
    </xf>
    <xf numFmtId="9" fontId="6" fillId="5" borderId="5" xfId="2" applyFont="1" applyFill="1" applyBorder="1" applyAlignment="1">
      <alignment horizontal="center" vertical="center"/>
    </xf>
    <xf numFmtId="9" fontId="6" fillId="5" borderId="7" xfId="2" applyFont="1" applyFill="1" applyBorder="1" applyAlignment="1">
      <alignment horizontal="center" vertical="center"/>
    </xf>
    <xf numFmtId="1" fontId="6" fillId="5" borderId="4" xfId="3" applyNumberFormat="1" applyFont="1" applyFill="1" applyBorder="1" applyAlignment="1">
      <alignment vertical="center"/>
    </xf>
    <xf numFmtId="1" fontId="6" fillId="5" borderId="6" xfId="3" applyNumberFormat="1" applyFont="1" applyFill="1" applyBorder="1" applyAlignment="1">
      <alignment vertical="center"/>
    </xf>
    <xf numFmtId="164" fontId="4" fillId="4" borderId="10" xfId="0" applyFont="1" applyFill="1" applyBorder="1" applyAlignment="1">
      <alignment vertical="center"/>
    </xf>
    <xf numFmtId="9" fontId="0" fillId="0" borderId="17" xfId="2" applyNumberFormat="1" applyFont="1" applyBorder="1"/>
    <xf numFmtId="9" fontId="0" fillId="0" borderId="18" xfId="2" applyNumberFormat="1" applyFont="1" applyBorder="1"/>
    <xf numFmtId="167" fontId="6" fillId="5" borderId="9" xfId="3" applyNumberFormat="1" applyFont="1" applyFill="1" applyBorder="1" applyAlignment="1">
      <alignment vertical="center"/>
    </xf>
    <xf numFmtId="164" fontId="2" fillId="0" borderId="0" xfId="0" applyFont="1" applyBorder="1"/>
    <xf numFmtId="9" fontId="6" fillId="5" borderId="7" xfId="2" applyFont="1" applyFill="1" applyBorder="1" applyAlignment="1">
      <alignment vertical="center"/>
    </xf>
    <xf numFmtId="1" fontId="6" fillId="0" borderId="17" xfId="3" applyNumberFormat="1" applyFont="1" applyFill="1" applyBorder="1" applyAlignment="1">
      <alignment vertical="center"/>
    </xf>
    <xf numFmtId="1" fontId="6" fillId="0" borderId="18" xfId="3" applyNumberFormat="1" applyFont="1" applyFill="1" applyBorder="1" applyAlignment="1">
      <alignment vertical="center"/>
    </xf>
    <xf numFmtId="164" fontId="20" fillId="10" borderId="6" xfId="3" applyNumberFormat="1" applyFont="1" applyFill="1" applyBorder="1" applyAlignment="1">
      <alignment horizontal="center" vertical="center"/>
    </xf>
    <xf numFmtId="164" fontId="20" fillId="10" borderId="8" xfId="3" applyNumberFormat="1" applyFont="1" applyFill="1" applyBorder="1" applyAlignment="1">
      <alignment horizontal="center" vertical="center"/>
    </xf>
    <xf numFmtId="164" fontId="20" fillId="10" borderId="7" xfId="3" applyNumberFormat="1" applyFont="1" applyFill="1" applyBorder="1" applyAlignment="1">
      <alignment horizontal="center" vertical="center"/>
    </xf>
    <xf numFmtId="164" fontId="6" fillId="0" borderId="17" xfId="3" applyNumberFormat="1" applyFont="1" applyBorder="1" applyAlignment="1">
      <alignment horizontal="left" vertical="center"/>
    </xf>
    <xf numFmtId="164" fontId="6" fillId="0" borderId="18" xfId="3" applyNumberFormat="1" applyFont="1" applyBorder="1" applyAlignment="1">
      <alignment horizontal="left" vertical="center"/>
    </xf>
    <xf numFmtId="1" fontId="6" fillId="5" borderId="17" xfId="3" applyNumberFormat="1" applyFont="1" applyFill="1" applyBorder="1" applyAlignment="1">
      <alignment vertical="center"/>
    </xf>
    <xf numFmtId="1" fontId="6" fillId="5" borderId="18" xfId="3" applyNumberFormat="1" applyFont="1" applyFill="1" applyBorder="1" applyAlignment="1">
      <alignment vertical="center"/>
    </xf>
    <xf numFmtId="164" fontId="3" fillId="0" borderId="0" xfId="0" applyFont="1" applyAlignment="1">
      <alignment vertical="top"/>
    </xf>
    <xf numFmtId="0" fontId="1" fillId="0" borderId="0" xfId="5" applyFont="1" applyAlignment="1" applyProtection="1">
      <alignment vertical="center"/>
      <protection hidden="1"/>
    </xf>
    <xf numFmtId="164" fontId="0" fillId="10" borderId="9" xfId="0" applyFont="1" applyFill="1" applyBorder="1"/>
    <xf numFmtId="165" fontId="6" fillId="10" borderId="15" xfId="3" applyFont="1" applyFill="1" applyBorder="1" applyAlignment="1">
      <alignment vertical="center"/>
    </xf>
    <xf numFmtId="165" fontId="6" fillId="10" borderId="10" xfId="3" applyFont="1" applyFill="1" applyBorder="1" applyAlignment="1">
      <alignment vertical="center"/>
    </xf>
    <xf numFmtId="165" fontId="6" fillId="10" borderId="16" xfId="3" applyFont="1" applyFill="1" applyBorder="1" applyAlignment="1">
      <alignment vertical="center"/>
    </xf>
    <xf numFmtId="165" fontId="6" fillId="10" borderId="18" xfId="3" applyFont="1" applyFill="1" applyBorder="1" applyAlignment="1">
      <alignment vertical="center"/>
    </xf>
    <xf numFmtId="164" fontId="0" fillId="0" borderId="0" xfId="3" applyNumberFormat="1" applyFont="1" applyFill="1" applyBorder="1" applyAlignment="1">
      <alignment horizontal="left" vertical="center"/>
    </xf>
    <xf numFmtId="164" fontId="0" fillId="0" borderId="0" xfId="0" applyFont="1" applyBorder="1"/>
    <xf numFmtId="164" fontId="0" fillId="0" borderId="0" xfId="0" applyFont="1" applyAlignment="1">
      <alignment wrapText="1"/>
    </xf>
    <xf numFmtId="164" fontId="0" fillId="0" borderId="0" xfId="0" applyFont="1"/>
    <xf numFmtId="164" fontId="0" fillId="2" borderId="15" xfId="0" applyFont="1" applyFill="1" applyBorder="1" applyAlignment="1">
      <alignment wrapText="1"/>
    </xf>
    <xf numFmtId="164" fontId="0" fillId="0" borderId="5" xfId="0" applyFont="1" applyBorder="1"/>
    <xf numFmtId="164" fontId="0" fillId="2" borderId="17" xfId="0" applyFont="1" applyFill="1" applyBorder="1" applyAlignment="1">
      <alignment wrapText="1"/>
    </xf>
    <xf numFmtId="164" fontId="0" fillId="0" borderId="4" xfId="0" applyFont="1" applyBorder="1"/>
    <xf numFmtId="164" fontId="0" fillId="0" borderId="17" xfId="0" applyFont="1" applyBorder="1"/>
    <xf numFmtId="164" fontId="0" fillId="2" borderId="18" xfId="0" applyFont="1" applyFill="1" applyBorder="1" applyAlignment="1">
      <alignment wrapText="1"/>
    </xf>
    <xf numFmtId="164" fontId="0" fillId="0" borderId="6" xfId="0" applyFont="1" applyBorder="1"/>
    <xf numFmtId="164" fontId="0" fillId="0" borderId="8" xfId="0" applyFont="1" applyBorder="1"/>
    <xf numFmtId="164" fontId="0" fillId="0" borderId="7" xfId="0" applyFont="1" applyBorder="1"/>
    <xf numFmtId="164" fontId="0" fillId="0" borderId="2" xfId="0" applyFont="1" applyBorder="1"/>
    <xf numFmtId="164" fontId="0" fillId="0" borderId="3" xfId="0" applyFont="1" applyBorder="1"/>
    <xf numFmtId="164" fontId="0" fillId="0" borderId="1" xfId="0" applyFont="1" applyBorder="1"/>
    <xf numFmtId="164" fontId="0" fillId="10" borderId="10" xfId="0" applyFont="1" applyFill="1" applyBorder="1"/>
    <xf numFmtId="164" fontId="0" fillId="10" borderId="16" xfId="0" applyFont="1" applyFill="1" applyBorder="1"/>
    <xf numFmtId="165" fontId="21" fillId="10" borderId="18" xfId="3" applyFont="1" applyFill="1" applyBorder="1" applyAlignment="1">
      <alignment vertical="center"/>
    </xf>
    <xf numFmtId="0" fontId="21" fillId="10" borderId="8" xfId="3" applyNumberFormat="1" applyFont="1" applyFill="1" applyBorder="1" applyAlignment="1">
      <alignment vertical="center"/>
    </xf>
    <xf numFmtId="0" fontId="21" fillId="10" borderId="7" xfId="3" applyNumberFormat="1" applyFont="1" applyFill="1" applyBorder="1" applyAlignment="1">
      <alignment vertical="center"/>
    </xf>
    <xf numFmtId="0" fontId="0" fillId="0" borderId="0" xfId="5" applyFont="1" applyAlignment="1">
      <alignment wrapText="1"/>
    </xf>
    <xf numFmtId="0" fontId="14" fillId="8" borderId="8" xfId="5" applyFont="1" applyFill="1" applyBorder="1" applyAlignment="1" applyProtection="1">
      <alignment horizontal="left" vertical="top" wrapText="1"/>
      <protection hidden="1"/>
    </xf>
    <xf numFmtId="0" fontId="0" fillId="8" borderId="13" xfId="5" applyFont="1" applyFill="1" applyBorder="1" applyAlignment="1" applyProtection="1">
      <alignment horizontal="left" wrapText="1"/>
      <protection hidden="1"/>
    </xf>
    <xf numFmtId="0" fontId="9" fillId="8" borderId="13" xfId="5" applyFont="1" applyFill="1" applyBorder="1" applyAlignment="1" applyProtection="1">
      <alignment horizontal="left"/>
      <protection hidden="1"/>
    </xf>
  </cellXfs>
  <cellStyles count="7">
    <cellStyle name="Comma" xfId="1" builtinId="3"/>
    <cellStyle name="Hyperlink" xfId="6" builtinId="8"/>
    <cellStyle name="Normal" xfId="0" builtinId="0"/>
    <cellStyle name="Normal 2" xfId="5"/>
    <cellStyle name="Normal 2 4" xfId="3"/>
    <cellStyle name="Normal 38 2" xfId="4"/>
    <cellStyle name="Percent" xfId="2" builtinId="5"/>
  </cellStyles>
  <dxfs count="5">
    <dxf>
      <numFmt numFmtId="168" formatCode="_-* #,##0_-;\-* #,##0_-;_-* &quot;-&quot;??_-;_-@_-"/>
    </dxf>
    <dxf>
      <numFmt numFmtId="168" formatCode="_-* #,##0_-;\-* #,##0_-;_-* &quot;-&quot;??_-;_-@_-"/>
    </dxf>
    <dxf>
      <numFmt numFmtId="168" formatCode="_-* #,##0_-;\-* #,##0_-;_-* &quot;-&quot;??_-;_-@_-"/>
    </dxf>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tableStyleElement type="wholeTable" dxfId="4"/>
      <tableStyleElement type="headerRow" dxfId="3"/>
    </tableStyle>
  </tableStyles>
  <colors>
    <mruColors>
      <color rgb="FFEAE6E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pivotCacheDefinition" Target="pivotCache/pivotCacheDefinition1.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Kumtor produc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935580922364993"/>
          <c:y val="0.17544159273842841"/>
          <c:w val="0.79269129558716045"/>
          <c:h val="0.68756961905213709"/>
        </c:manualLayout>
      </c:layout>
      <c:lineChart>
        <c:grouping val="standard"/>
        <c:varyColors val="0"/>
        <c:ser>
          <c:idx val="0"/>
          <c:order val="0"/>
          <c:tx>
            <c:strRef>
              <c:f>'Fig 1. Kumtor production'!$C$3</c:f>
              <c:strCache>
                <c:ptCount val="1"/>
                <c:pt idx="0">
                  <c:v>Actual gold production, oz</c:v>
                </c:pt>
              </c:strCache>
            </c:strRef>
          </c:tx>
          <c:spPr>
            <a:ln w="28575" cap="rnd">
              <a:solidFill>
                <a:schemeClr val="accent1"/>
              </a:solidFill>
              <a:round/>
            </a:ln>
            <a:effectLst/>
          </c:spPr>
          <c:marker>
            <c:symbol val="none"/>
          </c:marker>
          <c:cat>
            <c:numRef>
              <c:f>'Fig 1. Kumtor production'!$B$4:$B$37</c:f>
              <c:numCache>
                <c:formatCode>General</c:formatCode>
                <c:ptCount val="34"/>
                <c:pt idx="0">
                  <c:v>1997</c:v>
                </c:pt>
                <c:pt idx="1">
                  <c:v>1998</c:v>
                </c:pt>
                <c:pt idx="2">
                  <c:v>1999</c:v>
                </c:pt>
                <c:pt idx="3">
                  <c:v>2000</c:v>
                </c:pt>
                <c:pt idx="4">
                  <c:v>2001</c:v>
                </c:pt>
                <c:pt idx="5">
                  <c:v>2002</c:v>
                </c:pt>
                <c:pt idx="6">
                  <c:v>2003</c:v>
                </c:pt>
                <c:pt idx="7">
                  <c:v>2004</c:v>
                </c:pt>
                <c:pt idx="8">
                  <c:v>2005</c:v>
                </c:pt>
                <c:pt idx="9">
                  <c:v>2006</c:v>
                </c:pt>
                <c:pt idx="10">
                  <c:v>2007</c:v>
                </c:pt>
                <c:pt idx="11">
                  <c:v>2008</c:v>
                </c:pt>
                <c:pt idx="12">
                  <c:v>2009</c:v>
                </c:pt>
                <c:pt idx="13">
                  <c:v>2010</c:v>
                </c:pt>
                <c:pt idx="14">
                  <c:v>2011</c:v>
                </c:pt>
                <c:pt idx="15">
                  <c:v>2012</c:v>
                </c:pt>
                <c:pt idx="16">
                  <c:v>2013</c:v>
                </c:pt>
                <c:pt idx="17">
                  <c:v>2014</c:v>
                </c:pt>
                <c:pt idx="18">
                  <c:v>2015</c:v>
                </c:pt>
                <c:pt idx="19">
                  <c:v>2016</c:v>
                </c:pt>
                <c:pt idx="20">
                  <c:v>2017</c:v>
                </c:pt>
                <c:pt idx="21">
                  <c:v>2018</c:v>
                </c:pt>
                <c:pt idx="22">
                  <c:v>2019</c:v>
                </c:pt>
                <c:pt idx="23">
                  <c:v>2020</c:v>
                </c:pt>
                <c:pt idx="24">
                  <c:v>2021</c:v>
                </c:pt>
                <c:pt idx="25">
                  <c:v>2022</c:v>
                </c:pt>
                <c:pt idx="26">
                  <c:v>2023</c:v>
                </c:pt>
                <c:pt idx="27">
                  <c:v>2024</c:v>
                </c:pt>
                <c:pt idx="28">
                  <c:v>2025</c:v>
                </c:pt>
                <c:pt idx="29">
                  <c:v>2026</c:v>
                </c:pt>
                <c:pt idx="30">
                  <c:v>2027</c:v>
                </c:pt>
                <c:pt idx="31">
                  <c:v>2028</c:v>
                </c:pt>
                <c:pt idx="32">
                  <c:v>2029</c:v>
                </c:pt>
                <c:pt idx="33">
                  <c:v>2030</c:v>
                </c:pt>
              </c:numCache>
            </c:numRef>
          </c:cat>
          <c:val>
            <c:numRef>
              <c:f>'Fig 1. Kumtor production'!$C$4:$C$37</c:f>
              <c:numCache>
                <c:formatCode>_-* #,##0_-;\-* #,##0_-;_-* "-"??_-;_-@_-</c:formatCode>
                <c:ptCount val="34"/>
                <c:pt idx="0">
                  <c:v>484000</c:v>
                </c:pt>
                <c:pt idx="1">
                  <c:v>654000</c:v>
                </c:pt>
                <c:pt idx="2">
                  <c:v>612000</c:v>
                </c:pt>
                <c:pt idx="3">
                  <c:v>674000</c:v>
                </c:pt>
                <c:pt idx="4">
                  <c:v>730000</c:v>
                </c:pt>
                <c:pt idx="5">
                  <c:v>523000</c:v>
                </c:pt>
                <c:pt idx="6">
                  <c:v>705000</c:v>
                </c:pt>
                <c:pt idx="7">
                  <c:v>633000</c:v>
                </c:pt>
                <c:pt idx="8">
                  <c:v>498000</c:v>
                </c:pt>
                <c:pt idx="9">
                  <c:v>330000</c:v>
                </c:pt>
                <c:pt idx="10">
                  <c:v>300000</c:v>
                </c:pt>
                <c:pt idx="11">
                  <c:v>552000</c:v>
                </c:pt>
                <c:pt idx="12">
                  <c:v>511000</c:v>
                </c:pt>
                <c:pt idx="13">
                  <c:v>568000</c:v>
                </c:pt>
                <c:pt idx="14">
                  <c:v>599000</c:v>
                </c:pt>
                <c:pt idx="15">
                  <c:v>315000</c:v>
                </c:pt>
                <c:pt idx="16">
                  <c:v>602000</c:v>
                </c:pt>
                <c:pt idx="17">
                  <c:v>561000</c:v>
                </c:pt>
                <c:pt idx="18">
                  <c:v>520000</c:v>
                </c:pt>
                <c:pt idx="19">
                  <c:v>546000</c:v>
                </c:pt>
              </c:numCache>
            </c:numRef>
          </c:val>
          <c:smooth val="0"/>
        </c:ser>
        <c:ser>
          <c:idx val="1"/>
          <c:order val="1"/>
          <c:tx>
            <c:strRef>
              <c:f>'Fig 1. Kumtor production'!$D$3</c:f>
              <c:strCache>
                <c:ptCount val="1"/>
                <c:pt idx="0">
                  <c:v>Forecast gold production, oz</c:v>
                </c:pt>
              </c:strCache>
            </c:strRef>
          </c:tx>
          <c:spPr>
            <a:ln w="28575" cap="rnd">
              <a:solidFill>
                <a:schemeClr val="accent1"/>
              </a:solidFill>
              <a:prstDash val="sysDash"/>
              <a:round/>
            </a:ln>
            <a:effectLst/>
          </c:spPr>
          <c:marker>
            <c:symbol val="none"/>
          </c:marker>
          <c:cat>
            <c:numRef>
              <c:f>'Fig 1. Kumtor production'!$B$4:$B$37</c:f>
              <c:numCache>
                <c:formatCode>General</c:formatCode>
                <c:ptCount val="34"/>
                <c:pt idx="0">
                  <c:v>1997</c:v>
                </c:pt>
                <c:pt idx="1">
                  <c:v>1998</c:v>
                </c:pt>
                <c:pt idx="2">
                  <c:v>1999</c:v>
                </c:pt>
                <c:pt idx="3">
                  <c:v>2000</c:v>
                </c:pt>
                <c:pt idx="4">
                  <c:v>2001</c:v>
                </c:pt>
                <c:pt idx="5">
                  <c:v>2002</c:v>
                </c:pt>
                <c:pt idx="6">
                  <c:v>2003</c:v>
                </c:pt>
                <c:pt idx="7">
                  <c:v>2004</c:v>
                </c:pt>
                <c:pt idx="8">
                  <c:v>2005</c:v>
                </c:pt>
                <c:pt idx="9">
                  <c:v>2006</c:v>
                </c:pt>
                <c:pt idx="10">
                  <c:v>2007</c:v>
                </c:pt>
                <c:pt idx="11">
                  <c:v>2008</c:v>
                </c:pt>
                <c:pt idx="12">
                  <c:v>2009</c:v>
                </c:pt>
                <c:pt idx="13">
                  <c:v>2010</c:v>
                </c:pt>
                <c:pt idx="14">
                  <c:v>2011</c:v>
                </c:pt>
                <c:pt idx="15">
                  <c:v>2012</c:v>
                </c:pt>
                <c:pt idx="16">
                  <c:v>2013</c:v>
                </c:pt>
                <c:pt idx="17">
                  <c:v>2014</c:v>
                </c:pt>
                <c:pt idx="18">
                  <c:v>2015</c:v>
                </c:pt>
                <c:pt idx="19">
                  <c:v>2016</c:v>
                </c:pt>
                <c:pt idx="20">
                  <c:v>2017</c:v>
                </c:pt>
                <c:pt idx="21">
                  <c:v>2018</c:v>
                </c:pt>
                <c:pt idx="22">
                  <c:v>2019</c:v>
                </c:pt>
                <c:pt idx="23">
                  <c:v>2020</c:v>
                </c:pt>
                <c:pt idx="24">
                  <c:v>2021</c:v>
                </c:pt>
                <c:pt idx="25">
                  <c:v>2022</c:v>
                </c:pt>
                <c:pt idx="26">
                  <c:v>2023</c:v>
                </c:pt>
                <c:pt idx="27">
                  <c:v>2024</c:v>
                </c:pt>
                <c:pt idx="28">
                  <c:v>2025</c:v>
                </c:pt>
                <c:pt idx="29">
                  <c:v>2026</c:v>
                </c:pt>
                <c:pt idx="30">
                  <c:v>2027</c:v>
                </c:pt>
                <c:pt idx="31">
                  <c:v>2028</c:v>
                </c:pt>
                <c:pt idx="32">
                  <c:v>2029</c:v>
                </c:pt>
                <c:pt idx="33">
                  <c:v>2030</c:v>
                </c:pt>
              </c:numCache>
            </c:numRef>
          </c:cat>
          <c:val>
            <c:numRef>
              <c:f>'Fig 1. Kumtor production'!$D$4:$D$37</c:f>
              <c:numCache>
                <c:formatCode>General</c:formatCode>
                <c:ptCount val="34"/>
                <c:pt idx="19" formatCode="_-* #,##0_-;\-* #,##0_-;_-* &quot;-&quot;??_-;_-@_-">
                  <c:v>546000</c:v>
                </c:pt>
                <c:pt idx="20" formatCode="_-* #,##0_-;\-* #,##0_-;_-* &quot;-&quot;??_-;_-@_-">
                  <c:v>471999.46476158075</c:v>
                </c:pt>
                <c:pt idx="21" formatCode="_-* #,##0_-;\-* #,##0_-;_-* &quot;-&quot;??_-;_-@_-">
                  <c:v>457999.48063729657</c:v>
                </c:pt>
                <c:pt idx="22" formatCode="_-* #,##0_-;\-* #,##0_-;_-* &quot;-&quot;??_-;_-@_-">
                  <c:v>474999.46135964163</c:v>
                </c:pt>
                <c:pt idx="23" formatCode="_-* #,##0_-;\-* #,##0_-;_-* &quot;-&quot;??_-;_-@_-">
                  <c:v>522999.40692861594</c:v>
                </c:pt>
                <c:pt idx="24" formatCode="_-* #,##0_-;\-* #,##0_-;_-* &quot;-&quot;??_-;_-@_-">
                  <c:v>516999.41373249417</c:v>
                </c:pt>
                <c:pt idx="25" formatCode="_-* #,##0_-;\-* #,##0_-;_-* &quot;-&quot;??_-;_-@_-">
                  <c:v>604999.31394228048</c:v>
                </c:pt>
                <c:pt idx="26" formatCode="_-* #,##0_-;\-* #,##0_-;_-* &quot;-&quot;??_-;_-@_-">
                  <c:v>375999.57362363214</c:v>
                </c:pt>
                <c:pt idx="27" formatCode="_-* #,##0_-;\-* #,##0_-;_-* &quot;-&quot;??_-;_-@_-">
                  <c:v>197999.77547201904</c:v>
                </c:pt>
                <c:pt idx="28" formatCode="_-* #,##0_-;\-* #,##0_-;_-* &quot;-&quot;??_-;_-@_-">
                  <c:v>103999.88206611101</c:v>
                </c:pt>
                <c:pt idx="29" formatCode="_-* #,##0_-;\-* #,##0_-;_-* &quot;-&quot;??_-;_-@_-">
                  <c:v>82999.905879684738</c:v>
                </c:pt>
                <c:pt idx="30" formatCode="_-* #,##0_-;\-* #,##0_-;_-* &quot;-&quot;??_-;_-@_-">
                  <c:v>0</c:v>
                </c:pt>
                <c:pt idx="31" formatCode="_-* #,##0_-;\-* #,##0_-;_-* &quot;-&quot;??_-;_-@_-">
                  <c:v>0</c:v>
                </c:pt>
                <c:pt idx="32" formatCode="_-* #,##0_-;\-* #,##0_-;_-* &quot;-&quot;??_-;_-@_-">
                  <c:v>0</c:v>
                </c:pt>
                <c:pt idx="33" formatCode="_-* #,##0_-;\-* #,##0_-;_-* &quot;-&quot;??_-;_-@_-">
                  <c:v>0</c:v>
                </c:pt>
              </c:numCache>
            </c:numRef>
          </c:val>
          <c:smooth val="0"/>
        </c:ser>
        <c:dLbls>
          <c:showLegendKey val="0"/>
          <c:showVal val="0"/>
          <c:showCatName val="0"/>
          <c:showSerName val="0"/>
          <c:showPercent val="0"/>
          <c:showBubbleSize val="0"/>
        </c:dLbls>
        <c:smooth val="0"/>
        <c:axId val="601874912"/>
        <c:axId val="601878440"/>
      </c:lineChart>
      <c:catAx>
        <c:axId val="6018749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1878440"/>
        <c:crosses val="autoZero"/>
        <c:auto val="1"/>
        <c:lblAlgn val="ctr"/>
        <c:lblOffset val="100"/>
        <c:noMultiLvlLbl val="0"/>
      </c:catAx>
      <c:valAx>
        <c:axId val="6018784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Gold production, ounce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1874912"/>
        <c:crosses val="autoZero"/>
        <c:crossBetween val="between"/>
      </c:valAx>
      <c:spPr>
        <a:noFill/>
        <a:ln>
          <a:noFill/>
        </a:ln>
        <a:effectLst/>
      </c:spPr>
    </c:plotArea>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Section 2. Intnl Benchmarking'!$AK$44</c:f>
              <c:strCache>
                <c:ptCount val="1"/>
                <c:pt idx="0">
                  <c:v>Kyrgyz Republic</c:v>
                </c:pt>
              </c:strCache>
            </c:strRef>
          </c:tx>
          <c:spPr>
            <a:ln w="28575" cap="rnd">
              <a:solidFill>
                <a:schemeClr val="tx1"/>
              </a:solidFill>
              <a:round/>
            </a:ln>
            <a:effectLst/>
          </c:spPr>
          <c:marker>
            <c:symbol val="none"/>
          </c:marker>
          <c:cat>
            <c:numRef>
              <c:f>'Section 2. Intnl Benchmarking'!$AL$43:$AU$43</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Section 2. Intnl Benchmarking'!$AL$44:$AU$44</c:f>
              <c:numCache>
                <c:formatCode>0%</c:formatCode>
                <c:ptCount val="10"/>
                <c:pt idx="0">
                  <c:v>1.0670004812782921E-2</c:v>
                </c:pt>
                <c:pt idx="1">
                  <c:v>1.0670004812782921E-2</c:v>
                </c:pt>
                <c:pt idx="2">
                  <c:v>2.2102932609441725E-2</c:v>
                </c:pt>
                <c:pt idx="3">
                  <c:v>4.0705935141711946E-2</c:v>
                </c:pt>
                <c:pt idx="4">
                  <c:v>4.0133662425834007E-2</c:v>
                </c:pt>
                <c:pt idx="5">
                  <c:v>3.9546333917469707E-2</c:v>
                </c:pt>
                <c:pt idx="6">
                  <c:v>3.8942930986929872E-2</c:v>
                </c:pt>
                <c:pt idx="7">
                  <c:v>4.4524015980377224E-2</c:v>
                </c:pt>
                <c:pt idx="8">
                  <c:v>5.5787479963346744E-2</c:v>
                </c:pt>
                <c:pt idx="9">
                  <c:v>5.578747996334673E-2</c:v>
                </c:pt>
              </c:numCache>
            </c:numRef>
          </c:val>
          <c:smooth val="0"/>
        </c:ser>
        <c:ser>
          <c:idx val="1"/>
          <c:order val="1"/>
          <c:tx>
            <c:strRef>
              <c:f>'Section 2. Intnl Benchmarking'!$AK$45</c:f>
              <c:strCache>
                <c:ptCount val="1"/>
                <c:pt idx="0">
                  <c:v>Kazakhstan</c:v>
                </c:pt>
              </c:strCache>
            </c:strRef>
          </c:tx>
          <c:spPr>
            <a:ln w="28575" cap="rnd">
              <a:solidFill>
                <a:schemeClr val="accent2"/>
              </a:solidFill>
              <a:round/>
            </a:ln>
            <a:effectLst/>
          </c:spPr>
          <c:marker>
            <c:symbol val="none"/>
          </c:marker>
          <c:cat>
            <c:numRef>
              <c:f>'Section 2. Intnl Benchmarking'!$AL$43:$AU$43</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Section 2. Intnl Benchmarking'!$AL$45:$AU$45</c:f>
              <c:numCache>
                <c:formatCode>0%</c:formatCode>
                <c:ptCount val="10"/>
                <c:pt idx="0">
                  <c:v>8.0498980201328865E-3</c:v>
                </c:pt>
                <c:pt idx="1">
                  <c:v>8.0498980201328865E-3</c:v>
                </c:pt>
                <c:pt idx="2">
                  <c:v>1.1254984879110331E-2</c:v>
                </c:pt>
                <c:pt idx="3">
                  <c:v>1.8549229248749674E-2</c:v>
                </c:pt>
                <c:pt idx="4">
                  <c:v>1.7901609531136772E-2</c:v>
                </c:pt>
                <c:pt idx="5">
                  <c:v>1.7236951733937109E-2</c:v>
                </c:pt>
                <c:pt idx="6">
                  <c:v>1.7136543386945011E-2</c:v>
                </c:pt>
                <c:pt idx="7">
                  <c:v>5.808836040160191E-2</c:v>
                </c:pt>
                <c:pt idx="8">
                  <c:v>6.2573853433481416E-2</c:v>
                </c:pt>
                <c:pt idx="9">
                  <c:v>6.2573853433481416E-2</c:v>
                </c:pt>
              </c:numCache>
            </c:numRef>
          </c:val>
          <c:smooth val="0"/>
        </c:ser>
        <c:ser>
          <c:idx val="2"/>
          <c:order val="2"/>
          <c:tx>
            <c:strRef>
              <c:f>'Section 2. Intnl Benchmarking'!$AK$46</c:f>
              <c:strCache>
                <c:ptCount val="1"/>
                <c:pt idx="0">
                  <c:v>Chile</c:v>
                </c:pt>
              </c:strCache>
            </c:strRef>
          </c:tx>
          <c:spPr>
            <a:ln w="28575" cap="rnd">
              <a:solidFill>
                <a:schemeClr val="accent3"/>
              </a:solidFill>
              <a:round/>
            </a:ln>
            <a:effectLst/>
          </c:spPr>
          <c:marker>
            <c:symbol val="none"/>
          </c:marker>
          <c:cat>
            <c:numRef>
              <c:f>'Section 2. Intnl Benchmarking'!$AL$43:$AU$43</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Section 2. Intnl Benchmarking'!$AL$46:$AU$46</c:f>
              <c:numCache>
                <c:formatCode>0%</c:formatCode>
                <c:ptCount val="10"/>
                <c:pt idx="0">
                  <c:v>7.0288148629129316E-3</c:v>
                </c:pt>
                <c:pt idx="1">
                  <c:v>7.0288148629129316E-3</c:v>
                </c:pt>
                <c:pt idx="2">
                  <c:v>1.0961294950326189E-2</c:v>
                </c:pt>
                <c:pt idx="3">
                  <c:v>2.6069826144266325E-2</c:v>
                </c:pt>
                <c:pt idx="4">
                  <c:v>2.7026698794105818E-2</c:v>
                </c:pt>
                <c:pt idx="5">
                  <c:v>2.6713583337904551E-2</c:v>
                </c:pt>
                <c:pt idx="6">
                  <c:v>2.6387523418616887E-2</c:v>
                </c:pt>
                <c:pt idx="7">
                  <c:v>3.3620609050691877E-2</c:v>
                </c:pt>
                <c:pt idx="8">
                  <c:v>5.7907541956923873E-2</c:v>
                </c:pt>
                <c:pt idx="9">
                  <c:v>5.7963466114505369E-2</c:v>
                </c:pt>
              </c:numCache>
            </c:numRef>
          </c:val>
          <c:smooth val="0"/>
        </c:ser>
        <c:ser>
          <c:idx val="6"/>
          <c:order val="6"/>
          <c:tx>
            <c:strRef>
              <c:f>'Section 2. Intnl Benchmarking'!$AK$50</c:f>
              <c:strCache>
                <c:ptCount val="1"/>
                <c:pt idx="0">
                  <c:v>Indonesia</c:v>
                </c:pt>
              </c:strCache>
            </c:strRef>
          </c:tx>
          <c:spPr>
            <a:ln w="28575" cap="rnd">
              <a:solidFill>
                <a:schemeClr val="accent1">
                  <a:lumMod val="60000"/>
                </a:schemeClr>
              </a:solidFill>
              <a:round/>
            </a:ln>
            <a:effectLst/>
          </c:spPr>
          <c:marker>
            <c:symbol val="none"/>
          </c:marker>
          <c:cat>
            <c:numRef>
              <c:f>'Section 2. Intnl Benchmarking'!$AL$43:$AU$43</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Section 2. Intnl Benchmarking'!$AL$50:$AU$50</c:f>
              <c:numCache>
                <c:formatCode>0%</c:formatCode>
                <c:ptCount val="10"/>
                <c:pt idx="0">
                  <c:v>7.9579161197685291E-3</c:v>
                </c:pt>
                <c:pt idx="1">
                  <c:v>7.9579161197685291E-3</c:v>
                </c:pt>
                <c:pt idx="2">
                  <c:v>1.1784871634729712E-2</c:v>
                </c:pt>
                <c:pt idx="3">
                  <c:v>3.6397810291353111E-2</c:v>
                </c:pt>
                <c:pt idx="4">
                  <c:v>3.6953066136411805E-2</c:v>
                </c:pt>
                <c:pt idx="5">
                  <c:v>3.7518736584569112E-2</c:v>
                </c:pt>
                <c:pt idx="6">
                  <c:v>3.80956825265516E-2</c:v>
                </c:pt>
                <c:pt idx="7">
                  <c:v>3.8684801227807063E-2</c:v>
                </c:pt>
                <c:pt idx="8">
                  <c:v>4.5493369692669643E-2</c:v>
                </c:pt>
                <c:pt idx="9">
                  <c:v>5.410180565922567E-2</c:v>
                </c:pt>
              </c:numCache>
            </c:numRef>
          </c:val>
          <c:smooth val="0"/>
        </c:ser>
        <c:ser>
          <c:idx val="9"/>
          <c:order val="9"/>
          <c:tx>
            <c:strRef>
              <c:f>'Section 2. Intnl Benchmarking'!$AK$53</c:f>
              <c:strCache>
                <c:ptCount val="1"/>
                <c:pt idx="0">
                  <c:v>South Africa</c:v>
                </c:pt>
              </c:strCache>
            </c:strRef>
          </c:tx>
          <c:spPr>
            <a:ln w="28575" cap="rnd">
              <a:solidFill>
                <a:schemeClr val="accent4">
                  <a:lumMod val="60000"/>
                </a:schemeClr>
              </a:solidFill>
              <a:round/>
            </a:ln>
            <a:effectLst/>
          </c:spPr>
          <c:marker>
            <c:symbol val="none"/>
          </c:marker>
          <c:cat>
            <c:numRef>
              <c:f>'Section 2. Intnl Benchmarking'!$AL$43:$AU$43</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Section 2. Intnl Benchmarking'!$AL$53:$AU$53</c:f>
              <c:numCache>
                <c:formatCode>0%</c:formatCode>
                <c:ptCount val="10"/>
                <c:pt idx="0">
                  <c:v>7.0460372242971475E-3</c:v>
                </c:pt>
                <c:pt idx="1">
                  <c:v>7.0460372242971466E-3</c:v>
                </c:pt>
                <c:pt idx="2">
                  <c:v>3.9251801753760161E-3</c:v>
                </c:pt>
                <c:pt idx="3">
                  <c:v>1.8332884108229912E-2</c:v>
                </c:pt>
                <c:pt idx="4">
                  <c:v>1.7844213038874828E-2</c:v>
                </c:pt>
                <c:pt idx="5">
                  <c:v>1.7342685633702629E-2</c:v>
                </c:pt>
                <c:pt idx="6">
                  <c:v>1.6827432071654793E-2</c:v>
                </c:pt>
                <c:pt idx="7">
                  <c:v>5.210772711409617E-2</c:v>
                </c:pt>
                <c:pt idx="8">
                  <c:v>6.3764233128339551E-2</c:v>
                </c:pt>
                <c:pt idx="9">
                  <c:v>6.3764233128339565E-2</c:v>
                </c:pt>
              </c:numCache>
            </c:numRef>
          </c:val>
          <c:smooth val="0"/>
        </c:ser>
        <c:ser>
          <c:idx val="10"/>
          <c:order val="10"/>
          <c:tx>
            <c:strRef>
              <c:f>'Section 2. Intnl Benchmarking'!$AK$54</c:f>
              <c:strCache>
                <c:ptCount val="1"/>
                <c:pt idx="0">
                  <c:v>Mongolia (large mines)</c:v>
                </c:pt>
              </c:strCache>
            </c:strRef>
          </c:tx>
          <c:spPr>
            <a:ln w="28575" cap="rnd">
              <a:solidFill>
                <a:schemeClr val="accent5">
                  <a:lumMod val="60000"/>
                </a:schemeClr>
              </a:solidFill>
              <a:round/>
            </a:ln>
            <a:effectLst/>
          </c:spPr>
          <c:marker>
            <c:symbol val="none"/>
          </c:marker>
          <c:cat>
            <c:numRef>
              <c:f>'Section 2. Intnl Benchmarking'!$AL$43:$AU$43</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Section 2. Intnl Benchmarking'!$AL$54:$AU$54</c:f>
              <c:numCache>
                <c:formatCode>0%</c:formatCode>
                <c:ptCount val="10"/>
                <c:pt idx="0">
                  <c:v>6.8160648638712247E-3</c:v>
                </c:pt>
                <c:pt idx="1">
                  <c:v>6.8160648638712247E-3</c:v>
                </c:pt>
                <c:pt idx="2">
                  <c:v>1.0469498167683538E-2</c:v>
                </c:pt>
                <c:pt idx="3">
                  <c:v>3.0061521410702882E-2</c:v>
                </c:pt>
                <c:pt idx="4">
                  <c:v>3.2174035615791713E-2</c:v>
                </c:pt>
                <c:pt idx="5">
                  <c:v>3.2482581754888912E-2</c:v>
                </c:pt>
                <c:pt idx="6">
                  <c:v>3.279389051392937E-2</c:v>
                </c:pt>
                <c:pt idx="7">
                  <c:v>3.6113064232981239E-2</c:v>
                </c:pt>
                <c:pt idx="8">
                  <c:v>5.3787589934864211E-2</c:v>
                </c:pt>
                <c:pt idx="9">
                  <c:v>5.3876982402908356E-2</c:v>
                </c:pt>
              </c:numCache>
            </c:numRef>
          </c:val>
          <c:smooth val="0"/>
        </c:ser>
        <c:dLbls>
          <c:showLegendKey val="0"/>
          <c:showVal val="0"/>
          <c:showCatName val="0"/>
          <c:showSerName val="0"/>
          <c:showPercent val="0"/>
          <c:showBubbleSize val="0"/>
        </c:dLbls>
        <c:smooth val="0"/>
        <c:axId val="765069152"/>
        <c:axId val="765062880"/>
        <c:extLst>
          <c:ext xmlns:c15="http://schemas.microsoft.com/office/drawing/2012/chart" uri="{02D57815-91ED-43cb-92C2-25804820EDAC}">
            <c15:filteredLineSeries>
              <c15:ser>
                <c:idx val="3"/>
                <c:order val="3"/>
                <c:tx>
                  <c:strRef>
                    <c:extLst>
                      <c:ext uri="{02D57815-91ED-43cb-92C2-25804820EDAC}">
                        <c15:formulaRef>
                          <c15:sqref>'Section 2. Intnl Benchmarking'!$AK$47</c15:sqref>
                        </c15:formulaRef>
                      </c:ext>
                    </c:extLst>
                    <c:strCache>
                      <c:ptCount val="1"/>
                      <c:pt idx="0">
                        <c:v>Western Australia</c:v>
                      </c:pt>
                    </c:strCache>
                  </c:strRef>
                </c:tx>
                <c:spPr>
                  <a:ln w="28575" cap="rnd">
                    <a:solidFill>
                      <a:schemeClr val="accent4"/>
                    </a:solidFill>
                    <a:round/>
                  </a:ln>
                  <a:effectLst/>
                </c:spPr>
                <c:marker>
                  <c:symbol val="none"/>
                </c:marker>
                <c:cat>
                  <c:numRef>
                    <c:extLst>
                      <c:ext uri="{02D57815-91ED-43cb-92C2-25804820EDAC}">
                        <c15:formulaRef>
                          <c15:sqref>'Section 2. Intnl Benchmarking'!$AL$43:$AU$43</c15:sqref>
                        </c15:formulaRef>
                      </c:ext>
                    </c:extLst>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extLst>
                      <c:ext uri="{02D57815-91ED-43cb-92C2-25804820EDAC}">
                        <c15:formulaRef>
                          <c15:sqref>'Section 2. Intnl Benchmarking'!$AL$47:$AU$47</c15:sqref>
                        </c15:formulaRef>
                      </c:ext>
                    </c:extLst>
                    <c:numCache>
                      <c:formatCode>0%</c:formatCode>
                      <c:ptCount val="10"/>
                      <c:pt idx="0">
                        <c:v>7.142125659136446E-3</c:v>
                      </c:pt>
                      <c:pt idx="1">
                        <c:v>7.142125659136446E-3</c:v>
                      </c:pt>
                      <c:pt idx="2">
                        <c:v>1.2945532218335543E-2</c:v>
                      </c:pt>
                      <c:pt idx="3">
                        <c:v>3.9061467933006827E-2</c:v>
                      </c:pt>
                      <c:pt idx="4">
                        <c:v>3.9905149756526766E-2</c:v>
                      </c:pt>
                      <c:pt idx="5">
                        <c:v>4.0767466364235568E-2</c:v>
                      </c:pt>
                      <c:pt idx="6">
                        <c:v>4.1649811246460069E-2</c:v>
                      </c:pt>
                      <c:pt idx="7">
                        <c:v>4.2553638514099969E-2</c:v>
                      </c:pt>
                      <c:pt idx="8">
                        <c:v>5.0075547299102539E-2</c:v>
                      </c:pt>
                      <c:pt idx="9">
                        <c:v>5.268167481175659E-2</c:v>
                      </c:pt>
                    </c:numCache>
                  </c:numRef>
                </c:val>
                <c:smooth val="0"/>
              </c15:ser>
            </c15:filteredLineSeries>
            <c15:filteredLineSeries>
              <c15:ser>
                <c:idx val="4"/>
                <c:order val="4"/>
                <c:tx>
                  <c:strRef>
                    <c:extLst xmlns:c15="http://schemas.microsoft.com/office/drawing/2012/chart">
                      <c:ext xmlns:c15="http://schemas.microsoft.com/office/drawing/2012/chart" uri="{02D57815-91ED-43cb-92C2-25804820EDAC}">
                        <c15:formulaRef>
                          <c15:sqref>'Section 2. Intnl Benchmarking'!$AK$48</c15:sqref>
                        </c15:formulaRef>
                      </c:ext>
                    </c:extLst>
                    <c:strCache>
                      <c:ptCount val="1"/>
                      <c:pt idx="0">
                        <c:v>Tanzania</c:v>
                      </c:pt>
                    </c:strCache>
                  </c:strRef>
                </c:tx>
                <c:spPr>
                  <a:ln w="28575" cap="rnd">
                    <a:solidFill>
                      <a:schemeClr val="accent5"/>
                    </a:solidFill>
                    <a:round/>
                  </a:ln>
                  <a:effectLst/>
                </c:spPr>
                <c:marker>
                  <c:symbol val="none"/>
                </c:marker>
                <c:cat>
                  <c:numRef>
                    <c:extLst xmlns:c15="http://schemas.microsoft.com/office/drawing/2012/chart">
                      <c:ext xmlns:c15="http://schemas.microsoft.com/office/drawing/2012/chart" uri="{02D57815-91ED-43cb-92C2-25804820EDAC}">
                        <c15:formulaRef>
                          <c15:sqref>'Section 2. Intnl Benchmarking'!$AL$43:$AU$43</c15:sqref>
                        </c15:formulaRef>
                      </c:ext>
                    </c:extLst>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extLst xmlns:c15="http://schemas.microsoft.com/office/drawing/2012/chart">
                      <c:ext xmlns:c15="http://schemas.microsoft.com/office/drawing/2012/chart" uri="{02D57815-91ED-43cb-92C2-25804820EDAC}">
                        <c15:formulaRef>
                          <c15:sqref>'Section 2. Intnl Benchmarking'!$AL$48:$AU$48</c15:sqref>
                        </c15:formulaRef>
                      </c:ext>
                    </c:extLst>
                    <c:numCache>
                      <c:formatCode>0%</c:formatCode>
                      <c:ptCount val="10"/>
                      <c:pt idx="0">
                        <c:v>1.5352425994576327E-2</c:v>
                      </c:pt>
                      <c:pt idx="1">
                        <c:v>1.5352425994576327E-2</c:v>
                      </c:pt>
                      <c:pt idx="2">
                        <c:v>9.3289143459987321E-3</c:v>
                      </c:pt>
                      <c:pt idx="3">
                        <c:v>1.6139909607668909E-2</c:v>
                      </c:pt>
                      <c:pt idx="4">
                        <c:v>1.5728205270445664E-2</c:v>
                      </c:pt>
                      <c:pt idx="5">
                        <c:v>1.5305669497623639E-2</c:v>
                      </c:pt>
                      <c:pt idx="6">
                        <c:v>1.64118600766372E-2</c:v>
                      </c:pt>
                      <c:pt idx="7">
                        <c:v>6.002653971564257E-2</c:v>
                      </c:pt>
                      <c:pt idx="8">
                        <c:v>6.2028345336182747E-2</c:v>
                      </c:pt>
                      <c:pt idx="9">
                        <c:v>6.2028345336182747E-2</c:v>
                      </c:pt>
                    </c:numCache>
                  </c:numRef>
                </c:val>
                <c:smooth val="0"/>
              </c15:ser>
            </c15:filteredLineSeries>
            <c15:filteredLineSeries>
              <c15:ser>
                <c:idx val="5"/>
                <c:order val="5"/>
                <c:tx>
                  <c:strRef>
                    <c:extLst xmlns:c15="http://schemas.microsoft.com/office/drawing/2012/chart">
                      <c:ext xmlns:c15="http://schemas.microsoft.com/office/drawing/2012/chart" uri="{02D57815-91ED-43cb-92C2-25804820EDAC}">
                        <c15:formulaRef>
                          <c15:sqref>'Section 2. Intnl Benchmarking'!$AK$49</c15:sqref>
                        </c15:formulaRef>
                      </c:ext>
                    </c:extLst>
                    <c:strCache>
                      <c:ptCount val="1"/>
                      <c:pt idx="0">
                        <c:v>Ghana</c:v>
                      </c:pt>
                    </c:strCache>
                  </c:strRef>
                </c:tx>
                <c:spPr>
                  <a:ln w="28575" cap="rnd">
                    <a:solidFill>
                      <a:schemeClr val="accent6"/>
                    </a:solidFill>
                    <a:round/>
                  </a:ln>
                  <a:effectLst/>
                </c:spPr>
                <c:marker>
                  <c:symbol val="none"/>
                </c:marker>
                <c:cat>
                  <c:numRef>
                    <c:extLst xmlns:c15="http://schemas.microsoft.com/office/drawing/2012/chart">
                      <c:ext xmlns:c15="http://schemas.microsoft.com/office/drawing/2012/chart" uri="{02D57815-91ED-43cb-92C2-25804820EDAC}">
                        <c15:formulaRef>
                          <c15:sqref>'Section 2. Intnl Benchmarking'!$AL$43:$AU$43</c15:sqref>
                        </c15:formulaRef>
                      </c:ext>
                    </c:extLst>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extLst xmlns:c15="http://schemas.microsoft.com/office/drawing/2012/chart">
                      <c:ext xmlns:c15="http://schemas.microsoft.com/office/drawing/2012/chart" uri="{02D57815-91ED-43cb-92C2-25804820EDAC}">
                        <c15:formulaRef>
                          <c15:sqref>'Section 2. Intnl Benchmarking'!$AL$49:$AU$49</c15:sqref>
                        </c15:formulaRef>
                      </c:ext>
                    </c:extLst>
                    <c:numCache>
                      <c:formatCode>0%</c:formatCode>
                      <c:ptCount val="10"/>
                      <c:pt idx="0">
                        <c:v>0</c:v>
                      </c:pt>
                      <c:pt idx="1">
                        <c:v>0</c:v>
                      </c:pt>
                      <c:pt idx="2">
                        <c:v>7.7158238284703601E-3</c:v>
                      </c:pt>
                      <c:pt idx="3">
                        <c:v>1.355439727940551E-2</c:v>
                      </c:pt>
                      <c:pt idx="4">
                        <c:v>1.3247448526645529E-2</c:v>
                      </c:pt>
                      <c:pt idx="5">
                        <c:v>1.2932424329089238E-2</c:v>
                      </c:pt>
                      <c:pt idx="6">
                        <c:v>1.4477419390389783E-2</c:v>
                      </c:pt>
                      <c:pt idx="7">
                        <c:v>6.4205363803106028E-2</c:v>
                      </c:pt>
                      <c:pt idx="8">
                        <c:v>6.4813483220382898E-2</c:v>
                      </c:pt>
                      <c:pt idx="9">
                        <c:v>6.4813483220382911E-2</c:v>
                      </c:pt>
                    </c:numCache>
                  </c:numRef>
                </c:val>
                <c:smooth val="0"/>
              </c15:ser>
            </c15:filteredLineSeries>
            <c15:filteredLineSeries>
              <c15:ser>
                <c:idx val="7"/>
                <c:order val="7"/>
                <c:tx>
                  <c:strRef>
                    <c:extLst xmlns:c15="http://schemas.microsoft.com/office/drawing/2012/chart">
                      <c:ext xmlns:c15="http://schemas.microsoft.com/office/drawing/2012/chart" uri="{02D57815-91ED-43cb-92C2-25804820EDAC}">
                        <c15:formulaRef>
                          <c15:sqref>'Section 2. Intnl Benchmarking'!$AK$51</c15:sqref>
                        </c15:formulaRef>
                      </c:ext>
                    </c:extLst>
                    <c:strCache>
                      <c:ptCount val="1"/>
                      <c:pt idx="0">
                        <c:v>Colombia</c:v>
                      </c:pt>
                    </c:strCache>
                  </c:strRef>
                </c:tx>
                <c:spPr>
                  <a:ln w="28575" cap="rnd">
                    <a:solidFill>
                      <a:schemeClr val="accent2">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Section 2. Intnl Benchmarking'!$AL$43:$AU$43</c15:sqref>
                        </c15:formulaRef>
                      </c:ext>
                    </c:extLst>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extLst xmlns:c15="http://schemas.microsoft.com/office/drawing/2012/chart">
                      <c:ext xmlns:c15="http://schemas.microsoft.com/office/drawing/2012/chart" uri="{02D57815-91ED-43cb-92C2-25804820EDAC}">
                        <c15:formulaRef>
                          <c15:sqref>'Section 2. Intnl Benchmarking'!$AL$51:$AU$51</c15:sqref>
                        </c15:formulaRef>
                      </c:ext>
                    </c:extLst>
                    <c:numCache>
                      <c:formatCode>0%</c:formatCode>
                      <c:ptCount val="10"/>
                      <c:pt idx="0">
                        <c:v>3.4812673832687502E-3</c:v>
                      </c:pt>
                      <c:pt idx="1">
                        <c:v>3.4812673832687502E-3</c:v>
                      </c:pt>
                      <c:pt idx="2">
                        <c:v>7.3551786297886201E-3</c:v>
                      </c:pt>
                      <c:pt idx="3">
                        <c:v>1.359128479593168E-2</c:v>
                      </c:pt>
                      <c:pt idx="4">
                        <c:v>1.3408305529513824E-2</c:v>
                      </c:pt>
                      <c:pt idx="5">
                        <c:v>1.3220512303268666E-2</c:v>
                      </c:pt>
                      <c:pt idx="6">
                        <c:v>1.479429515453245E-2</c:v>
                      </c:pt>
                      <c:pt idx="7">
                        <c:v>6.265602884395978E-2</c:v>
                      </c:pt>
                      <c:pt idx="8">
                        <c:v>6.4378504026205444E-2</c:v>
                      </c:pt>
                      <c:pt idx="9">
                        <c:v>6.4378504026205444E-2</c:v>
                      </c:pt>
                    </c:numCache>
                  </c:numRef>
                </c:val>
                <c:smooth val="0"/>
              </c15:ser>
            </c15:filteredLineSeries>
            <c15:filteredLineSeries>
              <c15:ser>
                <c:idx val="8"/>
                <c:order val="8"/>
                <c:tx>
                  <c:strRef>
                    <c:extLst xmlns:c15="http://schemas.microsoft.com/office/drawing/2012/chart">
                      <c:ext xmlns:c15="http://schemas.microsoft.com/office/drawing/2012/chart" uri="{02D57815-91ED-43cb-92C2-25804820EDAC}">
                        <c15:formulaRef>
                          <c15:sqref>'Section 2. Intnl Benchmarking'!$AK$52</c15:sqref>
                        </c15:formulaRef>
                      </c:ext>
                    </c:extLst>
                    <c:strCache>
                      <c:ptCount val="1"/>
                      <c:pt idx="0">
                        <c:v>Zambia</c:v>
                      </c:pt>
                    </c:strCache>
                  </c:strRef>
                </c:tx>
                <c:spPr>
                  <a:ln w="28575" cap="rnd">
                    <a:solidFill>
                      <a:schemeClr val="accent3">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Section 2. Intnl Benchmarking'!$AL$43:$AU$43</c15:sqref>
                        </c15:formulaRef>
                      </c:ext>
                    </c:extLst>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extLst xmlns:c15="http://schemas.microsoft.com/office/drawing/2012/chart">
                      <c:ext xmlns:c15="http://schemas.microsoft.com/office/drawing/2012/chart" uri="{02D57815-91ED-43cb-92C2-25804820EDAC}">
                        <c15:formulaRef>
                          <c15:sqref>'Section 2. Intnl Benchmarking'!$AL$52:$AU$52</c15:sqref>
                        </c15:formulaRef>
                      </c:ext>
                    </c:extLst>
                    <c:numCache>
                      <c:formatCode>0%</c:formatCode>
                      <c:ptCount val="10"/>
                      <c:pt idx="0">
                        <c:v>0</c:v>
                      </c:pt>
                      <c:pt idx="1">
                        <c:v>0</c:v>
                      </c:pt>
                      <c:pt idx="2">
                        <c:v>1.2213509339946549E-2</c:v>
                      </c:pt>
                      <c:pt idx="3">
                        <c:v>2.1256789435816308E-2</c:v>
                      </c:pt>
                      <c:pt idx="4">
                        <c:v>2.0738426022987883E-2</c:v>
                      </c:pt>
                      <c:pt idx="5">
                        <c:v>2.020642510524347E-2</c:v>
                      </c:pt>
                      <c:pt idx="6">
                        <c:v>3.5546632918041082E-2</c:v>
                      </c:pt>
                      <c:pt idx="7">
                        <c:v>4.1250936346683635E-2</c:v>
                      </c:pt>
                      <c:pt idx="8">
                        <c:v>5.6221506832823759E-2</c:v>
                      </c:pt>
                      <c:pt idx="9">
                        <c:v>6.34872401133178E-2</c:v>
                      </c:pt>
                    </c:numCache>
                  </c:numRef>
                </c:val>
                <c:smooth val="0"/>
              </c15:ser>
            </c15:filteredLineSeries>
          </c:ext>
        </c:extLst>
      </c:lineChart>
      <c:catAx>
        <c:axId val="765069152"/>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Years from start of project</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5062880"/>
        <c:crosses val="autoZero"/>
        <c:auto val="1"/>
        <c:lblAlgn val="ctr"/>
        <c:lblOffset val="100"/>
        <c:noMultiLvlLbl val="0"/>
      </c:catAx>
      <c:valAx>
        <c:axId val="7650628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Proportion of total government revenue earned over project lif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5069152"/>
        <c:crosses val="autoZero"/>
        <c:crossBetween val="between"/>
      </c:valAx>
      <c:spPr>
        <a:noFill/>
        <a:ln>
          <a:noFill/>
        </a:ln>
        <a:effectLst/>
      </c:spPr>
    </c:plotArea>
    <c:legend>
      <c:legendPos val="b"/>
      <c:layout>
        <c:manualLayout>
          <c:xMode val="edge"/>
          <c:yMode val="edge"/>
          <c:x val="5.00000074203144E-2"/>
          <c:y val="0.88079960144731095"/>
          <c:w val="0.92261710332001201"/>
          <c:h val="0.10361019582890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Section 2. Intnl Benchmarking'!$AK$65</c:f>
              <c:strCache>
                <c:ptCount val="1"/>
                <c:pt idx="0">
                  <c:v>Kyrgyz Republic</c:v>
                </c:pt>
              </c:strCache>
            </c:strRef>
          </c:tx>
          <c:spPr>
            <a:ln w="28575" cap="rnd">
              <a:solidFill>
                <a:schemeClr val="tx1">
                  <a:lumMod val="65000"/>
                  <a:lumOff val="35000"/>
                </a:schemeClr>
              </a:solidFill>
              <a:round/>
            </a:ln>
            <a:effectLst/>
          </c:spPr>
          <c:marker>
            <c:symbol val="none"/>
          </c:marker>
          <c:cat>
            <c:numRef>
              <c:f>'Section 2. Intnl Benchmarking'!$AR$64:$BH$64</c:f>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f>'Section 2. Intnl Benchmarking'!$AR$65:$BH$65</c:f>
              <c:numCache>
                <c:formatCode>0%</c:formatCode>
                <c:ptCount val="17"/>
                <c:pt idx="0">
                  <c:v>0.21239746454037609</c:v>
                </c:pt>
                <c:pt idx="1">
                  <c:v>0.21871318976346801</c:v>
                </c:pt>
                <c:pt idx="2">
                  <c:v>0.22567945833052794</c:v>
                </c:pt>
                <c:pt idx="3">
                  <c:v>0.23343209224287145</c:v>
                </c:pt>
                <c:pt idx="4">
                  <c:v>0.24197358062136512</c:v>
                </c:pt>
                <c:pt idx="5">
                  <c:v>0.25143078006216546</c:v>
                </c:pt>
                <c:pt idx="6">
                  <c:v>0.26217896024526532</c:v>
                </c:pt>
                <c:pt idx="7">
                  <c:v>0.27423379120139524</c:v>
                </c:pt>
                <c:pt idx="8">
                  <c:v>0.28798298639234787</c:v>
                </c:pt>
                <c:pt idx="9">
                  <c:v>0.30374457852178055</c:v>
                </c:pt>
                <c:pt idx="10">
                  <c:v>0.32208231989899982</c:v>
                </c:pt>
                <c:pt idx="11">
                  <c:v>0.34356131826291136</c:v>
                </c:pt>
                <c:pt idx="12">
                  <c:v>0.36910599512186049</c:v>
                </c:pt>
                <c:pt idx="13">
                  <c:v>0.39995039939229127</c:v>
                </c:pt>
                <c:pt idx="14">
                  <c:v>0.43792575600604922</c:v>
                </c:pt>
                <c:pt idx="15">
                  <c:v>0.48568505374863558</c:v>
                </c:pt>
                <c:pt idx="16">
                  <c:v>0.54743934144734685</c:v>
                </c:pt>
              </c:numCache>
            </c:numRef>
          </c:val>
          <c:smooth val="0"/>
        </c:ser>
        <c:ser>
          <c:idx val="1"/>
          <c:order val="1"/>
          <c:tx>
            <c:strRef>
              <c:f>'Section 2. Intnl Benchmarking'!$AK$66</c:f>
              <c:strCache>
                <c:ptCount val="1"/>
                <c:pt idx="0">
                  <c:v>Kazakhstan</c:v>
                </c:pt>
              </c:strCache>
            </c:strRef>
          </c:tx>
          <c:spPr>
            <a:ln w="28575" cap="rnd">
              <a:solidFill>
                <a:schemeClr val="accent2"/>
              </a:solidFill>
              <a:round/>
            </a:ln>
            <a:effectLst/>
          </c:spPr>
          <c:marker>
            <c:symbol val="none"/>
          </c:marker>
          <c:cat>
            <c:numRef>
              <c:f>'Section 2. Intnl Benchmarking'!$AR$64:$BH$64</c:f>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f>'Section 2. Intnl Benchmarking'!$AR$66:$BH$66</c:f>
              <c:numCache>
                <c:formatCode>0%</c:formatCode>
                <c:ptCount val="17"/>
                <c:pt idx="0">
                  <c:v>0.28400902556757557</c:v>
                </c:pt>
                <c:pt idx="1">
                  <c:v>0.28444044262147344</c:v>
                </c:pt>
                <c:pt idx="2">
                  <c:v>0.2849739076246498</c:v>
                </c:pt>
                <c:pt idx="3">
                  <c:v>0.28556859688292802</c:v>
                </c:pt>
                <c:pt idx="4">
                  <c:v>0.28644509487428005</c:v>
                </c:pt>
                <c:pt idx="5">
                  <c:v>0.28777712926807619</c:v>
                </c:pt>
                <c:pt idx="6">
                  <c:v>0.28929427008491237</c:v>
                </c:pt>
                <c:pt idx="7">
                  <c:v>0.29116885134222087</c:v>
                </c:pt>
                <c:pt idx="8">
                  <c:v>0.29367690780407596</c:v>
                </c:pt>
                <c:pt idx="9">
                  <c:v>0.29686918579502974</c:v>
                </c:pt>
                <c:pt idx="10">
                  <c:v>0.3009355172367012</c:v>
                </c:pt>
                <c:pt idx="11">
                  <c:v>0.30641688138903972</c:v>
                </c:pt>
                <c:pt idx="12">
                  <c:v>0.31346878966584002</c:v>
                </c:pt>
                <c:pt idx="13">
                  <c:v>0.32291315951390864</c:v>
                </c:pt>
                <c:pt idx="14">
                  <c:v>0.33589031464379754</c:v>
                </c:pt>
                <c:pt idx="15">
                  <c:v>0.35544258002366197</c:v>
                </c:pt>
                <c:pt idx="16">
                  <c:v>0.38951297889401371</c:v>
                </c:pt>
              </c:numCache>
            </c:numRef>
          </c:val>
          <c:smooth val="0"/>
        </c:ser>
        <c:ser>
          <c:idx val="2"/>
          <c:order val="2"/>
          <c:tx>
            <c:strRef>
              <c:f>'Section 2. Intnl Benchmarking'!$AK$67</c:f>
              <c:strCache>
                <c:ptCount val="1"/>
                <c:pt idx="0">
                  <c:v>Chile</c:v>
                </c:pt>
              </c:strCache>
            </c:strRef>
          </c:tx>
          <c:spPr>
            <a:ln w="28575" cap="rnd">
              <a:solidFill>
                <a:schemeClr val="accent1"/>
              </a:solidFill>
              <a:round/>
            </a:ln>
            <a:effectLst/>
          </c:spPr>
          <c:marker>
            <c:symbol val="none"/>
          </c:marker>
          <c:cat>
            <c:numRef>
              <c:f>'Section 2. Intnl Benchmarking'!$AR$64:$BH$64</c:f>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f>'Section 2. Intnl Benchmarking'!$AR$67:$BH$67</c:f>
              <c:numCache>
                <c:formatCode>0%</c:formatCode>
                <c:ptCount val="17"/>
                <c:pt idx="0">
                  <c:v>0.43288113684004426</c:v>
                </c:pt>
                <c:pt idx="1">
                  <c:v>0.42440748957540009</c:v>
                </c:pt>
                <c:pt idx="2">
                  <c:v>0.41614727588289457</c:v>
                </c:pt>
                <c:pt idx="3">
                  <c:v>0.40709860905315765</c:v>
                </c:pt>
                <c:pt idx="4">
                  <c:v>0.39712921240152349</c:v>
                </c:pt>
                <c:pt idx="5">
                  <c:v>0.38729257737394618</c:v>
                </c:pt>
                <c:pt idx="6">
                  <c:v>0.37701439070888176</c:v>
                </c:pt>
                <c:pt idx="7">
                  <c:v>0.3655765540830378</c:v>
                </c:pt>
                <c:pt idx="8">
                  <c:v>0.35345786030696269</c:v>
                </c:pt>
                <c:pt idx="9">
                  <c:v>0.34076790282682023</c:v>
                </c:pt>
                <c:pt idx="10">
                  <c:v>0.32842944035973587</c:v>
                </c:pt>
                <c:pt idx="11">
                  <c:v>0.31507518587921673</c:v>
                </c:pt>
                <c:pt idx="12">
                  <c:v>0.30720057056141703</c:v>
                </c:pt>
                <c:pt idx="13">
                  <c:v>0.29847070516693769</c:v>
                </c:pt>
                <c:pt idx="14">
                  <c:v>0.28990535510315674</c:v>
                </c:pt>
                <c:pt idx="15">
                  <c:v>0.28181274016510538</c:v>
                </c:pt>
                <c:pt idx="16">
                  <c:v>0.27714123569529897</c:v>
                </c:pt>
              </c:numCache>
            </c:numRef>
          </c:val>
          <c:smooth val="0"/>
        </c:ser>
        <c:ser>
          <c:idx val="5"/>
          <c:order val="5"/>
          <c:tx>
            <c:strRef>
              <c:f>'Section 2. Intnl Benchmarking'!$AK$70</c:f>
              <c:strCache>
                <c:ptCount val="1"/>
                <c:pt idx="0">
                  <c:v>Ghana</c:v>
                </c:pt>
              </c:strCache>
            </c:strRef>
          </c:tx>
          <c:spPr>
            <a:ln w="28575" cap="rnd">
              <a:solidFill>
                <a:schemeClr val="bg2">
                  <a:lumMod val="75000"/>
                </a:schemeClr>
              </a:solidFill>
              <a:prstDash val="dash"/>
              <a:round/>
            </a:ln>
            <a:effectLst/>
          </c:spPr>
          <c:marker>
            <c:symbol val="none"/>
          </c:marker>
          <c:cat>
            <c:numRef>
              <c:f>'Section 2. Intnl Benchmarking'!$AR$64:$BH$64</c:f>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f>'Section 2. Intnl Benchmarking'!$AR$70:$BH$70</c:f>
              <c:numCache>
                <c:formatCode>0%</c:formatCode>
                <c:ptCount val="17"/>
                <c:pt idx="0">
                  <c:v>0.31810547701005071</c:v>
                </c:pt>
                <c:pt idx="1">
                  <c:v>0.31494048628555682</c:v>
                </c:pt>
                <c:pt idx="2">
                  <c:v>0.31154995070726044</c:v>
                </c:pt>
                <c:pt idx="3">
                  <c:v>0.30818777845345458</c:v>
                </c:pt>
                <c:pt idx="4">
                  <c:v>0.30495355039822297</c:v>
                </c:pt>
                <c:pt idx="5">
                  <c:v>0.30214780483192649</c:v>
                </c:pt>
                <c:pt idx="6">
                  <c:v>0.29914774383135501</c:v>
                </c:pt>
                <c:pt idx="7">
                  <c:v>0.29578743246784861</c:v>
                </c:pt>
                <c:pt idx="8">
                  <c:v>0.29545769865137811</c:v>
                </c:pt>
                <c:pt idx="9">
                  <c:v>0.2997963437184063</c:v>
                </c:pt>
                <c:pt idx="10">
                  <c:v>0.30184519389666775</c:v>
                </c:pt>
                <c:pt idx="11">
                  <c:v>0.29992517217248815</c:v>
                </c:pt>
                <c:pt idx="12">
                  <c:v>0.30041540936115657</c:v>
                </c:pt>
                <c:pt idx="13">
                  <c:v>0.30957068495730705</c:v>
                </c:pt>
                <c:pt idx="14">
                  <c:v>0.31181944986415711</c:v>
                </c:pt>
                <c:pt idx="15">
                  <c:v>0.32065019117426852</c:v>
                </c:pt>
                <c:pt idx="16">
                  <c:v>0.34073127516243518</c:v>
                </c:pt>
              </c:numCache>
            </c:numRef>
          </c:val>
          <c:smooth val="0"/>
        </c:ser>
        <c:ser>
          <c:idx val="6"/>
          <c:order val="6"/>
          <c:tx>
            <c:strRef>
              <c:f>'Section 2. Intnl Benchmarking'!$AK$71</c:f>
              <c:strCache>
                <c:ptCount val="1"/>
                <c:pt idx="0">
                  <c:v>Indonesia</c:v>
                </c:pt>
              </c:strCache>
            </c:strRef>
          </c:tx>
          <c:spPr>
            <a:ln w="28575" cap="rnd">
              <a:solidFill>
                <a:schemeClr val="accent1">
                  <a:lumMod val="60000"/>
                </a:schemeClr>
              </a:solidFill>
              <a:round/>
            </a:ln>
            <a:effectLst/>
          </c:spPr>
          <c:marker>
            <c:symbol val="none"/>
          </c:marker>
          <c:cat>
            <c:numRef>
              <c:f>'Section 2. Intnl Benchmarking'!$AR$64:$BH$64</c:f>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f>'Section 2. Intnl Benchmarking'!$AR$71:$BH$71</c:f>
              <c:numCache>
                <c:formatCode>0%</c:formatCode>
                <c:ptCount val="17"/>
                <c:pt idx="0">
                  <c:v>0.42523085357302803</c:v>
                </c:pt>
                <c:pt idx="1">
                  <c:v>0.42473637421287841</c:v>
                </c:pt>
                <c:pt idx="2">
                  <c:v>0.42421451209812916</c:v>
                </c:pt>
                <c:pt idx="3">
                  <c:v>0.42389096272665044</c:v>
                </c:pt>
                <c:pt idx="4">
                  <c:v>0.42353449120644132</c:v>
                </c:pt>
                <c:pt idx="5">
                  <c:v>0.42313980328881001</c:v>
                </c:pt>
                <c:pt idx="6">
                  <c:v>0.42291199794340273</c:v>
                </c:pt>
                <c:pt idx="7">
                  <c:v>0.42278621874774275</c:v>
                </c:pt>
                <c:pt idx="8">
                  <c:v>0.42269041127393625</c:v>
                </c:pt>
                <c:pt idx="9">
                  <c:v>0.42305962293302368</c:v>
                </c:pt>
                <c:pt idx="10">
                  <c:v>0.42361399944436207</c:v>
                </c:pt>
                <c:pt idx="11">
                  <c:v>0.4246521677002853</c:v>
                </c:pt>
                <c:pt idx="12">
                  <c:v>0.42623734723950413</c:v>
                </c:pt>
                <c:pt idx="13">
                  <c:v>0.42870218959658357</c:v>
                </c:pt>
                <c:pt idx="14">
                  <c:v>0.43268952596263394</c:v>
                </c:pt>
                <c:pt idx="15">
                  <c:v>0.43918472343092979</c:v>
                </c:pt>
                <c:pt idx="16">
                  <c:v>0.45044848329375775</c:v>
                </c:pt>
              </c:numCache>
            </c:numRef>
          </c:val>
          <c:smooth val="0"/>
        </c:ser>
        <c:ser>
          <c:idx val="9"/>
          <c:order val="9"/>
          <c:tx>
            <c:strRef>
              <c:f>'Section 2. Intnl Benchmarking'!$AK$74</c:f>
              <c:strCache>
                <c:ptCount val="1"/>
                <c:pt idx="0">
                  <c:v>South Africa</c:v>
                </c:pt>
              </c:strCache>
            </c:strRef>
          </c:tx>
          <c:spPr>
            <a:ln w="28575" cap="rnd">
              <a:solidFill>
                <a:schemeClr val="accent4">
                  <a:lumMod val="60000"/>
                </a:schemeClr>
              </a:solidFill>
              <a:round/>
            </a:ln>
            <a:effectLst/>
          </c:spPr>
          <c:marker>
            <c:symbol val="none"/>
          </c:marker>
          <c:cat>
            <c:numRef>
              <c:f>'Section 2. Intnl Benchmarking'!$AR$64:$BH$64</c:f>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f>'Section 2. Intnl Benchmarking'!$AR$74:$BH$74</c:f>
              <c:numCache>
                <c:formatCode>0%</c:formatCode>
                <c:ptCount val="17"/>
                <c:pt idx="0">
                  <c:v>0.37651107255117794</c:v>
                </c:pt>
                <c:pt idx="1">
                  <c:v>0.37500498467820631</c:v>
                </c:pt>
                <c:pt idx="2">
                  <c:v>0.37335980112397127</c:v>
                </c:pt>
                <c:pt idx="3">
                  <c:v>0.37168716773406052</c:v>
                </c:pt>
                <c:pt idx="4">
                  <c:v>0.37167376353304926</c:v>
                </c:pt>
                <c:pt idx="5">
                  <c:v>0.36730302897166578</c:v>
                </c:pt>
                <c:pt idx="6">
                  <c:v>0.36243717914913059</c:v>
                </c:pt>
                <c:pt idx="7">
                  <c:v>0.35845321582251349</c:v>
                </c:pt>
                <c:pt idx="8">
                  <c:v>0.35409317768573023</c:v>
                </c:pt>
                <c:pt idx="9">
                  <c:v>0.34864860782744911</c:v>
                </c:pt>
                <c:pt idx="10">
                  <c:v>0.3448981768932346</c:v>
                </c:pt>
                <c:pt idx="11">
                  <c:v>0.33937289823777367</c:v>
                </c:pt>
                <c:pt idx="12">
                  <c:v>0.33565037338378362</c:v>
                </c:pt>
                <c:pt idx="13">
                  <c:v>0.33065367897164555</c:v>
                </c:pt>
                <c:pt idx="14">
                  <c:v>0.32788254832549996</c:v>
                </c:pt>
                <c:pt idx="15">
                  <c:v>0.32672087661267885</c:v>
                </c:pt>
                <c:pt idx="16">
                  <c:v>0.32898607232183252</c:v>
                </c:pt>
              </c:numCache>
            </c:numRef>
          </c:val>
          <c:smooth val="0"/>
        </c:ser>
        <c:ser>
          <c:idx val="10"/>
          <c:order val="10"/>
          <c:tx>
            <c:strRef>
              <c:f>'Section 2. Intnl Benchmarking'!$AK$75</c:f>
              <c:strCache>
                <c:ptCount val="1"/>
                <c:pt idx="0">
                  <c:v>Mongolia (large mines)</c:v>
                </c:pt>
              </c:strCache>
            </c:strRef>
          </c:tx>
          <c:spPr>
            <a:ln w="28575" cap="rnd">
              <a:solidFill>
                <a:schemeClr val="accent5">
                  <a:lumMod val="60000"/>
                </a:schemeClr>
              </a:solidFill>
              <a:round/>
            </a:ln>
            <a:effectLst/>
          </c:spPr>
          <c:marker>
            <c:symbol val="none"/>
          </c:marker>
          <c:cat>
            <c:numRef>
              <c:f>'Section 2. Intnl Benchmarking'!$AR$64:$BH$64</c:f>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f>'Section 2. Intnl Benchmarking'!$AR$75:$BH$75</c:f>
              <c:numCache>
                <c:formatCode>0%</c:formatCode>
                <c:ptCount val="17"/>
                <c:pt idx="0">
                  <c:v>0.34979823881803968</c:v>
                </c:pt>
                <c:pt idx="1">
                  <c:v>0.34922711159604725</c:v>
                </c:pt>
                <c:pt idx="2">
                  <c:v>0.3486505265956712</c:v>
                </c:pt>
                <c:pt idx="3">
                  <c:v>0.34808290333774039</c:v>
                </c:pt>
                <c:pt idx="4">
                  <c:v>0.34745752265863183</c:v>
                </c:pt>
                <c:pt idx="5">
                  <c:v>0.34692173016197025</c:v>
                </c:pt>
                <c:pt idx="6">
                  <c:v>0.34651474813707367</c:v>
                </c:pt>
                <c:pt idx="7">
                  <c:v>0.34605889529850076</c:v>
                </c:pt>
                <c:pt idx="8">
                  <c:v>0.34572864378723683</c:v>
                </c:pt>
                <c:pt idx="9">
                  <c:v>0.34561202857082352</c:v>
                </c:pt>
                <c:pt idx="10">
                  <c:v>0.34580432938598432</c:v>
                </c:pt>
                <c:pt idx="11">
                  <c:v>0.34655408161266754</c:v>
                </c:pt>
                <c:pt idx="12">
                  <c:v>0.34833156666576071</c:v>
                </c:pt>
                <c:pt idx="13">
                  <c:v>0.35194179079742122</c:v>
                </c:pt>
                <c:pt idx="14">
                  <c:v>0.3631671885095798</c:v>
                </c:pt>
                <c:pt idx="15">
                  <c:v>0.38199737261617411</c:v>
                </c:pt>
                <c:pt idx="16">
                  <c:v>0.40937539106997534</c:v>
                </c:pt>
              </c:numCache>
            </c:numRef>
          </c:val>
          <c:smooth val="0"/>
        </c:ser>
        <c:dLbls>
          <c:showLegendKey val="0"/>
          <c:showVal val="0"/>
          <c:showCatName val="0"/>
          <c:showSerName val="0"/>
          <c:showPercent val="0"/>
          <c:showBubbleSize val="0"/>
        </c:dLbls>
        <c:smooth val="0"/>
        <c:axId val="765073072"/>
        <c:axId val="765072288"/>
        <c:extLst>
          <c:ext xmlns:c15="http://schemas.microsoft.com/office/drawing/2012/chart" uri="{02D57815-91ED-43cb-92C2-25804820EDAC}">
            <c15:filteredLineSeries>
              <c15:ser>
                <c:idx val="3"/>
                <c:order val="3"/>
                <c:tx>
                  <c:strRef>
                    <c:extLst>
                      <c:ext uri="{02D57815-91ED-43cb-92C2-25804820EDAC}">
                        <c15:formulaRef>
                          <c15:sqref>'Section 2. Intnl Benchmarking'!$AK$68</c15:sqref>
                        </c15:formulaRef>
                      </c:ext>
                    </c:extLst>
                    <c:strCache>
                      <c:ptCount val="1"/>
                      <c:pt idx="0">
                        <c:v>Western Australia</c:v>
                      </c:pt>
                    </c:strCache>
                  </c:strRef>
                </c:tx>
                <c:spPr>
                  <a:ln w="28575" cap="rnd">
                    <a:solidFill>
                      <a:schemeClr val="accent4"/>
                    </a:solidFill>
                    <a:round/>
                  </a:ln>
                  <a:effectLst/>
                </c:spPr>
                <c:marker>
                  <c:symbol val="none"/>
                </c:marker>
                <c:cat>
                  <c:numRef>
                    <c:extLst>
                      <c:ext uri="{02D57815-91ED-43cb-92C2-25804820EDAC}">
                        <c15:formulaRef>
                          <c15:sqref>'Section 2. Intnl Benchmarking'!$AR$64:$BH$64</c15:sqref>
                        </c15:formulaRef>
                      </c:ext>
                    </c:extLst>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extLst>
                      <c:ext uri="{02D57815-91ED-43cb-92C2-25804820EDAC}">
                        <c15:formulaRef>
                          <c15:sqref>'Section 2. Intnl Benchmarking'!$AR$68:$BH$68</c15:sqref>
                        </c15:formulaRef>
                      </c:ext>
                    </c:extLst>
                    <c:numCache>
                      <c:formatCode>0%</c:formatCode>
                      <c:ptCount val="17"/>
                      <c:pt idx="0">
                        <c:v>0.34647259947490705</c:v>
                      </c:pt>
                      <c:pt idx="1">
                        <c:v>0.3468004768584611</c:v>
                      </c:pt>
                      <c:pt idx="2">
                        <c:v>0.34715863556148818</c:v>
                      </c:pt>
                      <c:pt idx="3">
                        <c:v>0.34755147365226424</c:v>
                      </c:pt>
                      <c:pt idx="4">
                        <c:v>0.34812451668655797</c:v>
                      </c:pt>
                      <c:pt idx="5">
                        <c:v>0.34876839685143346</c:v>
                      </c:pt>
                      <c:pt idx="6">
                        <c:v>0.3494852155330514</c:v>
                      </c:pt>
                      <c:pt idx="7">
                        <c:v>0.35041787742180358</c:v>
                      </c:pt>
                      <c:pt idx="8">
                        <c:v>0.35153089836164958</c:v>
                      </c:pt>
                      <c:pt idx="9">
                        <c:v>0.35286539088692725</c:v>
                      </c:pt>
                      <c:pt idx="10">
                        <c:v>0.35455800017599309</c:v>
                      </c:pt>
                      <c:pt idx="11">
                        <c:v>0.35672781296246642</c:v>
                      </c:pt>
                      <c:pt idx="12">
                        <c:v>0.35950460029625109</c:v>
                      </c:pt>
                      <c:pt idx="13">
                        <c:v>0.36310888702219934</c:v>
                      </c:pt>
                      <c:pt idx="14">
                        <c:v>0.36785629037462331</c:v>
                      </c:pt>
                      <c:pt idx="15">
                        <c:v>0.37418501433178919</c:v>
                      </c:pt>
                      <c:pt idx="16">
                        <c:v>0.38338022756195655</c:v>
                      </c:pt>
                    </c:numCache>
                  </c:numRef>
                </c:val>
                <c:smooth val="0"/>
              </c15:ser>
            </c15:filteredLineSeries>
            <c15:filteredLineSeries>
              <c15:ser>
                <c:idx val="4"/>
                <c:order val="4"/>
                <c:tx>
                  <c:strRef>
                    <c:extLst xmlns:c15="http://schemas.microsoft.com/office/drawing/2012/chart">
                      <c:ext xmlns:c15="http://schemas.microsoft.com/office/drawing/2012/chart" uri="{02D57815-91ED-43cb-92C2-25804820EDAC}">
                        <c15:formulaRef>
                          <c15:sqref>'Section 2. Intnl Benchmarking'!$AK$69</c15:sqref>
                        </c15:formulaRef>
                      </c:ext>
                    </c:extLst>
                    <c:strCache>
                      <c:ptCount val="1"/>
                      <c:pt idx="0">
                        <c:v>Tanzania</c:v>
                      </c:pt>
                    </c:strCache>
                  </c:strRef>
                </c:tx>
                <c:spPr>
                  <a:ln w="28575" cap="rnd">
                    <a:solidFill>
                      <a:schemeClr val="accent6"/>
                    </a:solidFill>
                    <a:round/>
                  </a:ln>
                  <a:effectLst/>
                </c:spPr>
                <c:marker>
                  <c:symbol val="none"/>
                </c:marker>
                <c:cat>
                  <c:numRef>
                    <c:extLst xmlns:c15="http://schemas.microsoft.com/office/drawing/2012/chart">
                      <c:ext xmlns:c15="http://schemas.microsoft.com/office/drawing/2012/chart" uri="{02D57815-91ED-43cb-92C2-25804820EDAC}">
                        <c15:formulaRef>
                          <c15:sqref>'Section 2. Intnl Benchmarking'!$AR$64:$BH$64</c15:sqref>
                        </c15:formulaRef>
                      </c:ext>
                    </c:extLst>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extLst xmlns:c15="http://schemas.microsoft.com/office/drawing/2012/chart">
                      <c:ext xmlns:c15="http://schemas.microsoft.com/office/drawing/2012/chart" uri="{02D57815-91ED-43cb-92C2-25804820EDAC}">
                        <c15:formulaRef>
                          <c15:sqref>'Section 2. Intnl Benchmarking'!$AR$69:$BH$69</c15:sqref>
                        </c15:formulaRef>
                      </c:ext>
                    </c:extLst>
                    <c:numCache>
                      <c:formatCode>0%</c:formatCode>
                      <c:ptCount val="17"/>
                      <c:pt idx="0">
                        <c:v>0.29836181629308706</c:v>
                      </c:pt>
                      <c:pt idx="1">
                        <c:v>0.3000312695296608</c:v>
                      </c:pt>
                      <c:pt idx="2">
                        <c:v>0.30185490615715438</c:v>
                      </c:pt>
                      <c:pt idx="3">
                        <c:v>0.30389591984026981</c:v>
                      </c:pt>
                      <c:pt idx="4">
                        <c:v>0.30617184466966574</c:v>
                      </c:pt>
                      <c:pt idx="5">
                        <c:v>0.3091928904687673</c:v>
                      </c:pt>
                      <c:pt idx="6">
                        <c:v>0.31266615200557724</c:v>
                      </c:pt>
                      <c:pt idx="7">
                        <c:v>0.31663151823326091</c:v>
                      </c:pt>
                      <c:pt idx="8">
                        <c:v>0.32140434857858807</c:v>
                      </c:pt>
                      <c:pt idx="9">
                        <c:v>0.32742280306408639</c:v>
                      </c:pt>
                      <c:pt idx="10">
                        <c:v>0.33435343014661439</c:v>
                      </c:pt>
                      <c:pt idx="11">
                        <c:v>0.34351859841204807</c:v>
                      </c:pt>
                      <c:pt idx="12">
                        <c:v>0.35464491059751219</c:v>
                      </c:pt>
                      <c:pt idx="13">
                        <c:v>0.36896956898200362</c:v>
                      </c:pt>
                      <c:pt idx="14">
                        <c:v>0.38776104026529051</c:v>
                      </c:pt>
                      <c:pt idx="15">
                        <c:v>0.4127066079993757</c:v>
                      </c:pt>
                      <c:pt idx="16">
                        <c:v>0.44718075682853459</c:v>
                      </c:pt>
                    </c:numCache>
                  </c:numRef>
                </c:val>
                <c:smooth val="0"/>
              </c15:ser>
            </c15:filteredLineSeries>
            <c15:filteredLineSeries>
              <c15:ser>
                <c:idx val="7"/>
                <c:order val="7"/>
                <c:tx>
                  <c:strRef>
                    <c:extLst xmlns:c15="http://schemas.microsoft.com/office/drawing/2012/chart">
                      <c:ext xmlns:c15="http://schemas.microsoft.com/office/drawing/2012/chart" uri="{02D57815-91ED-43cb-92C2-25804820EDAC}">
                        <c15:formulaRef>
                          <c15:sqref>'Section 2. Intnl Benchmarking'!$AK$72</c15:sqref>
                        </c15:formulaRef>
                      </c:ext>
                    </c:extLst>
                    <c:strCache>
                      <c:ptCount val="1"/>
                      <c:pt idx="0">
                        <c:v>Colombia</c:v>
                      </c:pt>
                    </c:strCache>
                  </c:strRef>
                </c:tx>
                <c:spPr>
                  <a:ln w="28575" cap="rnd">
                    <a:solidFill>
                      <a:schemeClr val="accent2">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Section 2. Intnl Benchmarking'!$AR$64:$BH$64</c15:sqref>
                        </c15:formulaRef>
                      </c:ext>
                    </c:extLst>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extLst xmlns:c15="http://schemas.microsoft.com/office/drawing/2012/chart">
                      <c:ext xmlns:c15="http://schemas.microsoft.com/office/drawing/2012/chart" uri="{02D57815-91ED-43cb-92C2-25804820EDAC}">
                        <c15:formulaRef>
                          <c15:sqref>'Section 2. Intnl Benchmarking'!$AR$72:$BH$72</c15:sqref>
                        </c15:formulaRef>
                      </c:ext>
                    </c:extLst>
                    <c:numCache>
                      <c:formatCode>0%</c:formatCode>
                      <c:ptCount val="17"/>
                      <c:pt idx="0">
                        <c:v>0.32731160575005019</c:v>
                      </c:pt>
                      <c:pt idx="1">
                        <c:v>0.32491661721674253</c:v>
                      </c:pt>
                      <c:pt idx="2">
                        <c:v>0.32236529043666967</c:v>
                      </c:pt>
                      <c:pt idx="3">
                        <c:v>0.3199133947092051</c:v>
                      </c:pt>
                      <c:pt idx="4">
                        <c:v>0.31774004240206566</c:v>
                      </c:pt>
                      <c:pt idx="5">
                        <c:v>0.31604448889234238</c:v>
                      </c:pt>
                      <c:pt idx="6">
                        <c:v>0.31427685301285635</c:v>
                      </c:pt>
                      <c:pt idx="7">
                        <c:v>0.312357065342937</c:v>
                      </c:pt>
                      <c:pt idx="8">
                        <c:v>0.31068176582291024</c:v>
                      </c:pt>
                      <c:pt idx="9">
                        <c:v>0.30931006891806967</c:v>
                      </c:pt>
                      <c:pt idx="10">
                        <c:v>0.30802774739128508</c:v>
                      </c:pt>
                      <c:pt idx="11">
                        <c:v>0.30765937303229601</c:v>
                      </c:pt>
                      <c:pt idx="12">
                        <c:v>0.30790413629536878</c:v>
                      </c:pt>
                      <c:pt idx="13">
                        <c:v>0.30941206744076699</c:v>
                      </c:pt>
                      <c:pt idx="14">
                        <c:v>0.31307445967368375</c:v>
                      </c:pt>
                      <c:pt idx="15">
                        <c:v>0.32014710328514523</c:v>
                      </c:pt>
                      <c:pt idx="16">
                        <c:v>0.33232605084456274</c:v>
                      </c:pt>
                    </c:numCache>
                  </c:numRef>
                </c:val>
                <c:smooth val="0"/>
              </c15:ser>
            </c15:filteredLineSeries>
            <c15:filteredLineSeries>
              <c15:ser>
                <c:idx val="8"/>
                <c:order val="8"/>
                <c:tx>
                  <c:strRef>
                    <c:extLst xmlns:c15="http://schemas.microsoft.com/office/drawing/2012/chart">
                      <c:ext xmlns:c15="http://schemas.microsoft.com/office/drawing/2012/chart" uri="{02D57815-91ED-43cb-92C2-25804820EDAC}">
                        <c15:formulaRef>
                          <c15:sqref>'Section 2. Intnl Benchmarking'!$AK$73</c15:sqref>
                        </c15:formulaRef>
                      </c:ext>
                    </c:extLst>
                    <c:strCache>
                      <c:ptCount val="1"/>
                      <c:pt idx="0">
                        <c:v>Zambia</c:v>
                      </c:pt>
                    </c:strCache>
                  </c:strRef>
                </c:tx>
                <c:spPr>
                  <a:ln w="28575" cap="rnd">
                    <a:solidFill>
                      <a:schemeClr val="accent3">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Section 2. Intnl Benchmarking'!$AR$64:$BH$64</c15:sqref>
                        </c15:formulaRef>
                      </c:ext>
                    </c:extLst>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extLst xmlns:c15="http://schemas.microsoft.com/office/drawing/2012/chart">
                      <c:ext xmlns:c15="http://schemas.microsoft.com/office/drawing/2012/chart" uri="{02D57815-91ED-43cb-92C2-25804820EDAC}">
                        <c15:formulaRef>
                          <c15:sqref>'Section 2. Intnl Benchmarking'!$AR$73:$BH$73</c15:sqref>
                        </c15:formulaRef>
                      </c:ext>
                    </c:extLst>
                    <c:numCache>
                      <c:formatCode>0%</c:formatCode>
                      <c:ptCount val="17"/>
                      <c:pt idx="0">
                        <c:v>0.35232851981269275</c:v>
                      </c:pt>
                      <c:pt idx="1">
                        <c:v>0.35139848068979229</c:v>
                      </c:pt>
                      <c:pt idx="2">
                        <c:v>0.35074373552248755</c:v>
                      </c:pt>
                      <c:pt idx="3">
                        <c:v>0.35035977992301554</c:v>
                      </c:pt>
                      <c:pt idx="4">
                        <c:v>0.35034435722047219</c:v>
                      </c:pt>
                      <c:pt idx="5">
                        <c:v>0.3503894525421799</c:v>
                      </c:pt>
                      <c:pt idx="6">
                        <c:v>0.35111472381297049</c:v>
                      </c:pt>
                      <c:pt idx="7">
                        <c:v>0.35227145215436029</c:v>
                      </c:pt>
                      <c:pt idx="8">
                        <c:v>0.35413142196690772</c:v>
                      </c:pt>
                      <c:pt idx="9">
                        <c:v>0.35693645439021043</c:v>
                      </c:pt>
                      <c:pt idx="10">
                        <c:v>0.36202051773887223</c:v>
                      </c:pt>
                      <c:pt idx="11">
                        <c:v>0.37264299447409555</c:v>
                      </c:pt>
                      <c:pt idx="12">
                        <c:v>0.38557041377719387</c:v>
                      </c:pt>
                      <c:pt idx="13">
                        <c:v>0.39783744412505762</c:v>
                      </c:pt>
                      <c:pt idx="14">
                        <c:v>0.41814180919491578</c:v>
                      </c:pt>
                      <c:pt idx="15">
                        <c:v>0.44254177291320357</c:v>
                      </c:pt>
                      <c:pt idx="16">
                        <c:v>0.4764549843227498</c:v>
                      </c:pt>
                    </c:numCache>
                  </c:numRef>
                </c:val>
                <c:smooth val="0"/>
              </c15:ser>
            </c15:filteredLineSeries>
          </c:ext>
        </c:extLst>
      </c:lineChart>
      <c:catAx>
        <c:axId val="765073072"/>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Operating costs ($/ounce)</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Red]\(#,##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5072288"/>
        <c:crosses val="autoZero"/>
        <c:auto val="1"/>
        <c:lblAlgn val="ctr"/>
        <c:lblOffset val="100"/>
        <c:noMultiLvlLbl val="0"/>
      </c:catAx>
      <c:valAx>
        <c:axId val="7650722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Govenrment share of total financial benefits from projec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507307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726416713438199"/>
          <c:y val="2.6805921863711901E-2"/>
          <c:w val="0.81835835684397995"/>
          <c:h val="0.76446478820539399"/>
        </c:manualLayout>
      </c:layout>
      <c:lineChart>
        <c:grouping val="standard"/>
        <c:varyColors val="0"/>
        <c:ser>
          <c:idx val="0"/>
          <c:order val="0"/>
          <c:tx>
            <c:strRef>
              <c:f>'Section 2. Intnl Benchmarking'!$AK$104</c:f>
              <c:strCache>
                <c:ptCount val="1"/>
                <c:pt idx="0">
                  <c:v>Kyrgyz Republic</c:v>
                </c:pt>
              </c:strCache>
            </c:strRef>
          </c:tx>
          <c:spPr>
            <a:ln w="28575" cap="rnd">
              <a:solidFill>
                <a:schemeClr val="tx1">
                  <a:lumMod val="65000"/>
                  <a:lumOff val="35000"/>
                </a:schemeClr>
              </a:solidFill>
              <a:round/>
            </a:ln>
            <a:effectLst/>
          </c:spPr>
          <c:marker>
            <c:symbol val="none"/>
          </c:marker>
          <c:cat>
            <c:numRef>
              <c:f>'Section 2. Intnl Benchmarking'!$AQ$103:$BH$103</c:f>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f>'Section 2. Intnl Benchmarking'!$AQ$104:$BH$104</c:f>
              <c:numCache>
                <c:formatCode>0%</c:formatCode>
                <c:ptCount val="18"/>
                <c:pt idx="0">
                  <c:v>0.71285530320013979</c:v>
                </c:pt>
                <c:pt idx="1">
                  <c:v>0.46917688103975602</c:v>
                </c:pt>
                <c:pt idx="2">
                  <c:v>0.36342474146115911</c:v>
                </c:pt>
                <c:pt idx="3">
                  <c:v>0.31060619241118381</c:v>
                </c:pt>
                <c:pt idx="4">
                  <c:v>0.27884541305149274</c:v>
                </c:pt>
                <c:pt idx="5">
                  <c:v>0.25805372460783454</c:v>
                </c:pt>
                <c:pt idx="6">
                  <c:v>0.24348772054362114</c:v>
                </c:pt>
                <c:pt idx="7">
                  <c:v>0.2328485772301144</c:v>
                </c:pt>
                <c:pt idx="8">
                  <c:v>0.22477969056610725</c:v>
                </c:pt>
                <c:pt idx="9">
                  <c:v>0.21839224597602888</c:v>
                </c:pt>
                <c:pt idx="10">
                  <c:v>0.24197358062136512</c:v>
                </c:pt>
                <c:pt idx="11">
                  <c:v>0.23681863610583409</c:v>
                </c:pt>
                <c:pt idx="12">
                  <c:v>0.25923371834934494</c:v>
                </c:pt>
                <c:pt idx="13">
                  <c:v>0.25495096908105247</c:v>
                </c:pt>
                <c:pt idx="14">
                  <c:v>0.27662323659899107</c:v>
                </c:pt>
                <c:pt idx="15">
                  <c:v>0.31010420712745629</c:v>
                </c:pt>
                <c:pt idx="16">
                  <c:v>0.30611574187807439</c:v>
                </c:pt>
                <c:pt idx="17">
                  <c:v>0.33842265583967623</c:v>
                </c:pt>
              </c:numCache>
            </c:numRef>
          </c:val>
          <c:smooth val="0"/>
        </c:ser>
        <c:ser>
          <c:idx val="1"/>
          <c:order val="1"/>
          <c:tx>
            <c:strRef>
              <c:f>'Section 2. Intnl Benchmarking'!$AK$105</c:f>
              <c:strCache>
                <c:ptCount val="1"/>
                <c:pt idx="0">
                  <c:v>Kazakhstan</c:v>
                </c:pt>
              </c:strCache>
            </c:strRef>
          </c:tx>
          <c:spPr>
            <a:ln w="28575" cap="rnd">
              <a:solidFill>
                <a:schemeClr val="accent2"/>
              </a:solidFill>
              <a:round/>
            </a:ln>
            <a:effectLst/>
          </c:spPr>
          <c:marker>
            <c:symbol val="none"/>
          </c:marker>
          <c:cat>
            <c:numRef>
              <c:f>'Section 2. Intnl Benchmarking'!$AQ$103:$BH$103</c:f>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f>'Section 2. Intnl Benchmarking'!$AQ$105:$BH$105</c:f>
              <c:numCache>
                <c:formatCode>0%</c:formatCode>
                <c:ptCount val="18"/>
                <c:pt idx="0">
                  <c:v>0.56998079824770853</c:v>
                </c:pt>
                <c:pt idx="1">
                  <c:v>0.38646692693839724</c:v>
                </c:pt>
                <c:pt idx="2">
                  <c:v>0.31146228969837753</c:v>
                </c:pt>
                <c:pt idx="3">
                  <c:v>0.28197670424871785</c:v>
                </c:pt>
                <c:pt idx="4">
                  <c:v>0.27231953598570169</c:v>
                </c:pt>
                <c:pt idx="5">
                  <c:v>0.27187099022624323</c:v>
                </c:pt>
                <c:pt idx="6">
                  <c:v>0.27382170707415887</c:v>
                </c:pt>
                <c:pt idx="7">
                  <c:v>0.27672537067273517</c:v>
                </c:pt>
                <c:pt idx="8">
                  <c:v>0.27993796577038049</c:v>
                </c:pt>
                <c:pt idx="9">
                  <c:v>0.28338342509719672</c:v>
                </c:pt>
                <c:pt idx="10">
                  <c:v>0.28644509487428005</c:v>
                </c:pt>
                <c:pt idx="11">
                  <c:v>0.28965679296838243</c:v>
                </c:pt>
                <c:pt idx="12">
                  <c:v>0.29260212356339471</c:v>
                </c:pt>
                <c:pt idx="13">
                  <c:v>0.29533872833208769</c:v>
                </c:pt>
                <c:pt idx="14">
                  <c:v>0.29810291235432324</c:v>
                </c:pt>
                <c:pt idx="15">
                  <c:v>0.30082083956409517</c:v>
                </c:pt>
                <c:pt idx="16">
                  <c:v>0.30328257360147981</c:v>
                </c:pt>
                <c:pt idx="17">
                  <c:v>0.30575703571827345</c:v>
                </c:pt>
              </c:numCache>
            </c:numRef>
          </c:val>
          <c:smooth val="0"/>
        </c:ser>
        <c:ser>
          <c:idx val="2"/>
          <c:order val="2"/>
          <c:tx>
            <c:strRef>
              <c:f>'Section 2. Intnl Benchmarking'!$AK$106</c:f>
              <c:strCache>
                <c:ptCount val="1"/>
                <c:pt idx="0">
                  <c:v>Chile</c:v>
                </c:pt>
              </c:strCache>
            </c:strRef>
          </c:tx>
          <c:spPr>
            <a:ln w="28575" cap="rnd">
              <a:solidFill>
                <a:schemeClr val="accent1"/>
              </a:solidFill>
              <a:round/>
            </a:ln>
            <a:effectLst/>
          </c:spPr>
          <c:marker>
            <c:symbol val="none"/>
          </c:marker>
          <c:cat>
            <c:numRef>
              <c:f>'Section 2. Intnl Benchmarking'!$AQ$103:$BH$103</c:f>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f>'Section 2. Intnl Benchmarking'!$AQ$106:$BH$106</c:f>
              <c:numCache>
                <c:formatCode>0%</c:formatCode>
                <c:ptCount val="18"/>
                <c:pt idx="0">
                  <c:v>0.33356603632020404</c:v>
                </c:pt>
                <c:pt idx="1">
                  <c:v>0.22527766251315426</c:v>
                </c:pt>
                <c:pt idx="2">
                  <c:v>0.22588887826543941</c:v>
                </c:pt>
                <c:pt idx="3">
                  <c:v>0.24155565426465064</c:v>
                </c:pt>
                <c:pt idx="4">
                  <c:v>0.27227222567928538</c:v>
                </c:pt>
                <c:pt idx="5">
                  <c:v>0.30241837834395469</c:v>
                </c:pt>
                <c:pt idx="6">
                  <c:v>0.32801575608719452</c:v>
                </c:pt>
                <c:pt idx="7">
                  <c:v>0.35022020275776167</c:v>
                </c:pt>
                <c:pt idx="8">
                  <c:v>0.36862820853813122</c:v>
                </c:pt>
                <c:pt idx="9">
                  <c:v>0.38382320388391727</c:v>
                </c:pt>
                <c:pt idx="10">
                  <c:v>0.39712921240152349</c:v>
                </c:pt>
                <c:pt idx="11">
                  <c:v>0.40925108313447778</c:v>
                </c:pt>
                <c:pt idx="12">
                  <c:v>0.41964501732558501</c:v>
                </c:pt>
                <c:pt idx="13">
                  <c:v>0.42893733028819941</c:v>
                </c:pt>
                <c:pt idx="14">
                  <c:v>0.43729952970212232</c:v>
                </c:pt>
                <c:pt idx="15">
                  <c:v>0.44465428514546174</c:v>
                </c:pt>
                <c:pt idx="16">
                  <c:v>0.45155225994322773</c:v>
                </c:pt>
                <c:pt idx="17">
                  <c:v>0.45801342562854963</c:v>
                </c:pt>
              </c:numCache>
            </c:numRef>
          </c:val>
          <c:smooth val="0"/>
        </c:ser>
        <c:ser>
          <c:idx val="3"/>
          <c:order val="3"/>
          <c:tx>
            <c:strRef>
              <c:f>'Section 2. Intnl Benchmarking'!$AK$107</c:f>
              <c:strCache>
                <c:ptCount val="1"/>
                <c:pt idx="0">
                  <c:v>Western Australia</c:v>
                </c:pt>
              </c:strCache>
            </c:strRef>
          </c:tx>
          <c:spPr>
            <a:ln w="28575" cap="rnd">
              <a:solidFill>
                <a:schemeClr val="accent4"/>
              </a:solidFill>
              <a:round/>
            </a:ln>
            <a:effectLst/>
          </c:spPr>
          <c:marker>
            <c:symbol val="none"/>
          </c:marker>
          <c:cat>
            <c:numRef>
              <c:f>'Section 2. Intnl Benchmarking'!$AQ$103:$BH$103</c:f>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f>'Section 2. Intnl Benchmarking'!$AQ$107:$BH$107</c:f>
              <c:numCache>
                <c:formatCode>0%</c:formatCode>
                <c:ptCount val="18"/>
                <c:pt idx="0">
                  <c:v>0.40930115390146354</c:v>
                </c:pt>
                <c:pt idx="1">
                  <c:v>0.32885010118228036</c:v>
                </c:pt>
                <c:pt idx="2">
                  <c:v>0.31550508848219372</c:v>
                </c:pt>
                <c:pt idx="3">
                  <c:v>0.3200149476955233</c:v>
                </c:pt>
                <c:pt idx="4">
                  <c:v>0.32589230025345245</c:v>
                </c:pt>
                <c:pt idx="5">
                  <c:v>0.33102563923331929</c:v>
                </c:pt>
                <c:pt idx="6">
                  <c:v>0.3353996756171978</c:v>
                </c:pt>
                <c:pt idx="7">
                  <c:v>0.33929229841297959</c:v>
                </c:pt>
                <c:pt idx="8">
                  <c:v>0.34268894893123392</c:v>
                </c:pt>
                <c:pt idx="9">
                  <c:v>0.34558644226276569</c:v>
                </c:pt>
                <c:pt idx="10">
                  <c:v>0.34812451668655797</c:v>
                </c:pt>
                <c:pt idx="11">
                  <c:v>0.35034966848262594</c:v>
                </c:pt>
                <c:pt idx="12">
                  <c:v>0.35236722315064728</c:v>
                </c:pt>
                <c:pt idx="13">
                  <c:v>0.35410841604141041</c:v>
                </c:pt>
                <c:pt idx="14">
                  <c:v>0.35570132695615031</c:v>
                </c:pt>
                <c:pt idx="15">
                  <c:v>0.35718298187372172</c:v>
                </c:pt>
                <c:pt idx="16">
                  <c:v>0.35849976328152383</c:v>
                </c:pt>
                <c:pt idx="17">
                  <c:v>0.3597881293081312</c:v>
                </c:pt>
              </c:numCache>
            </c:numRef>
          </c:val>
          <c:smooth val="0"/>
        </c:ser>
        <c:ser>
          <c:idx val="4"/>
          <c:order val="4"/>
          <c:tx>
            <c:strRef>
              <c:f>'Section 2. Intnl Benchmarking'!$AK$108</c:f>
              <c:strCache>
                <c:ptCount val="1"/>
                <c:pt idx="0">
                  <c:v>Tanzania</c:v>
                </c:pt>
              </c:strCache>
            </c:strRef>
          </c:tx>
          <c:spPr>
            <a:ln w="28575" cap="rnd">
              <a:solidFill>
                <a:schemeClr val="accent6"/>
              </a:solidFill>
              <a:round/>
            </a:ln>
            <a:effectLst/>
          </c:spPr>
          <c:marker>
            <c:symbol val="none"/>
          </c:marker>
          <c:cat>
            <c:numRef>
              <c:f>'Section 2. Intnl Benchmarking'!$AQ$103:$BH$103</c:f>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f>'Section 2. Intnl Benchmarking'!$AQ$108:$BH$108</c:f>
              <c:numCache>
                <c:formatCode>0%</c:formatCode>
                <c:ptCount val="18"/>
                <c:pt idx="0">
                  <c:v>0.65657710166570982</c:v>
                </c:pt>
                <c:pt idx="1">
                  <c:v>0.41950708531476388</c:v>
                </c:pt>
                <c:pt idx="2">
                  <c:v>0.34695663355148421</c:v>
                </c:pt>
                <c:pt idx="3">
                  <c:v>0.31857454798823809</c:v>
                </c:pt>
                <c:pt idx="4">
                  <c:v>0.306566728941288</c:v>
                </c:pt>
                <c:pt idx="5">
                  <c:v>0.30181934053120024</c:v>
                </c:pt>
                <c:pt idx="6">
                  <c:v>0.30059075986188533</c:v>
                </c:pt>
                <c:pt idx="7">
                  <c:v>0.30118492075133607</c:v>
                </c:pt>
                <c:pt idx="8">
                  <c:v>0.30244878286920729</c:v>
                </c:pt>
                <c:pt idx="9">
                  <c:v>0.30438811350518075</c:v>
                </c:pt>
                <c:pt idx="10">
                  <c:v>0.30617184466966574</c:v>
                </c:pt>
                <c:pt idx="11">
                  <c:v>0.30843386000510159</c:v>
                </c:pt>
                <c:pt idx="12">
                  <c:v>0.31044843681053846</c:v>
                </c:pt>
                <c:pt idx="13">
                  <c:v>0.31223217567726741</c:v>
                </c:pt>
                <c:pt idx="14">
                  <c:v>0.31432328315878233</c:v>
                </c:pt>
                <c:pt idx="15">
                  <c:v>0.31623853936693014</c:v>
                </c:pt>
                <c:pt idx="16">
                  <c:v>0.31793616299836785</c:v>
                </c:pt>
                <c:pt idx="17">
                  <c:v>0.31951621900916155</c:v>
                </c:pt>
              </c:numCache>
            </c:numRef>
          </c:val>
          <c:smooth val="0"/>
        </c:ser>
        <c:ser>
          <c:idx val="5"/>
          <c:order val="5"/>
          <c:tx>
            <c:strRef>
              <c:f>'Section 2. Intnl Benchmarking'!$AK$109</c:f>
              <c:strCache>
                <c:ptCount val="1"/>
                <c:pt idx="0">
                  <c:v>Ghana</c:v>
                </c:pt>
              </c:strCache>
            </c:strRef>
          </c:tx>
          <c:spPr>
            <a:ln w="28575" cap="rnd">
              <a:solidFill>
                <a:schemeClr val="bg2">
                  <a:lumMod val="75000"/>
                </a:schemeClr>
              </a:solidFill>
              <a:prstDash val="lgDash"/>
              <a:round/>
            </a:ln>
            <a:effectLst/>
          </c:spPr>
          <c:marker>
            <c:symbol val="none"/>
          </c:marker>
          <c:cat>
            <c:numRef>
              <c:f>'Section 2. Intnl Benchmarking'!$AQ$103:$BH$103</c:f>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f>'Section 2. Intnl Benchmarking'!$AQ$109:$BH$109</c:f>
              <c:numCache>
                <c:formatCode>0%</c:formatCode>
                <c:ptCount val="18"/>
                <c:pt idx="0">
                  <c:v>0.40836313049977274</c:v>
                </c:pt>
                <c:pt idx="1">
                  <c:v>0.32095828766150275</c:v>
                </c:pt>
                <c:pt idx="2">
                  <c:v>0.28377565422931555</c:v>
                </c:pt>
                <c:pt idx="3">
                  <c:v>0.27415580703637288</c:v>
                </c:pt>
                <c:pt idx="4">
                  <c:v>0.27404114492120635</c:v>
                </c:pt>
                <c:pt idx="5">
                  <c:v>0.2743447098125143</c:v>
                </c:pt>
                <c:pt idx="6">
                  <c:v>0.2826065801362026</c:v>
                </c:pt>
                <c:pt idx="7">
                  <c:v>0.28677203040650939</c:v>
                </c:pt>
                <c:pt idx="8">
                  <c:v>0.28766663658757513</c:v>
                </c:pt>
                <c:pt idx="9">
                  <c:v>0.29705860158715719</c:v>
                </c:pt>
                <c:pt idx="10">
                  <c:v>0.30495355039822297</c:v>
                </c:pt>
                <c:pt idx="11">
                  <c:v>0.31301180234925957</c:v>
                </c:pt>
                <c:pt idx="12">
                  <c:v>0.32068953743962647</c:v>
                </c:pt>
                <c:pt idx="13">
                  <c:v>0.32755100243513541</c:v>
                </c:pt>
                <c:pt idx="14">
                  <c:v>0.33392602073835242</c:v>
                </c:pt>
                <c:pt idx="15">
                  <c:v>0.33956054272601099</c:v>
                </c:pt>
                <c:pt idx="16">
                  <c:v>0.34455480805584626</c:v>
                </c:pt>
                <c:pt idx="17">
                  <c:v>0.34901207936279721</c:v>
                </c:pt>
              </c:numCache>
            </c:numRef>
          </c:val>
          <c:smooth val="0"/>
        </c:ser>
        <c:dLbls>
          <c:showLegendKey val="0"/>
          <c:showVal val="0"/>
          <c:showCatName val="0"/>
          <c:showSerName val="0"/>
          <c:showPercent val="0"/>
          <c:showBubbleSize val="0"/>
        </c:dLbls>
        <c:smooth val="0"/>
        <c:axId val="765069544"/>
        <c:axId val="765071896"/>
        <c:extLst>
          <c:ext xmlns:c15="http://schemas.microsoft.com/office/drawing/2012/chart" uri="{02D57815-91ED-43cb-92C2-25804820EDAC}">
            <c15:filteredLineSeries>
              <c15:ser>
                <c:idx val="6"/>
                <c:order val="6"/>
                <c:tx>
                  <c:strRef>
                    <c:extLst>
                      <c:ext uri="{02D57815-91ED-43cb-92C2-25804820EDAC}">
                        <c15:formulaRef>
                          <c15:sqref>'Section 2. Intnl Benchmarking'!$AK$110</c15:sqref>
                        </c15:formulaRef>
                      </c:ext>
                    </c:extLst>
                    <c:strCache>
                      <c:ptCount val="1"/>
                      <c:pt idx="0">
                        <c:v>Indonesia</c:v>
                      </c:pt>
                    </c:strCache>
                  </c:strRef>
                </c:tx>
                <c:spPr>
                  <a:ln w="28575" cap="rnd">
                    <a:solidFill>
                      <a:schemeClr val="accent1">
                        <a:lumMod val="60000"/>
                      </a:schemeClr>
                    </a:solidFill>
                    <a:round/>
                  </a:ln>
                  <a:effectLst/>
                </c:spPr>
                <c:marker>
                  <c:symbol val="none"/>
                </c:marker>
                <c:cat>
                  <c:numRef>
                    <c:extLst>
                      <c:ext uri="{02D57815-91ED-43cb-92C2-25804820EDAC}">
                        <c15:formulaRef>
                          <c15:sqref>'Section 2. Intnl Benchmarking'!$AQ$103:$BH$103</c15:sqref>
                        </c15:formulaRef>
                      </c:ext>
                    </c:extLst>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extLst>
                      <c:ext uri="{02D57815-91ED-43cb-92C2-25804820EDAC}">
                        <c15:formulaRef>
                          <c15:sqref>'Section 2. Intnl Benchmarking'!$AQ$110:$BH$110</c15:sqref>
                        </c15:formulaRef>
                      </c:ext>
                    </c:extLst>
                    <c:numCache>
                      <c:formatCode>0%</c:formatCode>
                      <c:ptCount val="18"/>
                      <c:pt idx="0">
                        <c:v>0.57375855810794452</c:v>
                      </c:pt>
                      <c:pt idx="1">
                        <c:v>0.42235732792236763</c:v>
                      </c:pt>
                      <c:pt idx="2">
                        <c:v>0.3653548410583442</c:v>
                      </c:pt>
                      <c:pt idx="3">
                        <c:v>0.36683882557809971</c:v>
                      </c:pt>
                      <c:pt idx="4">
                        <c:v>0.37818854916491568</c:v>
                      </c:pt>
                      <c:pt idx="5">
                        <c:v>0.38907121061609123</c:v>
                      </c:pt>
                      <c:pt idx="6">
                        <c:v>0.39821978817931547</c:v>
                      </c:pt>
                      <c:pt idx="7">
                        <c:v>0.40592312489243326</c:v>
                      </c:pt>
                      <c:pt idx="8">
                        <c:v>0.41260130256036709</c:v>
                      </c:pt>
                      <c:pt idx="9">
                        <c:v>0.41835960170565195</c:v>
                      </c:pt>
                      <c:pt idx="10">
                        <c:v>0.42353449120644132</c:v>
                      </c:pt>
                      <c:pt idx="11">
                        <c:v>0.42793911650881866</c:v>
                      </c:pt>
                      <c:pt idx="12">
                        <c:v>0.43194359278201655</c:v>
                      </c:pt>
                      <c:pt idx="13">
                        <c:v>0.43551602592280858</c:v>
                      </c:pt>
                      <c:pt idx="14">
                        <c:v>0.43863047897004082</c:v>
                      </c:pt>
                      <c:pt idx="15">
                        <c:v>0.44149684707144532</c:v>
                      </c:pt>
                      <c:pt idx="16">
                        <c:v>0.44417923729133185</c:v>
                      </c:pt>
                      <c:pt idx="17">
                        <c:v>0.44657321121372656</c:v>
                      </c:pt>
                    </c:numCache>
                  </c:numRef>
                </c:val>
                <c:smooth val="0"/>
              </c15:ser>
            </c15:filteredLineSeries>
            <c15:filteredLineSeries>
              <c15:ser>
                <c:idx val="7"/>
                <c:order val="7"/>
                <c:tx>
                  <c:strRef>
                    <c:extLst xmlns:c15="http://schemas.microsoft.com/office/drawing/2012/chart">
                      <c:ext xmlns:c15="http://schemas.microsoft.com/office/drawing/2012/chart" uri="{02D57815-91ED-43cb-92C2-25804820EDAC}">
                        <c15:formulaRef>
                          <c15:sqref>'Section 2. Intnl Benchmarking'!$AK$111</c15:sqref>
                        </c15:formulaRef>
                      </c:ext>
                    </c:extLst>
                    <c:strCache>
                      <c:ptCount val="1"/>
                      <c:pt idx="0">
                        <c:v>Colombia</c:v>
                      </c:pt>
                    </c:strCache>
                  </c:strRef>
                </c:tx>
                <c:spPr>
                  <a:ln w="28575" cap="rnd">
                    <a:solidFill>
                      <a:schemeClr val="accent2">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Section 2. Intnl Benchmarking'!$AQ$103:$BH$103</c15:sqref>
                        </c15:formulaRef>
                      </c:ext>
                    </c:extLst>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extLst xmlns:c15="http://schemas.microsoft.com/office/drawing/2012/chart">
                      <c:ext xmlns:c15="http://schemas.microsoft.com/office/drawing/2012/chart" uri="{02D57815-91ED-43cb-92C2-25804820EDAC}">
                        <c15:formulaRef>
                          <c15:sqref>'Section 2. Intnl Benchmarking'!$AQ$111:$BH$111</c15:sqref>
                        </c15:formulaRef>
                      </c:ext>
                    </c:extLst>
                    <c:numCache>
                      <c:formatCode>0%</c:formatCode>
                      <c:ptCount val="18"/>
                      <c:pt idx="0">
                        <c:v>0.42142620889690174</c:v>
                      </c:pt>
                      <c:pt idx="1">
                        <c:v>0.27861516843095419</c:v>
                      </c:pt>
                      <c:pt idx="2">
                        <c:v>0.25256727463167616</c:v>
                      </c:pt>
                      <c:pt idx="3">
                        <c:v>0.25427528224085777</c:v>
                      </c:pt>
                      <c:pt idx="4">
                        <c:v>0.26296725180290043</c:v>
                      </c:pt>
                      <c:pt idx="5">
                        <c:v>0.27343099906942536</c:v>
                      </c:pt>
                      <c:pt idx="6">
                        <c:v>0.28389233746415571</c:v>
                      </c:pt>
                      <c:pt idx="7">
                        <c:v>0.29372370374332263</c:v>
                      </c:pt>
                      <c:pt idx="8">
                        <c:v>0.30249593129018121</c:v>
                      </c:pt>
                      <c:pt idx="9">
                        <c:v>0.31073808623360843</c:v>
                      </c:pt>
                      <c:pt idx="10">
                        <c:v>0.31774004240206566</c:v>
                      </c:pt>
                      <c:pt idx="11">
                        <c:v>0.3249837313269982</c:v>
                      </c:pt>
                      <c:pt idx="12">
                        <c:v>0.33200460627672074</c:v>
                      </c:pt>
                      <c:pt idx="13">
                        <c:v>0.33825823247039699</c:v>
                      </c:pt>
                      <c:pt idx="14">
                        <c:v>0.34415406913709901</c:v>
                      </c:pt>
                      <c:pt idx="15">
                        <c:v>0.34936635249380971</c:v>
                      </c:pt>
                      <c:pt idx="16">
                        <c:v>0.3539863586122905</c:v>
                      </c:pt>
                      <c:pt idx="17">
                        <c:v>0.35810961185372814</c:v>
                      </c:pt>
                    </c:numCache>
                  </c:numRef>
                </c:val>
                <c:smooth val="0"/>
              </c15:ser>
            </c15:filteredLineSeries>
            <c15:filteredLineSeries>
              <c15:ser>
                <c:idx val="8"/>
                <c:order val="8"/>
                <c:tx>
                  <c:strRef>
                    <c:extLst xmlns:c15="http://schemas.microsoft.com/office/drawing/2012/chart">
                      <c:ext xmlns:c15="http://schemas.microsoft.com/office/drawing/2012/chart" uri="{02D57815-91ED-43cb-92C2-25804820EDAC}">
                        <c15:formulaRef>
                          <c15:sqref>'Section 2. Intnl Benchmarking'!$AK$112</c15:sqref>
                        </c15:formulaRef>
                      </c:ext>
                    </c:extLst>
                    <c:strCache>
                      <c:ptCount val="1"/>
                      <c:pt idx="0">
                        <c:v>Zambia</c:v>
                      </c:pt>
                    </c:strCache>
                  </c:strRef>
                </c:tx>
                <c:spPr>
                  <a:ln w="28575" cap="rnd">
                    <a:solidFill>
                      <a:schemeClr val="accent3">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Section 2. Intnl Benchmarking'!$AQ$103:$BH$103</c15:sqref>
                        </c15:formulaRef>
                      </c:ext>
                    </c:extLst>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extLst xmlns:c15="http://schemas.microsoft.com/office/drawing/2012/chart">
                      <c:ext xmlns:c15="http://schemas.microsoft.com/office/drawing/2012/chart" uri="{02D57815-91ED-43cb-92C2-25804820EDAC}">
                        <c15:formulaRef>
                          <c15:sqref>'Section 2. Intnl Benchmarking'!$AQ$112:$BH$112</c15:sqref>
                        </c15:formulaRef>
                      </c:ext>
                    </c:extLst>
                    <c:numCache>
                      <c:formatCode>0%</c:formatCode>
                      <c:ptCount val="18"/>
                      <c:pt idx="0">
                        <c:v>0.64072076853823989</c:v>
                      </c:pt>
                      <c:pt idx="1">
                        <c:v>0.46942601151571034</c:v>
                      </c:pt>
                      <c:pt idx="2">
                        <c:v>0.39685741342687414</c:v>
                      </c:pt>
                      <c:pt idx="3">
                        <c:v>0.36493308164728494</c:v>
                      </c:pt>
                      <c:pt idx="4">
                        <c:v>0.34793563805011513</c:v>
                      </c:pt>
                      <c:pt idx="5">
                        <c:v>0.34146885292402551</c:v>
                      </c:pt>
                      <c:pt idx="6">
                        <c:v>0.33499203952737933</c:v>
                      </c:pt>
                      <c:pt idx="7">
                        <c:v>0.33643762142427169</c:v>
                      </c:pt>
                      <c:pt idx="8">
                        <c:v>0.34075946597512413</c:v>
                      </c:pt>
                      <c:pt idx="9">
                        <c:v>0.345462756699568</c:v>
                      </c:pt>
                      <c:pt idx="10">
                        <c:v>0.35034435722047219</c:v>
                      </c:pt>
                      <c:pt idx="11">
                        <c:v>0.35501810196070893</c:v>
                      </c:pt>
                      <c:pt idx="12">
                        <c:v>0.3596997422366261</c:v>
                      </c:pt>
                      <c:pt idx="13">
                        <c:v>0.36461375629101833</c:v>
                      </c:pt>
                      <c:pt idx="14">
                        <c:v>0.36936162790267213</c:v>
                      </c:pt>
                      <c:pt idx="15">
                        <c:v>0.37353749514185169</c:v>
                      </c:pt>
                      <c:pt idx="16">
                        <c:v>0.3773137719809414</c:v>
                      </c:pt>
                      <c:pt idx="17">
                        <c:v>0.38091278382422278</c:v>
                      </c:pt>
                    </c:numCache>
                  </c:numRef>
                </c:val>
                <c:smooth val="0"/>
              </c15:ser>
            </c15:filteredLineSeries>
            <c15:filteredLineSeries>
              <c15:ser>
                <c:idx val="9"/>
                <c:order val="9"/>
                <c:tx>
                  <c:strRef>
                    <c:extLst xmlns:c15="http://schemas.microsoft.com/office/drawing/2012/chart">
                      <c:ext xmlns:c15="http://schemas.microsoft.com/office/drawing/2012/chart" uri="{02D57815-91ED-43cb-92C2-25804820EDAC}">
                        <c15:formulaRef>
                          <c15:sqref>'Section 2. Intnl Benchmarking'!$AK$113</c15:sqref>
                        </c15:formulaRef>
                      </c:ext>
                    </c:extLst>
                    <c:strCache>
                      <c:ptCount val="1"/>
                      <c:pt idx="0">
                        <c:v>South Africa</c:v>
                      </c:pt>
                    </c:strCache>
                  </c:strRef>
                </c:tx>
                <c:spPr>
                  <a:ln w="28575" cap="rnd">
                    <a:solidFill>
                      <a:schemeClr val="accent4">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Section 2. Intnl Benchmarking'!$AQ$103:$BH$103</c15:sqref>
                        </c15:formulaRef>
                      </c:ext>
                    </c:extLst>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extLst xmlns:c15="http://schemas.microsoft.com/office/drawing/2012/chart">
                      <c:ext xmlns:c15="http://schemas.microsoft.com/office/drawing/2012/chart" uri="{02D57815-91ED-43cb-92C2-25804820EDAC}">
                        <c15:formulaRef>
                          <c15:sqref>'Section 2. Intnl Benchmarking'!$AQ$113:$BH$113</c15:sqref>
                        </c15:formulaRef>
                      </c:ext>
                    </c:extLst>
                    <c:numCache>
                      <c:formatCode>0%</c:formatCode>
                      <c:ptCount val="18"/>
                      <c:pt idx="0" formatCode="0.0%">
                        <c:v>0.4020357661281887</c:v>
                      </c:pt>
                      <c:pt idx="1">
                        <c:v>0.29140458014866416</c:v>
                      </c:pt>
                      <c:pt idx="2">
                        <c:v>0.28003780258149935</c:v>
                      </c:pt>
                      <c:pt idx="3">
                        <c:v>0.28839453299737794</c:v>
                      </c:pt>
                      <c:pt idx="4">
                        <c:v>0.3014656920990002</c:v>
                      </c:pt>
                      <c:pt idx="5">
                        <c:v>0.31596094562670302</c:v>
                      </c:pt>
                      <c:pt idx="6">
                        <c:v>0.32926753244341139</c:v>
                      </c:pt>
                      <c:pt idx="7">
                        <c:v>0.34106033817928466</c:v>
                      </c:pt>
                      <c:pt idx="8">
                        <c:v>0.35296433531156723</c:v>
                      </c:pt>
                      <c:pt idx="9">
                        <c:v>0.36220166171095286</c:v>
                      </c:pt>
                      <c:pt idx="10">
                        <c:v>0.37167376353304926</c:v>
                      </c:pt>
                      <c:pt idx="11">
                        <c:v>0.3769248176022939</c:v>
                      </c:pt>
                      <c:pt idx="12">
                        <c:v>0.38320672854134497</c:v>
                      </c:pt>
                      <c:pt idx="13">
                        <c:v>0.38874260342545619</c:v>
                      </c:pt>
                      <c:pt idx="14">
                        <c:v>0.39240862448627795</c:v>
                      </c:pt>
                      <c:pt idx="15">
                        <c:v>0.39736603856455455</c:v>
                      </c:pt>
                      <c:pt idx="16">
                        <c:v>0.4018025807945857</c:v>
                      </c:pt>
                      <c:pt idx="17">
                        <c:v>0.40600512576781655</c:v>
                      </c:pt>
                    </c:numCache>
                  </c:numRef>
                </c:val>
                <c:smooth val="0"/>
              </c15:ser>
            </c15:filteredLineSeries>
            <c15:filteredLineSeries>
              <c15:ser>
                <c:idx val="10"/>
                <c:order val="10"/>
                <c:tx>
                  <c:strRef>
                    <c:extLst xmlns:c15="http://schemas.microsoft.com/office/drawing/2012/chart">
                      <c:ext xmlns:c15="http://schemas.microsoft.com/office/drawing/2012/chart" uri="{02D57815-91ED-43cb-92C2-25804820EDAC}">
                        <c15:formulaRef>
                          <c15:sqref>'Section 2. Intnl Benchmarking'!$AK$114</c15:sqref>
                        </c15:formulaRef>
                      </c:ext>
                    </c:extLst>
                    <c:strCache>
                      <c:ptCount val="1"/>
                      <c:pt idx="0">
                        <c:v>Mongolia (large mines)</c:v>
                      </c:pt>
                    </c:strCache>
                  </c:strRef>
                </c:tx>
                <c:spPr>
                  <a:ln w="28575" cap="rnd">
                    <a:solidFill>
                      <a:schemeClr val="accent5">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Section 2. Intnl Benchmarking'!$AQ$103:$BH$103</c15:sqref>
                        </c15:formulaRef>
                      </c:ext>
                    </c:extLst>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extLst xmlns:c15="http://schemas.microsoft.com/office/drawing/2012/chart">
                      <c:ext xmlns:c15="http://schemas.microsoft.com/office/drawing/2012/chart" uri="{02D57815-91ED-43cb-92C2-25804820EDAC}">
                        <c15:formulaRef>
                          <c15:sqref>'Section 2. Intnl Benchmarking'!$AQ$114:$BH$114</c15:sqref>
                        </c15:formulaRef>
                      </c:ext>
                    </c:extLst>
                    <c:numCache>
                      <c:formatCode>0%</c:formatCode>
                      <c:ptCount val="18"/>
                      <c:pt idx="0" formatCode="0.0%">
                        <c:v>0.58469425823382315</c:v>
                      </c:pt>
                      <c:pt idx="1">
                        <c:v>0.39886761555602351</c:v>
                      </c:pt>
                      <c:pt idx="2">
                        <c:v>0.33237310947520404</c:v>
                      </c:pt>
                      <c:pt idx="3">
                        <c:v>0.30999455095424322</c:v>
                      </c:pt>
                      <c:pt idx="4">
                        <c:v>0.3008729908080105</c:v>
                      </c:pt>
                      <c:pt idx="5">
                        <c:v>0.30835610952279802</c:v>
                      </c:pt>
                      <c:pt idx="6">
                        <c:v>0.31830266725107015</c:v>
                      </c:pt>
                      <c:pt idx="7">
                        <c:v>0.32726203093923467</c:v>
                      </c:pt>
                      <c:pt idx="8">
                        <c:v>0.33502573102812677</c:v>
                      </c:pt>
                      <c:pt idx="9">
                        <c:v>0.34173484679567306</c:v>
                      </c:pt>
                      <c:pt idx="10">
                        <c:v>0.34745752265863183</c:v>
                      </c:pt>
                      <c:pt idx="11">
                        <c:v>0.35257248535922392</c:v>
                      </c:pt>
                      <c:pt idx="12">
                        <c:v>0.35700808758486985</c:v>
                      </c:pt>
                      <c:pt idx="13">
                        <c:v>0.36105687977980294</c:v>
                      </c:pt>
                      <c:pt idx="14">
                        <c:v>0.36474641982537997</c:v>
                      </c:pt>
                      <c:pt idx="15">
                        <c:v>0.36804508147684306</c:v>
                      </c:pt>
                      <c:pt idx="16">
                        <c:v>0.37117532946861409</c:v>
                      </c:pt>
                      <c:pt idx="17">
                        <c:v>0.37396900654340048</c:v>
                      </c:pt>
                    </c:numCache>
                  </c:numRef>
                </c:val>
                <c:smooth val="0"/>
              </c15:ser>
            </c15:filteredLineSeries>
          </c:ext>
        </c:extLst>
      </c:lineChart>
      <c:catAx>
        <c:axId val="765069544"/>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Gold price ($/oz)</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Red]\(#,##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5071896"/>
        <c:crosses val="autoZero"/>
        <c:auto val="1"/>
        <c:lblAlgn val="ctr"/>
        <c:lblOffset val="100"/>
        <c:noMultiLvlLbl val="0"/>
      </c:catAx>
      <c:valAx>
        <c:axId val="7650718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Government share of total financial benefits from projec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50695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Section 3. Policy options'!$D$45</c:f>
              <c:strCache>
                <c:ptCount val="1"/>
                <c:pt idx="0">
                  <c:v>A. Current regime</c:v>
                </c:pt>
              </c:strCache>
            </c:strRef>
          </c:tx>
          <c:spPr>
            <a:ln w="28575" cap="rnd">
              <a:solidFill>
                <a:schemeClr val="tx1">
                  <a:lumMod val="65000"/>
                  <a:lumOff val="35000"/>
                </a:schemeClr>
              </a:solidFill>
              <a:round/>
            </a:ln>
            <a:effectLst/>
          </c:spPr>
          <c:marker>
            <c:symbol val="none"/>
          </c:marker>
          <c:cat>
            <c:numRef>
              <c:f>'Section 3. Policy options'!$E$44:$N$44</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Section 3. Policy options'!$E$45:$N$45</c:f>
              <c:numCache>
                <c:formatCode>0%</c:formatCode>
                <c:ptCount val="10"/>
                <c:pt idx="0">
                  <c:v>3.7702535172053652E-3</c:v>
                </c:pt>
                <c:pt idx="1">
                  <c:v>6.2837558620089419E-3</c:v>
                </c:pt>
                <c:pt idx="2">
                  <c:v>1.8948711462397697E-2</c:v>
                </c:pt>
                <c:pt idx="3">
                  <c:v>3.8740312302504368E-2</c:v>
                </c:pt>
                <c:pt idx="4">
                  <c:v>3.8470027657580251E-2</c:v>
                </c:pt>
                <c:pt idx="5">
                  <c:v>4.8992258104301162E-2</c:v>
                </c:pt>
                <c:pt idx="6">
                  <c:v>5.1014554190025478E-2</c:v>
                </c:pt>
                <c:pt idx="7">
                  <c:v>5.5142471191473273E-2</c:v>
                </c:pt>
                <c:pt idx="8">
                  <c:v>5.5142471191473273E-2</c:v>
                </c:pt>
                <c:pt idx="9">
                  <c:v>5.5142471191473273E-2</c:v>
                </c:pt>
              </c:numCache>
            </c:numRef>
          </c:val>
          <c:smooth val="0"/>
        </c:ser>
        <c:ser>
          <c:idx val="1"/>
          <c:order val="1"/>
          <c:tx>
            <c:strRef>
              <c:f>'Section 3. Policy options'!$D$46</c:f>
              <c:strCache>
                <c:ptCount val="1"/>
                <c:pt idx="0">
                  <c:v>B. RT 3%</c:v>
                </c:pt>
              </c:strCache>
            </c:strRef>
          </c:tx>
          <c:spPr>
            <a:ln w="28575" cap="rnd">
              <a:solidFill>
                <a:schemeClr val="accent2"/>
              </a:solidFill>
              <a:round/>
            </a:ln>
            <a:effectLst/>
          </c:spPr>
          <c:marker>
            <c:symbol val="none"/>
          </c:marker>
          <c:cat>
            <c:numRef>
              <c:f>'Section 3. Policy options'!$E$44:$N$44</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Section 3. Policy options'!$E$46:$N$46</c:f>
              <c:numCache>
                <c:formatCode>0%</c:formatCode>
                <c:ptCount val="10"/>
                <c:pt idx="0">
                  <c:v>3.2336574997437564E-3</c:v>
                </c:pt>
                <c:pt idx="1">
                  <c:v>5.3894291662395935E-3</c:v>
                </c:pt>
                <c:pt idx="2">
                  <c:v>1.9614866612471048E-2</c:v>
                </c:pt>
                <c:pt idx="3">
                  <c:v>4.1634161459933199E-2</c:v>
                </c:pt>
                <c:pt idx="4">
                  <c:v>4.1402344696117199E-2</c:v>
                </c:pt>
                <c:pt idx="5">
                  <c:v>4.7636990013996336E-2</c:v>
                </c:pt>
                <c:pt idx="6">
                  <c:v>5.1320738222082066E-2</c:v>
                </c:pt>
                <c:pt idx="7">
                  <c:v>5.4861155254819313E-2</c:v>
                </c:pt>
                <c:pt idx="8">
                  <c:v>5.4861155254819327E-2</c:v>
                </c:pt>
                <c:pt idx="9">
                  <c:v>5.4861155254819327E-2</c:v>
                </c:pt>
              </c:numCache>
            </c:numRef>
          </c:val>
          <c:smooth val="0"/>
        </c:ser>
        <c:ser>
          <c:idx val="2"/>
          <c:order val="2"/>
          <c:tx>
            <c:strRef>
              <c:f>'Section 3. Policy options'!$D$47</c:f>
              <c:strCache>
                <c:ptCount val="1"/>
                <c:pt idx="0">
                  <c:v>C. CIT + RT</c:v>
                </c:pt>
              </c:strCache>
            </c:strRef>
          </c:tx>
          <c:spPr>
            <a:ln w="28575" cap="rnd">
              <a:solidFill>
                <a:schemeClr val="accent1"/>
              </a:solidFill>
              <a:round/>
            </a:ln>
            <a:effectLst/>
          </c:spPr>
          <c:marker>
            <c:symbol val="none"/>
          </c:marker>
          <c:cat>
            <c:numRef>
              <c:f>'Section 3. Policy options'!$E$44:$N$44</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Section 3. Policy options'!$E$47:$N$47</c:f>
              <c:numCache>
                <c:formatCode>0%</c:formatCode>
                <c:ptCount val="10"/>
                <c:pt idx="0">
                  <c:v>3.0062540352667881E-3</c:v>
                </c:pt>
                <c:pt idx="1">
                  <c:v>5.010423392111313E-3</c:v>
                </c:pt>
                <c:pt idx="2">
                  <c:v>1.5108968146832514E-2</c:v>
                </c:pt>
                <c:pt idx="3">
                  <c:v>3.0890023616561912E-2</c:v>
                </c:pt>
                <c:pt idx="4">
                  <c:v>3.0674509115808643E-2</c:v>
                </c:pt>
                <c:pt idx="5">
                  <c:v>4.5418526385874819E-2</c:v>
                </c:pt>
                <c:pt idx="6">
                  <c:v>5.3238651798778069E-2</c:v>
                </c:pt>
                <c:pt idx="7">
                  <c:v>5.6740415917033701E-2</c:v>
                </c:pt>
                <c:pt idx="8">
                  <c:v>5.6740415917033701E-2</c:v>
                </c:pt>
                <c:pt idx="9">
                  <c:v>5.6740415917033701E-2</c:v>
                </c:pt>
              </c:numCache>
            </c:numRef>
          </c:val>
          <c:smooth val="0"/>
        </c:ser>
        <c:ser>
          <c:idx val="3"/>
          <c:order val="3"/>
          <c:tx>
            <c:strRef>
              <c:f>'Section 3. Policy options'!$D$48</c:f>
              <c:strCache>
                <c:ptCount val="1"/>
                <c:pt idx="0">
                  <c:v>D. CIT + OPT</c:v>
                </c:pt>
              </c:strCache>
            </c:strRef>
          </c:tx>
          <c:spPr>
            <a:ln w="28575" cap="rnd">
              <a:solidFill>
                <a:schemeClr val="accent4"/>
              </a:solidFill>
              <a:round/>
            </a:ln>
            <a:effectLst/>
          </c:spPr>
          <c:marker>
            <c:symbol val="none"/>
          </c:marker>
          <c:cat>
            <c:numRef>
              <c:f>'Section 3. Policy options'!$E$44:$N$44</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Section 3. Policy options'!$E$48:$N$48</c:f>
              <c:numCache>
                <c:formatCode>0%</c:formatCode>
                <c:ptCount val="10"/>
                <c:pt idx="0">
                  <c:v>2.8018861702231853E-3</c:v>
                </c:pt>
                <c:pt idx="1">
                  <c:v>4.6698102837053092E-3</c:v>
                </c:pt>
                <c:pt idx="2">
                  <c:v>1.5865714371766284E-2</c:v>
                </c:pt>
                <c:pt idx="3">
                  <c:v>3.3249760727270615E-2</c:v>
                </c:pt>
                <c:pt idx="4">
                  <c:v>3.3048897096965492E-2</c:v>
                </c:pt>
                <c:pt idx="5">
                  <c:v>4.3978723249138173E-2</c:v>
                </c:pt>
                <c:pt idx="6">
                  <c:v>5.3231771900850502E-2</c:v>
                </c:pt>
                <c:pt idx="7">
                  <c:v>5.6495482930997536E-2</c:v>
                </c:pt>
                <c:pt idx="8">
                  <c:v>5.6495482930997536E-2</c:v>
                </c:pt>
                <c:pt idx="9">
                  <c:v>5.6495482930997536E-2</c:v>
                </c:pt>
              </c:numCache>
            </c:numRef>
          </c:val>
          <c:smooth val="0"/>
        </c:ser>
        <c:ser>
          <c:idx val="4"/>
          <c:order val="4"/>
          <c:tx>
            <c:strRef>
              <c:f>'Section 3. Policy options'!$D$49</c:f>
              <c:strCache>
                <c:ptCount val="1"/>
                <c:pt idx="0">
                  <c:v>E. SA profit tax</c:v>
                </c:pt>
              </c:strCache>
            </c:strRef>
          </c:tx>
          <c:spPr>
            <a:ln w="28575" cap="rnd">
              <a:solidFill>
                <a:schemeClr val="accent6"/>
              </a:solidFill>
              <a:prstDash val="solid"/>
              <a:round/>
            </a:ln>
            <a:effectLst/>
          </c:spPr>
          <c:marker>
            <c:symbol val="none"/>
          </c:marker>
          <c:cat>
            <c:numRef>
              <c:f>'Section 3. Policy options'!$E$44:$N$44</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Section 3. Policy options'!$E$49:$N$49</c:f>
              <c:numCache>
                <c:formatCode>0%</c:formatCode>
                <c:ptCount val="10"/>
                <c:pt idx="0">
                  <c:v>2.839869269406904E-3</c:v>
                </c:pt>
                <c:pt idx="1">
                  <c:v>4.7331154490115063E-3</c:v>
                </c:pt>
                <c:pt idx="2">
                  <c:v>1.1319279989191447E-2</c:v>
                </c:pt>
                <c:pt idx="3">
                  <c:v>2.1796717795365052E-2</c:v>
                </c:pt>
                <c:pt idx="4">
                  <c:v>2.1634521582973694E-2</c:v>
                </c:pt>
                <c:pt idx="5">
                  <c:v>4.6150654283934743E-2</c:v>
                </c:pt>
                <c:pt idx="6">
                  <c:v>5.4649297055336929E-2</c:v>
                </c:pt>
                <c:pt idx="7">
                  <c:v>5.8155934299653413E-2</c:v>
                </c:pt>
                <c:pt idx="8">
                  <c:v>5.8155934299653406E-2</c:v>
                </c:pt>
                <c:pt idx="9">
                  <c:v>5.8155934299653406E-2</c:v>
                </c:pt>
              </c:numCache>
            </c:numRef>
          </c:val>
          <c:smooth val="0"/>
        </c:ser>
        <c:ser>
          <c:idx val="5"/>
          <c:order val="5"/>
          <c:tx>
            <c:strRef>
              <c:f>'Section 3. Policy options'!$D$50</c:f>
              <c:strCache>
                <c:ptCount val="1"/>
                <c:pt idx="0">
                  <c:v>Kazakhstan</c:v>
                </c:pt>
              </c:strCache>
            </c:strRef>
          </c:tx>
          <c:spPr>
            <a:ln w="28575" cap="rnd">
              <a:solidFill>
                <a:schemeClr val="bg2">
                  <a:lumMod val="75000"/>
                </a:schemeClr>
              </a:solidFill>
              <a:prstDash val="lgDash"/>
              <a:round/>
            </a:ln>
            <a:effectLst/>
          </c:spPr>
          <c:marker>
            <c:symbol val="none"/>
          </c:marker>
          <c:cat>
            <c:numRef>
              <c:f>'Section 3. Policy options'!$E$44:$N$44</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Section 3. Policy options'!$E$50:$N$50</c:f>
              <c:numCache>
                <c:formatCode>0%</c:formatCode>
                <c:ptCount val="10"/>
                <c:pt idx="0">
                  <c:v>2.6856548298176096E-3</c:v>
                </c:pt>
                <c:pt idx="1">
                  <c:v>4.4760913830293493E-3</c:v>
                </c:pt>
                <c:pt idx="2">
                  <c:v>9.1511938158816142E-3</c:v>
                </c:pt>
                <c:pt idx="3">
                  <c:v>1.7075516542043607E-2</c:v>
                </c:pt>
                <c:pt idx="4">
                  <c:v>2.5705227961907433E-2</c:v>
                </c:pt>
                <c:pt idx="5">
                  <c:v>3.9920673252994372E-2</c:v>
                </c:pt>
                <c:pt idx="6">
                  <c:v>5.4089020975693451E-2</c:v>
                </c:pt>
                <c:pt idx="7">
                  <c:v>5.8854573160990548E-2</c:v>
                </c:pt>
                <c:pt idx="8">
                  <c:v>5.8854573160990548E-2</c:v>
                </c:pt>
                <c:pt idx="9">
                  <c:v>5.8854573160990548E-2</c:v>
                </c:pt>
              </c:numCache>
            </c:numRef>
          </c:val>
          <c:smooth val="0"/>
        </c:ser>
        <c:ser>
          <c:idx val="6"/>
          <c:order val="6"/>
          <c:tx>
            <c:strRef>
              <c:f>'Section 3. Policy options'!$D$51</c:f>
              <c:strCache>
                <c:ptCount val="1"/>
                <c:pt idx="0">
                  <c:v>Mongolia (large mines)</c:v>
                </c:pt>
              </c:strCache>
            </c:strRef>
          </c:tx>
          <c:spPr>
            <a:ln w="28575" cap="rnd">
              <a:solidFill>
                <a:schemeClr val="bg2">
                  <a:lumMod val="75000"/>
                </a:schemeClr>
              </a:solidFill>
              <a:prstDash val="sysDash"/>
              <a:round/>
            </a:ln>
            <a:effectLst/>
          </c:spPr>
          <c:marker>
            <c:symbol val="none"/>
          </c:marker>
          <c:cat>
            <c:numRef>
              <c:f>'Section 3. Policy options'!$E$44:$N$44</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Section 3. Policy options'!$E$51:$N$51</c:f>
              <c:numCache>
                <c:formatCode>0%</c:formatCode>
                <c:ptCount val="10"/>
                <c:pt idx="0">
                  <c:v>2.266843256584542E-3</c:v>
                </c:pt>
                <c:pt idx="1">
                  <c:v>3.7780720943075699E-3</c:v>
                </c:pt>
                <c:pt idx="2">
                  <c:v>1.0582957758946394E-2</c:v>
                </c:pt>
                <c:pt idx="3">
                  <c:v>3.465647337198436E-2</c:v>
                </c:pt>
                <c:pt idx="4">
                  <c:v>3.4814500756893685E-2</c:v>
                </c:pt>
                <c:pt idx="5">
                  <c:v>4.1692452716390806E-2</c:v>
                </c:pt>
                <c:pt idx="6">
                  <c:v>4.8460602763939001E-2</c:v>
                </c:pt>
                <c:pt idx="7">
                  <c:v>5.3834679933537535E-2</c:v>
                </c:pt>
                <c:pt idx="8">
                  <c:v>5.3891421662496546E-2</c:v>
                </c:pt>
                <c:pt idx="9">
                  <c:v>5.3947050808534791E-2</c:v>
                </c:pt>
              </c:numCache>
            </c:numRef>
          </c:val>
          <c:smooth val="0"/>
        </c:ser>
        <c:dLbls>
          <c:showLegendKey val="0"/>
          <c:showVal val="0"/>
          <c:showCatName val="0"/>
          <c:showSerName val="0"/>
          <c:showPercent val="0"/>
          <c:showBubbleSize val="0"/>
        </c:dLbls>
        <c:smooth val="0"/>
        <c:axId val="765067976"/>
        <c:axId val="765062488"/>
        <c:extLst>
          <c:ext xmlns:c15="http://schemas.microsoft.com/office/drawing/2012/chart" uri="{02D57815-91ED-43cb-92C2-25804820EDAC}">
            <c15:filteredLineSeries>
              <c15:ser>
                <c:idx val="7"/>
                <c:order val="7"/>
                <c:tx>
                  <c:strRef>
                    <c:extLst>
                      <c:ext uri="{02D57815-91ED-43cb-92C2-25804820EDAC}">
                        <c15:formulaRef>
                          <c15:sqref>'Section 3. Policy options'!$D$52</c15:sqref>
                        </c15:formulaRef>
                      </c:ext>
                    </c:extLst>
                    <c:strCache>
                      <c:ptCount val="1"/>
                      <c:pt idx="0">
                        <c:v>Chile</c:v>
                      </c:pt>
                    </c:strCache>
                  </c:strRef>
                </c:tx>
                <c:spPr>
                  <a:ln w="28575" cap="rnd">
                    <a:solidFill>
                      <a:schemeClr val="accent2">
                        <a:lumMod val="60000"/>
                      </a:schemeClr>
                    </a:solidFill>
                    <a:round/>
                  </a:ln>
                  <a:effectLst/>
                </c:spPr>
                <c:marker>
                  <c:symbol val="none"/>
                </c:marker>
                <c:cat>
                  <c:numRef>
                    <c:extLst>
                      <c:ext uri="{02D57815-91ED-43cb-92C2-25804820EDAC}">
                        <c15:formulaRef>
                          <c15:sqref>'Section 3. Policy options'!$E$44:$N$44</c15:sqref>
                        </c15:formulaRef>
                      </c:ext>
                    </c:extLst>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extLst>
                      <c:ext uri="{02D57815-91ED-43cb-92C2-25804820EDAC}">
                        <c15:formulaRef>
                          <c15:sqref>'Section 3. Policy options'!$E$52:$N$52</c15:sqref>
                        </c15:formulaRef>
                      </c:ext>
                    </c:extLst>
                    <c:numCache>
                      <c:formatCode>0%</c:formatCode>
                      <c:ptCount val="10"/>
                      <c:pt idx="0">
                        <c:v>2.3254325044419666E-3</c:v>
                      </c:pt>
                      <c:pt idx="1">
                        <c:v>3.875720840736611E-3</c:v>
                      </c:pt>
                      <c:pt idx="2">
                        <c:v>9.9227737371809944E-3</c:v>
                      </c:pt>
                      <c:pt idx="3">
                        <c:v>2.8044263671027938E-2</c:v>
                      </c:pt>
                      <c:pt idx="4">
                        <c:v>2.792802711596919E-2</c:v>
                      </c:pt>
                      <c:pt idx="5">
                        <c:v>4.0159007961633075E-2</c:v>
                      </c:pt>
                      <c:pt idx="6">
                        <c:v>4.8520636940658605E-2</c:v>
                      </c:pt>
                      <c:pt idx="7">
                        <c:v>5.6201920056856883E-2</c:v>
                      </c:pt>
                      <c:pt idx="8">
                        <c:v>5.6237233083772646E-2</c:v>
                      </c:pt>
                      <c:pt idx="9">
                        <c:v>5.6271853698395942E-2</c:v>
                      </c:pt>
                    </c:numCache>
                  </c:numRef>
                </c:val>
                <c:smooth val="0"/>
              </c15:ser>
            </c15:filteredLineSeries>
            <c15:filteredLineSeries>
              <c15:ser>
                <c:idx val="8"/>
                <c:order val="8"/>
                <c:tx>
                  <c:strRef>
                    <c:extLst xmlns:c15="http://schemas.microsoft.com/office/drawing/2012/chart">
                      <c:ext xmlns:c15="http://schemas.microsoft.com/office/drawing/2012/chart" uri="{02D57815-91ED-43cb-92C2-25804820EDAC}">
                        <c15:formulaRef>
                          <c15:sqref>'Section 3. Policy options'!$D$53</c15:sqref>
                        </c15:formulaRef>
                      </c:ext>
                    </c:extLst>
                    <c:strCache>
                      <c:ptCount val="1"/>
                      <c:pt idx="0">
                        <c:v>Zambia</c:v>
                      </c:pt>
                    </c:strCache>
                  </c:strRef>
                </c:tx>
                <c:spPr>
                  <a:ln w="28575" cap="rnd">
                    <a:solidFill>
                      <a:schemeClr val="accent3">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Section 3. Policy options'!$E$44:$N$44</c15:sqref>
                        </c15:formulaRef>
                      </c:ext>
                    </c:extLst>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extLst xmlns:c15="http://schemas.microsoft.com/office/drawing/2012/chart">
                      <c:ext xmlns:c15="http://schemas.microsoft.com/office/drawing/2012/chart" uri="{02D57815-91ED-43cb-92C2-25804820EDAC}">
                        <c15:formulaRef>
                          <c15:sqref>'Section 3. Policy options'!$E$53:$N$53</c15:sqref>
                        </c15:formulaRef>
                      </c:ext>
                    </c:extLst>
                    <c:numCache>
                      <c:formatCode>0%</c:formatCode>
                      <c:ptCount val="10"/>
                      <c:pt idx="0">
                        <c:v>0</c:v>
                      </c:pt>
                      <c:pt idx="1">
                        <c:v>0</c:v>
                      </c:pt>
                      <c:pt idx="2">
                        <c:v>8.2160980119119313E-3</c:v>
                      </c:pt>
                      <c:pt idx="3">
                        <c:v>2.299083416246096E-2</c:v>
                      </c:pt>
                      <c:pt idx="4">
                        <c:v>2.3099358689767861E-2</c:v>
                      </c:pt>
                      <c:pt idx="5">
                        <c:v>3.6446799094395667E-2</c:v>
                      </c:pt>
                      <c:pt idx="6">
                        <c:v>5.5405275557757747E-2</c:v>
                      </c:pt>
                      <c:pt idx="7">
                        <c:v>5.9337025634892036E-2</c:v>
                      </c:pt>
                      <c:pt idx="8">
                        <c:v>5.9337025634892036E-2</c:v>
                      </c:pt>
                      <c:pt idx="9">
                        <c:v>5.9337025634892036E-2</c:v>
                      </c:pt>
                    </c:numCache>
                  </c:numRef>
                </c:val>
                <c:smooth val="0"/>
              </c15:ser>
            </c15:filteredLineSeries>
            <c15:filteredLineSeries>
              <c15:ser>
                <c:idx val="9"/>
                <c:order val="9"/>
                <c:tx>
                  <c:strRef>
                    <c:extLst xmlns:c15="http://schemas.microsoft.com/office/drawing/2012/chart">
                      <c:ext xmlns:c15="http://schemas.microsoft.com/office/drawing/2012/chart" uri="{02D57815-91ED-43cb-92C2-25804820EDAC}">
                        <c15:formulaRef>
                          <c15:sqref>'Section 3. Policy options'!$D$54</c15:sqref>
                        </c15:formulaRef>
                      </c:ext>
                    </c:extLst>
                    <c:strCache>
                      <c:ptCount val="1"/>
                      <c:pt idx="0">
                        <c:v>Indonesia</c:v>
                      </c:pt>
                    </c:strCache>
                  </c:strRef>
                </c:tx>
                <c:spPr>
                  <a:ln w="28575" cap="rnd">
                    <a:solidFill>
                      <a:schemeClr val="accent4">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Section 3. Policy options'!$E$44:$N$44</c15:sqref>
                        </c15:formulaRef>
                      </c:ext>
                    </c:extLst>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extLst xmlns:c15="http://schemas.microsoft.com/office/drawing/2012/chart">
                      <c:ext xmlns:c15="http://schemas.microsoft.com/office/drawing/2012/chart" uri="{02D57815-91ED-43cb-92C2-25804820EDAC}">
                        <c15:formulaRef>
                          <c15:sqref>'Section 3. Policy options'!$E$54:$N$54</c15:sqref>
                        </c15:formulaRef>
                      </c:ext>
                    </c:extLst>
                    <c:numCache>
                      <c:formatCode>0%</c:formatCode>
                      <c:ptCount val="10"/>
                      <c:pt idx="0">
                        <c:v>2.6935877782074341E-3</c:v>
                      </c:pt>
                      <c:pt idx="1">
                        <c:v>4.4893129636790572E-3</c:v>
                      </c:pt>
                      <c:pt idx="2">
                        <c:v>1.3197532453769974E-2</c:v>
                      </c:pt>
                      <c:pt idx="3">
                        <c:v>3.8819756460404795E-2</c:v>
                      </c:pt>
                      <c:pt idx="4">
                        <c:v>3.9087490751327891E-2</c:v>
                      </c:pt>
                      <c:pt idx="5">
                        <c:v>3.9359612841423308E-2</c:v>
                      </c:pt>
                      <c:pt idx="6">
                        <c:v>4.8540963013137796E-2</c:v>
                      </c:pt>
                      <c:pt idx="7">
                        <c:v>5.397807336346995E-2</c:v>
                      </c:pt>
                      <c:pt idx="8">
                        <c:v>5.4020823860957204E-2</c:v>
                      </c:pt>
                      <c:pt idx="9">
                        <c:v>5.4062736113395682E-2</c:v>
                      </c:pt>
                    </c:numCache>
                  </c:numRef>
                </c:val>
                <c:smooth val="0"/>
              </c15:ser>
            </c15:filteredLineSeries>
            <c15:filteredLineSeries>
              <c15:ser>
                <c:idx val="10"/>
                <c:order val="10"/>
                <c:tx>
                  <c:strRef>
                    <c:extLst xmlns:c15="http://schemas.microsoft.com/office/drawing/2012/chart">
                      <c:ext xmlns:c15="http://schemas.microsoft.com/office/drawing/2012/chart" uri="{02D57815-91ED-43cb-92C2-25804820EDAC}">
                        <c15:formulaRef>
                          <c15:sqref>'Section 3. Policy options'!$D$55</c15:sqref>
                        </c15:formulaRef>
                      </c:ext>
                    </c:extLst>
                    <c:strCache>
                      <c:ptCount val="1"/>
                      <c:pt idx="0">
                        <c:v>South Africa</c:v>
                      </c:pt>
                    </c:strCache>
                  </c:strRef>
                </c:tx>
                <c:spPr>
                  <a:ln w="28575" cap="rnd">
                    <a:solidFill>
                      <a:schemeClr val="accent5">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Section 3. Policy options'!$E$44:$N$44</c15:sqref>
                        </c15:formulaRef>
                      </c:ext>
                    </c:extLst>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extLst xmlns:c15="http://schemas.microsoft.com/office/drawing/2012/chart">
                      <c:ext xmlns:c15="http://schemas.microsoft.com/office/drawing/2012/chart" uri="{02D57815-91ED-43cb-92C2-25804820EDAC}">
                        <c15:formulaRef>
                          <c15:sqref>'Section 3. Policy options'!$E$55:$N$55</c15:sqref>
                        </c15:formulaRef>
                      </c:ext>
                    </c:extLst>
                    <c:numCache>
                      <c:formatCode>0%</c:formatCode>
                      <c:ptCount val="10"/>
                      <c:pt idx="0">
                        <c:v>2.3283802036019414E-3</c:v>
                      </c:pt>
                      <c:pt idx="1">
                        <c:v>3.8806336726699016E-3</c:v>
                      </c:pt>
                      <c:pt idx="2">
                        <c:v>3.6995449047893514E-3</c:v>
                      </c:pt>
                      <c:pt idx="3">
                        <c:v>1.5931501776411373E-2</c:v>
                      </c:pt>
                      <c:pt idx="4">
                        <c:v>1.6422367545500454E-2</c:v>
                      </c:pt>
                      <c:pt idx="5">
                        <c:v>4.6492114607040884E-2</c:v>
                      </c:pt>
                      <c:pt idx="6">
                        <c:v>5.4639782940584095E-2</c:v>
                      </c:pt>
                      <c:pt idx="7">
                        <c:v>5.9537484695827009E-2</c:v>
                      </c:pt>
                      <c:pt idx="8">
                        <c:v>5.9537484695827009E-2</c:v>
                      </c:pt>
                      <c:pt idx="9">
                        <c:v>5.9537484695827009E-2</c:v>
                      </c:pt>
                    </c:numCache>
                  </c:numRef>
                </c:val>
                <c:smooth val="0"/>
              </c15:ser>
            </c15:filteredLineSeries>
          </c:ext>
        </c:extLst>
      </c:lineChart>
      <c:catAx>
        <c:axId val="765067976"/>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Years from start of project</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5062488"/>
        <c:crosses val="autoZero"/>
        <c:auto val="1"/>
        <c:lblAlgn val="ctr"/>
        <c:lblOffset val="100"/>
        <c:noMultiLvlLbl val="0"/>
      </c:catAx>
      <c:valAx>
        <c:axId val="7650624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Proportion of total government revenue earned over project lif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5067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Section 3. Policy options'!$D$67</c:f>
              <c:strCache>
                <c:ptCount val="1"/>
                <c:pt idx="0">
                  <c:v>A. Current regime</c:v>
                </c:pt>
              </c:strCache>
            </c:strRef>
          </c:tx>
          <c:spPr>
            <a:ln w="28575" cap="rnd">
              <a:solidFill>
                <a:schemeClr val="tx1">
                  <a:lumMod val="65000"/>
                  <a:lumOff val="35000"/>
                </a:schemeClr>
              </a:solidFill>
              <a:round/>
            </a:ln>
            <a:effectLst/>
          </c:spPr>
          <c:marker>
            <c:symbol val="none"/>
          </c:marker>
          <c:cat>
            <c:numRef>
              <c:f>'Section 3. Policy options'!$K$66:$AA$66</c:f>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f>'Section 3. Policy options'!$K$67:$AA$67</c:f>
              <c:numCache>
                <c:formatCode>0%</c:formatCode>
                <c:ptCount val="17"/>
                <c:pt idx="0">
                  <c:v>0.21614479599872627</c:v>
                </c:pt>
                <c:pt idx="1">
                  <c:v>0.22225619681227854</c:v>
                </c:pt>
                <c:pt idx="2">
                  <c:v>0.22892225342983105</c:v>
                </c:pt>
                <c:pt idx="3">
                  <c:v>0.23622206403859544</c:v>
                </c:pt>
                <c:pt idx="4">
                  <c:v>0.24436093401456252</c:v>
                </c:pt>
                <c:pt idx="5">
                  <c:v>0.25337068313339334</c:v>
                </c:pt>
                <c:pt idx="6">
                  <c:v>0.26337947673863527</c:v>
                </c:pt>
                <c:pt idx="7">
                  <c:v>0.27456449451995685</c:v>
                </c:pt>
                <c:pt idx="8">
                  <c:v>0.28734303074421225</c:v>
                </c:pt>
                <c:pt idx="9">
                  <c:v>0.3018212096475722</c:v>
                </c:pt>
                <c:pt idx="10">
                  <c:v>0.31859547113848857</c:v>
                </c:pt>
                <c:pt idx="11">
                  <c:v>0.33797861605976937</c:v>
                </c:pt>
                <c:pt idx="12">
                  <c:v>0.36083926296537222</c:v>
                </c:pt>
                <c:pt idx="13">
                  <c:v>0.38805110127663123</c:v>
                </c:pt>
                <c:pt idx="14">
                  <c:v>0.42109927408060244</c:v>
                </c:pt>
                <c:pt idx="15">
                  <c:v>0.46206922898348468</c:v>
                </c:pt>
                <c:pt idx="16">
                  <c:v>0.51418159241367256</c:v>
                </c:pt>
              </c:numCache>
            </c:numRef>
          </c:val>
          <c:smooth val="0"/>
        </c:ser>
        <c:ser>
          <c:idx val="1"/>
          <c:order val="1"/>
          <c:tx>
            <c:strRef>
              <c:f>'Section 3. Policy options'!$D$68</c:f>
              <c:strCache>
                <c:ptCount val="1"/>
                <c:pt idx="0">
                  <c:v>B. RT 3%</c:v>
                </c:pt>
              </c:strCache>
            </c:strRef>
          </c:tx>
          <c:spPr>
            <a:ln w="28575" cap="rnd">
              <a:solidFill>
                <a:schemeClr val="accent2"/>
              </a:solidFill>
              <a:round/>
            </a:ln>
            <a:effectLst/>
          </c:spPr>
          <c:marker>
            <c:symbol val="none"/>
          </c:marker>
          <c:cat>
            <c:numRef>
              <c:f>'Section 3. Policy options'!$K$66:$AA$66</c:f>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f>'Section 3. Policy options'!$K$68:$AA$68</c:f>
              <c:numCache>
                <c:formatCode>0%</c:formatCode>
                <c:ptCount val="17"/>
                <c:pt idx="0">
                  <c:v>0.25082857683079218</c:v>
                </c:pt>
                <c:pt idx="1">
                  <c:v>0.25844556359107135</c:v>
                </c:pt>
                <c:pt idx="2">
                  <c:v>0.26675384945682096</c:v>
                </c:pt>
                <c:pt idx="3">
                  <c:v>0.2759454341421369</c:v>
                </c:pt>
                <c:pt idx="4">
                  <c:v>0.28608185153972909</c:v>
                </c:pt>
                <c:pt idx="5">
                  <c:v>0.29728320141505593</c:v>
                </c:pt>
                <c:pt idx="6">
                  <c:v>0.30972661105095034</c:v>
                </c:pt>
                <c:pt idx="7">
                  <c:v>0.32380173470176415</c:v>
                </c:pt>
                <c:pt idx="8">
                  <c:v>0.33965054973337061</c:v>
                </c:pt>
                <c:pt idx="9">
                  <c:v>0.35780061373696015</c:v>
                </c:pt>
                <c:pt idx="10">
                  <c:v>0.37859591049366065</c:v>
                </c:pt>
                <c:pt idx="11">
                  <c:v>0.40278745502720059</c:v>
                </c:pt>
                <c:pt idx="12">
                  <c:v>0.4311875736337864</c:v>
                </c:pt>
                <c:pt idx="13">
                  <c:v>0.465108936207976</c:v>
                </c:pt>
                <c:pt idx="14">
                  <c:v>0.50633580839750958</c:v>
                </c:pt>
                <c:pt idx="15">
                  <c:v>0.55747732817974682</c:v>
                </c:pt>
                <c:pt idx="16">
                  <c:v>0.62270836077452518</c:v>
                </c:pt>
              </c:numCache>
            </c:numRef>
          </c:val>
          <c:smooth val="0"/>
        </c:ser>
        <c:ser>
          <c:idx val="2"/>
          <c:order val="2"/>
          <c:tx>
            <c:strRef>
              <c:f>'Section 3. Policy options'!$D$69</c:f>
              <c:strCache>
                <c:ptCount val="1"/>
                <c:pt idx="0">
                  <c:v>C. CIT + RT</c:v>
                </c:pt>
              </c:strCache>
            </c:strRef>
          </c:tx>
          <c:spPr>
            <a:ln w="28575" cap="rnd">
              <a:solidFill>
                <a:schemeClr val="accent1"/>
              </a:solidFill>
              <a:round/>
            </a:ln>
            <a:effectLst/>
          </c:spPr>
          <c:marker>
            <c:symbol val="none"/>
          </c:marker>
          <c:cat>
            <c:numRef>
              <c:f>'Section 3. Policy options'!$K$66:$AA$66</c:f>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f>'Section 3. Policy options'!$K$69:$AA$69</c:f>
              <c:numCache>
                <c:formatCode>0%</c:formatCode>
                <c:ptCount val="17"/>
                <c:pt idx="0">
                  <c:v>0.27500533141448558</c:v>
                </c:pt>
                <c:pt idx="1">
                  <c:v>0.27988511124573906</c:v>
                </c:pt>
                <c:pt idx="2">
                  <c:v>0.28526769499052723</c:v>
                </c:pt>
                <c:pt idx="3">
                  <c:v>0.29116201065224956</c:v>
                </c:pt>
                <c:pt idx="4">
                  <c:v>0.29775509385052024</c:v>
                </c:pt>
                <c:pt idx="5">
                  <c:v>0.30505665576173413</c:v>
                </c:pt>
                <c:pt idx="6">
                  <c:v>0.31316785011369397</c:v>
                </c:pt>
                <c:pt idx="7">
                  <c:v>0.322312570580508</c:v>
                </c:pt>
                <c:pt idx="8">
                  <c:v>0.33288684441013972</c:v>
                </c:pt>
                <c:pt idx="9">
                  <c:v>0.344867577225838</c:v>
                </c:pt>
                <c:pt idx="10">
                  <c:v>0.35883436685103498</c:v>
                </c:pt>
                <c:pt idx="11">
                  <c:v>0.37518162712517311</c:v>
                </c:pt>
                <c:pt idx="12">
                  <c:v>0.39452400263560483</c:v>
                </c:pt>
                <c:pt idx="13">
                  <c:v>0.41789940209363863</c:v>
                </c:pt>
                <c:pt idx="14">
                  <c:v>0.44657050575532298</c:v>
                </c:pt>
                <c:pt idx="15">
                  <c:v>0.48259199662648283</c:v>
                </c:pt>
                <c:pt idx="16">
                  <c:v>0.52920104980276073</c:v>
                </c:pt>
              </c:numCache>
            </c:numRef>
          </c:val>
          <c:smooth val="0"/>
        </c:ser>
        <c:ser>
          <c:idx val="3"/>
          <c:order val="3"/>
          <c:tx>
            <c:strRef>
              <c:f>'Section 3. Policy options'!$D$70</c:f>
              <c:strCache>
                <c:ptCount val="1"/>
                <c:pt idx="0">
                  <c:v>D. CIT + OPT</c:v>
                </c:pt>
              </c:strCache>
            </c:strRef>
          </c:tx>
          <c:spPr>
            <a:ln w="28575" cap="rnd">
              <a:solidFill>
                <a:schemeClr val="accent4"/>
              </a:solidFill>
              <a:round/>
            </a:ln>
            <a:effectLst/>
          </c:spPr>
          <c:marker>
            <c:symbol val="none"/>
          </c:marker>
          <c:cat>
            <c:numRef>
              <c:f>'Section 3. Policy options'!$K$66:$AA$66</c:f>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f>'Section 3. Policy options'!$K$70:$AA$70</c:f>
              <c:numCache>
                <c:formatCode>0%</c:formatCode>
                <c:ptCount val="17"/>
                <c:pt idx="0">
                  <c:v>0.33622703883268312</c:v>
                </c:pt>
                <c:pt idx="1">
                  <c:v>0.33181602220216933</c:v>
                </c:pt>
                <c:pt idx="2">
                  <c:v>0.32844603527675115</c:v>
                </c:pt>
                <c:pt idx="3">
                  <c:v>0.32483806287655398</c:v>
                </c:pt>
                <c:pt idx="4">
                  <c:v>0.32086995467221252</c:v>
                </c:pt>
                <c:pt idx="5">
                  <c:v>0.31827843074687173</c:v>
                </c:pt>
                <c:pt idx="6">
                  <c:v>0.31577597678961694</c:v>
                </c:pt>
                <c:pt idx="7">
                  <c:v>0.3130280034483599</c:v>
                </c:pt>
                <c:pt idx="8">
                  <c:v>0.31127799241438936</c:v>
                </c:pt>
                <c:pt idx="9">
                  <c:v>0.31085421191216711</c:v>
                </c:pt>
                <c:pt idx="10">
                  <c:v>0.3126216048794408</c:v>
                </c:pt>
                <c:pt idx="11">
                  <c:v>0.31623697420283547</c:v>
                </c:pt>
                <c:pt idx="12">
                  <c:v>0.33040339908846739</c:v>
                </c:pt>
                <c:pt idx="13">
                  <c:v>0.34750281924593124</c:v>
                </c:pt>
                <c:pt idx="14">
                  <c:v>0.36856222274882811</c:v>
                </c:pt>
                <c:pt idx="15">
                  <c:v>0.39502866131738879</c:v>
                </c:pt>
                <c:pt idx="16">
                  <c:v>0.42921425028395171</c:v>
                </c:pt>
              </c:numCache>
            </c:numRef>
          </c:val>
          <c:smooth val="0"/>
        </c:ser>
        <c:ser>
          <c:idx val="4"/>
          <c:order val="4"/>
          <c:tx>
            <c:strRef>
              <c:f>'Section 3. Policy options'!$D$71</c:f>
              <c:strCache>
                <c:ptCount val="1"/>
                <c:pt idx="0">
                  <c:v>E. SA profit tax</c:v>
                </c:pt>
              </c:strCache>
            </c:strRef>
          </c:tx>
          <c:spPr>
            <a:ln w="28575" cap="rnd">
              <a:solidFill>
                <a:schemeClr val="accent6"/>
              </a:solidFill>
              <a:round/>
            </a:ln>
            <a:effectLst/>
          </c:spPr>
          <c:marker>
            <c:symbol val="none"/>
          </c:marker>
          <c:cat>
            <c:numRef>
              <c:f>'Section 3. Policy options'!$K$66:$AA$66</c:f>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f>'Section 3. Policy options'!$K$71:$AA$71</c:f>
              <c:numCache>
                <c:formatCode>0%</c:formatCode>
                <c:ptCount val="17"/>
                <c:pt idx="0">
                  <c:v>0.29626383845087823</c:v>
                </c:pt>
                <c:pt idx="1">
                  <c:v>0.29841815775820085</c:v>
                </c:pt>
                <c:pt idx="2">
                  <c:v>0.3016010672351942</c:v>
                </c:pt>
                <c:pt idx="3">
                  <c:v>0.30418787825504845</c:v>
                </c:pt>
                <c:pt idx="4">
                  <c:v>0.30703289614665003</c:v>
                </c:pt>
                <c:pt idx="5">
                  <c:v>0.3103060158834075</c:v>
                </c:pt>
                <c:pt idx="6">
                  <c:v>0.31394505307372833</c:v>
                </c:pt>
                <c:pt idx="7">
                  <c:v>0.31807171603681744</c:v>
                </c:pt>
                <c:pt idx="8">
                  <c:v>0.32428611899731952</c:v>
                </c:pt>
                <c:pt idx="9">
                  <c:v>0.33016858760958434</c:v>
                </c:pt>
                <c:pt idx="10">
                  <c:v>0.33690161566566834</c:v>
                </c:pt>
                <c:pt idx="11">
                  <c:v>0.34671618937242021</c:v>
                </c:pt>
                <c:pt idx="12">
                  <c:v>0.35678368653802639</c:v>
                </c:pt>
                <c:pt idx="13">
                  <c:v>0.37087209518089875</c:v>
                </c:pt>
                <c:pt idx="14">
                  <c:v>0.38666028271207209</c:v>
                </c:pt>
                <c:pt idx="15">
                  <c:v>0.40897774614324772</c:v>
                </c:pt>
                <c:pt idx="16">
                  <c:v>0.43833769425148478</c:v>
                </c:pt>
              </c:numCache>
            </c:numRef>
          </c:val>
          <c:smooth val="0"/>
        </c:ser>
        <c:ser>
          <c:idx val="5"/>
          <c:order val="5"/>
          <c:tx>
            <c:strRef>
              <c:f>'Section 3. Policy options'!$D$72</c:f>
              <c:strCache>
                <c:ptCount val="1"/>
                <c:pt idx="0">
                  <c:v>Kazakhstan</c:v>
                </c:pt>
              </c:strCache>
            </c:strRef>
          </c:tx>
          <c:spPr>
            <a:ln w="28575" cap="rnd">
              <a:solidFill>
                <a:schemeClr val="bg2">
                  <a:lumMod val="75000"/>
                </a:schemeClr>
              </a:solidFill>
              <a:prstDash val="lgDash"/>
              <a:round/>
            </a:ln>
            <a:effectLst/>
          </c:spPr>
          <c:marker>
            <c:symbol val="none"/>
          </c:marker>
          <c:cat>
            <c:numRef>
              <c:f>'Section 3. Policy options'!$K$66:$AA$66</c:f>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f>'Section 3. Policy options'!$K$72:$AA$72</c:f>
              <c:numCache>
                <c:formatCode>0%</c:formatCode>
                <c:ptCount val="17"/>
                <c:pt idx="0">
                  <c:v>0.31652981456055312</c:v>
                </c:pt>
                <c:pt idx="1">
                  <c:v>0.31745744022322214</c:v>
                </c:pt>
                <c:pt idx="2">
                  <c:v>0.31846925492428618</c:v>
                </c:pt>
                <c:pt idx="3">
                  <c:v>0.31957726466868008</c:v>
                </c:pt>
                <c:pt idx="4">
                  <c:v>0.32079587226029582</c:v>
                </c:pt>
                <c:pt idx="5">
                  <c:v>0.32235918989328677</c:v>
                </c:pt>
                <c:pt idx="6">
                  <c:v>0.3242114594380337</c:v>
                </c:pt>
                <c:pt idx="7">
                  <c:v>0.32628117320642724</c:v>
                </c:pt>
                <c:pt idx="8">
                  <c:v>0.32888745463093944</c:v>
                </c:pt>
                <c:pt idx="9">
                  <c:v>0.33227910393828797</c:v>
                </c:pt>
                <c:pt idx="10">
                  <c:v>0.33643675642908311</c:v>
                </c:pt>
                <c:pt idx="11">
                  <c:v>0.34140920436921962</c:v>
                </c:pt>
                <c:pt idx="12">
                  <c:v>0.34769121618204862</c:v>
                </c:pt>
                <c:pt idx="13">
                  <c:v>0.35561571620505233</c:v>
                </c:pt>
                <c:pt idx="14">
                  <c:v>0.36574107583851695</c:v>
                </c:pt>
                <c:pt idx="15">
                  <c:v>0.37918837841364633</c:v>
                </c:pt>
                <c:pt idx="16">
                  <c:v>0.39765253546778101</c:v>
                </c:pt>
              </c:numCache>
            </c:numRef>
          </c:val>
          <c:smooth val="0"/>
        </c:ser>
        <c:dLbls>
          <c:showLegendKey val="0"/>
          <c:showVal val="0"/>
          <c:showCatName val="0"/>
          <c:showSerName val="0"/>
          <c:showPercent val="0"/>
          <c:showBubbleSize val="0"/>
        </c:dLbls>
        <c:smooth val="0"/>
        <c:axId val="765073464"/>
        <c:axId val="765064056"/>
        <c:extLst>
          <c:ext xmlns:c15="http://schemas.microsoft.com/office/drawing/2012/chart" uri="{02D57815-91ED-43cb-92C2-25804820EDAC}">
            <c15:filteredLineSeries>
              <c15:ser>
                <c:idx val="6"/>
                <c:order val="6"/>
                <c:tx>
                  <c:strRef>
                    <c:extLst>
                      <c:ext uri="{02D57815-91ED-43cb-92C2-25804820EDAC}">
                        <c15:formulaRef>
                          <c15:sqref>'Section 3. Policy options'!$D$73</c15:sqref>
                        </c15:formulaRef>
                      </c:ext>
                    </c:extLst>
                    <c:strCache>
                      <c:ptCount val="1"/>
                      <c:pt idx="0">
                        <c:v>Mongolia (large mines)</c:v>
                      </c:pt>
                    </c:strCache>
                  </c:strRef>
                </c:tx>
                <c:spPr>
                  <a:ln w="28575" cap="rnd">
                    <a:solidFill>
                      <a:schemeClr val="accent1">
                        <a:lumMod val="60000"/>
                      </a:schemeClr>
                    </a:solidFill>
                    <a:round/>
                  </a:ln>
                  <a:effectLst/>
                </c:spPr>
                <c:marker>
                  <c:symbol val="none"/>
                </c:marker>
                <c:cat>
                  <c:numRef>
                    <c:extLst>
                      <c:ext uri="{02D57815-91ED-43cb-92C2-25804820EDAC}">
                        <c15:formulaRef>
                          <c15:sqref>'Section 3. Policy options'!$K$66:$AA$66</c15:sqref>
                        </c15:formulaRef>
                      </c:ext>
                    </c:extLst>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extLst>
                      <c:ext uri="{02D57815-91ED-43cb-92C2-25804820EDAC}">
                        <c15:formulaRef>
                          <c15:sqref>'Section 3. Policy options'!$K$73:$AA$73</c15:sqref>
                        </c15:formulaRef>
                      </c:ext>
                    </c:extLst>
                    <c:numCache>
                      <c:formatCode>0%</c:formatCode>
                      <c:ptCount val="17"/>
                      <c:pt idx="0">
                        <c:v>0.3856774731316388</c:v>
                      </c:pt>
                      <c:pt idx="1">
                        <c:v>0.38606452712517447</c:v>
                      </c:pt>
                      <c:pt idx="2">
                        <c:v>0.38663866015035131</c:v>
                      </c:pt>
                      <c:pt idx="3">
                        <c:v>0.38728887079103275</c:v>
                      </c:pt>
                      <c:pt idx="4">
                        <c:v>0.38800398329513547</c:v>
                      </c:pt>
                      <c:pt idx="5">
                        <c:v>0.38879422555179083</c:v>
                      </c:pt>
                      <c:pt idx="6">
                        <c:v>0.38967209368559674</c:v>
                      </c:pt>
                      <c:pt idx="7">
                        <c:v>0.39092383907108652</c:v>
                      </c:pt>
                      <c:pt idx="8">
                        <c:v>0.39235978753654233</c:v>
                      </c:pt>
                      <c:pt idx="9">
                        <c:v>0.39415471194242369</c:v>
                      </c:pt>
                      <c:pt idx="10">
                        <c:v>0.39650190053497908</c:v>
                      </c:pt>
                      <c:pt idx="11">
                        <c:v>0.39920917760492225</c:v>
                      </c:pt>
                      <c:pt idx="12">
                        <c:v>0.40265223805887501</c:v>
                      </c:pt>
                      <c:pt idx="13">
                        <c:v>0.40697299335296661</c:v>
                      </c:pt>
                      <c:pt idx="14">
                        <c:v>0.41261286189546903</c:v>
                      </c:pt>
                      <c:pt idx="15">
                        <c:v>0.42020773685858209</c:v>
                      </c:pt>
                      <c:pt idx="16">
                        <c:v>0.4309863206720333</c:v>
                      </c:pt>
                    </c:numCache>
                  </c:numRef>
                </c:val>
                <c:smooth val="0"/>
              </c15:ser>
            </c15:filteredLineSeries>
            <c15:filteredLineSeries>
              <c15:ser>
                <c:idx val="7"/>
                <c:order val="7"/>
                <c:tx>
                  <c:strRef>
                    <c:extLst xmlns:c15="http://schemas.microsoft.com/office/drawing/2012/chart">
                      <c:ext xmlns:c15="http://schemas.microsoft.com/office/drawing/2012/chart" uri="{02D57815-91ED-43cb-92C2-25804820EDAC}">
                        <c15:formulaRef>
                          <c15:sqref>'Section 3. Policy options'!$D$74</c15:sqref>
                        </c15:formulaRef>
                      </c:ext>
                    </c:extLst>
                    <c:strCache>
                      <c:ptCount val="1"/>
                      <c:pt idx="0">
                        <c:v>Chile</c:v>
                      </c:pt>
                    </c:strCache>
                  </c:strRef>
                </c:tx>
                <c:spPr>
                  <a:ln w="28575" cap="rnd">
                    <a:solidFill>
                      <a:schemeClr val="accent2">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Section 3. Policy options'!$K$66:$AA$66</c15:sqref>
                        </c15:formulaRef>
                      </c:ext>
                    </c:extLst>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extLst xmlns:c15="http://schemas.microsoft.com/office/drawing/2012/chart">
                      <c:ext xmlns:c15="http://schemas.microsoft.com/office/drawing/2012/chart" uri="{02D57815-91ED-43cb-92C2-25804820EDAC}">
                        <c15:formulaRef>
                          <c15:sqref>'Section 3. Policy options'!$K$74:$AA$74</c15:sqref>
                        </c15:formulaRef>
                      </c:ext>
                    </c:extLst>
                    <c:numCache>
                      <c:formatCode>0%</c:formatCode>
                      <c:ptCount val="17"/>
                      <c:pt idx="0">
                        <c:v>0.47671016178105924</c:v>
                      </c:pt>
                      <c:pt idx="1">
                        <c:v>0.46956172790827372</c:v>
                      </c:pt>
                      <c:pt idx="2">
                        <c:v>0.46281178450393101</c:v>
                      </c:pt>
                      <c:pt idx="3">
                        <c:v>0.45542011184068992</c:v>
                      </c:pt>
                      <c:pt idx="4">
                        <c:v>0.44729062699839661</c:v>
                      </c:pt>
                      <c:pt idx="5">
                        <c:v>0.4394391349832914</c:v>
                      </c:pt>
                      <c:pt idx="6">
                        <c:v>0.43095464223794261</c:v>
                      </c:pt>
                      <c:pt idx="7">
                        <c:v>0.42147412602328849</c:v>
                      </c:pt>
                      <c:pt idx="8">
                        <c:v>0.41187581918136301</c:v>
                      </c:pt>
                      <c:pt idx="9">
                        <c:v>0.40205759118053364</c:v>
                      </c:pt>
                      <c:pt idx="10">
                        <c:v>0.39229543168096215</c:v>
                      </c:pt>
                      <c:pt idx="11">
                        <c:v>0.38231762568530819</c:v>
                      </c:pt>
                      <c:pt idx="12">
                        <c:v>0.37727141209325488</c:v>
                      </c:pt>
                      <c:pt idx="13">
                        <c:v>0.37131075873288477</c:v>
                      </c:pt>
                      <c:pt idx="14">
                        <c:v>0.36517906867976357</c:v>
                      </c:pt>
                      <c:pt idx="15">
                        <c:v>0.3579432856312485</c:v>
                      </c:pt>
                      <c:pt idx="16">
                        <c:v>0.35027491376970671</c:v>
                      </c:pt>
                    </c:numCache>
                  </c:numRef>
                </c:val>
                <c:smooth val="0"/>
              </c15:ser>
            </c15:filteredLineSeries>
            <c15:filteredLineSeries>
              <c15:ser>
                <c:idx val="8"/>
                <c:order val="8"/>
                <c:tx>
                  <c:strRef>
                    <c:extLst xmlns:c15="http://schemas.microsoft.com/office/drawing/2012/chart">
                      <c:ext xmlns:c15="http://schemas.microsoft.com/office/drawing/2012/chart" uri="{02D57815-91ED-43cb-92C2-25804820EDAC}">
                        <c15:formulaRef>
                          <c15:sqref>'Section 3. Policy options'!$D$75</c15:sqref>
                        </c15:formulaRef>
                      </c:ext>
                    </c:extLst>
                    <c:strCache>
                      <c:ptCount val="1"/>
                      <c:pt idx="0">
                        <c:v>Zambia</c:v>
                      </c:pt>
                    </c:strCache>
                  </c:strRef>
                </c:tx>
                <c:spPr>
                  <a:ln w="28575" cap="rnd">
                    <a:solidFill>
                      <a:schemeClr val="accent3">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Section 3. Policy options'!$K$66:$AA$66</c15:sqref>
                        </c15:formulaRef>
                      </c:ext>
                    </c:extLst>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extLst xmlns:c15="http://schemas.microsoft.com/office/drawing/2012/chart">
                      <c:ext xmlns:c15="http://schemas.microsoft.com/office/drawing/2012/chart" uri="{02D57815-91ED-43cb-92C2-25804820EDAC}">
                        <c15:formulaRef>
                          <c15:sqref>'Section 3. Policy options'!$K$75:$AA$75</c15:sqref>
                        </c15:formulaRef>
                      </c:ext>
                    </c:extLst>
                    <c:numCache>
                      <c:formatCode>0%</c:formatCode>
                      <c:ptCount val="17"/>
                      <c:pt idx="0">
                        <c:v>0.39824077416581932</c:v>
                      </c:pt>
                      <c:pt idx="1">
                        <c:v>0.39821528770875264</c:v>
                      </c:pt>
                      <c:pt idx="2">
                        <c:v>0.3982138182795209</c:v>
                      </c:pt>
                      <c:pt idx="3">
                        <c:v>0.39821220914900951</c:v>
                      </c:pt>
                      <c:pt idx="4">
                        <c:v>0.3983834885965773</c:v>
                      </c:pt>
                      <c:pt idx="5">
                        <c:v>0.39875048860335482</c:v>
                      </c:pt>
                      <c:pt idx="6">
                        <c:v>0.39936044723520614</c:v>
                      </c:pt>
                      <c:pt idx="7">
                        <c:v>0.40008856039739576</c:v>
                      </c:pt>
                      <c:pt idx="8">
                        <c:v>0.40095358567819839</c:v>
                      </c:pt>
                      <c:pt idx="9">
                        <c:v>0.40232328886586161</c:v>
                      </c:pt>
                      <c:pt idx="10">
                        <c:v>0.40482236957085899</c:v>
                      </c:pt>
                      <c:pt idx="11">
                        <c:v>0.40865194026967427</c:v>
                      </c:pt>
                      <c:pt idx="12">
                        <c:v>0.41381731428259416</c:v>
                      </c:pt>
                      <c:pt idx="13">
                        <c:v>0.42106651379793802</c:v>
                      </c:pt>
                      <c:pt idx="14">
                        <c:v>0.43127704628506963</c:v>
                      </c:pt>
                      <c:pt idx="15">
                        <c:v>0.44906849591507647</c:v>
                      </c:pt>
                      <c:pt idx="16">
                        <c:v>0.47680839656822094</c:v>
                      </c:pt>
                    </c:numCache>
                  </c:numRef>
                </c:val>
                <c:smooth val="0"/>
              </c15:ser>
            </c15:filteredLineSeries>
            <c15:filteredLineSeries>
              <c15:ser>
                <c:idx val="9"/>
                <c:order val="9"/>
                <c:tx>
                  <c:strRef>
                    <c:extLst xmlns:c15="http://schemas.microsoft.com/office/drawing/2012/chart">
                      <c:ext xmlns:c15="http://schemas.microsoft.com/office/drawing/2012/chart" uri="{02D57815-91ED-43cb-92C2-25804820EDAC}">
                        <c15:formulaRef>
                          <c15:sqref>'Section 3. Policy options'!$D$76</c15:sqref>
                        </c15:formulaRef>
                      </c:ext>
                    </c:extLst>
                    <c:strCache>
                      <c:ptCount val="1"/>
                      <c:pt idx="0">
                        <c:v>Indonesia</c:v>
                      </c:pt>
                    </c:strCache>
                  </c:strRef>
                </c:tx>
                <c:spPr>
                  <a:ln w="28575" cap="rnd">
                    <a:solidFill>
                      <a:schemeClr val="accent4">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Section 3. Policy options'!$K$66:$AA$66</c15:sqref>
                        </c15:formulaRef>
                      </c:ext>
                    </c:extLst>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extLst xmlns:c15="http://schemas.microsoft.com/office/drawing/2012/chart">
                      <c:ext xmlns:c15="http://schemas.microsoft.com/office/drawing/2012/chart" uri="{02D57815-91ED-43cb-92C2-25804820EDAC}">
                        <c15:formulaRef>
                          <c15:sqref>'Section 3. Policy options'!$K$76:$AA$76</c15:sqref>
                        </c15:formulaRef>
                      </c:ext>
                    </c:extLst>
                    <c:numCache>
                      <c:formatCode>0%</c:formatCode>
                      <c:ptCount val="17"/>
                      <c:pt idx="0">
                        <c:v>0.45596401499813805</c:v>
                      </c:pt>
                      <c:pt idx="1">
                        <c:v>0.45638862439340833</c:v>
                      </c:pt>
                      <c:pt idx="2">
                        <c:v>0.45685177029981672</c:v>
                      </c:pt>
                      <c:pt idx="3">
                        <c:v>0.45735894832049273</c:v>
                      </c:pt>
                      <c:pt idx="4">
                        <c:v>0.45797744629561848</c:v>
                      </c:pt>
                      <c:pt idx="5">
                        <c:v>0.45882198761456916</c:v>
                      </c:pt>
                      <c:pt idx="6">
                        <c:v>0.45976017575288358</c:v>
                      </c:pt>
                      <c:pt idx="7">
                        <c:v>0.46087153342241427</c:v>
                      </c:pt>
                      <c:pt idx="8">
                        <c:v>0.46236567455116018</c:v>
                      </c:pt>
                      <c:pt idx="9">
                        <c:v>0.46405854783407874</c:v>
                      </c:pt>
                      <c:pt idx="10">
                        <c:v>0.46604621785695316</c:v>
                      </c:pt>
                      <c:pt idx="11">
                        <c:v>0.4687040527993786</c:v>
                      </c:pt>
                      <c:pt idx="12">
                        <c:v>0.47181485555813574</c:v>
                      </c:pt>
                      <c:pt idx="13">
                        <c:v>0.47604217003129368</c:v>
                      </c:pt>
                      <c:pt idx="14">
                        <c:v>0.48154694726633218</c:v>
                      </c:pt>
                      <c:pt idx="15">
                        <c:v>0.48883708952579552</c:v>
                      </c:pt>
                      <c:pt idx="16">
                        <c:v>0.49878569260458655</c:v>
                      </c:pt>
                    </c:numCache>
                  </c:numRef>
                </c:val>
                <c:smooth val="0"/>
              </c15:ser>
            </c15:filteredLineSeries>
            <c15:filteredLineSeries>
              <c15:ser>
                <c:idx val="10"/>
                <c:order val="10"/>
                <c:tx>
                  <c:strRef>
                    <c:extLst xmlns:c15="http://schemas.microsoft.com/office/drawing/2012/chart">
                      <c:ext xmlns:c15="http://schemas.microsoft.com/office/drawing/2012/chart" uri="{02D57815-91ED-43cb-92C2-25804820EDAC}">
                        <c15:formulaRef>
                          <c15:sqref>'Section 3. Policy options'!$D$77</c15:sqref>
                        </c15:formulaRef>
                      </c:ext>
                    </c:extLst>
                    <c:strCache>
                      <c:ptCount val="1"/>
                      <c:pt idx="0">
                        <c:v>South Africa</c:v>
                      </c:pt>
                    </c:strCache>
                  </c:strRef>
                </c:tx>
                <c:spPr>
                  <a:ln w="28575" cap="rnd">
                    <a:solidFill>
                      <a:schemeClr val="accent5">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Section 3. Policy options'!$K$66:$AA$66</c15:sqref>
                        </c15:formulaRef>
                      </c:ext>
                    </c:extLst>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extLst xmlns:c15="http://schemas.microsoft.com/office/drawing/2012/chart">
                      <c:ext xmlns:c15="http://schemas.microsoft.com/office/drawing/2012/chart" uri="{02D57815-91ED-43cb-92C2-25804820EDAC}">
                        <c15:formulaRef>
                          <c15:sqref>'Section 3. Policy options'!$K$77:$AA$77</c15:sqref>
                        </c15:formulaRef>
                      </c:ext>
                    </c:extLst>
                    <c:numCache>
                      <c:formatCode>0%</c:formatCode>
                      <c:ptCount val="17"/>
                      <c:pt idx="0">
                        <c:v>0.42306224675219384</c:v>
                      </c:pt>
                      <c:pt idx="1">
                        <c:v>0.42237841205531096</c:v>
                      </c:pt>
                      <c:pt idx="2">
                        <c:v>0.42349071103895164</c:v>
                      </c:pt>
                      <c:pt idx="3">
                        <c:v>0.42307927329956013</c:v>
                      </c:pt>
                      <c:pt idx="4">
                        <c:v>0.42261810179607628</c:v>
                      </c:pt>
                      <c:pt idx="5">
                        <c:v>0.42003094620433656</c:v>
                      </c:pt>
                      <c:pt idx="6">
                        <c:v>0.41644366435014091</c:v>
                      </c:pt>
                      <c:pt idx="7">
                        <c:v>0.41243525927443597</c:v>
                      </c:pt>
                      <c:pt idx="8">
                        <c:v>0.41017162379759464</c:v>
                      </c:pt>
                      <c:pt idx="9">
                        <c:v>0.40594236100782816</c:v>
                      </c:pt>
                      <c:pt idx="10">
                        <c:v>0.40129028985899357</c:v>
                      </c:pt>
                      <c:pt idx="11">
                        <c:v>0.39609077775943186</c:v>
                      </c:pt>
                      <c:pt idx="12">
                        <c:v>0.39336770190593801</c:v>
                      </c:pt>
                      <c:pt idx="13">
                        <c:v>0.38781413493357608</c:v>
                      </c:pt>
                      <c:pt idx="14">
                        <c:v>0.38464104718911257</c:v>
                      </c:pt>
                      <c:pt idx="15">
                        <c:v>0.37905749223765395</c:v>
                      </c:pt>
                      <c:pt idx="16">
                        <c:v>0.3767754301532163</c:v>
                      </c:pt>
                    </c:numCache>
                  </c:numRef>
                </c:val>
                <c:smooth val="0"/>
              </c15:ser>
            </c15:filteredLineSeries>
          </c:ext>
        </c:extLst>
      </c:lineChart>
      <c:catAx>
        <c:axId val="765073464"/>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Operating costs ($/ounce)</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Red]\(#,##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5064056"/>
        <c:crosses val="autoZero"/>
        <c:auto val="1"/>
        <c:lblAlgn val="ctr"/>
        <c:lblOffset val="100"/>
        <c:noMultiLvlLbl val="0"/>
      </c:catAx>
      <c:valAx>
        <c:axId val="7650640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Govenrment share of total financial benefits from projec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507346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74150358985701"/>
          <c:y val="2.6805921863711901E-2"/>
          <c:w val="0.82218373013823298"/>
          <c:h val="0.74740647429212304"/>
        </c:manualLayout>
      </c:layout>
      <c:lineChart>
        <c:grouping val="standard"/>
        <c:varyColors val="0"/>
        <c:ser>
          <c:idx val="0"/>
          <c:order val="0"/>
          <c:tx>
            <c:strRef>
              <c:f>'Section 3. Policy options'!$D$106</c:f>
              <c:strCache>
                <c:ptCount val="1"/>
                <c:pt idx="0">
                  <c:v>A. Current regime</c:v>
                </c:pt>
              </c:strCache>
            </c:strRef>
          </c:tx>
          <c:spPr>
            <a:ln w="28575" cap="rnd">
              <a:solidFill>
                <a:schemeClr val="tx1">
                  <a:lumMod val="65000"/>
                  <a:lumOff val="35000"/>
                </a:schemeClr>
              </a:solidFill>
              <a:round/>
            </a:ln>
            <a:effectLst/>
          </c:spPr>
          <c:marker>
            <c:symbol val="none"/>
          </c:marker>
          <c:cat>
            <c:numRef>
              <c:f>'Section 3. Policy options'!$J$105:$AA$105</c:f>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f>'Section 3. Policy options'!$J$106:$AA$106</c:f>
              <c:numCache>
                <c:formatCode>0%</c:formatCode>
                <c:ptCount val="18"/>
                <c:pt idx="0">
                  <c:v>0.57636449192578187</c:v>
                </c:pt>
                <c:pt idx="1">
                  <c:v>0.40693520739828992</c:v>
                </c:pt>
                <c:pt idx="2">
                  <c:v>0.33505671218913996</c:v>
                </c:pt>
                <c:pt idx="3">
                  <c:v>0.29573146430572</c:v>
                </c:pt>
                <c:pt idx="4">
                  <c:v>0.27120067535573011</c:v>
                </c:pt>
                <c:pt idx="5">
                  <c:v>0.25456392502574005</c:v>
                </c:pt>
                <c:pt idx="6">
                  <c:v>0.24257781959382338</c:v>
                </c:pt>
                <c:pt idx="7">
                  <c:v>0.23359719940140505</c:v>
                </c:pt>
                <c:pt idx="8">
                  <c:v>0.22663212995423448</c:v>
                </c:pt>
                <c:pt idx="9">
                  <c:v>0.22112377078578219</c:v>
                </c:pt>
                <c:pt idx="10">
                  <c:v>0.24436093401456252</c:v>
                </c:pt>
                <c:pt idx="11">
                  <c:v>0.23968229421491496</c:v>
                </c:pt>
                <c:pt idx="12">
                  <c:v>0.26187348361213297</c:v>
                </c:pt>
                <c:pt idx="13">
                  <c:v>0.2578391317414917</c:v>
                </c:pt>
                <c:pt idx="14">
                  <c:v>0.2791877563710079</c:v>
                </c:pt>
                <c:pt idx="15">
                  <c:v>0.3121331854534512</c:v>
                </c:pt>
                <c:pt idx="16">
                  <c:v>0.30825856933185519</c:v>
                </c:pt>
                <c:pt idx="17">
                  <c:v>0.34008031445344489</c:v>
                </c:pt>
              </c:numCache>
            </c:numRef>
          </c:val>
          <c:smooth val="0"/>
        </c:ser>
        <c:ser>
          <c:idx val="1"/>
          <c:order val="1"/>
          <c:tx>
            <c:strRef>
              <c:f>'Section 3. Policy options'!$D$107</c:f>
              <c:strCache>
                <c:ptCount val="1"/>
                <c:pt idx="0">
                  <c:v>B. RT 3%</c:v>
                </c:pt>
              </c:strCache>
            </c:strRef>
          </c:tx>
          <c:spPr>
            <a:ln w="28575" cap="rnd">
              <a:solidFill>
                <a:schemeClr val="accent2"/>
              </a:solidFill>
              <a:round/>
            </a:ln>
            <a:effectLst/>
          </c:spPr>
          <c:marker>
            <c:symbol val="none"/>
          </c:marker>
          <c:cat>
            <c:numRef>
              <c:f>'Section 3. Policy options'!$J$105:$AA$105</c:f>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f>'Section 3. Policy options'!$J$107:$AA$107</c:f>
              <c:numCache>
                <c:formatCode>0%</c:formatCode>
                <c:ptCount val="18"/>
                <c:pt idx="0">
                  <c:v>0.72573241867062799</c:v>
                </c:pt>
                <c:pt idx="1">
                  <c:v>0.50866621303108517</c:v>
                </c:pt>
                <c:pt idx="2">
                  <c:v>0.41516327808686659</c:v>
                </c:pt>
                <c:pt idx="3">
                  <c:v>0.36365255405415048</c:v>
                </c:pt>
                <c:pt idx="4">
                  <c:v>0.33139181048895583</c:v>
                </c:pt>
                <c:pt idx="5">
                  <c:v>0.30933653240887826</c:v>
                </c:pt>
                <c:pt idx="6">
                  <c:v>0.29339188067560917</c:v>
                </c:pt>
                <c:pt idx="7">
                  <c:v>0.28127843873987601</c:v>
                </c:pt>
                <c:pt idx="8">
                  <c:v>0.27187417610441095</c:v>
                </c:pt>
                <c:pt idx="9">
                  <c:v>0.2644197662667519</c:v>
                </c:pt>
                <c:pt idx="10">
                  <c:v>0.28608185153972909</c:v>
                </c:pt>
                <c:pt idx="11">
                  <c:v>0.28000296828197224</c:v>
                </c:pt>
                <c:pt idx="12">
                  <c:v>0.30102136918321232</c:v>
                </c:pt>
                <c:pt idx="13">
                  <c:v>0.29600593259772068</c:v>
                </c:pt>
                <c:pt idx="14">
                  <c:v>0.31649745740035146</c:v>
                </c:pt>
                <c:pt idx="15">
                  <c:v>0.34868766543363117</c:v>
                </c:pt>
                <c:pt idx="16">
                  <c:v>0.3441425613845957</c:v>
                </c:pt>
                <c:pt idx="17">
                  <c:v>0.37536504904227946</c:v>
                </c:pt>
              </c:numCache>
            </c:numRef>
          </c:val>
          <c:smooth val="0"/>
        </c:ser>
        <c:ser>
          <c:idx val="2"/>
          <c:order val="2"/>
          <c:tx>
            <c:strRef>
              <c:f>'Section 3. Policy options'!$D$108</c:f>
              <c:strCache>
                <c:ptCount val="1"/>
                <c:pt idx="0">
                  <c:v>C. CIT + RT</c:v>
                </c:pt>
              </c:strCache>
            </c:strRef>
          </c:tx>
          <c:spPr>
            <a:ln w="28575" cap="rnd">
              <a:solidFill>
                <a:schemeClr val="accent1"/>
              </a:solidFill>
              <a:round/>
            </a:ln>
            <a:effectLst/>
          </c:spPr>
          <c:marker>
            <c:symbol val="none"/>
          </c:marker>
          <c:cat>
            <c:numRef>
              <c:f>'Section 3. Policy options'!$J$105:$AA$105</c:f>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f>'Section 3. Policy options'!$J$108:$AA$108</c:f>
              <c:numCache>
                <c:formatCode>0%</c:formatCode>
                <c:ptCount val="18"/>
                <c:pt idx="0">
                  <c:v>0.58805237153747036</c:v>
                </c:pt>
                <c:pt idx="1">
                  <c:v>0.42252706894946523</c:v>
                </c:pt>
                <c:pt idx="2">
                  <c:v>0.3549082928017544</c:v>
                </c:pt>
                <c:pt idx="3">
                  <c:v>0.32427368937239487</c:v>
                </c:pt>
                <c:pt idx="4">
                  <c:v>0.30652031571288701</c:v>
                </c:pt>
                <c:pt idx="5">
                  <c:v>0.29522096591153607</c:v>
                </c:pt>
                <c:pt idx="6">
                  <c:v>0.28748125545862602</c:v>
                </c:pt>
                <c:pt idx="7">
                  <c:v>0.28207910194833552</c:v>
                </c:pt>
                <c:pt idx="8">
                  <c:v>0.27796989079849921</c:v>
                </c:pt>
                <c:pt idx="9">
                  <c:v>0.27502758798915777</c:v>
                </c:pt>
                <c:pt idx="10">
                  <c:v>0.29775509385052024</c:v>
                </c:pt>
                <c:pt idx="11">
                  <c:v>0.29496025239718227</c:v>
                </c:pt>
                <c:pt idx="12">
                  <c:v>0.31627718107876041</c:v>
                </c:pt>
                <c:pt idx="13">
                  <c:v>0.31374107994478784</c:v>
                </c:pt>
                <c:pt idx="14">
                  <c:v>0.33405289112155656</c:v>
                </c:pt>
                <c:pt idx="15">
                  <c:v>0.36470404920147376</c:v>
                </c:pt>
                <c:pt idx="16">
                  <c:v>0.36202820943819725</c:v>
                </c:pt>
                <c:pt idx="17">
                  <c:v>0.39147463956521883</c:v>
                </c:pt>
              </c:numCache>
            </c:numRef>
          </c:val>
          <c:smooth val="0"/>
        </c:ser>
        <c:ser>
          <c:idx val="3"/>
          <c:order val="3"/>
          <c:tx>
            <c:strRef>
              <c:f>'Section 3. Policy options'!$D$109</c:f>
              <c:strCache>
                <c:ptCount val="1"/>
                <c:pt idx="0">
                  <c:v>D. CIT + OPT</c:v>
                </c:pt>
              </c:strCache>
            </c:strRef>
          </c:tx>
          <c:spPr>
            <a:ln w="28575" cap="rnd">
              <a:solidFill>
                <a:schemeClr val="accent4"/>
              </a:solidFill>
              <a:round/>
            </a:ln>
            <a:effectLst/>
          </c:spPr>
          <c:marker>
            <c:symbol val="none"/>
          </c:marker>
          <c:cat>
            <c:numRef>
              <c:f>'Section 3. Policy options'!$J$105:$AA$105</c:f>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f>'Section 3. Policy options'!$J$109:$AA$109</c:f>
              <c:numCache>
                <c:formatCode>0%</c:formatCode>
                <c:ptCount val="18"/>
                <c:pt idx="0">
                  <c:v>0.53928090387958061</c:v>
                </c:pt>
                <c:pt idx="1">
                  <c:v>0.38955634001168621</c:v>
                </c:pt>
                <c:pt idx="2">
                  <c:v>0.33013955698196712</c:v>
                </c:pt>
                <c:pt idx="3">
                  <c:v>0.30342499579368276</c:v>
                </c:pt>
                <c:pt idx="4">
                  <c:v>0.29894570827073619</c:v>
                </c:pt>
                <c:pt idx="5">
                  <c:v>0.30078997982168004</c:v>
                </c:pt>
                <c:pt idx="6">
                  <c:v>0.30432804568078281</c:v>
                </c:pt>
                <c:pt idx="7">
                  <c:v>0.30939987980260758</c:v>
                </c:pt>
                <c:pt idx="8">
                  <c:v>0.31359790623563666</c:v>
                </c:pt>
                <c:pt idx="9">
                  <c:v>0.31731672795126392</c:v>
                </c:pt>
                <c:pt idx="10">
                  <c:v>0.32086995467221252</c:v>
                </c:pt>
                <c:pt idx="11">
                  <c:v>0.32483320060298221</c:v>
                </c:pt>
                <c:pt idx="12">
                  <c:v>0.32834170794214473</c:v>
                </c:pt>
                <c:pt idx="13">
                  <c:v>0.33139328395428175</c:v>
                </c:pt>
                <c:pt idx="14">
                  <c:v>0.3341607922687711</c:v>
                </c:pt>
                <c:pt idx="15">
                  <c:v>0.33660446588547133</c:v>
                </c:pt>
                <c:pt idx="16">
                  <c:v>0.33877396799404386</c:v>
                </c:pt>
                <c:pt idx="17">
                  <c:v>0.34114082177061533</c:v>
                </c:pt>
              </c:numCache>
            </c:numRef>
          </c:val>
          <c:smooth val="0"/>
        </c:ser>
        <c:ser>
          <c:idx val="4"/>
          <c:order val="4"/>
          <c:tx>
            <c:strRef>
              <c:f>'Section 3. Policy options'!$D$110</c:f>
              <c:strCache>
                <c:ptCount val="1"/>
                <c:pt idx="0">
                  <c:v>E. SA profit tax</c:v>
                </c:pt>
              </c:strCache>
            </c:strRef>
          </c:tx>
          <c:spPr>
            <a:ln w="28575" cap="rnd">
              <a:solidFill>
                <a:schemeClr val="accent6"/>
              </a:solidFill>
              <a:round/>
            </a:ln>
            <a:effectLst/>
          </c:spPr>
          <c:marker>
            <c:symbol val="none"/>
          </c:marker>
          <c:cat>
            <c:numRef>
              <c:f>'Section 3. Policy options'!$J$105:$AA$105</c:f>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f>'Section 3. Policy options'!$J$110:$AA$110</c:f>
              <c:numCache>
                <c:formatCode>0%</c:formatCode>
                <c:ptCount val="18"/>
                <c:pt idx="0">
                  <c:v>0.54302962168620994</c:v>
                </c:pt>
                <c:pt idx="1">
                  <c:v>0.39876367487024728</c:v>
                </c:pt>
                <c:pt idx="2">
                  <c:v>0.34386251952107372</c:v>
                </c:pt>
                <c:pt idx="3">
                  <c:v>0.32447598705823483</c:v>
                </c:pt>
                <c:pt idx="4">
                  <c:v>0.31559824336892617</c:v>
                </c:pt>
                <c:pt idx="5">
                  <c:v>0.3107809253708077</c:v>
                </c:pt>
                <c:pt idx="6">
                  <c:v>0.30779634162159836</c:v>
                </c:pt>
                <c:pt idx="7">
                  <c:v>0.30737643508009055</c:v>
                </c:pt>
                <c:pt idx="8">
                  <c:v>0.30643518827531879</c:v>
                </c:pt>
                <c:pt idx="9">
                  <c:v>0.30659045292736353</c:v>
                </c:pt>
                <c:pt idx="10">
                  <c:v>0.30703289614665003</c:v>
                </c:pt>
                <c:pt idx="11">
                  <c:v>0.30758167179991819</c:v>
                </c:pt>
                <c:pt idx="12">
                  <c:v>0.30701014612459332</c:v>
                </c:pt>
                <c:pt idx="13">
                  <c:v>0.30763680626951578</c:v>
                </c:pt>
                <c:pt idx="14">
                  <c:v>0.30824853318459861</c:v>
                </c:pt>
                <c:pt idx="15">
                  <c:v>0.30878754746055453</c:v>
                </c:pt>
                <c:pt idx="16">
                  <c:v>0.3092660862475044</c:v>
                </c:pt>
                <c:pt idx="17">
                  <c:v>0.30976649540531587</c:v>
                </c:pt>
              </c:numCache>
            </c:numRef>
          </c:val>
          <c:smooth val="0"/>
        </c:ser>
        <c:ser>
          <c:idx val="5"/>
          <c:order val="5"/>
          <c:tx>
            <c:strRef>
              <c:f>'Section 3. Policy options'!$D$111</c:f>
              <c:strCache>
                <c:ptCount val="1"/>
                <c:pt idx="0">
                  <c:v>Kazakhstan</c:v>
                </c:pt>
              </c:strCache>
            </c:strRef>
          </c:tx>
          <c:spPr>
            <a:ln w="28575" cap="rnd">
              <a:solidFill>
                <a:schemeClr val="bg2">
                  <a:lumMod val="75000"/>
                </a:schemeClr>
              </a:solidFill>
              <a:prstDash val="dash"/>
              <a:round/>
            </a:ln>
            <a:effectLst/>
          </c:spPr>
          <c:marker>
            <c:symbol val="none"/>
          </c:marker>
          <c:cat>
            <c:numRef>
              <c:f>'Section 3. Policy options'!$J$105:$AA$105</c:f>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f>'Section 3. Policy options'!$J$111:$AA$111</c:f>
              <c:numCache>
                <c:formatCode>0%</c:formatCode>
                <c:ptCount val="18"/>
                <c:pt idx="0">
                  <c:v>0.4536435826961871</c:v>
                </c:pt>
                <c:pt idx="1">
                  <c:v>0.34393611573519334</c:v>
                </c:pt>
                <c:pt idx="2">
                  <c:v>0.31487542603182878</c:v>
                </c:pt>
                <c:pt idx="3">
                  <c:v>0.30851342149764988</c:v>
                </c:pt>
                <c:pt idx="4">
                  <c:v>0.30767959441002291</c:v>
                </c:pt>
                <c:pt idx="5">
                  <c:v>0.30907250041252377</c:v>
                </c:pt>
                <c:pt idx="6">
                  <c:v>0.311087551665019</c:v>
                </c:pt>
                <c:pt idx="7">
                  <c:v>0.31330789426301286</c:v>
                </c:pt>
                <c:pt idx="8">
                  <c:v>0.31581234037978645</c:v>
                </c:pt>
                <c:pt idx="9">
                  <c:v>0.31846009219556604</c:v>
                </c:pt>
                <c:pt idx="10">
                  <c:v>0.32079587226029582</c:v>
                </c:pt>
                <c:pt idx="11">
                  <c:v>0.32312463370517475</c:v>
                </c:pt>
                <c:pt idx="12">
                  <c:v>0.32511652514053568</c:v>
                </c:pt>
                <c:pt idx="13">
                  <c:v>0.32683971185028893</c:v>
                </c:pt>
                <c:pt idx="14">
                  <c:v>0.32834513030015838</c:v>
                </c:pt>
                <c:pt idx="15">
                  <c:v>0.32967160787660638</c:v>
                </c:pt>
                <c:pt idx="16">
                  <c:v>0.33084925937614013</c:v>
                </c:pt>
                <c:pt idx="17">
                  <c:v>0.33190252628595551</c:v>
                </c:pt>
              </c:numCache>
            </c:numRef>
          </c:val>
          <c:smooth val="0"/>
        </c:ser>
        <c:dLbls>
          <c:showLegendKey val="0"/>
          <c:showVal val="0"/>
          <c:showCatName val="0"/>
          <c:showSerName val="0"/>
          <c:showPercent val="0"/>
          <c:showBubbleSize val="0"/>
        </c:dLbls>
        <c:smooth val="0"/>
        <c:axId val="765076600"/>
        <c:axId val="765076992"/>
        <c:extLst>
          <c:ext xmlns:c15="http://schemas.microsoft.com/office/drawing/2012/chart" uri="{02D57815-91ED-43cb-92C2-25804820EDAC}">
            <c15:filteredLineSeries>
              <c15:ser>
                <c:idx val="6"/>
                <c:order val="6"/>
                <c:tx>
                  <c:strRef>
                    <c:extLst>
                      <c:ext uri="{02D57815-91ED-43cb-92C2-25804820EDAC}">
                        <c15:formulaRef>
                          <c15:sqref>'Section 3. Policy options'!$D$112</c15:sqref>
                        </c15:formulaRef>
                      </c:ext>
                    </c:extLst>
                    <c:strCache>
                      <c:ptCount val="1"/>
                      <c:pt idx="0">
                        <c:v>Mongolia (large mines)</c:v>
                      </c:pt>
                    </c:strCache>
                  </c:strRef>
                </c:tx>
                <c:spPr>
                  <a:ln w="28575" cap="rnd">
                    <a:solidFill>
                      <a:schemeClr val="accent1">
                        <a:lumMod val="60000"/>
                      </a:schemeClr>
                    </a:solidFill>
                    <a:round/>
                  </a:ln>
                  <a:effectLst/>
                </c:spPr>
                <c:marker>
                  <c:symbol val="none"/>
                </c:marker>
                <c:cat>
                  <c:numRef>
                    <c:extLst>
                      <c:ext uri="{02D57815-91ED-43cb-92C2-25804820EDAC}">
                        <c15:formulaRef>
                          <c15:sqref>'Section 3. Policy options'!$J$105:$AA$105</c15:sqref>
                        </c15:formulaRef>
                      </c:ext>
                    </c:extLst>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extLst>
                      <c:ext uri="{02D57815-91ED-43cb-92C2-25804820EDAC}">
                        <c15:formulaRef>
                          <c15:sqref>'Section 3. Policy options'!$J$112:$AA$112</c15:sqref>
                        </c15:formulaRef>
                      </c:ext>
                    </c:extLst>
                    <c:numCache>
                      <c:formatCode>0%</c:formatCode>
                      <c:ptCount val="18"/>
                      <c:pt idx="0">
                        <c:v>0.46382699835792562</c:v>
                      </c:pt>
                      <c:pt idx="1">
                        <c:v>0.36751794434128993</c:v>
                      </c:pt>
                      <c:pt idx="2">
                        <c:v>0.34422625811744573</c:v>
                      </c:pt>
                      <c:pt idx="3">
                        <c:v>0.35164258048735209</c:v>
                      </c:pt>
                      <c:pt idx="4">
                        <c:v>0.35960619702610497</c:v>
                      </c:pt>
                      <c:pt idx="5">
                        <c:v>0.36652059570440071</c:v>
                      </c:pt>
                      <c:pt idx="6">
                        <c:v>0.37225958399510234</c:v>
                      </c:pt>
                      <c:pt idx="7">
                        <c:v>0.37686397045490594</c:v>
                      </c:pt>
                      <c:pt idx="8">
                        <c:v>0.38108399878564481</c:v>
                      </c:pt>
                      <c:pt idx="9">
                        <c:v>0.38472257827556244</c:v>
                      </c:pt>
                      <c:pt idx="10">
                        <c:v>0.38800398329513547</c:v>
                      </c:pt>
                      <c:pt idx="11">
                        <c:v>0.3907737031732193</c:v>
                      </c:pt>
                      <c:pt idx="12">
                        <c:v>0.39318078263923661</c:v>
                      </c:pt>
                      <c:pt idx="13">
                        <c:v>0.39546337560871803</c:v>
                      </c:pt>
                      <c:pt idx="14">
                        <c:v>0.39745750517712169</c:v>
                      </c:pt>
                      <c:pt idx="15">
                        <c:v>0.3992146034491994</c:v>
                      </c:pt>
                      <c:pt idx="16">
                        <c:v>0.40077456153042201</c:v>
                      </c:pt>
                      <c:pt idx="17">
                        <c:v>0.40216879472284239</c:v>
                      </c:pt>
                    </c:numCache>
                  </c:numRef>
                </c:val>
                <c:smooth val="0"/>
              </c15:ser>
            </c15:filteredLineSeries>
            <c15:filteredLineSeries>
              <c15:ser>
                <c:idx val="7"/>
                <c:order val="7"/>
                <c:tx>
                  <c:strRef>
                    <c:extLst xmlns:c15="http://schemas.microsoft.com/office/drawing/2012/chart">
                      <c:ext xmlns:c15="http://schemas.microsoft.com/office/drawing/2012/chart" uri="{02D57815-91ED-43cb-92C2-25804820EDAC}">
                        <c15:formulaRef>
                          <c15:sqref>'Section 3. Policy options'!$D$113</c15:sqref>
                        </c15:formulaRef>
                      </c:ext>
                    </c:extLst>
                    <c:strCache>
                      <c:ptCount val="1"/>
                      <c:pt idx="0">
                        <c:v>Chile</c:v>
                      </c:pt>
                    </c:strCache>
                  </c:strRef>
                </c:tx>
                <c:spPr>
                  <a:ln w="28575" cap="rnd">
                    <a:solidFill>
                      <a:schemeClr val="accent2">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Section 3. Policy options'!$J$105:$AA$105</c15:sqref>
                        </c15:formulaRef>
                      </c:ext>
                    </c:extLst>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extLst xmlns:c15="http://schemas.microsoft.com/office/drawing/2012/chart">
                      <c:ext xmlns:c15="http://schemas.microsoft.com/office/drawing/2012/chart" uri="{02D57815-91ED-43cb-92C2-25804820EDAC}">
                        <c15:formulaRef>
                          <c15:sqref>'Section 3. Policy options'!$J$113:$AA$113</c15:sqref>
                        </c15:formulaRef>
                      </c:ext>
                    </c:extLst>
                    <c:numCache>
                      <c:formatCode>0%</c:formatCode>
                      <c:ptCount val="18"/>
                      <c:pt idx="0">
                        <c:v>0.24390507208764561</c:v>
                      </c:pt>
                      <c:pt idx="1">
                        <c:v>0.25658087152926018</c:v>
                      </c:pt>
                      <c:pt idx="2">
                        <c:v>0.29104185986107584</c:v>
                      </c:pt>
                      <c:pt idx="3">
                        <c:v>0.32018357700958772</c:v>
                      </c:pt>
                      <c:pt idx="4">
                        <c:v>0.34933418177217451</c:v>
                      </c:pt>
                      <c:pt idx="5">
                        <c:v>0.37373949718362165</c:v>
                      </c:pt>
                      <c:pt idx="6">
                        <c:v>0.39362749448299067</c:v>
                      </c:pt>
                      <c:pt idx="7">
                        <c:v>0.41081413187532417</c:v>
                      </c:pt>
                      <c:pt idx="8">
                        <c:v>0.42491864984365707</c:v>
                      </c:pt>
                      <c:pt idx="9">
                        <c:v>0.43693226452030359</c:v>
                      </c:pt>
                      <c:pt idx="10">
                        <c:v>0.44729062699839661</c:v>
                      </c:pt>
                      <c:pt idx="11">
                        <c:v>0.45664231413949197</c:v>
                      </c:pt>
                      <c:pt idx="12">
                        <c:v>0.46474702475815305</c:v>
                      </c:pt>
                      <c:pt idx="13">
                        <c:v>0.47203595073330351</c:v>
                      </c:pt>
                      <c:pt idx="14">
                        <c:v>0.47840373640656669</c:v>
                      </c:pt>
                      <c:pt idx="15">
                        <c:v>0.48401461815704794</c:v>
                      </c:pt>
                      <c:pt idx="16">
                        <c:v>0.48899597888600577</c:v>
                      </c:pt>
                      <c:pt idx="17">
                        <c:v>0.49371623779118795</c:v>
                      </c:pt>
                    </c:numCache>
                  </c:numRef>
                </c:val>
                <c:smooth val="0"/>
              </c15:ser>
            </c15:filteredLineSeries>
            <c15:filteredLineSeries>
              <c15:ser>
                <c:idx val="8"/>
                <c:order val="8"/>
                <c:tx>
                  <c:strRef>
                    <c:extLst xmlns:c15="http://schemas.microsoft.com/office/drawing/2012/chart">
                      <c:ext xmlns:c15="http://schemas.microsoft.com/office/drawing/2012/chart" uri="{02D57815-91ED-43cb-92C2-25804820EDAC}">
                        <c15:formulaRef>
                          <c15:sqref>'Section 3. Policy options'!$D$114</c15:sqref>
                        </c15:formulaRef>
                      </c:ext>
                    </c:extLst>
                    <c:strCache>
                      <c:ptCount val="1"/>
                      <c:pt idx="0">
                        <c:v>Zambia</c:v>
                      </c:pt>
                    </c:strCache>
                  </c:strRef>
                </c:tx>
                <c:spPr>
                  <a:ln w="28575" cap="rnd">
                    <a:solidFill>
                      <a:schemeClr val="accent3">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Section 3. Policy options'!$J$105:$AA$105</c15:sqref>
                        </c15:formulaRef>
                      </c:ext>
                    </c:extLst>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extLst xmlns:c15="http://schemas.microsoft.com/office/drawing/2012/chart">
                      <c:ext xmlns:c15="http://schemas.microsoft.com/office/drawing/2012/chart" uri="{02D57815-91ED-43cb-92C2-25804820EDAC}">
                        <c15:formulaRef>
                          <c15:sqref>'Section 3. Policy options'!$J$114:$AA$114</c15:sqref>
                        </c15:formulaRef>
                      </c:ext>
                    </c:extLst>
                    <c:numCache>
                      <c:formatCode>0%</c:formatCode>
                      <c:ptCount val="18"/>
                      <c:pt idx="0">
                        <c:v>0.55643639842932091</c:v>
                      </c:pt>
                      <c:pt idx="1">
                        <c:v>0.43661272023994713</c:v>
                      </c:pt>
                      <c:pt idx="2">
                        <c:v>0.3942621220142391</c:v>
                      </c:pt>
                      <c:pt idx="3">
                        <c:v>0.37568893833609951</c:v>
                      </c:pt>
                      <c:pt idx="4">
                        <c:v>0.37233022803243454</c:v>
                      </c:pt>
                      <c:pt idx="5">
                        <c:v>0.37503293847918256</c:v>
                      </c:pt>
                      <c:pt idx="6">
                        <c:v>0.3791918427770683</c:v>
                      </c:pt>
                      <c:pt idx="7">
                        <c:v>0.38416931528458625</c:v>
                      </c:pt>
                      <c:pt idx="8">
                        <c:v>0.38961853362732862</c:v>
                      </c:pt>
                      <c:pt idx="9">
                        <c:v>0.39426314380749489</c:v>
                      </c:pt>
                      <c:pt idx="10">
                        <c:v>0.3983834885965773</c:v>
                      </c:pt>
                      <c:pt idx="11">
                        <c:v>0.40226526967437642</c:v>
                      </c:pt>
                      <c:pt idx="12">
                        <c:v>0.40573354321190536</c:v>
                      </c:pt>
                      <c:pt idx="13">
                        <c:v>0.40883530424979259</c:v>
                      </c:pt>
                      <c:pt idx="14">
                        <c:v>0.41162635976529566</c:v>
                      </c:pt>
                      <c:pt idx="15">
                        <c:v>0.41408565774736672</c:v>
                      </c:pt>
                      <c:pt idx="16">
                        <c:v>0.41626903122296033</c:v>
                      </c:pt>
                      <c:pt idx="17">
                        <c:v>0.41822045017951193</c:v>
                      </c:pt>
                    </c:numCache>
                  </c:numRef>
                </c:val>
                <c:smooth val="0"/>
              </c15:ser>
            </c15:filteredLineSeries>
            <c15:filteredLineSeries>
              <c15:ser>
                <c:idx val="9"/>
                <c:order val="9"/>
                <c:tx>
                  <c:strRef>
                    <c:extLst xmlns:c15="http://schemas.microsoft.com/office/drawing/2012/chart">
                      <c:ext xmlns:c15="http://schemas.microsoft.com/office/drawing/2012/chart" uri="{02D57815-91ED-43cb-92C2-25804820EDAC}">
                        <c15:formulaRef>
                          <c15:sqref>'Section 3. Policy options'!$D$115</c15:sqref>
                        </c15:formulaRef>
                      </c:ext>
                    </c:extLst>
                    <c:strCache>
                      <c:ptCount val="1"/>
                      <c:pt idx="0">
                        <c:v>Indonesia</c:v>
                      </c:pt>
                    </c:strCache>
                  </c:strRef>
                </c:tx>
                <c:spPr>
                  <a:ln w="28575" cap="rnd">
                    <a:solidFill>
                      <a:schemeClr val="accent4">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Section 3. Policy options'!$J$105:$AA$105</c15:sqref>
                        </c15:formulaRef>
                      </c:ext>
                    </c:extLst>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extLst xmlns:c15="http://schemas.microsoft.com/office/drawing/2012/chart">
                      <c:ext xmlns:c15="http://schemas.microsoft.com/office/drawing/2012/chart" uri="{02D57815-91ED-43cb-92C2-25804820EDAC}">
                        <c15:formulaRef>
                          <c15:sqref>'Section 3. Policy options'!$J$115:$AA$115</c15:sqref>
                        </c15:formulaRef>
                      </c:ext>
                    </c:extLst>
                    <c:numCache>
                      <c:formatCode>0%</c:formatCode>
                      <c:ptCount val="18"/>
                      <c:pt idx="0" formatCode="0.0%">
                        <c:v>0.46386506592389115</c:v>
                      </c:pt>
                      <c:pt idx="1">
                        <c:v>0.40977544538857774</c:v>
                      </c:pt>
                      <c:pt idx="2">
                        <c:v>0.41639611277335564</c:v>
                      </c:pt>
                      <c:pt idx="3">
                        <c:v>0.42488861132735078</c:v>
                      </c:pt>
                      <c:pt idx="4">
                        <c:v>0.4321059696824941</c:v>
                      </c:pt>
                      <c:pt idx="5">
                        <c:v>0.43821998383519301</c:v>
                      </c:pt>
                      <c:pt idx="6">
                        <c:v>0.44349394439298945</c:v>
                      </c:pt>
                      <c:pt idx="7">
                        <c:v>0.44801914896534012</c:v>
                      </c:pt>
                      <c:pt idx="8">
                        <c:v>0.45173601530060792</c:v>
                      </c:pt>
                      <c:pt idx="9">
                        <c:v>0.45510185005671833</c:v>
                      </c:pt>
                      <c:pt idx="10">
                        <c:v>0.45797744629561848</c:v>
                      </c:pt>
                      <c:pt idx="11">
                        <c:v>0.46065430930431439</c:v>
                      </c:pt>
                      <c:pt idx="12">
                        <c:v>0.46299586241833351</c:v>
                      </c:pt>
                      <c:pt idx="13">
                        <c:v>0.46502154169714799</c:v>
                      </c:pt>
                      <c:pt idx="14">
                        <c:v>0.46682590358210657</c:v>
                      </c:pt>
                      <c:pt idx="15">
                        <c:v>0.46856580255013608</c:v>
                      </c:pt>
                      <c:pt idx="16">
                        <c:v>0.47011049102819036</c:v>
                      </c:pt>
                      <c:pt idx="17">
                        <c:v>0.47149107681057612</c:v>
                      </c:pt>
                    </c:numCache>
                  </c:numRef>
                </c:val>
                <c:smooth val="0"/>
              </c15:ser>
            </c15:filteredLineSeries>
            <c15:filteredLineSeries>
              <c15:ser>
                <c:idx val="10"/>
                <c:order val="10"/>
                <c:tx>
                  <c:strRef>
                    <c:extLst xmlns:c15="http://schemas.microsoft.com/office/drawing/2012/chart">
                      <c:ext xmlns:c15="http://schemas.microsoft.com/office/drawing/2012/chart" uri="{02D57815-91ED-43cb-92C2-25804820EDAC}">
                        <c15:formulaRef>
                          <c15:sqref>'Section 3. Policy options'!$D$116</c15:sqref>
                        </c15:formulaRef>
                      </c:ext>
                    </c:extLst>
                    <c:strCache>
                      <c:ptCount val="1"/>
                      <c:pt idx="0">
                        <c:v>South Africa</c:v>
                      </c:pt>
                    </c:strCache>
                  </c:strRef>
                </c:tx>
                <c:spPr>
                  <a:ln w="28575" cap="rnd">
                    <a:solidFill>
                      <a:schemeClr val="accent5">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Section 3. Policy options'!$J$105:$AA$105</c15:sqref>
                        </c15:formulaRef>
                      </c:ext>
                    </c:extLst>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extLst xmlns:c15="http://schemas.microsoft.com/office/drawing/2012/chart">
                      <c:ext xmlns:c15="http://schemas.microsoft.com/office/drawing/2012/chart" uri="{02D57815-91ED-43cb-92C2-25804820EDAC}">
                        <c15:formulaRef>
                          <c15:sqref>'Section 3. Policy options'!$J$116:$AA$116</c15:sqref>
                        </c15:formulaRef>
                      </c:ext>
                    </c:extLst>
                    <c:numCache>
                      <c:formatCode>0%</c:formatCode>
                      <c:ptCount val="18"/>
                      <c:pt idx="0" formatCode="0.0%">
                        <c:v>0.31754380939723509</c:v>
                      </c:pt>
                      <c:pt idx="1">
                        <c:v>0.31108868068738871</c:v>
                      </c:pt>
                      <c:pt idx="2">
                        <c:v>0.32669569959191624</c:v>
                      </c:pt>
                      <c:pt idx="3">
                        <c:v>0.3463099083993873</c:v>
                      </c:pt>
                      <c:pt idx="4">
                        <c:v>0.36307152609185284</c:v>
                      </c:pt>
                      <c:pt idx="5">
                        <c:v>0.37708574974436082</c:v>
                      </c:pt>
                      <c:pt idx="6">
                        <c:v>0.38829832753908206</c:v>
                      </c:pt>
                      <c:pt idx="7">
                        <c:v>0.39966715080955534</c:v>
                      </c:pt>
                      <c:pt idx="8">
                        <c:v>0.40749864559584376</c:v>
                      </c:pt>
                      <c:pt idx="9">
                        <c:v>0.41610735707228735</c:v>
                      </c:pt>
                      <c:pt idx="10">
                        <c:v>0.42261810179607628</c:v>
                      </c:pt>
                      <c:pt idx="11">
                        <c:v>0.42720838002059092</c:v>
                      </c:pt>
                      <c:pt idx="12">
                        <c:v>0.42952961123758499</c:v>
                      </c:pt>
                      <c:pt idx="13">
                        <c:v>0.43336322277447437</c:v>
                      </c:pt>
                      <c:pt idx="14">
                        <c:v>0.43671236045328793</c:v>
                      </c:pt>
                      <c:pt idx="15">
                        <c:v>0.43966340441835206</c:v>
                      </c:pt>
                      <c:pt idx="16">
                        <c:v>0.44233811582721494</c:v>
                      </c:pt>
                      <c:pt idx="17">
                        <c:v>0.44483678555758055</c:v>
                      </c:pt>
                    </c:numCache>
                  </c:numRef>
                </c:val>
                <c:smooth val="0"/>
              </c15:ser>
            </c15:filteredLineSeries>
          </c:ext>
        </c:extLst>
      </c:lineChart>
      <c:catAx>
        <c:axId val="765076600"/>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Gold price ($/oz)</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Red]\(#,##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5076992"/>
        <c:crosses val="autoZero"/>
        <c:auto val="1"/>
        <c:lblAlgn val="ctr"/>
        <c:lblOffset val="100"/>
        <c:noMultiLvlLbl val="0"/>
      </c:catAx>
      <c:valAx>
        <c:axId val="7650769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Government share of total financial benefits from projec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5076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tx>
            <c:strRef>
              <c:f>'Section 3. Policy options'!$E$6</c:f>
              <c:strCache>
                <c:ptCount val="1"/>
                <c:pt idx="0">
                  <c:v>AETR</c:v>
                </c:pt>
              </c:strCache>
            </c:strRef>
          </c:tx>
          <c:spPr>
            <a:solidFill>
              <a:schemeClr val="accent1"/>
            </a:solidFill>
            <a:ln>
              <a:noFill/>
            </a:ln>
            <a:effectLst/>
          </c:spPr>
          <c:invertIfNegative val="0"/>
          <c:cat>
            <c:strRef>
              <c:f>'Section 3. Policy options'!$D$7:$D$17</c:f>
              <c:strCache>
                <c:ptCount val="11"/>
                <c:pt idx="0">
                  <c:v>A. Current regime</c:v>
                </c:pt>
                <c:pt idx="1">
                  <c:v>B. RT 3%</c:v>
                </c:pt>
                <c:pt idx="2">
                  <c:v>C. CIT + RT</c:v>
                </c:pt>
                <c:pt idx="3">
                  <c:v>E. SA profit tax</c:v>
                </c:pt>
                <c:pt idx="4">
                  <c:v>Kazakhstan</c:v>
                </c:pt>
                <c:pt idx="5">
                  <c:v>D. CIT + OPT</c:v>
                </c:pt>
                <c:pt idx="6">
                  <c:v>Mongolia (large mines)</c:v>
                </c:pt>
                <c:pt idx="7">
                  <c:v>Zambia</c:v>
                </c:pt>
                <c:pt idx="8">
                  <c:v>South Africa</c:v>
                </c:pt>
                <c:pt idx="9">
                  <c:v>Chile</c:v>
                </c:pt>
                <c:pt idx="10">
                  <c:v>Indonesia</c:v>
                </c:pt>
              </c:strCache>
            </c:strRef>
          </c:cat>
          <c:val>
            <c:numRef>
              <c:f>'Section 3. Policy options'!$E$7:$E$17</c:f>
              <c:numCache>
                <c:formatCode>0%</c:formatCode>
                <c:ptCount val="11"/>
                <c:pt idx="0">
                  <c:v>0.35282092603496396</c:v>
                </c:pt>
                <c:pt idx="1">
                  <c:v>0.41305973963918918</c:v>
                </c:pt>
                <c:pt idx="2">
                  <c:v>0.4299141692497685</c:v>
                </c:pt>
                <c:pt idx="3">
                  <c:v>0.44330993895776427</c:v>
                </c:pt>
                <c:pt idx="4">
                  <c:v>0.46318163406727886</c:v>
                </c:pt>
                <c:pt idx="5">
                  <c:v>0.46328859807640232</c:v>
                </c:pt>
                <c:pt idx="6">
                  <c:v>0.56022017285007664</c:v>
                </c:pt>
                <c:pt idx="7">
                  <c:v>0.57520663820718343</c:v>
                </c:pt>
                <c:pt idx="8">
                  <c:v>0.6101978232983194</c:v>
                </c:pt>
                <c:pt idx="9">
                  <c:v>0.64582128833624919</c:v>
                </c:pt>
                <c:pt idx="10">
                  <c:v>0.6612514694984698</c:v>
                </c:pt>
              </c:numCache>
            </c:numRef>
          </c:val>
        </c:ser>
        <c:dLbls>
          <c:showLegendKey val="0"/>
          <c:showVal val="0"/>
          <c:showCatName val="0"/>
          <c:showSerName val="0"/>
          <c:showPercent val="0"/>
          <c:showBubbleSize val="0"/>
        </c:dLbls>
        <c:gapWidth val="182"/>
        <c:axId val="765075424"/>
        <c:axId val="765077776"/>
      </c:barChart>
      <c:catAx>
        <c:axId val="765075424"/>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5077776"/>
        <c:crosses val="autoZero"/>
        <c:auto val="1"/>
        <c:lblAlgn val="ctr"/>
        <c:lblOffset val="100"/>
        <c:noMultiLvlLbl val="0"/>
      </c:catAx>
      <c:valAx>
        <c:axId val="765077776"/>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Average effective tax rate</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5075424"/>
        <c:crosses val="autoZero"/>
        <c:crossBetween val="between"/>
      </c:valAx>
      <c:spPr>
        <a:noFill/>
        <a:ln>
          <a:noFill/>
        </a:ln>
        <a:effectLst/>
      </c:spPr>
    </c:plotArea>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4589246731467"/>
          <c:y val="3.2905987335081398E-2"/>
          <c:w val="0.83236887717319896"/>
          <c:h val="0.72572070472046601"/>
        </c:manualLayout>
      </c:layout>
      <c:barChart>
        <c:barDir val="col"/>
        <c:grouping val="percentStacked"/>
        <c:varyColors val="0"/>
        <c:ser>
          <c:idx val="0"/>
          <c:order val="0"/>
          <c:tx>
            <c:strRef>
              <c:f>'Section 3. Policy options'!$E$22</c:f>
              <c:strCache>
                <c:ptCount val="1"/>
                <c:pt idx="0">
                  <c:v>Gross sales</c:v>
                </c:pt>
              </c:strCache>
            </c:strRef>
          </c:tx>
          <c:spPr>
            <a:solidFill>
              <a:schemeClr val="accent6"/>
            </a:solidFill>
            <a:ln>
              <a:noFill/>
            </a:ln>
            <a:effectLst/>
          </c:spPr>
          <c:invertIfNegative val="0"/>
          <c:cat>
            <c:strRef>
              <c:f>'Section 3. Policy options'!$D$23:$D$33</c:f>
              <c:strCache>
                <c:ptCount val="11"/>
                <c:pt idx="0">
                  <c:v>B. RT 3%</c:v>
                </c:pt>
                <c:pt idx="1">
                  <c:v>A. Current regime</c:v>
                </c:pt>
                <c:pt idx="2">
                  <c:v>C. CIT + RT</c:v>
                </c:pt>
                <c:pt idx="3">
                  <c:v>D. CIT + OPT</c:v>
                </c:pt>
                <c:pt idx="4">
                  <c:v>E. SA profit tax</c:v>
                </c:pt>
                <c:pt idx="6">
                  <c:v>Zambia</c:v>
                </c:pt>
                <c:pt idx="7">
                  <c:v>South Africa</c:v>
                </c:pt>
                <c:pt idx="8">
                  <c:v>Kazakhstan</c:v>
                </c:pt>
                <c:pt idx="9">
                  <c:v>Mongolia (large mines)</c:v>
                </c:pt>
                <c:pt idx="10">
                  <c:v>Chile</c:v>
                </c:pt>
              </c:strCache>
            </c:strRef>
          </c:cat>
          <c:val>
            <c:numRef>
              <c:f>'Section 3. Policy options'!$E$23:$E$33</c:f>
              <c:numCache>
                <c:formatCode>0%</c:formatCode>
                <c:ptCount val="11"/>
                <c:pt idx="0">
                  <c:v>0.7753491491152259</c:v>
                </c:pt>
                <c:pt idx="1">
                  <c:v>0.71972128841574612</c:v>
                </c:pt>
                <c:pt idx="2">
                  <c:v>0.57387786197757529</c:v>
                </c:pt>
                <c:pt idx="3">
                  <c:v>0.39790893050218906</c:v>
                </c:pt>
                <c:pt idx="4">
                  <c:v>0.40330308767173151</c:v>
                </c:pt>
                <c:pt idx="6">
                  <c:v>0.33065753060889452</c:v>
                </c:pt>
                <c:pt idx="7">
                  <c:v>0.33065753060889452</c:v>
                </c:pt>
                <c:pt idx="8">
                  <c:v>0.28513418284518238</c:v>
                </c:pt>
                <c:pt idx="9">
                  <c:v>0.24066923732274309</c:v>
                </c:pt>
                <c:pt idx="10">
                  <c:v>3.8499860543541195E-2</c:v>
                </c:pt>
              </c:numCache>
            </c:numRef>
          </c:val>
        </c:ser>
        <c:ser>
          <c:idx val="1"/>
          <c:order val="1"/>
          <c:tx>
            <c:strRef>
              <c:f>'Section 3. Policy options'!$F$22</c:f>
              <c:strCache>
                <c:ptCount val="1"/>
                <c:pt idx="0">
                  <c:v>Operating profit</c:v>
                </c:pt>
              </c:strCache>
            </c:strRef>
          </c:tx>
          <c:spPr>
            <a:solidFill>
              <a:schemeClr val="accent4"/>
            </a:solidFill>
            <a:ln>
              <a:noFill/>
            </a:ln>
            <a:effectLst/>
          </c:spPr>
          <c:invertIfNegative val="0"/>
          <c:cat>
            <c:strRef>
              <c:f>'Section 3. Policy options'!$D$23:$D$33</c:f>
              <c:strCache>
                <c:ptCount val="11"/>
                <c:pt idx="0">
                  <c:v>B. RT 3%</c:v>
                </c:pt>
                <c:pt idx="1">
                  <c:v>A. Current regime</c:v>
                </c:pt>
                <c:pt idx="2">
                  <c:v>C. CIT + RT</c:v>
                </c:pt>
                <c:pt idx="3">
                  <c:v>D. CIT + OPT</c:v>
                </c:pt>
                <c:pt idx="4">
                  <c:v>E. SA profit tax</c:v>
                </c:pt>
                <c:pt idx="6">
                  <c:v>Zambia</c:v>
                </c:pt>
                <c:pt idx="7">
                  <c:v>South Africa</c:v>
                </c:pt>
                <c:pt idx="8">
                  <c:v>Kazakhstan</c:v>
                </c:pt>
                <c:pt idx="9">
                  <c:v>Mongolia (large mines)</c:v>
                </c:pt>
                <c:pt idx="10">
                  <c:v>Chile</c:v>
                </c:pt>
              </c:strCache>
            </c:strRef>
          </c:cat>
          <c:val>
            <c:numRef>
              <c:f>'Section 3. Policy options'!$F$23:$F$33</c:f>
              <c:numCache>
                <c:formatCode>0%</c:formatCode>
                <c:ptCount val="11"/>
                <c:pt idx="0">
                  <c:v>0</c:v>
                </c:pt>
                <c:pt idx="1">
                  <c:v>0</c:v>
                </c:pt>
                <c:pt idx="2">
                  <c:v>0</c:v>
                </c:pt>
                <c:pt idx="3">
                  <c:v>0.22079796983415445</c:v>
                </c:pt>
                <c:pt idx="4">
                  <c:v>0</c:v>
                </c:pt>
                <c:pt idx="6">
                  <c:v>0</c:v>
                </c:pt>
                <c:pt idx="7">
                  <c:v>0</c:v>
                </c:pt>
                <c:pt idx="8">
                  <c:v>0</c:v>
                </c:pt>
                <c:pt idx="9">
                  <c:v>0</c:v>
                </c:pt>
                <c:pt idx="10">
                  <c:v>0.15270986065975697</c:v>
                </c:pt>
              </c:numCache>
            </c:numRef>
          </c:val>
        </c:ser>
        <c:ser>
          <c:idx val="2"/>
          <c:order val="2"/>
          <c:tx>
            <c:strRef>
              <c:f>'Section 3. Policy options'!$G$22</c:f>
              <c:strCache>
                <c:ptCount val="1"/>
                <c:pt idx="0">
                  <c:v>Corporate profit</c:v>
                </c:pt>
              </c:strCache>
            </c:strRef>
          </c:tx>
          <c:spPr>
            <a:solidFill>
              <a:schemeClr val="accent2"/>
            </a:solidFill>
            <a:ln>
              <a:noFill/>
            </a:ln>
            <a:effectLst/>
          </c:spPr>
          <c:invertIfNegative val="0"/>
          <c:cat>
            <c:strRef>
              <c:f>'Section 3. Policy options'!$D$23:$D$33</c:f>
              <c:strCache>
                <c:ptCount val="11"/>
                <c:pt idx="0">
                  <c:v>B. RT 3%</c:v>
                </c:pt>
                <c:pt idx="1">
                  <c:v>A. Current regime</c:v>
                </c:pt>
                <c:pt idx="2">
                  <c:v>C. CIT + RT</c:v>
                </c:pt>
                <c:pt idx="3">
                  <c:v>D. CIT + OPT</c:v>
                </c:pt>
                <c:pt idx="4">
                  <c:v>E. SA profit tax</c:v>
                </c:pt>
                <c:pt idx="6">
                  <c:v>Zambia</c:v>
                </c:pt>
                <c:pt idx="7">
                  <c:v>South Africa</c:v>
                </c:pt>
                <c:pt idx="8">
                  <c:v>Kazakhstan</c:v>
                </c:pt>
                <c:pt idx="9">
                  <c:v>Mongolia (large mines)</c:v>
                </c:pt>
                <c:pt idx="10">
                  <c:v>Chile</c:v>
                </c:pt>
              </c:strCache>
            </c:strRef>
          </c:cat>
          <c:val>
            <c:numRef>
              <c:f>'Section 3. Policy options'!$G$23:$G$33</c:f>
              <c:numCache>
                <c:formatCode>0%</c:formatCode>
                <c:ptCount val="11"/>
                <c:pt idx="0">
                  <c:v>0.22465085088477399</c:v>
                </c:pt>
                <c:pt idx="1">
                  <c:v>0.28027871158425394</c:v>
                </c:pt>
                <c:pt idx="2">
                  <c:v>0.42612213802242471</c:v>
                </c:pt>
                <c:pt idx="3">
                  <c:v>0.3812930996636566</c:v>
                </c:pt>
                <c:pt idx="4">
                  <c:v>0.59669691232826849</c:v>
                </c:pt>
                <c:pt idx="6">
                  <c:v>0.66934246939110553</c:v>
                </c:pt>
                <c:pt idx="7">
                  <c:v>0.66934246939110553</c:v>
                </c:pt>
                <c:pt idx="8">
                  <c:v>0.71486581715481767</c:v>
                </c:pt>
                <c:pt idx="9">
                  <c:v>0.75933076267725697</c:v>
                </c:pt>
                <c:pt idx="10">
                  <c:v>0.80879027879670184</c:v>
                </c:pt>
              </c:numCache>
            </c:numRef>
          </c:val>
        </c:ser>
        <c:dLbls>
          <c:showLegendKey val="0"/>
          <c:showVal val="0"/>
          <c:showCatName val="0"/>
          <c:showSerName val="0"/>
          <c:showPercent val="0"/>
          <c:showBubbleSize val="0"/>
        </c:dLbls>
        <c:gapWidth val="150"/>
        <c:overlap val="100"/>
        <c:axId val="765076208"/>
        <c:axId val="765075032"/>
      </c:barChart>
      <c:catAx>
        <c:axId val="7650762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5075032"/>
        <c:crosses val="autoZero"/>
        <c:auto val="1"/>
        <c:lblAlgn val="ctr"/>
        <c:lblOffset val="100"/>
        <c:noMultiLvlLbl val="0"/>
      </c:catAx>
      <c:valAx>
        <c:axId val="7650750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Proportion of total government revenues over project lif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5076208"/>
        <c:crosses val="autoZero"/>
        <c:crossBetween val="between"/>
      </c:valAx>
      <c:spPr>
        <a:noFill/>
        <a:ln>
          <a:noFill/>
        </a:ln>
        <a:effectLst/>
      </c:spPr>
    </c:plotArea>
    <c:legend>
      <c:legendPos val="b"/>
      <c:layout>
        <c:manualLayout>
          <c:xMode val="edge"/>
          <c:yMode val="edge"/>
          <c:x val="0.21571755120661401"/>
          <c:y val="0.93157015028873402"/>
          <c:w val="0.46248114539610302"/>
          <c:h val="5.0481129346676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tx>
            <c:strRef>
              <c:f>'Section 3. Policy options'!$AL$5</c:f>
              <c:strCache>
                <c:ptCount val="1"/>
                <c:pt idx="0">
                  <c:v>AETR</c:v>
                </c:pt>
              </c:strCache>
            </c:strRef>
          </c:tx>
          <c:spPr>
            <a:solidFill>
              <a:schemeClr val="accent1"/>
            </a:solidFill>
            <a:ln>
              <a:noFill/>
            </a:ln>
            <a:effectLst/>
          </c:spPr>
          <c:invertIfNegative val="0"/>
          <c:cat>
            <c:strRef>
              <c:f>'Section 3. Policy options'!$AK$6:$AK$16</c:f>
              <c:strCache>
                <c:ptCount val="11"/>
                <c:pt idx="0">
                  <c:v>A. Current regime</c:v>
                </c:pt>
                <c:pt idx="1">
                  <c:v>E. SA profit tax</c:v>
                </c:pt>
                <c:pt idx="2">
                  <c:v>C. CIT + RT</c:v>
                </c:pt>
                <c:pt idx="3">
                  <c:v>B. RT 3%</c:v>
                </c:pt>
                <c:pt idx="4">
                  <c:v>Kazakhstan</c:v>
                </c:pt>
                <c:pt idx="5">
                  <c:v>D. CIT + OPT</c:v>
                </c:pt>
                <c:pt idx="6">
                  <c:v>Mongolia (large mines)</c:v>
                </c:pt>
                <c:pt idx="7">
                  <c:v>Zambia</c:v>
                </c:pt>
                <c:pt idx="8">
                  <c:v>South Africa</c:v>
                </c:pt>
                <c:pt idx="9">
                  <c:v>Chile</c:v>
                </c:pt>
                <c:pt idx="10">
                  <c:v>Indonesia</c:v>
                </c:pt>
              </c:strCache>
            </c:strRef>
          </c:cat>
          <c:val>
            <c:numRef>
              <c:f>'Section 3. Policy options'!$AL$6:$AL$16</c:f>
              <c:numCache>
                <c:formatCode>0%</c:formatCode>
                <c:ptCount val="11"/>
                <c:pt idx="0">
                  <c:v>0.52066929935569195</c:v>
                </c:pt>
                <c:pt idx="1">
                  <c:v>0.60516656584796624</c:v>
                </c:pt>
                <c:pt idx="2">
                  <c:v>0.60973872232383719</c:v>
                </c:pt>
                <c:pt idx="3">
                  <c:v>0.61290479225290928</c:v>
                </c:pt>
                <c:pt idx="4">
                  <c:v>0.61636136667929053</c:v>
                </c:pt>
                <c:pt idx="5">
                  <c:v>0.66127928367381816</c:v>
                </c:pt>
                <c:pt idx="6">
                  <c:v>0.74764552565603826</c:v>
                </c:pt>
                <c:pt idx="7">
                  <c:v>0.75385730350719649</c:v>
                </c:pt>
                <c:pt idx="8">
                  <c:v>0.79975308688951596</c:v>
                </c:pt>
                <c:pt idx="9">
                  <c:v>0.85452712748146165</c:v>
                </c:pt>
                <c:pt idx="10">
                  <c:v>0.91134497503053558</c:v>
                </c:pt>
              </c:numCache>
            </c:numRef>
          </c:val>
        </c:ser>
        <c:dLbls>
          <c:showLegendKey val="0"/>
          <c:showVal val="0"/>
          <c:showCatName val="0"/>
          <c:showSerName val="0"/>
          <c:showPercent val="0"/>
          <c:showBubbleSize val="0"/>
        </c:dLbls>
        <c:gapWidth val="182"/>
        <c:axId val="766055640"/>
        <c:axId val="766061128"/>
      </c:barChart>
      <c:catAx>
        <c:axId val="766055640"/>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6061128"/>
        <c:crosses val="autoZero"/>
        <c:auto val="1"/>
        <c:lblAlgn val="ctr"/>
        <c:lblOffset val="100"/>
        <c:noMultiLvlLbl val="0"/>
      </c:catAx>
      <c:valAx>
        <c:axId val="766061128"/>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Average effective tax rate</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6055640"/>
        <c:crosses val="autoZero"/>
        <c:crossBetween val="between"/>
      </c:valAx>
      <c:spPr>
        <a:noFill/>
        <a:ln>
          <a:noFill/>
        </a:ln>
        <a:effectLst/>
      </c:spPr>
    </c:plotArea>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4589246731467"/>
          <c:y val="3.2905987335081398E-2"/>
          <c:w val="0.83236887717319896"/>
          <c:h val="0.72572070472046601"/>
        </c:manualLayout>
      </c:layout>
      <c:barChart>
        <c:barDir val="col"/>
        <c:grouping val="percentStacked"/>
        <c:varyColors val="0"/>
        <c:ser>
          <c:idx val="0"/>
          <c:order val="0"/>
          <c:tx>
            <c:strRef>
              <c:f>'Section 3. Policy options'!$AL$22</c:f>
              <c:strCache>
                <c:ptCount val="1"/>
                <c:pt idx="0">
                  <c:v>Gross sales</c:v>
                </c:pt>
              </c:strCache>
            </c:strRef>
          </c:tx>
          <c:spPr>
            <a:solidFill>
              <a:schemeClr val="accent6"/>
            </a:solidFill>
            <a:ln>
              <a:noFill/>
            </a:ln>
            <a:effectLst/>
          </c:spPr>
          <c:invertIfNegative val="0"/>
          <c:cat>
            <c:strRef>
              <c:f>'Section 3. Policy options'!$AK$23:$AK$34</c:f>
              <c:strCache>
                <c:ptCount val="12"/>
                <c:pt idx="0">
                  <c:v>B. RT 3%</c:v>
                </c:pt>
                <c:pt idx="1">
                  <c:v>A. Current regime</c:v>
                </c:pt>
                <c:pt idx="2">
                  <c:v>C. CIT + RT</c:v>
                </c:pt>
                <c:pt idx="3">
                  <c:v>D. CIT + OPT</c:v>
                </c:pt>
                <c:pt idx="4">
                  <c:v>E. SA profit tax</c:v>
                </c:pt>
                <c:pt idx="6">
                  <c:v>Zambia</c:v>
                </c:pt>
                <c:pt idx="7">
                  <c:v>South Africa</c:v>
                </c:pt>
                <c:pt idx="8">
                  <c:v>Kazakhstan</c:v>
                </c:pt>
                <c:pt idx="9">
                  <c:v>Mongolia (large mines)</c:v>
                </c:pt>
                <c:pt idx="10">
                  <c:v>Chile</c:v>
                </c:pt>
                <c:pt idx="11">
                  <c:v>Indonesia</c:v>
                </c:pt>
              </c:strCache>
            </c:strRef>
          </c:cat>
          <c:val>
            <c:numRef>
              <c:f>'Section 3. Policy options'!$AL$23:$AL$34</c:f>
              <c:numCache>
                <c:formatCode>0%</c:formatCode>
                <c:ptCount val="12"/>
                <c:pt idx="0">
                  <c:v>0.80205430522322496</c:v>
                </c:pt>
                <c:pt idx="1">
                  <c:v>0.74946540605179757</c:v>
                </c:pt>
                <c:pt idx="2">
                  <c:v>0.61223927059749472</c:v>
                </c:pt>
                <c:pt idx="3">
                  <c:v>0.42450215496164728</c:v>
                </c:pt>
                <c:pt idx="4">
                  <c:v>0.44142100764243686</c:v>
                </c:pt>
                <c:pt idx="6">
                  <c:v>0.36285779439638238</c:v>
                </c:pt>
                <c:pt idx="7">
                  <c:v>0.36285779439638238</c:v>
                </c:pt>
                <c:pt idx="8">
                  <c:v>0.3172851204839337</c:v>
                </c:pt>
                <c:pt idx="9">
                  <c:v>0.2686538333965115</c:v>
                </c:pt>
                <c:pt idx="10">
                  <c:v>4.7871852268327394E-2</c:v>
                </c:pt>
                <c:pt idx="11">
                  <c:v>4.7871852268327394E-2</c:v>
                </c:pt>
              </c:numCache>
            </c:numRef>
          </c:val>
        </c:ser>
        <c:ser>
          <c:idx val="1"/>
          <c:order val="1"/>
          <c:tx>
            <c:strRef>
              <c:f>'Section 3. Policy options'!$AM$22</c:f>
              <c:strCache>
                <c:ptCount val="1"/>
                <c:pt idx="0">
                  <c:v>Operating profit</c:v>
                </c:pt>
              </c:strCache>
            </c:strRef>
          </c:tx>
          <c:spPr>
            <a:solidFill>
              <a:schemeClr val="accent4"/>
            </a:solidFill>
            <a:ln>
              <a:noFill/>
            </a:ln>
            <a:effectLst/>
          </c:spPr>
          <c:invertIfNegative val="0"/>
          <c:cat>
            <c:strRef>
              <c:f>'Section 3. Policy options'!$AK$23:$AK$34</c:f>
              <c:strCache>
                <c:ptCount val="12"/>
                <c:pt idx="0">
                  <c:v>B. RT 3%</c:v>
                </c:pt>
                <c:pt idx="1">
                  <c:v>A. Current regime</c:v>
                </c:pt>
                <c:pt idx="2">
                  <c:v>C. CIT + RT</c:v>
                </c:pt>
                <c:pt idx="3">
                  <c:v>D. CIT + OPT</c:v>
                </c:pt>
                <c:pt idx="4">
                  <c:v>E. SA profit tax</c:v>
                </c:pt>
                <c:pt idx="6">
                  <c:v>Zambia</c:v>
                </c:pt>
                <c:pt idx="7">
                  <c:v>South Africa</c:v>
                </c:pt>
                <c:pt idx="8">
                  <c:v>Kazakhstan</c:v>
                </c:pt>
                <c:pt idx="9">
                  <c:v>Mongolia (large mines)</c:v>
                </c:pt>
                <c:pt idx="10">
                  <c:v>Chile</c:v>
                </c:pt>
                <c:pt idx="11">
                  <c:v>Indonesia</c:v>
                </c:pt>
              </c:strCache>
            </c:strRef>
          </c:cat>
          <c:val>
            <c:numRef>
              <c:f>'Section 3. Policy options'!$AM$23:$AM$34</c:f>
              <c:numCache>
                <c:formatCode>0%</c:formatCode>
                <c:ptCount val="12"/>
                <c:pt idx="0">
                  <c:v>0</c:v>
                </c:pt>
                <c:pt idx="1">
                  <c:v>0</c:v>
                </c:pt>
                <c:pt idx="2">
                  <c:v>0</c:v>
                </c:pt>
                <c:pt idx="3">
                  <c:v>0.23201937770997222</c:v>
                </c:pt>
                <c:pt idx="4">
                  <c:v>0</c:v>
                </c:pt>
                <c:pt idx="6">
                  <c:v>0</c:v>
                </c:pt>
                <c:pt idx="7">
                  <c:v>0</c:v>
                </c:pt>
                <c:pt idx="8">
                  <c:v>0</c:v>
                </c:pt>
                <c:pt idx="9">
                  <c:v>0</c:v>
                </c:pt>
                <c:pt idx="10">
                  <c:v>0.1679359591121472</c:v>
                </c:pt>
                <c:pt idx="11">
                  <c:v>0.1679359591121472</c:v>
                </c:pt>
              </c:numCache>
            </c:numRef>
          </c:val>
        </c:ser>
        <c:ser>
          <c:idx val="2"/>
          <c:order val="2"/>
          <c:tx>
            <c:strRef>
              <c:f>'Section 3. Policy options'!$AN$22</c:f>
              <c:strCache>
                <c:ptCount val="1"/>
                <c:pt idx="0">
                  <c:v>Corporate profit</c:v>
                </c:pt>
              </c:strCache>
            </c:strRef>
          </c:tx>
          <c:spPr>
            <a:solidFill>
              <a:schemeClr val="accent2"/>
            </a:solidFill>
            <a:ln>
              <a:noFill/>
            </a:ln>
            <a:effectLst/>
          </c:spPr>
          <c:invertIfNegative val="0"/>
          <c:cat>
            <c:strRef>
              <c:f>'Section 3. Policy options'!$AK$23:$AK$34</c:f>
              <c:strCache>
                <c:ptCount val="12"/>
                <c:pt idx="0">
                  <c:v>B. RT 3%</c:v>
                </c:pt>
                <c:pt idx="1">
                  <c:v>A. Current regime</c:v>
                </c:pt>
                <c:pt idx="2">
                  <c:v>C. CIT + RT</c:v>
                </c:pt>
                <c:pt idx="3">
                  <c:v>D. CIT + OPT</c:v>
                </c:pt>
                <c:pt idx="4">
                  <c:v>E. SA profit tax</c:v>
                </c:pt>
                <c:pt idx="6">
                  <c:v>Zambia</c:v>
                </c:pt>
                <c:pt idx="7">
                  <c:v>South Africa</c:v>
                </c:pt>
                <c:pt idx="8">
                  <c:v>Kazakhstan</c:v>
                </c:pt>
                <c:pt idx="9">
                  <c:v>Mongolia (large mines)</c:v>
                </c:pt>
                <c:pt idx="10">
                  <c:v>Chile</c:v>
                </c:pt>
                <c:pt idx="11">
                  <c:v>Indonesia</c:v>
                </c:pt>
              </c:strCache>
            </c:strRef>
          </c:cat>
          <c:val>
            <c:numRef>
              <c:f>'Section 3. Policy options'!$AN$23:$AN$34</c:f>
              <c:numCache>
                <c:formatCode>0%</c:formatCode>
                <c:ptCount val="12"/>
                <c:pt idx="0">
                  <c:v>0.19794569477677493</c:v>
                </c:pt>
                <c:pt idx="1">
                  <c:v>0.25053459394820243</c:v>
                </c:pt>
                <c:pt idx="2">
                  <c:v>0.38776072940250517</c:v>
                </c:pt>
                <c:pt idx="3">
                  <c:v>0.34347846732838055</c:v>
                </c:pt>
                <c:pt idx="4">
                  <c:v>0.55857899235756325</c:v>
                </c:pt>
                <c:pt idx="6">
                  <c:v>0.63714220560361756</c:v>
                </c:pt>
                <c:pt idx="7">
                  <c:v>0.63714220560361756</c:v>
                </c:pt>
                <c:pt idx="8">
                  <c:v>0.68271487951606635</c:v>
                </c:pt>
                <c:pt idx="9">
                  <c:v>0.73134616660348839</c:v>
                </c:pt>
                <c:pt idx="10">
                  <c:v>0.78419218861952544</c:v>
                </c:pt>
                <c:pt idx="11">
                  <c:v>0.78419218861952544</c:v>
                </c:pt>
              </c:numCache>
            </c:numRef>
          </c:val>
        </c:ser>
        <c:dLbls>
          <c:showLegendKey val="0"/>
          <c:showVal val="0"/>
          <c:showCatName val="0"/>
          <c:showSerName val="0"/>
          <c:showPercent val="0"/>
          <c:showBubbleSize val="0"/>
        </c:dLbls>
        <c:gapWidth val="150"/>
        <c:overlap val="100"/>
        <c:axId val="766063480"/>
        <c:axId val="766057992"/>
      </c:barChart>
      <c:catAx>
        <c:axId val="7660634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6057992"/>
        <c:crosses val="autoZero"/>
        <c:auto val="1"/>
        <c:lblAlgn val="ctr"/>
        <c:lblOffset val="100"/>
        <c:noMultiLvlLbl val="0"/>
      </c:catAx>
      <c:valAx>
        <c:axId val="7660579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Proportion of total government revenues over project lif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6063480"/>
        <c:crosses val="autoZero"/>
        <c:crossBetween val="between"/>
      </c:valAx>
      <c:spPr>
        <a:noFill/>
        <a:ln>
          <a:noFill/>
        </a:ln>
        <a:effectLst/>
      </c:spPr>
    </c:plotArea>
    <c:legend>
      <c:legendPos val="b"/>
      <c:layout>
        <c:manualLayout>
          <c:xMode val="edge"/>
          <c:yMode val="edge"/>
          <c:x val="0.151840698832791"/>
          <c:y val="0.93757754646875302"/>
          <c:w val="0.46712214971558003"/>
          <c:h val="5.0687896010274097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21539640163477808"/>
          <c:y val="0.11546622404836529"/>
          <c:w val="0.75619809229437851"/>
          <c:h val="0.76282793152178274"/>
        </c:manualLayout>
      </c:layout>
      <c:barChart>
        <c:barDir val="bar"/>
        <c:grouping val="clustered"/>
        <c:varyColors val="0"/>
        <c:ser>
          <c:idx val="0"/>
          <c:order val="0"/>
          <c:tx>
            <c:strRef>
              <c:f>'Figure 3. Doing business'!$D$4</c:f>
              <c:strCache>
                <c:ptCount val="1"/>
                <c:pt idx="0">
                  <c:v>Ease of Doing Business Rank</c:v>
                </c:pt>
              </c:strCache>
            </c:strRef>
          </c:tx>
          <c:spPr>
            <a:solidFill>
              <a:schemeClr val="accent1"/>
            </a:solidFill>
            <a:ln>
              <a:noFill/>
            </a:ln>
            <a:effectLst/>
          </c:spPr>
          <c:invertIfNegative val="0"/>
          <c:dPt>
            <c:idx val="3"/>
            <c:invertIfNegative val="0"/>
            <c:bubble3D val="0"/>
            <c:spPr>
              <a:solidFill>
                <a:schemeClr val="accent2"/>
              </a:solidFill>
              <a:ln>
                <a:solidFill>
                  <a:schemeClr val="accent2"/>
                </a:solidFill>
              </a:ln>
              <a:effectLst/>
            </c:spPr>
          </c:dPt>
          <c:dPt>
            <c:idx val="7"/>
            <c:invertIfNegative val="0"/>
            <c:bubble3D val="0"/>
            <c:spPr>
              <a:solidFill>
                <a:schemeClr val="accent6">
                  <a:lumMod val="75000"/>
                </a:schemeClr>
              </a:solidFill>
              <a:ln>
                <a:solidFill>
                  <a:schemeClr val="accent6">
                    <a:lumMod val="75000"/>
                  </a:schemeClr>
                </a:solidFill>
              </a:ln>
              <a:effectLst/>
            </c:spPr>
          </c:dPt>
          <c:dPt>
            <c:idx val="20"/>
            <c:invertIfNegative val="0"/>
            <c:bubble3D val="0"/>
            <c:spPr>
              <a:solidFill>
                <a:schemeClr val="accent6"/>
              </a:solidFill>
              <a:ln>
                <a:noFill/>
              </a:ln>
              <a:effectLst/>
            </c:spPr>
          </c:dPt>
          <c:cat>
            <c:strRef>
              <c:f>'Figure 3. Doing business'!$B$5:$B$29</c:f>
              <c:strCache>
                <c:ptCount val="25"/>
                <c:pt idx="0">
                  <c:v>Tajikistan</c:v>
                </c:pt>
                <c:pt idx="1">
                  <c:v>San Marino</c:v>
                </c:pt>
                <c:pt idx="2">
                  <c:v>Bosnia and Herzegovina</c:v>
                </c:pt>
                <c:pt idx="3">
                  <c:v>Kyrgyz Republic</c:v>
                </c:pt>
                <c:pt idx="4">
                  <c:v>Ukraine</c:v>
                </c:pt>
                <c:pt idx="5">
                  <c:v>Uzbekistan</c:v>
                </c:pt>
                <c:pt idx="6">
                  <c:v>Albania</c:v>
                </c:pt>
                <c:pt idx="7">
                  <c:v>Mongolia</c:v>
                </c:pt>
                <c:pt idx="8">
                  <c:v>Turkey</c:v>
                </c:pt>
                <c:pt idx="9">
                  <c:v>Azerbaijan</c:v>
                </c:pt>
                <c:pt idx="10">
                  <c:v>Cyprus</c:v>
                </c:pt>
                <c:pt idx="11">
                  <c:v>Croatia</c:v>
                </c:pt>
                <c:pt idx="12">
                  <c:v>Bulgaria</c:v>
                </c:pt>
                <c:pt idx="13">
                  <c:v>Armenia</c:v>
                </c:pt>
                <c:pt idx="14">
                  <c:v>Romania</c:v>
                </c:pt>
                <c:pt idx="15">
                  <c:v>Moldova</c:v>
                </c:pt>
                <c:pt idx="16">
                  <c:v>Serbia</c:v>
                </c:pt>
                <c:pt idx="17">
                  <c:v>Montenegro</c:v>
                </c:pt>
                <c:pt idx="18">
                  <c:v>Kosovo</c:v>
                </c:pt>
                <c:pt idx="19">
                  <c:v>Belarus</c:v>
                </c:pt>
                <c:pt idx="20">
                  <c:v>Kazakhstan</c:v>
                </c:pt>
                <c:pt idx="21">
                  <c:v>Russian Federation</c:v>
                </c:pt>
                <c:pt idx="22">
                  <c:v>Lithuania</c:v>
                </c:pt>
                <c:pt idx="23">
                  <c:v>Macedonia, FYR</c:v>
                </c:pt>
                <c:pt idx="24">
                  <c:v>Georgia</c:v>
                </c:pt>
              </c:strCache>
            </c:strRef>
          </c:cat>
          <c:val>
            <c:numRef>
              <c:f>'Figure 3. Doing business'!$D$5:$D$29</c:f>
              <c:numCache>
                <c:formatCode>General</c:formatCode>
                <c:ptCount val="25"/>
                <c:pt idx="0">
                  <c:v>123</c:v>
                </c:pt>
                <c:pt idx="1">
                  <c:v>93</c:v>
                </c:pt>
                <c:pt idx="2">
                  <c:v>86</c:v>
                </c:pt>
                <c:pt idx="3">
                  <c:v>77</c:v>
                </c:pt>
                <c:pt idx="4">
                  <c:v>76</c:v>
                </c:pt>
                <c:pt idx="5">
                  <c:v>74</c:v>
                </c:pt>
                <c:pt idx="6">
                  <c:v>65</c:v>
                </c:pt>
                <c:pt idx="7">
                  <c:v>62</c:v>
                </c:pt>
                <c:pt idx="8">
                  <c:v>60</c:v>
                </c:pt>
                <c:pt idx="9">
                  <c:v>57</c:v>
                </c:pt>
                <c:pt idx="10">
                  <c:v>53</c:v>
                </c:pt>
                <c:pt idx="11">
                  <c:v>51</c:v>
                </c:pt>
                <c:pt idx="12">
                  <c:v>50</c:v>
                </c:pt>
                <c:pt idx="13">
                  <c:v>47</c:v>
                </c:pt>
                <c:pt idx="14">
                  <c:v>45</c:v>
                </c:pt>
                <c:pt idx="15">
                  <c:v>44</c:v>
                </c:pt>
                <c:pt idx="16">
                  <c:v>43</c:v>
                </c:pt>
                <c:pt idx="17">
                  <c:v>42</c:v>
                </c:pt>
                <c:pt idx="18">
                  <c:v>40</c:v>
                </c:pt>
                <c:pt idx="19">
                  <c:v>38</c:v>
                </c:pt>
                <c:pt idx="20">
                  <c:v>36</c:v>
                </c:pt>
                <c:pt idx="21">
                  <c:v>35</c:v>
                </c:pt>
                <c:pt idx="22">
                  <c:v>16</c:v>
                </c:pt>
                <c:pt idx="23">
                  <c:v>11</c:v>
                </c:pt>
                <c:pt idx="24">
                  <c:v>9</c:v>
                </c:pt>
              </c:numCache>
            </c:numRef>
          </c:val>
        </c:ser>
        <c:dLbls>
          <c:showLegendKey val="0"/>
          <c:showVal val="0"/>
          <c:showCatName val="0"/>
          <c:showSerName val="0"/>
          <c:showPercent val="0"/>
          <c:showBubbleSize val="0"/>
        </c:dLbls>
        <c:gapWidth val="182"/>
        <c:axId val="601879616"/>
        <c:axId val="601880008"/>
      </c:barChart>
      <c:catAx>
        <c:axId val="60187961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1880008"/>
        <c:crosses val="autoZero"/>
        <c:auto val="1"/>
        <c:lblAlgn val="ctr"/>
        <c:lblOffset val="100"/>
        <c:tickLblSkip val="1"/>
        <c:noMultiLvlLbl val="0"/>
      </c:catAx>
      <c:valAx>
        <c:axId val="601880008"/>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untry rank (out of 190)</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1879616"/>
        <c:crosses val="autoZero"/>
        <c:crossBetween val="between"/>
      </c:valAx>
      <c:spPr>
        <a:noFill/>
        <a:ln>
          <a:noFill/>
        </a:ln>
        <a:effectLst/>
      </c:spPr>
    </c:plotArea>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Section 3. Policy options'!$AK$45</c:f>
              <c:strCache>
                <c:ptCount val="1"/>
                <c:pt idx="0">
                  <c:v>A. Current regime</c:v>
                </c:pt>
              </c:strCache>
            </c:strRef>
          </c:tx>
          <c:spPr>
            <a:ln w="28575" cap="rnd">
              <a:solidFill>
                <a:schemeClr val="tx1">
                  <a:lumMod val="65000"/>
                  <a:lumOff val="35000"/>
                </a:schemeClr>
              </a:solidFill>
              <a:round/>
            </a:ln>
            <a:effectLst/>
          </c:spPr>
          <c:marker>
            <c:symbol val="none"/>
          </c:marker>
          <c:cat>
            <c:numRef>
              <c:f>'Section 3. Policy options'!$AL$44:$AU$44</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Section 3. Policy options'!$AL$45:$AU$45</c:f>
              <c:numCache>
                <c:formatCode>0%</c:formatCode>
                <c:ptCount val="10"/>
                <c:pt idx="0">
                  <c:v>1.0670004812782921E-2</c:v>
                </c:pt>
                <c:pt idx="1">
                  <c:v>2.2102932609441725E-2</c:v>
                </c:pt>
                <c:pt idx="2">
                  <c:v>4.0705935141711946E-2</c:v>
                </c:pt>
                <c:pt idx="3">
                  <c:v>4.0133662425834007E-2</c:v>
                </c:pt>
                <c:pt idx="4">
                  <c:v>3.9546333917469707E-2</c:v>
                </c:pt>
                <c:pt idx="5">
                  <c:v>3.8942930986929872E-2</c:v>
                </c:pt>
                <c:pt idx="6">
                  <c:v>4.4524015980377224E-2</c:v>
                </c:pt>
                <c:pt idx="7">
                  <c:v>5.5787479963346744E-2</c:v>
                </c:pt>
                <c:pt idx="8">
                  <c:v>5.578747996334673E-2</c:v>
                </c:pt>
                <c:pt idx="9">
                  <c:v>5.578747996334673E-2</c:v>
                </c:pt>
              </c:numCache>
            </c:numRef>
          </c:val>
          <c:smooth val="0"/>
        </c:ser>
        <c:ser>
          <c:idx val="1"/>
          <c:order val="1"/>
          <c:tx>
            <c:strRef>
              <c:f>'Section 3. Policy options'!$AK$46</c:f>
              <c:strCache>
                <c:ptCount val="1"/>
                <c:pt idx="0">
                  <c:v>B. RT 3%</c:v>
                </c:pt>
              </c:strCache>
            </c:strRef>
          </c:tx>
          <c:spPr>
            <a:ln w="28575" cap="rnd">
              <a:solidFill>
                <a:schemeClr val="accent2"/>
              </a:solidFill>
              <a:round/>
            </a:ln>
            <a:effectLst/>
          </c:spPr>
          <c:marker>
            <c:symbol val="none"/>
          </c:marker>
          <c:cat>
            <c:numRef>
              <c:f>'Section 3. Policy options'!$AL$44:$AU$44</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Section 3. Policy options'!$AL$46:$AU$46</c:f>
              <c:numCache>
                <c:formatCode>0%</c:formatCode>
                <c:ptCount val="10"/>
                <c:pt idx="0">
                  <c:v>9.1117270350405712E-3</c:v>
                </c:pt>
                <c:pt idx="1">
                  <c:v>2.3139245869086552E-2</c:v>
                </c:pt>
                <c:pt idx="2">
                  <c:v>4.3289701380111623E-2</c:v>
                </c:pt>
                <c:pt idx="3">
                  <c:v>4.2801004995417016E-2</c:v>
                </c:pt>
                <c:pt idx="4">
                  <c:v>4.2299451608889788E-2</c:v>
                </c:pt>
                <c:pt idx="5">
                  <c:v>4.1784171354410829E-2</c:v>
                </c:pt>
                <c:pt idx="6">
                  <c:v>4.2063640932427968E-2</c:v>
                </c:pt>
                <c:pt idx="7">
                  <c:v>5.5315836953405695E-2</c:v>
                </c:pt>
                <c:pt idx="8">
                  <c:v>5.5315836953405695E-2</c:v>
                </c:pt>
                <c:pt idx="9">
                  <c:v>6.2573853433481416E-2</c:v>
                </c:pt>
              </c:numCache>
            </c:numRef>
          </c:val>
          <c:smooth val="0"/>
        </c:ser>
        <c:ser>
          <c:idx val="2"/>
          <c:order val="2"/>
          <c:tx>
            <c:strRef>
              <c:f>'Section 3. Policy options'!$AK$47</c:f>
              <c:strCache>
                <c:ptCount val="1"/>
                <c:pt idx="0">
                  <c:v>C. CIT + RT</c:v>
                </c:pt>
              </c:strCache>
            </c:strRef>
          </c:tx>
          <c:spPr>
            <a:ln w="28575" cap="rnd">
              <a:solidFill>
                <a:schemeClr val="accent1"/>
              </a:solidFill>
              <a:round/>
            </a:ln>
            <a:effectLst/>
          </c:spPr>
          <c:marker>
            <c:symbol val="none"/>
          </c:marker>
          <c:cat>
            <c:numRef>
              <c:f>'Section 3. Policy options'!$AL$44:$AU$44</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Section 3. Policy options'!$AL$47:$AU$47</c:f>
              <c:numCache>
                <c:formatCode>0%</c:formatCode>
                <c:ptCount val="10"/>
                <c:pt idx="0">
                  <c:v>8.7163408892531186E-3</c:v>
                </c:pt>
                <c:pt idx="1">
                  <c:v>1.8055914562032409E-2</c:v>
                </c:pt>
                <c:pt idx="2">
                  <c:v>3.3252731665680435E-2</c:v>
                </c:pt>
                <c:pt idx="3">
                  <c:v>3.2785241335476001E-2</c:v>
                </c:pt>
                <c:pt idx="4">
                  <c:v>3.2305451908694605E-2</c:v>
                </c:pt>
                <c:pt idx="5">
                  <c:v>3.1812531265410685E-2</c:v>
                </c:pt>
                <c:pt idx="6">
                  <c:v>4.3669438042527285E-2</c:v>
                </c:pt>
                <c:pt idx="7">
                  <c:v>5.8618175925455381E-2</c:v>
                </c:pt>
                <c:pt idx="8">
                  <c:v>5.8618175925455381E-2</c:v>
                </c:pt>
                <c:pt idx="9">
                  <c:v>5.7963466114505369E-2</c:v>
                </c:pt>
              </c:numCache>
            </c:numRef>
          </c:val>
          <c:smooth val="0"/>
        </c:ser>
        <c:ser>
          <c:idx val="3"/>
          <c:order val="3"/>
          <c:tx>
            <c:strRef>
              <c:f>'Section 3. Policy options'!$AK$48</c:f>
              <c:strCache>
                <c:ptCount val="1"/>
                <c:pt idx="0">
                  <c:v>D. CIT + OPT</c:v>
                </c:pt>
              </c:strCache>
            </c:strRef>
          </c:tx>
          <c:spPr>
            <a:ln w="28575" cap="rnd">
              <a:solidFill>
                <a:schemeClr val="accent4"/>
              </a:solidFill>
              <a:round/>
            </a:ln>
            <a:effectLst/>
          </c:spPr>
          <c:marker>
            <c:symbol val="none"/>
          </c:marker>
          <c:cat>
            <c:numRef>
              <c:f>'Section 3. Policy options'!$AL$44:$AU$44</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Section 3. Policy options'!$AL$48:$AU$48</c:f>
              <c:numCache>
                <c:formatCode>0%</c:formatCode>
                <c:ptCount val="10"/>
                <c:pt idx="0">
                  <c:v>8.0924759411939683E-3</c:v>
                </c:pt>
                <c:pt idx="1">
                  <c:v>1.908207164789999E-2</c:v>
                </c:pt>
                <c:pt idx="2">
                  <c:v>3.5509683392329301E-2</c:v>
                </c:pt>
                <c:pt idx="3">
                  <c:v>3.5075653298969285E-2</c:v>
                </c:pt>
                <c:pt idx="4">
                  <c:v>3.4630204406779344E-2</c:v>
                </c:pt>
                <c:pt idx="5">
                  <c:v>3.4172564154134881E-2</c:v>
                </c:pt>
                <c:pt idx="6">
                  <c:v>4.0546092613475075E-2</c:v>
                </c:pt>
                <c:pt idx="7">
                  <c:v>5.8178588933894507E-2</c:v>
                </c:pt>
                <c:pt idx="8">
                  <c:v>5.8178588933894507E-2</c:v>
                </c:pt>
                <c:pt idx="9">
                  <c:v>5.268167481175659E-2</c:v>
                </c:pt>
              </c:numCache>
            </c:numRef>
          </c:val>
          <c:smooth val="0"/>
        </c:ser>
        <c:ser>
          <c:idx val="4"/>
          <c:order val="4"/>
          <c:tx>
            <c:strRef>
              <c:f>'Section 3. Policy options'!$AK$49</c:f>
              <c:strCache>
                <c:ptCount val="1"/>
                <c:pt idx="0">
                  <c:v>E. SA profit tax</c:v>
                </c:pt>
              </c:strCache>
            </c:strRef>
          </c:tx>
          <c:spPr>
            <a:ln w="28575" cap="rnd">
              <a:solidFill>
                <a:schemeClr val="accent6"/>
              </a:solidFill>
              <a:round/>
            </a:ln>
            <a:effectLst/>
          </c:spPr>
          <c:marker>
            <c:symbol val="none"/>
          </c:marker>
          <c:cat>
            <c:numRef>
              <c:f>'Section 3. Policy options'!$AL$44:$AU$44</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Section 3. Policy options'!$AL$49:$AU$49</c:f>
              <c:numCache>
                <c:formatCode>0%</c:formatCode>
                <c:ptCount val="10"/>
                <c:pt idx="0">
                  <c:v>8.4150076566908288E-3</c:v>
                </c:pt>
                <c:pt idx="1">
                  <c:v>1.3493478689281113E-2</c:v>
                </c:pt>
                <c:pt idx="2">
                  <c:v>2.4226701979052325E-2</c:v>
                </c:pt>
                <c:pt idx="3">
                  <c:v>2.3775373289860093E-2</c:v>
                </c:pt>
                <c:pt idx="4">
                  <c:v>2.3312170697021774E-2</c:v>
                </c:pt>
                <c:pt idx="5">
                  <c:v>2.2836290847888123E-2</c:v>
                </c:pt>
                <c:pt idx="6">
                  <c:v>5.0591149947541332E-2</c:v>
                </c:pt>
                <c:pt idx="7">
                  <c:v>6.1175656302823567E-2</c:v>
                </c:pt>
                <c:pt idx="8">
                  <c:v>6.1175656302823581E-2</c:v>
                </c:pt>
                <c:pt idx="9">
                  <c:v>6.2028345336182747E-2</c:v>
                </c:pt>
              </c:numCache>
            </c:numRef>
          </c:val>
          <c:smooth val="0"/>
        </c:ser>
        <c:ser>
          <c:idx val="5"/>
          <c:order val="5"/>
          <c:tx>
            <c:strRef>
              <c:f>'Section 3. Policy options'!$AK$50</c:f>
              <c:strCache>
                <c:ptCount val="1"/>
                <c:pt idx="0">
                  <c:v>Kazakhstan</c:v>
                </c:pt>
              </c:strCache>
            </c:strRef>
          </c:tx>
          <c:spPr>
            <a:ln w="28575" cap="rnd">
              <a:solidFill>
                <a:schemeClr val="bg2">
                  <a:lumMod val="75000"/>
                </a:schemeClr>
              </a:solidFill>
              <a:prstDash val="lgDash"/>
              <a:round/>
            </a:ln>
            <a:effectLst/>
          </c:spPr>
          <c:marker>
            <c:symbol val="none"/>
          </c:marker>
          <c:cat>
            <c:numRef>
              <c:f>'Section 3. Policy options'!$AL$44:$AU$44</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Section 3. Policy options'!$AL$50:$AU$50</c:f>
              <c:numCache>
                <c:formatCode>0%</c:formatCode>
                <c:ptCount val="10"/>
                <c:pt idx="0">
                  <c:v>8.0498980201328865E-3</c:v>
                </c:pt>
                <c:pt idx="1">
                  <c:v>1.1254984879110331E-2</c:v>
                </c:pt>
                <c:pt idx="2">
                  <c:v>1.8549229248749674E-2</c:v>
                </c:pt>
                <c:pt idx="3">
                  <c:v>1.7901609531136772E-2</c:v>
                </c:pt>
                <c:pt idx="4">
                  <c:v>1.7236951733937109E-2</c:v>
                </c:pt>
                <c:pt idx="5">
                  <c:v>1.7136543386945011E-2</c:v>
                </c:pt>
                <c:pt idx="6">
                  <c:v>5.808836040160191E-2</c:v>
                </c:pt>
                <c:pt idx="7">
                  <c:v>6.2573853433481416E-2</c:v>
                </c:pt>
                <c:pt idx="8">
                  <c:v>6.2573853433481416E-2</c:v>
                </c:pt>
                <c:pt idx="9">
                  <c:v>6.4813483220382911E-2</c:v>
                </c:pt>
              </c:numCache>
            </c:numRef>
          </c:val>
          <c:smooth val="0"/>
        </c:ser>
        <c:ser>
          <c:idx val="6"/>
          <c:order val="6"/>
          <c:tx>
            <c:strRef>
              <c:f>'Section 3. Policy options'!$AK$51</c:f>
              <c:strCache>
                <c:ptCount val="1"/>
                <c:pt idx="0">
                  <c:v>Mongolia (large mines)</c:v>
                </c:pt>
              </c:strCache>
            </c:strRef>
          </c:tx>
          <c:spPr>
            <a:ln w="28575" cap="rnd">
              <a:solidFill>
                <a:schemeClr val="bg2">
                  <a:lumMod val="75000"/>
                </a:schemeClr>
              </a:solidFill>
              <a:prstDash val="sysDash"/>
              <a:round/>
            </a:ln>
            <a:effectLst/>
          </c:spPr>
          <c:marker>
            <c:symbol val="none"/>
          </c:marker>
          <c:cat>
            <c:numRef>
              <c:f>'Section 3. Policy options'!$AL$44:$AU$44</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Section 3. Policy options'!$AL$51:$AU$51</c:f>
              <c:numCache>
                <c:formatCode>0%</c:formatCode>
                <c:ptCount val="10"/>
                <c:pt idx="0">
                  <c:v>6.8160648638712247E-3</c:v>
                </c:pt>
                <c:pt idx="1">
                  <c:v>1.0469498167683538E-2</c:v>
                </c:pt>
                <c:pt idx="2">
                  <c:v>3.0061521410702882E-2</c:v>
                </c:pt>
                <c:pt idx="3">
                  <c:v>3.2174035615791713E-2</c:v>
                </c:pt>
                <c:pt idx="4">
                  <c:v>3.2482581754888912E-2</c:v>
                </c:pt>
                <c:pt idx="5">
                  <c:v>3.279389051392937E-2</c:v>
                </c:pt>
                <c:pt idx="6">
                  <c:v>3.6113064232981239E-2</c:v>
                </c:pt>
                <c:pt idx="7">
                  <c:v>5.3787589934864211E-2</c:v>
                </c:pt>
                <c:pt idx="8">
                  <c:v>5.3876982402908356E-2</c:v>
                </c:pt>
                <c:pt idx="9">
                  <c:v>5.410180565922567E-2</c:v>
                </c:pt>
              </c:numCache>
            </c:numRef>
          </c:val>
          <c:smooth val="0"/>
        </c:ser>
        <c:dLbls>
          <c:showLegendKey val="0"/>
          <c:showVal val="0"/>
          <c:showCatName val="0"/>
          <c:showSerName val="0"/>
          <c:showPercent val="0"/>
          <c:showBubbleSize val="0"/>
        </c:dLbls>
        <c:smooth val="0"/>
        <c:axId val="766065440"/>
        <c:axId val="766064656"/>
        <c:extLst>
          <c:ext xmlns:c15="http://schemas.microsoft.com/office/drawing/2012/chart" uri="{02D57815-91ED-43cb-92C2-25804820EDAC}">
            <c15:filteredLineSeries>
              <c15:ser>
                <c:idx val="7"/>
                <c:order val="7"/>
                <c:tx>
                  <c:strRef>
                    <c:extLst>
                      <c:ext uri="{02D57815-91ED-43cb-92C2-25804820EDAC}">
                        <c15:formulaRef>
                          <c15:sqref>'Section 3. Policy options'!$AK$52</c15:sqref>
                        </c15:formulaRef>
                      </c:ext>
                    </c:extLst>
                    <c:strCache>
                      <c:ptCount val="1"/>
                      <c:pt idx="0">
                        <c:v>Chile</c:v>
                      </c:pt>
                    </c:strCache>
                  </c:strRef>
                </c:tx>
                <c:spPr>
                  <a:ln w="28575" cap="rnd">
                    <a:solidFill>
                      <a:schemeClr val="accent2">
                        <a:lumMod val="60000"/>
                      </a:schemeClr>
                    </a:solidFill>
                    <a:round/>
                  </a:ln>
                  <a:effectLst/>
                </c:spPr>
                <c:marker>
                  <c:symbol val="none"/>
                </c:marker>
                <c:cat>
                  <c:numRef>
                    <c:extLst>
                      <c:ext uri="{02D57815-91ED-43cb-92C2-25804820EDAC}">
                        <c15:formulaRef>
                          <c15:sqref>'Section 3. Policy options'!$AL$44:$AU$44</c15:sqref>
                        </c15:formulaRef>
                      </c:ext>
                    </c:extLst>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extLst>
                      <c:ext uri="{02D57815-91ED-43cb-92C2-25804820EDAC}">
                        <c15:formulaRef>
                          <c15:sqref>'Section 3. Policy options'!$AL$52:$AU$52</c15:sqref>
                        </c15:formulaRef>
                      </c:ext>
                    </c:extLst>
                    <c:numCache>
                      <c:formatCode>0%</c:formatCode>
                      <c:ptCount val="10"/>
                      <c:pt idx="0">
                        <c:v>7.0288148629129316E-3</c:v>
                      </c:pt>
                      <c:pt idx="1">
                        <c:v>1.0961294950326189E-2</c:v>
                      </c:pt>
                      <c:pt idx="2">
                        <c:v>2.6069826144266325E-2</c:v>
                      </c:pt>
                      <c:pt idx="3">
                        <c:v>2.7026698794105818E-2</c:v>
                      </c:pt>
                      <c:pt idx="4">
                        <c:v>2.6713583337904551E-2</c:v>
                      </c:pt>
                      <c:pt idx="5">
                        <c:v>2.6387523418616887E-2</c:v>
                      </c:pt>
                      <c:pt idx="6">
                        <c:v>3.3620609050691877E-2</c:v>
                      </c:pt>
                      <c:pt idx="7">
                        <c:v>5.7907541956923873E-2</c:v>
                      </c:pt>
                      <c:pt idx="8">
                        <c:v>5.7963466114505369E-2</c:v>
                      </c:pt>
                      <c:pt idx="9">
                        <c:v>6.4378504026205444E-2</c:v>
                      </c:pt>
                    </c:numCache>
                  </c:numRef>
                </c:val>
                <c:smooth val="0"/>
              </c15:ser>
            </c15:filteredLineSeries>
            <c15:filteredLineSeries>
              <c15:ser>
                <c:idx val="8"/>
                <c:order val="8"/>
                <c:tx>
                  <c:strRef>
                    <c:extLst xmlns:c15="http://schemas.microsoft.com/office/drawing/2012/chart">
                      <c:ext xmlns:c15="http://schemas.microsoft.com/office/drawing/2012/chart" uri="{02D57815-91ED-43cb-92C2-25804820EDAC}">
                        <c15:formulaRef>
                          <c15:sqref>'Section 3. Policy options'!$AK$53</c15:sqref>
                        </c15:formulaRef>
                      </c:ext>
                    </c:extLst>
                    <c:strCache>
                      <c:ptCount val="1"/>
                      <c:pt idx="0">
                        <c:v>Zambia</c:v>
                      </c:pt>
                    </c:strCache>
                  </c:strRef>
                </c:tx>
                <c:spPr>
                  <a:ln w="28575" cap="rnd">
                    <a:solidFill>
                      <a:schemeClr val="accent3">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Section 3. Policy options'!$AL$44:$AU$44</c15:sqref>
                        </c15:formulaRef>
                      </c:ext>
                    </c:extLst>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extLst xmlns:c15="http://schemas.microsoft.com/office/drawing/2012/chart">
                      <c:ext xmlns:c15="http://schemas.microsoft.com/office/drawing/2012/chart" uri="{02D57815-91ED-43cb-92C2-25804820EDAC}">
                        <c15:formulaRef>
                          <c15:sqref>'Section 3. Policy options'!$AL$53:$AU$53</c15:sqref>
                        </c15:formulaRef>
                      </c:ext>
                    </c:extLst>
                    <c:numCache>
                      <c:formatCode>0%</c:formatCode>
                      <c:ptCount val="10"/>
                      <c:pt idx="0">
                        <c:v>0</c:v>
                      </c:pt>
                      <c:pt idx="1">
                        <c:v>1.2213509339946549E-2</c:v>
                      </c:pt>
                      <c:pt idx="2">
                        <c:v>2.1256789435816308E-2</c:v>
                      </c:pt>
                      <c:pt idx="3">
                        <c:v>2.0738426022987883E-2</c:v>
                      </c:pt>
                      <c:pt idx="4">
                        <c:v>2.020642510524347E-2</c:v>
                      </c:pt>
                      <c:pt idx="5">
                        <c:v>3.5546632918041082E-2</c:v>
                      </c:pt>
                      <c:pt idx="6">
                        <c:v>4.1250936346683635E-2</c:v>
                      </c:pt>
                      <c:pt idx="7">
                        <c:v>5.6221506832823759E-2</c:v>
                      </c:pt>
                      <c:pt idx="8">
                        <c:v>6.34872401133178E-2</c:v>
                      </c:pt>
                      <c:pt idx="9">
                        <c:v>6.34872401133178E-2</c:v>
                      </c:pt>
                    </c:numCache>
                  </c:numRef>
                </c:val>
                <c:smooth val="0"/>
              </c15:ser>
            </c15:filteredLineSeries>
            <c15:filteredLineSeries>
              <c15:ser>
                <c:idx val="9"/>
                <c:order val="9"/>
                <c:tx>
                  <c:strRef>
                    <c:extLst xmlns:c15="http://schemas.microsoft.com/office/drawing/2012/chart">
                      <c:ext xmlns:c15="http://schemas.microsoft.com/office/drawing/2012/chart" uri="{02D57815-91ED-43cb-92C2-25804820EDAC}">
                        <c15:formulaRef>
                          <c15:sqref>'Section 3. Policy options'!$AK$54</c15:sqref>
                        </c15:formulaRef>
                      </c:ext>
                    </c:extLst>
                    <c:strCache>
                      <c:ptCount val="1"/>
                      <c:pt idx="0">
                        <c:v>Indonesia</c:v>
                      </c:pt>
                    </c:strCache>
                  </c:strRef>
                </c:tx>
                <c:spPr>
                  <a:ln w="28575" cap="rnd">
                    <a:solidFill>
                      <a:schemeClr val="accent4">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Section 3. Policy options'!$AL$44:$AU$44</c15:sqref>
                        </c15:formulaRef>
                      </c:ext>
                    </c:extLst>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extLst xmlns:c15="http://schemas.microsoft.com/office/drawing/2012/chart">
                      <c:ext xmlns:c15="http://schemas.microsoft.com/office/drawing/2012/chart" uri="{02D57815-91ED-43cb-92C2-25804820EDAC}">
                        <c15:formulaRef>
                          <c15:sqref>'Section 3. Policy options'!$AL$54:$AU$54</c15:sqref>
                        </c15:formulaRef>
                      </c:ext>
                    </c:extLst>
                    <c:numCache>
                      <c:formatCode>0%</c:formatCode>
                      <c:ptCount val="10"/>
                      <c:pt idx="0">
                        <c:v>7.9579161197685291E-3</c:v>
                      </c:pt>
                      <c:pt idx="1">
                        <c:v>1.1784871634729712E-2</c:v>
                      </c:pt>
                      <c:pt idx="2">
                        <c:v>3.6397810291353111E-2</c:v>
                      </c:pt>
                      <c:pt idx="3">
                        <c:v>3.6953066136411805E-2</c:v>
                      </c:pt>
                      <c:pt idx="4">
                        <c:v>3.7518736584569112E-2</c:v>
                      </c:pt>
                      <c:pt idx="5">
                        <c:v>3.80956825265516E-2</c:v>
                      </c:pt>
                      <c:pt idx="6">
                        <c:v>3.8684801227807063E-2</c:v>
                      </c:pt>
                      <c:pt idx="7">
                        <c:v>4.5493369692669643E-2</c:v>
                      </c:pt>
                      <c:pt idx="8">
                        <c:v>5.410180565922567E-2</c:v>
                      </c:pt>
                      <c:pt idx="9">
                        <c:v>6.3764233128339565E-2</c:v>
                      </c:pt>
                    </c:numCache>
                  </c:numRef>
                </c:val>
                <c:smooth val="0"/>
              </c15:ser>
            </c15:filteredLineSeries>
            <c15:filteredLineSeries>
              <c15:ser>
                <c:idx val="10"/>
                <c:order val="10"/>
                <c:tx>
                  <c:strRef>
                    <c:extLst xmlns:c15="http://schemas.microsoft.com/office/drawing/2012/chart">
                      <c:ext xmlns:c15="http://schemas.microsoft.com/office/drawing/2012/chart" uri="{02D57815-91ED-43cb-92C2-25804820EDAC}">
                        <c15:formulaRef>
                          <c15:sqref>'Section 3. Policy options'!$AK$55</c15:sqref>
                        </c15:formulaRef>
                      </c:ext>
                    </c:extLst>
                    <c:strCache>
                      <c:ptCount val="1"/>
                      <c:pt idx="0">
                        <c:v>South Africa</c:v>
                      </c:pt>
                    </c:strCache>
                  </c:strRef>
                </c:tx>
                <c:spPr>
                  <a:ln w="28575" cap="rnd">
                    <a:solidFill>
                      <a:schemeClr val="accent5">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Section 3. Policy options'!$AL$44:$AU$44</c15:sqref>
                        </c15:formulaRef>
                      </c:ext>
                    </c:extLst>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extLst xmlns:c15="http://schemas.microsoft.com/office/drawing/2012/chart">
                      <c:ext xmlns:c15="http://schemas.microsoft.com/office/drawing/2012/chart" uri="{02D57815-91ED-43cb-92C2-25804820EDAC}">
                        <c15:formulaRef>
                          <c15:sqref>'Section 3. Policy options'!$AL$55:$AU$55</c15:sqref>
                        </c15:formulaRef>
                      </c:ext>
                    </c:extLst>
                    <c:numCache>
                      <c:formatCode>0%</c:formatCode>
                      <c:ptCount val="10"/>
                      <c:pt idx="0">
                        <c:v>7.0460372242971466E-3</c:v>
                      </c:pt>
                      <c:pt idx="1">
                        <c:v>3.9251801753760161E-3</c:v>
                      </c:pt>
                      <c:pt idx="2">
                        <c:v>1.8332884108229912E-2</c:v>
                      </c:pt>
                      <c:pt idx="3">
                        <c:v>1.7844213038874828E-2</c:v>
                      </c:pt>
                      <c:pt idx="4">
                        <c:v>1.7342685633702629E-2</c:v>
                      </c:pt>
                      <c:pt idx="5">
                        <c:v>1.6827432071654793E-2</c:v>
                      </c:pt>
                      <c:pt idx="6">
                        <c:v>5.210772711409617E-2</c:v>
                      </c:pt>
                      <c:pt idx="7">
                        <c:v>6.3764233128339551E-2</c:v>
                      </c:pt>
                      <c:pt idx="8">
                        <c:v>6.3764233128339565E-2</c:v>
                      </c:pt>
                      <c:pt idx="9">
                        <c:v>5.3876982402908356E-2</c:v>
                      </c:pt>
                    </c:numCache>
                  </c:numRef>
                </c:val>
                <c:smooth val="0"/>
              </c15:ser>
            </c15:filteredLineSeries>
          </c:ext>
        </c:extLst>
      </c:lineChart>
      <c:catAx>
        <c:axId val="766065440"/>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Years from start of project</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6064656"/>
        <c:crosses val="autoZero"/>
        <c:auto val="1"/>
        <c:lblAlgn val="ctr"/>
        <c:lblOffset val="100"/>
        <c:noMultiLvlLbl val="0"/>
      </c:catAx>
      <c:valAx>
        <c:axId val="7660646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Proportion of total government revenue earned over project lif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606544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Section 3. Policy options'!$AK$67</c:f>
              <c:strCache>
                <c:ptCount val="1"/>
                <c:pt idx="0">
                  <c:v>A. Current regime</c:v>
                </c:pt>
              </c:strCache>
            </c:strRef>
          </c:tx>
          <c:spPr>
            <a:ln w="28575" cap="rnd">
              <a:solidFill>
                <a:schemeClr val="tx1">
                  <a:lumMod val="65000"/>
                  <a:lumOff val="35000"/>
                </a:schemeClr>
              </a:solidFill>
              <a:round/>
            </a:ln>
            <a:effectLst/>
          </c:spPr>
          <c:marker>
            <c:symbol val="none"/>
          </c:marker>
          <c:cat>
            <c:numRef>
              <c:f>'Section 3. Policy options'!$AR$66:$BH$66</c:f>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f>'Section 3. Policy options'!$AR$67:$BH$67</c:f>
              <c:numCache>
                <c:formatCode>0%</c:formatCode>
                <c:ptCount val="17"/>
                <c:pt idx="0">
                  <c:v>0.21239746454037609</c:v>
                </c:pt>
                <c:pt idx="1">
                  <c:v>0.21871318976346801</c:v>
                </c:pt>
                <c:pt idx="2">
                  <c:v>0.22567945833052794</c:v>
                </c:pt>
                <c:pt idx="3">
                  <c:v>0.23343209224287145</c:v>
                </c:pt>
                <c:pt idx="4">
                  <c:v>0.24197358062136512</c:v>
                </c:pt>
                <c:pt idx="5">
                  <c:v>0.25143078006216546</c:v>
                </c:pt>
                <c:pt idx="6">
                  <c:v>0.26217896024526532</c:v>
                </c:pt>
                <c:pt idx="7">
                  <c:v>0.27423379120139524</c:v>
                </c:pt>
                <c:pt idx="8">
                  <c:v>0.28798298639234787</c:v>
                </c:pt>
                <c:pt idx="9">
                  <c:v>0.30374457852178055</c:v>
                </c:pt>
                <c:pt idx="10">
                  <c:v>0.32208231989899982</c:v>
                </c:pt>
                <c:pt idx="11">
                  <c:v>0.34356131826291136</c:v>
                </c:pt>
                <c:pt idx="12">
                  <c:v>0.36910599512186049</c:v>
                </c:pt>
                <c:pt idx="13">
                  <c:v>0.39995039939229127</c:v>
                </c:pt>
                <c:pt idx="14">
                  <c:v>0.43792575600604922</c:v>
                </c:pt>
                <c:pt idx="15">
                  <c:v>0.48568505374863558</c:v>
                </c:pt>
                <c:pt idx="16">
                  <c:v>0.54743934144734685</c:v>
                </c:pt>
              </c:numCache>
            </c:numRef>
          </c:val>
          <c:smooth val="0"/>
        </c:ser>
        <c:ser>
          <c:idx val="1"/>
          <c:order val="1"/>
          <c:tx>
            <c:strRef>
              <c:f>'Section 3. Policy options'!$AK$68</c:f>
              <c:strCache>
                <c:ptCount val="1"/>
                <c:pt idx="0">
                  <c:v>B. RT 3%</c:v>
                </c:pt>
              </c:strCache>
            </c:strRef>
          </c:tx>
          <c:spPr>
            <a:ln w="28575" cap="rnd">
              <a:solidFill>
                <a:schemeClr val="accent2"/>
              </a:solidFill>
              <a:round/>
            </a:ln>
            <a:effectLst/>
          </c:spPr>
          <c:marker>
            <c:symbol val="none"/>
          </c:marker>
          <c:cat>
            <c:numRef>
              <c:f>'Section 3. Policy options'!$AR$66:$BH$66</c:f>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f>'Section 3. Policy options'!$AR$68:$BH$68</c:f>
              <c:numCache>
                <c:formatCode>0%</c:formatCode>
                <c:ptCount val="17"/>
                <c:pt idx="0">
                  <c:v>0.24787077145990913</c:v>
                </c:pt>
                <c:pt idx="1">
                  <c:v>0.25580020020931371</c:v>
                </c:pt>
                <c:pt idx="2">
                  <c:v>0.26458574437609744</c:v>
                </c:pt>
                <c:pt idx="3">
                  <c:v>0.2742219653243394</c:v>
                </c:pt>
                <c:pt idx="4">
                  <c:v>0.28483870154233071</c:v>
                </c:pt>
                <c:pt idx="5">
                  <c:v>0.29677967217045664</c:v>
                </c:pt>
                <c:pt idx="6">
                  <c:v>0.31011149782703296</c:v>
                </c:pt>
                <c:pt idx="7">
                  <c:v>0.32516325100509114</c:v>
                </c:pt>
                <c:pt idx="8">
                  <c:v>0.34229297436705491</c:v>
                </c:pt>
                <c:pt idx="9">
                  <c:v>0.36197901646640329</c:v>
                </c:pt>
                <c:pt idx="10">
                  <c:v>0.38477307770728447</c:v>
                </c:pt>
                <c:pt idx="11">
                  <c:v>0.41151915252752086</c:v>
                </c:pt>
                <c:pt idx="12">
                  <c:v>0.44331659604948093</c:v>
                </c:pt>
                <c:pt idx="13">
                  <c:v>0.48171350280766928</c:v>
                </c:pt>
                <c:pt idx="14">
                  <c:v>0.52897334921085726</c:v>
                </c:pt>
                <c:pt idx="15">
                  <c:v>0.58843766967570343</c:v>
                </c:pt>
                <c:pt idx="16">
                  <c:v>0.66799778834318335</c:v>
                </c:pt>
              </c:numCache>
            </c:numRef>
          </c:val>
          <c:smooth val="0"/>
        </c:ser>
        <c:ser>
          <c:idx val="2"/>
          <c:order val="2"/>
          <c:tx>
            <c:strRef>
              <c:f>'Section 3. Policy options'!$AK$69</c:f>
              <c:strCache>
                <c:ptCount val="1"/>
                <c:pt idx="0">
                  <c:v>C. CIT + RT</c:v>
                </c:pt>
              </c:strCache>
            </c:strRef>
          </c:tx>
          <c:spPr>
            <a:ln w="28575" cap="rnd">
              <a:solidFill>
                <a:schemeClr val="accent1"/>
              </a:solidFill>
              <a:round/>
            </a:ln>
            <a:effectLst/>
          </c:spPr>
          <c:marker>
            <c:symbol val="none"/>
          </c:marker>
          <c:cat>
            <c:numRef>
              <c:f>'Section 3. Policy options'!$AR$66:$BH$66</c:f>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f>'Section 3. Policy options'!$AR$69:$BH$69</c:f>
              <c:numCache>
                <c:formatCode>0%</c:formatCode>
                <c:ptCount val="17"/>
                <c:pt idx="0">
                  <c:v>0.26055717661982708</c:v>
                </c:pt>
                <c:pt idx="1">
                  <c:v>0.265343428681103</c:v>
                </c:pt>
                <c:pt idx="2">
                  <c:v>0.27064409463632205</c:v>
                </c:pt>
                <c:pt idx="3">
                  <c:v>0.27667084707538486</c:v>
                </c:pt>
                <c:pt idx="4">
                  <c:v>0.28336731600417198</c:v>
                </c:pt>
                <c:pt idx="5">
                  <c:v>0.29078358396632137</c:v>
                </c:pt>
                <c:pt idx="6">
                  <c:v>0.29930799957063997</c:v>
                </c:pt>
                <c:pt idx="7">
                  <c:v>0.30903716435975026</c:v>
                </c:pt>
                <c:pt idx="8">
                  <c:v>0.32016713320245266</c:v>
                </c:pt>
                <c:pt idx="9">
                  <c:v>0.33317462662951292</c:v>
                </c:pt>
                <c:pt idx="10">
                  <c:v>0.34843220304211919</c:v>
                </c:pt>
                <c:pt idx="11">
                  <c:v>0.36663021885432295</c:v>
                </c:pt>
                <c:pt idx="12">
                  <c:v>0.38860293107583582</c:v>
                </c:pt>
                <c:pt idx="13">
                  <c:v>0.41556279250487205</c:v>
                </c:pt>
                <c:pt idx="14">
                  <c:v>0.45250787469684017</c:v>
                </c:pt>
                <c:pt idx="15">
                  <c:v>0.49961244464369808</c:v>
                </c:pt>
                <c:pt idx="16">
                  <c:v>0.56123759464951051</c:v>
                </c:pt>
              </c:numCache>
            </c:numRef>
          </c:val>
          <c:smooth val="0"/>
        </c:ser>
        <c:ser>
          <c:idx val="3"/>
          <c:order val="3"/>
          <c:tx>
            <c:strRef>
              <c:f>'Section 3. Policy options'!$AK$70</c:f>
              <c:strCache>
                <c:ptCount val="1"/>
                <c:pt idx="0">
                  <c:v>D. CIT + OPT</c:v>
                </c:pt>
              </c:strCache>
            </c:strRef>
          </c:tx>
          <c:spPr>
            <a:ln w="28575" cap="rnd">
              <a:solidFill>
                <a:schemeClr val="accent4"/>
              </a:solidFill>
              <a:round/>
            </a:ln>
            <a:effectLst/>
          </c:spPr>
          <c:marker>
            <c:symbol val="none"/>
          </c:marker>
          <c:cat>
            <c:numRef>
              <c:f>'Section 3. Policy options'!$AR$66:$BH$66</c:f>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f>'Section 3. Policy options'!$AR$70:$BH$70</c:f>
              <c:numCache>
                <c:formatCode>0%</c:formatCode>
                <c:ptCount val="17"/>
                <c:pt idx="0">
                  <c:v>0.32353936633867553</c:v>
                </c:pt>
                <c:pt idx="1">
                  <c:v>0.31889035749459382</c:v>
                </c:pt>
                <c:pt idx="2">
                  <c:v>0.31538978319414074</c:v>
                </c:pt>
                <c:pt idx="3">
                  <c:v>0.3115502592256158</c:v>
                </c:pt>
                <c:pt idx="4">
                  <c:v>0.30732005182424621</c:v>
                </c:pt>
                <c:pt idx="5">
                  <c:v>0.30455858451381818</c:v>
                </c:pt>
                <c:pt idx="6">
                  <c:v>0.30204149983544626</c:v>
                </c:pt>
                <c:pt idx="7">
                  <c:v>0.29932864037481965</c:v>
                </c:pt>
                <c:pt idx="8">
                  <c:v>0.29751808967726695</c:v>
                </c:pt>
                <c:pt idx="9">
                  <c:v>0.2972839986690286</c:v>
                </c:pt>
                <c:pt idx="10">
                  <c:v>0.29955418121468746</c:v>
                </c:pt>
                <c:pt idx="11">
                  <c:v>0.30390527855655725</c:v>
                </c:pt>
                <c:pt idx="12">
                  <c:v>0.31988084887795659</c:v>
                </c:pt>
                <c:pt idx="13">
                  <c:v>0.33960093617379011</c:v>
                </c:pt>
                <c:pt idx="14">
                  <c:v>0.36436635418245633</c:v>
                </c:pt>
                <c:pt idx="15">
                  <c:v>0.4000948307595194</c:v>
                </c:pt>
                <c:pt idx="16">
                  <c:v>0.44666487890761908</c:v>
                </c:pt>
              </c:numCache>
            </c:numRef>
          </c:val>
          <c:smooth val="0"/>
        </c:ser>
        <c:ser>
          <c:idx val="4"/>
          <c:order val="4"/>
          <c:tx>
            <c:strRef>
              <c:f>'Section 3. Policy options'!$AK$71</c:f>
              <c:strCache>
                <c:ptCount val="1"/>
                <c:pt idx="0">
                  <c:v>E. SA profit tax</c:v>
                </c:pt>
              </c:strCache>
            </c:strRef>
          </c:tx>
          <c:spPr>
            <a:ln w="28575" cap="rnd">
              <a:solidFill>
                <a:schemeClr val="accent6"/>
              </a:solidFill>
              <a:round/>
            </a:ln>
            <a:effectLst/>
          </c:spPr>
          <c:marker>
            <c:symbol val="none"/>
          </c:marker>
          <c:cat>
            <c:numRef>
              <c:f>'Section 3. Policy options'!$AR$66:$BH$66</c:f>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f>'Section 3. Policy options'!$AR$71:$BH$71</c:f>
              <c:numCache>
                <c:formatCode>0%</c:formatCode>
                <c:ptCount val="17"/>
                <c:pt idx="0">
                  <c:v>0.27205671890269362</c:v>
                </c:pt>
                <c:pt idx="1">
                  <c:v>0.27369533465408058</c:v>
                </c:pt>
                <c:pt idx="2">
                  <c:v>0.27548528578128328</c:v>
                </c:pt>
                <c:pt idx="3">
                  <c:v>0.27790403343001696</c:v>
                </c:pt>
                <c:pt idx="4">
                  <c:v>0.28124247193328722</c:v>
                </c:pt>
                <c:pt idx="5">
                  <c:v>0.2842812752237277</c:v>
                </c:pt>
                <c:pt idx="6">
                  <c:v>0.28768973676609572</c:v>
                </c:pt>
                <c:pt idx="7">
                  <c:v>0.29302009554635339</c:v>
                </c:pt>
                <c:pt idx="8">
                  <c:v>0.298123212641007</c:v>
                </c:pt>
                <c:pt idx="9">
                  <c:v>0.30506226815746207</c:v>
                </c:pt>
                <c:pt idx="10">
                  <c:v>0.3129355128124417</c:v>
                </c:pt>
                <c:pt idx="11">
                  <c:v>0.32349783773037549</c:v>
                </c:pt>
                <c:pt idx="12">
                  <c:v>0.3356960618453656</c:v>
                </c:pt>
                <c:pt idx="13">
                  <c:v>0.35180818101615391</c:v>
                </c:pt>
                <c:pt idx="14">
                  <c:v>0.3739032308006035</c:v>
                </c:pt>
                <c:pt idx="15">
                  <c:v>0.40844451773318241</c:v>
                </c:pt>
                <c:pt idx="16">
                  <c:v>0.45329736045838681</c:v>
                </c:pt>
              </c:numCache>
            </c:numRef>
          </c:val>
          <c:smooth val="0"/>
        </c:ser>
        <c:ser>
          <c:idx val="5"/>
          <c:order val="5"/>
          <c:tx>
            <c:strRef>
              <c:f>'Section 3. Policy options'!$AK$72</c:f>
              <c:strCache>
                <c:ptCount val="1"/>
                <c:pt idx="0">
                  <c:v>Kazakhstan</c:v>
                </c:pt>
              </c:strCache>
            </c:strRef>
          </c:tx>
          <c:spPr>
            <a:ln w="28575" cap="rnd">
              <a:solidFill>
                <a:schemeClr val="bg2">
                  <a:lumMod val="75000"/>
                </a:schemeClr>
              </a:solidFill>
              <a:prstDash val="dash"/>
              <a:round/>
            </a:ln>
            <a:effectLst/>
          </c:spPr>
          <c:marker>
            <c:symbol val="none"/>
          </c:marker>
          <c:cat>
            <c:numRef>
              <c:f>'Section 3. Policy options'!$AR$66:$BH$66</c:f>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f>'Section 3. Policy options'!$AR$72:$BH$72</c:f>
              <c:numCache>
                <c:formatCode>0%</c:formatCode>
                <c:ptCount val="17"/>
                <c:pt idx="0">
                  <c:v>0.28400902556757557</c:v>
                </c:pt>
                <c:pt idx="1">
                  <c:v>0.28444044262147344</c:v>
                </c:pt>
                <c:pt idx="2">
                  <c:v>0.2849739076246498</c:v>
                </c:pt>
                <c:pt idx="3">
                  <c:v>0.28556859688292802</c:v>
                </c:pt>
                <c:pt idx="4">
                  <c:v>0.28644509487428005</c:v>
                </c:pt>
                <c:pt idx="5">
                  <c:v>0.28777712926807619</c:v>
                </c:pt>
                <c:pt idx="6">
                  <c:v>0.28929427008491237</c:v>
                </c:pt>
                <c:pt idx="7">
                  <c:v>0.29116885134222087</c:v>
                </c:pt>
                <c:pt idx="8">
                  <c:v>0.29367690780407596</c:v>
                </c:pt>
                <c:pt idx="9">
                  <c:v>0.29686918579502974</c:v>
                </c:pt>
                <c:pt idx="10">
                  <c:v>0.3009355172367012</c:v>
                </c:pt>
                <c:pt idx="11">
                  <c:v>0.30641688138903972</c:v>
                </c:pt>
                <c:pt idx="12">
                  <c:v>0.31346878966584002</c:v>
                </c:pt>
                <c:pt idx="13">
                  <c:v>0.32291315951390864</c:v>
                </c:pt>
                <c:pt idx="14">
                  <c:v>0.33589031464379754</c:v>
                </c:pt>
                <c:pt idx="15">
                  <c:v>0.35544258002366197</c:v>
                </c:pt>
                <c:pt idx="16">
                  <c:v>0.38951297889401371</c:v>
                </c:pt>
              </c:numCache>
            </c:numRef>
          </c:val>
          <c:smooth val="0"/>
        </c:ser>
        <c:dLbls>
          <c:showLegendKey val="0"/>
          <c:showVal val="0"/>
          <c:showCatName val="0"/>
          <c:showSerName val="0"/>
          <c:showPercent val="0"/>
          <c:showBubbleSize val="0"/>
        </c:dLbls>
        <c:smooth val="0"/>
        <c:axId val="766065832"/>
        <c:axId val="766058384"/>
        <c:extLst>
          <c:ext xmlns:c15="http://schemas.microsoft.com/office/drawing/2012/chart" uri="{02D57815-91ED-43cb-92C2-25804820EDAC}">
            <c15:filteredLineSeries>
              <c15:ser>
                <c:idx val="6"/>
                <c:order val="6"/>
                <c:tx>
                  <c:strRef>
                    <c:extLst>
                      <c:ext uri="{02D57815-91ED-43cb-92C2-25804820EDAC}">
                        <c15:formulaRef>
                          <c15:sqref>'Section 3. Policy options'!$AK$73</c15:sqref>
                        </c15:formulaRef>
                      </c:ext>
                    </c:extLst>
                    <c:strCache>
                      <c:ptCount val="1"/>
                      <c:pt idx="0">
                        <c:v>Mongolia (large mines)</c:v>
                      </c:pt>
                    </c:strCache>
                  </c:strRef>
                </c:tx>
                <c:spPr>
                  <a:ln w="28575" cap="rnd">
                    <a:solidFill>
                      <a:schemeClr val="accent1">
                        <a:lumMod val="60000"/>
                      </a:schemeClr>
                    </a:solidFill>
                    <a:round/>
                  </a:ln>
                  <a:effectLst/>
                </c:spPr>
                <c:marker>
                  <c:symbol val="none"/>
                </c:marker>
                <c:cat>
                  <c:numRef>
                    <c:extLst>
                      <c:ext uri="{02D57815-91ED-43cb-92C2-25804820EDAC}">
                        <c15:formulaRef>
                          <c15:sqref>'Section 3. Policy options'!$AR$66:$BH$66</c15:sqref>
                        </c15:formulaRef>
                      </c:ext>
                    </c:extLst>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extLst>
                      <c:ext uri="{02D57815-91ED-43cb-92C2-25804820EDAC}">
                        <c15:formulaRef>
                          <c15:sqref>'Section 3. Policy options'!$AR$73:$BH$73</c15:sqref>
                        </c15:formulaRef>
                      </c:ext>
                    </c:extLst>
                    <c:numCache>
                      <c:formatCode>0%</c:formatCode>
                      <c:ptCount val="17"/>
                      <c:pt idx="0">
                        <c:v>0.34979823881803968</c:v>
                      </c:pt>
                      <c:pt idx="1">
                        <c:v>0.34922711159604725</c:v>
                      </c:pt>
                      <c:pt idx="2">
                        <c:v>0.3486505265956712</c:v>
                      </c:pt>
                      <c:pt idx="3">
                        <c:v>0.34808290333774039</c:v>
                      </c:pt>
                      <c:pt idx="4">
                        <c:v>0.34745752265863183</c:v>
                      </c:pt>
                      <c:pt idx="5">
                        <c:v>0.34692173016197025</c:v>
                      </c:pt>
                      <c:pt idx="6">
                        <c:v>0.34651474813707367</c:v>
                      </c:pt>
                      <c:pt idx="7">
                        <c:v>0.34605889529850076</c:v>
                      </c:pt>
                      <c:pt idx="8">
                        <c:v>0.34572864378723683</c:v>
                      </c:pt>
                      <c:pt idx="9">
                        <c:v>0.34561202857082352</c:v>
                      </c:pt>
                      <c:pt idx="10">
                        <c:v>0.34580432938598432</c:v>
                      </c:pt>
                      <c:pt idx="11">
                        <c:v>0.34655408161266754</c:v>
                      </c:pt>
                      <c:pt idx="12">
                        <c:v>0.34833156666576071</c:v>
                      </c:pt>
                      <c:pt idx="13">
                        <c:v>0.35194179079742122</c:v>
                      </c:pt>
                      <c:pt idx="14">
                        <c:v>0.3631671885095798</c:v>
                      </c:pt>
                      <c:pt idx="15">
                        <c:v>0.38199737261617411</c:v>
                      </c:pt>
                      <c:pt idx="16">
                        <c:v>0.40937539106997534</c:v>
                      </c:pt>
                    </c:numCache>
                  </c:numRef>
                </c:val>
                <c:smooth val="0"/>
              </c15:ser>
            </c15:filteredLineSeries>
            <c15:filteredLineSeries>
              <c15:ser>
                <c:idx val="7"/>
                <c:order val="7"/>
                <c:tx>
                  <c:strRef>
                    <c:extLst xmlns:c15="http://schemas.microsoft.com/office/drawing/2012/chart">
                      <c:ext xmlns:c15="http://schemas.microsoft.com/office/drawing/2012/chart" uri="{02D57815-91ED-43cb-92C2-25804820EDAC}">
                        <c15:formulaRef>
                          <c15:sqref>'Section 3. Policy options'!$AK$74</c15:sqref>
                        </c15:formulaRef>
                      </c:ext>
                    </c:extLst>
                    <c:strCache>
                      <c:ptCount val="1"/>
                      <c:pt idx="0">
                        <c:v>Chile</c:v>
                      </c:pt>
                    </c:strCache>
                  </c:strRef>
                </c:tx>
                <c:spPr>
                  <a:ln w="28575" cap="rnd">
                    <a:solidFill>
                      <a:schemeClr val="accent2">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Section 3. Policy options'!$AR$66:$BH$66</c15:sqref>
                        </c15:formulaRef>
                      </c:ext>
                    </c:extLst>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extLst xmlns:c15="http://schemas.microsoft.com/office/drawing/2012/chart">
                      <c:ext xmlns:c15="http://schemas.microsoft.com/office/drawing/2012/chart" uri="{02D57815-91ED-43cb-92C2-25804820EDAC}">
                        <c15:formulaRef>
                          <c15:sqref>'Section 3. Policy options'!$AR$74:$BH$74</c15:sqref>
                        </c15:formulaRef>
                      </c:ext>
                    </c:extLst>
                    <c:numCache>
                      <c:formatCode>0%</c:formatCode>
                      <c:ptCount val="17"/>
                      <c:pt idx="0">
                        <c:v>0.43288113684004426</c:v>
                      </c:pt>
                      <c:pt idx="1">
                        <c:v>0.42440748957540009</c:v>
                      </c:pt>
                      <c:pt idx="2">
                        <c:v>0.41614727588289457</c:v>
                      </c:pt>
                      <c:pt idx="3">
                        <c:v>0.40709860905315765</c:v>
                      </c:pt>
                      <c:pt idx="4">
                        <c:v>0.39712921240152349</c:v>
                      </c:pt>
                      <c:pt idx="5">
                        <c:v>0.38729257737394618</c:v>
                      </c:pt>
                      <c:pt idx="6">
                        <c:v>0.37701439070888176</c:v>
                      </c:pt>
                      <c:pt idx="7">
                        <c:v>0.3655765540830378</c:v>
                      </c:pt>
                      <c:pt idx="8">
                        <c:v>0.35345786030696269</c:v>
                      </c:pt>
                      <c:pt idx="9">
                        <c:v>0.34076790282682023</c:v>
                      </c:pt>
                      <c:pt idx="10">
                        <c:v>0.32842944035973587</c:v>
                      </c:pt>
                      <c:pt idx="11">
                        <c:v>0.31507518587921673</c:v>
                      </c:pt>
                      <c:pt idx="12">
                        <c:v>0.30720057056141703</c:v>
                      </c:pt>
                      <c:pt idx="13">
                        <c:v>0.29847070516693769</c:v>
                      </c:pt>
                      <c:pt idx="14">
                        <c:v>0.28990535510315674</c:v>
                      </c:pt>
                      <c:pt idx="15">
                        <c:v>0.28181274016510538</c:v>
                      </c:pt>
                      <c:pt idx="16">
                        <c:v>0.27714123569529897</c:v>
                      </c:pt>
                    </c:numCache>
                  </c:numRef>
                </c:val>
                <c:smooth val="0"/>
              </c15:ser>
            </c15:filteredLineSeries>
            <c15:filteredLineSeries>
              <c15:ser>
                <c:idx val="8"/>
                <c:order val="8"/>
                <c:tx>
                  <c:strRef>
                    <c:extLst xmlns:c15="http://schemas.microsoft.com/office/drawing/2012/chart">
                      <c:ext xmlns:c15="http://schemas.microsoft.com/office/drawing/2012/chart" uri="{02D57815-91ED-43cb-92C2-25804820EDAC}">
                        <c15:formulaRef>
                          <c15:sqref>'Section 3. Policy options'!$AK$75</c15:sqref>
                        </c15:formulaRef>
                      </c:ext>
                    </c:extLst>
                    <c:strCache>
                      <c:ptCount val="1"/>
                      <c:pt idx="0">
                        <c:v>Zambia</c:v>
                      </c:pt>
                    </c:strCache>
                  </c:strRef>
                </c:tx>
                <c:spPr>
                  <a:ln w="28575" cap="rnd">
                    <a:solidFill>
                      <a:schemeClr val="accent3">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Section 3. Policy options'!$AR$66:$BH$66</c15:sqref>
                        </c15:formulaRef>
                      </c:ext>
                    </c:extLst>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extLst xmlns:c15="http://schemas.microsoft.com/office/drawing/2012/chart">
                      <c:ext xmlns:c15="http://schemas.microsoft.com/office/drawing/2012/chart" uri="{02D57815-91ED-43cb-92C2-25804820EDAC}">
                        <c15:formulaRef>
                          <c15:sqref>'Section 3. Policy options'!$AR$75:$BH$75</c15:sqref>
                        </c15:formulaRef>
                      </c:ext>
                    </c:extLst>
                    <c:numCache>
                      <c:formatCode>0%</c:formatCode>
                      <c:ptCount val="17"/>
                      <c:pt idx="0">
                        <c:v>0.35232851981269275</c:v>
                      </c:pt>
                      <c:pt idx="1">
                        <c:v>0.35139848068979229</c:v>
                      </c:pt>
                      <c:pt idx="2">
                        <c:v>0.35074373552248755</c:v>
                      </c:pt>
                      <c:pt idx="3">
                        <c:v>0.35035977992301554</c:v>
                      </c:pt>
                      <c:pt idx="4">
                        <c:v>0.35034435722047219</c:v>
                      </c:pt>
                      <c:pt idx="5">
                        <c:v>0.3503894525421799</c:v>
                      </c:pt>
                      <c:pt idx="6">
                        <c:v>0.35111472381297049</c:v>
                      </c:pt>
                      <c:pt idx="7">
                        <c:v>0.35227145215436029</c:v>
                      </c:pt>
                      <c:pt idx="8">
                        <c:v>0.35413142196690772</c:v>
                      </c:pt>
                      <c:pt idx="9">
                        <c:v>0.35693645439021043</c:v>
                      </c:pt>
                      <c:pt idx="10">
                        <c:v>0.36202051773887223</c:v>
                      </c:pt>
                      <c:pt idx="11">
                        <c:v>0.37264299447409555</c:v>
                      </c:pt>
                      <c:pt idx="12">
                        <c:v>0.38557041377719387</c:v>
                      </c:pt>
                      <c:pt idx="13">
                        <c:v>0.39783744412505762</c:v>
                      </c:pt>
                      <c:pt idx="14">
                        <c:v>0.41814180919491578</c:v>
                      </c:pt>
                      <c:pt idx="15">
                        <c:v>0.44254177291320357</c:v>
                      </c:pt>
                      <c:pt idx="16">
                        <c:v>0.4764549843227498</c:v>
                      </c:pt>
                    </c:numCache>
                  </c:numRef>
                </c:val>
                <c:smooth val="0"/>
              </c15:ser>
            </c15:filteredLineSeries>
            <c15:filteredLineSeries>
              <c15:ser>
                <c:idx val="9"/>
                <c:order val="9"/>
                <c:tx>
                  <c:strRef>
                    <c:extLst xmlns:c15="http://schemas.microsoft.com/office/drawing/2012/chart">
                      <c:ext xmlns:c15="http://schemas.microsoft.com/office/drawing/2012/chart" uri="{02D57815-91ED-43cb-92C2-25804820EDAC}">
                        <c15:formulaRef>
                          <c15:sqref>'Section 3. Policy options'!$AK$76</c15:sqref>
                        </c15:formulaRef>
                      </c:ext>
                    </c:extLst>
                    <c:strCache>
                      <c:ptCount val="1"/>
                      <c:pt idx="0">
                        <c:v>Indonesia</c:v>
                      </c:pt>
                    </c:strCache>
                  </c:strRef>
                </c:tx>
                <c:spPr>
                  <a:ln w="28575" cap="rnd">
                    <a:solidFill>
                      <a:schemeClr val="accent4">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Section 3. Policy options'!$AR$66:$BH$66</c15:sqref>
                        </c15:formulaRef>
                      </c:ext>
                    </c:extLst>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extLst xmlns:c15="http://schemas.microsoft.com/office/drawing/2012/chart">
                      <c:ext xmlns:c15="http://schemas.microsoft.com/office/drawing/2012/chart" uri="{02D57815-91ED-43cb-92C2-25804820EDAC}">
                        <c15:formulaRef>
                          <c15:sqref>'Section 3. Policy options'!$AR$76:$BH$76</c15:sqref>
                        </c15:formulaRef>
                      </c:ext>
                    </c:extLst>
                    <c:numCache>
                      <c:formatCode>0%</c:formatCode>
                      <c:ptCount val="17"/>
                      <c:pt idx="0">
                        <c:v>0.42523085357302803</c:v>
                      </c:pt>
                      <c:pt idx="1">
                        <c:v>0.42473637421287841</c:v>
                      </c:pt>
                      <c:pt idx="2">
                        <c:v>0.42421451209812916</c:v>
                      </c:pt>
                      <c:pt idx="3">
                        <c:v>0.42389096272665044</c:v>
                      </c:pt>
                      <c:pt idx="4">
                        <c:v>0.42353449120644132</c:v>
                      </c:pt>
                      <c:pt idx="5">
                        <c:v>0.42313980328881001</c:v>
                      </c:pt>
                      <c:pt idx="6">
                        <c:v>0.42291199794340273</c:v>
                      </c:pt>
                      <c:pt idx="7">
                        <c:v>0.42278621874774275</c:v>
                      </c:pt>
                      <c:pt idx="8">
                        <c:v>0.42269041127393625</c:v>
                      </c:pt>
                      <c:pt idx="9">
                        <c:v>0.42305962293302368</c:v>
                      </c:pt>
                      <c:pt idx="10">
                        <c:v>0.42361399944436207</c:v>
                      </c:pt>
                      <c:pt idx="11">
                        <c:v>0.4246521677002853</c:v>
                      </c:pt>
                      <c:pt idx="12">
                        <c:v>0.42623734723950413</c:v>
                      </c:pt>
                      <c:pt idx="13">
                        <c:v>0.42870218959658357</c:v>
                      </c:pt>
                      <c:pt idx="14">
                        <c:v>0.43268952596263394</c:v>
                      </c:pt>
                      <c:pt idx="15">
                        <c:v>0.43918472343092979</c:v>
                      </c:pt>
                      <c:pt idx="16">
                        <c:v>0.45044848329375775</c:v>
                      </c:pt>
                    </c:numCache>
                  </c:numRef>
                </c:val>
                <c:smooth val="0"/>
              </c15:ser>
            </c15:filteredLineSeries>
            <c15:filteredLineSeries>
              <c15:ser>
                <c:idx val="10"/>
                <c:order val="10"/>
                <c:tx>
                  <c:strRef>
                    <c:extLst xmlns:c15="http://schemas.microsoft.com/office/drawing/2012/chart">
                      <c:ext xmlns:c15="http://schemas.microsoft.com/office/drawing/2012/chart" uri="{02D57815-91ED-43cb-92C2-25804820EDAC}">
                        <c15:formulaRef>
                          <c15:sqref>'Section 3. Policy options'!$AK$77</c15:sqref>
                        </c15:formulaRef>
                      </c:ext>
                    </c:extLst>
                    <c:strCache>
                      <c:ptCount val="1"/>
                      <c:pt idx="0">
                        <c:v>South Africa</c:v>
                      </c:pt>
                    </c:strCache>
                  </c:strRef>
                </c:tx>
                <c:spPr>
                  <a:ln w="28575" cap="rnd">
                    <a:solidFill>
                      <a:schemeClr val="accent5">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Section 3. Policy options'!$AR$66:$BH$66</c15:sqref>
                        </c15:formulaRef>
                      </c:ext>
                    </c:extLst>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extLst xmlns:c15="http://schemas.microsoft.com/office/drawing/2012/chart">
                      <c:ext xmlns:c15="http://schemas.microsoft.com/office/drawing/2012/chart" uri="{02D57815-91ED-43cb-92C2-25804820EDAC}">
                        <c15:formulaRef>
                          <c15:sqref>'Section 3. Policy options'!$AR$77:$BH$77</c15:sqref>
                        </c15:formulaRef>
                      </c:ext>
                    </c:extLst>
                    <c:numCache>
                      <c:formatCode>0%</c:formatCode>
                      <c:ptCount val="17"/>
                      <c:pt idx="0">
                        <c:v>0.37651107255117794</c:v>
                      </c:pt>
                      <c:pt idx="1">
                        <c:v>0.37500498467820631</c:v>
                      </c:pt>
                      <c:pt idx="2">
                        <c:v>0.37335980112397127</c:v>
                      </c:pt>
                      <c:pt idx="3">
                        <c:v>0.37168716773406052</c:v>
                      </c:pt>
                      <c:pt idx="4">
                        <c:v>0.37167376353304926</c:v>
                      </c:pt>
                      <c:pt idx="5">
                        <c:v>0.36730302897166578</c:v>
                      </c:pt>
                      <c:pt idx="6">
                        <c:v>0.36243717914913059</c:v>
                      </c:pt>
                      <c:pt idx="7">
                        <c:v>0.35845321582251349</c:v>
                      </c:pt>
                      <c:pt idx="8">
                        <c:v>0.35409317768573023</c:v>
                      </c:pt>
                      <c:pt idx="9">
                        <c:v>0.34864860782744911</c:v>
                      </c:pt>
                      <c:pt idx="10">
                        <c:v>0.3448981768932346</c:v>
                      </c:pt>
                      <c:pt idx="11">
                        <c:v>0.33937289823777367</c:v>
                      </c:pt>
                      <c:pt idx="12">
                        <c:v>0.33565037338378362</c:v>
                      </c:pt>
                      <c:pt idx="13">
                        <c:v>0.33065367897164555</c:v>
                      </c:pt>
                      <c:pt idx="14">
                        <c:v>0.32788254832549996</c:v>
                      </c:pt>
                      <c:pt idx="15">
                        <c:v>0.32672087661267885</c:v>
                      </c:pt>
                      <c:pt idx="16">
                        <c:v>0.32898607232183252</c:v>
                      </c:pt>
                    </c:numCache>
                  </c:numRef>
                </c:val>
                <c:smooth val="0"/>
              </c15:ser>
            </c15:filteredLineSeries>
          </c:ext>
        </c:extLst>
      </c:lineChart>
      <c:catAx>
        <c:axId val="766065832"/>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Operating costs ($/ounce)</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Red]\(#,##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6058384"/>
        <c:crosses val="autoZero"/>
        <c:auto val="1"/>
        <c:lblAlgn val="ctr"/>
        <c:lblOffset val="100"/>
        <c:noMultiLvlLbl val="0"/>
      </c:catAx>
      <c:valAx>
        <c:axId val="7660583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Govenrment share of total financial benefits from projec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606583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726416713438199"/>
          <c:y val="2.6805921863711901E-2"/>
          <c:w val="0.81835835684397995"/>
          <c:h val="0.76446478820539399"/>
        </c:manualLayout>
      </c:layout>
      <c:lineChart>
        <c:grouping val="standard"/>
        <c:varyColors val="0"/>
        <c:ser>
          <c:idx val="0"/>
          <c:order val="0"/>
          <c:tx>
            <c:strRef>
              <c:f>'Section 3. Policy options'!$AK$106</c:f>
              <c:strCache>
                <c:ptCount val="1"/>
                <c:pt idx="0">
                  <c:v>A. Current regime</c:v>
                </c:pt>
              </c:strCache>
            </c:strRef>
          </c:tx>
          <c:spPr>
            <a:ln w="28575" cap="rnd">
              <a:solidFill>
                <a:schemeClr val="tx1">
                  <a:lumMod val="65000"/>
                  <a:lumOff val="35000"/>
                </a:schemeClr>
              </a:solidFill>
              <a:round/>
            </a:ln>
            <a:effectLst/>
          </c:spPr>
          <c:marker>
            <c:symbol val="none"/>
          </c:marker>
          <c:cat>
            <c:numRef>
              <c:f>'Section 3. Policy options'!$AQ$105:$BH$105</c:f>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f>'Section 3. Policy options'!$AQ$106:$BH$106</c:f>
              <c:numCache>
                <c:formatCode>0%</c:formatCode>
                <c:ptCount val="18"/>
                <c:pt idx="0">
                  <c:v>0.71285530320013979</c:v>
                </c:pt>
                <c:pt idx="1">
                  <c:v>0.46917688103975602</c:v>
                </c:pt>
                <c:pt idx="2">
                  <c:v>0.36342474146115911</c:v>
                </c:pt>
                <c:pt idx="3">
                  <c:v>0.31060619241118381</c:v>
                </c:pt>
                <c:pt idx="4">
                  <c:v>0.27884541305149274</c:v>
                </c:pt>
                <c:pt idx="5">
                  <c:v>0.25805372460783454</c:v>
                </c:pt>
                <c:pt idx="6">
                  <c:v>0.24348772054362114</c:v>
                </c:pt>
                <c:pt idx="7">
                  <c:v>0.2328485772301144</c:v>
                </c:pt>
                <c:pt idx="8">
                  <c:v>0.22477969056610725</c:v>
                </c:pt>
                <c:pt idx="9">
                  <c:v>0.21839224597602888</c:v>
                </c:pt>
                <c:pt idx="10">
                  <c:v>0.24197358062136512</c:v>
                </c:pt>
                <c:pt idx="11">
                  <c:v>0.23681863610583409</c:v>
                </c:pt>
                <c:pt idx="12">
                  <c:v>0.25923371834934494</c:v>
                </c:pt>
                <c:pt idx="13">
                  <c:v>0.25495096908105247</c:v>
                </c:pt>
                <c:pt idx="14">
                  <c:v>0.27662323659899107</c:v>
                </c:pt>
                <c:pt idx="15">
                  <c:v>0.31010420712745629</c:v>
                </c:pt>
                <c:pt idx="16">
                  <c:v>0.30611574187807439</c:v>
                </c:pt>
                <c:pt idx="17">
                  <c:v>0.33842265583967623</c:v>
                </c:pt>
              </c:numCache>
            </c:numRef>
          </c:val>
          <c:smooth val="0"/>
        </c:ser>
        <c:ser>
          <c:idx val="1"/>
          <c:order val="1"/>
          <c:tx>
            <c:strRef>
              <c:f>'Section 3. Policy options'!$AK$107</c:f>
              <c:strCache>
                <c:ptCount val="1"/>
                <c:pt idx="0">
                  <c:v>B. RT 3%</c:v>
                </c:pt>
              </c:strCache>
            </c:strRef>
          </c:tx>
          <c:spPr>
            <a:ln w="28575" cap="rnd">
              <a:solidFill>
                <a:schemeClr val="accent2"/>
              </a:solidFill>
              <a:round/>
            </a:ln>
            <a:effectLst/>
          </c:spPr>
          <c:marker>
            <c:symbol val="none"/>
          </c:marker>
          <c:cat>
            <c:numRef>
              <c:f>'Section 3. Policy options'!$AQ$105:$BH$105</c:f>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f>'Section 3. Policy options'!$AQ$107:$BH$107</c:f>
              <c:numCache>
                <c:formatCode>0%</c:formatCode>
                <c:ptCount val="18"/>
                <c:pt idx="0">
                  <c:v>0.88322223838180591</c:v>
                </c:pt>
                <c:pt idx="1">
                  <c:v>0.58452499356801479</c:v>
                </c:pt>
                <c:pt idx="2">
                  <c:v>0.45173274443091743</c:v>
                </c:pt>
                <c:pt idx="3">
                  <c:v>0.38381352460812401</c:v>
                </c:pt>
                <c:pt idx="4">
                  <c:v>0.34280912854741713</c:v>
                </c:pt>
                <c:pt idx="5">
                  <c:v>0.3156701603956672</c:v>
                </c:pt>
                <c:pt idx="6">
                  <c:v>0.29656215838960343</c:v>
                </c:pt>
                <c:pt idx="7">
                  <c:v>0.28244265679999825</c:v>
                </c:pt>
                <c:pt idx="8">
                  <c:v>0.27160158713081434</c:v>
                </c:pt>
                <c:pt idx="9">
                  <c:v>0.26312013501471182</c:v>
                </c:pt>
                <c:pt idx="10">
                  <c:v>0.28483870154233071</c:v>
                </c:pt>
                <c:pt idx="11">
                  <c:v>0.2782551529084471</c:v>
                </c:pt>
                <c:pt idx="12">
                  <c:v>0.29945170716506758</c:v>
                </c:pt>
                <c:pt idx="13">
                  <c:v>0.29395947398563016</c:v>
                </c:pt>
                <c:pt idx="14">
                  <c:v>0.31471863652709914</c:v>
                </c:pt>
                <c:pt idx="15">
                  <c:v>0.34739650927427401</c:v>
                </c:pt>
                <c:pt idx="16">
                  <c:v>0.34259458140311866</c:v>
                </c:pt>
                <c:pt idx="17">
                  <c:v>0.37425412594769336</c:v>
                </c:pt>
              </c:numCache>
            </c:numRef>
          </c:val>
          <c:smooth val="0"/>
        </c:ser>
        <c:ser>
          <c:idx val="2"/>
          <c:order val="2"/>
          <c:tx>
            <c:strRef>
              <c:f>'Section 3. Policy options'!$AK$108</c:f>
              <c:strCache>
                <c:ptCount val="1"/>
                <c:pt idx="0">
                  <c:v>C. CIT + RT</c:v>
                </c:pt>
              </c:strCache>
            </c:strRef>
          </c:tx>
          <c:spPr>
            <a:ln w="28575" cap="rnd">
              <a:solidFill>
                <a:schemeClr val="accent1"/>
              </a:solidFill>
              <a:round/>
            </a:ln>
            <a:effectLst/>
          </c:spPr>
          <c:marker>
            <c:symbol val="none"/>
          </c:marker>
          <c:cat>
            <c:numRef>
              <c:f>'Section 3. Policy options'!$AQ$105:$BH$105</c:f>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f>'Section 3. Policy options'!$AQ$108:$BH$108</c:f>
              <c:numCache>
                <c:formatCode>0%</c:formatCode>
                <c:ptCount val="18"/>
                <c:pt idx="0">
                  <c:v>0.72333771699026872</c:v>
                </c:pt>
                <c:pt idx="1">
                  <c:v>0.48283742312347971</c:v>
                </c:pt>
                <c:pt idx="2">
                  <c:v>0.38021114069332379</c:v>
                </c:pt>
                <c:pt idx="3">
                  <c:v>0.32780294920910213</c:v>
                </c:pt>
                <c:pt idx="4">
                  <c:v>0.29798861657170522</c:v>
                </c:pt>
                <c:pt idx="5">
                  <c:v>0.28302355079929226</c:v>
                </c:pt>
                <c:pt idx="6">
                  <c:v>0.27349342676721777</c:v>
                </c:pt>
                <c:pt idx="7">
                  <c:v>0.26708513891734575</c:v>
                </c:pt>
                <c:pt idx="8">
                  <c:v>0.2627254100651561</c:v>
                </c:pt>
                <c:pt idx="9">
                  <c:v>0.25951134828916306</c:v>
                </c:pt>
                <c:pt idx="10">
                  <c:v>0.28336731600417198</c:v>
                </c:pt>
                <c:pt idx="11">
                  <c:v>0.28062301919225591</c:v>
                </c:pt>
                <c:pt idx="12">
                  <c:v>0.30286504055755675</c:v>
                </c:pt>
                <c:pt idx="13">
                  <c:v>0.3006006833341105</c:v>
                </c:pt>
                <c:pt idx="14">
                  <c:v>0.32172583091482404</c:v>
                </c:pt>
                <c:pt idx="15">
                  <c:v>0.35341048809795322</c:v>
                </c:pt>
                <c:pt idx="16">
                  <c:v>0.3509094145531631</c:v>
                </c:pt>
                <c:pt idx="17">
                  <c:v>0.38126551328530062</c:v>
                </c:pt>
              </c:numCache>
            </c:numRef>
          </c:val>
          <c:smooth val="0"/>
        </c:ser>
        <c:ser>
          <c:idx val="3"/>
          <c:order val="3"/>
          <c:tx>
            <c:strRef>
              <c:f>'Section 3. Policy options'!$AK$109</c:f>
              <c:strCache>
                <c:ptCount val="1"/>
                <c:pt idx="0">
                  <c:v>D. CIT + OPT</c:v>
                </c:pt>
              </c:strCache>
            </c:strRef>
          </c:tx>
          <c:spPr>
            <a:ln w="28575" cap="rnd">
              <a:solidFill>
                <a:schemeClr val="accent4"/>
              </a:solidFill>
              <a:round/>
            </a:ln>
            <a:effectLst/>
          </c:spPr>
          <c:marker>
            <c:symbol val="none"/>
          </c:marker>
          <c:cat>
            <c:numRef>
              <c:f>'Section 3. Policy options'!$AQ$105:$BH$105</c:f>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f>'Section 3. Policy options'!$AQ$109:$BH$109</c:f>
              <c:numCache>
                <c:formatCode>0%</c:formatCode>
                <c:ptCount val="18"/>
                <c:pt idx="0">
                  <c:v>0.66770486681111363</c:v>
                </c:pt>
                <c:pt idx="1">
                  <c:v>0.44517081688976318</c:v>
                </c:pt>
                <c:pt idx="2">
                  <c:v>0.35165307020556058</c:v>
                </c:pt>
                <c:pt idx="3">
                  <c:v>0.30404026283556074</c:v>
                </c:pt>
                <c:pt idx="4">
                  <c:v>0.28974474570615488</c:v>
                </c:pt>
                <c:pt idx="5">
                  <c:v>0.28900549487304406</c:v>
                </c:pt>
                <c:pt idx="6">
                  <c:v>0.29132602149709713</c:v>
                </c:pt>
                <c:pt idx="7">
                  <c:v>0.29589899865476987</c:v>
                </c:pt>
                <c:pt idx="8">
                  <c:v>0.29997616569657254</c:v>
                </c:pt>
                <c:pt idx="9">
                  <c:v>0.30362189411377843</c:v>
                </c:pt>
                <c:pt idx="10">
                  <c:v>0.30732005182424621</c:v>
                </c:pt>
                <c:pt idx="11">
                  <c:v>0.31160529000300324</c:v>
                </c:pt>
                <c:pt idx="12">
                  <c:v>0.31531413830936816</c:v>
                </c:pt>
                <c:pt idx="13">
                  <c:v>0.31876578143441137</c:v>
                </c:pt>
                <c:pt idx="14">
                  <c:v>0.32183679570229551</c:v>
                </c:pt>
                <c:pt idx="15">
                  <c:v>0.32459619295315845</c:v>
                </c:pt>
                <c:pt idx="16">
                  <c:v>0.32715369750086332</c:v>
                </c:pt>
                <c:pt idx="17">
                  <c:v>0.32996307859666346</c:v>
                </c:pt>
              </c:numCache>
            </c:numRef>
          </c:val>
          <c:smooth val="0"/>
        </c:ser>
        <c:ser>
          <c:idx val="4"/>
          <c:order val="4"/>
          <c:tx>
            <c:strRef>
              <c:f>'Section 3. Policy options'!$AK$110</c:f>
              <c:strCache>
                <c:ptCount val="1"/>
                <c:pt idx="0">
                  <c:v>E. SA profit tax</c:v>
                </c:pt>
              </c:strCache>
            </c:strRef>
          </c:tx>
          <c:spPr>
            <a:ln w="28575" cap="rnd">
              <a:solidFill>
                <a:schemeClr val="accent6"/>
              </a:solidFill>
              <a:round/>
            </a:ln>
            <a:effectLst/>
          </c:spPr>
          <c:marker>
            <c:symbol val="none"/>
          </c:marker>
          <c:cat>
            <c:numRef>
              <c:f>'Section 3. Policy options'!$AQ$105:$BH$105</c:f>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f>'Section 3. Policy options'!$AQ$110:$BH$110</c:f>
              <c:numCache>
                <c:formatCode>0%</c:formatCode>
                <c:ptCount val="18"/>
                <c:pt idx="0">
                  <c:v>0.66916948052632175</c:v>
                </c:pt>
                <c:pt idx="1">
                  <c:v>0.45256924210119753</c:v>
                </c:pt>
                <c:pt idx="2">
                  <c:v>0.3628314646209338</c:v>
                </c:pt>
                <c:pt idx="3">
                  <c:v>0.31653463903711976</c:v>
                </c:pt>
                <c:pt idx="4">
                  <c:v>0.29301221550733025</c:v>
                </c:pt>
                <c:pt idx="5">
                  <c:v>0.28472521193735567</c:v>
                </c:pt>
                <c:pt idx="6">
                  <c:v>0.28115497330633255</c:v>
                </c:pt>
                <c:pt idx="7">
                  <c:v>0.27949175196141995</c:v>
                </c:pt>
                <c:pt idx="8">
                  <c:v>0.27997839788595963</c:v>
                </c:pt>
                <c:pt idx="9">
                  <c:v>0.27996447620434833</c:v>
                </c:pt>
                <c:pt idx="10">
                  <c:v>0.28124247193328722</c:v>
                </c:pt>
                <c:pt idx="11">
                  <c:v>0.28152563979797629</c:v>
                </c:pt>
                <c:pt idx="12">
                  <c:v>0.2831477840212131</c:v>
                </c:pt>
                <c:pt idx="13">
                  <c:v>0.28458240482768343</c:v>
                </c:pt>
                <c:pt idx="14">
                  <c:v>0.28548800713827677</c:v>
                </c:pt>
                <c:pt idx="15">
                  <c:v>0.28654786917593633</c:v>
                </c:pt>
                <c:pt idx="16">
                  <c:v>0.28794593733653323</c:v>
                </c:pt>
                <c:pt idx="17">
                  <c:v>0.28929375708148647</c:v>
                </c:pt>
              </c:numCache>
            </c:numRef>
          </c:val>
          <c:smooth val="0"/>
        </c:ser>
        <c:ser>
          <c:idx val="5"/>
          <c:order val="5"/>
          <c:tx>
            <c:strRef>
              <c:f>'Section 3. Policy options'!$AK$111</c:f>
              <c:strCache>
                <c:ptCount val="1"/>
                <c:pt idx="0">
                  <c:v>Kazakhstan</c:v>
                </c:pt>
              </c:strCache>
            </c:strRef>
          </c:tx>
          <c:spPr>
            <a:ln w="28575" cap="rnd">
              <a:solidFill>
                <a:schemeClr val="bg2">
                  <a:lumMod val="75000"/>
                </a:schemeClr>
              </a:solidFill>
              <a:prstDash val="lgDash"/>
              <a:round/>
            </a:ln>
            <a:effectLst/>
          </c:spPr>
          <c:marker>
            <c:symbol val="none"/>
          </c:marker>
          <c:cat>
            <c:numRef>
              <c:f>'Section 3. Policy options'!$AQ$105:$BH$105</c:f>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f>'Section 3. Policy options'!$AQ$111:$BH$111</c:f>
              <c:numCache>
                <c:formatCode>0%</c:formatCode>
                <c:ptCount val="18"/>
                <c:pt idx="0">
                  <c:v>0.56998079824770853</c:v>
                </c:pt>
                <c:pt idx="1">
                  <c:v>0.38646692693839724</c:v>
                </c:pt>
                <c:pt idx="2">
                  <c:v>0.31146228969837753</c:v>
                </c:pt>
                <c:pt idx="3">
                  <c:v>0.28197670424871785</c:v>
                </c:pt>
                <c:pt idx="4">
                  <c:v>0.27231953598570169</c:v>
                </c:pt>
                <c:pt idx="5">
                  <c:v>0.27187099022624323</c:v>
                </c:pt>
                <c:pt idx="6">
                  <c:v>0.27382170707415887</c:v>
                </c:pt>
                <c:pt idx="7">
                  <c:v>0.27672537067273517</c:v>
                </c:pt>
                <c:pt idx="8">
                  <c:v>0.27993796577038049</c:v>
                </c:pt>
                <c:pt idx="9">
                  <c:v>0.28338342509719672</c:v>
                </c:pt>
                <c:pt idx="10">
                  <c:v>0.28644509487428005</c:v>
                </c:pt>
                <c:pt idx="11">
                  <c:v>0.28965679296838243</c:v>
                </c:pt>
                <c:pt idx="12">
                  <c:v>0.29260212356339471</c:v>
                </c:pt>
                <c:pt idx="13">
                  <c:v>0.29533872833208769</c:v>
                </c:pt>
                <c:pt idx="14">
                  <c:v>0.29810291235432324</c:v>
                </c:pt>
                <c:pt idx="15">
                  <c:v>0.30082083956409517</c:v>
                </c:pt>
                <c:pt idx="16">
                  <c:v>0.30328257360147981</c:v>
                </c:pt>
                <c:pt idx="17">
                  <c:v>0.30575703571827345</c:v>
                </c:pt>
              </c:numCache>
            </c:numRef>
          </c:val>
          <c:smooth val="0"/>
        </c:ser>
        <c:dLbls>
          <c:showLegendKey val="0"/>
          <c:showVal val="0"/>
          <c:showCatName val="0"/>
          <c:showSerName val="0"/>
          <c:showPercent val="0"/>
          <c:showBubbleSize val="0"/>
        </c:dLbls>
        <c:smooth val="0"/>
        <c:axId val="766060736"/>
        <c:axId val="766062696"/>
        <c:extLst>
          <c:ext xmlns:c15="http://schemas.microsoft.com/office/drawing/2012/chart" uri="{02D57815-91ED-43cb-92C2-25804820EDAC}">
            <c15:filteredLineSeries>
              <c15:ser>
                <c:idx val="6"/>
                <c:order val="6"/>
                <c:tx>
                  <c:strRef>
                    <c:extLst>
                      <c:ext uri="{02D57815-91ED-43cb-92C2-25804820EDAC}">
                        <c15:formulaRef>
                          <c15:sqref>'Section 3. Policy options'!$AK$112</c15:sqref>
                        </c15:formulaRef>
                      </c:ext>
                    </c:extLst>
                    <c:strCache>
                      <c:ptCount val="1"/>
                      <c:pt idx="0">
                        <c:v>Mongolia (large mines)</c:v>
                      </c:pt>
                    </c:strCache>
                  </c:strRef>
                </c:tx>
                <c:spPr>
                  <a:ln w="28575" cap="rnd">
                    <a:solidFill>
                      <a:schemeClr val="accent1">
                        <a:lumMod val="60000"/>
                      </a:schemeClr>
                    </a:solidFill>
                    <a:round/>
                  </a:ln>
                  <a:effectLst/>
                </c:spPr>
                <c:marker>
                  <c:symbol val="none"/>
                </c:marker>
                <c:cat>
                  <c:numRef>
                    <c:extLst>
                      <c:ext uri="{02D57815-91ED-43cb-92C2-25804820EDAC}">
                        <c15:formulaRef>
                          <c15:sqref>'Section 3. Policy options'!$AQ$105:$BH$105</c15:sqref>
                        </c15:formulaRef>
                      </c:ext>
                    </c:extLst>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extLst>
                      <c:ext uri="{02D57815-91ED-43cb-92C2-25804820EDAC}">
                        <c15:formulaRef>
                          <c15:sqref>'Section 3. Policy options'!$AQ$112:$BH$112</c15:sqref>
                        </c15:formulaRef>
                      </c:ext>
                    </c:extLst>
                    <c:numCache>
                      <c:formatCode>0%</c:formatCode>
                      <c:ptCount val="18"/>
                      <c:pt idx="0">
                        <c:v>0.58469425823382315</c:v>
                      </c:pt>
                      <c:pt idx="1">
                        <c:v>0.39886761555602351</c:v>
                      </c:pt>
                      <c:pt idx="2">
                        <c:v>0.33237310947520404</c:v>
                      </c:pt>
                      <c:pt idx="3">
                        <c:v>0.30999455095424322</c:v>
                      </c:pt>
                      <c:pt idx="4">
                        <c:v>0.3008729908080105</c:v>
                      </c:pt>
                      <c:pt idx="5">
                        <c:v>0.30835610952279802</c:v>
                      </c:pt>
                      <c:pt idx="6">
                        <c:v>0.31830266725107015</c:v>
                      </c:pt>
                      <c:pt idx="7">
                        <c:v>0.32726203093923467</c:v>
                      </c:pt>
                      <c:pt idx="8">
                        <c:v>0.33502573102812677</c:v>
                      </c:pt>
                      <c:pt idx="9">
                        <c:v>0.34173484679567306</c:v>
                      </c:pt>
                      <c:pt idx="10">
                        <c:v>0.34745752265863183</c:v>
                      </c:pt>
                      <c:pt idx="11">
                        <c:v>0.35257248535922392</c:v>
                      </c:pt>
                      <c:pt idx="12">
                        <c:v>0.35700808758486985</c:v>
                      </c:pt>
                      <c:pt idx="13">
                        <c:v>0.36105687977980294</c:v>
                      </c:pt>
                      <c:pt idx="14">
                        <c:v>0.36474641982537997</c:v>
                      </c:pt>
                      <c:pt idx="15">
                        <c:v>0.36804508147684306</c:v>
                      </c:pt>
                      <c:pt idx="16">
                        <c:v>0.37117532946861409</c:v>
                      </c:pt>
                      <c:pt idx="17">
                        <c:v>0.37396900654340048</c:v>
                      </c:pt>
                    </c:numCache>
                  </c:numRef>
                </c:val>
                <c:smooth val="0"/>
              </c15:ser>
            </c15:filteredLineSeries>
            <c15:filteredLineSeries>
              <c15:ser>
                <c:idx val="7"/>
                <c:order val="7"/>
                <c:tx>
                  <c:strRef>
                    <c:extLst xmlns:c15="http://schemas.microsoft.com/office/drawing/2012/chart">
                      <c:ext xmlns:c15="http://schemas.microsoft.com/office/drawing/2012/chart" uri="{02D57815-91ED-43cb-92C2-25804820EDAC}">
                        <c15:formulaRef>
                          <c15:sqref>'Section 3. Policy options'!$AK$113</c15:sqref>
                        </c15:formulaRef>
                      </c:ext>
                    </c:extLst>
                    <c:strCache>
                      <c:ptCount val="1"/>
                      <c:pt idx="0">
                        <c:v>Chile</c:v>
                      </c:pt>
                    </c:strCache>
                  </c:strRef>
                </c:tx>
                <c:spPr>
                  <a:ln w="28575" cap="rnd">
                    <a:solidFill>
                      <a:schemeClr val="accent2">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Section 3. Policy options'!$AQ$105:$BH$105</c15:sqref>
                        </c15:formulaRef>
                      </c:ext>
                    </c:extLst>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extLst xmlns:c15="http://schemas.microsoft.com/office/drawing/2012/chart">
                      <c:ext xmlns:c15="http://schemas.microsoft.com/office/drawing/2012/chart" uri="{02D57815-91ED-43cb-92C2-25804820EDAC}">
                        <c15:formulaRef>
                          <c15:sqref>'Section 3. Policy options'!$AQ$113:$BH$113</c15:sqref>
                        </c15:formulaRef>
                      </c:ext>
                    </c:extLst>
                    <c:numCache>
                      <c:formatCode>0%</c:formatCode>
                      <c:ptCount val="18"/>
                      <c:pt idx="0">
                        <c:v>0.33356603632020404</c:v>
                      </c:pt>
                      <c:pt idx="1">
                        <c:v>0.22527766251315426</c:v>
                      </c:pt>
                      <c:pt idx="2">
                        <c:v>0.22588887826543941</c:v>
                      </c:pt>
                      <c:pt idx="3">
                        <c:v>0.24155565426465064</c:v>
                      </c:pt>
                      <c:pt idx="4">
                        <c:v>0.27227222567928538</c:v>
                      </c:pt>
                      <c:pt idx="5">
                        <c:v>0.30241837834395469</c:v>
                      </c:pt>
                      <c:pt idx="6">
                        <c:v>0.32801575608719452</c:v>
                      </c:pt>
                      <c:pt idx="7">
                        <c:v>0.35022020275776167</c:v>
                      </c:pt>
                      <c:pt idx="8">
                        <c:v>0.36862820853813122</c:v>
                      </c:pt>
                      <c:pt idx="9">
                        <c:v>0.38382320388391727</c:v>
                      </c:pt>
                      <c:pt idx="10">
                        <c:v>0.39712921240152349</c:v>
                      </c:pt>
                      <c:pt idx="11">
                        <c:v>0.40925108313447778</c:v>
                      </c:pt>
                      <c:pt idx="12">
                        <c:v>0.41964501732558501</c:v>
                      </c:pt>
                      <c:pt idx="13">
                        <c:v>0.42893733028819941</c:v>
                      </c:pt>
                      <c:pt idx="14">
                        <c:v>0.43729952970212232</c:v>
                      </c:pt>
                      <c:pt idx="15">
                        <c:v>0.44465428514546174</c:v>
                      </c:pt>
                      <c:pt idx="16">
                        <c:v>0.45155225994322773</c:v>
                      </c:pt>
                      <c:pt idx="17">
                        <c:v>0.45801342562854963</c:v>
                      </c:pt>
                    </c:numCache>
                  </c:numRef>
                </c:val>
                <c:smooth val="0"/>
              </c15:ser>
            </c15:filteredLineSeries>
            <c15:filteredLineSeries>
              <c15:ser>
                <c:idx val="8"/>
                <c:order val="8"/>
                <c:tx>
                  <c:strRef>
                    <c:extLst xmlns:c15="http://schemas.microsoft.com/office/drawing/2012/chart">
                      <c:ext xmlns:c15="http://schemas.microsoft.com/office/drawing/2012/chart" uri="{02D57815-91ED-43cb-92C2-25804820EDAC}">
                        <c15:formulaRef>
                          <c15:sqref>'Section 3. Policy options'!$AK$114</c15:sqref>
                        </c15:formulaRef>
                      </c:ext>
                    </c:extLst>
                    <c:strCache>
                      <c:ptCount val="1"/>
                      <c:pt idx="0">
                        <c:v>Zambia</c:v>
                      </c:pt>
                    </c:strCache>
                  </c:strRef>
                </c:tx>
                <c:spPr>
                  <a:ln w="28575" cap="rnd">
                    <a:solidFill>
                      <a:schemeClr val="accent3">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Section 3. Policy options'!$AQ$105:$BH$105</c15:sqref>
                        </c15:formulaRef>
                      </c:ext>
                    </c:extLst>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extLst xmlns:c15="http://schemas.microsoft.com/office/drawing/2012/chart">
                      <c:ext xmlns:c15="http://schemas.microsoft.com/office/drawing/2012/chart" uri="{02D57815-91ED-43cb-92C2-25804820EDAC}">
                        <c15:formulaRef>
                          <c15:sqref>'Section 3. Policy options'!$AQ$114:$BH$114</c15:sqref>
                        </c15:formulaRef>
                      </c:ext>
                    </c:extLst>
                    <c:numCache>
                      <c:formatCode>0%</c:formatCode>
                      <c:ptCount val="18"/>
                      <c:pt idx="0">
                        <c:v>0.64072076853823989</c:v>
                      </c:pt>
                      <c:pt idx="1">
                        <c:v>0.46942601151571034</c:v>
                      </c:pt>
                      <c:pt idx="2">
                        <c:v>0.39685741342687414</c:v>
                      </c:pt>
                      <c:pt idx="3">
                        <c:v>0.36493308164728494</c:v>
                      </c:pt>
                      <c:pt idx="4">
                        <c:v>0.34793563805011513</c:v>
                      </c:pt>
                      <c:pt idx="5">
                        <c:v>0.34146885292402551</c:v>
                      </c:pt>
                      <c:pt idx="6">
                        <c:v>0.33499203952737933</c:v>
                      </c:pt>
                      <c:pt idx="7">
                        <c:v>0.33643762142427169</c:v>
                      </c:pt>
                      <c:pt idx="8">
                        <c:v>0.34075946597512413</c:v>
                      </c:pt>
                      <c:pt idx="9">
                        <c:v>0.345462756699568</c:v>
                      </c:pt>
                      <c:pt idx="10">
                        <c:v>0.35034435722047219</c:v>
                      </c:pt>
                      <c:pt idx="11">
                        <c:v>0.35501810196070893</c:v>
                      </c:pt>
                      <c:pt idx="12">
                        <c:v>0.3596997422366261</c:v>
                      </c:pt>
                      <c:pt idx="13">
                        <c:v>0.36461375629101833</c:v>
                      </c:pt>
                      <c:pt idx="14">
                        <c:v>0.36936162790267213</c:v>
                      </c:pt>
                      <c:pt idx="15">
                        <c:v>0.37353749514185169</c:v>
                      </c:pt>
                      <c:pt idx="16">
                        <c:v>0.3773137719809414</c:v>
                      </c:pt>
                      <c:pt idx="17">
                        <c:v>0.38091278382422278</c:v>
                      </c:pt>
                    </c:numCache>
                  </c:numRef>
                </c:val>
                <c:smooth val="0"/>
              </c15:ser>
            </c15:filteredLineSeries>
            <c15:filteredLineSeries>
              <c15:ser>
                <c:idx val="9"/>
                <c:order val="9"/>
                <c:tx>
                  <c:strRef>
                    <c:extLst xmlns:c15="http://schemas.microsoft.com/office/drawing/2012/chart">
                      <c:ext xmlns:c15="http://schemas.microsoft.com/office/drawing/2012/chart" uri="{02D57815-91ED-43cb-92C2-25804820EDAC}">
                        <c15:formulaRef>
                          <c15:sqref>'Section 3. Policy options'!$AK$115</c15:sqref>
                        </c15:formulaRef>
                      </c:ext>
                    </c:extLst>
                    <c:strCache>
                      <c:ptCount val="1"/>
                      <c:pt idx="0">
                        <c:v>Indonesia</c:v>
                      </c:pt>
                    </c:strCache>
                  </c:strRef>
                </c:tx>
                <c:spPr>
                  <a:ln w="28575" cap="rnd">
                    <a:solidFill>
                      <a:schemeClr val="accent4">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Section 3. Policy options'!$AQ$105:$BH$105</c15:sqref>
                        </c15:formulaRef>
                      </c:ext>
                    </c:extLst>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extLst xmlns:c15="http://schemas.microsoft.com/office/drawing/2012/chart">
                      <c:ext xmlns:c15="http://schemas.microsoft.com/office/drawing/2012/chart" uri="{02D57815-91ED-43cb-92C2-25804820EDAC}">
                        <c15:formulaRef>
                          <c15:sqref>'Section 3. Policy options'!$AQ$115:$BH$115</c15:sqref>
                        </c15:formulaRef>
                      </c:ext>
                    </c:extLst>
                    <c:numCache>
                      <c:formatCode>0%</c:formatCode>
                      <c:ptCount val="18"/>
                      <c:pt idx="0" formatCode="0.0%">
                        <c:v>0.57375855810794452</c:v>
                      </c:pt>
                      <c:pt idx="1">
                        <c:v>0.42235732792236763</c:v>
                      </c:pt>
                      <c:pt idx="2">
                        <c:v>0.3653548410583442</c:v>
                      </c:pt>
                      <c:pt idx="3">
                        <c:v>0.36683882557809971</c:v>
                      </c:pt>
                      <c:pt idx="4">
                        <c:v>0.37818854916491568</c:v>
                      </c:pt>
                      <c:pt idx="5">
                        <c:v>0.38907121061609123</c:v>
                      </c:pt>
                      <c:pt idx="6">
                        <c:v>0.39821978817931547</c:v>
                      </c:pt>
                      <c:pt idx="7">
                        <c:v>0.40592312489243326</c:v>
                      </c:pt>
                      <c:pt idx="8">
                        <c:v>0.41260130256036709</c:v>
                      </c:pt>
                      <c:pt idx="9">
                        <c:v>0.41835960170565195</c:v>
                      </c:pt>
                      <c:pt idx="10">
                        <c:v>0.42353449120644132</c:v>
                      </c:pt>
                      <c:pt idx="11">
                        <c:v>0.42793911650881866</c:v>
                      </c:pt>
                      <c:pt idx="12">
                        <c:v>0.43194359278201655</c:v>
                      </c:pt>
                      <c:pt idx="13">
                        <c:v>0.43551602592280858</c:v>
                      </c:pt>
                      <c:pt idx="14">
                        <c:v>0.43863047897004082</c:v>
                      </c:pt>
                      <c:pt idx="15">
                        <c:v>0.44149684707144532</c:v>
                      </c:pt>
                      <c:pt idx="16">
                        <c:v>0.44417923729133185</c:v>
                      </c:pt>
                      <c:pt idx="17">
                        <c:v>0.44657321121372656</c:v>
                      </c:pt>
                    </c:numCache>
                  </c:numRef>
                </c:val>
                <c:smooth val="0"/>
              </c15:ser>
            </c15:filteredLineSeries>
            <c15:filteredLineSeries>
              <c15:ser>
                <c:idx val="10"/>
                <c:order val="10"/>
                <c:tx>
                  <c:strRef>
                    <c:extLst xmlns:c15="http://schemas.microsoft.com/office/drawing/2012/chart">
                      <c:ext xmlns:c15="http://schemas.microsoft.com/office/drawing/2012/chart" uri="{02D57815-91ED-43cb-92C2-25804820EDAC}">
                        <c15:formulaRef>
                          <c15:sqref>'Section 3. Policy options'!$AK$116</c15:sqref>
                        </c15:formulaRef>
                      </c:ext>
                    </c:extLst>
                    <c:strCache>
                      <c:ptCount val="1"/>
                      <c:pt idx="0">
                        <c:v>South Africa</c:v>
                      </c:pt>
                    </c:strCache>
                  </c:strRef>
                </c:tx>
                <c:spPr>
                  <a:ln w="28575" cap="rnd">
                    <a:solidFill>
                      <a:schemeClr val="accent5">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Section 3. Policy options'!$AQ$105:$BH$105</c15:sqref>
                        </c15:formulaRef>
                      </c:ext>
                    </c:extLst>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extLst xmlns:c15="http://schemas.microsoft.com/office/drawing/2012/chart">
                      <c:ext xmlns:c15="http://schemas.microsoft.com/office/drawing/2012/chart" uri="{02D57815-91ED-43cb-92C2-25804820EDAC}">
                        <c15:formulaRef>
                          <c15:sqref>'Section 3. Policy options'!$AQ$116:$BH$116</c15:sqref>
                        </c15:formulaRef>
                      </c:ext>
                    </c:extLst>
                    <c:numCache>
                      <c:formatCode>0%</c:formatCode>
                      <c:ptCount val="18"/>
                      <c:pt idx="0" formatCode="0.0%">
                        <c:v>0.4020357661281887</c:v>
                      </c:pt>
                      <c:pt idx="1">
                        <c:v>0.29140458014866416</c:v>
                      </c:pt>
                      <c:pt idx="2">
                        <c:v>0.28003780258149935</c:v>
                      </c:pt>
                      <c:pt idx="3">
                        <c:v>0.28839453299737794</c:v>
                      </c:pt>
                      <c:pt idx="4">
                        <c:v>0.3014656920990002</c:v>
                      </c:pt>
                      <c:pt idx="5">
                        <c:v>0.31596094562670302</c:v>
                      </c:pt>
                      <c:pt idx="6">
                        <c:v>0.32926753244341139</c:v>
                      </c:pt>
                      <c:pt idx="7">
                        <c:v>0.34106033817928466</c:v>
                      </c:pt>
                      <c:pt idx="8">
                        <c:v>0.35296433531156723</c:v>
                      </c:pt>
                      <c:pt idx="9">
                        <c:v>0.36220166171095286</c:v>
                      </c:pt>
                      <c:pt idx="10">
                        <c:v>0.37167376353304926</c:v>
                      </c:pt>
                      <c:pt idx="11">
                        <c:v>0.3769248176022939</c:v>
                      </c:pt>
                      <c:pt idx="12">
                        <c:v>0.38320672854134497</c:v>
                      </c:pt>
                      <c:pt idx="13">
                        <c:v>0.38874260342545619</c:v>
                      </c:pt>
                      <c:pt idx="14">
                        <c:v>0.39240862448627795</c:v>
                      </c:pt>
                      <c:pt idx="15">
                        <c:v>0.39736603856455455</c:v>
                      </c:pt>
                      <c:pt idx="16">
                        <c:v>0.4018025807945857</c:v>
                      </c:pt>
                      <c:pt idx="17">
                        <c:v>0.40600512576781655</c:v>
                      </c:pt>
                    </c:numCache>
                  </c:numRef>
                </c:val>
                <c:smooth val="0"/>
              </c15:ser>
            </c15:filteredLineSeries>
          </c:ext>
        </c:extLst>
      </c:lineChart>
      <c:catAx>
        <c:axId val="766060736"/>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Gold price ($/oz)</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Red]\(#,##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6062696"/>
        <c:crosses val="autoZero"/>
        <c:auto val="1"/>
        <c:lblAlgn val="ctr"/>
        <c:lblOffset val="100"/>
        <c:noMultiLvlLbl val="0"/>
      </c:catAx>
      <c:valAx>
        <c:axId val="7660626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Government share of total financial benefits from projec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60607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019580804172798E-2"/>
          <c:y val="2.44269971999003E-2"/>
          <c:w val="0.91073720585337103"/>
          <c:h val="0.90157336439659397"/>
        </c:manualLayout>
      </c:layout>
      <c:barChart>
        <c:barDir val="col"/>
        <c:grouping val="clustered"/>
        <c:varyColors val="0"/>
        <c:ser>
          <c:idx val="0"/>
          <c:order val="0"/>
          <c:tx>
            <c:strRef>
              <c:f>'Figure 14. Tax type'!$A$79</c:f>
              <c:strCache>
                <c:ptCount val="1"/>
                <c:pt idx="0">
                  <c:v>Gross income tax and Revenue Tax</c:v>
                </c:pt>
              </c:strCache>
            </c:strRef>
          </c:tx>
          <c:spPr>
            <a:solidFill>
              <a:schemeClr val="accent1"/>
            </a:solidFill>
            <a:ln>
              <a:noFill/>
            </a:ln>
            <a:effectLst/>
          </c:spPr>
          <c:invertIfNegative val="0"/>
          <c:cat>
            <c:strRef>
              <c:f>'Figure 14. Tax type'!$E$78</c:f>
              <c:strCache>
                <c:ptCount val="1"/>
                <c:pt idx="0">
                  <c:v>Average</c:v>
                </c:pt>
              </c:strCache>
            </c:strRef>
          </c:cat>
          <c:val>
            <c:numRef>
              <c:f>'Figure 14. Tax type'!$E$79</c:f>
              <c:numCache>
                <c:formatCode>_-* #,##0_-;\-* #,##0_-;_-* "-"??_-;_-@_-</c:formatCode>
                <c:ptCount val="1"/>
                <c:pt idx="0">
                  <c:v>90191580</c:v>
                </c:pt>
              </c:numCache>
            </c:numRef>
          </c:val>
        </c:ser>
        <c:ser>
          <c:idx val="1"/>
          <c:order val="1"/>
          <c:tx>
            <c:strRef>
              <c:f>'Figure 14. Tax type'!$A$80</c:f>
              <c:strCache>
                <c:ptCount val="1"/>
                <c:pt idx="0">
                  <c:v>Of which: Kumtor</c:v>
                </c:pt>
              </c:strCache>
            </c:strRef>
          </c:tx>
          <c:spPr>
            <a:pattFill prst="pct30">
              <a:fgClr>
                <a:schemeClr val="accent1"/>
              </a:fgClr>
              <a:bgClr>
                <a:schemeClr val="bg1"/>
              </a:bgClr>
            </a:pattFill>
            <a:ln>
              <a:noFill/>
            </a:ln>
            <a:effectLst/>
          </c:spPr>
          <c:invertIfNegative val="0"/>
          <c:cat>
            <c:strRef>
              <c:f>'Figure 14. Tax type'!$E$78</c:f>
              <c:strCache>
                <c:ptCount val="1"/>
                <c:pt idx="0">
                  <c:v>Average</c:v>
                </c:pt>
              </c:strCache>
            </c:strRef>
          </c:cat>
          <c:val>
            <c:numRef>
              <c:f>'Figure 14. Tax type'!$E$80</c:f>
              <c:numCache>
                <c:formatCode>_-* #,##0_-;\-* #,##0_-;_-* "-"??_-;_-@_-</c:formatCode>
                <c:ptCount val="1"/>
                <c:pt idx="0">
                  <c:v>85572257.333333328</c:v>
                </c:pt>
              </c:numCache>
            </c:numRef>
          </c:val>
        </c:ser>
        <c:ser>
          <c:idx val="2"/>
          <c:order val="2"/>
          <c:tx>
            <c:strRef>
              <c:f>'Figure 14. Tax type'!$A$81</c:f>
              <c:strCache>
                <c:ptCount val="1"/>
                <c:pt idx="0">
                  <c:v>Employment taxes</c:v>
                </c:pt>
              </c:strCache>
            </c:strRef>
          </c:tx>
          <c:spPr>
            <a:solidFill>
              <a:schemeClr val="accent3"/>
            </a:solidFill>
            <a:ln>
              <a:noFill/>
            </a:ln>
            <a:effectLst/>
          </c:spPr>
          <c:invertIfNegative val="0"/>
          <c:cat>
            <c:strRef>
              <c:f>'Figure 14. Tax type'!$E$78</c:f>
              <c:strCache>
                <c:ptCount val="1"/>
                <c:pt idx="0">
                  <c:v>Average</c:v>
                </c:pt>
              </c:strCache>
            </c:strRef>
          </c:cat>
          <c:val>
            <c:numRef>
              <c:f>'Figure 14. Tax type'!$E$81</c:f>
              <c:numCache>
                <c:formatCode>_-* #,##0_-;\-* #,##0_-;_-* "-"??_-;_-@_-</c:formatCode>
                <c:ptCount val="1"/>
                <c:pt idx="0">
                  <c:v>34753258.333333336</c:v>
                </c:pt>
              </c:numCache>
            </c:numRef>
          </c:val>
        </c:ser>
        <c:ser>
          <c:idx val="3"/>
          <c:order val="3"/>
          <c:tx>
            <c:strRef>
              <c:f>'Figure 14. Tax type'!$A$82</c:f>
              <c:strCache>
                <c:ptCount val="1"/>
                <c:pt idx="0">
                  <c:v>Of which: Kumtor</c:v>
                </c:pt>
              </c:strCache>
            </c:strRef>
          </c:tx>
          <c:spPr>
            <a:pattFill prst="pct30">
              <a:fgClr>
                <a:schemeClr val="bg1">
                  <a:lumMod val="65000"/>
                </a:schemeClr>
              </a:fgClr>
              <a:bgClr>
                <a:schemeClr val="bg1"/>
              </a:bgClr>
            </a:pattFill>
            <a:ln>
              <a:noFill/>
            </a:ln>
            <a:effectLst/>
          </c:spPr>
          <c:invertIfNegative val="0"/>
          <c:cat>
            <c:strRef>
              <c:f>'Figure 14. Tax type'!$E$78</c:f>
              <c:strCache>
                <c:ptCount val="1"/>
                <c:pt idx="0">
                  <c:v>Average</c:v>
                </c:pt>
              </c:strCache>
            </c:strRef>
          </c:cat>
          <c:val>
            <c:numRef>
              <c:f>'Figure 14. Tax type'!$E$82</c:f>
              <c:numCache>
                <c:formatCode>_-* #,##0_-;\-* #,##0_-;_-* "-"??_-;_-@_-</c:formatCode>
                <c:ptCount val="1"/>
                <c:pt idx="0">
                  <c:v>20094688.666666668</c:v>
                </c:pt>
              </c:numCache>
            </c:numRef>
          </c:val>
        </c:ser>
        <c:ser>
          <c:idx val="4"/>
          <c:order val="4"/>
          <c:tx>
            <c:strRef>
              <c:f>'Figure 14. Tax type'!$A$83</c:f>
              <c:strCache>
                <c:ptCount val="1"/>
                <c:pt idx="0">
                  <c:v>VAT (on imports and internal)</c:v>
                </c:pt>
              </c:strCache>
            </c:strRef>
          </c:tx>
          <c:spPr>
            <a:solidFill>
              <a:schemeClr val="accent5"/>
            </a:solidFill>
            <a:ln>
              <a:noFill/>
            </a:ln>
            <a:effectLst/>
          </c:spPr>
          <c:invertIfNegative val="0"/>
          <c:cat>
            <c:strRef>
              <c:f>'Figure 14. Tax type'!$E$78</c:f>
              <c:strCache>
                <c:ptCount val="1"/>
                <c:pt idx="0">
                  <c:v>Average</c:v>
                </c:pt>
              </c:strCache>
            </c:strRef>
          </c:cat>
          <c:val>
            <c:numRef>
              <c:f>'Figure 14. Tax type'!$E$83</c:f>
              <c:numCache>
                <c:formatCode>_-* #,##0_-;\-* #,##0_-;_-* "-"??_-;_-@_-</c:formatCode>
                <c:ptCount val="1"/>
                <c:pt idx="0">
                  <c:v>13583297</c:v>
                </c:pt>
              </c:numCache>
            </c:numRef>
          </c:val>
        </c:ser>
        <c:ser>
          <c:idx val="5"/>
          <c:order val="5"/>
          <c:tx>
            <c:strRef>
              <c:f>'Figure 14. Tax type'!$A$84</c:f>
              <c:strCache>
                <c:ptCount val="1"/>
                <c:pt idx="0">
                  <c:v>Bonus</c:v>
                </c:pt>
              </c:strCache>
            </c:strRef>
          </c:tx>
          <c:spPr>
            <a:solidFill>
              <a:schemeClr val="accent6"/>
            </a:solidFill>
            <a:ln>
              <a:noFill/>
            </a:ln>
            <a:effectLst/>
          </c:spPr>
          <c:invertIfNegative val="0"/>
          <c:cat>
            <c:strRef>
              <c:f>'Figure 14. Tax type'!$E$78</c:f>
              <c:strCache>
                <c:ptCount val="1"/>
                <c:pt idx="0">
                  <c:v>Average</c:v>
                </c:pt>
              </c:strCache>
            </c:strRef>
          </c:cat>
          <c:val>
            <c:numRef>
              <c:f>'Figure 14. Tax type'!$E$84</c:f>
              <c:numCache>
                <c:formatCode>_-* #,##0_-;\-* #,##0_-;_-* "-"??_-;_-@_-</c:formatCode>
                <c:ptCount val="1"/>
                <c:pt idx="0">
                  <c:v>7233976.333333333</c:v>
                </c:pt>
              </c:numCache>
            </c:numRef>
          </c:val>
        </c:ser>
        <c:ser>
          <c:idx val="6"/>
          <c:order val="6"/>
          <c:tx>
            <c:strRef>
              <c:f>'Figure 14. Tax type'!$A$85</c:f>
              <c:strCache>
                <c:ptCount val="1"/>
                <c:pt idx="0">
                  <c:v>Sales Tax</c:v>
                </c:pt>
              </c:strCache>
            </c:strRef>
          </c:tx>
          <c:spPr>
            <a:solidFill>
              <a:schemeClr val="accent1">
                <a:lumMod val="60000"/>
              </a:schemeClr>
            </a:solidFill>
            <a:ln>
              <a:noFill/>
            </a:ln>
            <a:effectLst/>
          </c:spPr>
          <c:invertIfNegative val="0"/>
          <c:cat>
            <c:strRef>
              <c:f>'Figure 14. Tax type'!$E$78</c:f>
              <c:strCache>
                <c:ptCount val="1"/>
                <c:pt idx="0">
                  <c:v>Average</c:v>
                </c:pt>
              </c:strCache>
            </c:strRef>
          </c:cat>
          <c:val>
            <c:numRef>
              <c:f>'Figure 14. Tax type'!$E$85</c:f>
              <c:numCache>
                <c:formatCode>_-* #,##0_-;\-* #,##0_-;_-* "-"??_-;_-@_-</c:formatCode>
                <c:ptCount val="1"/>
                <c:pt idx="0">
                  <c:v>5183339</c:v>
                </c:pt>
              </c:numCache>
            </c:numRef>
          </c:val>
        </c:ser>
        <c:ser>
          <c:idx val="7"/>
          <c:order val="7"/>
          <c:tx>
            <c:strRef>
              <c:f>'Figure 14. Tax type'!$A$86</c:f>
              <c:strCache>
                <c:ptCount val="1"/>
                <c:pt idx="0">
                  <c:v>Royalty</c:v>
                </c:pt>
              </c:strCache>
            </c:strRef>
          </c:tx>
          <c:spPr>
            <a:solidFill>
              <a:schemeClr val="accent2">
                <a:lumMod val="60000"/>
              </a:schemeClr>
            </a:solidFill>
            <a:ln>
              <a:noFill/>
            </a:ln>
            <a:effectLst/>
          </c:spPr>
          <c:invertIfNegative val="0"/>
          <c:cat>
            <c:strRef>
              <c:f>'Figure 14. Tax type'!$E$78</c:f>
              <c:strCache>
                <c:ptCount val="1"/>
                <c:pt idx="0">
                  <c:v>Average</c:v>
                </c:pt>
              </c:strCache>
            </c:strRef>
          </c:cat>
          <c:val>
            <c:numRef>
              <c:f>'Figure 14. Tax type'!$E$86</c:f>
              <c:numCache>
                <c:formatCode>_-* #,##0_-;\-* #,##0_-;_-* "-"??_-;_-@_-</c:formatCode>
                <c:ptCount val="1"/>
                <c:pt idx="0">
                  <c:v>4139148</c:v>
                </c:pt>
              </c:numCache>
            </c:numRef>
          </c:val>
        </c:ser>
        <c:ser>
          <c:idx val="8"/>
          <c:order val="8"/>
          <c:tx>
            <c:strRef>
              <c:f>'Figure 14. Tax type'!$A$87</c:f>
              <c:strCache>
                <c:ptCount val="1"/>
                <c:pt idx="0">
                  <c:v>Dividends from state company</c:v>
                </c:pt>
              </c:strCache>
            </c:strRef>
          </c:tx>
          <c:spPr>
            <a:solidFill>
              <a:schemeClr val="accent3">
                <a:lumMod val="60000"/>
              </a:schemeClr>
            </a:solidFill>
            <a:ln>
              <a:noFill/>
            </a:ln>
            <a:effectLst/>
          </c:spPr>
          <c:invertIfNegative val="0"/>
          <c:cat>
            <c:strRef>
              <c:f>'Figure 14. Tax type'!$E$78</c:f>
              <c:strCache>
                <c:ptCount val="1"/>
                <c:pt idx="0">
                  <c:v>Average</c:v>
                </c:pt>
              </c:strCache>
            </c:strRef>
          </c:cat>
          <c:val>
            <c:numRef>
              <c:f>'Figure 14. Tax type'!$E$87</c:f>
              <c:numCache>
                <c:formatCode>_-* #,##0_-;\-* #,##0_-;_-* "-"??_-;_-@_-</c:formatCode>
                <c:ptCount val="1"/>
                <c:pt idx="0">
                  <c:v>2310053.3333333335</c:v>
                </c:pt>
              </c:numCache>
            </c:numRef>
          </c:val>
        </c:ser>
        <c:ser>
          <c:idx val="9"/>
          <c:order val="9"/>
          <c:tx>
            <c:strRef>
              <c:f>'Figure 14. Tax type'!$A$88</c:f>
              <c:strCache>
                <c:ptCount val="1"/>
                <c:pt idx="0">
                  <c:v>Land and property taxes</c:v>
                </c:pt>
              </c:strCache>
            </c:strRef>
          </c:tx>
          <c:spPr>
            <a:solidFill>
              <a:schemeClr val="accent4">
                <a:lumMod val="60000"/>
              </a:schemeClr>
            </a:solidFill>
            <a:ln>
              <a:noFill/>
            </a:ln>
            <a:effectLst/>
          </c:spPr>
          <c:invertIfNegative val="0"/>
          <c:cat>
            <c:strRef>
              <c:f>'Figure 14. Tax type'!$E$78</c:f>
              <c:strCache>
                <c:ptCount val="1"/>
                <c:pt idx="0">
                  <c:v>Average</c:v>
                </c:pt>
              </c:strCache>
            </c:strRef>
          </c:cat>
          <c:val>
            <c:numRef>
              <c:f>'Figure 14. Tax type'!$E$88</c:f>
              <c:numCache>
                <c:formatCode>_-* #,##0_-;\-* #,##0_-;_-* "-"??_-;_-@_-</c:formatCode>
                <c:ptCount val="1"/>
                <c:pt idx="0">
                  <c:v>800970.33333333337</c:v>
                </c:pt>
              </c:numCache>
            </c:numRef>
          </c:val>
        </c:ser>
        <c:ser>
          <c:idx val="10"/>
          <c:order val="10"/>
          <c:tx>
            <c:strRef>
              <c:f>'Figure 14. Tax type'!$A$89</c:f>
              <c:strCache>
                <c:ptCount val="1"/>
                <c:pt idx="0">
                  <c:v>Withholding tax</c:v>
                </c:pt>
              </c:strCache>
            </c:strRef>
          </c:tx>
          <c:spPr>
            <a:solidFill>
              <a:schemeClr val="accent5">
                <a:lumMod val="60000"/>
              </a:schemeClr>
            </a:solidFill>
            <a:ln>
              <a:noFill/>
            </a:ln>
            <a:effectLst/>
          </c:spPr>
          <c:invertIfNegative val="0"/>
          <c:cat>
            <c:strRef>
              <c:f>'Figure 14. Tax type'!$E$78</c:f>
              <c:strCache>
                <c:ptCount val="1"/>
                <c:pt idx="0">
                  <c:v>Average</c:v>
                </c:pt>
              </c:strCache>
            </c:strRef>
          </c:cat>
          <c:val>
            <c:numRef>
              <c:f>'Figure 14. Tax type'!$E$89</c:f>
              <c:numCache>
                <c:formatCode>_-* #,##0_-;\-* #,##0_-;_-* "-"??_-;_-@_-</c:formatCode>
                <c:ptCount val="1"/>
                <c:pt idx="0">
                  <c:v>604820.33333333337</c:v>
                </c:pt>
              </c:numCache>
            </c:numRef>
          </c:val>
        </c:ser>
        <c:ser>
          <c:idx val="11"/>
          <c:order val="11"/>
          <c:tx>
            <c:strRef>
              <c:f>'Figure 14. Tax type'!$A$90</c:f>
              <c:strCache>
                <c:ptCount val="1"/>
                <c:pt idx="0">
                  <c:v>Environmental fees and damages</c:v>
                </c:pt>
              </c:strCache>
            </c:strRef>
          </c:tx>
          <c:spPr>
            <a:solidFill>
              <a:schemeClr val="accent6">
                <a:lumMod val="60000"/>
              </a:schemeClr>
            </a:solidFill>
            <a:ln>
              <a:noFill/>
            </a:ln>
            <a:effectLst/>
          </c:spPr>
          <c:invertIfNegative val="0"/>
          <c:cat>
            <c:strRef>
              <c:f>'Figure 14. Tax type'!$E$78</c:f>
              <c:strCache>
                <c:ptCount val="1"/>
                <c:pt idx="0">
                  <c:v>Average</c:v>
                </c:pt>
              </c:strCache>
            </c:strRef>
          </c:cat>
          <c:val>
            <c:numRef>
              <c:f>'Figure 14. Tax type'!$E$90</c:f>
              <c:numCache>
                <c:formatCode>_-* #,##0_-;\-* #,##0_-;_-* "-"??_-;_-@_-</c:formatCode>
                <c:ptCount val="1"/>
                <c:pt idx="0">
                  <c:v>524234</c:v>
                </c:pt>
              </c:numCache>
            </c:numRef>
          </c:val>
        </c:ser>
        <c:ser>
          <c:idx val="12"/>
          <c:order val="12"/>
          <c:tx>
            <c:strRef>
              <c:f>'Figure 14. Tax type'!$A$91</c:f>
              <c:strCache>
                <c:ptCount val="1"/>
                <c:pt idx="0">
                  <c:v>Of which: Kumtor</c:v>
                </c:pt>
              </c:strCache>
            </c:strRef>
          </c:tx>
          <c:spPr>
            <a:solidFill>
              <a:schemeClr val="accent1">
                <a:lumMod val="80000"/>
                <a:lumOff val="20000"/>
              </a:schemeClr>
            </a:solidFill>
            <a:ln>
              <a:noFill/>
            </a:ln>
            <a:effectLst/>
          </c:spPr>
          <c:invertIfNegative val="0"/>
          <c:cat>
            <c:strRef>
              <c:f>'Figure 14. Tax type'!$E$78</c:f>
              <c:strCache>
                <c:ptCount val="1"/>
                <c:pt idx="0">
                  <c:v>Average</c:v>
                </c:pt>
              </c:strCache>
            </c:strRef>
          </c:cat>
          <c:val>
            <c:numRef>
              <c:f>'Figure 14. Tax type'!$E$91</c:f>
              <c:numCache>
                <c:formatCode>_-* #,##0_-;\-* #,##0_-;_-* "-"??_-;_-@_-</c:formatCode>
                <c:ptCount val="1"/>
                <c:pt idx="0">
                  <c:v>308853.66666666669</c:v>
                </c:pt>
              </c:numCache>
            </c:numRef>
          </c:val>
        </c:ser>
        <c:ser>
          <c:idx val="13"/>
          <c:order val="13"/>
          <c:tx>
            <c:strRef>
              <c:f>'Figure 14. Tax type'!$A$92</c:f>
              <c:strCache>
                <c:ptCount val="1"/>
                <c:pt idx="0">
                  <c:v>License retention fee</c:v>
                </c:pt>
              </c:strCache>
            </c:strRef>
          </c:tx>
          <c:spPr>
            <a:solidFill>
              <a:schemeClr val="accent2">
                <a:lumMod val="80000"/>
                <a:lumOff val="20000"/>
              </a:schemeClr>
            </a:solidFill>
            <a:ln>
              <a:noFill/>
            </a:ln>
            <a:effectLst/>
          </c:spPr>
          <c:invertIfNegative val="0"/>
          <c:cat>
            <c:strRef>
              <c:f>'Figure 14. Tax type'!$E$78</c:f>
              <c:strCache>
                <c:ptCount val="1"/>
                <c:pt idx="0">
                  <c:v>Average</c:v>
                </c:pt>
              </c:strCache>
            </c:strRef>
          </c:cat>
          <c:val>
            <c:numRef>
              <c:f>'Figure 14. Tax type'!$E$92</c:f>
              <c:numCache>
                <c:formatCode>_-* #,##0_-;\-* #,##0_-;_-* "-"??_-;_-@_-</c:formatCode>
                <c:ptCount val="1"/>
                <c:pt idx="0">
                  <c:v>387322</c:v>
                </c:pt>
              </c:numCache>
            </c:numRef>
          </c:val>
        </c:ser>
        <c:dLbls>
          <c:showLegendKey val="0"/>
          <c:showVal val="0"/>
          <c:showCatName val="0"/>
          <c:showSerName val="0"/>
          <c:showPercent val="0"/>
          <c:showBubbleSize val="0"/>
        </c:dLbls>
        <c:gapWidth val="150"/>
        <c:axId val="766066224"/>
        <c:axId val="766061912"/>
      </c:barChart>
      <c:catAx>
        <c:axId val="766066224"/>
        <c:scaling>
          <c:orientation val="minMax"/>
        </c:scaling>
        <c:delete val="1"/>
        <c:axPos val="b"/>
        <c:numFmt formatCode="General" sourceLinked="1"/>
        <c:majorTickMark val="out"/>
        <c:minorTickMark val="none"/>
        <c:tickLblPos val="nextTo"/>
        <c:crossAx val="766061912"/>
        <c:crosses val="autoZero"/>
        <c:auto val="1"/>
        <c:lblAlgn val="ctr"/>
        <c:lblOffset val="100"/>
        <c:noMultiLvlLbl val="0"/>
      </c:catAx>
      <c:valAx>
        <c:axId val="7660619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r>
                  <a:rPr lang="en-US"/>
                  <a:t>Payments to goveremtn (USD million)</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title>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766066224"/>
        <c:crosses val="autoZero"/>
        <c:crossBetween val="between"/>
        <c:dispUnits>
          <c:builtInUnit val="millions"/>
        </c:dispUnits>
      </c:valAx>
      <c:spPr>
        <a:noFill/>
        <a:ln>
          <a:noFill/>
        </a:ln>
        <a:effectLst/>
      </c:spPr>
    </c:plotArea>
    <c:legend>
      <c:legendPos val="b"/>
      <c:layout>
        <c:manualLayout>
          <c:xMode val="edge"/>
          <c:yMode val="edge"/>
          <c:x val="0.53652650116893397"/>
          <c:y val="6.03925595051793E-2"/>
          <c:w val="0.40391838566743199"/>
          <c:h val="0.79748672951358301"/>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ysClr val="windowText" lastClr="000000"/>
      </a:solidFill>
      <a:round/>
    </a:ln>
    <a:effectLst/>
  </c:spPr>
  <c:txPr>
    <a:bodyPr/>
    <a:lstStyle/>
    <a:p>
      <a:pPr>
        <a:defRPr sz="1200"/>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Section 2. Intnl Benchmarking'!$D$44</c:f>
              <c:strCache>
                <c:ptCount val="1"/>
                <c:pt idx="0">
                  <c:v>Kyrgyz Republic</c:v>
                </c:pt>
              </c:strCache>
            </c:strRef>
          </c:tx>
          <c:spPr>
            <a:ln w="28575" cap="rnd">
              <a:solidFill>
                <a:schemeClr val="tx1"/>
              </a:solidFill>
              <a:round/>
            </a:ln>
            <a:effectLst/>
          </c:spPr>
          <c:marker>
            <c:symbol val="none"/>
          </c:marker>
          <c:cat>
            <c:numRef>
              <c:f>'Section 2. Intnl Benchmarking'!$E$43:$N$43</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Section 2. Intnl Benchmarking'!$E$44:$N$44</c:f>
              <c:numCache>
                <c:formatCode>0%</c:formatCode>
                <c:ptCount val="10"/>
                <c:pt idx="0">
                  <c:v>3.7702535172053652E-3</c:v>
                </c:pt>
                <c:pt idx="1">
                  <c:v>6.2837558620089419E-3</c:v>
                </c:pt>
                <c:pt idx="2">
                  <c:v>1.8948711462397697E-2</c:v>
                </c:pt>
                <c:pt idx="3">
                  <c:v>3.8740312302504368E-2</c:v>
                </c:pt>
                <c:pt idx="4">
                  <c:v>3.8470027657580251E-2</c:v>
                </c:pt>
                <c:pt idx="5">
                  <c:v>4.8992258104301162E-2</c:v>
                </c:pt>
                <c:pt idx="6">
                  <c:v>5.1014554190025478E-2</c:v>
                </c:pt>
                <c:pt idx="7">
                  <c:v>5.5142471191473273E-2</c:v>
                </c:pt>
                <c:pt idx="8">
                  <c:v>5.5142471191473273E-2</c:v>
                </c:pt>
                <c:pt idx="9">
                  <c:v>5.5142471191473273E-2</c:v>
                </c:pt>
              </c:numCache>
            </c:numRef>
          </c:val>
          <c:smooth val="0"/>
        </c:ser>
        <c:ser>
          <c:idx val="1"/>
          <c:order val="1"/>
          <c:tx>
            <c:strRef>
              <c:f>'Section 2. Intnl Benchmarking'!$D$45</c:f>
              <c:strCache>
                <c:ptCount val="1"/>
                <c:pt idx="0">
                  <c:v>Kazakhstan</c:v>
                </c:pt>
              </c:strCache>
            </c:strRef>
          </c:tx>
          <c:spPr>
            <a:ln w="28575" cap="rnd">
              <a:solidFill>
                <a:schemeClr val="accent6"/>
              </a:solidFill>
              <a:round/>
            </a:ln>
            <a:effectLst/>
          </c:spPr>
          <c:marker>
            <c:symbol val="none"/>
          </c:marker>
          <c:cat>
            <c:numRef>
              <c:f>'Section 2. Intnl Benchmarking'!$E$43:$N$43</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Section 2. Intnl Benchmarking'!$E$45:$N$45</c:f>
              <c:numCache>
                <c:formatCode>0%</c:formatCode>
                <c:ptCount val="10"/>
                <c:pt idx="0">
                  <c:v>2.6856548298176096E-3</c:v>
                </c:pt>
                <c:pt idx="1">
                  <c:v>4.4760913830293493E-3</c:v>
                </c:pt>
                <c:pt idx="2">
                  <c:v>9.1511938158816142E-3</c:v>
                </c:pt>
                <c:pt idx="3">
                  <c:v>1.7075516542043607E-2</c:v>
                </c:pt>
                <c:pt idx="4">
                  <c:v>2.5705227961907433E-2</c:v>
                </c:pt>
                <c:pt idx="5">
                  <c:v>3.9920673252994372E-2</c:v>
                </c:pt>
                <c:pt idx="6">
                  <c:v>5.4089020975693451E-2</c:v>
                </c:pt>
                <c:pt idx="7">
                  <c:v>5.8854573160990548E-2</c:v>
                </c:pt>
                <c:pt idx="8">
                  <c:v>5.8854573160990548E-2</c:v>
                </c:pt>
                <c:pt idx="9">
                  <c:v>5.8854573160990548E-2</c:v>
                </c:pt>
              </c:numCache>
            </c:numRef>
          </c:val>
          <c:smooth val="0"/>
        </c:ser>
        <c:ser>
          <c:idx val="2"/>
          <c:order val="2"/>
          <c:tx>
            <c:strRef>
              <c:f>'Section 2. Intnl Benchmarking'!$D$46</c:f>
              <c:strCache>
                <c:ptCount val="1"/>
                <c:pt idx="0">
                  <c:v>Chile</c:v>
                </c:pt>
              </c:strCache>
            </c:strRef>
          </c:tx>
          <c:spPr>
            <a:ln w="28575" cap="rnd">
              <a:solidFill>
                <a:schemeClr val="accent5"/>
              </a:solidFill>
              <a:round/>
            </a:ln>
            <a:effectLst/>
          </c:spPr>
          <c:marker>
            <c:symbol val="none"/>
          </c:marker>
          <c:cat>
            <c:numRef>
              <c:f>'Section 2. Intnl Benchmarking'!$E$43:$N$43</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Section 2. Intnl Benchmarking'!$E$46:$N$46</c:f>
              <c:numCache>
                <c:formatCode>0%</c:formatCode>
                <c:ptCount val="10"/>
                <c:pt idx="0">
                  <c:v>2.3254325044419666E-3</c:v>
                </c:pt>
                <c:pt idx="1">
                  <c:v>3.875720840736611E-3</c:v>
                </c:pt>
                <c:pt idx="2">
                  <c:v>9.9227737371809944E-3</c:v>
                </c:pt>
                <c:pt idx="3">
                  <c:v>2.8044263671027938E-2</c:v>
                </c:pt>
                <c:pt idx="4">
                  <c:v>2.792802711596919E-2</c:v>
                </c:pt>
                <c:pt idx="5">
                  <c:v>4.0159007961633075E-2</c:v>
                </c:pt>
                <c:pt idx="6">
                  <c:v>4.8520636940658605E-2</c:v>
                </c:pt>
                <c:pt idx="7">
                  <c:v>5.6201920056856883E-2</c:v>
                </c:pt>
                <c:pt idx="8">
                  <c:v>5.6237233083772646E-2</c:v>
                </c:pt>
                <c:pt idx="9">
                  <c:v>5.6271853698395942E-2</c:v>
                </c:pt>
              </c:numCache>
            </c:numRef>
          </c:val>
          <c:smooth val="0"/>
        </c:ser>
        <c:ser>
          <c:idx val="9"/>
          <c:order val="9"/>
          <c:tx>
            <c:strRef>
              <c:f>'Section 2. Intnl Benchmarking'!$D$53</c:f>
              <c:strCache>
                <c:ptCount val="1"/>
                <c:pt idx="0">
                  <c:v>South Africa</c:v>
                </c:pt>
              </c:strCache>
            </c:strRef>
          </c:tx>
          <c:spPr>
            <a:ln w="28575" cap="rnd">
              <a:solidFill>
                <a:schemeClr val="accent4">
                  <a:lumMod val="60000"/>
                </a:schemeClr>
              </a:solidFill>
              <a:round/>
            </a:ln>
            <a:effectLst/>
          </c:spPr>
          <c:marker>
            <c:symbol val="none"/>
          </c:marker>
          <c:cat>
            <c:numRef>
              <c:f>'Section 2. Intnl Benchmarking'!$E$43:$N$43</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Section 2. Intnl Benchmarking'!$E$53:$N$53</c:f>
              <c:numCache>
                <c:formatCode>0%</c:formatCode>
                <c:ptCount val="10"/>
                <c:pt idx="0">
                  <c:v>2.3283802036019414E-3</c:v>
                </c:pt>
                <c:pt idx="1">
                  <c:v>3.8806336726699016E-3</c:v>
                </c:pt>
                <c:pt idx="2">
                  <c:v>3.6995449047893514E-3</c:v>
                </c:pt>
                <c:pt idx="3">
                  <c:v>1.5931501776411373E-2</c:v>
                </c:pt>
                <c:pt idx="4">
                  <c:v>1.6422367545500454E-2</c:v>
                </c:pt>
                <c:pt idx="5">
                  <c:v>4.6492114607040884E-2</c:v>
                </c:pt>
                <c:pt idx="6">
                  <c:v>5.4639782940584095E-2</c:v>
                </c:pt>
                <c:pt idx="7">
                  <c:v>5.9537484695827009E-2</c:v>
                </c:pt>
                <c:pt idx="8">
                  <c:v>5.9537484695827009E-2</c:v>
                </c:pt>
                <c:pt idx="9">
                  <c:v>5.9537484695827009E-2</c:v>
                </c:pt>
              </c:numCache>
            </c:numRef>
          </c:val>
          <c:smooth val="0"/>
        </c:ser>
        <c:ser>
          <c:idx val="10"/>
          <c:order val="10"/>
          <c:tx>
            <c:strRef>
              <c:f>'Section 2. Intnl Benchmarking'!$D$54</c:f>
              <c:strCache>
                <c:ptCount val="1"/>
                <c:pt idx="0">
                  <c:v>Mongolia (large mines)</c:v>
                </c:pt>
              </c:strCache>
            </c:strRef>
          </c:tx>
          <c:spPr>
            <a:ln w="28575" cap="rnd">
              <a:solidFill>
                <a:schemeClr val="accent5">
                  <a:lumMod val="60000"/>
                </a:schemeClr>
              </a:solidFill>
              <a:round/>
            </a:ln>
            <a:effectLst/>
          </c:spPr>
          <c:marker>
            <c:symbol val="none"/>
          </c:marker>
          <c:cat>
            <c:numRef>
              <c:f>'Section 2. Intnl Benchmarking'!$E$43:$N$43</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Section 2. Intnl Benchmarking'!$E$54:$N$54</c:f>
              <c:numCache>
                <c:formatCode>0%</c:formatCode>
                <c:ptCount val="10"/>
                <c:pt idx="0">
                  <c:v>2.266843256584542E-3</c:v>
                </c:pt>
                <c:pt idx="1">
                  <c:v>3.7780720943075699E-3</c:v>
                </c:pt>
                <c:pt idx="2">
                  <c:v>1.0582957758946394E-2</c:v>
                </c:pt>
                <c:pt idx="3">
                  <c:v>3.465647337198436E-2</c:v>
                </c:pt>
                <c:pt idx="4">
                  <c:v>3.4814500756893685E-2</c:v>
                </c:pt>
                <c:pt idx="5">
                  <c:v>4.1692452716390806E-2</c:v>
                </c:pt>
                <c:pt idx="6">
                  <c:v>4.8460602763939001E-2</c:v>
                </c:pt>
                <c:pt idx="7">
                  <c:v>5.3834679933537535E-2</c:v>
                </c:pt>
                <c:pt idx="8">
                  <c:v>5.3891421662496546E-2</c:v>
                </c:pt>
                <c:pt idx="9">
                  <c:v>5.3947050808534791E-2</c:v>
                </c:pt>
              </c:numCache>
            </c:numRef>
          </c:val>
          <c:smooth val="0"/>
        </c:ser>
        <c:dLbls>
          <c:showLegendKey val="0"/>
          <c:showVal val="0"/>
          <c:showCatName val="0"/>
          <c:showSerName val="0"/>
          <c:showPercent val="0"/>
          <c:showBubbleSize val="0"/>
        </c:dLbls>
        <c:smooth val="0"/>
        <c:axId val="601873736"/>
        <c:axId val="601874128"/>
        <c:extLst>
          <c:ext xmlns:c15="http://schemas.microsoft.com/office/drawing/2012/chart" uri="{02D57815-91ED-43cb-92C2-25804820EDAC}">
            <c15:filteredLineSeries>
              <c15:ser>
                <c:idx val="3"/>
                <c:order val="3"/>
                <c:tx>
                  <c:strRef>
                    <c:extLst>
                      <c:ext uri="{02D57815-91ED-43cb-92C2-25804820EDAC}">
                        <c15:formulaRef>
                          <c15:sqref>'Section 2. Intnl Benchmarking'!$D$47</c15:sqref>
                        </c15:formulaRef>
                      </c:ext>
                    </c:extLst>
                    <c:strCache>
                      <c:ptCount val="1"/>
                      <c:pt idx="0">
                        <c:v>Western Australia</c:v>
                      </c:pt>
                    </c:strCache>
                  </c:strRef>
                </c:tx>
                <c:spPr>
                  <a:ln w="28575" cap="rnd">
                    <a:solidFill>
                      <a:schemeClr val="accent4"/>
                    </a:solidFill>
                    <a:round/>
                  </a:ln>
                  <a:effectLst/>
                </c:spPr>
                <c:marker>
                  <c:symbol val="none"/>
                </c:marker>
                <c:cat>
                  <c:numRef>
                    <c:extLst>
                      <c:ext uri="{02D57815-91ED-43cb-92C2-25804820EDAC}">
                        <c15:formulaRef>
                          <c15:sqref>'Section 2. Intnl Benchmarking'!$E$43:$N$43</c15:sqref>
                        </c15:formulaRef>
                      </c:ext>
                    </c:extLst>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extLst>
                      <c:ext uri="{02D57815-91ED-43cb-92C2-25804820EDAC}">
                        <c15:formulaRef>
                          <c15:sqref>'Section 2. Intnl Benchmarking'!$E$47:$N$47</c15:sqref>
                        </c15:formulaRef>
                      </c:ext>
                    </c:extLst>
                    <c:numCache>
                      <c:formatCode>0%</c:formatCode>
                      <c:ptCount val="10"/>
                      <c:pt idx="0">
                        <c:v>2.4520749784067149E-3</c:v>
                      </c:pt>
                      <c:pt idx="1">
                        <c:v>4.0867916306778582E-3</c:v>
                      </c:pt>
                      <c:pt idx="2">
                        <c:v>1.4278961478179203E-2</c:v>
                      </c:pt>
                      <c:pt idx="3">
                        <c:v>4.1979832638594353E-2</c:v>
                      </c:pt>
                      <c:pt idx="4">
                        <c:v>4.2381233246958389E-2</c:v>
                      </c:pt>
                      <c:pt idx="5">
                        <c:v>4.4519987646272095E-2</c:v>
                      </c:pt>
                      <c:pt idx="6">
                        <c:v>4.987835529872546E-2</c:v>
                      </c:pt>
                      <c:pt idx="7">
                        <c:v>5.3119959352103563E-2</c:v>
                      </c:pt>
                      <c:pt idx="8">
                        <c:v>5.3161389701136402E-2</c:v>
                      </c:pt>
                      <c:pt idx="9">
                        <c:v>5.3202007690384294E-2</c:v>
                      </c:pt>
                    </c:numCache>
                  </c:numRef>
                </c:val>
                <c:smooth val="0"/>
              </c15:ser>
            </c15:filteredLineSeries>
            <c15:filteredLineSeries>
              <c15:ser>
                <c:idx val="4"/>
                <c:order val="4"/>
                <c:tx>
                  <c:strRef>
                    <c:extLst xmlns:c15="http://schemas.microsoft.com/office/drawing/2012/chart">
                      <c:ext xmlns:c15="http://schemas.microsoft.com/office/drawing/2012/chart" uri="{02D57815-91ED-43cb-92C2-25804820EDAC}">
                        <c15:formulaRef>
                          <c15:sqref>'Section 2. Intnl Benchmarking'!$D$48</c15:sqref>
                        </c15:formulaRef>
                      </c:ext>
                    </c:extLst>
                    <c:strCache>
                      <c:ptCount val="1"/>
                      <c:pt idx="0">
                        <c:v>Tanzania</c:v>
                      </c:pt>
                    </c:strCache>
                  </c:strRef>
                </c:tx>
                <c:spPr>
                  <a:ln w="28575" cap="rnd">
                    <a:solidFill>
                      <a:schemeClr val="accent4"/>
                    </a:solidFill>
                    <a:round/>
                  </a:ln>
                  <a:effectLst/>
                </c:spPr>
                <c:marker>
                  <c:symbol val="none"/>
                </c:marker>
                <c:cat>
                  <c:numRef>
                    <c:extLst xmlns:c15="http://schemas.microsoft.com/office/drawing/2012/chart">
                      <c:ext xmlns:c15="http://schemas.microsoft.com/office/drawing/2012/chart" uri="{02D57815-91ED-43cb-92C2-25804820EDAC}">
                        <c15:formulaRef>
                          <c15:sqref>'Section 2. Intnl Benchmarking'!$E$43:$N$43</c15:sqref>
                        </c15:formulaRef>
                      </c:ext>
                    </c:extLst>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extLst xmlns:c15="http://schemas.microsoft.com/office/drawing/2012/chart">
                      <c:ext xmlns:c15="http://schemas.microsoft.com/office/drawing/2012/chart" uri="{02D57815-91ED-43cb-92C2-25804820EDAC}">
                        <c15:formulaRef>
                          <c15:sqref>'Section 2. Intnl Benchmarking'!$E$48:$N$48</c15:sqref>
                        </c15:formulaRef>
                      </c:ext>
                    </c:extLst>
                    <c:numCache>
                      <c:formatCode>0%</c:formatCode>
                      <c:ptCount val="10"/>
                      <c:pt idx="0">
                        <c:v>5.13887968424789E-3</c:v>
                      </c:pt>
                      <c:pt idx="1">
                        <c:v>8.5647994737464827E-3</c:v>
                      </c:pt>
                      <c:pt idx="2">
                        <c:v>9.7377798794596217E-3</c:v>
                      </c:pt>
                      <c:pt idx="3">
                        <c:v>1.4179678008961295E-2</c:v>
                      </c:pt>
                      <c:pt idx="4">
                        <c:v>1.4266656795132799E-2</c:v>
                      </c:pt>
                      <c:pt idx="5">
                        <c:v>4.8879941351096141E-2</c:v>
                      </c:pt>
                      <c:pt idx="6">
                        <c:v>5.667779063787369E-2</c:v>
                      </c:pt>
                      <c:pt idx="7">
                        <c:v>5.8553765490236262E-2</c:v>
                      </c:pt>
                      <c:pt idx="8">
                        <c:v>5.8553765490236262E-2</c:v>
                      </c:pt>
                      <c:pt idx="9">
                        <c:v>5.8553765490236262E-2</c:v>
                      </c:pt>
                    </c:numCache>
                  </c:numRef>
                </c:val>
                <c:smooth val="0"/>
              </c15:ser>
            </c15:filteredLineSeries>
            <c15:filteredLineSeries>
              <c15:ser>
                <c:idx val="5"/>
                <c:order val="5"/>
                <c:tx>
                  <c:strRef>
                    <c:extLst xmlns:c15="http://schemas.microsoft.com/office/drawing/2012/chart">
                      <c:ext xmlns:c15="http://schemas.microsoft.com/office/drawing/2012/chart" uri="{02D57815-91ED-43cb-92C2-25804820EDAC}">
                        <c15:formulaRef>
                          <c15:sqref>'Section 2. Intnl Benchmarking'!$D$49</c15:sqref>
                        </c15:formulaRef>
                      </c:ext>
                    </c:extLst>
                    <c:strCache>
                      <c:ptCount val="1"/>
                      <c:pt idx="0">
                        <c:v>Ghana</c:v>
                      </c:pt>
                    </c:strCache>
                  </c:strRef>
                </c:tx>
                <c:spPr>
                  <a:ln w="28575" cap="rnd">
                    <a:solidFill>
                      <a:schemeClr val="accent6"/>
                    </a:solidFill>
                    <a:round/>
                  </a:ln>
                  <a:effectLst/>
                </c:spPr>
                <c:marker>
                  <c:symbol val="none"/>
                </c:marker>
                <c:cat>
                  <c:numRef>
                    <c:extLst xmlns:c15="http://schemas.microsoft.com/office/drawing/2012/chart">
                      <c:ext xmlns:c15="http://schemas.microsoft.com/office/drawing/2012/chart" uri="{02D57815-91ED-43cb-92C2-25804820EDAC}">
                        <c15:formulaRef>
                          <c15:sqref>'Section 2. Intnl Benchmarking'!$E$43:$N$43</c15:sqref>
                        </c15:formulaRef>
                      </c:ext>
                    </c:extLst>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extLst xmlns:c15="http://schemas.microsoft.com/office/drawing/2012/chart">
                      <c:ext xmlns:c15="http://schemas.microsoft.com/office/drawing/2012/chart" uri="{02D57815-91ED-43cb-92C2-25804820EDAC}">
                        <c15:formulaRef>
                          <c15:sqref>'Section 2. Intnl Benchmarking'!$E$49:$N$49</c15:sqref>
                        </c15:formulaRef>
                      </c:ext>
                    </c:extLst>
                    <c:numCache>
                      <c:formatCode>0%</c:formatCode>
                      <c:ptCount val="10"/>
                      <c:pt idx="0">
                        <c:v>0</c:v>
                      </c:pt>
                      <c:pt idx="1">
                        <c:v>0</c:v>
                      </c:pt>
                      <c:pt idx="2">
                        <c:v>5.1589161977507424E-3</c:v>
                      </c:pt>
                      <c:pt idx="3">
                        <c:v>2.4172090697155989E-2</c:v>
                      </c:pt>
                      <c:pt idx="4">
                        <c:v>3.1972023653330885E-2</c:v>
                      </c:pt>
                      <c:pt idx="5">
                        <c:v>3.7592164333508836E-2</c:v>
                      </c:pt>
                      <c:pt idx="6">
                        <c:v>3.9078727638793616E-2</c:v>
                      </c:pt>
                      <c:pt idx="7">
                        <c:v>5.9908573348506272E-2</c:v>
                      </c:pt>
                      <c:pt idx="8">
                        <c:v>5.9908573348506272E-2</c:v>
                      </c:pt>
                      <c:pt idx="9">
                        <c:v>5.9908573348506279E-2</c:v>
                      </c:pt>
                    </c:numCache>
                  </c:numRef>
                </c:val>
                <c:smooth val="0"/>
              </c15:ser>
            </c15:filteredLineSeries>
            <c15:filteredLineSeries>
              <c15:ser>
                <c:idx val="6"/>
                <c:order val="6"/>
                <c:tx>
                  <c:strRef>
                    <c:extLst xmlns:c15="http://schemas.microsoft.com/office/drawing/2012/chart">
                      <c:ext xmlns:c15="http://schemas.microsoft.com/office/drawing/2012/chart" uri="{02D57815-91ED-43cb-92C2-25804820EDAC}">
                        <c15:formulaRef>
                          <c15:sqref>'Section 2. Intnl Benchmarking'!$D$50</c15:sqref>
                        </c15:formulaRef>
                      </c:ext>
                    </c:extLst>
                    <c:strCache>
                      <c:ptCount val="1"/>
                      <c:pt idx="0">
                        <c:v>Indonesia</c:v>
                      </c:pt>
                    </c:strCache>
                  </c:strRef>
                </c:tx>
                <c:spPr>
                  <a:ln w="28575" cap="rnd">
                    <a:solidFill>
                      <a:schemeClr val="accent1">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Section 2. Intnl Benchmarking'!$E$43:$N$43</c15:sqref>
                        </c15:formulaRef>
                      </c:ext>
                    </c:extLst>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extLst xmlns:c15="http://schemas.microsoft.com/office/drawing/2012/chart">
                      <c:ext xmlns:c15="http://schemas.microsoft.com/office/drawing/2012/chart" uri="{02D57815-91ED-43cb-92C2-25804820EDAC}">
                        <c15:formulaRef>
                          <c15:sqref>'Section 2. Intnl Benchmarking'!$E$50:$N$50</c15:sqref>
                        </c15:formulaRef>
                      </c:ext>
                    </c:extLst>
                    <c:numCache>
                      <c:formatCode>0%</c:formatCode>
                      <c:ptCount val="10"/>
                      <c:pt idx="0">
                        <c:v>2.6935877782074341E-3</c:v>
                      </c:pt>
                      <c:pt idx="1">
                        <c:v>4.4893129636790572E-3</c:v>
                      </c:pt>
                      <c:pt idx="2">
                        <c:v>1.3197532453769974E-2</c:v>
                      </c:pt>
                      <c:pt idx="3">
                        <c:v>3.8819756460404795E-2</c:v>
                      </c:pt>
                      <c:pt idx="4">
                        <c:v>3.9087490751327891E-2</c:v>
                      </c:pt>
                      <c:pt idx="5">
                        <c:v>3.9359612841423308E-2</c:v>
                      </c:pt>
                      <c:pt idx="6">
                        <c:v>4.8540963013137796E-2</c:v>
                      </c:pt>
                      <c:pt idx="7">
                        <c:v>5.397807336346995E-2</c:v>
                      </c:pt>
                      <c:pt idx="8">
                        <c:v>5.4020823860957204E-2</c:v>
                      </c:pt>
                      <c:pt idx="9">
                        <c:v>5.4062736113395682E-2</c:v>
                      </c:pt>
                    </c:numCache>
                  </c:numRef>
                </c:val>
                <c:smooth val="0"/>
              </c15:ser>
            </c15:filteredLineSeries>
            <c15:filteredLineSeries>
              <c15:ser>
                <c:idx val="7"/>
                <c:order val="7"/>
                <c:tx>
                  <c:strRef>
                    <c:extLst xmlns:c15="http://schemas.microsoft.com/office/drawing/2012/chart">
                      <c:ext xmlns:c15="http://schemas.microsoft.com/office/drawing/2012/chart" uri="{02D57815-91ED-43cb-92C2-25804820EDAC}">
                        <c15:formulaRef>
                          <c15:sqref>'Section 2. Intnl Benchmarking'!$D$51</c15:sqref>
                        </c15:formulaRef>
                      </c:ext>
                    </c:extLst>
                    <c:strCache>
                      <c:ptCount val="1"/>
                      <c:pt idx="0">
                        <c:v>Colombia</c:v>
                      </c:pt>
                    </c:strCache>
                  </c:strRef>
                </c:tx>
                <c:spPr>
                  <a:ln w="28575" cap="rnd">
                    <a:solidFill>
                      <a:schemeClr val="accent2">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Section 2. Intnl Benchmarking'!$E$43:$N$43</c15:sqref>
                        </c15:formulaRef>
                      </c:ext>
                    </c:extLst>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extLst xmlns:c15="http://schemas.microsoft.com/office/drawing/2012/chart">
                      <c:ext xmlns:c15="http://schemas.microsoft.com/office/drawing/2012/chart" uri="{02D57815-91ED-43cb-92C2-25804820EDAC}">
                        <c15:formulaRef>
                          <c15:sqref>'Section 2. Intnl Benchmarking'!$E$51:$N$51</c15:sqref>
                        </c15:formulaRef>
                      </c:ext>
                    </c:extLst>
                    <c:numCache>
                      <c:formatCode>0%</c:formatCode>
                      <c:ptCount val="10"/>
                      <c:pt idx="0">
                        <c:v>1.1438607572706928E-3</c:v>
                      </c:pt>
                      <c:pt idx="1">
                        <c:v>1.9064345954511548E-3</c:v>
                      </c:pt>
                      <c:pt idx="2">
                        <c:v>5.8593983634832765E-3</c:v>
                      </c:pt>
                      <c:pt idx="3">
                        <c:v>2.3843589885942346E-2</c:v>
                      </c:pt>
                      <c:pt idx="4">
                        <c:v>3.1287764718781169E-2</c:v>
                      </c:pt>
                      <c:pt idx="5">
                        <c:v>3.7538177265393657E-2</c:v>
                      </c:pt>
                      <c:pt idx="6">
                        <c:v>3.9665100803783701E-2</c:v>
                      </c:pt>
                      <c:pt idx="7">
                        <c:v>5.9680905432729352E-2</c:v>
                      </c:pt>
                      <c:pt idx="8">
                        <c:v>5.9680905432729352E-2</c:v>
                      </c:pt>
                      <c:pt idx="9">
                        <c:v>5.9680905432729352E-2</c:v>
                      </c:pt>
                    </c:numCache>
                  </c:numRef>
                </c:val>
                <c:smooth val="0"/>
              </c15:ser>
            </c15:filteredLineSeries>
            <c15:filteredLineSeries>
              <c15:ser>
                <c:idx val="8"/>
                <c:order val="8"/>
                <c:tx>
                  <c:strRef>
                    <c:extLst xmlns:c15="http://schemas.microsoft.com/office/drawing/2012/chart">
                      <c:ext xmlns:c15="http://schemas.microsoft.com/office/drawing/2012/chart" uri="{02D57815-91ED-43cb-92C2-25804820EDAC}">
                        <c15:formulaRef>
                          <c15:sqref>'Section 2. Intnl Benchmarking'!$D$52</c15:sqref>
                        </c15:formulaRef>
                      </c:ext>
                    </c:extLst>
                    <c:strCache>
                      <c:ptCount val="1"/>
                      <c:pt idx="0">
                        <c:v>Zambia</c:v>
                      </c:pt>
                    </c:strCache>
                  </c:strRef>
                </c:tx>
                <c:spPr>
                  <a:ln w="28575" cap="rnd">
                    <a:solidFill>
                      <a:schemeClr val="accent3">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Section 2. Intnl Benchmarking'!$E$43:$N$43</c15:sqref>
                        </c15:formulaRef>
                      </c:ext>
                    </c:extLst>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extLst xmlns:c15="http://schemas.microsoft.com/office/drawing/2012/chart">
                      <c:ext xmlns:c15="http://schemas.microsoft.com/office/drawing/2012/chart" uri="{02D57815-91ED-43cb-92C2-25804820EDAC}">
                        <c15:formulaRef>
                          <c15:sqref>'Section 2. Intnl Benchmarking'!$E$52:$N$52</c15:sqref>
                        </c15:formulaRef>
                      </c:ext>
                    </c:extLst>
                    <c:numCache>
                      <c:formatCode>0%</c:formatCode>
                      <c:ptCount val="10"/>
                      <c:pt idx="0">
                        <c:v>0</c:v>
                      </c:pt>
                      <c:pt idx="1">
                        <c:v>0</c:v>
                      </c:pt>
                      <c:pt idx="2">
                        <c:v>8.2160980119119313E-3</c:v>
                      </c:pt>
                      <c:pt idx="3">
                        <c:v>2.299083416246096E-2</c:v>
                      </c:pt>
                      <c:pt idx="4">
                        <c:v>2.3099358689767861E-2</c:v>
                      </c:pt>
                      <c:pt idx="5">
                        <c:v>3.6446799094395667E-2</c:v>
                      </c:pt>
                      <c:pt idx="6">
                        <c:v>5.5405275557757747E-2</c:v>
                      </c:pt>
                      <c:pt idx="7">
                        <c:v>5.9337025634892036E-2</c:v>
                      </c:pt>
                      <c:pt idx="8">
                        <c:v>5.9337025634892036E-2</c:v>
                      </c:pt>
                      <c:pt idx="9">
                        <c:v>5.9337025634892036E-2</c:v>
                      </c:pt>
                    </c:numCache>
                  </c:numRef>
                </c:val>
                <c:smooth val="0"/>
              </c15:ser>
            </c15:filteredLineSeries>
          </c:ext>
        </c:extLst>
      </c:lineChart>
      <c:catAx>
        <c:axId val="601873736"/>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Years from start of project</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1874128"/>
        <c:crosses val="autoZero"/>
        <c:auto val="1"/>
        <c:lblAlgn val="ctr"/>
        <c:lblOffset val="100"/>
        <c:noMultiLvlLbl val="0"/>
      </c:catAx>
      <c:valAx>
        <c:axId val="6018741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Proportion of total government revenues earned over project lif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18737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Section 2. Intnl Benchmarking'!$D$65</c:f>
              <c:strCache>
                <c:ptCount val="1"/>
                <c:pt idx="0">
                  <c:v>Kyrgyz Republic</c:v>
                </c:pt>
              </c:strCache>
            </c:strRef>
          </c:tx>
          <c:spPr>
            <a:ln w="28575" cap="rnd">
              <a:solidFill>
                <a:schemeClr val="tx1">
                  <a:lumMod val="65000"/>
                  <a:lumOff val="35000"/>
                </a:schemeClr>
              </a:solidFill>
              <a:round/>
            </a:ln>
            <a:effectLst/>
          </c:spPr>
          <c:marker>
            <c:symbol val="none"/>
          </c:marker>
          <c:cat>
            <c:numRef>
              <c:f>'Section 2. Intnl Benchmarking'!$K$64:$AA$64</c:f>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f>'Section 2. Intnl Benchmarking'!$K$65:$AA$65</c:f>
              <c:numCache>
                <c:formatCode>0%</c:formatCode>
                <c:ptCount val="17"/>
                <c:pt idx="0">
                  <c:v>0.21614479599872627</c:v>
                </c:pt>
                <c:pt idx="1">
                  <c:v>0.22225619681227854</c:v>
                </c:pt>
                <c:pt idx="2">
                  <c:v>0.22892225342983105</c:v>
                </c:pt>
                <c:pt idx="3">
                  <c:v>0.23622206403859544</c:v>
                </c:pt>
                <c:pt idx="4">
                  <c:v>0.24436093401456252</c:v>
                </c:pt>
                <c:pt idx="5">
                  <c:v>0.25337068313339334</c:v>
                </c:pt>
                <c:pt idx="6">
                  <c:v>0.26337947673863527</c:v>
                </c:pt>
                <c:pt idx="7">
                  <c:v>0.27456449451995685</c:v>
                </c:pt>
                <c:pt idx="8">
                  <c:v>0.28734303074421225</c:v>
                </c:pt>
                <c:pt idx="9">
                  <c:v>0.3018212096475722</c:v>
                </c:pt>
                <c:pt idx="10">
                  <c:v>0.31859547113848857</c:v>
                </c:pt>
                <c:pt idx="11">
                  <c:v>0.33797861605976937</c:v>
                </c:pt>
                <c:pt idx="12">
                  <c:v>0.36083926296537222</c:v>
                </c:pt>
                <c:pt idx="13">
                  <c:v>0.38805110127663123</c:v>
                </c:pt>
                <c:pt idx="14">
                  <c:v>0.42109927408060244</c:v>
                </c:pt>
                <c:pt idx="15">
                  <c:v>0.46206922898348468</c:v>
                </c:pt>
                <c:pt idx="16">
                  <c:v>0.51418159241367256</c:v>
                </c:pt>
              </c:numCache>
            </c:numRef>
          </c:val>
          <c:smooth val="0"/>
        </c:ser>
        <c:ser>
          <c:idx val="1"/>
          <c:order val="1"/>
          <c:tx>
            <c:strRef>
              <c:f>'Section 2. Intnl Benchmarking'!$D$66</c:f>
              <c:strCache>
                <c:ptCount val="1"/>
                <c:pt idx="0">
                  <c:v>Kazakhstan</c:v>
                </c:pt>
              </c:strCache>
            </c:strRef>
          </c:tx>
          <c:spPr>
            <a:ln w="28575" cap="rnd">
              <a:solidFill>
                <a:schemeClr val="accent2"/>
              </a:solidFill>
              <a:round/>
            </a:ln>
            <a:effectLst/>
          </c:spPr>
          <c:marker>
            <c:symbol val="none"/>
          </c:marker>
          <c:cat>
            <c:numRef>
              <c:f>'Section 2. Intnl Benchmarking'!$K$64:$AA$64</c:f>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f>'Section 2. Intnl Benchmarking'!$K$66:$AA$66</c:f>
              <c:numCache>
                <c:formatCode>0%</c:formatCode>
                <c:ptCount val="17"/>
                <c:pt idx="0">
                  <c:v>0.31652981456055312</c:v>
                </c:pt>
                <c:pt idx="1">
                  <c:v>0.31745744022322214</c:v>
                </c:pt>
                <c:pt idx="2">
                  <c:v>0.31846925492428618</c:v>
                </c:pt>
                <c:pt idx="3">
                  <c:v>0.31957726466868008</c:v>
                </c:pt>
                <c:pt idx="4">
                  <c:v>0.32079587226029582</c:v>
                </c:pt>
                <c:pt idx="5">
                  <c:v>0.32235918989328677</c:v>
                </c:pt>
                <c:pt idx="6">
                  <c:v>0.3242114594380337</c:v>
                </c:pt>
                <c:pt idx="7">
                  <c:v>0.32628117320642724</c:v>
                </c:pt>
                <c:pt idx="8">
                  <c:v>0.32888745463093944</c:v>
                </c:pt>
                <c:pt idx="9">
                  <c:v>0.33227910393828797</c:v>
                </c:pt>
                <c:pt idx="10">
                  <c:v>0.33643675642908311</c:v>
                </c:pt>
                <c:pt idx="11">
                  <c:v>0.34140920436921962</c:v>
                </c:pt>
                <c:pt idx="12">
                  <c:v>0.34769121618204862</c:v>
                </c:pt>
                <c:pt idx="13">
                  <c:v>0.35561571620505233</c:v>
                </c:pt>
                <c:pt idx="14">
                  <c:v>0.36574107583851695</c:v>
                </c:pt>
                <c:pt idx="15">
                  <c:v>0.37918837841364633</c:v>
                </c:pt>
                <c:pt idx="16">
                  <c:v>0.39765253546778101</c:v>
                </c:pt>
              </c:numCache>
            </c:numRef>
          </c:val>
          <c:smooth val="0"/>
        </c:ser>
        <c:ser>
          <c:idx val="2"/>
          <c:order val="2"/>
          <c:tx>
            <c:strRef>
              <c:f>'Section 2. Intnl Benchmarking'!$D$67</c:f>
              <c:strCache>
                <c:ptCount val="1"/>
                <c:pt idx="0">
                  <c:v>Chile</c:v>
                </c:pt>
              </c:strCache>
            </c:strRef>
          </c:tx>
          <c:spPr>
            <a:ln w="28575" cap="rnd">
              <a:solidFill>
                <a:schemeClr val="accent1"/>
              </a:solidFill>
              <a:round/>
            </a:ln>
            <a:effectLst/>
          </c:spPr>
          <c:marker>
            <c:symbol val="none"/>
          </c:marker>
          <c:cat>
            <c:numRef>
              <c:f>'Section 2. Intnl Benchmarking'!$K$64:$AA$64</c:f>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f>'Section 2. Intnl Benchmarking'!$K$67:$AA$67</c:f>
              <c:numCache>
                <c:formatCode>0%</c:formatCode>
                <c:ptCount val="17"/>
                <c:pt idx="0">
                  <c:v>0.47671016178105924</c:v>
                </c:pt>
                <c:pt idx="1">
                  <c:v>0.46956172790827372</c:v>
                </c:pt>
                <c:pt idx="2">
                  <c:v>0.46281178450393101</c:v>
                </c:pt>
                <c:pt idx="3">
                  <c:v>0.45542011184068992</c:v>
                </c:pt>
                <c:pt idx="4">
                  <c:v>0.44729062699839661</c:v>
                </c:pt>
                <c:pt idx="5">
                  <c:v>0.4394391349832914</c:v>
                </c:pt>
                <c:pt idx="6">
                  <c:v>0.43095464223794261</c:v>
                </c:pt>
                <c:pt idx="7">
                  <c:v>0.42147412602328849</c:v>
                </c:pt>
                <c:pt idx="8">
                  <c:v>0.41187581918136301</c:v>
                </c:pt>
                <c:pt idx="9">
                  <c:v>0.40205759118053364</c:v>
                </c:pt>
                <c:pt idx="10">
                  <c:v>0.39229543168096215</c:v>
                </c:pt>
                <c:pt idx="11">
                  <c:v>0.38231762568530819</c:v>
                </c:pt>
                <c:pt idx="12">
                  <c:v>0.37727141209325488</c:v>
                </c:pt>
                <c:pt idx="13">
                  <c:v>0.37131075873288477</c:v>
                </c:pt>
                <c:pt idx="14">
                  <c:v>0.36517906867976357</c:v>
                </c:pt>
                <c:pt idx="15">
                  <c:v>0.3579432856312485</c:v>
                </c:pt>
                <c:pt idx="16">
                  <c:v>0.35027491376970671</c:v>
                </c:pt>
              </c:numCache>
            </c:numRef>
          </c:val>
          <c:smooth val="0"/>
        </c:ser>
        <c:ser>
          <c:idx val="5"/>
          <c:order val="5"/>
          <c:tx>
            <c:strRef>
              <c:f>'Section 2. Intnl Benchmarking'!$D$70</c:f>
              <c:strCache>
                <c:ptCount val="1"/>
                <c:pt idx="0">
                  <c:v>Ghana</c:v>
                </c:pt>
              </c:strCache>
            </c:strRef>
          </c:tx>
          <c:spPr>
            <a:ln w="28575" cap="rnd">
              <a:solidFill>
                <a:schemeClr val="bg2">
                  <a:lumMod val="75000"/>
                </a:schemeClr>
              </a:solidFill>
              <a:prstDash val="lgDash"/>
              <a:round/>
            </a:ln>
            <a:effectLst/>
          </c:spPr>
          <c:marker>
            <c:symbol val="none"/>
          </c:marker>
          <c:cat>
            <c:numRef>
              <c:f>'Section 2. Intnl Benchmarking'!$K$64:$AA$64</c:f>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f>'Section 2. Intnl Benchmarking'!$K$70:$AA$70</c:f>
              <c:numCache>
                <c:formatCode>0%</c:formatCode>
                <c:ptCount val="17"/>
                <c:pt idx="0">
                  <c:v>0.3676162269371247</c:v>
                </c:pt>
                <c:pt idx="1">
                  <c:v>0.36624707891983393</c:v>
                </c:pt>
                <c:pt idx="2">
                  <c:v>0.36475367037414824</c:v>
                </c:pt>
                <c:pt idx="3">
                  <c:v>0.36312000396528116</c:v>
                </c:pt>
                <c:pt idx="4">
                  <c:v>0.3613850973829501</c:v>
                </c:pt>
                <c:pt idx="5">
                  <c:v>0.3594679214353303</c:v>
                </c:pt>
                <c:pt idx="6">
                  <c:v>0.35733815976143907</c:v>
                </c:pt>
                <c:pt idx="7">
                  <c:v>0.35495837811877767</c:v>
                </c:pt>
                <c:pt idx="8">
                  <c:v>0.35232573314672083</c:v>
                </c:pt>
                <c:pt idx="9">
                  <c:v>0.34973712137344443</c:v>
                </c:pt>
                <c:pt idx="10">
                  <c:v>0.34683762659937706</c:v>
                </c:pt>
                <c:pt idx="11">
                  <c:v>0.34418279942190183</c:v>
                </c:pt>
                <c:pt idx="12">
                  <c:v>0.34253346533479906</c:v>
                </c:pt>
                <c:pt idx="13">
                  <c:v>0.34126659809447962</c:v>
                </c:pt>
                <c:pt idx="14">
                  <c:v>0.34408016102076694</c:v>
                </c:pt>
                <c:pt idx="15">
                  <c:v>0.35610384380407811</c:v>
                </c:pt>
                <c:pt idx="16">
                  <c:v>0.35944893902186908</c:v>
                </c:pt>
              </c:numCache>
            </c:numRef>
          </c:val>
          <c:smooth val="0"/>
        </c:ser>
        <c:ser>
          <c:idx val="10"/>
          <c:order val="10"/>
          <c:tx>
            <c:strRef>
              <c:f>'Section 2. Intnl Benchmarking'!$D$75</c:f>
              <c:strCache>
                <c:ptCount val="1"/>
                <c:pt idx="0">
                  <c:v>Mongolia (large mines)</c:v>
                </c:pt>
              </c:strCache>
            </c:strRef>
          </c:tx>
          <c:spPr>
            <a:ln w="28575" cap="rnd">
              <a:solidFill>
                <a:schemeClr val="accent5">
                  <a:lumMod val="60000"/>
                </a:schemeClr>
              </a:solidFill>
              <a:round/>
            </a:ln>
            <a:effectLst/>
          </c:spPr>
          <c:marker>
            <c:symbol val="none"/>
          </c:marker>
          <c:cat>
            <c:numRef>
              <c:f>'Section 2. Intnl Benchmarking'!$K$64:$AA$64</c:f>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f>'Section 2. Intnl Benchmarking'!$K$75:$AA$75</c:f>
              <c:numCache>
                <c:formatCode>0%</c:formatCode>
                <c:ptCount val="17"/>
                <c:pt idx="0">
                  <c:v>0.3856774731316388</c:v>
                </c:pt>
                <c:pt idx="1">
                  <c:v>0.38606452712517447</c:v>
                </c:pt>
                <c:pt idx="2">
                  <c:v>0.38663866015035131</c:v>
                </c:pt>
                <c:pt idx="3">
                  <c:v>0.38728887079103275</c:v>
                </c:pt>
                <c:pt idx="4">
                  <c:v>0.38800398329513547</c:v>
                </c:pt>
                <c:pt idx="5">
                  <c:v>0.38879422555179083</c:v>
                </c:pt>
                <c:pt idx="6">
                  <c:v>0.38967209368559674</c:v>
                </c:pt>
                <c:pt idx="7">
                  <c:v>0.39092383907108652</c:v>
                </c:pt>
                <c:pt idx="8">
                  <c:v>0.39235978753654233</c:v>
                </c:pt>
                <c:pt idx="9">
                  <c:v>0.39415471194242369</c:v>
                </c:pt>
                <c:pt idx="10">
                  <c:v>0.39650190053497908</c:v>
                </c:pt>
                <c:pt idx="11">
                  <c:v>0.39920917760492225</c:v>
                </c:pt>
                <c:pt idx="12">
                  <c:v>0.40265223805887501</c:v>
                </c:pt>
                <c:pt idx="13">
                  <c:v>0.40697299335296661</c:v>
                </c:pt>
                <c:pt idx="14">
                  <c:v>0.41261286189546903</c:v>
                </c:pt>
                <c:pt idx="15">
                  <c:v>0.42020773685858209</c:v>
                </c:pt>
                <c:pt idx="16">
                  <c:v>0.4309863206720333</c:v>
                </c:pt>
              </c:numCache>
            </c:numRef>
          </c:val>
          <c:smooth val="0"/>
        </c:ser>
        <c:dLbls>
          <c:showLegendKey val="0"/>
          <c:showVal val="0"/>
          <c:showCatName val="0"/>
          <c:showSerName val="0"/>
          <c:showPercent val="0"/>
          <c:showBubbleSize val="0"/>
        </c:dLbls>
        <c:smooth val="0"/>
        <c:axId val="600482512"/>
        <c:axId val="765074640"/>
        <c:extLst>
          <c:ext xmlns:c15="http://schemas.microsoft.com/office/drawing/2012/chart" uri="{02D57815-91ED-43cb-92C2-25804820EDAC}">
            <c15:filteredLineSeries>
              <c15:ser>
                <c:idx val="3"/>
                <c:order val="3"/>
                <c:tx>
                  <c:strRef>
                    <c:extLst>
                      <c:ext uri="{02D57815-91ED-43cb-92C2-25804820EDAC}">
                        <c15:formulaRef>
                          <c15:sqref>'Section 2. Intnl Benchmarking'!$D$68</c15:sqref>
                        </c15:formulaRef>
                      </c:ext>
                    </c:extLst>
                    <c:strCache>
                      <c:ptCount val="1"/>
                      <c:pt idx="0">
                        <c:v>Western Australia</c:v>
                      </c:pt>
                    </c:strCache>
                  </c:strRef>
                </c:tx>
                <c:spPr>
                  <a:ln w="28575" cap="rnd">
                    <a:solidFill>
                      <a:schemeClr val="accent4"/>
                    </a:solidFill>
                    <a:round/>
                  </a:ln>
                  <a:effectLst/>
                </c:spPr>
                <c:marker>
                  <c:symbol val="none"/>
                </c:marker>
                <c:cat>
                  <c:numRef>
                    <c:extLst>
                      <c:ext uri="{02D57815-91ED-43cb-92C2-25804820EDAC}">
                        <c15:formulaRef>
                          <c15:sqref>'Section 2. Intnl Benchmarking'!$K$64:$AA$64</c15:sqref>
                        </c15:formulaRef>
                      </c:ext>
                    </c:extLst>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extLst>
                      <c:ext uri="{02D57815-91ED-43cb-92C2-25804820EDAC}">
                        <c15:formulaRef>
                          <c15:sqref>'Section 2. Intnl Benchmarking'!$K$68:$AA$68</c15:sqref>
                        </c15:formulaRef>
                      </c:ext>
                    </c:extLst>
                    <c:numCache>
                      <c:formatCode>0%</c:formatCode>
                      <c:ptCount val="17"/>
                      <c:pt idx="0">
                        <c:v>0.36539119931190051</c:v>
                      </c:pt>
                      <c:pt idx="1">
                        <c:v>0.36631077145403956</c:v>
                      </c:pt>
                      <c:pt idx="2">
                        <c:v>0.36731380171672967</c:v>
                      </c:pt>
                      <c:pt idx="3">
                        <c:v>0.36841219187039537</c:v>
                      </c:pt>
                      <c:pt idx="4">
                        <c:v>0.36962021967573294</c:v>
                      </c:pt>
                      <c:pt idx="5">
                        <c:v>0.37095516293782915</c:v>
                      </c:pt>
                      <c:pt idx="6">
                        <c:v>0.37255860943081726</c:v>
                      </c:pt>
                      <c:pt idx="7">
                        <c:v>0.37435585334722443</c:v>
                      </c:pt>
                      <c:pt idx="8">
                        <c:v>0.37638848621416016</c:v>
                      </c:pt>
                      <c:pt idx="9">
                        <c:v>0.37885521421663193</c:v>
                      </c:pt>
                      <c:pt idx="10">
                        <c:v>0.38167340976873237</c:v>
                      </c:pt>
                      <c:pt idx="11">
                        <c:v>0.38496014905054476</c:v>
                      </c:pt>
                      <c:pt idx="12">
                        <c:v>0.38899638849410367</c:v>
                      </c:pt>
                      <c:pt idx="13">
                        <c:v>0.39381086782567643</c:v>
                      </c:pt>
                      <c:pt idx="14">
                        <c:v>0.39984368150251165</c:v>
                      </c:pt>
                      <c:pt idx="15">
                        <c:v>0.40754616266056098</c:v>
                      </c:pt>
                      <c:pt idx="16">
                        <c:v>0.41763001314453779</c:v>
                      </c:pt>
                    </c:numCache>
                  </c:numRef>
                </c:val>
                <c:smooth val="0"/>
              </c15:ser>
            </c15:filteredLineSeries>
            <c15:filteredLineSeries>
              <c15:ser>
                <c:idx val="4"/>
                <c:order val="4"/>
                <c:tx>
                  <c:strRef>
                    <c:extLst xmlns:c15="http://schemas.microsoft.com/office/drawing/2012/chart">
                      <c:ext xmlns:c15="http://schemas.microsoft.com/office/drawing/2012/chart" uri="{02D57815-91ED-43cb-92C2-25804820EDAC}">
                        <c15:formulaRef>
                          <c15:sqref>'Section 2. Intnl Benchmarking'!$D$69</c15:sqref>
                        </c15:formulaRef>
                      </c:ext>
                    </c:extLst>
                    <c:strCache>
                      <c:ptCount val="1"/>
                      <c:pt idx="0">
                        <c:v>Tanzania</c:v>
                      </c:pt>
                    </c:strCache>
                  </c:strRef>
                </c:tx>
                <c:spPr>
                  <a:ln w="28575" cap="rnd">
                    <a:solidFill>
                      <a:schemeClr val="accent6"/>
                    </a:solidFill>
                    <a:round/>
                  </a:ln>
                  <a:effectLst/>
                </c:spPr>
                <c:marker>
                  <c:symbol val="none"/>
                </c:marker>
                <c:cat>
                  <c:numRef>
                    <c:extLst xmlns:c15="http://schemas.microsoft.com/office/drawing/2012/chart">
                      <c:ext xmlns:c15="http://schemas.microsoft.com/office/drawing/2012/chart" uri="{02D57815-91ED-43cb-92C2-25804820EDAC}">
                        <c15:formulaRef>
                          <c15:sqref>'Section 2. Intnl Benchmarking'!$K$64:$AA$64</c15:sqref>
                        </c15:formulaRef>
                      </c:ext>
                    </c:extLst>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extLst xmlns:c15="http://schemas.microsoft.com/office/drawing/2012/chart">
                      <c:ext xmlns:c15="http://schemas.microsoft.com/office/drawing/2012/chart" uri="{02D57815-91ED-43cb-92C2-25804820EDAC}">
                        <c15:formulaRef>
                          <c15:sqref>'Section 2. Intnl Benchmarking'!$K$69:$AA$69</c15:sqref>
                        </c15:formulaRef>
                      </c:ext>
                    </c:extLst>
                    <c:numCache>
                      <c:formatCode>0%</c:formatCode>
                      <c:ptCount val="17"/>
                      <c:pt idx="0">
                        <c:v>0.32767182576376896</c:v>
                      </c:pt>
                      <c:pt idx="1">
                        <c:v>0.32972178909367134</c:v>
                      </c:pt>
                      <c:pt idx="2">
                        <c:v>0.33195780208609915</c:v>
                      </c:pt>
                      <c:pt idx="3">
                        <c:v>0.33458944107127819</c:v>
                      </c:pt>
                      <c:pt idx="4">
                        <c:v>0.33764035689633853</c:v>
                      </c:pt>
                      <c:pt idx="5">
                        <c:v>0.34105899237535142</c:v>
                      </c:pt>
                      <c:pt idx="6">
                        <c:v>0.34487826818777867</c:v>
                      </c:pt>
                      <c:pt idx="7">
                        <c:v>0.3491459017817613</c:v>
                      </c:pt>
                      <c:pt idx="8">
                        <c:v>0.35394576768335345</c:v>
                      </c:pt>
                      <c:pt idx="9">
                        <c:v>0.35982987225996776</c:v>
                      </c:pt>
                      <c:pt idx="10">
                        <c:v>0.36684213628732532</c:v>
                      </c:pt>
                      <c:pt idx="11">
                        <c:v>0.37501859309678431</c:v>
                      </c:pt>
                      <c:pt idx="12">
                        <c:v>0.3848357618524495</c:v>
                      </c:pt>
                      <c:pt idx="13">
                        <c:v>0.39725181488298861</c:v>
                      </c:pt>
                      <c:pt idx="14">
                        <c:v>0.41244436160483094</c:v>
                      </c:pt>
                      <c:pt idx="15">
                        <c:v>0.43227513711749338</c:v>
                      </c:pt>
                      <c:pt idx="16">
                        <c:v>0.45844597265108694</c:v>
                      </c:pt>
                    </c:numCache>
                  </c:numRef>
                </c:val>
                <c:smooth val="0"/>
              </c15:ser>
            </c15:filteredLineSeries>
            <c15:filteredLineSeries>
              <c15:ser>
                <c:idx val="6"/>
                <c:order val="6"/>
                <c:tx>
                  <c:strRef>
                    <c:extLst xmlns:c15="http://schemas.microsoft.com/office/drawing/2012/chart">
                      <c:ext xmlns:c15="http://schemas.microsoft.com/office/drawing/2012/chart" uri="{02D57815-91ED-43cb-92C2-25804820EDAC}">
                        <c15:formulaRef>
                          <c15:sqref>'Section 2. Intnl Benchmarking'!$D$71</c15:sqref>
                        </c15:formulaRef>
                      </c:ext>
                    </c:extLst>
                    <c:strCache>
                      <c:ptCount val="1"/>
                      <c:pt idx="0">
                        <c:v>Indonesia</c:v>
                      </c:pt>
                    </c:strCache>
                  </c:strRef>
                </c:tx>
                <c:spPr>
                  <a:ln w="28575" cap="rnd">
                    <a:solidFill>
                      <a:schemeClr val="accent1">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Section 2. Intnl Benchmarking'!$K$64:$AA$64</c15:sqref>
                        </c15:formulaRef>
                      </c:ext>
                    </c:extLst>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extLst xmlns:c15="http://schemas.microsoft.com/office/drawing/2012/chart">
                      <c:ext xmlns:c15="http://schemas.microsoft.com/office/drawing/2012/chart" uri="{02D57815-91ED-43cb-92C2-25804820EDAC}">
                        <c15:formulaRef>
                          <c15:sqref>'Section 2. Intnl Benchmarking'!$K$71:$AA$71</c15:sqref>
                        </c15:formulaRef>
                      </c:ext>
                    </c:extLst>
                    <c:numCache>
                      <c:formatCode>0%</c:formatCode>
                      <c:ptCount val="17"/>
                      <c:pt idx="0">
                        <c:v>0.45596401499813805</c:v>
                      </c:pt>
                      <c:pt idx="1">
                        <c:v>0.45638862439340833</c:v>
                      </c:pt>
                      <c:pt idx="2">
                        <c:v>0.45685177029981672</c:v>
                      </c:pt>
                      <c:pt idx="3">
                        <c:v>0.45735894832049273</c:v>
                      </c:pt>
                      <c:pt idx="4">
                        <c:v>0.45797744629561848</c:v>
                      </c:pt>
                      <c:pt idx="5">
                        <c:v>0.45882198761456916</c:v>
                      </c:pt>
                      <c:pt idx="6">
                        <c:v>0.45976017575288358</c:v>
                      </c:pt>
                      <c:pt idx="7">
                        <c:v>0.46087153342241427</c:v>
                      </c:pt>
                      <c:pt idx="8">
                        <c:v>0.46236567455116018</c:v>
                      </c:pt>
                      <c:pt idx="9">
                        <c:v>0.46405854783407874</c:v>
                      </c:pt>
                      <c:pt idx="10">
                        <c:v>0.46604621785695316</c:v>
                      </c:pt>
                      <c:pt idx="11">
                        <c:v>0.4687040527993786</c:v>
                      </c:pt>
                      <c:pt idx="12">
                        <c:v>0.47181485555813574</c:v>
                      </c:pt>
                      <c:pt idx="13">
                        <c:v>0.47604217003129368</c:v>
                      </c:pt>
                      <c:pt idx="14">
                        <c:v>0.48154694726633218</c:v>
                      </c:pt>
                      <c:pt idx="15">
                        <c:v>0.48883708952579552</c:v>
                      </c:pt>
                      <c:pt idx="16">
                        <c:v>0.49878569260458655</c:v>
                      </c:pt>
                    </c:numCache>
                  </c:numRef>
                </c:val>
                <c:smooth val="0"/>
              </c15:ser>
            </c15:filteredLineSeries>
            <c15:filteredLineSeries>
              <c15:ser>
                <c:idx val="7"/>
                <c:order val="7"/>
                <c:tx>
                  <c:strRef>
                    <c:extLst xmlns:c15="http://schemas.microsoft.com/office/drawing/2012/chart">
                      <c:ext xmlns:c15="http://schemas.microsoft.com/office/drawing/2012/chart" uri="{02D57815-91ED-43cb-92C2-25804820EDAC}">
                        <c15:formulaRef>
                          <c15:sqref>'Section 2. Intnl Benchmarking'!$D$72</c15:sqref>
                        </c15:formulaRef>
                      </c:ext>
                    </c:extLst>
                    <c:strCache>
                      <c:ptCount val="1"/>
                      <c:pt idx="0">
                        <c:v>Colombia</c:v>
                      </c:pt>
                    </c:strCache>
                  </c:strRef>
                </c:tx>
                <c:spPr>
                  <a:ln w="28575" cap="rnd">
                    <a:solidFill>
                      <a:schemeClr val="accent2">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Section 2. Intnl Benchmarking'!$K$64:$AA$64</c15:sqref>
                        </c15:formulaRef>
                      </c:ext>
                    </c:extLst>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extLst xmlns:c15="http://schemas.microsoft.com/office/drawing/2012/chart">
                      <c:ext xmlns:c15="http://schemas.microsoft.com/office/drawing/2012/chart" uri="{02D57815-91ED-43cb-92C2-25804820EDAC}">
                        <c15:formulaRef>
                          <c15:sqref>'Section 2. Intnl Benchmarking'!$K$72:$AA$72</c15:sqref>
                        </c15:formulaRef>
                      </c:ext>
                    </c:extLst>
                    <c:numCache>
                      <c:formatCode>0%</c:formatCode>
                      <c:ptCount val="17"/>
                      <c:pt idx="0">
                        <c:v>0.37552928959925097</c:v>
                      </c:pt>
                      <c:pt idx="1">
                        <c:v>0.37483000883893958</c:v>
                      </c:pt>
                      <c:pt idx="2">
                        <c:v>0.37406726306558702</c:v>
                      </c:pt>
                      <c:pt idx="3">
                        <c:v>0.37326660822629409</c:v>
                      </c:pt>
                      <c:pt idx="4">
                        <c:v>0.37243199965373736</c:v>
                      </c:pt>
                      <c:pt idx="5">
                        <c:v>0.37150970706618303</c:v>
                      </c:pt>
                      <c:pt idx="6">
                        <c:v>0.37048514622317563</c:v>
                      </c:pt>
                      <c:pt idx="7">
                        <c:v>0.36934030869704798</c:v>
                      </c:pt>
                      <c:pt idx="8">
                        <c:v>0.36811284391351751</c:v>
                      </c:pt>
                      <c:pt idx="9">
                        <c:v>0.36715689225843379</c:v>
                      </c:pt>
                      <c:pt idx="10">
                        <c:v>0.36608282022714839</c:v>
                      </c:pt>
                      <c:pt idx="11">
                        <c:v>0.36556143373480415</c:v>
                      </c:pt>
                      <c:pt idx="12">
                        <c:v>0.36639594747496584</c:v>
                      </c:pt>
                      <c:pt idx="13">
                        <c:v>0.36802830538519304</c:v>
                      </c:pt>
                      <c:pt idx="14">
                        <c:v>0.37070533472773098</c:v>
                      </c:pt>
                      <c:pt idx="15">
                        <c:v>0.37516109228726108</c:v>
                      </c:pt>
                      <c:pt idx="16">
                        <c:v>0.38272087207761407</c:v>
                      </c:pt>
                    </c:numCache>
                  </c:numRef>
                </c:val>
                <c:smooth val="0"/>
              </c15:ser>
            </c15:filteredLineSeries>
            <c15:filteredLineSeries>
              <c15:ser>
                <c:idx val="8"/>
                <c:order val="8"/>
                <c:tx>
                  <c:strRef>
                    <c:extLst xmlns:c15="http://schemas.microsoft.com/office/drawing/2012/chart">
                      <c:ext xmlns:c15="http://schemas.microsoft.com/office/drawing/2012/chart" uri="{02D57815-91ED-43cb-92C2-25804820EDAC}">
                        <c15:formulaRef>
                          <c15:sqref>'Section 2. Intnl Benchmarking'!$D$73</c15:sqref>
                        </c15:formulaRef>
                      </c:ext>
                    </c:extLst>
                    <c:strCache>
                      <c:ptCount val="1"/>
                      <c:pt idx="0">
                        <c:v>Zambia</c:v>
                      </c:pt>
                    </c:strCache>
                  </c:strRef>
                </c:tx>
                <c:spPr>
                  <a:ln w="28575" cap="rnd">
                    <a:solidFill>
                      <a:schemeClr val="accent3">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Section 2. Intnl Benchmarking'!$K$64:$AA$64</c15:sqref>
                        </c15:formulaRef>
                      </c:ext>
                    </c:extLst>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extLst xmlns:c15="http://schemas.microsoft.com/office/drawing/2012/chart">
                      <c:ext xmlns:c15="http://schemas.microsoft.com/office/drawing/2012/chart" uri="{02D57815-91ED-43cb-92C2-25804820EDAC}">
                        <c15:formulaRef>
                          <c15:sqref>'Section 2. Intnl Benchmarking'!$K$73:$AA$73</c15:sqref>
                        </c15:formulaRef>
                      </c:ext>
                    </c:extLst>
                    <c:numCache>
                      <c:formatCode>0%</c:formatCode>
                      <c:ptCount val="17"/>
                      <c:pt idx="0">
                        <c:v>0.39824077416581932</c:v>
                      </c:pt>
                      <c:pt idx="1">
                        <c:v>0.39821528770875264</c:v>
                      </c:pt>
                      <c:pt idx="2">
                        <c:v>0.3982138182795209</c:v>
                      </c:pt>
                      <c:pt idx="3">
                        <c:v>0.39821220914900951</c:v>
                      </c:pt>
                      <c:pt idx="4">
                        <c:v>0.3983834885965773</c:v>
                      </c:pt>
                      <c:pt idx="5">
                        <c:v>0.39875048860335482</c:v>
                      </c:pt>
                      <c:pt idx="6">
                        <c:v>0.39936044723520614</c:v>
                      </c:pt>
                      <c:pt idx="7">
                        <c:v>0.40008856039739576</c:v>
                      </c:pt>
                      <c:pt idx="8">
                        <c:v>0.40095358567819839</c:v>
                      </c:pt>
                      <c:pt idx="9">
                        <c:v>0.40232328886586161</c:v>
                      </c:pt>
                      <c:pt idx="10">
                        <c:v>0.40482236957085899</c:v>
                      </c:pt>
                      <c:pt idx="11">
                        <c:v>0.40865194026967427</c:v>
                      </c:pt>
                      <c:pt idx="12">
                        <c:v>0.41381731428259416</c:v>
                      </c:pt>
                      <c:pt idx="13">
                        <c:v>0.42106651379793802</c:v>
                      </c:pt>
                      <c:pt idx="14">
                        <c:v>0.43127704628506963</c:v>
                      </c:pt>
                      <c:pt idx="15">
                        <c:v>0.44906849591507647</c:v>
                      </c:pt>
                      <c:pt idx="16">
                        <c:v>0.47680839656822094</c:v>
                      </c:pt>
                    </c:numCache>
                  </c:numRef>
                </c:val>
                <c:smooth val="0"/>
              </c15:ser>
            </c15:filteredLineSeries>
            <c15:filteredLineSeries>
              <c15:ser>
                <c:idx val="9"/>
                <c:order val="9"/>
                <c:tx>
                  <c:strRef>
                    <c:extLst xmlns:c15="http://schemas.microsoft.com/office/drawing/2012/chart">
                      <c:ext xmlns:c15="http://schemas.microsoft.com/office/drawing/2012/chart" uri="{02D57815-91ED-43cb-92C2-25804820EDAC}">
                        <c15:formulaRef>
                          <c15:sqref>'Section 2. Intnl Benchmarking'!$D$74</c15:sqref>
                        </c15:formulaRef>
                      </c:ext>
                    </c:extLst>
                    <c:strCache>
                      <c:ptCount val="1"/>
                      <c:pt idx="0">
                        <c:v>South Africa</c:v>
                      </c:pt>
                    </c:strCache>
                  </c:strRef>
                </c:tx>
                <c:spPr>
                  <a:ln w="28575" cap="rnd">
                    <a:solidFill>
                      <a:schemeClr val="accent4">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Section 2. Intnl Benchmarking'!$K$64:$AA$64</c15:sqref>
                        </c15:formulaRef>
                      </c:ext>
                    </c:extLst>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extLst xmlns:c15="http://schemas.microsoft.com/office/drawing/2012/chart">
                      <c:ext xmlns:c15="http://schemas.microsoft.com/office/drawing/2012/chart" uri="{02D57815-91ED-43cb-92C2-25804820EDAC}">
                        <c15:formulaRef>
                          <c15:sqref>'Section 2. Intnl Benchmarking'!$K$74:$AA$74</c15:sqref>
                        </c15:formulaRef>
                      </c:ext>
                    </c:extLst>
                    <c:numCache>
                      <c:formatCode>0%</c:formatCode>
                      <c:ptCount val="17"/>
                      <c:pt idx="0">
                        <c:v>0.42306224675219384</c:v>
                      </c:pt>
                      <c:pt idx="1">
                        <c:v>0.42237841205531096</c:v>
                      </c:pt>
                      <c:pt idx="2">
                        <c:v>0.42349071103895164</c:v>
                      </c:pt>
                      <c:pt idx="3">
                        <c:v>0.42307927329956013</c:v>
                      </c:pt>
                      <c:pt idx="4">
                        <c:v>0.42261810179607628</c:v>
                      </c:pt>
                      <c:pt idx="5">
                        <c:v>0.42003094620433656</c:v>
                      </c:pt>
                      <c:pt idx="6">
                        <c:v>0.41644366435014091</c:v>
                      </c:pt>
                      <c:pt idx="7">
                        <c:v>0.41243525927443597</c:v>
                      </c:pt>
                      <c:pt idx="8">
                        <c:v>0.41017162379759464</c:v>
                      </c:pt>
                      <c:pt idx="9">
                        <c:v>0.40594236100782816</c:v>
                      </c:pt>
                      <c:pt idx="10">
                        <c:v>0.40129028985899357</c:v>
                      </c:pt>
                      <c:pt idx="11">
                        <c:v>0.39609077775943186</c:v>
                      </c:pt>
                      <c:pt idx="12">
                        <c:v>0.39336770190593801</c:v>
                      </c:pt>
                      <c:pt idx="13">
                        <c:v>0.38781413493357608</c:v>
                      </c:pt>
                      <c:pt idx="14">
                        <c:v>0.38464104718911257</c:v>
                      </c:pt>
                      <c:pt idx="15">
                        <c:v>0.37905749223765395</c:v>
                      </c:pt>
                      <c:pt idx="16">
                        <c:v>0.3767754301532163</c:v>
                      </c:pt>
                    </c:numCache>
                  </c:numRef>
                </c:val>
                <c:smooth val="0"/>
              </c15:ser>
            </c15:filteredLineSeries>
          </c:ext>
        </c:extLst>
      </c:lineChart>
      <c:catAx>
        <c:axId val="600482512"/>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Operating costs ($/ounce)</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Red]\(#,##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5074640"/>
        <c:crosses val="autoZero"/>
        <c:auto val="1"/>
        <c:lblAlgn val="ctr"/>
        <c:lblOffset val="100"/>
        <c:noMultiLvlLbl val="0"/>
      </c:catAx>
      <c:valAx>
        <c:axId val="7650746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Govenrment share of total financial benefits from projec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04825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74150358985701"/>
          <c:y val="2.6805921863711901E-2"/>
          <c:w val="0.82218373013823298"/>
          <c:h val="0.74740647429212304"/>
        </c:manualLayout>
      </c:layout>
      <c:lineChart>
        <c:grouping val="standard"/>
        <c:varyColors val="0"/>
        <c:ser>
          <c:idx val="0"/>
          <c:order val="0"/>
          <c:tx>
            <c:strRef>
              <c:f>'Section 2. Intnl Benchmarking'!$D$104</c:f>
              <c:strCache>
                <c:ptCount val="1"/>
                <c:pt idx="0">
                  <c:v>Kyrgyz Republic</c:v>
                </c:pt>
              </c:strCache>
            </c:strRef>
          </c:tx>
          <c:spPr>
            <a:ln w="28575" cap="rnd">
              <a:solidFill>
                <a:schemeClr val="tx1">
                  <a:lumMod val="65000"/>
                  <a:lumOff val="35000"/>
                </a:schemeClr>
              </a:solidFill>
              <a:round/>
            </a:ln>
            <a:effectLst/>
          </c:spPr>
          <c:marker>
            <c:symbol val="none"/>
          </c:marker>
          <c:cat>
            <c:numRef>
              <c:f>'Section 2. Intnl Benchmarking'!$J$103:$AA$103</c:f>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f>'Section 2. Intnl Benchmarking'!$J$104:$AA$104</c:f>
              <c:numCache>
                <c:formatCode>0%</c:formatCode>
                <c:ptCount val="18"/>
                <c:pt idx="0">
                  <c:v>0.57636449192578187</c:v>
                </c:pt>
                <c:pt idx="1">
                  <c:v>0.40693520739828992</c:v>
                </c:pt>
                <c:pt idx="2">
                  <c:v>0.33505671218913996</c:v>
                </c:pt>
                <c:pt idx="3">
                  <c:v>0.29573146430572</c:v>
                </c:pt>
                <c:pt idx="4">
                  <c:v>0.27120067535573011</c:v>
                </c:pt>
                <c:pt idx="5">
                  <c:v>0.25456392502574005</c:v>
                </c:pt>
                <c:pt idx="6">
                  <c:v>0.24257781959382338</c:v>
                </c:pt>
                <c:pt idx="7">
                  <c:v>0.23359719940140505</c:v>
                </c:pt>
                <c:pt idx="8">
                  <c:v>0.22663212995423448</c:v>
                </c:pt>
                <c:pt idx="9">
                  <c:v>0.22112377078578219</c:v>
                </c:pt>
                <c:pt idx="10">
                  <c:v>0.24436093401456252</c:v>
                </c:pt>
                <c:pt idx="11">
                  <c:v>0.23968229421491496</c:v>
                </c:pt>
                <c:pt idx="12">
                  <c:v>0.26187348361213297</c:v>
                </c:pt>
                <c:pt idx="13">
                  <c:v>0.2578391317414917</c:v>
                </c:pt>
                <c:pt idx="14">
                  <c:v>0.2791877563710079</c:v>
                </c:pt>
                <c:pt idx="15">
                  <c:v>0.3121331854534512</c:v>
                </c:pt>
                <c:pt idx="16">
                  <c:v>0.30825856933185519</c:v>
                </c:pt>
                <c:pt idx="17">
                  <c:v>0.34008031445344489</c:v>
                </c:pt>
              </c:numCache>
            </c:numRef>
          </c:val>
          <c:smooth val="0"/>
        </c:ser>
        <c:ser>
          <c:idx val="1"/>
          <c:order val="1"/>
          <c:tx>
            <c:strRef>
              <c:f>'Section 2. Intnl Benchmarking'!$D$105</c:f>
              <c:strCache>
                <c:ptCount val="1"/>
                <c:pt idx="0">
                  <c:v>Kazakhstan</c:v>
                </c:pt>
              </c:strCache>
            </c:strRef>
          </c:tx>
          <c:spPr>
            <a:ln w="28575" cap="rnd">
              <a:solidFill>
                <a:schemeClr val="accent2"/>
              </a:solidFill>
              <a:round/>
            </a:ln>
            <a:effectLst/>
          </c:spPr>
          <c:marker>
            <c:symbol val="none"/>
          </c:marker>
          <c:cat>
            <c:numRef>
              <c:f>'Section 2. Intnl Benchmarking'!$J$103:$AA$103</c:f>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f>'Section 2. Intnl Benchmarking'!$J$105:$AA$105</c:f>
              <c:numCache>
                <c:formatCode>0%</c:formatCode>
                <c:ptCount val="18"/>
                <c:pt idx="0">
                  <c:v>0.4536435826961871</c:v>
                </c:pt>
                <c:pt idx="1">
                  <c:v>0.34393611573519334</c:v>
                </c:pt>
                <c:pt idx="2">
                  <c:v>0.31487542603182878</c:v>
                </c:pt>
                <c:pt idx="3">
                  <c:v>0.30851342149764988</c:v>
                </c:pt>
                <c:pt idx="4">
                  <c:v>0.30767959441002291</c:v>
                </c:pt>
                <c:pt idx="5">
                  <c:v>0.30907250041252377</c:v>
                </c:pt>
                <c:pt idx="6">
                  <c:v>0.311087551665019</c:v>
                </c:pt>
                <c:pt idx="7">
                  <c:v>0.31330789426301286</c:v>
                </c:pt>
                <c:pt idx="8">
                  <c:v>0.31581234037978645</c:v>
                </c:pt>
                <c:pt idx="9">
                  <c:v>0.31846009219556604</c:v>
                </c:pt>
                <c:pt idx="10">
                  <c:v>0.32079587226029582</c:v>
                </c:pt>
                <c:pt idx="11">
                  <c:v>0.32312463370517475</c:v>
                </c:pt>
                <c:pt idx="12">
                  <c:v>0.32511652514053568</c:v>
                </c:pt>
                <c:pt idx="13">
                  <c:v>0.32683971185028893</c:v>
                </c:pt>
                <c:pt idx="14">
                  <c:v>0.32834513030015838</c:v>
                </c:pt>
                <c:pt idx="15">
                  <c:v>0.32967160787660638</c:v>
                </c:pt>
                <c:pt idx="16">
                  <c:v>0.33084925937614013</c:v>
                </c:pt>
                <c:pt idx="17">
                  <c:v>0.33190252628595551</c:v>
                </c:pt>
              </c:numCache>
            </c:numRef>
          </c:val>
          <c:smooth val="0"/>
        </c:ser>
        <c:ser>
          <c:idx val="2"/>
          <c:order val="2"/>
          <c:tx>
            <c:strRef>
              <c:f>'Section 2. Intnl Benchmarking'!$D$106</c:f>
              <c:strCache>
                <c:ptCount val="1"/>
                <c:pt idx="0">
                  <c:v>Chile</c:v>
                </c:pt>
              </c:strCache>
            </c:strRef>
          </c:tx>
          <c:spPr>
            <a:ln w="28575" cap="rnd">
              <a:solidFill>
                <a:schemeClr val="accent1"/>
              </a:solidFill>
              <a:round/>
            </a:ln>
            <a:effectLst/>
          </c:spPr>
          <c:marker>
            <c:symbol val="none"/>
          </c:marker>
          <c:cat>
            <c:numRef>
              <c:f>'Section 2. Intnl Benchmarking'!$J$103:$AA$103</c:f>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f>'Section 2. Intnl Benchmarking'!$J$106:$AA$106</c:f>
              <c:numCache>
                <c:formatCode>0%</c:formatCode>
                <c:ptCount val="18"/>
                <c:pt idx="0">
                  <c:v>0.24390507208764561</c:v>
                </c:pt>
                <c:pt idx="1">
                  <c:v>0.25658087152926018</c:v>
                </c:pt>
                <c:pt idx="2">
                  <c:v>0.29104185986107584</c:v>
                </c:pt>
                <c:pt idx="3">
                  <c:v>0.32018357700958772</c:v>
                </c:pt>
                <c:pt idx="4">
                  <c:v>0.34933418177217451</c:v>
                </c:pt>
                <c:pt idx="5">
                  <c:v>0.37373949718362165</c:v>
                </c:pt>
                <c:pt idx="6">
                  <c:v>0.39362749448299067</c:v>
                </c:pt>
                <c:pt idx="7">
                  <c:v>0.41081413187532417</c:v>
                </c:pt>
                <c:pt idx="8">
                  <c:v>0.42491864984365707</c:v>
                </c:pt>
                <c:pt idx="9">
                  <c:v>0.43693226452030359</c:v>
                </c:pt>
                <c:pt idx="10">
                  <c:v>0.44729062699839661</c:v>
                </c:pt>
                <c:pt idx="11">
                  <c:v>0.45664231413949197</c:v>
                </c:pt>
                <c:pt idx="12">
                  <c:v>0.46474702475815305</c:v>
                </c:pt>
                <c:pt idx="13">
                  <c:v>0.47203595073330351</c:v>
                </c:pt>
                <c:pt idx="14">
                  <c:v>0.47840373640656669</c:v>
                </c:pt>
                <c:pt idx="15">
                  <c:v>0.48401461815704794</c:v>
                </c:pt>
                <c:pt idx="16">
                  <c:v>0.48899597888600577</c:v>
                </c:pt>
                <c:pt idx="17">
                  <c:v>0.49371623779118795</c:v>
                </c:pt>
              </c:numCache>
            </c:numRef>
          </c:val>
          <c:smooth val="0"/>
        </c:ser>
        <c:ser>
          <c:idx val="5"/>
          <c:order val="5"/>
          <c:tx>
            <c:strRef>
              <c:f>'Section 2. Intnl Benchmarking'!$D$109</c:f>
              <c:strCache>
                <c:ptCount val="1"/>
                <c:pt idx="0">
                  <c:v>Ghana</c:v>
                </c:pt>
              </c:strCache>
            </c:strRef>
          </c:tx>
          <c:spPr>
            <a:ln w="28575" cap="rnd">
              <a:solidFill>
                <a:schemeClr val="bg2">
                  <a:lumMod val="75000"/>
                </a:schemeClr>
              </a:solidFill>
              <a:prstDash val="dash"/>
              <a:round/>
            </a:ln>
            <a:effectLst/>
          </c:spPr>
          <c:marker>
            <c:symbol val="none"/>
          </c:marker>
          <c:cat>
            <c:numRef>
              <c:f>'Section 2. Intnl Benchmarking'!$J$103:$AA$103</c:f>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f>'Section 2. Intnl Benchmarking'!$J$109:$AA$109</c:f>
              <c:numCache>
                <c:formatCode>0%</c:formatCode>
                <c:ptCount val="18"/>
                <c:pt idx="0">
                  <c:v>0.37179762630611168</c:v>
                </c:pt>
                <c:pt idx="1">
                  <c:v>0.31830537262779457</c:v>
                </c:pt>
                <c:pt idx="2">
                  <c:v>0.30847801325898749</c:v>
                </c:pt>
                <c:pt idx="3">
                  <c:v>0.31023915901802307</c:v>
                </c:pt>
                <c:pt idx="4">
                  <c:v>0.30648618515679743</c:v>
                </c:pt>
                <c:pt idx="5">
                  <c:v>0.31839551792104648</c:v>
                </c:pt>
                <c:pt idx="6">
                  <c:v>0.32897887330948938</c:v>
                </c:pt>
                <c:pt idx="7">
                  <c:v>0.33915455813889023</c:v>
                </c:pt>
                <c:pt idx="8">
                  <c:v>0.34782850976171759</c:v>
                </c:pt>
                <c:pt idx="9">
                  <c:v>0.35523292324872874</c:v>
                </c:pt>
                <c:pt idx="10">
                  <c:v>0.3613850973829501</c:v>
                </c:pt>
                <c:pt idx="11">
                  <c:v>0.3666120334042372</c:v>
                </c:pt>
                <c:pt idx="12">
                  <c:v>0.37113883845411016</c:v>
                </c:pt>
                <c:pt idx="13">
                  <c:v>0.3750549807503753</c:v>
                </c:pt>
                <c:pt idx="14">
                  <c:v>0.3784762193380124</c:v>
                </c:pt>
                <c:pt idx="15">
                  <c:v>0.38150157786166017</c:v>
                </c:pt>
                <c:pt idx="16">
                  <c:v>0.38427092993317297</c:v>
                </c:pt>
                <c:pt idx="17">
                  <c:v>0.38674607501949199</c:v>
                </c:pt>
              </c:numCache>
            </c:numRef>
          </c:val>
          <c:smooth val="0"/>
        </c:ser>
        <c:ser>
          <c:idx val="10"/>
          <c:order val="10"/>
          <c:tx>
            <c:strRef>
              <c:f>'Section 2. Intnl Benchmarking'!$D$114</c:f>
              <c:strCache>
                <c:ptCount val="1"/>
                <c:pt idx="0">
                  <c:v>Mongolia (large mines)</c:v>
                </c:pt>
              </c:strCache>
            </c:strRef>
          </c:tx>
          <c:spPr>
            <a:ln w="28575" cap="rnd">
              <a:solidFill>
                <a:schemeClr val="accent5">
                  <a:lumMod val="60000"/>
                </a:schemeClr>
              </a:solidFill>
              <a:round/>
            </a:ln>
            <a:effectLst/>
          </c:spPr>
          <c:marker>
            <c:symbol val="none"/>
          </c:marker>
          <c:cat>
            <c:numRef>
              <c:f>'Section 2. Intnl Benchmarking'!$J$103:$AA$103</c:f>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f>'Section 2. Intnl Benchmarking'!$J$114:$AA$114</c:f>
              <c:numCache>
                <c:formatCode>0%</c:formatCode>
                <c:ptCount val="18"/>
                <c:pt idx="0" formatCode="0.0%">
                  <c:v>0.46382699835792562</c:v>
                </c:pt>
                <c:pt idx="1">
                  <c:v>0.36751794434128993</c:v>
                </c:pt>
                <c:pt idx="2">
                  <c:v>0.34422625811744573</c:v>
                </c:pt>
                <c:pt idx="3">
                  <c:v>0.35164258048735209</c:v>
                </c:pt>
                <c:pt idx="4">
                  <c:v>0.35960619702610497</c:v>
                </c:pt>
                <c:pt idx="5">
                  <c:v>0.36652059570440071</c:v>
                </c:pt>
                <c:pt idx="6">
                  <c:v>0.37225958399510234</c:v>
                </c:pt>
                <c:pt idx="7">
                  <c:v>0.37686397045490594</c:v>
                </c:pt>
                <c:pt idx="8">
                  <c:v>0.38108399878564481</c:v>
                </c:pt>
                <c:pt idx="9">
                  <c:v>0.38472257827556244</c:v>
                </c:pt>
                <c:pt idx="10">
                  <c:v>0.38800398329513547</c:v>
                </c:pt>
                <c:pt idx="11">
                  <c:v>0.3907737031732193</c:v>
                </c:pt>
                <c:pt idx="12">
                  <c:v>0.39318078263923661</c:v>
                </c:pt>
                <c:pt idx="13">
                  <c:v>0.39546337560871803</c:v>
                </c:pt>
                <c:pt idx="14">
                  <c:v>0.39745750517712169</c:v>
                </c:pt>
                <c:pt idx="15">
                  <c:v>0.3992146034491994</c:v>
                </c:pt>
                <c:pt idx="16">
                  <c:v>0.40077456153042201</c:v>
                </c:pt>
                <c:pt idx="17">
                  <c:v>0.40216879472284239</c:v>
                </c:pt>
              </c:numCache>
            </c:numRef>
          </c:val>
          <c:smooth val="0"/>
        </c:ser>
        <c:dLbls>
          <c:showLegendKey val="0"/>
          <c:showVal val="0"/>
          <c:showCatName val="0"/>
          <c:showSerName val="0"/>
          <c:showPercent val="0"/>
          <c:showBubbleSize val="0"/>
        </c:dLbls>
        <c:smooth val="0"/>
        <c:axId val="765064448"/>
        <c:axId val="765065232"/>
        <c:extLst>
          <c:ext xmlns:c15="http://schemas.microsoft.com/office/drawing/2012/chart" uri="{02D57815-91ED-43cb-92C2-25804820EDAC}">
            <c15:filteredLineSeries>
              <c15:ser>
                <c:idx val="3"/>
                <c:order val="3"/>
                <c:tx>
                  <c:strRef>
                    <c:extLst>
                      <c:ext uri="{02D57815-91ED-43cb-92C2-25804820EDAC}">
                        <c15:formulaRef>
                          <c15:sqref>'Section 2. Intnl Benchmarking'!$D$107</c15:sqref>
                        </c15:formulaRef>
                      </c:ext>
                    </c:extLst>
                    <c:strCache>
                      <c:ptCount val="1"/>
                      <c:pt idx="0">
                        <c:v>Western Australia</c:v>
                      </c:pt>
                    </c:strCache>
                  </c:strRef>
                </c:tx>
                <c:spPr>
                  <a:ln w="28575" cap="rnd">
                    <a:solidFill>
                      <a:schemeClr val="accent4"/>
                    </a:solidFill>
                    <a:round/>
                  </a:ln>
                  <a:effectLst/>
                </c:spPr>
                <c:marker>
                  <c:symbol val="none"/>
                </c:marker>
                <c:cat>
                  <c:numRef>
                    <c:extLst>
                      <c:ext uri="{02D57815-91ED-43cb-92C2-25804820EDAC}">
                        <c15:formulaRef>
                          <c15:sqref>'Section 2. Intnl Benchmarking'!$J$103:$AA$103</c15:sqref>
                        </c15:formulaRef>
                      </c:ext>
                    </c:extLst>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extLst>
                      <c:ext uri="{02D57815-91ED-43cb-92C2-25804820EDAC}">
                        <c15:formulaRef>
                          <c15:sqref>'Section 2. Intnl Benchmarking'!$J$107:$AA$107</c15:sqref>
                        </c15:formulaRef>
                      </c:ext>
                    </c:extLst>
                    <c:numCache>
                      <c:formatCode>0%</c:formatCode>
                      <c:ptCount val="18"/>
                      <c:pt idx="0">
                        <c:v>0.37999461927168338</c:v>
                      </c:pt>
                      <c:pt idx="1">
                        <c:v>0.35836272213208259</c:v>
                      </c:pt>
                      <c:pt idx="2">
                        <c:v>0.35744230030849</c:v>
                      </c:pt>
                      <c:pt idx="3">
                        <c:v>0.35883743855746975</c:v>
                      </c:pt>
                      <c:pt idx="4">
                        <c:v>0.36070972238826077</c:v>
                      </c:pt>
                      <c:pt idx="5">
                        <c:v>0.36264591275103558</c:v>
                      </c:pt>
                      <c:pt idx="6">
                        <c:v>0.36436114345296083</c:v>
                      </c:pt>
                      <c:pt idx="7">
                        <c:v>0.36590962225510854</c:v>
                      </c:pt>
                      <c:pt idx="8">
                        <c:v>0.36726065317393825</c:v>
                      </c:pt>
                      <c:pt idx="9">
                        <c:v>0.3684850119362712</c:v>
                      </c:pt>
                      <c:pt idx="10">
                        <c:v>0.36962021967573294</c:v>
                      </c:pt>
                      <c:pt idx="11">
                        <c:v>0.37063613975521353</c:v>
                      </c:pt>
                      <c:pt idx="12">
                        <c:v>0.37150510059694281</c:v>
                      </c:pt>
                      <c:pt idx="13">
                        <c:v>0.3722938157974936</c:v>
                      </c:pt>
                      <c:pt idx="14">
                        <c:v>0.37305396238514915</c:v>
                      </c:pt>
                      <c:pt idx="15">
                        <c:v>0.37372375449738615</c:v>
                      </c:pt>
                      <c:pt idx="16">
                        <c:v>0.37431839831146663</c:v>
                      </c:pt>
                      <c:pt idx="17">
                        <c:v>0.37484986909471307</c:v>
                      </c:pt>
                    </c:numCache>
                  </c:numRef>
                </c:val>
                <c:smooth val="0"/>
              </c15:ser>
            </c15:filteredLineSeries>
            <c15:filteredLineSeries>
              <c15:ser>
                <c:idx val="4"/>
                <c:order val="4"/>
                <c:tx>
                  <c:strRef>
                    <c:extLst xmlns:c15="http://schemas.microsoft.com/office/drawing/2012/chart">
                      <c:ext xmlns:c15="http://schemas.microsoft.com/office/drawing/2012/chart" uri="{02D57815-91ED-43cb-92C2-25804820EDAC}">
                        <c15:formulaRef>
                          <c15:sqref>'Section 2. Intnl Benchmarking'!$D$108</c15:sqref>
                        </c15:formulaRef>
                      </c:ext>
                    </c:extLst>
                    <c:strCache>
                      <c:ptCount val="1"/>
                      <c:pt idx="0">
                        <c:v>Tanzania</c:v>
                      </c:pt>
                    </c:strCache>
                  </c:strRef>
                </c:tx>
                <c:spPr>
                  <a:ln w="28575" cap="rnd">
                    <a:solidFill>
                      <a:schemeClr val="accent6"/>
                    </a:solidFill>
                    <a:round/>
                  </a:ln>
                  <a:effectLst/>
                </c:spPr>
                <c:marker>
                  <c:symbol val="none"/>
                </c:marker>
                <c:cat>
                  <c:numRef>
                    <c:extLst xmlns:c15="http://schemas.microsoft.com/office/drawing/2012/chart">
                      <c:ext xmlns:c15="http://schemas.microsoft.com/office/drawing/2012/chart" uri="{02D57815-91ED-43cb-92C2-25804820EDAC}">
                        <c15:formulaRef>
                          <c15:sqref>'Section 2. Intnl Benchmarking'!$J$103:$AA$103</c15:sqref>
                        </c15:formulaRef>
                      </c:ext>
                    </c:extLst>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extLst xmlns:c15="http://schemas.microsoft.com/office/drawing/2012/chart">
                      <c:ext xmlns:c15="http://schemas.microsoft.com/office/drawing/2012/chart" uri="{02D57815-91ED-43cb-92C2-25804820EDAC}">
                        <c15:formulaRef>
                          <c15:sqref>'Section 2. Intnl Benchmarking'!$J$108:$AA$108</c15:sqref>
                        </c15:formulaRef>
                      </c:ext>
                    </c:extLst>
                    <c:numCache>
                      <c:formatCode>0%</c:formatCode>
                      <c:ptCount val="18"/>
                      <c:pt idx="0">
                        <c:v>0.49892366560440832</c:v>
                      </c:pt>
                      <c:pt idx="1">
                        <c:v>0.3900441869753703</c:v>
                      </c:pt>
                      <c:pt idx="2">
                        <c:v>0.35532789810713888</c:v>
                      </c:pt>
                      <c:pt idx="3">
                        <c:v>0.34193079798255099</c:v>
                      </c:pt>
                      <c:pt idx="4">
                        <c:v>0.33657440051583076</c:v>
                      </c:pt>
                      <c:pt idx="5">
                        <c:v>0.33476023306693253</c:v>
                      </c:pt>
                      <c:pt idx="6">
                        <c:v>0.33452021434115681</c:v>
                      </c:pt>
                      <c:pt idx="7">
                        <c:v>0.33477278665957333</c:v>
                      </c:pt>
                      <c:pt idx="8">
                        <c:v>0.33571313977469364</c:v>
                      </c:pt>
                      <c:pt idx="9">
                        <c:v>0.33675515503068615</c:v>
                      </c:pt>
                      <c:pt idx="10">
                        <c:v>0.33764035689633853</c:v>
                      </c:pt>
                      <c:pt idx="11">
                        <c:v>0.33848567977736232</c:v>
                      </c:pt>
                      <c:pt idx="12">
                        <c:v>0.33967142356437569</c:v>
                      </c:pt>
                      <c:pt idx="13">
                        <c:v>0.34069721136519715</c:v>
                      </c:pt>
                      <c:pt idx="14">
                        <c:v>0.34159336491156989</c:v>
                      </c:pt>
                      <c:pt idx="15">
                        <c:v>0.3423829975777703</c:v>
                      </c:pt>
                      <c:pt idx="16">
                        <c:v>0.34308771549438716</c:v>
                      </c:pt>
                      <c:pt idx="17">
                        <c:v>0.34375456718355485</c:v>
                      </c:pt>
                    </c:numCache>
                  </c:numRef>
                </c:val>
                <c:smooth val="0"/>
              </c15:ser>
            </c15:filteredLineSeries>
            <c15:filteredLineSeries>
              <c15:ser>
                <c:idx val="6"/>
                <c:order val="6"/>
                <c:tx>
                  <c:strRef>
                    <c:extLst xmlns:c15="http://schemas.microsoft.com/office/drawing/2012/chart">
                      <c:ext xmlns:c15="http://schemas.microsoft.com/office/drawing/2012/chart" uri="{02D57815-91ED-43cb-92C2-25804820EDAC}">
                        <c15:formulaRef>
                          <c15:sqref>'Section 2. Intnl Benchmarking'!$D$110</c15:sqref>
                        </c15:formulaRef>
                      </c:ext>
                    </c:extLst>
                    <c:strCache>
                      <c:ptCount val="1"/>
                      <c:pt idx="0">
                        <c:v>Indonesia</c:v>
                      </c:pt>
                    </c:strCache>
                  </c:strRef>
                </c:tx>
                <c:spPr>
                  <a:ln w="28575" cap="rnd">
                    <a:solidFill>
                      <a:schemeClr val="accent1">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Section 2. Intnl Benchmarking'!$J$103:$AA$103</c15:sqref>
                        </c15:formulaRef>
                      </c:ext>
                    </c:extLst>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extLst xmlns:c15="http://schemas.microsoft.com/office/drawing/2012/chart">
                      <c:ext xmlns:c15="http://schemas.microsoft.com/office/drawing/2012/chart" uri="{02D57815-91ED-43cb-92C2-25804820EDAC}">
                        <c15:formulaRef>
                          <c15:sqref>'Section 2. Intnl Benchmarking'!$J$110:$AA$110</c15:sqref>
                        </c15:formulaRef>
                      </c:ext>
                    </c:extLst>
                    <c:numCache>
                      <c:formatCode>0%</c:formatCode>
                      <c:ptCount val="18"/>
                      <c:pt idx="0">
                        <c:v>0.46386506592389115</c:v>
                      </c:pt>
                      <c:pt idx="1">
                        <c:v>0.40977544538857774</c:v>
                      </c:pt>
                      <c:pt idx="2">
                        <c:v>0.41639611277335564</c:v>
                      </c:pt>
                      <c:pt idx="3">
                        <c:v>0.42488861132735078</c:v>
                      </c:pt>
                      <c:pt idx="4">
                        <c:v>0.4321059696824941</c:v>
                      </c:pt>
                      <c:pt idx="5">
                        <c:v>0.43821998383519301</c:v>
                      </c:pt>
                      <c:pt idx="6">
                        <c:v>0.44349394439298945</c:v>
                      </c:pt>
                      <c:pt idx="7">
                        <c:v>0.44801914896534012</c:v>
                      </c:pt>
                      <c:pt idx="8">
                        <c:v>0.45173601530060792</c:v>
                      </c:pt>
                      <c:pt idx="9">
                        <c:v>0.45510185005671833</c:v>
                      </c:pt>
                      <c:pt idx="10">
                        <c:v>0.45797744629561848</c:v>
                      </c:pt>
                      <c:pt idx="11">
                        <c:v>0.46065430930431439</c:v>
                      </c:pt>
                      <c:pt idx="12">
                        <c:v>0.46299586241833351</c:v>
                      </c:pt>
                      <c:pt idx="13">
                        <c:v>0.46502154169714799</c:v>
                      </c:pt>
                      <c:pt idx="14">
                        <c:v>0.46682590358210657</c:v>
                      </c:pt>
                      <c:pt idx="15">
                        <c:v>0.46856580255013608</c:v>
                      </c:pt>
                      <c:pt idx="16">
                        <c:v>0.47011049102819036</c:v>
                      </c:pt>
                      <c:pt idx="17">
                        <c:v>0.47149107681057612</c:v>
                      </c:pt>
                    </c:numCache>
                  </c:numRef>
                </c:val>
                <c:smooth val="0"/>
              </c15:ser>
            </c15:filteredLineSeries>
            <c15:filteredLineSeries>
              <c15:ser>
                <c:idx val="7"/>
                <c:order val="7"/>
                <c:tx>
                  <c:strRef>
                    <c:extLst xmlns:c15="http://schemas.microsoft.com/office/drawing/2012/chart">
                      <c:ext xmlns:c15="http://schemas.microsoft.com/office/drawing/2012/chart" uri="{02D57815-91ED-43cb-92C2-25804820EDAC}">
                        <c15:formulaRef>
                          <c15:sqref>'Section 2. Intnl Benchmarking'!$D$111</c15:sqref>
                        </c15:formulaRef>
                      </c:ext>
                    </c:extLst>
                    <c:strCache>
                      <c:ptCount val="1"/>
                      <c:pt idx="0">
                        <c:v>Colombia</c:v>
                      </c:pt>
                    </c:strCache>
                  </c:strRef>
                </c:tx>
                <c:spPr>
                  <a:ln w="28575" cap="rnd">
                    <a:solidFill>
                      <a:schemeClr val="accent2">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Section 2. Intnl Benchmarking'!$J$103:$AA$103</c15:sqref>
                        </c15:formulaRef>
                      </c:ext>
                    </c:extLst>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extLst xmlns:c15="http://schemas.microsoft.com/office/drawing/2012/chart">
                      <c:ext xmlns:c15="http://schemas.microsoft.com/office/drawing/2012/chart" uri="{02D57815-91ED-43cb-92C2-25804820EDAC}">
                        <c15:formulaRef>
                          <c15:sqref>'Section 2. Intnl Benchmarking'!$J$111:$AA$111</c15:sqref>
                        </c15:formulaRef>
                      </c:ext>
                    </c:extLst>
                    <c:numCache>
                      <c:formatCode>0%</c:formatCode>
                      <c:ptCount val="18"/>
                      <c:pt idx="0">
                        <c:v>0.34858674319044086</c:v>
                      </c:pt>
                      <c:pt idx="1">
                        <c:v>0.30596851623321014</c:v>
                      </c:pt>
                      <c:pt idx="2">
                        <c:v>0.30674066054569005</c:v>
                      </c:pt>
                      <c:pt idx="3">
                        <c:v>0.3158160651570312</c:v>
                      </c:pt>
                      <c:pt idx="4">
                        <c:v>0.3257722923271596</c:v>
                      </c:pt>
                      <c:pt idx="5">
                        <c:v>0.33533644140878877</c:v>
                      </c:pt>
                      <c:pt idx="6">
                        <c:v>0.34410634835906528</c:v>
                      </c:pt>
                      <c:pt idx="7">
                        <c:v>0.35291319687585582</c:v>
                      </c:pt>
                      <c:pt idx="8">
                        <c:v>0.36046372326202952</c:v>
                      </c:pt>
                      <c:pt idx="9">
                        <c:v>0.36700062396351912</c:v>
                      </c:pt>
                      <c:pt idx="10">
                        <c:v>0.37243199965373736</c:v>
                      </c:pt>
                      <c:pt idx="11">
                        <c:v>0.37702692139519434</c:v>
                      </c:pt>
                      <c:pt idx="12">
                        <c:v>0.38105863022108355</c:v>
                      </c:pt>
                      <c:pt idx="13">
                        <c:v>0.3845464644187882</c:v>
                      </c:pt>
                      <c:pt idx="14">
                        <c:v>0.38759352247790119</c:v>
                      </c:pt>
                      <c:pt idx="15">
                        <c:v>0.39028886915871208</c:v>
                      </c:pt>
                      <c:pt idx="16">
                        <c:v>0.39276285188682886</c:v>
                      </c:pt>
                      <c:pt idx="17">
                        <c:v>0.39497400671113841</c:v>
                      </c:pt>
                    </c:numCache>
                  </c:numRef>
                </c:val>
                <c:smooth val="0"/>
              </c15:ser>
            </c15:filteredLineSeries>
            <c15:filteredLineSeries>
              <c15:ser>
                <c:idx val="8"/>
                <c:order val="8"/>
                <c:tx>
                  <c:strRef>
                    <c:extLst xmlns:c15="http://schemas.microsoft.com/office/drawing/2012/chart">
                      <c:ext xmlns:c15="http://schemas.microsoft.com/office/drawing/2012/chart" uri="{02D57815-91ED-43cb-92C2-25804820EDAC}">
                        <c15:formulaRef>
                          <c15:sqref>'Section 2. Intnl Benchmarking'!$D$112</c15:sqref>
                        </c15:formulaRef>
                      </c:ext>
                    </c:extLst>
                    <c:strCache>
                      <c:ptCount val="1"/>
                      <c:pt idx="0">
                        <c:v>Zambia</c:v>
                      </c:pt>
                    </c:strCache>
                  </c:strRef>
                </c:tx>
                <c:spPr>
                  <a:ln w="28575" cap="rnd">
                    <a:solidFill>
                      <a:schemeClr val="accent3">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Section 2. Intnl Benchmarking'!$J$103:$AA$103</c15:sqref>
                        </c15:formulaRef>
                      </c:ext>
                    </c:extLst>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extLst xmlns:c15="http://schemas.microsoft.com/office/drawing/2012/chart">
                      <c:ext xmlns:c15="http://schemas.microsoft.com/office/drawing/2012/chart" uri="{02D57815-91ED-43cb-92C2-25804820EDAC}">
                        <c15:formulaRef>
                          <c15:sqref>'Section 2. Intnl Benchmarking'!$J$112:$AA$112</c15:sqref>
                        </c15:formulaRef>
                      </c:ext>
                    </c:extLst>
                    <c:numCache>
                      <c:formatCode>0%</c:formatCode>
                      <c:ptCount val="18"/>
                      <c:pt idx="0">
                        <c:v>0.55643639842932091</c:v>
                      </c:pt>
                      <c:pt idx="1">
                        <c:v>0.43661272023994713</c:v>
                      </c:pt>
                      <c:pt idx="2">
                        <c:v>0.3942621220142391</c:v>
                      </c:pt>
                      <c:pt idx="3">
                        <c:v>0.37568893833609951</c:v>
                      </c:pt>
                      <c:pt idx="4">
                        <c:v>0.37233022803243454</c:v>
                      </c:pt>
                      <c:pt idx="5">
                        <c:v>0.37503293847918256</c:v>
                      </c:pt>
                      <c:pt idx="6">
                        <c:v>0.3791918427770683</c:v>
                      </c:pt>
                      <c:pt idx="7">
                        <c:v>0.38416931528458625</c:v>
                      </c:pt>
                      <c:pt idx="8">
                        <c:v>0.38961853362732862</c:v>
                      </c:pt>
                      <c:pt idx="9">
                        <c:v>0.39426314380749489</c:v>
                      </c:pt>
                      <c:pt idx="10">
                        <c:v>0.3983834885965773</c:v>
                      </c:pt>
                      <c:pt idx="11">
                        <c:v>0.40226526967437642</c:v>
                      </c:pt>
                      <c:pt idx="12">
                        <c:v>0.40573354321190536</c:v>
                      </c:pt>
                      <c:pt idx="13">
                        <c:v>0.40883530424979259</c:v>
                      </c:pt>
                      <c:pt idx="14">
                        <c:v>0.41162635976529566</c:v>
                      </c:pt>
                      <c:pt idx="15">
                        <c:v>0.41408565774736672</c:v>
                      </c:pt>
                      <c:pt idx="16">
                        <c:v>0.41626903122296033</c:v>
                      </c:pt>
                      <c:pt idx="17">
                        <c:v>0.41822045017951193</c:v>
                      </c:pt>
                    </c:numCache>
                  </c:numRef>
                </c:val>
                <c:smooth val="0"/>
              </c15:ser>
            </c15:filteredLineSeries>
            <c15:filteredLineSeries>
              <c15:ser>
                <c:idx val="9"/>
                <c:order val="9"/>
                <c:tx>
                  <c:strRef>
                    <c:extLst xmlns:c15="http://schemas.microsoft.com/office/drawing/2012/chart">
                      <c:ext xmlns:c15="http://schemas.microsoft.com/office/drawing/2012/chart" uri="{02D57815-91ED-43cb-92C2-25804820EDAC}">
                        <c15:formulaRef>
                          <c15:sqref>'Section 2. Intnl Benchmarking'!$D$113</c15:sqref>
                        </c15:formulaRef>
                      </c:ext>
                    </c:extLst>
                    <c:strCache>
                      <c:ptCount val="1"/>
                      <c:pt idx="0">
                        <c:v>South Africa</c:v>
                      </c:pt>
                    </c:strCache>
                  </c:strRef>
                </c:tx>
                <c:spPr>
                  <a:ln w="28575" cap="rnd">
                    <a:solidFill>
                      <a:schemeClr val="accent4">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Section 2. Intnl Benchmarking'!$J$103:$AA$103</c15:sqref>
                        </c15:formulaRef>
                      </c:ext>
                    </c:extLst>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extLst xmlns:c15="http://schemas.microsoft.com/office/drawing/2012/chart">
                      <c:ext xmlns:c15="http://schemas.microsoft.com/office/drawing/2012/chart" uri="{02D57815-91ED-43cb-92C2-25804820EDAC}">
                        <c15:formulaRef>
                          <c15:sqref>'Section 2. Intnl Benchmarking'!$J$113:$AA$113</c15:sqref>
                        </c15:formulaRef>
                      </c:ext>
                    </c:extLst>
                    <c:numCache>
                      <c:formatCode>0%</c:formatCode>
                      <c:ptCount val="18"/>
                      <c:pt idx="0" formatCode="0.0%">
                        <c:v>0.31754380939723509</c:v>
                      </c:pt>
                      <c:pt idx="1">
                        <c:v>0.31108868068738871</c:v>
                      </c:pt>
                      <c:pt idx="2">
                        <c:v>0.32669569959191624</c:v>
                      </c:pt>
                      <c:pt idx="3">
                        <c:v>0.3463099083993873</c:v>
                      </c:pt>
                      <c:pt idx="4">
                        <c:v>0.36307152609185284</c:v>
                      </c:pt>
                      <c:pt idx="5">
                        <c:v>0.37708574974436082</c:v>
                      </c:pt>
                      <c:pt idx="6">
                        <c:v>0.38829832753908206</c:v>
                      </c:pt>
                      <c:pt idx="7">
                        <c:v>0.39966715080955534</c:v>
                      </c:pt>
                      <c:pt idx="8">
                        <c:v>0.40749864559584376</c:v>
                      </c:pt>
                      <c:pt idx="9">
                        <c:v>0.41610735707228735</c:v>
                      </c:pt>
                      <c:pt idx="10">
                        <c:v>0.42261810179607628</c:v>
                      </c:pt>
                      <c:pt idx="11">
                        <c:v>0.42720838002059092</c:v>
                      </c:pt>
                      <c:pt idx="12">
                        <c:v>0.42952961123758499</c:v>
                      </c:pt>
                      <c:pt idx="13">
                        <c:v>0.43336322277447437</c:v>
                      </c:pt>
                      <c:pt idx="14">
                        <c:v>0.43671236045328793</c:v>
                      </c:pt>
                      <c:pt idx="15">
                        <c:v>0.43966340441835206</c:v>
                      </c:pt>
                      <c:pt idx="16">
                        <c:v>0.44233811582721494</c:v>
                      </c:pt>
                      <c:pt idx="17">
                        <c:v>0.44483678555758055</c:v>
                      </c:pt>
                    </c:numCache>
                  </c:numRef>
                </c:val>
                <c:smooth val="0"/>
              </c15:ser>
            </c15:filteredLineSeries>
          </c:ext>
        </c:extLst>
      </c:lineChart>
      <c:catAx>
        <c:axId val="765064448"/>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Gold price ($/oz)</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Red]\(#,##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5065232"/>
        <c:crosses val="autoZero"/>
        <c:auto val="1"/>
        <c:lblAlgn val="ctr"/>
        <c:lblOffset val="100"/>
        <c:noMultiLvlLbl val="0"/>
      </c:catAx>
      <c:valAx>
        <c:axId val="7650652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Government share of total financial benefits from projec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5064448"/>
        <c:crosses val="autoZero"/>
        <c:crossBetween val="between"/>
      </c:valAx>
      <c:spPr>
        <a:noFill/>
        <a:ln>
          <a:noFill/>
        </a:ln>
        <a:effectLst/>
      </c:spPr>
    </c:plotArea>
    <c:legend>
      <c:legendPos val="b"/>
      <c:layout>
        <c:manualLayout>
          <c:xMode val="edge"/>
          <c:yMode val="edge"/>
          <c:x val="5.32649499702244E-2"/>
          <c:y val="0.90678792332777203"/>
          <c:w val="0.84815535830439304"/>
          <c:h val="7.8590664746566993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tx>
            <c:strRef>
              <c:f>'Section 2. Intnl Benchmarking'!$E$5</c:f>
              <c:strCache>
                <c:ptCount val="1"/>
                <c:pt idx="0">
                  <c:v>AETR</c:v>
                </c:pt>
              </c:strCache>
            </c:strRef>
          </c:tx>
          <c:spPr>
            <a:solidFill>
              <a:schemeClr val="accent1"/>
            </a:solidFill>
            <a:ln>
              <a:noFill/>
            </a:ln>
            <a:effectLst/>
          </c:spPr>
          <c:invertIfNegative val="0"/>
          <c:dPt>
            <c:idx val="0"/>
            <c:invertIfNegative val="0"/>
            <c:bubble3D val="0"/>
            <c:spPr>
              <a:solidFill>
                <a:schemeClr val="accent2"/>
              </a:solidFill>
              <a:ln>
                <a:noFill/>
              </a:ln>
              <a:effectLst/>
            </c:spPr>
          </c:dPt>
          <c:cat>
            <c:strRef>
              <c:f>'Section 2. Intnl Benchmarking'!$D$6:$D$16</c:f>
              <c:strCache>
                <c:ptCount val="11"/>
                <c:pt idx="0">
                  <c:v>Kyrgyz Republic</c:v>
                </c:pt>
                <c:pt idx="1">
                  <c:v>Kazakhstan</c:v>
                </c:pt>
                <c:pt idx="2">
                  <c:v>Tanzania</c:v>
                </c:pt>
                <c:pt idx="3">
                  <c:v>Western Australia</c:v>
                </c:pt>
                <c:pt idx="4">
                  <c:v>Ghana</c:v>
                </c:pt>
                <c:pt idx="5">
                  <c:v>Colombia</c:v>
                </c:pt>
                <c:pt idx="6">
                  <c:v>Mongolia (large mines)</c:v>
                </c:pt>
                <c:pt idx="7">
                  <c:v>Zambia</c:v>
                </c:pt>
                <c:pt idx="8">
                  <c:v>South Africa</c:v>
                </c:pt>
                <c:pt idx="9">
                  <c:v>Chile</c:v>
                </c:pt>
                <c:pt idx="10">
                  <c:v>Indonesia</c:v>
                </c:pt>
              </c:strCache>
            </c:strRef>
          </c:cat>
          <c:val>
            <c:numRef>
              <c:f>'Section 2. Intnl Benchmarking'!$E$6:$E$16</c:f>
              <c:numCache>
                <c:formatCode>0%</c:formatCode>
                <c:ptCount val="11"/>
                <c:pt idx="0">
                  <c:v>0.35282092603496396</c:v>
                </c:pt>
                <c:pt idx="1">
                  <c:v>0.46318163406727886</c:v>
                </c:pt>
                <c:pt idx="2">
                  <c:v>0.48750257019332971</c:v>
                </c:pt>
                <c:pt idx="3">
                  <c:v>0.53367674629802819</c:v>
                </c:pt>
                <c:pt idx="4">
                  <c:v>0.53513083817001672</c:v>
                </c:pt>
                <c:pt idx="5">
                  <c:v>0.53773653932364729</c:v>
                </c:pt>
                <c:pt idx="6">
                  <c:v>0.56022017285007664</c:v>
                </c:pt>
                <c:pt idx="7">
                  <c:v>0.57520663820718343</c:v>
                </c:pt>
                <c:pt idx="8">
                  <c:v>0.6101978232983194</c:v>
                </c:pt>
                <c:pt idx="9">
                  <c:v>0.64582128833624919</c:v>
                </c:pt>
                <c:pt idx="10">
                  <c:v>0.6612514694984698</c:v>
                </c:pt>
              </c:numCache>
            </c:numRef>
          </c:val>
        </c:ser>
        <c:dLbls>
          <c:showLegendKey val="0"/>
          <c:showVal val="0"/>
          <c:showCatName val="0"/>
          <c:showSerName val="0"/>
          <c:showPercent val="0"/>
          <c:showBubbleSize val="0"/>
        </c:dLbls>
        <c:gapWidth val="182"/>
        <c:axId val="765070328"/>
        <c:axId val="765071112"/>
      </c:barChart>
      <c:catAx>
        <c:axId val="765070328"/>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5071112"/>
        <c:crosses val="autoZero"/>
        <c:auto val="1"/>
        <c:lblAlgn val="ctr"/>
        <c:lblOffset val="100"/>
        <c:noMultiLvlLbl val="0"/>
      </c:catAx>
      <c:valAx>
        <c:axId val="76507111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Average effective tax rate</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5070328"/>
        <c:crosses val="autoZero"/>
        <c:crossBetween val="between"/>
      </c:valAx>
      <c:spPr>
        <a:noFill/>
        <a:ln>
          <a:noFill/>
        </a:ln>
        <a:effectLst/>
      </c:spPr>
    </c:plotArea>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4589246731467"/>
          <c:y val="3.2905987335081398E-2"/>
          <c:w val="0.83236887717319896"/>
          <c:h val="0.72572070472046601"/>
        </c:manualLayout>
      </c:layout>
      <c:barChart>
        <c:barDir val="col"/>
        <c:grouping val="percentStacked"/>
        <c:varyColors val="0"/>
        <c:ser>
          <c:idx val="0"/>
          <c:order val="0"/>
          <c:tx>
            <c:strRef>
              <c:f>'Section 2. Intnl Benchmarking'!$E$21</c:f>
              <c:strCache>
                <c:ptCount val="1"/>
                <c:pt idx="0">
                  <c:v>Gross sales</c:v>
                </c:pt>
              </c:strCache>
            </c:strRef>
          </c:tx>
          <c:spPr>
            <a:solidFill>
              <a:schemeClr val="accent6"/>
            </a:solidFill>
            <a:ln>
              <a:noFill/>
            </a:ln>
            <a:effectLst/>
          </c:spPr>
          <c:invertIfNegative val="0"/>
          <c:cat>
            <c:strRef>
              <c:f>'Section 2. Intnl Benchmarking'!$D$22:$D$32</c:f>
              <c:strCache>
                <c:ptCount val="11"/>
                <c:pt idx="0">
                  <c:v>Kyrgyz Republic</c:v>
                </c:pt>
                <c:pt idx="1">
                  <c:v>Zambia</c:v>
                </c:pt>
                <c:pt idx="2">
                  <c:v>Mongolia (large mines)</c:v>
                </c:pt>
                <c:pt idx="3">
                  <c:v>Kazakhstan</c:v>
                </c:pt>
                <c:pt idx="4">
                  <c:v>Tanzania</c:v>
                </c:pt>
                <c:pt idx="5">
                  <c:v>Colombia</c:v>
                </c:pt>
                <c:pt idx="6">
                  <c:v>South Africa</c:v>
                </c:pt>
                <c:pt idx="7">
                  <c:v>Ghana</c:v>
                </c:pt>
                <c:pt idx="8">
                  <c:v>Indonesia</c:v>
                </c:pt>
                <c:pt idx="9">
                  <c:v>Western Australia</c:v>
                </c:pt>
                <c:pt idx="10">
                  <c:v>Chile</c:v>
                </c:pt>
              </c:strCache>
            </c:strRef>
          </c:cat>
          <c:val>
            <c:numRef>
              <c:f>'Section 2. Intnl Benchmarking'!$E$22:$E$32</c:f>
              <c:numCache>
                <c:formatCode>0%</c:formatCode>
                <c:ptCount val="11"/>
                <c:pt idx="0">
                  <c:v>0.71972128841574612</c:v>
                </c:pt>
                <c:pt idx="1">
                  <c:v>0.33065753060889452</c:v>
                </c:pt>
                <c:pt idx="2">
                  <c:v>0.33065753060889452</c:v>
                </c:pt>
                <c:pt idx="3">
                  <c:v>0.28513418284518238</c:v>
                </c:pt>
                <c:pt idx="4">
                  <c:v>0.26928414729416855</c:v>
                </c:pt>
                <c:pt idx="5">
                  <c:v>0.22394810935380904</c:v>
                </c:pt>
                <c:pt idx="6">
                  <c:v>0.22394810935380904</c:v>
                </c:pt>
                <c:pt idx="7">
                  <c:v>0.19311098956842884</c:v>
                </c:pt>
                <c:pt idx="8">
                  <c:v>0.15933865150730572</c:v>
                </c:pt>
                <c:pt idx="9">
                  <c:v>0.15046585954164512</c:v>
                </c:pt>
                <c:pt idx="10">
                  <c:v>3.8499860543541195E-2</c:v>
                </c:pt>
              </c:numCache>
            </c:numRef>
          </c:val>
        </c:ser>
        <c:ser>
          <c:idx val="1"/>
          <c:order val="1"/>
          <c:tx>
            <c:strRef>
              <c:f>'Section 2. Intnl Benchmarking'!$F$21</c:f>
              <c:strCache>
                <c:ptCount val="1"/>
                <c:pt idx="0">
                  <c:v>Operating profit</c:v>
                </c:pt>
              </c:strCache>
            </c:strRef>
          </c:tx>
          <c:spPr>
            <a:solidFill>
              <a:schemeClr val="accent4"/>
            </a:solidFill>
            <a:ln>
              <a:noFill/>
            </a:ln>
            <a:effectLst/>
          </c:spPr>
          <c:invertIfNegative val="0"/>
          <c:cat>
            <c:strRef>
              <c:f>'Section 2. Intnl Benchmarking'!$D$22:$D$32</c:f>
              <c:strCache>
                <c:ptCount val="11"/>
                <c:pt idx="0">
                  <c:v>Kyrgyz Republic</c:v>
                </c:pt>
                <c:pt idx="1">
                  <c:v>Zambia</c:v>
                </c:pt>
                <c:pt idx="2">
                  <c:v>Mongolia (large mines)</c:v>
                </c:pt>
                <c:pt idx="3">
                  <c:v>Kazakhstan</c:v>
                </c:pt>
                <c:pt idx="4">
                  <c:v>Tanzania</c:v>
                </c:pt>
                <c:pt idx="5">
                  <c:v>Colombia</c:v>
                </c:pt>
                <c:pt idx="6">
                  <c:v>South Africa</c:v>
                </c:pt>
                <c:pt idx="7">
                  <c:v>Ghana</c:v>
                </c:pt>
                <c:pt idx="8">
                  <c:v>Indonesia</c:v>
                </c:pt>
                <c:pt idx="9">
                  <c:v>Western Australia</c:v>
                </c:pt>
                <c:pt idx="10">
                  <c:v>Chile</c:v>
                </c:pt>
              </c:strCache>
            </c:strRef>
          </c:cat>
          <c:val>
            <c:numRef>
              <c:f>'Section 2. Intnl Benchmarking'!$F$22:$F$32</c:f>
              <c:numCache>
                <c:formatCode>0%</c:formatCode>
                <c:ptCount val="11"/>
                <c:pt idx="0">
                  <c:v>0</c:v>
                </c:pt>
                <c:pt idx="1">
                  <c:v>0</c:v>
                </c:pt>
                <c:pt idx="2">
                  <c:v>0</c:v>
                </c:pt>
                <c:pt idx="3">
                  <c:v>0</c:v>
                </c:pt>
                <c:pt idx="4">
                  <c:v>0</c:v>
                </c:pt>
                <c:pt idx="5">
                  <c:v>0</c:v>
                </c:pt>
                <c:pt idx="6">
                  <c:v>0</c:v>
                </c:pt>
                <c:pt idx="7">
                  <c:v>0</c:v>
                </c:pt>
                <c:pt idx="8">
                  <c:v>0</c:v>
                </c:pt>
                <c:pt idx="9">
                  <c:v>0</c:v>
                </c:pt>
                <c:pt idx="10">
                  <c:v>0.15270986065975697</c:v>
                </c:pt>
              </c:numCache>
            </c:numRef>
          </c:val>
        </c:ser>
        <c:ser>
          <c:idx val="2"/>
          <c:order val="2"/>
          <c:tx>
            <c:strRef>
              <c:f>'Section 2. Intnl Benchmarking'!$G$21</c:f>
              <c:strCache>
                <c:ptCount val="1"/>
                <c:pt idx="0">
                  <c:v>Corporate profit</c:v>
                </c:pt>
              </c:strCache>
            </c:strRef>
          </c:tx>
          <c:spPr>
            <a:solidFill>
              <a:schemeClr val="accent2"/>
            </a:solidFill>
            <a:ln>
              <a:noFill/>
            </a:ln>
            <a:effectLst/>
          </c:spPr>
          <c:invertIfNegative val="0"/>
          <c:cat>
            <c:strRef>
              <c:f>'Section 2. Intnl Benchmarking'!$D$22:$D$32</c:f>
              <c:strCache>
                <c:ptCount val="11"/>
                <c:pt idx="0">
                  <c:v>Kyrgyz Republic</c:v>
                </c:pt>
                <c:pt idx="1">
                  <c:v>Zambia</c:v>
                </c:pt>
                <c:pt idx="2">
                  <c:v>Mongolia (large mines)</c:v>
                </c:pt>
                <c:pt idx="3">
                  <c:v>Kazakhstan</c:v>
                </c:pt>
                <c:pt idx="4">
                  <c:v>Tanzania</c:v>
                </c:pt>
                <c:pt idx="5">
                  <c:v>Colombia</c:v>
                </c:pt>
                <c:pt idx="6">
                  <c:v>South Africa</c:v>
                </c:pt>
                <c:pt idx="7">
                  <c:v>Ghana</c:v>
                </c:pt>
                <c:pt idx="8">
                  <c:v>Indonesia</c:v>
                </c:pt>
                <c:pt idx="9">
                  <c:v>Western Australia</c:v>
                </c:pt>
                <c:pt idx="10">
                  <c:v>Chile</c:v>
                </c:pt>
              </c:strCache>
            </c:strRef>
          </c:cat>
          <c:val>
            <c:numRef>
              <c:f>'Section 2. Intnl Benchmarking'!$G$22:$G$32</c:f>
              <c:numCache>
                <c:formatCode>0%</c:formatCode>
                <c:ptCount val="11"/>
                <c:pt idx="0">
                  <c:v>0.28027871158425394</c:v>
                </c:pt>
                <c:pt idx="1">
                  <c:v>0.66934246939110553</c:v>
                </c:pt>
                <c:pt idx="2">
                  <c:v>0.66934246939110553</c:v>
                </c:pt>
                <c:pt idx="3">
                  <c:v>0.71486581715481767</c:v>
                </c:pt>
                <c:pt idx="4">
                  <c:v>0.73071585270583139</c:v>
                </c:pt>
                <c:pt idx="5">
                  <c:v>0.77605189064619096</c:v>
                </c:pt>
                <c:pt idx="6">
                  <c:v>0.77605189064619096</c:v>
                </c:pt>
                <c:pt idx="7">
                  <c:v>0.80688901043157124</c:v>
                </c:pt>
                <c:pt idx="8">
                  <c:v>0.84066134849269436</c:v>
                </c:pt>
                <c:pt idx="9">
                  <c:v>0.84953414045835485</c:v>
                </c:pt>
                <c:pt idx="10">
                  <c:v>0.80879027879670184</c:v>
                </c:pt>
              </c:numCache>
            </c:numRef>
          </c:val>
        </c:ser>
        <c:dLbls>
          <c:showLegendKey val="0"/>
          <c:showVal val="0"/>
          <c:showCatName val="0"/>
          <c:showSerName val="0"/>
          <c:showPercent val="0"/>
          <c:showBubbleSize val="0"/>
        </c:dLbls>
        <c:gapWidth val="150"/>
        <c:overlap val="100"/>
        <c:axId val="765073856"/>
        <c:axId val="765067584"/>
      </c:barChart>
      <c:catAx>
        <c:axId val="7650738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5067584"/>
        <c:crosses val="autoZero"/>
        <c:auto val="1"/>
        <c:lblAlgn val="ctr"/>
        <c:lblOffset val="100"/>
        <c:noMultiLvlLbl val="0"/>
      </c:catAx>
      <c:valAx>
        <c:axId val="7650675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Proportion of total government revenues over project lif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5073856"/>
        <c:crosses val="autoZero"/>
        <c:crossBetween val="between"/>
      </c:valAx>
      <c:spPr>
        <a:noFill/>
        <a:ln>
          <a:noFill/>
        </a:ln>
        <a:effectLst/>
      </c:spPr>
    </c:plotArea>
    <c:legend>
      <c:legendPos val="b"/>
      <c:layout>
        <c:manualLayout>
          <c:xMode val="edge"/>
          <c:yMode val="edge"/>
          <c:x val="0.21571755120661401"/>
          <c:y val="0.93157015028873402"/>
          <c:w val="0.46248114539610302"/>
          <c:h val="5.0481129346676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tx>
            <c:strRef>
              <c:f>'Section 2. Intnl Benchmarking'!$AL$4</c:f>
              <c:strCache>
                <c:ptCount val="1"/>
                <c:pt idx="0">
                  <c:v>AETR</c:v>
                </c:pt>
              </c:strCache>
            </c:strRef>
          </c:tx>
          <c:spPr>
            <a:solidFill>
              <a:schemeClr val="accent1"/>
            </a:solidFill>
            <a:ln>
              <a:noFill/>
            </a:ln>
            <a:effectLst/>
          </c:spPr>
          <c:invertIfNegative val="0"/>
          <c:dPt>
            <c:idx val="0"/>
            <c:invertIfNegative val="0"/>
            <c:bubble3D val="0"/>
            <c:spPr>
              <a:solidFill>
                <a:schemeClr val="accent2"/>
              </a:solidFill>
              <a:ln>
                <a:noFill/>
              </a:ln>
              <a:effectLst/>
            </c:spPr>
          </c:dPt>
          <c:cat>
            <c:strRef>
              <c:f>'Section 2. Intnl Benchmarking'!$AK$5:$AK$15</c:f>
              <c:strCache>
                <c:ptCount val="11"/>
                <c:pt idx="0">
                  <c:v>Kyrgyz Republic</c:v>
                </c:pt>
                <c:pt idx="1">
                  <c:v>Kazakhstan</c:v>
                </c:pt>
                <c:pt idx="2">
                  <c:v>Ghana</c:v>
                </c:pt>
                <c:pt idx="3">
                  <c:v>Tanzania</c:v>
                </c:pt>
                <c:pt idx="4">
                  <c:v>Colombia</c:v>
                </c:pt>
                <c:pt idx="5">
                  <c:v>Mongolia (large mines)</c:v>
                </c:pt>
                <c:pt idx="6">
                  <c:v>Western Australia</c:v>
                </c:pt>
                <c:pt idx="7">
                  <c:v>Zambia</c:v>
                </c:pt>
                <c:pt idx="8">
                  <c:v>South Africa</c:v>
                </c:pt>
                <c:pt idx="9">
                  <c:v>Chile</c:v>
                </c:pt>
                <c:pt idx="10">
                  <c:v>Indonesia</c:v>
                </c:pt>
              </c:strCache>
            </c:strRef>
          </c:cat>
          <c:val>
            <c:numRef>
              <c:f>'Section 2. Intnl Benchmarking'!$AL$5:$AL$15</c:f>
              <c:numCache>
                <c:formatCode>0%</c:formatCode>
                <c:ptCount val="11"/>
                <c:pt idx="0">
                  <c:v>0.52066929935569195</c:v>
                </c:pt>
                <c:pt idx="1">
                  <c:v>0.61636136667929053</c:v>
                </c:pt>
                <c:pt idx="2">
                  <c:v>0.65618713834023379</c:v>
                </c:pt>
                <c:pt idx="3">
                  <c:v>0.65880861636726584</c:v>
                </c:pt>
                <c:pt idx="4">
                  <c:v>0.68370061239703794</c:v>
                </c:pt>
                <c:pt idx="5">
                  <c:v>0.74764552565603826</c:v>
                </c:pt>
                <c:pt idx="6">
                  <c:v>0.74908073735271585</c:v>
                </c:pt>
                <c:pt idx="7">
                  <c:v>0.75385730350719649</c:v>
                </c:pt>
                <c:pt idx="8">
                  <c:v>0.79975308688951596</c:v>
                </c:pt>
                <c:pt idx="9">
                  <c:v>0.85452712748146165</c:v>
                </c:pt>
                <c:pt idx="10">
                  <c:v>0.91134497503053558</c:v>
                </c:pt>
              </c:numCache>
            </c:numRef>
          </c:val>
        </c:ser>
        <c:dLbls>
          <c:showLegendKey val="0"/>
          <c:showVal val="0"/>
          <c:showCatName val="0"/>
          <c:showSerName val="0"/>
          <c:showPercent val="0"/>
          <c:showBubbleSize val="0"/>
        </c:dLbls>
        <c:gapWidth val="182"/>
        <c:axId val="765069936"/>
        <c:axId val="765066408"/>
      </c:barChart>
      <c:catAx>
        <c:axId val="76506993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5066408"/>
        <c:crosses val="autoZero"/>
        <c:auto val="1"/>
        <c:lblAlgn val="ctr"/>
        <c:lblOffset val="100"/>
        <c:noMultiLvlLbl val="0"/>
      </c:catAx>
      <c:valAx>
        <c:axId val="765066408"/>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Average effective tax rate</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5069936"/>
        <c:crosses val="autoZero"/>
        <c:crossBetween val="between"/>
      </c:valAx>
      <c:spPr>
        <a:noFill/>
        <a:ln>
          <a:noFill/>
        </a:ln>
        <a:effectLst/>
      </c:spPr>
    </c:plotArea>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4589246731467"/>
          <c:y val="3.2905987335081398E-2"/>
          <c:w val="0.83236887717319896"/>
          <c:h val="0.72572070472046601"/>
        </c:manualLayout>
      </c:layout>
      <c:barChart>
        <c:barDir val="col"/>
        <c:grouping val="percentStacked"/>
        <c:varyColors val="0"/>
        <c:ser>
          <c:idx val="0"/>
          <c:order val="0"/>
          <c:tx>
            <c:strRef>
              <c:f>'Section 2. Intnl Benchmarking'!$AL$21</c:f>
              <c:strCache>
                <c:ptCount val="1"/>
                <c:pt idx="0">
                  <c:v>Gross sales</c:v>
                </c:pt>
              </c:strCache>
            </c:strRef>
          </c:tx>
          <c:spPr>
            <a:solidFill>
              <a:schemeClr val="accent6"/>
            </a:solidFill>
            <a:ln>
              <a:noFill/>
            </a:ln>
            <a:effectLst/>
          </c:spPr>
          <c:invertIfNegative val="0"/>
          <c:cat>
            <c:strRef>
              <c:f>'Section 2. Intnl Benchmarking'!$AK$22:$AK$32</c:f>
              <c:strCache>
                <c:ptCount val="11"/>
                <c:pt idx="0">
                  <c:v>Kyrgyz Republic</c:v>
                </c:pt>
                <c:pt idx="1">
                  <c:v>Zambia</c:v>
                </c:pt>
                <c:pt idx="2">
                  <c:v>Mongolia (large mines)</c:v>
                </c:pt>
                <c:pt idx="3">
                  <c:v>Kazakhstan</c:v>
                </c:pt>
                <c:pt idx="4">
                  <c:v>Tanzania</c:v>
                </c:pt>
                <c:pt idx="5">
                  <c:v>Colombia</c:v>
                </c:pt>
                <c:pt idx="6">
                  <c:v>South Africa</c:v>
                </c:pt>
                <c:pt idx="7">
                  <c:v>Ghana</c:v>
                </c:pt>
                <c:pt idx="8">
                  <c:v>Indonesia</c:v>
                </c:pt>
                <c:pt idx="9">
                  <c:v>Western Australia</c:v>
                </c:pt>
                <c:pt idx="10">
                  <c:v>Chile</c:v>
                </c:pt>
              </c:strCache>
            </c:strRef>
          </c:cat>
          <c:val>
            <c:numRef>
              <c:f>'Section 2. Intnl Benchmarking'!$AL$22:$AL$32</c:f>
              <c:numCache>
                <c:formatCode>0%</c:formatCode>
                <c:ptCount val="11"/>
                <c:pt idx="0">
                  <c:v>0.74946540605179757</c:v>
                </c:pt>
                <c:pt idx="1">
                  <c:v>0.36285779439638238</c:v>
                </c:pt>
                <c:pt idx="2">
                  <c:v>0.36285779439638238</c:v>
                </c:pt>
                <c:pt idx="3">
                  <c:v>0.3172851204839337</c:v>
                </c:pt>
                <c:pt idx="4">
                  <c:v>0.30478250181472716</c:v>
                </c:pt>
                <c:pt idx="5">
                  <c:v>0.25071669942215541</c:v>
                </c:pt>
                <c:pt idx="6">
                  <c:v>0.25071669942215541</c:v>
                </c:pt>
                <c:pt idx="7">
                  <c:v>0.23324285308546308</c:v>
                </c:pt>
                <c:pt idx="8">
                  <c:v>0.17753723347288183</c:v>
                </c:pt>
                <c:pt idx="9">
                  <c:v>0.16507452193448879</c:v>
                </c:pt>
                <c:pt idx="10">
                  <c:v>4.7871852268327394E-2</c:v>
                </c:pt>
              </c:numCache>
            </c:numRef>
          </c:val>
        </c:ser>
        <c:ser>
          <c:idx val="1"/>
          <c:order val="1"/>
          <c:tx>
            <c:strRef>
              <c:f>'Section 2. Intnl Benchmarking'!$AM$21</c:f>
              <c:strCache>
                <c:ptCount val="1"/>
                <c:pt idx="0">
                  <c:v>Operating profit</c:v>
                </c:pt>
              </c:strCache>
            </c:strRef>
          </c:tx>
          <c:spPr>
            <a:solidFill>
              <a:schemeClr val="accent4"/>
            </a:solidFill>
            <a:ln>
              <a:noFill/>
            </a:ln>
            <a:effectLst/>
          </c:spPr>
          <c:invertIfNegative val="0"/>
          <c:cat>
            <c:strRef>
              <c:f>'Section 2. Intnl Benchmarking'!$AK$22:$AK$32</c:f>
              <c:strCache>
                <c:ptCount val="11"/>
                <c:pt idx="0">
                  <c:v>Kyrgyz Republic</c:v>
                </c:pt>
                <c:pt idx="1">
                  <c:v>Zambia</c:v>
                </c:pt>
                <c:pt idx="2">
                  <c:v>Mongolia (large mines)</c:v>
                </c:pt>
                <c:pt idx="3">
                  <c:v>Kazakhstan</c:v>
                </c:pt>
                <c:pt idx="4">
                  <c:v>Tanzania</c:v>
                </c:pt>
                <c:pt idx="5">
                  <c:v>Colombia</c:v>
                </c:pt>
                <c:pt idx="6">
                  <c:v>South Africa</c:v>
                </c:pt>
                <c:pt idx="7">
                  <c:v>Ghana</c:v>
                </c:pt>
                <c:pt idx="8">
                  <c:v>Indonesia</c:v>
                </c:pt>
                <c:pt idx="9">
                  <c:v>Western Australia</c:v>
                </c:pt>
                <c:pt idx="10">
                  <c:v>Chile</c:v>
                </c:pt>
              </c:strCache>
            </c:strRef>
          </c:cat>
          <c:val>
            <c:numRef>
              <c:f>'Section 2. Intnl Benchmarking'!$AM$22:$AM$32</c:f>
              <c:numCache>
                <c:formatCode>0%</c:formatCode>
                <c:ptCount val="11"/>
                <c:pt idx="0">
                  <c:v>0</c:v>
                </c:pt>
                <c:pt idx="1">
                  <c:v>0</c:v>
                </c:pt>
                <c:pt idx="2">
                  <c:v>0</c:v>
                </c:pt>
                <c:pt idx="3">
                  <c:v>0</c:v>
                </c:pt>
                <c:pt idx="4">
                  <c:v>0</c:v>
                </c:pt>
                <c:pt idx="5">
                  <c:v>0</c:v>
                </c:pt>
                <c:pt idx="6">
                  <c:v>0</c:v>
                </c:pt>
                <c:pt idx="7">
                  <c:v>0</c:v>
                </c:pt>
                <c:pt idx="8">
                  <c:v>0</c:v>
                </c:pt>
                <c:pt idx="9">
                  <c:v>0</c:v>
                </c:pt>
                <c:pt idx="10">
                  <c:v>0.1679359591121472</c:v>
                </c:pt>
              </c:numCache>
            </c:numRef>
          </c:val>
        </c:ser>
        <c:ser>
          <c:idx val="2"/>
          <c:order val="2"/>
          <c:tx>
            <c:strRef>
              <c:f>'Section 2. Intnl Benchmarking'!$AN$21</c:f>
              <c:strCache>
                <c:ptCount val="1"/>
                <c:pt idx="0">
                  <c:v>Corporate profit</c:v>
                </c:pt>
              </c:strCache>
            </c:strRef>
          </c:tx>
          <c:spPr>
            <a:solidFill>
              <a:schemeClr val="accent2"/>
            </a:solidFill>
            <a:ln>
              <a:noFill/>
            </a:ln>
            <a:effectLst/>
          </c:spPr>
          <c:invertIfNegative val="0"/>
          <c:cat>
            <c:strRef>
              <c:f>'Section 2. Intnl Benchmarking'!$AK$22:$AK$32</c:f>
              <c:strCache>
                <c:ptCount val="11"/>
                <c:pt idx="0">
                  <c:v>Kyrgyz Republic</c:v>
                </c:pt>
                <c:pt idx="1">
                  <c:v>Zambia</c:v>
                </c:pt>
                <c:pt idx="2">
                  <c:v>Mongolia (large mines)</c:v>
                </c:pt>
                <c:pt idx="3">
                  <c:v>Kazakhstan</c:v>
                </c:pt>
                <c:pt idx="4">
                  <c:v>Tanzania</c:v>
                </c:pt>
                <c:pt idx="5">
                  <c:v>Colombia</c:v>
                </c:pt>
                <c:pt idx="6">
                  <c:v>South Africa</c:v>
                </c:pt>
                <c:pt idx="7">
                  <c:v>Ghana</c:v>
                </c:pt>
                <c:pt idx="8">
                  <c:v>Indonesia</c:v>
                </c:pt>
                <c:pt idx="9">
                  <c:v>Western Australia</c:v>
                </c:pt>
                <c:pt idx="10">
                  <c:v>Chile</c:v>
                </c:pt>
              </c:strCache>
            </c:strRef>
          </c:cat>
          <c:val>
            <c:numRef>
              <c:f>'Section 2. Intnl Benchmarking'!$AN$22:$AN$32</c:f>
              <c:numCache>
                <c:formatCode>0%</c:formatCode>
                <c:ptCount val="11"/>
                <c:pt idx="0">
                  <c:v>0.25053459394820243</c:v>
                </c:pt>
                <c:pt idx="1">
                  <c:v>0.63714220560361756</c:v>
                </c:pt>
                <c:pt idx="2">
                  <c:v>0.63714220560361756</c:v>
                </c:pt>
                <c:pt idx="3">
                  <c:v>0.68271487951606635</c:v>
                </c:pt>
                <c:pt idx="4">
                  <c:v>0.6952174981852729</c:v>
                </c:pt>
                <c:pt idx="5">
                  <c:v>0.74928330057784454</c:v>
                </c:pt>
                <c:pt idx="6">
                  <c:v>0.74928330057784454</c:v>
                </c:pt>
                <c:pt idx="7">
                  <c:v>0.766757146914537</c:v>
                </c:pt>
                <c:pt idx="8">
                  <c:v>0.82246276652711825</c:v>
                </c:pt>
                <c:pt idx="9">
                  <c:v>0.8349254780655111</c:v>
                </c:pt>
                <c:pt idx="10">
                  <c:v>0.78419218861952544</c:v>
                </c:pt>
              </c:numCache>
            </c:numRef>
          </c:val>
        </c:ser>
        <c:dLbls>
          <c:showLegendKey val="0"/>
          <c:showVal val="0"/>
          <c:showCatName val="0"/>
          <c:showSerName val="0"/>
          <c:showPercent val="0"/>
          <c:showBubbleSize val="0"/>
        </c:dLbls>
        <c:gapWidth val="150"/>
        <c:overlap val="100"/>
        <c:axId val="765068760"/>
        <c:axId val="765065624"/>
      </c:barChart>
      <c:catAx>
        <c:axId val="7650687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5065624"/>
        <c:crosses val="autoZero"/>
        <c:auto val="1"/>
        <c:lblAlgn val="ctr"/>
        <c:lblOffset val="100"/>
        <c:noMultiLvlLbl val="0"/>
      </c:catAx>
      <c:valAx>
        <c:axId val="7650656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Proportion of total government revenues over project lif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5068760"/>
        <c:crosses val="autoZero"/>
        <c:crossBetween val="between"/>
      </c:valAx>
      <c:spPr>
        <a:noFill/>
        <a:ln>
          <a:noFill/>
        </a:ln>
        <a:effectLst/>
      </c:spPr>
    </c:plotArea>
    <c:legend>
      <c:legendPos val="b"/>
      <c:layout>
        <c:manualLayout>
          <c:xMode val="edge"/>
          <c:yMode val="edge"/>
          <c:x val="0.2645373000824775"/>
          <c:y val="0.9375776405385613"/>
          <c:w val="0.46712214971558003"/>
          <c:h val="5.0687896010274097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s://resourcegovernance.org" TargetMode="External"/></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8" Type="http://schemas.openxmlformats.org/officeDocument/2006/relationships/chart" Target="../charts/chart10.xml"/><Relationship Id="rId3" Type="http://schemas.openxmlformats.org/officeDocument/2006/relationships/chart" Target="../charts/chart5.xml"/><Relationship Id="rId7" Type="http://schemas.openxmlformats.org/officeDocument/2006/relationships/chart" Target="../charts/chart9.xml"/><Relationship Id="rId2" Type="http://schemas.openxmlformats.org/officeDocument/2006/relationships/chart" Target="../charts/chart4.xml"/><Relationship Id="rId1" Type="http://schemas.openxmlformats.org/officeDocument/2006/relationships/chart" Target="../charts/chart3.xml"/><Relationship Id="rId6" Type="http://schemas.openxmlformats.org/officeDocument/2006/relationships/chart" Target="../charts/chart8.xml"/><Relationship Id="rId5" Type="http://schemas.openxmlformats.org/officeDocument/2006/relationships/chart" Target="../charts/chart7.xml"/><Relationship Id="rId10" Type="http://schemas.openxmlformats.org/officeDocument/2006/relationships/chart" Target="../charts/chart12.xml"/><Relationship Id="rId4" Type="http://schemas.openxmlformats.org/officeDocument/2006/relationships/chart" Target="../charts/chart6.xml"/><Relationship Id="rId9" Type="http://schemas.openxmlformats.org/officeDocument/2006/relationships/chart" Target="../charts/chart11.xml"/></Relationships>
</file>

<file path=xl/drawings/_rels/drawing6.xml.rels><?xml version="1.0" encoding="UTF-8" standalone="yes"?>
<Relationships xmlns="http://schemas.openxmlformats.org/package/2006/relationships"><Relationship Id="rId8" Type="http://schemas.openxmlformats.org/officeDocument/2006/relationships/chart" Target="../charts/chart20.xml"/><Relationship Id="rId3" Type="http://schemas.openxmlformats.org/officeDocument/2006/relationships/chart" Target="../charts/chart15.xml"/><Relationship Id="rId7" Type="http://schemas.openxmlformats.org/officeDocument/2006/relationships/chart" Target="../charts/chart19.xml"/><Relationship Id="rId2" Type="http://schemas.openxmlformats.org/officeDocument/2006/relationships/chart" Target="../charts/chart14.xml"/><Relationship Id="rId1" Type="http://schemas.openxmlformats.org/officeDocument/2006/relationships/chart" Target="../charts/chart13.xml"/><Relationship Id="rId6" Type="http://schemas.openxmlformats.org/officeDocument/2006/relationships/chart" Target="../charts/chart18.xml"/><Relationship Id="rId5" Type="http://schemas.openxmlformats.org/officeDocument/2006/relationships/chart" Target="../charts/chart17.xml"/><Relationship Id="rId10" Type="http://schemas.openxmlformats.org/officeDocument/2006/relationships/chart" Target="../charts/chart22.xml"/><Relationship Id="rId4" Type="http://schemas.openxmlformats.org/officeDocument/2006/relationships/chart" Target="../charts/chart16.xml"/><Relationship Id="rId9" Type="http://schemas.openxmlformats.org/officeDocument/2006/relationships/chart" Target="../charts/chart21.xml"/></Relationships>
</file>

<file path=xl/drawings/_rels/drawing7.xml.rels><?xml version="1.0" encoding="UTF-8" standalone="yes"?>
<Relationships xmlns="http://schemas.openxmlformats.org/package/2006/relationships"><Relationship Id="rId1" Type="http://schemas.openxmlformats.org/officeDocument/2006/relationships/chart" Target="../charts/chart23.xml"/></Relationships>
</file>

<file path=xl/drawings/drawing1.xml><?xml version="1.0" encoding="utf-8"?>
<xdr:wsDr xmlns:xdr="http://schemas.openxmlformats.org/drawingml/2006/spreadsheetDrawing" xmlns:a="http://schemas.openxmlformats.org/drawingml/2006/main">
  <xdr:twoCellAnchor editAs="oneCell">
    <xdr:from>
      <xdr:col>2</xdr:col>
      <xdr:colOff>9525</xdr:colOff>
      <xdr:row>1</xdr:row>
      <xdr:rowOff>200025</xdr:rowOff>
    </xdr:from>
    <xdr:to>
      <xdr:col>2</xdr:col>
      <xdr:colOff>1654387</xdr:colOff>
      <xdr:row>1</xdr:row>
      <xdr:rowOff>992025</xdr:rowOff>
    </xdr:to>
    <xdr:pic>
      <xdr:nvPicPr>
        <xdr:cNvPr id="2" name="Picture 1" descr="nrgi-logo.png">
          <a:hlinkClick xmlns:r="http://schemas.openxmlformats.org/officeDocument/2006/relationships" r:id="rId1"/>
        </xdr:cNvPr>
        <xdr:cNvPicPr>
          <a:picLocks/>
        </xdr:cNvPicPr>
      </xdr:nvPicPr>
      <xdr:blipFill>
        <a:blip xmlns:r="http://schemas.openxmlformats.org/officeDocument/2006/relationships" r:embed="rId2" cstate="print"/>
        <a:stretch>
          <a:fillRect/>
        </a:stretch>
      </xdr:blipFill>
      <xdr:spPr>
        <a:xfrm>
          <a:off x="619125" y="504825"/>
          <a:ext cx="1644862" cy="792000"/>
        </a:xfrm>
        <a:prstGeom prst="rect">
          <a:avLst/>
        </a:prstGeom>
      </xdr:spPr>
    </xdr:pic>
    <xdr:clientData/>
  </xdr:twoCellAnchor>
  <xdr:twoCellAnchor>
    <xdr:from>
      <xdr:col>2</xdr:col>
      <xdr:colOff>0</xdr:colOff>
      <xdr:row>5</xdr:row>
      <xdr:rowOff>85725</xdr:rowOff>
    </xdr:from>
    <xdr:to>
      <xdr:col>7</xdr:col>
      <xdr:colOff>0</xdr:colOff>
      <xdr:row>6</xdr:row>
      <xdr:rowOff>0</xdr:rowOff>
    </xdr:to>
    <xdr:sp macro="" textlink="">
      <xdr:nvSpPr>
        <xdr:cNvPr id="3" name="TextBox 2"/>
        <xdr:cNvSpPr txBox="1"/>
      </xdr:nvSpPr>
      <xdr:spPr>
        <a:xfrm>
          <a:off x="609600" y="2143125"/>
          <a:ext cx="9380220" cy="356235"/>
        </a:xfrm>
        <a:prstGeom prst="rect">
          <a:avLst/>
        </a:prstGeom>
        <a:solidFill>
          <a:schemeClr val="bg1">
            <a:lumMod val="95000"/>
          </a:schemeClr>
        </a:solid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144000" tIns="72000" rIns="144000" rtlCol="0" anchor="t"/>
        <a:lstStyle/>
        <a:p>
          <a:pPr algn="ctr" rtl="0"/>
          <a:r>
            <a:rPr lang="en-US" sz="1400" b="1" i="0" u="none" strike="noStrike">
              <a:solidFill>
                <a:schemeClr val="accent6">
                  <a:lumMod val="75000"/>
                </a:schemeClr>
              </a:solidFill>
              <a:latin typeface="Calibri"/>
              <a:ea typeface="+mn-ea"/>
              <a:cs typeface="+mn-cs"/>
            </a:rPr>
            <a:t>Welcome to the Kyrgyz gold mining tax evaluation</a:t>
          </a:r>
          <a:r>
            <a:rPr lang="en-US" sz="1400" b="1" i="0" u="none" strike="noStrike" baseline="0">
              <a:solidFill>
                <a:schemeClr val="accent6">
                  <a:lumMod val="75000"/>
                </a:schemeClr>
              </a:solidFill>
              <a:latin typeface="Calibri"/>
              <a:ea typeface="+mn-ea"/>
              <a:cs typeface="+mn-cs"/>
            </a:rPr>
            <a:t> databook</a:t>
          </a:r>
          <a:endParaRPr lang="en-US" sz="1400" b="1" i="0" u="none" strike="noStrike">
            <a:solidFill>
              <a:schemeClr val="accent6">
                <a:lumMod val="75000"/>
              </a:schemeClr>
            </a:solidFill>
            <a:latin typeface="Calibri"/>
            <a:ea typeface="+mn-ea"/>
            <a:cs typeface="+mn-cs"/>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5</xdr:col>
      <xdr:colOff>156882</xdr:colOff>
      <xdr:row>2</xdr:row>
      <xdr:rowOff>90546</xdr:rowOff>
    </xdr:from>
    <xdr:to>
      <xdr:col>12</xdr:col>
      <xdr:colOff>582706</xdr:colOff>
      <xdr:row>19</xdr:row>
      <xdr:rowOff>112956</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28</xdr:col>
      <xdr:colOff>504265</xdr:colOff>
      <xdr:row>1</xdr:row>
      <xdr:rowOff>0</xdr:rowOff>
    </xdr:from>
    <xdr:ext cx="184731" cy="264560"/>
    <xdr:sp macro="" textlink="">
      <xdr:nvSpPr>
        <xdr:cNvPr id="3" name="TextBox 2"/>
        <xdr:cNvSpPr txBox="1"/>
      </xdr:nvSpPr>
      <xdr:spPr>
        <a:xfrm>
          <a:off x="18807505" y="22098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3.xml><?xml version="1.0" encoding="utf-8"?>
<xdr:wsDr xmlns:xdr="http://schemas.openxmlformats.org/drawingml/2006/spreadsheetDrawing" xmlns:a="http://schemas.openxmlformats.org/drawingml/2006/main">
  <xdr:twoCellAnchor>
    <xdr:from>
      <xdr:col>5</xdr:col>
      <xdr:colOff>29527</xdr:colOff>
      <xdr:row>4</xdr:row>
      <xdr:rowOff>88582</xdr:rowOff>
    </xdr:from>
    <xdr:to>
      <xdr:col>12</xdr:col>
      <xdr:colOff>596265</xdr:colOff>
      <xdr:row>28</xdr:row>
      <xdr:rowOff>4572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64611</cdr:x>
      <cdr:y>0.7245</cdr:y>
    </cdr:from>
    <cdr:to>
      <cdr:x>0.94459</cdr:x>
      <cdr:y>0.82545</cdr:y>
    </cdr:to>
    <cdr:sp macro="" textlink="">
      <cdr:nvSpPr>
        <cdr:cNvPr id="2" name="TextBox 1"/>
        <cdr:cNvSpPr txBox="1"/>
      </cdr:nvSpPr>
      <cdr:spPr>
        <a:xfrm xmlns:a="http://schemas.openxmlformats.org/drawingml/2006/main">
          <a:off x="3443287" y="3281363"/>
          <a:ext cx="1590675" cy="4572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100"/>
            <a:t>Ranked 77 out of 190</a:t>
          </a:r>
        </a:p>
      </cdr:txBody>
    </cdr:sp>
  </cdr:relSizeAnchor>
  <cdr:relSizeAnchor xmlns:cdr="http://schemas.openxmlformats.org/drawingml/2006/chartDrawing">
    <cdr:from>
      <cdr:x>0.42516</cdr:x>
      <cdr:y>0.22014</cdr:y>
    </cdr:from>
    <cdr:to>
      <cdr:x>0.72365</cdr:x>
      <cdr:y>0.32109</cdr:y>
    </cdr:to>
    <cdr:sp macro="" textlink="">
      <cdr:nvSpPr>
        <cdr:cNvPr id="3" name="TextBox 1"/>
        <cdr:cNvSpPr txBox="1"/>
      </cdr:nvSpPr>
      <cdr:spPr>
        <a:xfrm xmlns:a="http://schemas.openxmlformats.org/drawingml/2006/main">
          <a:off x="2440700" y="956785"/>
          <a:ext cx="1713547" cy="43875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100"/>
            <a:t>Ranked 36 out of 190</a:t>
          </a:r>
        </a:p>
      </cdr:txBody>
    </cdr:sp>
  </cdr:relSizeAnchor>
  <cdr:relSizeAnchor xmlns:cdr="http://schemas.openxmlformats.org/drawingml/2006/chartDrawing">
    <cdr:from>
      <cdr:x>0.56041</cdr:x>
      <cdr:y>0.62006</cdr:y>
    </cdr:from>
    <cdr:to>
      <cdr:x>0.8589</cdr:x>
      <cdr:y>0.72101</cdr:y>
    </cdr:to>
    <cdr:sp macro="" textlink="">
      <cdr:nvSpPr>
        <cdr:cNvPr id="4" name="TextBox 1"/>
        <cdr:cNvSpPr txBox="1"/>
      </cdr:nvSpPr>
      <cdr:spPr>
        <a:xfrm xmlns:a="http://schemas.openxmlformats.org/drawingml/2006/main">
          <a:off x="3217162" y="2694934"/>
          <a:ext cx="1713547" cy="43875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100"/>
            <a:t>Ranked 62 out of 190</a:t>
          </a:r>
        </a:p>
      </cdr:txBody>
    </cdr:sp>
  </cdr:relSizeAnchor>
</c:userShapes>
</file>

<file path=xl/drawings/drawing5.xml><?xml version="1.0" encoding="utf-8"?>
<xdr:wsDr xmlns:xdr="http://schemas.openxmlformats.org/drawingml/2006/spreadsheetDrawing" xmlns:a="http://schemas.openxmlformats.org/drawingml/2006/main">
  <xdr:twoCellAnchor>
    <xdr:from>
      <xdr:col>14</xdr:col>
      <xdr:colOff>271053</xdr:colOff>
      <xdr:row>40</xdr:row>
      <xdr:rowOff>254726</xdr:rowOff>
    </xdr:from>
    <xdr:to>
      <xdr:col>25</xdr:col>
      <xdr:colOff>303712</xdr:colOff>
      <xdr:row>60</xdr:row>
      <xdr:rowOff>44631</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426893</xdr:colOff>
      <xdr:row>76</xdr:row>
      <xdr:rowOff>34635</xdr:rowOff>
    </xdr:from>
    <xdr:to>
      <xdr:col>13</xdr:col>
      <xdr:colOff>329045</xdr:colOff>
      <xdr:row>99</xdr:row>
      <xdr:rowOff>1039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99333</xdr:colOff>
      <xdr:row>116</xdr:row>
      <xdr:rowOff>136071</xdr:rowOff>
    </xdr:from>
    <xdr:to>
      <xdr:col>14</xdr:col>
      <xdr:colOff>258536</xdr:colOff>
      <xdr:row>144</xdr:row>
      <xdr:rowOff>13606</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7</xdr:col>
      <xdr:colOff>110012</xdr:colOff>
      <xdr:row>3</xdr:row>
      <xdr:rowOff>36595</xdr:rowOff>
    </xdr:from>
    <xdr:to>
      <xdr:col>16</xdr:col>
      <xdr:colOff>375078</xdr:colOff>
      <xdr:row>18</xdr:row>
      <xdr:rowOff>31794</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8</xdr:col>
      <xdr:colOff>586740</xdr:colOff>
      <xdr:row>20</xdr:row>
      <xdr:rowOff>99060</xdr:rowOff>
    </xdr:from>
    <xdr:to>
      <xdr:col>19</xdr:col>
      <xdr:colOff>161110</xdr:colOff>
      <xdr:row>39</xdr:row>
      <xdr:rowOff>75112</xdr:rowOff>
    </xdr:to>
    <xdr:graphicFrame macro="">
      <xdr:nvGraphicFramePr>
        <xdr:cNvPr id="6"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9</xdr:col>
      <xdr:colOff>217714</xdr:colOff>
      <xdr:row>2</xdr:row>
      <xdr:rowOff>530679</xdr:rowOff>
    </xdr:from>
    <xdr:to>
      <xdr:col>48</xdr:col>
      <xdr:colOff>462641</xdr:colOff>
      <xdr:row>16</xdr:row>
      <xdr:rowOff>122466</xdr:rowOff>
    </xdr:to>
    <xdr:graphicFrame macro="">
      <xdr:nvGraphicFramePr>
        <xdr:cNvPr id="7" name="Chart 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41</xdr:col>
      <xdr:colOff>190500</xdr:colOff>
      <xdr:row>19</xdr:row>
      <xdr:rowOff>242454</xdr:rowOff>
    </xdr:from>
    <xdr:to>
      <xdr:col>51</xdr:col>
      <xdr:colOff>292556</xdr:colOff>
      <xdr:row>38</xdr:row>
      <xdr:rowOff>106382</xdr:rowOff>
    </xdr:to>
    <xdr:graphicFrame macro="">
      <xdr:nvGraphicFramePr>
        <xdr:cNvPr id="8" name="Chart 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48</xdr:col>
      <xdr:colOff>484909</xdr:colOff>
      <xdr:row>40</xdr:row>
      <xdr:rowOff>242454</xdr:rowOff>
    </xdr:from>
    <xdr:to>
      <xdr:col>59</xdr:col>
      <xdr:colOff>517568</xdr:colOff>
      <xdr:row>60</xdr:row>
      <xdr:rowOff>24739</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37</xdr:col>
      <xdr:colOff>253864</xdr:colOff>
      <xdr:row>76</xdr:row>
      <xdr:rowOff>103298</xdr:rowOff>
    </xdr:from>
    <xdr:to>
      <xdr:col>46</xdr:col>
      <xdr:colOff>204711</xdr:colOff>
      <xdr:row>99</xdr:row>
      <xdr:rowOff>79052</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38</xdr:col>
      <xdr:colOff>0</xdr:colOff>
      <xdr:row>117</xdr:row>
      <xdr:rowOff>0</xdr:rowOff>
    </xdr:from>
    <xdr:to>
      <xdr:col>47</xdr:col>
      <xdr:colOff>159203</xdr:colOff>
      <xdr:row>144</xdr:row>
      <xdr:rowOff>68035</xdr:rowOff>
    </xdr:to>
    <xdr:graphicFrame macro="">
      <xdr:nvGraphicFramePr>
        <xdr:cNvPr id="11" name="Chart 10"/>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6</xdr:col>
      <xdr:colOff>484413</xdr:colOff>
      <xdr:row>41</xdr:row>
      <xdr:rowOff>163286</xdr:rowOff>
    </xdr:from>
    <xdr:to>
      <xdr:col>27</xdr:col>
      <xdr:colOff>517072</xdr:colOff>
      <xdr:row>61</xdr:row>
      <xdr:rowOff>136071</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426893</xdr:colOff>
      <xdr:row>78</xdr:row>
      <xdr:rowOff>34635</xdr:rowOff>
    </xdr:from>
    <xdr:to>
      <xdr:col>13</xdr:col>
      <xdr:colOff>329045</xdr:colOff>
      <xdr:row>101</xdr:row>
      <xdr:rowOff>1039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99333</xdr:colOff>
      <xdr:row>118</xdr:row>
      <xdr:rowOff>136071</xdr:rowOff>
    </xdr:from>
    <xdr:to>
      <xdr:col>14</xdr:col>
      <xdr:colOff>258536</xdr:colOff>
      <xdr:row>146</xdr:row>
      <xdr:rowOff>13606</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5</xdr:col>
      <xdr:colOff>435430</xdr:colOff>
      <xdr:row>3</xdr:row>
      <xdr:rowOff>170330</xdr:rowOff>
    </xdr:from>
    <xdr:to>
      <xdr:col>15</xdr:col>
      <xdr:colOff>277905</xdr:colOff>
      <xdr:row>18</xdr:row>
      <xdr:rowOff>107576</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9</xdr:col>
      <xdr:colOff>142874</xdr:colOff>
      <xdr:row>20</xdr:row>
      <xdr:rowOff>272144</xdr:rowOff>
    </xdr:from>
    <xdr:to>
      <xdr:col>19</xdr:col>
      <xdr:colOff>244930</xdr:colOff>
      <xdr:row>39</xdr:row>
      <xdr:rowOff>136072</xdr:rowOff>
    </xdr:to>
    <xdr:graphicFrame macro="">
      <xdr:nvGraphicFramePr>
        <xdr:cNvPr id="9" name="Chart 8"/>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9</xdr:col>
      <xdr:colOff>198664</xdr:colOff>
      <xdr:row>3</xdr:row>
      <xdr:rowOff>302079</xdr:rowOff>
    </xdr:from>
    <xdr:to>
      <xdr:col>49</xdr:col>
      <xdr:colOff>57150</xdr:colOff>
      <xdr:row>18</xdr:row>
      <xdr:rowOff>17145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41</xdr:col>
      <xdr:colOff>190500</xdr:colOff>
      <xdr:row>20</xdr:row>
      <xdr:rowOff>242454</xdr:rowOff>
    </xdr:from>
    <xdr:to>
      <xdr:col>51</xdr:col>
      <xdr:colOff>292556</xdr:colOff>
      <xdr:row>39</xdr:row>
      <xdr:rowOff>106382</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48</xdr:col>
      <xdr:colOff>484909</xdr:colOff>
      <xdr:row>41</xdr:row>
      <xdr:rowOff>242454</xdr:rowOff>
    </xdr:from>
    <xdr:to>
      <xdr:col>59</xdr:col>
      <xdr:colOff>517568</xdr:colOff>
      <xdr:row>62</xdr:row>
      <xdr:rowOff>24739</xdr:rowOff>
    </xdr:to>
    <xdr:graphicFrame macro="">
      <xdr:nvGraphicFramePr>
        <xdr:cNvPr id="13" name="Chart 1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36</xdr:col>
      <xdr:colOff>1697182</xdr:colOff>
      <xdr:row>77</xdr:row>
      <xdr:rowOff>121227</xdr:rowOff>
    </xdr:from>
    <xdr:to>
      <xdr:col>45</xdr:col>
      <xdr:colOff>473652</xdr:colOff>
      <xdr:row>100</xdr:row>
      <xdr:rowOff>96982</xdr:rowOff>
    </xdr:to>
    <xdr:graphicFrame macro="">
      <xdr:nvGraphicFramePr>
        <xdr:cNvPr id="14" name="Chart 1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38</xdr:col>
      <xdr:colOff>0</xdr:colOff>
      <xdr:row>119</xdr:row>
      <xdr:rowOff>0</xdr:rowOff>
    </xdr:from>
    <xdr:to>
      <xdr:col>47</xdr:col>
      <xdr:colOff>159203</xdr:colOff>
      <xdr:row>146</xdr:row>
      <xdr:rowOff>68035</xdr:rowOff>
    </xdr:to>
    <xdr:graphicFrame macro="">
      <xdr:nvGraphicFramePr>
        <xdr:cNvPr id="15" name="Chart 1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4</xdr:col>
      <xdr:colOff>827634</xdr:colOff>
      <xdr:row>4</xdr:row>
      <xdr:rowOff>182735</xdr:rowOff>
    </xdr:from>
    <xdr:to>
      <xdr:col>8</xdr:col>
      <xdr:colOff>2152970</xdr:colOff>
      <xdr:row>39</xdr:row>
      <xdr:rowOff>175931</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Anna%20Flemming/Box%20Sync/R&amp;D/NOC%20database/Baku/RGI%20Data/2017_RGI_Data_Explorer.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David%20Manely/Box%20Sync/English/Models/Kyrgyz%20gold%20and%20copper%20mine%20model%209March.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David%20Manely/Box%20Sync/Global%20Shared/Programs%20(Shared)/Thematic%20Groups/Tax%20Policy/Fiscal%20models/NRGI%20mining%20model%20v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xbHistory"/>
      <sheetName val="iA"/>
      <sheetName val="iD"/>
      <sheetName val="tblDD"/>
      <sheetName val="iB"/>
      <sheetName val="iCustomGroup"/>
      <sheetName val="iE"/>
      <sheetName val="iF"/>
      <sheetName val="iG"/>
      <sheetName val="iH"/>
      <sheetName val="iCountryChart"/>
      <sheetName val="iI"/>
      <sheetName val="uxbStruc"/>
      <sheetName val="tblText"/>
      <sheetName val="Enable_Macros"/>
      <sheetName val="Welcome"/>
      <sheetName val="uxbGlobals"/>
      <sheetName val="iSeries"/>
      <sheetName val="iC"/>
      <sheetName val="tblFramework"/>
      <sheetName val="pdfCountryDetail"/>
      <sheetName val="Summary"/>
      <sheetName val="Framework_0"/>
      <sheetName val="Framework_1"/>
      <sheetName val="Framework_2"/>
      <sheetName val="Framework_3"/>
      <sheetName val="Framework_4"/>
      <sheetName val="Series Explorer_0"/>
      <sheetName val="Series Explorer_1"/>
      <sheetName val="Series Explorer_2"/>
      <sheetName val="Country Explorer_0"/>
      <sheetName val="Country Explorer_1"/>
      <sheetName val="Country Explorer_2"/>
      <sheetName val="Country Explorer_3"/>
      <sheetName val="Country Explorer_4"/>
      <sheetName val="Country Explorer_5"/>
      <sheetName val="Question Explorer"/>
      <sheetName val="Dataset"/>
      <sheetName val="Customise_0"/>
      <sheetName val="Customise_1"/>
      <sheetName val="Sources"/>
    </sheetNames>
    <sheetDataSet>
      <sheetData sheetId="0"/>
      <sheetData sheetId="1"/>
      <sheetData sheetId="2"/>
      <sheetData sheetId="3">
        <row r="2">
          <cell r="B2" t="str">
            <v>150%</v>
          </cell>
        </row>
        <row r="3">
          <cell r="B3" t="str">
            <v>125%</v>
          </cell>
        </row>
        <row r="4">
          <cell r="B4" t="str">
            <v>100%</v>
          </cell>
        </row>
        <row r="5">
          <cell r="B5" t="str">
            <v>90%</v>
          </cell>
        </row>
        <row r="6">
          <cell r="B6" t="str">
            <v>80%</v>
          </cell>
        </row>
        <row r="7">
          <cell r="B7" t="str">
            <v>7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Front"/>
      <sheetName val="Results"/>
      <sheetName val="Inputs"/>
      <sheetName val="Model"/>
      <sheetName val="Mine profiles"/>
      <sheetName val="Tax regime profiles"/>
      <sheetName val="WHT rates"/>
      <sheetName val="Variable taxes"/>
      <sheetName val="Lists"/>
    </sheetNames>
    <sheetDataSet>
      <sheetData sheetId="0"/>
      <sheetData sheetId="1"/>
      <sheetData sheetId="2"/>
      <sheetData sheetId="3">
        <row r="78">
          <cell r="D78" t="str">
            <v>Batu Hijau shares to PT AMI</v>
          </cell>
        </row>
        <row r="79">
          <cell r="D79" t="str">
            <v>Processing or refining activities conducted by the company (law)</v>
          </cell>
        </row>
        <row r="80">
          <cell r="D80" t="str">
            <v>Processing or refining activities conducted by a third party (law)</v>
          </cell>
        </row>
        <row r="81">
          <cell r="D81" t="str">
            <v>Company conducts the underground, or a mix of underground and open pit (law)</v>
          </cell>
        </row>
        <row r="82">
          <cell r="D82" t="str">
            <v>CUSTOM</v>
          </cell>
        </row>
        <row r="165">
          <cell r="F165">
            <v>0.125</v>
          </cell>
        </row>
      </sheetData>
      <sheetData sheetId="4"/>
      <sheetData sheetId="5"/>
      <sheetData sheetId="6"/>
      <sheetData sheetId="7"/>
      <sheetData sheetId="8"/>
      <sheetData sheetId="9">
        <row r="2">
          <cell r="C2" t="str">
            <v>Small production - Low cost</v>
          </cell>
        </row>
        <row r="3">
          <cell r="C3" t="str">
            <v>Small production - Medium cost</v>
          </cell>
        </row>
        <row r="4">
          <cell r="C4" t="str">
            <v>Small production - High cost</v>
          </cell>
        </row>
        <row r="5">
          <cell r="C5" t="str">
            <v>Large production - low cost</v>
          </cell>
        </row>
        <row r="6">
          <cell r="C6" t="str">
            <v>Large production - medium cost</v>
          </cell>
        </row>
        <row r="7">
          <cell r="C7" t="str">
            <v>Large production - high cos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Front"/>
      <sheetName val="Results"/>
      <sheetName val="Inputs"/>
      <sheetName val="Model"/>
      <sheetName val="Mine profiles"/>
      <sheetName val="Tax regime profiles"/>
      <sheetName val="Evaluation scoring matrix"/>
      <sheetName val="Lists"/>
    </sheetNames>
    <sheetDataSet>
      <sheetData sheetId="0" refreshError="1"/>
      <sheetData sheetId="1" refreshError="1"/>
      <sheetData sheetId="2" refreshError="1"/>
      <sheetData sheetId="3">
        <row r="88">
          <cell r="D88" t="str">
            <v>Grasberg</v>
          </cell>
        </row>
        <row r="89">
          <cell r="D89" t="str">
            <v>Batu Hijau shares to PT AMI</v>
          </cell>
        </row>
        <row r="90">
          <cell r="D90" t="str">
            <v>Processing or refining activities conducted by the company (law)</v>
          </cell>
        </row>
        <row r="91">
          <cell r="D91" t="str">
            <v>Processing or refining activities conducted by a third party (law)</v>
          </cell>
        </row>
        <row r="92">
          <cell r="D92" t="str">
            <v>Company conducts the underground, or a mix of underground and open pit (law)</v>
          </cell>
        </row>
        <row r="93">
          <cell r="D93" t="str">
            <v>CUSTOM</v>
          </cell>
        </row>
        <row r="181">
          <cell r="F181">
            <v>1300</v>
          </cell>
        </row>
      </sheetData>
      <sheetData sheetId="4" refreshError="1"/>
      <sheetData sheetId="5" refreshError="1"/>
      <sheetData sheetId="6" refreshError="1"/>
      <sheetData sheetId="7" refreshError="1"/>
      <sheetData sheetId="8">
        <row r="2">
          <cell r="C2" t="str">
            <v>Small mine</v>
          </cell>
        </row>
        <row r="3">
          <cell r="C3" t="str">
            <v>Large mine</v>
          </cell>
        </row>
        <row r="4">
          <cell r="C4" t="str">
            <v>Copper mine</v>
          </cell>
        </row>
      </sheetData>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Users/David%20Manely/Box%20Sync/dmanley/Data/EITI%20company-payments.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r:id="rId1" refreshedBy="David Manley" refreshedDate="43126.473374189816" createdVersion="5" refreshedVersion="5" minRefreshableVersion="3" recordCount="32062">
  <cacheSource type="worksheet">
    <worksheetSource ref="A1:P32063" sheet="company-payments" r:id="rId2"/>
  </cacheSource>
  <cacheFields count="16">
    <cacheField name="created" numFmtId="0">
      <sharedItems/>
    </cacheField>
    <cacheField name="changed" numFmtId="0">
      <sharedItems/>
    </cacheField>
    <cacheField name="country" numFmtId="0">
      <sharedItems count="46">
        <s v="Afghanistan"/>
        <s v="Albania"/>
        <s v="Azerbaijan"/>
        <s v="Burkina Faso"/>
        <s v="Cameroon"/>
        <s v="Chad"/>
        <s v="Colombia"/>
        <s v="CÃ´te d'Ivoire"/>
        <s v="Democratic Republic of Congo"/>
        <s v="Germany"/>
        <s v="Ghana"/>
        <s v="Guatemala"/>
        <s v="Guinea"/>
        <s v="Honduras"/>
        <s v="Indonesia"/>
        <s v="Iraq"/>
        <s v="Kazakhstan"/>
        <s v="Kyrgyz Republic"/>
        <s v="Liberia"/>
        <s v="Malawi"/>
        <s v="Mali"/>
        <s v="Mauritania"/>
        <s v="Mongolia"/>
        <s v="Mozambique"/>
        <s v="Myanmar"/>
        <s v="Niger"/>
        <s v="Nigeria"/>
        <s v="Norway"/>
        <s v="Papua New Guinea"/>
        <s v="Peru"/>
        <s v="Philippines"/>
        <s v="Republic of the Congo"/>
        <s v="Sao Tome and Principe"/>
        <s v="Senegal"/>
        <s v="Seychelles"/>
        <s v="Sierra Leone"/>
        <s v="Solomon Islands"/>
        <s v="Tajikistan"/>
        <s v="Tanzania"/>
        <s v="Timor-Leste"/>
        <s v="Togo"/>
        <s v="Trinidad and Tobago"/>
        <s v="Ukraine"/>
        <s v="United Kingdom"/>
        <s v="United States of America"/>
        <s v="Zambia"/>
      </sharedItems>
    </cacheField>
    <cacheField name="iso3" numFmtId="0">
      <sharedItems/>
    </cacheField>
    <cacheField name="year" numFmtId="0">
      <sharedItems containsSemiMixedTypes="0" containsString="0" containsNumber="1" containsInteger="1" minValue="1999" maxValue="2016" count="18">
        <n v="2009"/>
        <n v="2010"/>
        <n v="2011"/>
        <n v="2012"/>
        <n v="2013"/>
        <n v="2014"/>
        <n v="2015"/>
        <n v="2007"/>
        <n v="2016"/>
        <n v="2004"/>
        <n v="2005"/>
        <n v="2006"/>
        <n v="2008"/>
        <n v="1999"/>
        <n v="2000"/>
        <n v="2001"/>
        <n v="2002"/>
        <n v="2003"/>
      </sharedItems>
    </cacheField>
    <cacheField name="start_date" numFmtId="0">
      <sharedItems/>
    </cacheField>
    <cacheField name="end_date" numFmtId="0">
      <sharedItems/>
    </cacheField>
    <cacheField name="company_name" numFmtId="0">
      <sharedItems containsMixedTypes="1" containsNumber="1" containsInteger="1" minValue="111" maxValue="111" count="3089">
        <s v="KUSHAK BROTHERS COMPANY"/>
        <s v="NORTHERN COAL ENTERPRISE"/>
        <s v="AFGHAN INVESTMENT COMPANY"/>
        <s v="MMC - JCL AYNAK MINERALS COMPANY LTD"/>
        <s v="MESAQ-E-SHARQ COMPANY"/>
        <s v="HEWADWAL ROAD CONSTRUCTION COMPANY"/>
        <s v="WEST LAND GENERAL TRADING"/>
        <s v="KOREA ROAD CONSTRUCTION COMPANY"/>
        <s v="CHINA NATIONAL PETROLEUM COMPANY (CNPC) WATAN OIL AND GAS AFGHANISTAN LTD"/>
        <s v="AFGHAN GAS ENTERPRISE"/>
        <s v="KOD-E-BARQ"/>
        <s v="TECHNOLOGIST COMPANY"/>
        <s v="SALIM KARWAN"/>
        <s v="EQUITY CAPITAL GROUP"/>
        <s v="North Coal Company"/>
        <s v="MMC - JCL Aynak Minerals Company Ltd."/>
        <s v="CNPCI Watan Oil and Gas Afghanistan Ltd."/>
        <s v="Hashimy Group"/>
        <s v="TP Afghanistan Ltd"/>
        <s v="Dragon Oil (Sanduqli) Limited"/>
        <s v="Mesaq - e - Sharq Company"/>
        <s v="Afghanistan Coal LLC"/>
        <s v="Afghanistan Cement LLC"/>
        <s v="Bankers Petroleum Albania Ltd."/>
        <s v="Dega ne Shqiperi e Stream Oil &amp; Gas Ltd."/>
        <s v="IEC Visoka"/>
        <s v="Petromanas Albania GmbH"/>
        <s v="San Leon Durresi B.V."/>
        <s v="Sky Petroleum"/>
        <s v="Beralb Sh.a."/>
        <s v="Albanian Chrome Corporation"/>
        <s v="Salillari"/>
        <s v="Egi -K"/>
        <s v="Miniera e Kromit Katjel"/>
        <s v="Shkalla"/>
        <s v="Fabrika e Pasurimit te Kromit Bulqize"/>
        <s v="Ernisi"/>
        <s v="Fushe-Kruje Cement Factory"/>
        <s v="Gentari"/>
        <s v="Kromex"/>
        <s v="Koka"/>
        <s v="Herbi"/>
        <s v="Heidorn &amp; Binjaku Sh.p.k."/>
        <s v="Antea Cement"/>
        <s v="Stone Production"/>
        <s v="Alb - Canaj"/>
        <s v="11 Heronjte Bater"/>
        <s v="Drini Bulqize"/>
        <s v="Gjoni"/>
        <s v="Shpresa - AL"/>
        <s v="Isaku"/>
        <s v="Favina Sh.p.k."/>
        <s v="Klosi"/>
        <e v="#N/A"/>
        <s v="Rej"/>
        <s v="Gerold Sh.p.k."/>
        <s v="Ral Sh.p.k."/>
        <s v="Rier Sh.p.k."/>
        <s v="Prodhime Karbonike"/>
        <s v="United Quarries Sh.p.k."/>
        <s v="ALB - XHOI Sh.p.k."/>
        <s v="Kuarci Blace Sh.p.k."/>
        <s v="Runja Sh.p.k."/>
        <s v="Babasi COO"/>
        <s v="Neli Sh.p.k."/>
        <s v="ERVIN Sh.p.k."/>
        <s v="Aris Albania"/>
        <s v="Leshnica"/>
        <s v="Krasta"/>
        <s v="Lubima Sh.p.k."/>
        <s v="Ra-Krom Tirana"/>
        <s v="Koxheri Sh.p.k."/>
        <s v="Lamnica Sh.p.k."/>
        <s v="LATOMIA TIRANA Sh.A."/>
        <s v="Elidon 06 shpk"/>
        <s v="Jab Resources"/>
        <s v="Balkan Resources"/>
        <s v="Tirex Exploration"/>
        <s v="KNAUF - Tirana Sh.p.k."/>
        <s v="Other companies"/>
        <s v="Sherwood International Petroleum Ltd."/>
        <s v="Transoil Group - Dega ne Shqiperi"/>
        <s v="Emanuelle Adriatic Energy Limited"/>
        <s v="Bytyci"/>
        <s v="Vellazeria Minerals Albania"/>
        <s v="Cahani"/>
        <s v="Nika - BL"/>
        <s v="Zasha"/>
        <s v="Bledi shpk"/>
        <s v="Aliaj Group"/>
        <s v="Romes"/>
        <s v="Tili Inert"/>
        <s v="Grenast Sh.p.k."/>
        <s v="Brisel"/>
        <s v="Albanisa Krypi"/>
        <s v="Ylberi"/>
        <s v="Mineral Invest Sh.p.k."/>
        <s v="Kurti Sh.p.k."/>
        <s v="Arkev Sh.p.k."/>
        <s v="Lita Brothers Construction"/>
        <s v="Geri's 2002"/>
        <s v="Info Metal Plast-Al"/>
        <s v="Ateani Sh.p.k."/>
        <s v="Yzo Sh.p.k."/>
        <s v="Platinium Alb"/>
        <s v="Vellezerit Hysa"/>
        <s v="Transoil Group &amp; Dega ne Shqiperi"/>
        <s v="Phoenix Petroleum"/>
        <s v="Albpetrol Sh.A."/>
        <s v="Beta shpk"/>
        <s v="San Tara"/>
        <s v="Priska"/>
        <s v="TADRI shpk"/>
        <s v="ALBA shpk"/>
        <s v="Xhiretone"/>
        <s v="Shpiragu"/>
        <s v="XHULJO shpk"/>
        <s v="Topi Ekish.p.k"/>
        <s v="ALB LEAA INTERNATIONAL"/>
        <s v="Mustafai"/>
        <s v="Selenice Bitumi"/>
        <s v="Makaresh"/>
        <s v="MIN-EX Sh.p.k"/>
        <s v="Agbes Construction shpk"/>
        <s v="Comercir"/>
        <s v="Bledi"/>
        <s v="Milis Brick sh.a"/>
        <s v="IVNO 1100 Shpk"/>
        <s v="Joal - 06"/>
        <s v="ALFA - 7 shpk"/>
        <s v="Heavy Industriessh.p.k"/>
        <s v="Colacem Albania shpk"/>
        <s v="Qeramika Apollon shpk (ish Fortis 2 shpk )"/>
        <s v="Marei"/>
        <s v="KLERVIBRIS"/>
        <s v="Lita Bradhers Construction shpk"/>
        <s v="Mineral Bitumen"/>
        <s v="SORIGE - ALB shpk"/>
        <s v="Grenast shpk"/>
        <s v="Cupi Group"/>
        <s v="Blerimi Kosturr 2010"/>
        <s v="Burimi - Xh Shpk"/>
        <s v="Amerika Group"/>
        <s v="Metals Finance Albaniash.p.k"/>
        <s v="Vileda shpk (ish Koxheri shpk )"/>
        <s v="KESH sh.a."/>
        <s v="Kurum International sh.a"/>
        <s v="Balkan Green Energy sh.p.k"/>
        <s v="HEC-i Tervolit shpk"/>
        <s v="Erdat Lura shpk"/>
        <s v="Energji Ashta shpk"/>
        <s v="Gjo Spa POWER shpk"/>
        <s v="Energy Plus shpk"/>
        <s v="Vllaznimi Deda Imp-Exp"/>
        <s v="Dialba"/>
        <s v="Besjana"/>
        <s v="Jaho-Mat"/>
        <s v="Mali"/>
        <s v="T.M.C - Transport - Mining - Construction (ish YZO)"/>
        <s v="AKI - LEO 08"/>
        <s v="Tollja"/>
        <s v="Global Interprise Group"/>
        <s v="Illyria Minerals Industri"/>
        <s v="SARA ALBANIA"/>
        <s v="Kevger"/>
        <s v="Al-Gem sh.a"/>
        <s v="Mara 2011"/>
        <s v="Mireva"/>
        <s v="Albania Nickel Groupsh.p.k"/>
        <s v="Mining Ferro Nikel"/>
        <s v="Devoll Hydropower ShA"/>
        <s v="Favina Shpk"/>
        <s v="Delia Group"/>
        <s v="A. N. K"/>
        <s v="Ral"/>
        <s v="Vega"/>
        <s v="Vellezrit Llupo"/>
        <s v="Babasi-2"/>
        <s v="Albchrome"/>
        <s v="Shpetimi"/>
        <s v="Klerajdi"/>
        <s v="Lim - Em"/>
        <s v="Kuarci Blace"/>
        <s v="Gega-G"/>
        <s v="Ceruja Shpk"/>
        <s v="K. I. D - Alb"/>
        <s v="Algej"/>
        <s v="Transatlantic Albania Ltd. - Dega Shqiptare"/>
        <s v="Mineralb Sh.P.K"/>
        <s v="Kadurtex Sh.P.K"/>
        <s v="Oskeola"/>
        <s v="Tur-Alb-Krom"/>
        <s v="Ardmir"/>
        <s v="Igli - 07"/>
        <s v="C &amp; S Energy"/>
        <s v="Kegli-Duri"/>
        <s v="Lubima"/>
        <s v="Maja E Drenit"/>
        <s v="Victoria Invest International"/>
        <s v="Transoilgroup"/>
        <s v="AYEN AS Energji"/>
        <s v="Pakti"/>
        <s v="Brajan 2013"/>
        <s v="Bl - Arsi"/>
        <s v="Energal Shpk"/>
        <s v="Euron Energy Shpk"/>
        <s v="Ali-Bairamli Oil Ltd"/>
        <s v="Azen Oil Company B.V."/>
        <s v="Azerbaijan (ACG) Limited"/>
        <s v="Azerbaijan (Shah Deniz) Limited"/>
        <s v="Bahar Energy Limited"/>
        <s v="BP Exploration (Azerbaijan) Limited"/>
        <s v="BP Exploration (Caspian Sea) Limited"/>
        <s v="BP Shafag-Asiman Limited"/>
        <s v="Chevron Khazar Ltd."/>
        <s v="CNPC"/>
        <s v="Exxon Azerbaijan Limited"/>
        <s v="Fortunamate Assets Limited"/>
        <s v="Inpex Southwest Caspian Sea, Ltd."/>
        <s v="Itochu Oil Exploration (Azerbaijan) Inc."/>
        <s v="Karasu Development Company"/>
        <s v="Lukoil Overseas Shah-Deniz Ltd"/>
        <s v="Naftiran Intertrade Co (NICO) Limited"/>
        <s v="Novatis Oil F.Z.E."/>
        <s v="ONGC Videsh Limited"/>
        <s v="R.V. Investment Group Services"/>
        <s v="Salyan Oil"/>
        <s v="Shirvan Ä°nvestment Limited"/>
        <s v="Statoil Apsheron A.S"/>
        <s v="Statoil Shah Deniz A.S"/>
        <s v="Total E &amp; P Azerbaijan B.V"/>
        <s v="Turkish Petroleum A.O"/>
        <s v="Turkish Petroleum Overseas Company Ltd"/>
        <s v="UGE-LANCER PTE.LTD"/>
        <s v="AzGerneft"/>
        <s v="State Oil Company of Azerbaijan Republic (SOCAR)"/>
        <s v="State Oil Fund of Azerbaijan Republic (SOFAZ) - tax payer"/>
        <s v="Salyan Neft"/>
        <s v="Turkish Petroleum Anonim Ortakligi"/>
        <s v="IAM GOLD ESSAKANE SA"/>
        <s v="SEMAFO BURKINA FASO"/>
        <s v="SOCIETE DES MINES DE BELAHOURO (SMB)"/>
        <s v="SOCIETE DES MINES DE TAPARKO (SOMITA)"/>
        <s v="KALSAKA MINING"/>
        <s v="BURKINA MINING COMPANY (BMC)"/>
        <s v="SOCIETE DE TRAVAUX DE RECHERCHE ET D'EXPLOITATION MINIERE ET COMPAGNIE (STREMCO SA)"/>
        <s v="BURKINA MANGANESE SARL"/>
        <s v="NANTOU MINING SA"/>
        <s v="SOCIETE AMPELLA MINING GOLD"/>
        <s v="BISSA GOLD"/>
        <s v="OREZONE INC SARL"/>
        <s v="AMPELLA MINING"/>
        <s v="GRYPHON MINERALS BURKINA FASO"/>
        <s v="GOLDBELT RESOURCES"/>
        <s v="MANA MINERALS"/>
        <s v="HIGH RIVER GOLD MINES (WA)"/>
        <s v="KIAKA GOLD"/>
        <s v="GEP MINES"/>
        <s v="JILBEY BURKINA SARL"/>
        <s v="Riverstone Resources INC."/>
        <s v="Newmont Ventures LTD"/>
        <s v="Roxgold Burkina Faso"/>
        <s v="Pinsapo Gold"/>
        <s v="Essakane Exploration SARL"/>
        <s v="Pan African Minerals"/>
        <s v="SAV'OR"/>
        <s v="MÃ©taux SAV'OR"/>
        <s v="Wentworth Gold SARL"/>
        <s v="Wura Ressources"/>
        <s v="NANTOU MINING LIMITED BV"/>
        <s v="BIRIMIAN RESOURCES"/>
        <s v="RIVERSTONE KARMA Sa"/>
        <s v="GRYPHON SA"/>
        <s v="KONKERA"/>
        <s v="ROXGOLD SANU"/>
        <s v="HOUNDE GOLD OPERATION"/>
        <s v="Geovic Cameroon Plc"/>
        <s v="Razel Fayat Cameroun"/>
        <s v="Les Cimenteries du Cameroun (CIMENCAM)"/>
        <s v="C&amp;K Mining Inc. S.A."/>
        <s v="SNH-Fonctionnement"/>
        <s v="Perenco Cameroon"/>
        <s v="Perenco Oil &amp; Gas Cameroon Ltd"/>
        <s v="Total Exploration Production Cameroun"/>
        <s v="Pecten Cameroun Company"/>
        <s v="Addax Petroleum Cameroon Ltd"/>
        <s v="Mobil Producing Cameroon Limited Inc"/>
        <s v="Euroil Ltd"/>
        <s v="Noble Energy Cameroon Ltd"/>
        <s v="Murphy Oil"/>
        <s v="Rodeo Development LTD (Gaz du Cameroun)"/>
        <s v="Kosmos Energy Cameroon Inc"/>
        <s v="Glencore Exploration Cameroon Ltd"/>
        <s v="Yan Chang Logone Development Company SA"/>
        <s v="Cameroon Oil Transportation Company (COTCO) SA"/>
        <s v="SNH-Mandate"/>
        <s v="Perenco Rio Del Rey"/>
        <s v="Addax Petroleum Cameroon Company"/>
        <s v="Dana Petroleum"/>
        <s v="Rocaglia"/>
        <s v="Cadre d'Appui de l'Artisanat Minier (CAPAM)"/>
        <s v="CAM IRON SA"/>
        <s v="Divers acheteurs"/>
        <s v="Divers societes minieres non retenues dans le perimetre de conciliation"/>
        <s v="Les Granulats du Cameroon"/>
        <s v="CAMRAIL SA"/>
        <s v="Clima Dubai International"/>
        <s v="CAMINA"/>
        <s v="SHT"/>
        <s v="Esso E&amp;P Chad"/>
        <s v="Petronas Carigali"/>
        <s v="Chevron Petroleum Chad Company"/>
        <s v="Caracal Energy"/>
        <s v="CNPCI"/>
        <s v="OPIC"/>
        <s v="Petra BV"/>
        <s v="TCA International (GTI)"/>
        <s v="United Hydrocarbon Chad"/>
        <s v="TOTCO"/>
        <s v="COTCO"/>
        <s v="SRN"/>
        <s v="Chad Mining Services (CMS)"/>
        <s v="GPB Chad Minerals"/>
        <s v="SociÃ©tÃ© Tchado-Japonaise pour les Recherches et l'Exploitation MiniÃ¨re"/>
        <s v="SOTEC"/>
        <s v="SCHL"/>
        <s v="Canacol"/>
        <s v="Cepsa Colombia S.A."/>
        <s v="Chevron Petroleum Company"/>
        <s v="Ecopetrol S.A."/>
        <s v="Equion Energia Limited"/>
        <s v="Gran Tierra"/>
        <s v="Hocol S.A."/>
        <s v="Mansarovar Energy Colombia Ltd"/>
        <s v="Occidental"/>
        <s v="Pacific"/>
        <s v="Parex Resources Ltda Sucursal"/>
        <s v="Perenco"/>
        <s v="Cerrejon"/>
        <s v="Cerro Matoso S.A."/>
        <s v="Drummond"/>
        <s v="Grupo Prodeco (Glencore)"/>
        <s v="Minas Paz del Rio S.A"/>
        <s v="Mineros S.A."/>
        <s v="Societe Nationale d'Operations Petrolieres de Cote d'Ivoire (PETROCI) - tax payer"/>
        <s v="CNR International"/>
        <s v="FOXTROT International"/>
        <s v="AFREN (PETROCI CI11)"/>
        <s v="AFRICAN Petroleum"/>
        <s v="ANADARKO"/>
        <s v="LUKOIL"/>
        <s v="TOTAL E&amp;P CI"/>
        <s v="TULLOW OIL"/>
        <s v="VIOCO Petroleum (Rialto petroleum)"/>
        <s v="VITOL  Cote d'Ivoire"/>
        <s v="CIPEM"/>
        <s v="Saur Energie Cote dâ€˜Ivoire (SECI)"/>
        <s v="Pan Atlantic (ex Vanco)"/>
        <s v="SOCIETE DES MINES D'ITY"/>
        <s v="STE DES MINES DE TONGON"/>
        <s v="LGL MINES CI SA"/>
        <s v="AGBAOU GOLD OPERATIONS"/>
        <s v="LGL RESOURCE CI"/>
        <s v="YAOURE MINING SA"/>
        <s v="Societe pour le Developpement Minier de la Cote d'Ivoire (SODEMI) - tax payer"/>
        <s v="CLUFF GOLD (WEST AFRICA)"/>
        <s v="TATA STEEL CoTE D'IVOIRE"/>
        <s v="BONDOUKOU MANGANESE"/>
        <s v="COMPAGNIE MINIERE AU LITTORAL"/>
        <s v="AMARA MINING CI"/>
        <s v="EXXONMOBIL"/>
        <s v="CYBELE ENERGY"/>
        <s v="PERSEUS MINING CI"/>
        <s v="SADEM  ( SOLIBRA)"/>
        <s v="RANDGOLD ( TONGON SA)"/>
        <s v="NEWCREST HIRE"/>
        <s v="SISAG"/>
        <s v="CADERAC"/>
        <s v="COLAS"/>
        <s v="ANVIL MINING CONGO SA"/>
        <s v="AMCK - MMG KINSEVERE SPRL"/>
        <s v="GROUPE BAZANO SPRL"/>
        <s v="BOSS MINING"/>
        <s v="CHEMICAL OF AFRICA"/>
        <s v="CHEVRON ODS, Limited"/>
        <s v="Compagnie Miniere du Sud Katanga"/>
        <s v="COMISA - Compagnie Miniere de Sakania SPRL"/>
        <s v="DCP - DRC Copper and Cobalt Project"/>
        <s v="FRONTIER SA"/>
        <s v="LA GENERALE DES CARRIERES ET DES MINES S.A."/>
        <s v="KAMOTO COPPER COMPANY"/>
        <s v="LIREX"/>
        <s v="MCK - Mining Company Katanga"/>
        <s v="MIOC - Muanda International Oil Company"/>
        <s v="MMK - Miniere de Musoshi et de Kinsenda"/>
        <s v="MUMI - Mutanda ya Mukonkota Mining"/>
        <s v="PERENCO REP"/>
        <s v="RUASHI MINING SAS"/>
        <s v="SMK SPRL - Societe Miniere de Kolwezi"/>
        <s v="SODIMICO - SOCIETE DE DEVELOPPEMENT INDUSTRIEL ET MINIER DU CONGO"/>
        <s v="SOMIKA - Societe Miniere du Katanga"/>
        <s v="STL - SOCIETE POUR LE TRAITEMENT DU TERRIL DE LUBUMBASHI SPRL"/>
        <s v="TEIKOKU OIL DRC"/>
        <s v="TENKE FUNGURUME MINING SA"/>
        <s v="KAMOA COPPER SA"/>
        <s v="ASHANTI GOLDFIELDS KILO SARL"/>
        <s v="BOLFAST COMPANY"/>
        <s v="CONGO DONGFANG INTERNATIONAL MINING SARL"/>
        <s v="SOCIETE D'EXPLOITATION CHABARA SPRL"/>
        <s v="Congo International Mining Corporation SAS"/>
        <s v="CLWM - Congo Loyal Will Mining SPRL"/>
        <s v="COMIDE - CONGOLAISE DES MINES ET DE DEVELOPPEMENT SARL"/>
        <s v="Compagnie Miniere de Kambove"/>
        <s v="COMILU SPRL - Compagnie Miniere de Luisha"/>
        <s v="LA COMPAGNIE MINIERE DE MUSONOIE GLOBAL SAS"/>
        <s v="COTA MINING"/>
        <s v="DE BEERS DRC EXPLORATION SARL"/>
        <s v="EGMF - Entreprise Generale Malta Forest"/>
        <s v="EXPLOITATION ARTISANALE DU CONGO"/>
        <s v="FEZA MINING"/>
        <s v="GAR - Societe Golden African Resources SPRL"/>
        <s v="GROUPEMENT POUR LE TRAITEMENT DU TERRIL DE LUBUMBASHI Limited"/>
        <s v="HUACHIN MINING SPRL"/>
        <s v="JMT MINING SARL"/>
        <s v="KASONTO LUPOTO MINES SARL"/>
        <s v="KANSUKI SPRL"/>
        <s v="KIBALI GOLDMINES SA"/>
        <s v="KIPUSHI CORPORATION SA"/>
        <s v="Kinsenda Copper Company SA"/>
        <s v="KISANFU MINING SAS"/>
        <s v="LONCOR RESOURCES CONGO"/>
        <s v="LONG FEI MINING"/>
        <s v="LUGUSHWA MINING SA"/>
        <s v="MAGMA MINERAL SARL"/>
        <s v="MDDK - Cluff Mining Congo SARL / Mining d'Or de Kisenge"/>
        <s v="METAL MINES"/>
        <s v="METALKOL - SOCIETE Dâ€™EXPLOITATION DES REJETS DE KINGAMYAMBO"/>
        <s v="LA MINIERE DE KASOMBO"/>
        <s v="MACG - Mwana Africa Congo Gold SARL"/>
        <s v="LA MINIERE DE KALUBWE MYUNGA"/>
        <s v="MINING MINERAL RESOURCES"/>
        <s v="NAMOYA MINING SA"/>
        <s v="ORAMA PROPERTIES LTD"/>
        <s v="RUBAMIN SARL"/>
        <s v="SCIM - Societe congolaise d'investissement minier"/>
        <s v="SCMK-Mn - Societe Commerciale La Miniere de Kisenge - Manganese en sigle SCMK-Mn"/>
        <s v="SECAKAT - SOCIETE D'EXPLORATION DE LA CASSITERITE AU KATANGA SPRL"/>
        <s v="SEGMAL"/>
        <s v="SOCIETE D'EXPLOITATION DE KIPOI"/>
        <s v="SEMHKAT - Societe d'exploration Miniere du Haut Katanga SPRL"/>
        <s v="SHITURU MINING CORPORATION SAS"/>
        <s v="LA SINO-CONGOLAISE DES MINES S.A."/>
        <s v="SOCIETE IMMOBILIERE DU CONGO SAS"/>
        <s v="SMB - SOCIETE MINIERE DE MOKU - BEVERENDI"/>
        <s v="SOCIETE MINIERE DE KABOLELA ET DE KIPESE"/>
        <s v="JVCO Sodifor SPRL"/>
        <s v="SODIMICO"/>
        <s v="SOCIETE DE DEVELOPPEMENT INDUSTRIEL ET MINIER DE KATANGA sarl"/>
        <s v="SOCIETE MINIERE DE KILO MOTO"/>
        <s v="SOCIETE MINIERE DEZIWA ECAILLE"/>
        <s v="SWANMINES SAS - Societe d'exploitation des gisements de Kalukundi"/>
        <s v="TAWANGIZA MINING SA"/>
        <s v="VOLCANO MINING SPRL"/>
        <s v="WANGA MINING COMPANY SARL"/>
        <s v="COHYDRO - LA CONGILAISE DES HYDROCARBURES"/>
        <s v="ENERGULF CONGO SARL"/>
        <s v="OIL OF DR CONGO"/>
        <s v="SEMLIKI ENERGY"/>
        <s v="SOCO E&amp;P DRC"/>
        <s v="SURESTREAM RDC SA"/>
        <s v="Alsesy Trading"/>
        <s v="AMCK MINING (MMG KINSEVERE) SPRL"/>
        <s v="BON GENIE K. MINING SPRL"/>
        <s v="CAPRIKAT DRC"/>
        <s v="CLUFF MINING CONGO SARL (Mining d'Or de Kisenge)"/>
        <s v="COMIDE SARL"/>
        <s v="Congolaise d'Exploitation Miniere"/>
        <s v="COMPAGNIE MINIERE DE DILALA SARL"/>
        <s v="COMPAGNIE MINIERE DE SAKANIA"/>
        <s v="CONGO JINJUN CHENG COMPANY"/>
        <s v="CONGO LOYAL WILL MINING"/>
        <s v="DE BEERS DRC; EXPLORATION SARL"/>
        <s v="DIVINE INSPIRATION GROUP PTY LTD"/>
        <s v="ENI RD Congo SPRL"/>
        <s v="ENTREPRISE GENERALE MALTA FORREST"/>
        <s v="FOXWHELP DRC"/>
        <s v="HUACHIN METAL LEACH SPRL"/>
        <s v="J.M.T. MINING SARL"/>
        <s v="KAMITUGA MINING SA"/>
        <s v="KGL EXPLORATION SARL (Socitete Miniere de l'ITURI)"/>
        <s v="COMMUS - La Compagnie Miniere de Musonoie Global Societe par actions simplifiee"/>
        <s v="MUTANDA MINING"/>
        <s v="NESSERGY CONGO"/>
        <s v="PHELPS DODGE CONGO Sarl"/>
        <s v="RIO TINTO CONGO RDC SPRL"/>
        <s v="Societe Aurifere du Kivu; et du Maniema"/>
        <s v="SOCIETE D'EXPLOITATION DES GISEMENTS DE MALEMBA NKULU"/>
        <s v="SOCIETE DU LITTORAL CONGOLAIS"/>
        <s v="GOLDEN AFRICAN RESOURCES SARL"/>
        <s v="SOCIETE MATTADORE SPRL"/>
        <s v="Societe Miniere de Kilo - Moto"/>
        <s v="SOCIETE MINIERE DE MOKU - BEVERENDI, SMB"/>
        <s v="SOCIETE MINIERE DU KATANGA"/>
        <s v="SODIFOR"/>
        <s v="TOTAL E&amp;P RDC SPRL"/>
        <s v="MMG KINSEVERE SARL (ex-AMCK MINING SPRL)"/>
        <s v="COMPAGNIE MINIERE LUISHA"/>
        <s v="LUNA MINING"/>
        <s v="CNMC HUACHIN MABENDE MINING SPRL"/>
        <s v="LA CONGOLAISE DES MINES ET DE DEVELOPPEMENT"/>
        <s v="SOCIETE CONGOLAISE POUR LE TRAITEMENT DU TERRIL DE LUBUMBASHI"/>
        <s v="SOCIETE ANHUI CONGO D'INVESTISSEMENT MINIER"/>
        <s v="MJM"/>
        <s v="KAI PENG MINING Sarl"/>
        <s v="MANONO MINERALS"/>
        <s v="IVANHOE MINES EXPLORATION DRC SPRL"/>
        <s v="BANRO CONGO MINING SA"/>
        <s v="CONGO JIN JU CHENG MINING COMPANY Sarl"/>
        <s v="PANCOM CONGO SPRL"/>
        <s v="RUBACO"/>
        <s v="KGL SOMITURI S.A.R.L."/>
        <s v="COMPAGNIE DE TRAITEMENT DES REJETS DE KINGAYAMBO"/>
        <s v="DFSA MINING COMPAGNY"/>
        <s v="KATANGA METALS sarl"/>
        <s v="SOCIETE MINIERE DE BISUNZU"/>
        <s v="STR MINING SPRL"/>
        <s v="SOCIETE MINIERE DE BAKWANGA"/>
        <s v="SOCOMEX CONGO"/>
        <s v="SASE MINING SPRL"/>
        <s v="LAMINIERE DE LA LUKUGA"/>
        <s v="SOCIETE MINIERE DE MITWABA SARL"/>
        <s v="JAIYA METAL TECHNOLOGIE"/>
        <s v="SOCIETE DE DEVELOPPEMENT INDUSTRIEL ET MINIER DU CONGO S.A"/>
        <s v="MWANA AFRICA CONGO GOLD, MACG SARL"/>
        <s v="SOCIETE D'EXPLOITATION DES GISEMENTS DE KALUKUNDI"/>
        <s v="GIRO GOLDFIELDS Sarl"/>
        <s v="TANGANYIKA MINNING COMPAGNY"/>
        <s v="SOCIETE COMMERCIALE MINIERE DE KISENGMANGANESE"/>
        <s v="COMPAGNIE MINIERE DE TONDO"/>
        <s v="SOCIETE AURIFERE DU KIVU ET DU MANIEMA"/>
        <s v="MURUMBI MINERALS"/>
        <s v="SOCIeTe MINIeRE DE KOLWEZI"/>
        <s v="MINES D'OR DE KISENGE SPRL (En remplacement de Cluff Mining)"/>
        <s v="BEB Erdgas und Erdol GmbH &amp; Co. KG, Hannover"/>
        <s v="DEA Deutsche Erdoel AG, Hamburg"/>
        <s v="(Dyckerhoff - Gruppe); Dyckerhoff GmbH, Wiesbaden"/>
        <s v="(Dyckerhoff - Gruppe); Dyckerhoff Kieswerk Trebur GmbH, Trebur-Geinsheim"/>
        <s v="ENGIE E&amp;P Deutschland GmbH, Lingen"/>
        <s v="ExxonMobil Production Deutschland GmbH, Hannover"/>
        <s v="Heidelberger Sand und Kies GmbH, Heidelberg"/>
        <s v="(K+G - Gruppe) esco -european salt company GMbH &amp; Co. KG, Hannvoer"/>
        <s v="(K + S - Gruppe) K + S Kali GmbH, Kassel"/>
        <s v="(LafargeHolcim - Gruppe ); Kalksteinwerke Medenbach GmbH, Breitscheid"/>
        <s v="Vermillion Energy Germany GmbH &amp; Co. KG, Schonefeld"/>
        <s v="Wintershall Holding GmbH, Celle"/>
        <s v="Anglogold Ashanti (Obuasi) Ltd"/>
        <s v="Anglogold Ashanti (Iduapriem) Ltd"/>
        <s v="Anglogold Ashanti (Bibiani) Ltd"/>
        <s v="Anglogold Ashanti International"/>
        <s v="Ghana Bauxite Company Ltd"/>
        <s v="Ghana Manganese Company Ltd"/>
        <s v="Golden Star (Bogosu Gold) Ltd"/>
        <s v="Goldfields Ghana (Tarkwa) Ltd"/>
        <s v="Abosso Goldfields (Damang) Ltd"/>
        <s v="Wexford Goldfields Ltd"/>
        <s v="Chirano Gold Mines Ltd"/>
        <s v="Golden Star (Wassa) Ltd (formerly Wexford)"/>
        <s v="Golden Star (Prestea/Bogoso) Ltd"/>
        <s v="Newmont Gold Ghana Ltd"/>
        <s v="Central African Gold (former Anglogold Bibiani)"/>
        <s v="Newmont Ghana Gold Ltd"/>
        <s v="Golden Star (Prestea/Bogosu) Ltd"/>
        <s v="Ghana Manganese Company"/>
        <s v="Tullow Ghana Ltd"/>
        <s v="Kosmos Energy Ghana Holding Company"/>
        <s v="Saltpond Offshore Producing Company Ltd"/>
        <s v="Abosso Goldfields Ltd"/>
        <s v="Adamus Resources Ltd"/>
        <s v="Anglogold Ashanti (Obuasi) Ltd."/>
        <s v="Anglogold Ashanti (Iduapriem)"/>
        <s v="Golden Star (Wassa) Ltd"/>
        <s v="Ghana National Petroleum Corporation (GNPC)"/>
        <s v="Golden Star Prestea/Bogoso"/>
        <s v="Perseus Mining (Ghana) Co."/>
        <s v="West African Quarries Ltd"/>
        <s v="Noble Gold Mining Co."/>
        <s v="Prestea Sankofa Gold Ltd"/>
        <s v="Tullow (Ghana) Ltd"/>
        <s v="Kosmos Energy Ghana HC"/>
        <s v="Saltpond Offshore Producing Co. Ltd"/>
        <s v="Newmont Golden Ridge Ltd"/>
        <s v="Anadarko WCTP Ghana Ltd"/>
        <s v="CompaÃ±Ã­a Guatemalteca del NÃ­quel S. A."/>
        <s v="Entre Mares S. A."/>
        <s v="Guatemarmol S. A."/>
        <s v="Guaxilan S. A."/>
        <s v="Mary Louis Johnson Thompson Vda. De Ridinger"/>
        <s v="Maya NÃ­quel  S. A."/>
        <s v="Minera San Rafael S. A."/>
        <s v="Montana Exploradora de Guatemala, S. A."/>
        <s v="PeÃ±a Rubia, S. A."/>
        <s v="SÃ­lice de CentroamÃ©rica S. A."/>
        <s v="Various companies not part of the EITI Report"/>
        <s v="Latin American Resources LTD"/>
        <s v="Perenco Guatemala Limited"/>
        <s v="Exploraciones Mineras de Guatemala, S. A."/>
        <s v="Compagnie des Bauxites de Guinee (CBG)"/>
        <s v="SociÃ©tÃ© Anglogold Ashanti de GuinÃ©e (SAG)"/>
        <s v="SociÃ©tÃ© MiniÃ¨re de Dinguiraye (SMD)"/>
        <s v="SIMFER S.A. (Rio Tinto)"/>
        <s v="SociÃ©tÃ© des Mines de Fer de GuinÃ©e (SMFG)"/>
        <s v="Compagnie des Bauxites de Kindia (CBK)"/>
        <s v="BSGR GuinÃ©e-Vale"/>
        <s v="SEMAFO-GuinÃ©e"/>
        <s v="BELLZONE"/>
        <s v="West Africa Exploration"/>
        <s v="Guiter Mining"/>
        <s v="Alliance Mining Commodities (AMC)"/>
        <s v="HENAN-Chine (CDM CHINE)"/>
        <s v="Guinea Alumina Corporation (GAC)"/>
        <s v="Rusal Frigura"/>
        <s v="ALUFER"/>
        <s v="HUAYA"/>
        <s v="SADEKA"/>
        <s v="Wega Mining GuinÃ©e"/>
        <s v="China Power Investment (CPI)"/>
        <s v="AMCO Drilling GuinÃ©e"/>
        <s v="SGS Mineral Service"/>
        <s v="Diamond Cement"/>
        <s v="IDC"/>
        <s v="RUFEX Sarl"/>
        <s v="Fella Sandanfara"/>
        <s v="GuinÃ©e GEM'S"/>
        <s v="DOMER Guinea"/>
        <s v="BOROKO Mining"/>
        <s v="Diakite et Fofana"/>
        <s v="ALAME"/>
        <s v="SOMIAG"/>
        <s v="SCETCHCG"/>
        <s v="Eurocantera, S.A. de C.V."/>
        <s v="Five Stars Minining, S.A. de C.V."/>
        <s v="CommpanÃ­a Minera Cerros del Sur, S.A. de C.V."/>
        <s v="Minerales de Occidente, S.A."/>
        <s v="American Pacific Honduras, S.A. de C.V."/>
        <s v="Minera Clavo Rico, S.A."/>
        <s v="BG Sucursal Honduras"/>
        <s v="CompanÃ­a Minera Cerros del Sur, S.A. de C.V."/>
        <s v="Agregados del Caribe, S. A. de C. V."/>
        <s v="BG Group International Ltd."/>
        <s v="PT Chevron Pacific Indonesia"/>
        <s v="Chevron Indonesia Company"/>
        <s v="Chevron Makassar Ltd"/>
        <s v="Chevron Siak Inc"/>
        <s v="Chevron Mountain Front Kuantan Inc."/>
        <s v="Total E&amp;P Indonesie"/>
        <s v="INPEX Corporation"/>
        <s v="ConocoPhillips Indonesia Inc. Ltd"/>
        <s v="ConocoPhillips (Grissik) Ltd"/>
        <s v="ConocoPhillips (South Jambi) Ltd"/>
        <s v="PT Pertamina EP"/>
        <s v="Virginia Indonesia Co"/>
        <s v="Mobil Exploration Indonesia Ltd"/>
        <s v="Exxon-Mobil Oil Indonesia Inc"/>
        <s v="Mobil Cepu Ltd"/>
        <s v="Mobil Pase Inc"/>
        <s v="CNOOC SES Ltd"/>
        <s v="PT Bumi Siak Pusako"/>
        <s v="PT Pertamina Hulu Energi West Madura"/>
        <s v="PT Pertamina Hulu Energi East Java"/>
        <s v="PT Pertamina Hulu Energi Ogan Komering"/>
        <s v="PT Pertamina Hulu Energi Salawati"/>
        <s v="PT Pertamina Hulu Energi Tomori"/>
        <s v="PT Pertamina Hulu Energi Raja Tempirai"/>
        <s v="PetroChina International Jabung Ltd"/>
        <s v="Petrochina East Java"/>
        <s v="Petrochina International Salawati Ltd"/>
        <s v="PetroChina International Bermuda Ltd"/>
        <s v="PetroChina International Bangko Ltd"/>
        <s v="Pertamina Hulu Energi ONWJ Ltd"/>
        <s v="BP Berau Ltd"/>
        <s v="BP Muturi Ltd"/>
        <s v="BP Wiriagar Ltd"/>
        <s v="PT Medco E&amp;P Rimau"/>
        <s v="PT Medco E&amp;P Indonesia"/>
        <s v="PT Medco E&amp;P Tarakan"/>
        <s v="PT Medco E&amp;P Tomori Sulawesi"/>
        <s v="PT Medco E&amp;P Lematang"/>
        <s v="Premier Oil Natuna Sea BV"/>
        <s v="Kondur Petroleum SA"/>
        <s v="Kangean Energy Indonesia Ltd"/>
        <s v="Kalila (Korinci) Ltd"/>
        <s v="Lapindo Brantas Inc."/>
        <s v="Kodeco Energy Co. Ltd"/>
        <s v="Star Energy (Kakap) Ltd"/>
        <s v="Talisman (Ogan Komering) Ltd"/>
        <s v="Hess (Indonesia-Pangkah) Ltd"/>
        <s v="Santos (Sampang) Pty Ltd"/>
        <s v="Santos (Madura Offshore) Pty Ltd"/>
        <s v="Energy Equity Epic (Sengkang) Pty Ltd"/>
        <s v="Golden Spike Ltd."/>
        <s v="Citic Seram Energy Ltd"/>
        <s v="Kalrez Petroleum (Seram) Ltd"/>
        <s v="Pearl Oil (Tungkal) Ltd"/>
        <s v="Petroselat Ltd"/>
        <s v="Perusda Benuo Taka"/>
        <s v="Costa International Group Ltd"/>
        <s v="PT Freeport Indonesia Corporation"/>
        <s v="PT Newmont Nusa Tenggara"/>
        <s v="PT Nusa Halmahera Minerals"/>
        <s v="PT Aneka Tambang (Persero) Tbk"/>
        <s v="PT Indomuro Kencana"/>
        <s v="PT Avocet Bolaang Mongondow"/>
        <s v="PT Timah (Persero) Tbk"/>
        <s v="PT Koba Tin"/>
        <s v="PT Ds Jaya Abadi"/>
        <s v="PT Bukit Timah"/>
        <s v="PT Belitung Industri Sejahtera"/>
        <s v="PT Harita Prima Abadi Mineral"/>
        <s v="PT Billy Indonesia"/>
        <s v="PT Gunung Sion"/>
        <s v="PT INCO"/>
        <s v="PT Arutmin Indonesia"/>
        <s v="PT Kaltim Prima Coal"/>
        <s v="PT Fajar Bumi Sakti"/>
        <s v="PT Indominco Mandiri"/>
        <s v="PT Jorong Barutama Greston"/>
        <s v="PT Trubaindo Coal Mining"/>
        <s v="PT Multi Tambang Jaya Utama"/>
        <s v="PT Adaro Indonesia"/>
        <s v="PT Interex Sacra Raya"/>
        <s v="PT Kideco Jaya Agung"/>
        <s v="PT Berau Coal"/>
        <s v="PT Multi Harapan Utama"/>
        <s v="PT Bukit Asam (Persero) Tbk"/>
        <s v="PT Batubara Bukit Kendi"/>
        <s v="PT Gunung Bayan Pratamacoal"/>
        <s v="PT Perkasa Inakakerta"/>
        <s v="PT Teguh Sinar Abadi"/>
        <s v="PT Wahana Baratama Mining"/>
        <s v="PT Firman Ketaun Perkasa"/>
        <s v="PT Mahakam Sumber Jaya"/>
        <s v="PT Tanito Harum"/>
        <s v="PT Riau Baraharum"/>
        <s v="PT Baramega Citra Mulia Persada"/>
        <s v="PT Bahari Cakrawala Sebuku"/>
        <s v="PT Mandiri Inti Perkasa"/>
        <s v="PT Marunda Graha Mineral"/>
        <s v="PT Tanjung Alam Jaya"/>
        <s v="PT Sumber Kurnia Buana"/>
        <s v="PT Antang Gunung Meratus"/>
        <s v="PT Baradinamika Mudasukses"/>
        <s v="PT Lanna Harita Indonesia"/>
        <s v="PT Borneo Indobara"/>
        <s v="PT Multi Sarana Avindo"/>
        <s v="PT Bukit Baiduri Energi"/>
        <s v="PT Santan Batubara"/>
        <s v="PT Insani Baraperkasa"/>
        <s v="PT Kayan Putra Utama Coal"/>
        <s v="PT Singlurus Pratama"/>
        <s v="PT Gema Rahmi Persada"/>
        <s v="PT Bara Jaya Utama"/>
        <s v="PT Nusantara Termal Coal"/>
        <s v="PT Binamitra Sumberarta"/>
        <s v="PT Adimitra Baratama Nusantara"/>
        <s v="PT Kadya Caraka Mulia"/>
        <s v="PT Kaltim Batumanunggal"/>
        <s v="PT Batubara Lahat"/>
        <s v="PT Lamindo Intermultikon"/>
        <s v="PT Bangun Banua Persada Kalimantan"/>
        <s v="PT Harfa Taruna Mandiri"/>
        <s v="PT Kartika Selabumi Mining"/>
        <s v="PT Kalimantan Energi Lestari"/>
        <s v="PT Dharma Puspita Mining"/>
        <s v="PT Senamas Energindo Mineral"/>
        <s v="Kayan Putra Utama Coal"/>
        <s v="PD Baramarta"/>
        <s v="PT Antam (Persero) Tbk"/>
        <s v="PT Arzara Baraindo Energitama"/>
        <s v="PT Asmin Koalindo Tuhup"/>
        <s v="PT Jembayan Muarabara"/>
        <s v="PT Kemilau Rindang Abadi"/>
        <s v="PT Kitadin"/>
        <s v="PT Mega Prima Persada"/>
        <s v="PT Tambang Timah"/>
        <s v="PT Vale Indonesia Tbk"/>
        <s v="Badan Operasi Bersama PT. Bumi Siak Pusako - Pertamina Hulu"/>
        <s v="BP Muturi Holdings BV"/>
        <s v="Camar Resources Canada Inc."/>
        <s v="EMP Korinci Baru Ltd"/>
        <s v="EMP Malacca Strait SA"/>
        <s v="JOA Pertamina Kodeco"/>
        <s v="JOB Pertamina - EMP Gebang"/>
        <s v="JOB Pertamina - Golden Spike Energy Indonesia Ltd"/>
        <s v="JOB Pertamina - Medco E&amp;P Tomori Sulawesi"/>
        <s v="JOB Pertamina - PetroChina East Java Ltd"/>
        <s v="JOB Pertamina - PetroChina Salawati"/>
        <s v="JOB Pertamina - Talisman (Ogan Komering) Ltd"/>
        <s v="MontDâ€™Or Oil Tungkal Ltd"/>
        <s v="Pertamina Hulu Energi West Madura Offshore"/>
        <s v="PT Medco E&amp;P Malaka"/>
        <s v="PT Pertamina Hulu Energi ONWJ"/>
        <s v="PT Pertamina Hulu Energi South Jambi"/>
        <s v="PT Pertamina Hulu Energi Tengah Area"/>
        <s v="PT Pertamina Hulu Energi Tuban East Java"/>
        <s v="PT Sele Raya Merangin Dua"/>
        <s v="SPR Langgak"/>
        <s v="Triangle Pase Inc"/>
        <s v="CV Venus Inti Perkasa"/>
        <s v="PT Berau Bara Energi"/>
        <s v="PT Bintang Delapan Mineral"/>
        <s v="PT Bukit Menjangan Lestari"/>
        <s v="PT Indomining"/>
        <s v="PT Karya Utama Tambang Jaya"/>
        <s v="PT Kimco Armindo"/>
        <s v="PT Lembuswana Perkasa"/>
        <s v="PT Pipit Mutiara Jaya"/>
        <s v="PT Refined Bangka Tin"/>
        <s v="PT Sinar Kumala Naga"/>
        <s v="PT Transisi Energi Satunama"/>
        <s v="PT Trimegah Bangun Persada"/>
        <s v="PT Tunas Inti Abadi"/>
        <s v="PT United Smelting"/>
        <s v="PT Welarco Subur Jaya"/>
        <s v="EMP Bentu Ltd"/>
        <s v="Indonesia Petroleum Ltd"/>
        <s v="JOA TOTAL E&amp;P Indonesie"/>
        <s v="JOB Pertamina  - Talisman (Ogan Komering) Ltd"/>
        <s v="JOB Pertamina - Talisman Jambi Merang"/>
        <s v="JOB Pertamina - PetroChina Salawati Ltd"/>
        <s v="PT EMP Tonga"/>
        <s v="PT Pertamina Hulu Energi Jambi Merang"/>
        <s v="PT SPR Langgak"/>
        <s v="PT Sumatera Persada Energi"/>
        <s v="INPEX Offshore North Mahakam Ltd"/>
        <s v="PT Pertamina Hulu Energi Makassar Strait"/>
        <s v="Tip Top Makassar Ltd"/>
        <s v="Chevron South Natuna B Inc"/>
        <s v="INPEX Natuna Corp"/>
        <s v="Talisman (Corridor) Ltd"/>
        <s v="PT Pertamina Hulu Energi Corridor"/>
        <s v="Virginia International Co"/>
        <s v="BP East Kalimantan Ltd"/>
        <s v="Lasmo Sanga Sanga Ltd"/>
        <s v="Opicoil Houston Inc"/>
        <s v="Universe Gas &amp; Oil Company Inc."/>
        <s v="Ampolex (Cepu) Pte. Ltd"/>
        <s v="PT Pertamina EP Cepu"/>
        <s v="PT Sarana Patra Hulu Cepu"/>
        <s v="PT Asri Darma Sejahtera"/>
        <s v="PT Blora Patragas Hulu"/>
        <s v="PT Petrogas Jatim Utama Cendana"/>
        <s v="PT PHE OSES"/>
        <s v="KNOC Sumatera Ltd"/>
        <s v="Fortuna Resources (Sunda) Ltd"/>
        <s v="Talisman Resources (Bahamas) Ltd"/>
        <s v="Talisman UK (Southeast Sumatera) Ltd"/>
        <s v="CNOOC Muturi Ltd"/>
        <s v="Indonesian Natural Gas Resources Muturi Inc"/>
        <s v="BOB PT Bumi Siak Pusako - Pertamina Hulu"/>
        <s v="PT Pertamina Hulu Energi Rokan CPP"/>
        <s v="Talisman Resources (ONWJ) Ltd"/>
        <s v="RHP Salawati Island BV"/>
        <s v="Petrogas (Island) Ltd"/>
        <s v="PetroChina International Kepala Burung Ltd"/>
        <s v="Tomori E&amp;P Ltd"/>
        <s v="Petronas Carigali (Jabung) Ltd"/>
        <s v="PT Pertamina Hulu Energi Jabung"/>
        <s v="PP Oil &amp; Gas (Jabung) Ltd"/>
        <s v="Petrogas (Basin) Ltd"/>
        <s v="RHP Salawati Basin BV"/>
        <s v="PT PHE Salawati Basin"/>
        <s v="MI Berau BV"/>
        <s v="KG Berau Petroleum Ltd"/>
        <s v="Nippon Oil Expl. (Berau) Ltd"/>
        <s v="KG Wiriagar Petroleum Ltd"/>
        <s v="Talisman Wiriagar Overseas Ltd"/>
        <s v="PDPDE South Sumatera"/>
        <s v="PT Medco E&amp;P Indonesia (S&amp;C Sumatera)"/>
        <s v="PT Medco E&amp;P Indonesia (Kampar)"/>
        <s v="PT Medco E&amp;P Indonesia (South Sumatera)"/>
        <s v="KUFPEC Indonesia (Natuna) BV"/>
        <s v="Natuna 1 BV (Petronas)"/>
        <s v="OOGC Malacca Ltd"/>
        <s v="Malacca Petroleum Ltd"/>
        <s v="Premier Oil Kakap BV"/>
        <s v="SPC Kakap Ltd."/>
        <s v="Novus UK (Kakap) Ltd"/>
        <s v="PT Pertamina Hulu Energi Kakap"/>
        <s v="Novus Petroleum Canada (Kakap) Ltd"/>
        <s v="Natuna UK (Kakap 2) Ltd"/>
        <s v="Novus Nominess Pty. Ltd"/>
        <s v="JOB Pertamina -Talisman (Ogan Komering) Ltd"/>
        <s v="Saka Indonesia Pangkah Ltd"/>
        <s v="Singapore Petroleum Sampang Ltd."/>
        <s v="Cue Sampang Pty. Ltd"/>
        <s v="Petronas Carigali Madura Ltd"/>
        <s v="PT Petrogas Pantai Madura"/>
        <s v="BUMD Benuo Taka"/>
        <s v="JOB Pertamina - EMP Gebang Ltd"/>
        <s v="PT Sarana Pembangunan Riau"/>
        <s v="Kingswood Capital Ltd"/>
        <s v="Pacific Oil &amp; Gas (Jambi Merang) Ltd"/>
        <s v="Talisman (Jambi Merang) Ltd"/>
        <s v="Total Tengah"/>
        <s v="INPEX Tengah Ltd"/>
        <s v="Adaro Indonesia"/>
        <s v="Antang Gunung Meratus"/>
        <s v="Arutmin Indonesia"/>
        <s v="Asmin Koalindo Tuhup"/>
        <s v="Bahari Cakrawala Sebuku"/>
        <s v="Bangun Banua Persada Kalimantan"/>
        <s v="Baramarta"/>
        <s v="Berau Coal"/>
        <s v="Borneo Indobara"/>
        <s v="Firman Ketaun Perkasa"/>
        <s v="Gunungbayan Pratamacoal"/>
        <s v="Indominco Mandiri"/>
        <s v="Insani Baraperkasa"/>
        <s v="Jorong Barutama Greston"/>
        <s v="Kaltim Prima Coal"/>
        <s v="Kideco Jaya Agung"/>
        <s v="Lanna Harita Indonesia"/>
        <s v="Mahakam Sumber Jaya"/>
        <s v="Mandiri Inti Perkasa"/>
        <s v="Marunda Grahamineral"/>
        <s v="Multi Harapan Utama"/>
        <s v="Perkasa Inakakerta"/>
        <s v="Santan Batubara"/>
        <s v="Singlurus Pratama"/>
        <s v="Tanito Harum"/>
        <s v="Tanjung Alam Jaya"/>
        <s v="Teguh Sinarabadi"/>
        <s v="Trubaindo Coal Mining"/>
        <s v="Wahana Baratama Mining"/>
        <s v="Freeport Indonesia"/>
        <s v="Newmont Nusa Tenggara"/>
        <s v="Nusa Halmahera Minerals"/>
        <s v="Vale Indonesia"/>
        <s v="Adimitra Baratama Nusantara"/>
        <s v="Amanah Anugerah Adi Mulia"/>
        <s v="Bara Kumala Sakti"/>
        <s v="Baradinamika Mudasukses"/>
        <s v="Binamitra Sumberarta"/>
        <s v="Bukit Asam (Persero) Tbk"/>
        <s v="Bukit Baiduri Energi"/>
        <s v="Energy Cahaya Industritama"/>
        <s v="Indomining"/>
        <s v="Indoasia Cemerlang"/>
        <s v="Jembayan Muara Bara"/>
        <s v="Kaltim Batumanunggal"/>
        <s v="Karbon Mahakam"/>
        <s v="Karya Gemilang Limpah Rejeki"/>
        <s v="KITADIN"/>
        <s v="Lembu Swana Perkasa"/>
        <s v="Mega Prima Persada"/>
        <s v="Multi Sarana Avindo"/>
        <s v="Nuansacipta Coal Investment"/>
        <s v="Nusantara Berau Coal"/>
        <s v="Padang Anugerah"/>
        <s v="Pipit Mutiara Jaya"/>
        <s v="Telen Orbit Prima"/>
        <s v="Tunas Inti Abadi"/>
        <s v="Unit Desa Gajah Mada"/>
        <s v="Aneka Tambang (Persero) Tbk"/>
        <s v="Bintang Delapan Mineral"/>
        <s v="Bukit Timah"/>
        <s v="Gane Permai Sentosa"/>
        <s v="Harita Prima Abadi Mineral"/>
        <s v="Refined Bangka Tin"/>
        <s v="Tambang Timah"/>
        <s v="Timah (Persero) Tbk"/>
        <s v="REPSOL YPF Trading Y Transport S.A."/>
        <s v="SARAS S.P.A. â€“ ITALY"/>
        <s v="IPLOM S.P.A., Refinery in Busalla - Genoa - Italy"/>
        <s v="TOTAL INTERNATIONAL LIMITED â€“ FRANCE"/>
        <s v="BP Oil International Limited - London"/>
        <s v="ApiOil Limited"/>
        <s v="SOCIETE ANONYME MAROCAIN DE L'INDUSTRIES DU RAFFINAGE (SAMIR)"/>
        <s v="LITASCO (LukOil International Trading and Supply Company)"/>
        <s v="CEPSA (Compania Espanola De Petroleos, SA)"/>
        <s v="Motor Oil (Hellas)"/>
        <s v="Shell International Eastern Trading Company Limited"/>
        <s v="ERG Reffineries Mediterranee S.P.A. - Genoa / Italy"/>
        <s v="Turkish Petroleum Refineries Corp. (TUPRAS) - Turkey"/>
        <s v="PETROGAL S.A. LISBON â€“ PORTUGAL"/>
        <s v="ENI Company"/>
        <s v="Koch Supply &amp; Trading L.P"/>
        <s v="Valero Marketing &amp; Supply Co."/>
        <s v="PETROLIO BRASILERIO S.A. â€“ PETROBRAS"/>
        <s v="Chevron Products Co. A Division Of Chevron U.S.A. Inc."/>
        <s v="CONCOPHILLIPS INTERNATIONAL TRADING PTE. LTD."/>
        <s v="Exxonmobil Sales and Supply LLC. U.S.A"/>
        <s v="Toyota Tsusho Corporation"/>
        <s v="China ZhenHua Oil Co.Ltd."/>
        <s v="Mitsubishi Corporation"/>
        <s v="JX Nippon Oil &amp; Energy Corporation"/>
        <s v="Bharat Petroleum Corporation LTD."/>
        <s v="Hindustan Petroleum Corporation Ltd. â€“ India"/>
        <s v="SK Energy Europe Limited"/>
        <s v="China Nationl United Oil Corporation (China Oil)"/>
        <s v="Petronas Trading Corporation SDN BHD (PETCO)"/>
        <s v="Sinochem International Oil (London) Co. Ltd."/>
        <s v="UNIPEC ASIA Co. Ltd."/>
        <s v="PETROVIETNAM OIL CORPORATION (PV OIL)"/>
        <s v="Indian Oil Corporation Limited - India"/>
        <s v="BP Oil International Limited"/>
        <s v="China International (UNIPEC Asia Co. Ltd)"/>
        <s v="China Offshore Oil (Singapore) International Pte Ltd"/>
        <s v="CONOCO PHILLIPS COMPANY (Phillips 66 International Trading Pte. Ltd.)"/>
        <s v="ENI Trading &amp; Shipping SPA"/>
        <s v="ERG Raffinerie"/>
        <s v="Exxonmobil Sales and Supply"/>
        <s v="GS Caltex Singapore PTE. LTD."/>
        <s v="Hindustan Petroleum Corporation Limited"/>
        <s v="Indian Oil Corp (Chennai Petroleum Corporation Ltd)"/>
        <s v="IPLOM International S.A."/>
        <s v="Koch Supply &amp; Trading S.A."/>
        <s v="Mitsubishi Corp (Petro Diamond Company Limited)"/>
        <s v="North Petroleum (China Zenhua Oil Co. Ltd.)"/>
        <s v="Petrobras (Petroleo Brasileiro S.A.)"/>
        <s v="PETROVIETNAMOIL CORPORATION (PV OIL)"/>
        <s v="REPSOL Trading S.A."/>
        <s v="SARAS S.P.A. â€“ MILANO"/>
        <s v="TOTSA (TOTAL OIL TRADING S.A.)"/>
        <s v="Turkish Petroleum Refineries Corp. (TUPRAS)"/>
        <s v="Jordan (Jordan Petroleum Refinery)"/>
        <s v="Rumaila Field"/>
        <s v="Zubair"/>
        <s v="West Qurna 1"/>
        <s v="Missan Oil Fields"/>
        <s v="West Qurna 2"/>
        <s v="Majnoon"/>
        <s v="Halfaya"/>
        <s v="Badra"/>
        <s v="Qaiyarah"/>
        <s v="Najma"/>
        <s v="Garraf"/>
        <s v="Sinochem"/>
        <s v="BP Oil"/>
        <s v="Chevron"/>
        <s v="CONOCO PHILLIPS COMPANY"/>
        <s v="Shell"/>
        <s v="SK Energy"/>
        <s v="Turkish Petroleum International"/>
        <s v="China Offshore Oil"/>
        <s v="Toyota"/>
        <s v="JX Nippon Oil"/>
        <s v="REPSOL"/>
        <s v="ENI Trading"/>
        <s v="Motor Oil"/>
        <s v="Koch Supply &amp; Trading"/>
        <s v="Korea National Oil"/>
        <s v="API"/>
        <s v="IPLOM"/>
        <s v="Al Waha Petroleum CO. LTD"/>
        <s v="PETROVIETNAM"/>
        <s v="VITOL"/>
        <s v="Occidental Energy Iraq LLC"/>
        <s v="TOTAL"/>
        <s v="Exxonmobil Sales and Supply Corporation Gallows"/>
        <s v="KOGAS IRAQ B.V"/>
        <s v="China International"/>
        <s v="ERG SPA"/>
        <s v="Gazprom"/>
        <s v="INDIAN"/>
        <s v="North Petroleum"/>
        <s v="Petro Diamond Company limited"/>
        <s v="PETROLEO BRASILEIRO"/>
        <s v="Phillips 66"/>
        <s v="SAMIR"/>
        <s v="SOCAR"/>
        <s v="PETROGAL"/>
        <s v="Petronas Halfaya"/>
        <s v="Al Ahdab"/>
        <s v="Exploration block 8"/>
        <s v="Exploration block 9"/>
        <s v="Exploration block 10"/>
        <s v="Exploration block 12"/>
        <s v="Bharat Oman Refineries Limited"/>
        <s v="CEPSA TRADING SAU"/>
        <s v="ERG Supply &amp;Trading S.P.A"/>
        <s v="GS Caltex Corporation"/>
        <s v="GUNVOR SA"/>
        <s v="Indian Oil Corporation"/>
        <s v="Koch Supply"/>
        <s v="LITASCO MIDDLE EAST DMCC"/>
        <s v="Motor Oil Hellas Corinth Refineries S.A"/>
        <s v="PETCO Trading Labuan Company"/>
        <s v="Petrobras"/>
        <s v="Phillips"/>
        <s v="SARAS"/>
        <s v="Jordan Petroleum"/>
        <s v="PT Pertamina (persero)"/>
        <s v="HPCL - Mittal Energy Limited"/>
        <s v="Pertamina"/>
        <s v="Majnoun"/>
        <s v="Al Garraf"/>
        <s v="China ZhenHua Oil Co.Ltd.- Main"/>
        <s v="RELIANCE"/>
        <s v="SOCIETE"/>
        <s v="Ada Oil Firm LLP"/>
        <s v="Akbastau JJ JSC, ; KazAtomProm NAC JSC"/>
        <s v="Aktobe branch of Altius Petroleum International B.V."/>
        <s v="Aktobe Copper Company LLP"/>
        <s v="Aktobe-Temir-VS LLP"/>
        <s v="Alel FIC JSC"/>
        <s v="Altay polymetals LLP"/>
        <s v="AltynAlmas AK JSC"/>
        <s v="Aluminium of Kazakhstan JSC, branch of KBMD"/>
        <s v="Aluminium of Kazakhstan JSC, ; branch of TBMD"/>
        <s v="ANACO LLP"/>
        <s v="Andas-Altyn MC LLP"/>
        <s v="Angrensor Energo LLP"/>
        <s v="APPAK LLP, ; KazAtomProm NAC JSC"/>
        <s v="ArcelorMittal Temirtau JSC"/>
        <s v="ARMAN JV LLP"/>
        <s v="Atyrau branch of Altius Petroleum; International B.V."/>
        <s v="Bakyrchik ME LLP"/>
        <s v="Bapy Mining LLP"/>
        <s v="Betpak Dala JV LLP, ; KazAtomProm NAK JSC"/>
        <s v="Bogatyr Coal LLP"/>
        <s v="Branch of Agip Caspian Sea B.V."/>
        <s v="Branch of Agip Karachaganak Company"/>
        <s v="Branch of BG Karachaganak Limited"/>
        <s v="Branch of Buzachi operating Ltd"/>
        <s v="Branch of Chevron International Petroleum; Company"/>
        <s v="Branch of IMPEX NORTH CASPIAN SEA, LTD in the RoK"/>
        <s v="Branch of LukOil Overseas Karachaganak; B.V."/>
        <s v="Branch of Saygak Kazakhstan B.V."/>
        <s v="Branch of Shell Kazakhstan Development B.V."/>
        <s v="Branch of Total E&amp;P Kazakhstan in the; RoK"/>
        <s v="Caspi Neft JSC"/>
        <s v="Caspi Neft TME JSC"/>
        <s v="CNPC AktobeMunaiGas JSC"/>
        <s v="CNPC-Ai Dan Munai JSC"/>
        <s v="Copper Technology LLP"/>
        <s v="EmbaMunaiGas JSC"/>
        <s v="Emir-Oil LLP"/>
        <s v="ER-TAY LLP"/>
        <s v="Eurasian energy corporation JS C"/>
        <s v="EuroChem-Fertilizers  LLP"/>
        <s v="Fonet Er-Tai AK Mining LLP"/>
        <s v="Gamma LLP"/>
        <s v="Geobite-Info LLP"/>
        <s v="Gornyak PA LLP"/>
        <s v="Inkai JV LLP"/>
        <s v="Karachaganak KMG LLP"/>
        <s v="KarakudukMunai LLP"/>
        <s v="Karatau LLP, KazAtomProm ; NAC JSC"/>
        <s v="Karatau MPC LLP, Branch ; of KazPhosphate LLP"/>
        <s v="KarazhanbasMunai JSC"/>
        <s v="Karazhyra LTD LLP"/>
        <s v="KATKO JV LLP"/>
        <s v="Kazakh Gas Processing Plant LLP"/>
        <s v="Kazakhaltyn MMC JSC"/>
        <s v="Kazakhmys Aktogay LLP"/>
        <s v="Kazakhmys Corporation LLP"/>
        <s v="KazakhOil Aktobe LLP"/>
        <s v="Kazakhstan Branch of ExxonMobil; Kazakhstan Inc. Corporation"/>
        <s v="Kazakhstan branch of Karachaganak; Petroleum Operating B.V."/>
        <s v="KazakhTurkMunai LLP"/>
        <s v="KazAtomProm NAC JSC"/>
        <s v="Kazchrome TNC JSC"/>
        <s v="KazCopper LLP"/>
        <s v="KazGeoRud LLP"/>
        <s v="KazGerMunai JV LLP"/>
        <s v="KazMunaiGas NÐ¡ JSC"/>
        <s v="Kazzinc LLP"/>
        <s v="Ken-Sary LLP"/>
        <s v="KMK Munai JSC"/>
        <s v="Kolzhan LLP"/>
        <s v="Kom-Munai LLP"/>
        <s v="Kostanay minerals JSC"/>
        <s v="KoZhaN LLP"/>
        <s v="KuatAmlonMunai JV LLP"/>
        <s v="Kuznetskiy Razrez LLP"/>
        <s v="Kyzylkum LLP, KazAtomProm NAC JSC"/>
        <s v="Zhalgyztobemunay LLP"/>
        <s v="Maikuben-West LLP"/>
        <s v="MangistauMunaiGas  JSC"/>
        <s v="MATEN PETROLEUM JSC"/>
        <s v="Maykaingold JSC"/>
        <s v="Meerbusch LLP"/>
        <s v="Nova-Zinc LLP"/>
        <s v="On-Olzha LLP"/>
        <s v="Orken LLP"/>
        <s v="OzenMunaiGas JSC"/>
        <s v="Petro Kazakhstan Kumkol Resources JSC"/>
        <s v="PhysTech Firm LLP"/>
        <s v="Potential Oil LLP"/>
        <s v="Sagiz Petroleum Company LLP"/>
        <s v="Samek International LLP"/>
        <s v="Sary Kazna LLP"/>
        <s v="Saryarka-ENERGY LLP"/>
        <s v="Satpayevsk Titanium ; Mines LTD LLP"/>
        <s v="Sazankurak LLP"/>
        <s v="Sekisovka ME ; Subsidiary LLP"/>
        <s v="Semizbay-U LLP"/>
        <s v="Shaimerden JSC"/>
        <s v="Shubarkul Komir JSC"/>
        <s v="SMCP LLP"/>
        <s v="SOUTH-OIL LLP"/>
        <s v="SSGPO JSC"/>
        <s v="Tarbagatay Munai LLP"/>
        <s v="Tasbulat Oil Corporation LLP"/>
        <s v="Tau-Ken Samruk JSC"/>
        <s v="Temir-Service LLP"/>
        <s v="Temirtau Electrometallurgy Plant LLP"/>
        <s v="Tengizchevroil LLP"/>
        <s v="Teriskey LLP"/>
        <s v="TURGAY-PETROLEUM JSC"/>
        <s v="Ural Oil and Gas LLP"/>
        <s v="Varvarinskoe JSC"/>
        <s v="Voshod-Oriel LLP"/>
        <s v="Vostochnoye Mine ; Management LLP"/>
        <s v="Yubileynoe LLP"/>
        <s v="Zarechnoe KRK JV JSC, ; KazAtomProm NAC JSC"/>
        <s v="ZHAIKMUNAI LLP"/>
        <s v="Zhayrem MPP JS C"/>
        <s v="Altynex Company JSC"/>
        <s v="Altyn Zhiyek LLP"/>
        <s v="Ðnsagan Petroleum LLP"/>
        <s v="Shubarkol Premium JSC"/>
        <s v="Auliye Gold Mining LLP"/>
        <s v="BAIKEN-U LLP"/>
        <s v="KNNK KAZAKHSTAN B.V. Branch"/>
        <s v="Branch North Caspian Operating Company N.B."/>
        <s v="Branch North Caspian Operating Company B.V."/>
        <s v="Brendt LLP"/>
        <s v="Centergeolosiyemka LLP"/>
        <s v="Company Maersk Oil Kazakhstan Gmbh"/>
        <s v="Dala Mining  LLP"/>
        <s v="Galaz &amp;Company LLP"/>
        <s v="Golden Compass Jambyl LLP"/>
        <s v="Ðšaskad - N  LLP"/>
        <s v="KAZ Minerals  Aktogay LLP"/>
        <s v="KAZ Minerals Bozshakol LLP"/>
        <s v="Kazazot LLP"/>
        <s v="Kazgeology NMC  JSC"/>
        <s v="KazMunayTeniz Offshore oil Company JSC"/>
        <s v="KAZPHOSPHATE LLP"/>
        <s v="KAZPETROL GROUP LLP"/>
        <s v="Khorasan-U JV (Kazatomprom, NJC, JSC) LLP"/>
        <s v="KMG Kashagan B.V (Netherlands)/Kazakhstan"/>
        <s v="Kobylandy LLP"/>
        <s v="Kumkol Trans Service LLP"/>
        <s v="RG Gold LLP"/>
        <s v="Lomonosovskoye LLP"/>
        <s v="NC  JPC Aktobe JSC"/>
        <s v="NC JPC Baikonur JSC"/>
        <s v="NC JPC Ertis JSC"/>
        <s v="NC JPC Saryarka JSC"/>
        <s v="NC JPC Tobol JSC"/>
        <s v="NC JPCPavlodar JSC"/>
        <s v="NC JPC Zhetisu JSC"/>
        <s v="Ocean Petroleum LLP"/>
        <s v="Oil Company ÐšÐžRJSC"/>
        <s v="Komarovskoe Gornoe Predprijatie LLP"/>
        <s v="Razrez Molodezhniy LLP"/>
        <s v="Subsidiary  RSE BAURGOLD LLP"/>
        <s v="ShalkiyaZinc LTD JSC"/>
        <s v="Soltustik JPC JSC"/>
        <s v="SSM-Oil LLP"/>
        <s v="TURGAI-PETROLEUM JSC"/>
        <s v="Urikhtau Operating LLP"/>
        <s v="VERTEX HOLDING LLP"/>
        <s v="Vostoktcvetmet LLP"/>
        <s v="Zhayrem MPP JSC"/>
        <s v="Aktogay Mys LLP"/>
        <s v="ALTYN MM LLP"/>
        <s v="Altyntau Kokshetau JSC"/>
        <s v="AMAN MUNAI LLP"/>
        <s v="Amangeldy Gas LLP"/>
        <s v="ARTEL STARATELEY GORNYAK LLP"/>
        <s v="ASEM TAS-N LLP"/>
        <s v="AVTOTRANSSERVIS LLP"/>
        <s v="BAST JSC"/>
        <s v="Branch Caspi Meruerti Operating Company B.V."/>
        <s v="Branch Saigak Kazakhstan B.V."/>
        <s v="Branch of CorporationCNPC International(Buzachi) Inc."/>
        <s v="Central Asia Mining Co LLP"/>
        <s v="GORNO-KHIMICHESKAYA KOMPANIYA USHGER JSC"/>
        <s v="Kazakhstan-Australia LLP"/>
        <s v="KazMunaiGas Exploration Production JSC"/>
        <s v="KRAMDS-KVARTSIT LLP"/>
        <s v="Kurmangazy Petroleum LLP"/>
        <s v="Kyzyltu LLP"/>
        <s v="MARUM ZHAR GOLD LLP"/>
        <s v="Nelson Petroleum Buzachi B.V. - Kazakhstan Branch"/>
        <s v="Pricaspian Petroleum Company LLP"/>
        <s v="RAZREZ KUU-CHEKINSKIY LLP"/>
        <s v="Sayk-4 Project LLP"/>
        <s v="Shubinskoe LLP"/>
        <s v="STANDARD CEMENT LLP"/>
        <s v="Syrymbet JSC"/>
        <s v="Trans - Nafta - Center JSC"/>
        <s v="Ulba-FtorKompleks LLP"/>
        <s v="ZHETYMSHOKY JV LLP"/>
        <s v="Kumtor Gold Company CJSC"/>
        <s v="Kyrgyzaltyn OJSC"/>
        <s v="Vertex Gold Company LLC"/>
        <s v="Altynken LLC"/>
        <s v="Andash Mining Company LLC"/>
        <s v="Full Gold Mining LLC"/>
        <s v="Kichi-Chaarat CJSC"/>
        <s v="Kazakhmys Gold Kyrgyzstan LLC"/>
        <s v="Fonta LLC"/>
        <s v="Eventys LLC"/>
        <s v="Dolina Kassana LLC"/>
        <s v="ELKO-service LLC"/>
        <s v="Kaidi Mining Investment Company LLC"/>
        <s v="Chaarat Zaav CJSC"/>
        <s v="Highland Exploration LLC"/>
        <s v="Kalton LLC"/>
        <s v="Chatkal-17 LLC"/>
        <s v="GMK Alians LLC"/>
        <s v="Jennaztem LLC"/>
        <s v="Kai Enterprise LLC"/>
        <s v="Khaidarkan Mercury JSC"/>
        <s v="Kadamjai Antimony Plant OJSC"/>
        <s v="Saryjaz Minerals Mining Company LLC"/>
        <s v="Central Asian Tin Company LLC"/>
        <s v="Kutesay Mining LLC"/>
        <s v="Mineral Trade LLC"/>
        <s v="Merit More Investments Ltd"/>
        <s v="Sparkler Mining Inc"/>
        <s v="KyrgyzNefteGaz JSC"/>
        <s v="Batkenneftegaz OJSC"/>
        <s v="South Derrick LLC"/>
        <s v="Textonic CJSC"/>
        <s v="GlavNefteGaz CJSC"/>
        <s v="Ak Jol Komur LLC"/>
        <s v="Sharbon CJSC"/>
        <s v="Busurmankul-T LLC"/>
        <s v="Shakhta Jyrgalan JSC"/>
        <s v="Kyzyl-Kiya Komur OJSC"/>
        <s v="Sulukta Komur JSC"/>
        <s v="Kara-Keche Mining Company"/>
        <s v="Parity Coal LLC"/>
        <s v="Pand-Sher LLC"/>
        <s v="Jumgal Suu Kurulush OJSC"/>
        <s v="Bereket CJSC"/>
        <s v="AGK-Too Invest LLC"/>
        <s v="Tegene LLC"/>
        <s v="Ak-Bulak Komur LLC"/>
        <s v="Maripov LLC"/>
        <s v="Ibraimov LLC"/>
        <s v="Kyzyl-Bulak LLC"/>
        <s v="Suluktashakhtakurulush OJSC"/>
        <s v="Nur LLC"/>
        <s v="Suluktu-Karabulak LLC"/>
        <s v="A. Masaliev shakhta Besh-Burkhan LLC"/>
        <s v="Shakhta Tulek LLC"/>
        <s v="Nark-Too LLC"/>
        <s v="UzgenEnergoUgol LLC"/>
        <s v="Bishkekstroymaterialy OJSC"/>
        <s v="Kum-Shagyl OJSC"/>
        <s v="Silikat CJSC"/>
        <s v="Iygilik OJSC"/>
        <s v="South Plant of Construction Materials LLC"/>
        <s v="Kyrgyz Too-Tash OJSC"/>
        <s v="ZhBI Plant OJSC"/>
        <s v="Nur KM JSC"/>
        <s v="Dary-Bulak-Abshir LLC"/>
        <s v="South Kyrgyz Cement CJSC"/>
        <s v="Dannur-Yug LLC"/>
        <s v="Kyrgyz-Tash OJSC"/>
        <s v="Orion Mining Company LLC"/>
        <s v="Esk Ltd LLC"/>
        <s v="Eventus LLC"/>
        <s v="Alliance Mining LLC"/>
        <s v="ZHENNAZTEM LLC"/>
        <s v="Khaidarkan Mercury OJSC"/>
        <s v="Sparkler Mining Inc."/>
        <s v="Jyrgalan Mine OJSC"/>
        <s v="Too Invest Mining LLC"/>
        <s v="Tulek Mine LLC"/>
        <s v="Kum Shagyl OJSC"/>
        <s v="Southern Building Materials Plant LLC"/>
        <s v="Reinforced Concrete Plant OJSC"/>
        <s v="NUR-KM JSC"/>
        <s v="Dary-Bulak-Abshir"/>
        <s v="Dannur South LLC"/>
        <s v="Noelia Group LLC"/>
        <s v="Palladex KR LLC"/>
        <s v="Batken Mining Company LLC"/>
        <s v="Tereksai Jashtary LLC"/>
        <s v="Chauvai-Ken LLC"/>
        <s v="Kyrgyzneftegaz OJSC"/>
        <s v="Demile Plus LLC"/>
        <s v="Kyzyl-Kia Komur JSC"/>
        <s v="You and Me LLC"/>
        <s v="Kench Stroi LLC"/>
        <s v="Ak-Tilek-1 LLC"/>
        <s v="Tilek Shakhtasy LLC"/>
        <s v="Raimberdiev LLC"/>
        <s v="Naryn Kmur LLC"/>
        <s v="Bozbu-Ata LLC"/>
        <s v="Erkin Ken LLC"/>
        <s v="Too Tash OJSC"/>
        <s v="Aidoochu LLC"/>
        <s v="Yntymak KG LLC"/>
        <s v="Ailin Tash LLC"/>
        <s v="State JSC Kyrgyzetash"/>
        <s v="Spektr LLC"/>
        <s v="San He Mining Company LLC"/>
        <s v="Al-Tash Dordoi LLC"/>
        <s v="Kurmanbek LLC"/>
        <s v="Sary-Tash Steel Construction LLC"/>
        <s v="Mega Union Industry LLC"/>
        <s v="Ak On Ish LLC"/>
        <s v="Toru LLC"/>
        <s v="BKZ LLC"/>
        <s v="Bai-Tash LLC"/>
        <s v="Most Group LLC"/>
        <s v="Tabylgy LLC"/>
        <s v="Reinforced Concrete Plant-4 OJSC"/>
        <s v="Azattyk OJSC"/>
        <s v="Jalal-Abad Construction Ð¢Ð¢ CJSC"/>
        <s v="Bulak ABI CJSC"/>
        <s v="Osh Ak-Tash OJSC"/>
        <s v="Polybeton OJSC"/>
        <s v="Baitur Building LLC"/>
        <s v="Yuzhremstroi OJSC"/>
        <s v="Reinforced Concrete Stroindustria LLC"/>
        <s v="Ulan-Chi LLC"/>
        <s v="YuVM-Service LLC"/>
        <s v="Da Shan LLC"/>
        <s v="BIOR LLC"/>
        <s v="New Soft LLC"/>
        <s v="Unik LLC"/>
        <s v="Jibek-Jol JSC"/>
        <s v="Munduz Brick Factory LLC"/>
        <s v="Neboskreb LLC"/>
        <s v="Oshstroiservice LLC"/>
        <s v="Anadarko Liberia Ltd"/>
        <s v="Chevron Liberia Limited (B, C &amp; D)"/>
        <s v="Western Cluster Limited"/>
        <s v="Jonah Capital (BVI) Liberia Ltd."/>
        <s v="Arcelor Mittal Liberia Ltd"/>
        <s v="HUMMINGBIRD RESOURCES (LIBERIA) INC (HBRL)"/>
        <s v="Knights Group Inc."/>
        <s v="Steinbock Minerals"/>
        <s v="Belle Resource Limited"/>
        <s v="PUTU IRON ORE MINING INC."/>
        <s v="Bea Mountain Mining Corporation"/>
        <s v="Afric Diam Company Inc."/>
        <s v="The Diamond Star Plus Inc"/>
        <s v="Firestone Liberia Incorporated"/>
        <s v="Liberian Agricultural Company (L.A.C.)"/>
        <s v="Golden Veroleum Liberia"/>
        <s v="Liberia Forest Products Inc (LFPI)"/>
        <s v="Equatorial Palm Oil (Liberia) Incorporated (EPO)"/>
        <s v="Salala Rubber Corporation"/>
        <s v="Liberian Agricultural Development Corporation (LADC)"/>
        <s v="Libinc Oil Palm Inc.  (LIBINC)"/>
        <s v="Morris American Rubber"/>
        <s v="Atlantic Resources Ltd."/>
        <s v="Alpha Logging &amp; Wood Processing Inc."/>
        <s v="Anadarko Liberia Block 10 Company."/>
        <s v="ExxonMobil Exploration and Production Liberia Ltd"/>
        <s v="Afro Minerals Inc"/>
        <s v="Deveton Mining Company"/>
        <s v="Sinoe Exploration Limited"/>
        <s v="PEDSAM Mining Limited"/>
        <s v="European Hydrocarbon Limited (EHL)"/>
        <s v="Bhp Billiton"/>
        <s v="African Gold Mining"/>
        <s v="Biriman Gold Ltd."/>
        <s v="Salmec Resources Limited"/>
        <s v="Aforo Resources Liberia"/>
        <s v="Iron Resources Liberia Ltd. (IRLL)"/>
        <s v="Sime Darby Plantation"/>
        <s v="Cavalla Rubber Corporation"/>
        <s v="Maryland Oil Palm Plantation"/>
        <s v="Mandra Forestry Liberia Ltd."/>
        <s v="Mandra - LTTC Inc."/>
        <s v="Forest Venture Inc. (FVI)"/>
        <s v="Euro Liberia Logging Company"/>
        <s v="International Consultant Capital ICC"/>
        <s v="E.J &amp; J Investment/Mandra Forestry"/>
        <s v="REPSOL EXPLORACION LIBERIA BV - Liberian Branch"/>
        <s v="China Union Investment (Liberia) Bong Mines CO,.Ltd"/>
        <s v="Youssef Diamond Mining Co."/>
        <s v="Gem Rock Mining Resources Inc."/>
        <s v="Earthsource Mineral International"/>
        <s v="Royal Company (ATEF AIDIBE)"/>
        <s v="The Lee Group Of Enterprise"/>
        <s v="Akewa Group of Companies"/>
        <s v="B &amp; V Timber Company"/>
        <s v="GEBLO LOGGING, INC"/>
        <s v="National Oil Company of Liberia (NOCAL)"/>
        <s v="BOART LONGYEAR CORPORATION LIBERIA"/>
        <s v="Tietto Mineral"/>
        <s v="Southern Cross Investment Limited"/>
        <s v="Golden Mass Trading"/>
        <s v="Golden Vision Trading (MOHAMMED AIDIBI &amp; HUSSEIN)"/>
        <s v="Sun Yeun Corporation Ltd."/>
        <s v="West Africa Gold And Diamond"/>
        <s v="China Union Investment (Liberia) Bong Mines Co. Ltd"/>
        <s v="Putu Iron Ore Mining Inc. (PIOM)"/>
        <s v="Western Cluster Limited (WCL)"/>
        <s v="International Consultant Capital (ICC)"/>
        <s v="Maryland Oil Palm Plantation (MOPP)"/>
        <s v="Mandra Forestry Liberia Ltd. (MFLL)"/>
        <s v="West Africa Diamonds Inc"/>
        <s v="Afric Diam Company Inc"/>
        <s v="Libinc Oil Palm Inc. (LIBINC)"/>
        <s v="Bao Chico Resources Liberia Ltd"/>
        <s v="Anglo American Kumba Exploration (AAKEL)"/>
        <s v="West Africa Gold &amp; Diamond Incorporated"/>
        <s v="Earth Source Mineral International (ESM)"/>
        <s v="Amlib United Minerals Inc/ Kle Kle"/>
        <s v="Magna Diversified Corporation"/>
        <s v="Liberian Hardwood Corporation (LHC)"/>
        <s v="MNG Gold Exploration Inc"/>
        <s v="CEPSA LIBERIA, S.L; (Compania Espanola de Petroleos, S.A)"/>
        <s v="CGGC Mining Services (Liberia) Company Ltd"/>
        <s v="Hamra Oil in Joint Operating Agreement with Surestream Petroleum"/>
        <s v="Pacific Oil Ltd"/>
        <s v="Mota-Engil Engenharia"/>
        <s v="Paladin Africa Ltd"/>
        <s v="Shayona Cement Co"/>
        <s v="Lafarge Cement Malawi Ltd"/>
        <s v="Cement Products Ltd"/>
        <s v="Terrastone Contruction Ltd"/>
        <s v="Cilcon Ltd"/>
        <s v="Mchenga Coal Mines Ltd"/>
        <s v="Optichem  (2000) Ltd"/>
        <s v="Zalewa Agriculture Lime Company"/>
        <s v="Kaziwiziwi Coal Mine Ltd"/>
        <s v="Globe Metals &amp; Mining Africa Ltd"/>
        <s v="Sovereign Services Ltd"/>
        <s v="Malcoal Mining Ltd"/>
        <s v="Zunguziwa Quarry Ltd"/>
        <s v="Lancaster Explorations Ltd"/>
        <s v="Intra Energy Trading Ltd"/>
        <s v="Premier Construction Equipments Ltd"/>
        <s v="Nyala Mines Ltd"/>
        <s v="SociÃ©tÃ© des Mines d'Or de Yatela SA"/>
        <s v="SociÃ©tÃ© des Mines de Loulo SA"/>
        <s v="SociÃ©tÃ© des Mines de Morila SA"/>
        <s v="SociÃ©tÃ© des Mines d'Or de Kalana SA"/>
        <s v="SociÃ©tÃ© des Mines de Syama SA"/>
        <s v="SociÃ©tÃ© d'exploitation des Mines d'Or de Sadiola SA"/>
        <s v="Segala Mining Company SA"/>
        <s v="SociÃ©tÃ© des Mines d'Or de Gounkoto SA"/>
        <s v="Toguna SA"/>
        <s v="Diamond Cement Mali Mali SA"/>
        <s v="SOCARCO MALI SARL"/>
        <s v="Randgold Resources Mali Sarl"/>
        <s v="Songhoi Resources Sarl"/>
        <s v="Mali Mineral Resources SA"/>
        <s v="Iamgold Exploration Mali Sarl"/>
        <s v="Glencar Mali Sarl"/>
        <s v="Gold fields Exploration Mali Sarl"/>
        <s v="Petroma SA"/>
        <s v="SociÃ©tÃ© Mauritanienne des Hydrocarbures et du Patrimoine Minier (SMHPM)"/>
        <s v="Petronas"/>
        <s v="Dana Petroleum (E&amp;P) Limited - Mauritania Branch"/>
        <s v="International Petroleum Grouping (IPG)"/>
        <s v="Sonatrach (SIPEX)"/>
        <s v="Total E&amp;P"/>
        <s v="Chariot Oil Gas Limited"/>
        <s v="Kosmos Energy"/>
        <s v="Bofal indo Mining Company Sa (BIMC Sa)"/>
        <s v="EL Aouj Mining Company SA"/>
        <s v="Mauritania Minerals Company sa (MMC)"/>
        <s v="MCM"/>
        <s v="Quartz Inc Mauritania"/>
        <s v="SNIM"/>
        <s v="Sphere Mauritania sa"/>
        <s v="TASIAST Mauritanie LTD SA"/>
        <s v="Temagot Bumi"/>
        <s v="Dolphin Geophysical  Ltd"/>
        <s v="Legleitat Iron"/>
        <s v="Quartz Mauritania SA"/>
        <s v="Tazadit Under Ground Mine"/>
        <s v="Adamas Mining"/>
        <s v="Aduunchuluun LLC"/>
        <s v="Ankhai Internashnl"/>
        <s v="Aum"/>
        <s v="Baganuur LLC"/>
        <s v="Boldtumur Yuroo Gol"/>
        <s v="Boroo Gold"/>
        <s v="Gatsuurt"/>
        <s v="Gobi Coal And Energy"/>
        <s v="Datsan Trade"/>
        <s v="Jamp"/>
        <s v="Zuriin Bulag"/>
        <s v="Cold Gold Mongol"/>
        <s v="Mongolgazar LLC"/>
        <s v="Mongolrostsvetmet"/>
        <s v="Mongolcamxag"/>
        <s v="Mongolyn Alt Mak"/>
        <s v="Monpolymet LLC"/>
        <s v="Oyu Tolgoi"/>
        <s v="Urmunuul Group"/>
        <s v="Sonor Trade"/>
        <s v="Tavantolgoi JSC"/>
        <s v="Tethys Mining"/>
        <s v="Ten Khun Co.Ltd"/>
        <s v="Uulszaamar"/>
        <s v="Uurt Gold"/>
        <s v="Khanshijir"/>
        <s v="Tsairtmineral"/>
        <s v="Chinhua Mak Nariin Sukhait"/>
        <s v="Shanlun"/>
        <s v="Sharyngol JSC"/>
        <s v="Shivee-Ovoo JSC"/>
        <s v="Shijir talst"/>
        <s v="Shin Shin"/>
        <s v="Enguital"/>
        <s v="Erdenet Mining Corporation"/>
        <s v="Erdesholding"/>
        <s v="Erel LLC"/>
        <s v="Berlegmining"/>
        <s v="Petrochina Daqing Tamtsag"/>
        <s v="Mongol-Alt"/>
        <s v="Talbulag trade"/>
        <s v="Hunan Jinlen"/>
        <s v="Shijir-Alt"/>
        <s v="Tun Sin"/>
        <s v="Eltrana"/>
        <s v="Companhia MoÃ§ambicana de Hidro-carbonetos. SA"/>
        <s v="HIGHLAND AFRICAN MINING COMPANY"/>
        <s v="Kenmare Moma Mining (Mauritius) Ltd"/>
        <s v="Rio Tinto Mining and Exploration Mozambique; Ltd"/>
        <s v="Sasol Petroleum Temane Ltd"/>
        <s v="Vale Mozambique Ltd"/>
        <s v="Acosterras MoÃ§ambique, LDA"/>
        <s v="AFRIMINAS MINERAIS, LIMITADA"/>
        <s v="ANADARKO MOÃ‡AMBIQUE ÃREA 1,LIMITADA"/>
        <s v="CAPITOL RESOURCES, LDA"/>
        <s v="CIMENTOS DE MOÃ‡AMBIQUE, SARL"/>
        <s v="Companhia MoÃ§ambicana de Hidrocarbonetos, SARL"/>
        <s v="D N O ASA MOÃ‡AMBIQUE"/>
        <s v="EMPRESA NACIONAL DE HIDROCARBONETOS-EP"/>
        <s v="ESSAR MINAS DE MOÃ‡AMBIQUE, LIMITADA"/>
        <s v="ETA STAR MOZAMBIQUE, SA"/>
        <s v="JSPL MOZAMBIQUE MINERAIS, LIMITADA"/>
        <s v="KENMARE MOMA MINING, LIMITED"/>
        <s v="MANICA MINERALS (MOZ), LDA"/>
        <s v="Minas Moatize, LDA"/>
        <s v="MOZAMBIQUE MINERALS"/>
        <s v="OMEGACORP MINERAIS, LDA"/>
        <s v="OPTI METAL TRADING MOÃ‡AMBIQUE, LIMITADA"/>
        <s v="PETRONAS CARIGALI MOZAMBIQUE E &amp; P"/>
        <s v="RIO DOCE MOÃ‡AMBIQUE/VALE"/>
        <s v="RIO TINTO MINING AND EXPLORATION"/>
        <s v="RIVERSDALE MOÃ‡AMBIQUE, LDA"/>
        <s v="ROVUMA RESOURCES, LIMITADA"/>
        <s v="SASOL PETROLEUM MOÃ‡AMBIQUE LDA"/>
        <s v="SASOL PETROLEUM SOFALA LDA"/>
        <s v="SASOL PETROLEUM TEMANE LDA"/>
        <s v="STATOIL LTD."/>
        <s v="TANTALUM  MINERAÃ‡ÃƒO E PROSPECÃ‡ÃƒO, LIMITADA"/>
        <s v="TWIGG EXPLORATION  &amp; MINING, LIMITADA"/>
        <s v="Africa Great Wall Mining Development Company, Limitada"/>
        <s v="Afrifocus Resources, LDA"/>
        <s v="Afriminas Minerais, LDA"/>
        <s v="Anadarko MoÃ§ambique Ãrea 1, LDA"/>
        <s v="Biworld International, Limited"/>
        <s v="Buzi Hydrocarbon"/>
        <s v="Capitol Resources, Limitada"/>
        <s v="Companhia Carvoeira de Samoa, LDA"/>
        <s v="Empresa Nacional de Hidrocarbonetos, EP"/>
        <s v="ENI East Africa"/>
        <s v="ENRC MoÃ§ambique, LDA"/>
        <s v="Essar Minas de MoÃ§ambique, LDA"/>
        <s v="Eta Star MoÃ§ambique, SA"/>
        <s v="Global Mineral Resources (Mozambique), LDA"/>
        <s v="Highland African Mining Company, LDA"/>
        <s v="JSW Natural Resources Mozambique, LDA"/>
        <s v="Kenmare Moma Mining (Mauritius), LDA"/>
        <s v="Magmas de MoÃ§ambique, LimiItada"/>
        <s v="Manica Lands Corporation, LDA"/>
        <s v="Midwest Ãfrica, LDA"/>
        <s v="Minerais Industriais de MoÃ§ambique, LDA"/>
        <s v="Mozambique Gems, LDA"/>
        <s v="Omega Corporation Minerais LDA"/>
        <s v="Patel Mining Concesion, LDA"/>
        <s v="PC Mozambique (Rovuma Basin) Limited"/>
        <s v="Rio Tinto  Benga, LDA"/>
        <s v="Rio Tinto  Changarra, LDA"/>
        <s v="Rio Tinto  Zambeze, LDA"/>
        <s v="Rio Tinto Mining and Exploration (MoÃ§ambique), LDA"/>
        <s v="Rovuma Resources, LDA"/>
        <s v="SASOL PETROLEUM Mâ€10, LDA"/>
        <s v="SASOL PETROLEUM MOÃ‡AMBIQUE, LDA"/>
        <s v="Sasol Petroleum Sengala, LDA"/>
        <s v="Sasol Petroleum Sofala, LDA"/>
        <s v="Sasol Petroleum Temane, LDA"/>
        <s v="STATOIL OIL &amp; GAS MOZAMBIQUE AS"/>
        <s v="Tantalum - MineraÃ§Ã£o e ProspecÃ§Ã£o, LDA"/>
        <s v="Twigg Exploration e Mining LDA"/>
        <s v="Vale MoÃ§ambique, SA"/>
        <s v="Vale Projectos e Desenvolvimento; MoÃ§ambique, LDA"/>
        <s v="Zambezi Energy Corporation, LDA/Ncondezi Coal Company Mozambique, LDA"/>
        <s v="ÃFRICA GREAT WALL MINING DEVELOPMENT COMPANY, LIMITADA"/>
        <s v="ANADARKO MOÃ‡AMBIQUE ÃREA 1, LIMITADA"/>
        <s v="BUZI HYDROCARBONS"/>
        <s v="COMPANHIA MOÃ‡AMBICANA DE HIDROCARBONETOS, SARL"/>
        <s v="ENI EAST AFRICA SPA"/>
        <s v="ENRC MOZAMBIQUE, LIMITADA"/>
        <s v="MIDWEST ÃFRICA, LIMITADA"/>
        <s v="MINAS MOATIZE, LDAâ€TETE"/>
        <s v="MOZAMBIQUE MINERALS, LIMITED"/>
        <s v="NCONDEZI"/>
        <s v="PETRONAS ROVUMA BASIN"/>
        <s v="RIO TINTO BENGA, LTD"/>
        <s v="RIO TINTO MINING AND EXPLORATION, LDA"/>
        <s v="RIO TINTO ZAMBEZE, LTD"/>
        <s v="ROMPCO"/>
        <s v="SASOL GÃS"/>
        <s v="SASOL PETROLEUM MOZAMBIQUE EXPLORATION"/>
        <s v="VALE MOÃ‡AMBIQUE"/>
        <s v="VALE PROJECTOS E DESENVOLVIMENTO MOÃ‡AMBIQUE, LDA"/>
        <s v="ACOSTERAS"/>
        <s v="ARA SUL"/>
        <s v="CETA CONSTRUÃ‡Ã•ES E SERVIÃ‡OS, SA"/>
        <s v="CIMENTOS DE MOÃ‡AMBIQUE"/>
        <s v="CINAC â€ CIMENTOS DE NACALA"/>
        <s v="COVE ENERGY"/>
        <s v="FÃBRICA DE XAROPES E REFRIGERANTES VUMBA"/>
        <s v="G.S. CIMENTOS, SARL"/>
        <s v="GMC â€ GOLD MINING CORPORATION, SARL"/>
        <s v="GOLD ONE MOZAMBIQUE, LDA"/>
        <s v="HAIYU (MOZAMBIQUE) MINING CO, LDA"/>
        <s v="JSW ADMS CARVÃƒO LIMITADA"/>
        <s v="KENMARE MOMA MINING (MAURITIUS) LDA"/>
        <s v="MINA ALUMINA LDA"/>
        <s v="MONTEPUEZ RUBI MINING, LDA"/>
        <s v="PROBRITA"/>
        <s v="RIOLITOS"/>
        <s v="SASOL PETROLEUM Mâ€10, LDA."/>
        <s v="SASOL PETROLEUM MOÃ‡AMBIQUE, LDA."/>
        <s v="SASOL PETROLEUM SENGALA, LDA."/>
        <s v="SASOL PETROLEUM SOFALA, LDA."/>
        <s v="SASOL PETROLEUM TEMANE, LDA."/>
        <s v="SULBRITA, LDA"/>
        <s v="TANTALUM MINERAÃ‡ÃƒO E PROSPECÃ‡ÃƒO, LDA"/>
        <s v="AFRICA YUXIAO MINING DEVELOPMENT"/>
        <s v="BRITANOR"/>
        <s v="CERAMICA DE VILA PERY LTD"/>
        <s v="COAL INDIA AFRICANA, LDA"/>
        <s v="CHAMBADEJOUS LTD"/>
        <s v="COMPANHIA MOÃ‡AMBICANA DE GASODUTO"/>
        <s v="DAMODAR FERRO , LDA"/>
        <s v="ENOP"/>
        <s v="ETA STAR MOÃ‡AMBIQUE, SA"/>
        <s v="EXTRAMAC, LDA"/>
        <s v="GRAFITE KROPFMUEHL DE MOÃ‡AMBIQUE"/>
        <s v="GK ANCUABE GRAPHITE MINE S.A."/>
        <s v="HS MINING, LIMITADA"/>
        <s v="JRC CONSTRUCOES E OBRAS PUBLICAS,"/>
        <s v="KENMARE MOMA PROCESSING (MAURITIUS) LIMITED"/>
        <s v="MINAS DE REVUBOÃ‰, LIMITADA"/>
        <s v="MATOLA GAS COMPANY"/>
        <s v="PEMAR LDA"/>
        <s v="PROMAC LDA"/>
        <s v="RAYOMI, LIMITADA"/>
        <s v="RECURSOS DE TANTALITE , LDA"/>
        <s v="SOCIEDADE ÃGUAS DE MOÃ‡AMBIQUE, LIMITADA"/>
        <s v="VIDEOCOM HIDROCARBON HOLDING LTD"/>
        <s v="Petronas Carigali Myanmar Inc"/>
        <s v="Daewoo International Corporation"/>
        <s v="PTT Exploration &amp; Production"/>
        <s v="Goldpetrol Co Ltd"/>
        <s v="MPRL E&amp;P Pte Ltd"/>
        <s v="Nippon Oil"/>
        <s v="UNOCAL"/>
        <s v="Chinnery Assets Ltd"/>
        <s v="SNOG Pte Ltd"/>
        <s v="Eternal Mining Company Ltd"/>
        <s v="Kayah State Mining Production Co. (KMPC)"/>
        <s v="Myanmar Pongpipat Company Limited"/>
        <s v="Nobel Gold"/>
        <s v="Tha Byu Mining Co., Ltd."/>
        <s v="Win Myint Mo Industries Co.,Ltd."/>
        <s v="DELCO (Developers Enterepreneurs Liaison Construction Organizers Limited"/>
        <s v="GPS Joint Venture Co., Ltd."/>
        <s v="Ngwe Yi Pale Mining Co., Ltd"/>
        <s v="Max Myanmar Manufacturing Co.,"/>
        <s v="Triple A Cement International Co., Ltd"/>
        <s v="Myanmar Wanbao Mining Copper"/>
        <s v="Myanmar Yang Tse Copper Ltd"/>
        <s v="CNMC Nickel Co Ltd. (MCNICO) (Tagaung Taung Nickel project)"/>
        <s v="Great Genesis Gems Co., Ltd."/>
        <s v="MYANMAR IMPERIAL JADE"/>
        <s v="Richest Gems Co., Ltd"/>
        <s v="LINN LETT WIN YADANAR GEMS"/>
        <s v="EVER WINNER GEMS"/>
        <s v="AUNG HEIN MIN GEMS"/>
        <s v="Wai Aung Ka Bar"/>
        <s v="Ya Zar Htar Ni"/>
        <s v="SHWE YWET HLWAR GEMS"/>
        <s v="Kyauk Sein Na Gar"/>
        <s v="YADANAR YAUNG CHI GEMS"/>
        <s v="Jade Mountain Gems"/>
        <s v="THI RAW MANI GEMS"/>
        <s v="Kyaik International"/>
        <s v="MYAT YAMON GEMS"/>
        <s v="WINN LEI YADANA"/>
        <s v="Myanmar Si Thu"/>
        <n v="111"/>
        <s v="Sein Lone Taung Tan"/>
        <s v="SHINING STAR LIGHT GEMS"/>
        <s v="Khin Zaw Aung and Brothers"/>
        <s v="Xie Family"/>
        <s v="Aye Yar Kyauk Sein"/>
        <s v="WAI FAMILY GEMS"/>
        <s v="AYEYAR YANDANAR GEMS"/>
        <s v="A Myo Thar Kyi Pwar Toe Tat Yay"/>
        <s v="SHWE WAH MYAY (MANDALAY)"/>
        <s v="Ya Da Nar Taung Tan"/>
        <s v="NAY LA PWINT GEMS"/>
        <s v="TREASURE WHITE LOTUS GEMS"/>
        <s v="SociÃ©tÃ© des Patrimoines des Mines du Niger (SOPAMIN)"/>
        <s v="Compagnie MiniÃ¨re et EnergÃ©tique du Niger (CMEN)"/>
        <s v="COMINAK"/>
        <s v="IMOURAREN"/>
        <s v="SML"/>
        <s v="SOMAIR"/>
        <s v="SOMINA"/>
        <s v="SONICHAR"/>
        <s v="SORAZ"/>
        <s v="China National Petroleum Corporation Niger Petroleum (CNPC NP)"/>
        <s v="CNPC I B"/>
        <s v="China National Petroleum Corporation International (CNPC IT)"/>
        <s v="International Petroleum Limited (IPL)"/>
        <s v="SIPEX"/>
        <s v="SUNTRUST"/>
        <s v="AREVA"/>
        <s v="GLOBAL URANIUM"/>
        <s v="TAURIAN"/>
        <s v="AGDMC"/>
        <s v="DELTA EXPLORATION"/>
        <s v="PAN AFRICAN"/>
        <s v="TM EXPLORATION"/>
        <s v="ISLAND ARC"/>
        <s v="AFRICAN URANIUM"/>
        <s v="AMI AFRICAN"/>
        <s v="BORKIR"/>
        <s v="CALEBASSE DU NIGER"/>
        <s v="GAZ PROM BANK"/>
        <s v="INDO ENERGY"/>
        <s v="JVTMA SA"/>
        <s v="PIONER MILLION MINING"/>
        <s v="NIGER MINING SERVICE"/>
        <s v="NIGER RESOURCES"/>
        <s v="NIGER URANIUM"/>
        <s v="SEMOUS LION MINING"/>
        <s v="SGTP"/>
        <s v="TARUGA GOLD"/>
        <s v="ABBARCI PETROLEUM"/>
        <s v="ANKA MINING"/>
        <s v="CASSIDY GOLD"/>
        <s v="COMPAGNIE MINIERE DU NIGER"/>
        <s v="GECKO GOLD"/>
        <s v="GEO NATURAL RESSOURCE"/>
        <s v="GOLDEN EXPLORATION"/>
        <s v="MOHA EXPOET"/>
        <s v="KEMET GROUP"/>
        <s v="LUKO SA"/>
        <s v="ROCKGATE CAPITAL"/>
        <s v="SUCCURSAL NEW AFRICA"/>
        <s v="URANIUM INTERNATIONAL"/>
        <s v="CHINA FISRT HE COMPAGNY"/>
        <s v="CMT OSEAD"/>
        <s v="GOVIEX"/>
        <s v="SEMAFO"/>
        <s v="AM"/>
        <s v="Shell Petroleum Development Company (SPDC)"/>
        <s v="Mobil Producing Nigeria Limited (MPNU)"/>
        <s v="Chevron Nigeria Limited (CNL)"/>
        <s v="Chevron Oil Company of Nigeria (COCNL)"/>
        <s v="Texaco Overseas (TOPCON)"/>
        <s v="Elf Petroleum Nigeria Limited (EPNL)"/>
        <s v="Nigerian Agip Oil Company (NAOC)"/>
        <s v="Pan Ocean Oil Corporation (POOC)"/>
        <s v="Addax Petroleum Development Nigeria Ltd (ADDAX)"/>
        <s v="Amni International Petroleum Development Company Limited"/>
        <s v="Atlas Petroleum International Limited"/>
        <s v="Dubri Oil Company Ltd"/>
        <s v="Consolidated Oil Producing Limited (CONOIL)"/>
        <s v="Continental Oil and Gas Company Limited"/>
        <s v="Phillips Oil Company (Nigeria) Ltd"/>
        <s v="Moni Pulo Petroleum Development Company"/>
        <s v="South Atlantic Petroleum Ltd"/>
        <s v="Nigerian Agip Exploration (NAE)"/>
        <s v="Agip Energy &amp; Natural Resources Nigeria Limited (AENR)"/>
        <s v="Statoil Nigeria Ltd"/>
        <s v="IDSL"/>
        <s v="WRPC"/>
        <s v="Eleme Petrochemicals Company Limited (EPCL)"/>
        <s v="KRPC"/>
        <s v="Nigerian Petroleum Development Company (NPDC)"/>
        <s v="NGC"/>
        <s v="Nigeria National Petroleum Corporation (NNPC)"/>
        <s v="Express Petroleum And Gas Company Limited"/>
        <s v="Chevron Ultra Deep Nigeria Ltd"/>
        <s v="Emerald Energy Resources Ltd"/>
        <s v="Esso Exploration and Production Nigeria Limited"/>
        <s v="Petroleo Brasileiro Nigeria Ltd"/>
        <s v="Oranto Petroleum Ltd"/>
        <s v="Philips Exploration Nigeria Ltd"/>
        <s v="Oil and Gas Nigeria Ltd"/>
        <s v="Shell Nigeria Utra Deep Ltd"/>
        <s v="Heritage"/>
        <s v="Ocean Energy Nigeria Ltd"/>
        <s v="Zebra Energy Ltd"/>
        <s v="Conoco Phillips"/>
        <s v="Shell Nigeria Exploration and Production Company Ltd (SNEPCO)"/>
        <s v="Star Deep Water Petroleum"/>
        <s v="Total Upstream Nigeria Limited (TUPNI)"/>
        <s v="Eurafric Energy Limited"/>
        <s v="Excel"/>
        <s v="Orient Petroleum Resources Ltd"/>
        <s v="Summit Oil &amp; Gas Worldwide Ltd"/>
        <s v="Brass Exploration Unlimited"/>
        <s v="Shebah Exploration &amp; Production Co.Ltd"/>
        <s v="National Petroleum Investment Management Service (NAPIMS)"/>
        <s v="Nigeria Liquefied Natural Gas Ltd (NLNG)"/>
        <s v="Petroleum Product Marketing Company (PPMC)"/>
        <s v="Energia"/>
        <s v="Midwestern Oil &amp; Gas Company"/>
        <s v="New Nigeria Development Company"/>
        <s v="Domon Oil Services"/>
        <s v="Ascon Oil Exploration And Production Company Ltd"/>
        <s v="Boston Energy Resources Ltd"/>
        <s v="Gas Trans and Power Limited"/>
        <s v="Oando Exploration and Production Ltd"/>
        <s v="Addax Petroleum Exploration Nigeria Ltd (ADDAX/APENL)"/>
        <s v="ATLAS &amp; SUMMIT"/>
        <s v="Camac International Nigeria Ltd"/>
        <s v="Niger Delta Petroleum Resources Ltd"/>
        <s v="Total Exploration &amp; Production Nigeria Limited"/>
        <s v="BG Exploration And Production Nigeria Ltd"/>
        <s v="China National Petroleum Corporation"/>
        <s v="Global Energy"/>
        <s v="Equator Exploration Nigeria Limited"/>
        <s v="Korea National Oil Corporation (KNOC)"/>
        <s v="Sahara Energy Exploration and Production"/>
        <s v="Sterling Global Oil Resources"/>
        <s v="VP Energy"/>
        <s v="Centrica Resources (Nigeria) Limited"/>
        <s v="STAR CREST/ADDAX"/>
        <s v="Technical Systems Eng. Ltd/Sterling Global Oil"/>
        <s v="Allen Exploration &amp; Production"/>
        <s v="Inc Natural Resources"/>
        <s v="Clean Waters"/>
        <s v="Nigdel United"/>
        <s v="Ongc Mittal Energy"/>
        <s v="Transcorp Oil"/>
        <s v="Petrodel Ltd"/>
        <s v="Platform Petroleum Ltd"/>
        <s v="Nigerian National Petroleum Corporation (NNPC)"/>
        <s v="Coscharis"/>
        <s v="Energy Resources Limited"/>
        <s v="Sterling International Resources"/>
        <s v="Oil World"/>
        <s v="Bayelsa Oil Company Ltd"/>
        <s v="ESSAR Energu Exploration &amp; Production"/>
        <s v="Tenoil Petroleum &amp; Energy Services (TENOIL)"/>
        <s v="Ahmu International Mining Company Ltd"/>
        <s v="Alren Construction Nigeria Ltd"/>
        <s v="Arab Contractor Nigeria Ltd"/>
        <s v="Ashaka Cement Plc"/>
        <s v="Associated Granite Industry (AGI)"/>
        <s v="Astro Minerals Ltd"/>
        <s v="Beta Glass Ltd"/>
        <s v="Biwater Nig Ltd"/>
        <s v="Blackstone Quarry Ltd"/>
        <s v="Borini Prono and Company (Nigeria) Limited"/>
        <s v="Bulletine Construction Company Limited"/>
        <s v="Bullet International Ltd"/>
        <s v="China Civil Engineering Construction Company (CCECC)"/>
        <s v="CCC Construction Nigeria Ltd"/>
        <s v="Cement Company of Northern Nigeria (CCNN) Plc"/>
        <s v="CGC Nigeria Ltd"/>
        <s v="CIBI (Nigeria) Limited"/>
        <s v="Cnc Engineering Company"/>
        <s v="Construction Support Nigeria Ltd"/>
        <s v="Crush Stones Industries Ltd"/>
        <s v="Crushed Rock Industries Nigeria Ltd"/>
        <s v="Dangote Cement Company Plc"/>
        <s v="Dantata &amp; Sawoe Construction Company"/>
        <s v="Ebenezer Mining Ceramic Industries Ltd"/>
        <s v="Enerco Prorox Nigeria Ltd"/>
        <s v="ENL Company Ltd"/>
        <s v="Freedom Development Company Limited"/>
        <s v="Fw San He Concepts Ltd"/>
        <s v="Georgio Rocks Ltd"/>
        <s v="Gilmor Engineering Ltd"/>
        <s v="Gitto Construction Company"/>
        <s v="Gloss and Nigeria Ltd"/>
        <s v="Gyartagere Stone Crushing Co. Ltd"/>
        <s v="Habibu Engineering Nigeria Ltd"/>
        <s v="Hajiag Construction Ltd"/>
        <s v="Hitec Construction Company"/>
        <s v="Hongyun Mining Industrial Co. Ltd"/>
        <s v="Japaul Mines &amp; Products Limited"/>
        <s v="Julius Berger Nigeria Ltd"/>
        <s v="Kopek Construction Ltd"/>
        <s v="M.F.W Dredging and Marine"/>
        <s v="Macdaniels Quarry"/>
        <s v="Magcobar Manufacturing Nigeria Ltd"/>
        <s v="Master Rock Nigeria Ltd"/>
        <s v="Milatex Nigeria Limited"/>
        <s v="Mother Cat Nigeria Ltd"/>
        <s v="Moulds Engineering Ltd"/>
        <s v="Multiverse Resources Limited"/>
        <s v="Niger Construction"/>
        <s v="Nigeria Road Construction Ltd"/>
        <s v="P. W. Nigeria Limited"/>
        <s v="Para Crushing Nigeria Ltd"/>
        <s v="Paul B Nigeria Plc"/>
        <s v="Picollo Bruneli Engineering Ltd"/>
        <s v="Porcelaim ware Industry Ltd"/>
        <s v="Prodeco Prod Dev. Co. Ltd"/>
        <s v="Purechem Industries Limited"/>
        <s v="RCF Group Nigeria Limited"/>
        <s v="Ratcon Construction Company Limited"/>
        <s v="Reynold Construction Nigeria Ltd"/>
        <s v="Roads Nigeria Limited"/>
        <s v="Rockbridge Construction Ltd"/>
        <s v="Salini Nigeria Ltd"/>
        <s v="Saydoun Ltd"/>
        <s v="SCC Nigeria"/>
        <s v="Setraco Nigeria Ltd"/>
        <s v="Shepherds Value Pack"/>
        <s v="Soject Nigeria Ltd"/>
        <s v="Soleh Boneh"/>
        <s v="Spectrum Minerals Ltd"/>
        <s v="Star Advantage Company Ltd"/>
        <s v="Triacta Nigeria Ltd"/>
        <s v="Unichem Cement Company"/>
        <s v="West African Portland Cement Plc"/>
        <s v="Zenith Construction Co. Ltd"/>
        <s v="Optimum Petroleum"/>
        <s v="Afren Global Energy Resources Limited (AFREN)"/>
        <s v="Madodel Enginnering Contruction Ltd"/>
        <s v="Zeberced Ltd"/>
        <s v="Total Upstream Nigeria Limited (TUPNI) PSC"/>
        <s v="Total Upstream Nigeria Limited (TUPNI) PSA"/>
        <s v="Addax Petroleum Development Nigeria Ltd (ADDAX/APDNL)"/>
        <s v="Sterling Oil Exploration &amp; Energy Production Company Ltd (SEEPCO)"/>
        <s v="Shell Nigeria Exploration Properties Alpha Ltd"/>
        <s v="Newcross"/>
        <s v="Pillar Oil Ltd"/>
        <s v="Elegant One Company Limited"/>
        <s v="CNL/Statoil"/>
        <s v="TEN\PNG"/>
        <s v="Seplat Petroleum Development Company (SEPLAT)"/>
        <s v="Waltersmith"/>
        <s v="Cavendish Petroleum Nigeria Ltd"/>
        <s v="All Grace Energy"/>
        <s v="Green Energy Nigeria Ltd"/>
        <s v="A.G. Vision Mining Ltd"/>
        <s v="Abl Granite Company Limited"/>
        <s v="Blackstone Crushing Company Limited"/>
        <s v="Boriniprono &amp; Construction Nigeria Ltd"/>
        <s v="C &amp; C Construction Company Ltd"/>
        <s v="Dangote Nigeria Limited"/>
        <s v="De Crown Quarry Ltd"/>
        <s v="Glossands Ltd"/>
        <s v="Harvey Ltd"/>
        <s v="Inter-Bau Construction Company Ltd"/>
        <s v="JiaBao Quarry Nig Ltd"/>
        <s v="Ladlice Nigeria Ltd"/>
        <s v="Levant Construction Ltd"/>
        <s v="Mac Daniels Quarry Ltd"/>
        <s v="Mac Engineering Construction Ltd"/>
        <s v="Moelink Company Ltd"/>
        <s v="NRC Ltd"/>
        <s v="Perfect Stone Quarry"/>
        <s v="Qumecs Nigeria Ltd"/>
        <s v="R.C.C (Nig) Ltd"/>
        <s v="S.CC (Nig) Ltd"/>
        <s v="Samchase Nigeria Limited"/>
        <s v="Serena Nigeria Ltd"/>
        <s v="State Quarry"/>
        <s v="Nigeria Petroleum Development Company (NPDC)"/>
        <s v="Neconde Energy Limited (Nel)"/>
        <s v="Atlas/Summit Petroleum International Ltd"/>
        <s v="Oriental Energy Resources Limited"/>
        <s v="Mobil Producing Nigeria Limited (MPNU) - Modified Carry Agreement"/>
        <s v="Allied Energy"/>
        <s v="First Hydrocarbon Nigeria Limited"/>
        <s v="Waltersmith Petroman Oil Limited"/>
        <s v="Britania -U Nigeria Limited"/>
        <s v="Nd Western"/>
        <s v="Frontier Oil Limited"/>
        <s v="Porcelainware Industry Ltd"/>
        <s v="Brothers Quarry"/>
        <s v="Tongyi Allied Mining"/>
        <s v="Equishare Nig Ltd"/>
        <s v="Asphalt Unity Constr Ltd"/>
        <s v="Petra Quarries Ltd"/>
        <s v="458 OTHERS (Below threshhold)"/>
        <s v="Aker Exploration AS"/>
        <s v="Altinex Oil Norway AS"/>
        <s v="A/S Norske Shell"/>
        <s v="Bayerngas Norge AS"/>
        <s v="Bayerngas Produksjon Norge AS"/>
        <s v="BG Norge AS"/>
        <s v="BP Norge AS"/>
        <s v="Bridge Energy AS"/>
        <s v="Centrica Resources (Norge) AS"/>
        <s v="Chevron Norge AS"/>
        <s v="Concedo ASA"/>
        <s v="ConocoPhilips Skandinavia AS"/>
        <s v="Dana Petroleum Norway AS"/>
        <s v="Det norske oljeselskap ASA (incl NOIL Energy)"/>
        <s v="Discover Petroleum AS"/>
        <s v="DONG E&amp;P Norge AS"/>
        <s v="Edison International Spa"/>
        <s v="Eni Norge AS"/>
        <s v="Enterprise Oil Norge AS"/>
        <s v="E.ON Ruhrgas Norge AS"/>
        <s v="ExxonMobil Exploration &amp; Production Norway AS /Norway Inc"/>
        <s v="Faroe Petroleum Norge AS"/>
        <s v="GDF SUEZ E&amp;P Norge AS"/>
        <s v="Genesis Petroleum Norway AS"/>
        <s v="Hess Norge AS"/>
        <s v="Idemitsu Petroleum Norge AS"/>
        <s v="Lundin Norway AS"/>
        <s v="Maersk Oil Norway AS"/>
        <s v="Maersk Oil PL 018C Norway AS"/>
        <s v="Marathon Petroleum Norge AS"/>
        <s v="Nexen Exploration Norge AS"/>
        <s v="Norske AEDC A/S"/>
        <s v="North Energy AS"/>
        <s v="Norwegian Energy Company ASA"/>
        <s v="OMV (Norge) AS"/>
        <s v="PGNiG Norway AS"/>
        <s v="Petoro AS"/>
        <s v="Petro-Canada Norge AS"/>
        <s v="Premier Oil Norge AS"/>
        <s v="Repsol Exploracion S.A"/>
        <s v="Rocksource ASA"/>
        <s v="RWE Dea Norge AS"/>
        <s v="Sagex Petroleum Norge AS"/>
        <s v="Skagen44 AS"/>
        <s v="Skeie Energy AS"/>
        <s v="StatoilHydro Petroleum AS incl StatoilHydro ASA"/>
        <s v="Svenska Petroleum Exploration AS"/>
        <s v="Talisman Energy Norge AS"/>
        <s v="Total E&amp;P Norge AS"/>
        <s v="Total Norge AS"/>
        <s v="VNG Norge (Operations) AS incl Endeavour"/>
        <s v="VNG Norge AS"/>
        <s v="Wintershall Norge NUF"/>
        <s v="Wintershall Norge ASA incl Revus Energy AS"/>
        <s v="Skeie Oil &amp; Gas AS"/>
        <s v="Wintershall Norge AS"/>
        <s v="Noble Energy Europe Ltd"/>
        <s v="Norpipe Oil AS"/>
        <s v="Norsea Gas AS"/>
        <s v="Petrofac Resources Ltf NUF"/>
        <s v="Serica Energy UK Ltd"/>
        <s v="Shell International Pipelines Inc"/>
        <s v="Excel Expro Norge AS"/>
        <s v="Marathon Petroleum Company"/>
        <s v="4Sea Energy AS"/>
        <s v="BG Norge AS (incl BG Norge Limited)"/>
        <s v="Centrica Resources (Norge) AS (incl Centrica Energi)"/>
        <s v="ConocoPhillips Skandinavia AS"/>
        <s v="Det norske oljeselskap AS"/>
        <s v="Det norske oljeselskap ASA"/>
        <s v="Edison International SpA Norway Branch"/>
        <s v="ExxonMobil Exploration and Production Norway AS (incl ExxonMobil Production Norway Inc)"/>
        <s v="Front Exploration AS"/>
        <s v="LOTOS Exploration and Production Norge AS"/>
        <s v="Marathon Petroleum Company Norway"/>
        <s v="Norske AEDC AS"/>
        <s v="North Energy ASA"/>
        <s v="Norwegian Energy Company AS - Noreco"/>
        <s v="Petrofac Norge AS"/>
        <s v="Repsol Exploration Norge AS (incl Repsol Exploration SA)"/>
        <s v="Sagex Petroleum ASA"/>
        <s v="Spring Energy Exploration AS"/>
        <s v="Spring Energy Norway AS"/>
        <s v="Statoil Petroleum AS (incl Statoil ASA)"/>
        <s v="Wintershall Norge ASA"/>
        <s v="Other companies - not licensees"/>
        <s v="Agora Oil &amp; Gas AS"/>
        <s v="E&amp;P Holding (tidl Skeie Energy AS)"/>
        <s v="ExxonMobil Exploration and Production Norway AS (inkl ExxonMobil Production Norway Inc)"/>
        <s v="Fortis Petroleum Norway AS (tidl Excel Expro Norge AS)"/>
        <s v="Norwegian Energy Company AS"/>
        <s v="Repsol Exploration Norge AS"/>
        <s v="Skeie &amp; Energy AS (tidl Skeie Oil&amp;Gas AS)"/>
        <s v="Statoil Petroleum AS (inkl Statoil ASA)"/>
        <s v="Suncor Energy Norge AS (tidl Petro-Canada Norge AS)"/>
        <s v="Bridge Energy Norge AS"/>
        <s v="E.ON E&amp;P Norge AS"/>
        <s v="Edison International Norway Branch"/>
        <s v="E&amp;P Holding AS"/>
        <s v="ExxonMobil Exploration &amp; Production Norway AS"/>
        <s v="Fortis Petroleum Norway AS"/>
        <s v="Marathon Oil Norge AS"/>
        <s v="Njord Gas Infrastructure AS"/>
        <s v="Statoil Petroleum AS"/>
        <s v="Suncor Energy Norge AS"/>
        <s v="Brigde Energy Norge AS"/>
        <s v="Capricorn Norge AS"/>
        <s v="Centrica Energi NUF"/>
        <s v="Core Energy AS"/>
        <s v="Dana Petroleum Norway AS2)"/>
        <s v="Edison International Norway Branch NUF"/>
        <s v="Explora Petroleum AS"/>
        <s v="ExxonMobil Expl. and Prod. Norway AS2)"/>
        <s v="Infragas Norge AS"/>
        <s v="Noreco Norway AS"/>
        <s v="Petrolia Norway AS"/>
        <s v="Repsol ExploraciÃ³n SA"/>
        <s v="RWE-DEA Norge AS"/>
        <s v="Silex Gas Norway AS"/>
        <s v="Solveig Gas Norway AS"/>
        <s v="Statoil ASA"/>
        <s v="Stratum Energy AS"/>
        <s v="Total E &amp; P Norge AS"/>
        <s v="Tullow Oil (Bream) Norge AS"/>
        <s v="Tullow Oil Norge AS"/>
        <s v="Valiant Petroleum Norge AS"/>
        <s v="Atlantic Petroleum Norge AS"/>
        <s v="BG Norge Ltd"/>
        <s v="Enquest Norge AS"/>
        <s v="ExxonMobil Exploration and Production Norway AS"/>
        <s v="Ithaca Petroleum Norge AS"/>
        <s v="KUFPEC Norway AS"/>
        <s v="Lime Petroleum Norway AS"/>
        <s v="Lukoil Oil Company"/>
        <s v="Moeco Oil &amp; Gas Norge AS"/>
        <s v="PGNiG Upstream International AS"/>
        <s v="RN Nordic Oil (Rosneft)"/>
        <s v="Spike Exploration Holding AS"/>
        <s v="Talisman Petroleum Norge AS"/>
        <s v="Tullow Norge AS"/>
        <s v="Other companies - non-rights holders"/>
        <s v="DEA Norge AS"/>
        <s v="Edison Norge AS"/>
        <s v="LUKOIL Overseas North Shelf AS"/>
        <s v="MOL Norge AS"/>
        <s v="Njord Gas Infrastructure"/>
        <s v="Petro-Canada Norway Inc"/>
        <s v="RN Nordic Oil AS"/>
        <s v="Rocksource Exploration Norway AS"/>
        <s v="BG Norge"/>
        <s v="Centrica Resources (Norge) AS (Centrica Energi NUF)"/>
        <s v="DEA E&amp;P Norge AS (tidl. E.ON E&amp;P Norge AS)"/>
        <s v="Edison Norge AS (Edison International Norway Branch NUF)"/>
        <s v="ENGIE E&amp;P Norge AS"/>
        <s v="SUM ExxonMobile"/>
        <s v="Origo Exploration Norway AS"/>
        <s v="Det norske OIL AS (tidl. Premier Oil Norge AS)"/>
        <s v="Pure E&amp;P Norway AS (tidl. Rocksource Exploration Norway AS)"/>
        <s v="SUM Repsol Norge AS (inkl. Talisman Energy Norge AS)"/>
        <s v="Production Energy Company (tidl. Skeie Energy AS)"/>
        <s v="Spike Exploration AS"/>
        <s v="SUM Suncor Energy Norge AS"/>
        <s v="Norsea Gas AS c/o Solveig Gas Norway AS"/>
        <s v="North E&amp;P AS (Tidl. Explora Petroleum AS)"/>
        <s v="Det Norske Exploration AS"/>
        <s v="Barrick Gold"/>
        <s v="Exxon Mobil"/>
        <s v="JX Nippon (Merlin)"/>
        <s v="JX Nippon (SHP)"/>
        <s v="Lihir Gold"/>
        <s v="MCC Ramu Nico"/>
        <s v="New Guinea Gold"/>
        <s v="Newcrest &amp; Harmony Gold (Hidden Valley)"/>
        <s v="Oil Search"/>
        <s v="Ok Tedi"/>
        <s v="Petromin"/>
        <s v="Simberi Gold Co"/>
        <s v="Barrick Gold Corporation"/>
        <s v="Lihir Gold Ltd (Lihir)"/>
        <s v="New Guinea Gold Corporation"/>
        <s v="Newcrest and Harmony JV"/>
        <s v="Ok Tedi Mining Ltd"/>
        <s v="Petromin (Tolukuma)"/>
        <s v="Simberi Gold Co. Ltd"/>
        <s v="JX Nippon"/>
        <s v="NPCP"/>
        <s v="Oil Search Ltd"/>
        <s v="Santos Ltd"/>
        <s v="Maple Gas Corporation del Peru S.R.L."/>
        <s v="Petrobras Energia Peru S.A."/>
        <s v="Companies with aggregate information (S/)"/>
        <s v="Companies with aggregate information (US$)"/>
        <s v="Inversiones Mineras del Sur S.A."/>
        <s v="Cedimin S.A.C."/>
        <s v="Compania Minera Antamina S.A."/>
        <s v="Compania Minera Argentum S.A."/>
        <s v="Pan American Silver S.A.C. Mina Quiruvilca"/>
        <s v="Compania Minera Raura S.A."/>
        <s v="Empresa Minera Los Quenuales S.A."/>
        <s v="Perubar S.A."/>
        <s v="Minera Yanacocha S.R.L."/>
        <s v="Minsur S.A."/>
        <s v="Southern Peru Copper Corporation, Sucursal del Peru"/>
        <s v="Xstrata Tintaya S.A."/>
        <s v="Anglo American Quellaveco S.A."/>
        <s v="Anglo American Exploration Peru S.A."/>
        <s v="Rio Tinto Mining and Exploracion S.A.C"/>
        <s v="Minera Bateas S.A.C."/>
        <s v="Rio Tinto Minera Peru Limitada S.A.C."/>
        <s v="Interoil Peru S.A."/>
        <s v="Repsol Exploration Peru Peru Division"/>
        <s v="Olympic Peru INC Peru Division"/>
        <s v="Sonatrach Peru Corporation S.A.C."/>
        <s v="Anglo American Michiquillay S.A."/>
        <s v="Sociedad Minera Cerro Verde S.A.A."/>
        <s v="Companias de Minas Buenaventura S.A.A."/>
        <s v="Compania Minera Atacocha S.A.A"/>
        <s v="Compania minera Milpo S.A.A."/>
        <s v="Compania Minera Poderosa S.A."/>
        <s v="Consorcio Minero Horizonte S.A."/>
        <s v="Compania minera San Juan (Peru) S.A."/>
        <s v="Minera Barrick Misquichilca S.A."/>
        <s v="Minera Pampa de Cobre S.A."/>
        <s v="Southern Peru Copper Corporation Peru Division"/>
        <s v="Aggregate companies in New Soles (iv)"/>
        <s v="Aggregate Companies in New Soles (iii)"/>
        <s v="Aggregate Companies in US dollars (iii)"/>
        <s v="Pluspetrol Camisea S.A"/>
        <s v="Pluspetrol Lote 56 S.A"/>
        <s v="Pluspetrol Peru Corporation S.A"/>
        <s v="Repsol Exploracion Peru, Sucursal del Peru"/>
        <s v="Pluspetrol Norte S.A."/>
        <s v="Anglo American Peru S.A."/>
        <s v="Compania de Minas Buenaventura S.A.A"/>
        <s v="Compania Minera Antapaccay S.A."/>
        <s v="Compania Minera Coimolache S.A."/>
        <s v="Compania Minera Aurifera Santa Rosa S.A."/>
        <s v="Minera Doe Run Peru S.R.L"/>
        <s v="Gold Fields La Cima S.A.A."/>
        <s v="La Arena S.A."/>
        <s v="Minera la Zanja S.R.L"/>
        <s v="Minera Pampa de Cobre S.A"/>
        <s v="Companias agregadas en Nuevos Soles (ii)"/>
        <s v="Companias agregadas en Dolares estadounidenses (ii)"/>
        <s v="Companias agregadas en Nuevos Soles (iii)"/>
        <s v="Companias agregadas en Dolares estadounidenses (iii)"/>
        <s v="BPZ Exploracion &amp; Produccion S.R.L."/>
        <s v="Hunt Oil Company of Peru L.L.C., Sucursal de Peru"/>
        <s v="Petrobras Energia Peru S.A.A."/>
        <s v="Pluspetrol Camisea S.A."/>
        <s v="Pluspetrol Lote 56 S.A."/>
        <s v="Pluspetrol Peru Corporation S.A."/>
        <s v="Savia Peru S.A."/>
        <s v="Tecpetrol del Peru S.A.C."/>
        <s v="Tecpetrol Bloque 56 S.A.C."/>
        <s v="Aguaytia Energy del Peru S.R.L."/>
        <s v="Olympic Peru Inc. Sucursal del Peru"/>
        <s v="Sapet Development Peru Inc., Sucursal Peru"/>
        <s v="SK Innovation Sucursal Peruana"/>
        <s v="Anglo American Servicios Peru S.A."/>
        <s v="Aruntani S.A.C."/>
        <s v="Compania de Minas Buenaventura S.A.A."/>
        <s v="Compania Minera Ares S.A.C."/>
        <s v="Compania Minera Condestable S.A."/>
        <s v="Compania Minera La Zanja S.R.L."/>
        <s v="Compania Minera Quiruvilca S.A."/>
        <s v="Doe Run Peru S.R.L."/>
        <s v="Gold Fields La Cima S.A."/>
        <s v="Hudbay Peru S.A.C."/>
        <s v="Lumina Copper S.A.C."/>
        <s v="Minera Aurifera Retamas S.A."/>
        <s v="Minera Colquisiri S.A."/>
        <s v="Minera Suyamarca S.A.C."/>
        <s v="Minera Veta Dorada S.A.C."/>
        <s v="Misky Mayo S.R.L."/>
        <s v="Nyrstar Ancash S.A."/>
        <s v="Nyrstar Coricancha S.A."/>
        <s v="Pan American Silver Huaron S.A."/>
        <s v="Shougang Hierro Peru S.A.A."/>
        <s v="Sociedad Minera El Brocal S.A.A."/>
        <s v="Volcan Compania Minera S.A.A."/>
        <s v="CNPC Peru S.A."/>
        <s v="Grana y Montero Petrolera S.A."/>
        <s v="Perenco Peru Petroleum Limited Sucursal del Peru"/>
        <s v="Catalina Huanca Sociedad Minera S.A.C."/>
        <s v="Compania Minera Ares S.A.C"/>
        <s v="Compania Minera Casapalca S.A."/>
        <s v="Compania Minera Miski Mayo S.R.L."/>
        <s v="Compania Minera Horizonte S.A."/>
        <s v="Empresa Administradora Cerro S.A.C."/>
        <s v="Empres Ad ministradora Chungar S.A.C."/>
        <s v="Minera La Zanja S.R.L."/>
        <s v="Apex Mining Company inc."/>
        <s v="BenguetCorp Nickel Mines, Inc."/>
        <s v="Berong Nickel Corporation"/>
        <s v="Cagdianao Mining Corporation"/>
        <s v="Cambayas Mining Corporation"/>
        <s v="Carmen Copper Corporation"/>
        <s v="Carrascal Nickel Corporation"/>
        <s v="Eramen Minerals, Inc."/>
        <s v="Filminera Resources Corporation"/>
        <s v="Greenstone Resources Corporation"/>
        <s v="Hinatuan Mining Corporation"/>
        <s v="Johson Gold Mining Corporation"/>
        <s v="Krominco, Inc."/>
        <s v="Lepanto Consolidated Mining Company"/>
        <s v="Leyte Ironsand Mining Corporation"/>
        <s v="LNL Archipelago Minerals, Incorporated"/>
        <s v="Marcventures Mining and Development Corporation"/>
        <s v="OceanaGold (Philippines), Inc."/>
        <s v="Philex Mining Corporation"/>
        <s v="Philippine Mining Development Corporation"/>
        <s v="Philsaga Mining Corporation"/>
        <s v="Platinum Group Metals Corporation"/>
        <s v="Rapu-Rapu Minerals, Inc."/>
        <s v="Rio Tuba Nickel Mining Corporation"/>
        <s v="Shuley Mine, Incorporated"/>
        <s v="Sinosteel Phils. H. Y. Mining Corporation"/>
        <s v="SR Metals, Incorporated"/>
        <s v="Taganito Mining Corporation"/>
        <s v="TVI Resource Development Philippines, Inc. (Canatuan)"/>
        <s v="Chevron Malampaya LLC"/>
        <s v="Galoc Production Company"/>
        <s v="Nido Production Galoc"/>
        <s v="PNOC-Exploration Corporation"/>
        <s v="Shell Philippines Exploration B.V."/>
        <s v="TransAsia Oil &amp; Energy Devt. Corp."/>
        <s v="AAM-Phil Natural Resources Exploration and Development Corporation"/>
        <s v="Adnama Mining Resources Incorporated"/>
        <s v="Pacific Nickel Phils., Inc."/>
        <s v="Libjo Mining Corporation"/>
        <s v="Ore Asia Mining and Development Corporation"/>
        <s v="AOGC - Africa Oil and Gas Corporation"/>
        <s v="Chevron Overseas Congo"/>
        <s v="CMS NOMECO"/>
        <s v="CONGOREP"/>
        <s v="ENI Congo"/>
        <s v="Maurel &amp; Prom Congo"/>
        <s v="Murphy West Africa"/>
        <s v="Nuevo Congo Company"/>
        <s v="Nuevo Congo Limited"/>
        <s v="OPHIR CONGO"/>
        <s v="Perenco Exploration &amp; Production Congo"/>
        <s v="Pilatus"/>
        <s v="PREMIER OIL"/>
        <s v="Prestoil"/>
        <s v="SNPC - Societe Nationale des Petroles du Congo"/>
        <s v="Soco Exploration and Production Congo"/>
        <s v="Total E&amp;P Congo"/>
        <s v="MAUREL &amp; PROM  CONGO"/>
        <s v="PA Resources Congo"/>
        <s v="SOCIETE  NUEVO CONGO  LIMITED"/>
        <s v="SOCIETE THE NUEVO CONGO COMPANY"/>
        <s v="Africa Oil and Gas Corporation (AOGC)"/>
        <s v="China National Offshore Corporation (CNOOC)"/>
        <s v="Magminerals Potasses Congo"/>
        <s v="PA Resources"/>
        <s v="Petro Kouilou"/>
        <s v="Societe de Recherche et d'Production Miniere (SOREMI)"/>
        <s v="COMINCO"/>
        <s v="CONGO IRON"/>
        <s v="CONGO MINING"/>
        <s v="MPD CONGO"/>
        <s v="SINTOUKOLA POTASH"/>
        <s v="SNPC - Societe Nationale des Petroles du Congo (tax payer)"/>
        <s v="Wing Wah"/>
        <s v="Oranto Petroleum STP"/>
        <s v="Equator Exploration Limited"/>
        <s v="Sinoangol - STP"/>
        <s v="ORANTO PETROLEUM â€“ STP, Lda."/>
        <s v="SINOANGOL STP BLOCO 2, Limited"/>
        <s v="SÃ£o TomÃ© American Petroleum Corporation"/>
        <s v="PETROSEN"/>
        <s v="Fortesa International Senegal"/>
        <s v="Capricorn Senegal"/>
        <s v="Elenilto"/>
        <s v="Oranto Petroleum"/>
        <s v="Petro-Tim"/>
        <s v="Ciments du Sahel"/>
        <s v="Dangote"/>
        <s v="Grande CÃ´te OpÃ©rations (GCO)"/>
        <s v="Industries Chimiques du SÃ©nÃ©gal (ICS)"/>
        <s v="Oromin Joint Venture Group"/>
        <s v="Sabodala Gold Operations (SGO)"/>
        <s v="SÃ©nÃ©gal Mines"/>
        <s v="SociÃ©tÃ© de Commercialisation du Ciment (SOCOCIM)"/>
        <s v="SociÃ©tÃ© d'Exploration, d'Exploitation, d'Importation et de Commercialisation en Afrique (SORED Mines)"/>
        <s v="SociÃ©tÃ© SÃ©nÃ©galaise des Phosphates de ThiÃ¨s (SSPT)"/>
        <s v="SOMIVA"/>
        <s v="Agem Iamgold"/>
        <s v="Sephos SÃ©nÃ©gal"/>
        <s v="Compagnie GÃ©nÃ©rale d'Exploitation de CarriÃ¨re (COGECA)"/>
        <s v="Gecamines"/>
        <s v="SociÃ©tÃ© SÃ©nÃ©galaise d'Exploitation des CarriÃ¨res (SOSECAR)"/>
        <s v="SociÃ©tÃ© des PÃ©troles du SÃ©nÃ©gal (PETROSEN.SA)"/>
        <s v="FORTESA (succursale)"/>
        <s v="A- Z Petroleum Products Limited Senegal"/>
        <s v="TAOL Senegal (Djiffere) Ltd (ex Rex Atlantic)"/>
        <s v="African Petroleum Senegal SAU African Petroleum Senegal Ltd"/>
        <s v="Petro Tim SAU"/>
        <s v="Capricorn Senegal Limited (succursale)"/>
        <s v="Sabodala Gold Operations S.A. (SGO)"/>
        <s v="LES CIMENTS DU SAHEL SA"/>
        <s v="GRANDE COTE OPERATIONS (GCO)"/>
        <s v="INDUSTRIES CHIMIQUES DU SENEGAL"/>
        <s v="DANGOTE CEMENT SENEGAL"/>
        <s v="AGEM SENEGAL EXPLORATION SUARL"/>
        <s v="SociÃ©tÃ© MiniÃ©re de la VallÃ©e du Fleuve SÃ©nÃ©gal (SOMIVA)"/>
        <s v="Sabodala Mining Company SARL (SMC)"/>
        <s v="AFRICAN INVESTMENT GROUP"/>
        <s v="Compagnie GÃ©nÃ©rale d'Exploitation de CarriÃ¨res (COGECA)"/>
        <s v="GECAMINES SA"/>
        <s v="SOCIETE DE DEVELOPPEMENT DE L'INDUSTRIE DU TOURISME ET DE L'HABITAT AU SENEGAL (SODEVIT)"/>
        <s v="SOCIETE DES MINES DE FER DU SENEGAL ORIENTAL (MIFERSO)"/>
        <s v="East African Exploration Seychelles Limited and Avana Petroleum Limited"/>
        <s v="Adamantine Energy Limited"/>
        <s v="GX Technology"/>
        <s v="PetroQuest International Incorporated"/>
        <s v="Ophir Seychelles &amp; PQI"/>
        <s v="Rhino Resources"/>
        <s v="African Minerals"/>
        <s v="Cluff Gold"/>
        <s v="Hisham Mackie"/>
        <s v="Kassim Basma"/>
        <s v="Koidu Holdings S.A"/>
        <s v="London Mining Co."/>
        <s v="Sierra Minerals"/>
        <s v="Sierra Rutile Ltd"/>
        <s v="Company Unspecified"/>
        <s v="KOIDU HOLDINGS SA"/>
        <s v="LONDON MINING (SL) LTD"/>
        <s v="SIERRA MINERALS HOLDINGS LTD"/>
        <s v="CLUFF GOLD (SL) LIMITED"/>
        <s v="ANADARKO (SL) LTD"/>
        <s v="PRONTINAL LTD"/>
        <s v="H M DIAMONDS LTD"/>
        <s v="KASSIM BASMA LTD"/>
        <s v="AFRICAN MINERALS  LTD"/>
        <s v="Tinkolili Iron Ore Ltd"/>
        <s v="CHAN FENG COMPANY (SL) LTD"/>
        <s v="MARAMPA IRON ORE"/>
        <s v="NIMINI MINING LTD"/>
        <s v="KINGHO INVESTMENT COMPANY LTD"/>
        <s v="WEST AFRICA ZIRCON MINING (SL) LTD"/>
        <s v="London Mining Company"/>
        <s v="H.M. Diamonds"/>
        <s v="Africa Mineral Ltd"/>
        <s v="Sierra Minerals Holdings No. 1 Ltd"/>
        <s v="Kassim M. Basma"/>
        <s v="Shawke B. Shour"/>
        <s v="Cluff Gold (SL) Ltd"/>
        <s v="Metal Exploration (SL) Ltd"/>
        <s v="Murray Investment Company Ltd"/>
        <s v="Marampa Iron Ore (SL) Ltd"/>
        <s v="AMR Gold (SL) Ltd"/>
        <s v="Lion Stones (SL) Ltd"/>
        <s v="West Africa Goup for Mining Gold and Diamond (SL) Ltd"/>
        <s v="Diam Investment (SL) Ltd"/>
        <s v="Danasha Gem (SL) Ltd"/>
        <s v="Akar, Hasanein Ibrahim"/>
        <s v="Shanti Sierra Ltd"/>
        <s v="Lukoil Overseas Sierra Leone"/>
        <s v="Anadarko (SL) Company"/>
        <s v="European Hydrocarbon Ltd UK"/>
        <s v="Talisman Sierra leone BV / Prontial Ltd"/>
        <s v="CAPE LAMBERT RESOURCES LTD"/>
        <s v="RIMCO MINING  SL LTD"/>
        <s v="EUROPEAN HYDROCARBON"/>
        <s v="LUKOIL  LTD"/>
        <s v="TALISMAN  LTD"/>
        <s v="AFRICAN PETROLEUM LTD"/>
        <s v="MINEXCO LTD"/>
        <s v="SL EXPLORATION LTD"/>
        <s v="A-Z PETROLEUM LTD"/>
        <s v="Trillium International Offshore"/>
        <s v="Southern Mining Ltd"/>
        <s v="Northern Mining Ltd"/>
        <s v="Mass Energy Ltd"/>
        <s v="CKH Mining Ltd"/>
        <s v="Allotorpes Diamond Ltd"/>
        <s v="CHEVRON PARTNERSHIP LTD"/>
        <s v="TG NOPEC"/>
        <s v="SMM Solomon Limited"/>
        <s v="Nautilus Mineral Solomon Islands"/>
        <s v="Bluewater Metals (SI) Ltd"/>
        <s v="Axiom Mining Ltd"/>
        <s v="Solomon Sheet Steel Ltd"/>
        <s v="S.I. Cement Products Limited"/>
        <s v="Somon Oil CJSC"/>
        <s v="Total E and P Tajikistan BV LLC"/>
        <s v="Aprlevka STK LLC"/>
        <s v="Zarafshan Ltd. JVC"/>
        <s v="Si and Pi Si Central Eja BV LLC"/>
        <s v="Pakrut LLC"/>
        <s v="Bohtar Operating Company BV LLC"/>
        <s v="Petroleum Sughd JV"/>
        <s v="Tajik-Chinese mining companies LLC"/>
        <s v="Ð¢Ð’Ð•Ð in the Republic of Tajikistan AKOO"/>
        <s v="Ð¢Ð’Ð•Ð Dushanbe mining LLC"/>
        <s v="TBEA Dushanbe Energy LLC"/>
        <s v="Anzob TA LLC JV"/>
        <s v="Kulob Petroleum Limited PACO"/>
        <s v="BULYANHULU GOLD MINE LIMITED"/>
        <s v="NORTH MARA GOLD MINE LIMITED"/>
        <s v="PANGEA MINERALS LTD (TUL &amp; BUZ)"/>
        <s v="RESOLUTE TANZANIA LIMITED"/>
        <s v="GEITA GOLD MINING LIMITED"/>
        <s v="WILLIAMSON DIAMONDS LTD"/>
        <s v="EL-HILLAL MINERALS LTD"/>
        <s v="TANZANITE ONE MINING LTD"/>
        <s v="PAN AFRICAN ENERGY TANZANIA LTD"/>
        <s v="ARTUMAS GROUP AND PARTNERS LIMITED"/>
        <s v="TANZANIA PETROLEUM DEVELOPMENT CORPORATION"/>
        <s v="BARRICK EXPLORATION AFRICA LIMITED"/>
        <s v="TANGA CEMENT COMPANY LTD"/>
        <s v="TANCAN MINING COMPANY LIMITED"/>
        <s v="SONGAS LIMITED"/>
        <s v="TULLOW TANZANIA B.V."/>
        <s v="PETROBRAS TANZANIA LIMITED"/>
        <s v="OPHIR TANZANIA (BLOCK 1) LTD"/>
        <s v="ETABLLISSEMENTS MAUREL &amp; PROM"/>
        <s v="WENTWORTH GAS LIMITED"/>
        <s v="SHANTA MINING COMPANY LIMITED"/>
        <s v="MINERAL EXTRACTION; TECHNOLOGIES LIMITED"/>
        <s v="STATOIL TANZANIA AS_TANZANIA BRANCH"/>
        <s v="SEA SALT LIMITED"/>
        <s v="TANZANIA PORTLAND CEMENT"/>
        <s v="MBEYA CEMENT COMPANY LIMITED"/>
        <s v="BAFEX TANZANIA LTD"/>
        <s v="BEACH PETROLEUM TANZANIA LIMITED"/>
        <s v="BG INTERNATIONAL LIMITED"/>
        <s v="CANACO TANZANIA LIMITED"/>
        <s v="DOMINION OIL &amp; GAS LIMITED"/>
        <s v="ETABLLISSEMENT MAUREL &amp; PROM"/>
        <s v="MANTRA TANZANIA LIMITED"/>
        <s v="TANZANIA AMERICAN INTERNATIONAL DEVELOPMENT CORPORATION 2000 (TANZAM 2000)"/>
        <s v="TANGA CEMENT COMPANY LIMITED"/>
        <s v="TANZANITE ONE TRADING LIMITED"/>
        <s v="ABG EXPLORATION LTD"/>
        <s v="WILLY ENTERPRISES"/>
        <s v="MDN TANZANIA LTD"/>
        <s v="GEO CAN RESOURCES CO LTD"/>
        <s v="STATE MINING CORPORATION"/>
        <s v="DHAHABU RESOURCES TANZANIA LTD"/>
        <s v="MAWENI LIMETONE LTD"/>
        <s v="DOMINION TZ"/>
        <s v="NDOVU RESOURCES LTD"/>
        <s v="M&amp;P EXPLORATION PRODUCTION (T) LTD"/>
        <s v="RAS AL KHAIMAH GAS TANZANIA LTD"/>
        <s v="AFREN GABON LTD"/>
        <s v="HERITAGE OIL"/>
        <s v="SWALA ENERGY"/>
        <s v="ConocoPhillips (03-12) Pty Ltd"/>
        <s v="ConocoPhillips (03-13) Pty Ltd"/>
        <s v="ConocoPhillips (03-19) Pty Ltd"/>
        <s v="ConocoPhillips (Emet) Pty Ltd"/>
        <s v="ConocoPhillips (Timor Sea) Pty Ltd"/>
        <s v="ConocoPhillips JPDA Pty Ltd"/>
        <s v="ENI JPDA 03-13 Limited"/>
        <s v="ENI JPDA 06-105 PTY LTD"/>
        <s v="ENI Timor-Leste S.P.A."/>
        <s v="Inpex Sahul Ltd"/>
        <s v="Minza Oil and Gas Ltd"/>
        <s v="Oilex (JPDA 06-103) Ltd"/>
        <s v="PC (Timor Sea 06-102) Ltd"/>
        <s v="Reliance Exploration &amp; Production"/>
        <s v="Santos JPDA (91-12) Pty Ltd"/>
        <s v="Tokyo Timor Sea Resource Pty Ltd"/>
        <s v="Woodside Petroleum (Timor Sea 19) Pty Ltd"/>
        <s v="Woodside Petroleum (Timor Sea 20) Pty Ltd"/>
        <s v="AusAid"/>
        <s v="Japan Energy E and P"/>
        <s v="Woodside Petroleum"/>
        <s v="Talisman Resources  (JPDA 06-105) Pty Ltd"/>
        <s v="Conocophillips Timor Leste"/>
        <s v="Eni JPDA 11-106 P/L"/>
        <s v="Inpex Timor Sea Ltd"/>
        <s v="Societe Nouvelle des Phosphates du Togo (SNPT)"/>
        <s v="WACEM"/>
        <s v="SCANTOGO Mines"/>
        <s v="MM Mining"/>
        <s v="POMAR"/>
        <s v="BB/Eau Vitale"/>
        <s v="Voltic Togo Sarl"/>
        <s v="Togolaise des Eaux (TdE)"/>
        <s v="WAFEX"/>
        <s v="SOLTRANS"/>
        <s v="Granutogo"/>
        <s v="RRCC"/>
        <s v="SGM"/>
        <s v="G&amp;B African Resources"/>
        <s v="TERRA MÃ©taux rares"/>
        <s v="Global Merchants"/>
        <s v="SONATRAC Togo"/>
        <s v="Les Aigles"/>
        <s v="Togo rail"/>
        <s v="Etoile du Golfe"/>
        <s v="Togo carriÃ¨re"/>
        <s v="EBOMAF SA."/>
        <s v="TGC SA."/>
        <s v="SNCTPC"/>
        <s v="SAD"/>
        <s v="ADEOTI"/>
        <s v="CECO BTP"/>
        <s v="GER"/>
        <s v="SHEHU DAN FODIO"/>
        <s v="CARMAR Togo"/>
        <s v="STII"/>
        <s v="ENI"/>
        <s v="TdE (**)"/>
        <s v="SONATRAC Togo (*)"/>
        <s v="TGC S.A."/>
        <s v="SNCTPC (*)"/>
        <s v="SAD (*)"/>
        <s v="ADEOTI (*)"/>
        <s v="CECO BTP (*)"/>
        <s v="MIDNIGHT SUN (*)"/>
        <s v="GER (*)"/>
        <s v="SHEHU DAN FODIO (*)"/>
        <s v="SILME-BTP Sarl (*)"/>
        <s v="STII (*)"/>
        <s v="SociÃ©tÃ© Nouvelle des Phosphates du Togo (SNPT)"/>
        <s v="West African CEMENT (WACEM)"/>
        <s v="SOCIETE AFRICAINE POUR LE COMMERCE INTERNATIONAL DU TOGO (ACI Togo)"/>
        <s v="Granutogo (Granulat du Togo)"/>
        <s v="REGENT RESOURCES CAPITAL CORPORATION (RRCC) limited"/>
        <s v="SOCIETE GENERALE DES MINES (SGM SARL)"/>
        <s v="G AND B AFRICAN RESOURCES (GBAR) G&amp;B African Resources"/>
        <s v="COLAS (COLAS AFRIQUE SUCCURSALE TOGO)"/>
        <s v="TGC S.A. (TOGOLAISE DES GRANDS CAOUS)"/>
        <s v="SociÃ©tÃ© Nationale Chinoise des Travaux de Ponts et ChaussÃ©es (SNCTPC)"/>
        <s v="SociÃ©tÃ© Africaine de Draggage (SAD)"/>
        <s v="MIDNIGHT SUN"/>
        <s v="SOCIETE TOGOLAISE POUR L'INFRASTRUCTURE ET L'IMMOBILIER S.A. (STII)"/>
        <s v="Amoco Trinidad Gas BV - Trinidad Branch"/>
        <s v="BP Exploration Operating Company Limited - Trinidad Branch"/>
        <s v="BP Trinidad &amp; Tobago LLC - Trinidad Branch"/>
        <s v="BP Trinidad Processing Limited"/>
        <s v="BG International Limited - Trinidad Branch"/>
        <s v="BG Trinidad and Tobago Limited"/>
        <s v="BG Trinidad Central Block Limited"/>
        <s v="BHP BILLITON (TRINIDAD -3A) LIMITED"/>
        <s v="BHP BILLITON (TRINIDAD 2C) LIMITED"/>
        <s v="BHP BILLITON BLOCK 5"/>
        <s v="BHP BILLITON BLOCK 6"/>
        <s v="BHP BILLITON BLOCK 28"/>
        <s v="BHP BILLITON BLOCK 29"/>
        <s v="Centrica (Horne &amp; Wren) Limited"/>
        <s v="Centrica North Sea Gas Limited"/>
        <s v="Centrica North Sea Oil Limited"/>
        <s v="Centrica Resources Limited"/>
        <s v="EOG RESOURCES TRINIDAD BLOCK 4(A) UNLIMITED"/>
        <s v="EOG RESOURCES TRINIDAD LIMITED"/>
        <s v="EOG RESOURCES TRINIDAD - U(A) BLOCK LIMITED"/>
        <s v="EOG RESOURCES TRINIDAD U(B) BLOCK UNLIMITED"/>
        <s v="LEASE OPERATORS LIMITED"/>
        <s v="THE NATIONAL GAS COMPANY OF TRINIDAD AND TOBAGO LIMITED"/>
        <s v="NGC PIPELINE COMPANY LIMITED"/>
        <s v="NIKO RESOURCES (BLOCK 4B CARIBBEAN) LIMITED"/>
        <s v="NIKO RESOURCES (NCMA2 CARIBBEAN) LIMITED"/>
        <s v="NIKO RESOURCES (NCMA3 CARIBBEAN) LIMITED"/>
        <s v="Niko Resources (Trinidad and Tobago) Ltd"/>
        <s v="VOYAGER ENERGY (TRINIDAD) LTD"/>
        <s v="Petroleum Company of Trinidad and Tobago"/>
        <s v="Trinidad and Tobago Marine Petroleum"/>
        <s v="Primera East Brighton Limited"/>
        <s v="Primera Oil &amp; Gas Limited"/>
        <s v="Optimal Services Limited"/>
        <s v="TOUCHSTONE EXPLORATION (TRINIDAD) LTD"/>
        <s v="REPSOL E&amp;P T&amp;T LIMITED"/>
        <s v="Trinity Exploration and Production (Galeota) Limited (formerly Bayfield Energy (Galeota)"/>
        <s v="Ten Degrees North Operating Company Limited"/>
        <s v="Oilbelt Services Limited"/>
        <s v="Amoco Trinidad Gas BVTrinidad Branch"/>
        <s v="BP Exploration Operating Co Ltf Trinidad Branch"/>
        <s v="BP Trinidad and Tobago LLC Trinidad Branch"/>
        <s v="BG Central Block Limited"/>
        <s v="BHP Billiton Petroleum (Trinidad Block 14) Limited"/>
        <s v="BHP Billiton Petroleum (Block 23A) Limited"/>
        <s v="BHP Biliton Petroleum (Block 23 B) Limited"/>
        <s v="BHP Billiton (Trinidad-3A) Limited"/>
        <s v="BHP Billiton (Trinidad-2c) Limited"/>
        <s v="BHP Billiton (Trinidad Block 5) Limited"/>
        <s v="BHP Billiton (Trinidad Block 6) Limited"/>
        <s v="BHP Billiton (Trinidad Block 28) Limited"/>
        <s v="BHP Billiton (Trinidad Block 29) Limited"/>
        <s v="Centrica (Horne &amp; Wren) (BLK1a)"/>
        <s v="Centrica North Sea Gas Ltd - (BLK 1B)"/>
        <s v="Centrica North Sea Oil Ltd (NCMA4)"/>
        <s v="Centrica Resources Ltd (BLK22)"/>
        <s v="EOG Resources Trinidad 4(a) Unlimited"/>
        <s v="EOG Resources Trindad Limited"/>
        <s v="Lease Operators Ltd"/>
        <s v="The National Gas Company of Trinidad and Tobago"/>
        <s v="Petroleum Company of Trinidad and Tobago Ltd."/>
        <s v="Trinidad and Tobago Marine Petroleum Company Limited"/>
        <s v="Primera East Brighton Ltd"/>
        <s v="Primera Oil and Gas Ltd"/>
        <s v="Repsol E&amp;P T&amp;T Ltd"/>
        <s v="Trinity Exploration and Production (Galeota) Limited"/>
        <s v="Ten Degrees North Operating Co Ltd"/>
        <s v="Oilbelt Services Ltd"/>
        <s v="Amoco Trinidad Gas BV Trinidad Branch"/>
        <s v="BHP Billiton Petroleum (Trinidad Block 3) Limited"/>
        <s v="BHP Billiton Petroleum (Trinidad Block 7) Limited"/>
        <s v="Shell Ukraine Exploration and Production I LLC"/>
        <s v="Arabskyi energetychnyi alians IUEI LLC"/>
        <s v="Eni Ukraiina LLC"/>
        <s v="Zakhidgazinvest LLC"/>
        <s v="Kub-gaz LLC"/>
        <s v="Persha ukraiinska gazonaftova kompaniia LLC"/>
        <s v="Vydobuvna kompaniia Ukrnaftoburinnia PrJSC"/>
        <s v="Ukrgazvydobutok PrJSC"/>
        <s v="Prom-Energoproduct LLC"/>
        <s v="Representation office Regal Petroleum Corporation Limited (without legal entity right)"/>
        <s v="Tysagaz LLC"/>
        <s v="Pari LLC"/>
        <s v="Kashtan Petroleum Joint Venture"/>
        <s v="Joint Venture Ukrkarpatoil LLC"/>
        <s v="Joint activity agreement of 21/07/1997 No 23-3/97-84Ð‘-97 â€“ authorized entity Gaz-MDS LLC 24253556"/>
        <s v="Ukrtransgaz PJSC"/>
        <s v="Naukovo-doslidnyi instytut transportu gazu Branch of Ukrtransgaz PJSC"/>
        <s v="Upravlinnia magistralnyh gazoprovodiv Lvivtransgaz Branch of Ukrtransgaz PJSC"/>
        <s v="Naukovo-vyrobnychyi tsentr tehnichnoii diagnostyky Tehdiaz Branch of Ukrtransgaz PJSC"/>
        <s v="Budivelno-montazhna firma Ukrgazprombud Branch of Ukrtransgaz PJSC"/>
        <s v="Upravlinnia magistralnyh gazoprovodiv Prykarpattransgaz Branch of Ukrtransgaz PJSC"/>
        <s v="Vyrobnyche remontno-tehnichne pidpryiemstvo Ukrgazenergoservis Branch of Ukrtransgaz PJSC"/>
        <s v="Upravlinnia magistralnyh gazoprovodiv Cherkasytransgaz Branch of Ukrtransgaz PJSC"/>
        <s v="Upravlinnia Ukrgaztehzviazok Branch of Ukrtransgaz PJSC"/>
        <s v="Agrogaz Branch of Ukrtransgaz PJSC"/>
        <s v="Upravlinnia magistralnyh gazoprovodiv Kyivtransgaz Branch of Ukrtransgaz PJSC"/>
        <s v="Upravlinnia magistralnyh gazoprovodiv Kharkivtransgaz Branch of Ukrtransgaz PJSC"/>
        <s v="Upravlinnia magistralnyh gazoprovodiv Donbastransgaz Branch of Ukrtransgaz PJSC"/>
        <s v="Upravlinnia servisnogo obslugovuvannia ta remontu importnoii avtotraktornoii spetstehniky Siat Branch of Ukrtransgaz PJSC"/>
        <s v="Zakhidnadraservis LLC"/>
        <s v="State Enterprise Ukrspetszamovlennia LLC"/>
        <s v="Pryrodni Resursy PrJSC"/>
        <s v="Skhidnyi Geolohichnyi Soiuz LLC"/>
        <s v="Joint activity agreement of 19/08/2002 No 85/2002 â€“ authorized entity Skhidnyi Geolohichnyi Soiuz LLC 32426289"/>
        <s v="Geologichne biuro Lviv LLC"/>
        <s v="Prykarpatska energetychna kompaniia LLC"/>
        <s v="Horyzonty LLC"/>
        <s v="Ukrtransnafta PJSC (with subsidiaries)"/>
        <s v="Naftogaz of Ukraine National Joint-Stock Company"/>
        <s v="Ukrgazvydobuvannia PJSC"/>
        <s v="Gazopromyslove upravlinnia Poltavagazvydobuvannia Branch of Ukrgazvydobuvannia PJSC"/>
        <s v="Gazopromyslove upravlinnia Shebelynkagazvydobuvannia Branch of Ukrgazvydobuvannia PJSC"/>
        <s v="Upravlinnia z pererobku gazu ta gazovogo kondensatu Branch of Ukrgazvydobuvannia PJSC"/>
        <s v="UBMR Ukrgazspetsbudmontazh Branch of Ukrgazvydobuvannia PJSC"/>
        <s v="Geofizychne upravlinnia Ukrgazpromgeofizyka Branch of Ukrgazvydobuvannia PJSC"/>
        <s v="Burove upravlinnia Ukrburgaz Branch of Ukrgazvydobuvannia PJSC"/>
        <s v="Ukraiinskyi naukovo-doslidnyi instytut pryrodnyh gaziv Branch of Ukrgazvydobuvannia PJSC"/>
        <s v="Poltavska gazonaftova kompaniia Joint Venture"/>
        <s v="Enerhoservisna kompaniia Esco-Pivnich LLC"/>
        <s v="Naftogazvydobuvannia PrJSC"/>
        <s v="Ukrnafta PJSC"/>
        <s v="Krasnoarmiiskvuhillia State Enterprise"/>
        <s v="Lvivvuhillia State Enterprise"/>
        <s v="Mine Pivdennodonbaska No 3 named after M. S. Surgaia State Enterprise"/>
        <s v="Shakhtoupravlinnia Pivdennodonbaske No 1 State Enterprise"/>
        <s v="Lysychanskvuhillia PJSC"/>
        <s v="Mine Nadiia PJSC"/>
        <s v="Selydivvuhillia State Enterprise"/>
        <s v="Toretskvuhillia State Enterprise"/>
        <s v="Krasnodonvuhillia PrJSC"/>
        <s v="Vuhilna kompaniia Krasnolymanska State Enterprise"/>
        <s v="Mine Bilozerska ALC"/>
        <s v="DTEK Dobropilliavuhillia LLC"/>
        <s v="DTEK Pavlogradvuhillia PrJSC"/>
        <s v="DÐ¢Ð•Ðš Rovenkyantratsyt LLC"/>
        <s v="DTEK Sverdlovantratsyt LLC"/>
        <s v="DTEK Mine Komsomolets Donbasu PrJSC"/>
        <s v="Shakhtoupravlinnia Pokrovske PJSC"/>
        <s v="ArcelorMittal Kryvyi Rih PJSC"/>
        <s v="Vilnohirsk GZK Branch of United mining and chemical company State Enterprise"/>
        <s v="Irshansk GZK Branch of United mining and chemical company State Enterprise"/>
        <s v="United mining and chemical company State Enterprise"/>
        <s v="Northern GZK PrJSC"/>
        <s v="Bilanivskyi GZK LLC"/>
        <s v="Ingulets GZK PrJSC"/>
        <s v="Poltavsky GZK PrJSC"/>
        <s v="Central GZK PrJSC"/>
        <s v="Yerystivskyi GZK LLC"/>
        <s v="Joint activity agreement of 06/10/2011 No 1330-1-4 â€“ authorized entity Shell Ukraine Exploration and Production I LLC 33832065"/>
        <s v="Spetsializovana avariino-riatuvalna (gazoriatuvalna) sluzhba Likvo Branch of Ukrgazvydobuvannia PJSC"/>
        <s v="Adamo Energy (UK) Ltd"/>
        <s v="Alkane Energy plc"/>
        <s v="Alpha Petroleum Resources Limited"/>
        <s v="Apache North Sea"/>
        <s v="Atlantic Petroleum UK Ltd"/>
        <s v="Bayerngas Europe Ltd:"/>
        <s v="BG Group Plc"/>
        <s v="BP"/>
        <s v="CalEnergy Resources Group"/>
        <s v="Carrizo Oil &amp; Gas, Inc."/>
        <s v="Centrica Energy E&amp;P"/>
        <s v="Chevron North Sea Limited"/>
        <s v="Chrysaor Holdings Limited"/>
        <s v="ConocoPhillips"/>
        <s v="DEA UK"/>
        <s v="DONG E&amp;P UK Ltd"/>
        <s v="Dyas UK Ltd and EOG Ltd"/>
        <s v="E.ON E&amp;P UK Limited"/>
        <s v="Egdon Resources plc"/>
        <s v="Eni UK Limited"/>
        <s v="EnQuest PLC"/>
        <s v="Europa Oil &amp; Gas Limited"/>
        <s v="Fairfield Energy Limited"/>
        <s v="GDF SUEZ E&amp;P UK Ltd"/>
        <s v="Hess Limited"/>
        <s v="Hurricane Energy plc"/>
        <s v="Idemitsu Petroleum UK Ltd."/>
        <s v="IGas Energy Group"/>
        <s v="InfraStrata plc"/>
        <s v="Ithaca Energy (UK) Limited"/>
        <s v="JX Nippon Exploration and Production (U.K.) Limited"/>
        <s v="Maersk Oil North Sea UK Limited"/>
        <s v="Marathon Oil"/>
        <s v="Marubeni North Sea Limited"/>
        <s v="Mitsui E&amp;P UK Ltd"/>
        <s v="MPX North Sea Limited"/>
        <s v="Murphy Petroleum Limited"/>
        <s v="Noble Energy (Oilex) Ltd"/>
        <s v="Norwegian Energy Company UK Ltd"/>
        <s v="OMV (U.K.) Limited"/>
        <s v="Parkmead Group plc"/>
        <s v="Perenco UK"/>
        <s v="Providence Resources Plc"/>
        <s v="Shell UK Limited"/>
        <s v="Serica Energy (UK) Limited"/>
        <s v="Statoil (UK) Limited"/>
        <s v="Sterling Resources (UK) plc"/>
        <s v="Suncor Energy UK"/>
        <s v="Talisman Sinopec Energy UK Limited"/>
        <s v="Taqa Global"/>
        <s v="Total Holdings UK Limited"/>
        <s v="Tullow Oil plc"/>
        <s v="Verus Petroleum Holding Limited"/>
        <s v="Wintershall Noordzee B.V."/>
        <s v="Xcite Energy Resources plc"/>
        <s v="EnCounter Oil Ltd"/>
        <s v="Aggregate Industries UK Ltd"/>
        <s v="Breedon Aggregates Ltd"/>
        <s v="Britannia Aggregates Ltd"/>
        <s v="CEMEX UK"/>
        <s v="Cleveland Potash Limited"/>
        <s v="Compass Minerals- Winsford Salt Mine"/>
        <s v="Hanson UK"/>
        <s v="Hargreaves Services plc"/>
        <s v="HJ Banks &amp; Company"/>
        <s v="Saint-Gobain Construction Products UK Limited"/>
        <s v="Tarmac Holdings Limited"/>
        <s v="Volker Dredging Ltd"/>
        <s v="ENGIE E&amp;P UK Limited (formerly GDF SUEZ E&amp;P UK Ltd)"/>
        <s v="CNOOC [Nexen Petroluem U.K. Limited]"/>
        <s v="Premier Oil [incl E.ON Ruhrgas]"/>
        <s v="Royal Dutch Shell Group"/>
        <s v="Summit Exploration and Production Limited [incl Orange-Nassau Energie UK Ltd]"/>
        <s v="CNR International (UK) Ltd"/>
        <s v="Endeavour Corp"/>
        <s v="Faroe Petroleum"/>
        <s v="SSE E&amp;P UK LTD"/>
        <s v="BHP Billiton Petroleum"/>
        <s v="INEOS INDUSTRIES  [incl. RWE DEA UK SNS Ltd]"/>
        <s v="BG Group"/>
        <s v="Breedon Aggregates England Ltd"/>
        <s v="Brett Group"/>
        <s v="Tarmac Trading Limited"/>
        <s v="Tillicoultry Quarries Limited"/>
        <s v="Deme Building Materials"/>
        <s v="Hargreaves Surface Mining Ltd"/>
        <s v="Norwest Sand &amp; Ballast Co"/>
        <s v="Llanelli Sand Dredging Ltd"/>
        <s v="Albion Stone plc"/>
        <s v="Van Oord UK Ltd"/>
        <s v="Hanson Aggregates Marine"/>
        <s v="CEMEX UK Materials Ltd"/>
        <s v="Alpha Natural Resources, Inc."/>
        <s v="Anadarko Petroleum Corporation"/>
        <s v="ANKOR Energy LLC"/>
        <s v="Apache Corporation"/>
        <s v="Arch Coal, Inc."/>
        <s v="Arena Energy, LLC"/>
        <s v="BHP Billiton LTD"/>
        <s v="BOPCO, LP"/>
        <s v="BP America"/>
        <s v="Chevron Corporation"/>
        <s v="Cimarex Energy Co."/>
        <s v="Cloud Peak Energy Resources, LLC"/>
        <s v="Cobalt International Energy, Inc."/>
        <s v="Concho Resources, Inc."/>
        <s v="Continental Resources, Inc."/>
        <s v="Devon Energy Corporation"/>
        <s v="Encana Corporation"/>
        <s v="Energy XXI"/>
        <s v="EPL Oil &amp; Gas, Inc."/>
        <s v="ENI Petroleum"/>
        <s v="EOG Resources, Inc."/>
        <s v="Exxon Mobil Corporation"/>
        <s v="Fieldwood Energy LLC"/>
        <s v="Freeport-McMoRan Inc"/>
        <s v="Hess Corporation"/>
        <s v="Linn Energy, LLC"/>
        <s v="LLOG Exploration Company LLC"/>
        <s v="Marathon Oil Company"/>
        <s v="Newfield Exploration Company"/>
        <s v="Noble Energy, Inc."/>
        <s v="Oxy USA, Inc."/>
        <s v="Peabody Energy Corporation"/>
        <s v="QEP Resources, Inc."/>
        <s v="Repsol E&amp;P USA Inc."/>
        <s v="SandRidge Energy, Inc."/>
        <s v="Shell E&amp;P Company"/>
        <s v="Statoil Gulf of Mexico"/>
        <s v="Stone Energy Corporation"/>
        <s v="Talos Energy LLC"/>
        <s v="Ultra Resources Inc."/>
        <s v="Venari Offshore LLC"/>
        <s v="W&amp;T Offshore, Inc."/>
        <s v="Walter Oil &amp; Gas Corporation"/>
        <s v="WPX Energy, Inc."/>
        <s v="Jonah Energy"/>
        <s v="Murphy Oil USA Inc."/>
        <s v="Red Willow Offshore, LLC"/>
        <s v="ALBIDON ZAMBIA LIMITED"/>
        <s v="CHAMBESHI METALS PLC"/>
        <s v="CHIBULUMA MINES PLC"/>
        <s v="CNMC LUANSHYA COPPER MINES"/>
        <s v="KAGEM MINING LIMITED"/>
        <s v="KANSANSHI MINING PLC"/>
        <s v="KONKOLA COPPER MINES PLC"/>
        <s v="LAFARGE CEMENT ZAMBIA PLC"/>
        <s v="LUMWANA MINING COMPANY LIMITED"/>
        <s v="MAAMBA COLLIERIES LIMITED"/>
        <s v="MOPANI COPPER MINES PLC"/>
        <s v="NDOLA LIME COMPANY LIMITED"/>
        <s v="NFC AFRICA MINING PLC"/>
        <s v="SINO LEACH METALS LIMITED"/>
        <s v="GRIZZLY MINING LIMITED"/>
        <s v="Zambia Consolidated Copper Mines â€“ Investment Holdings Plc (ZCCM- IH) - Tax payer"/>
        <s v="First Quantum Mining And Operations Ltd-Bm M S"/>
        <s v="Chibuluma Mines Plc."/>
        <s v="Chambishi Copper Smelter Limited"/>
        <s v="CNMC LUANSHYA COPPER MINES PLC"/>
        <s v="SAN HE (ZAMBIA) LIMITED"/>
        <s v="Sino-Metals Leach Zambia Ltd"/>
        <s v="TEAL (ZAMBIA) LIMITED"/>
        <s v="Denison Mines Zambia Limited"/>
        <s v="Universal Mining &amp; Chemical Industries Limited"/>
        <s v="BHP BILLITON WORLD EXPLORATION INC"/>
        <s v="Zambian Goldcommon Resources Holdings Limited"/>
        <s v="Kariba Minerals Limited"/>
        <s v="Aggregates Limited"/>
        <s v="Gemfields Holdings Zambia Limited"/>
        <s v="Sino-Metals Leach Zambia Limited"/>
        <s v="Zambezi Portland Cement"/>
        <s v="Scirocco Enterprises Limited"/>
        <s v="Zambian Nonferrous Metals Exploration &amp; Con Co Ltd"/>
        <s v="Sable Zinc Kabwe Limited"/>
        <s v="Kalumbila Minerals Limited"/>
        <s v="Lubambe Copper Mine Limited"/>
        <s v="ZAMBEZI PORTLAND CEMENT LIMITED"/>
        <s v="Lions Group Quarries Limited"/>
        <s v="Chambishi Metals Plc"/>
        <s v="Dolomite Aggregates Limited"/>
        <s v="CALCITE LIMITED"/>
        <s v="BLACKTHORN RESOURCES ZAMBIA LIMITED"/>
        <s v="VALE ZAMBIA LIMITED"/>
        <s v="SYNITE QUARRIES ZAMBIA"/>
        <s v="UNITURTLE INDUSTRIES (ZAMBIA) LIMITED"/>
        <s v="NEELKANTH LIME LIMITED"/>
        <s v="MMG (ZAMBIA) EXPLORATION LIMITED"/>
        <s v="METALCO INDUSTRIES LIMITED"/>
        <s v="KALULUSHI CLAY BRICKS LIMITED"/>
        <s v="FIRST QUANTUM MINING AND OPERATIONS LIMITED"/>
        <s v="LARFARGE CEMENT ZAMBIA LIMITED"/>
        <s v="ZCCM INVESTMENTS HOLDINGS PLC"/>
        <s v="First Quantum Minerals Limited"/>
        <s v="Neelkanth LimeLimited"/>
        <s v="Mabiza Resources Limited"/>
        <s v="Kalulushi Clay Bricks"/>
        <s v="Rio Tinto Exploration Zambia Limited"/>
        <s v="Anglo Exploration Zambia Limited"/>
        <s v="Chambishi Copper Smelter"/>
        <s v="Lafarge Cement Limited"/>
        <s v="ZCCM Investments Holdings Limited"/>
        <s v="Synite Quarries Zambia Limited"/>
        <s v="Intrepid Mines"/>
      </sharedItems>
    </cacheField>
    <cacheField name="gfs_code" numFmtId="0">
      <sharedItems/>
    </cacheField>
    <cacheField name="gfs_description" numFmtId="0">
      <sharedItems/>
    </cacheField>
    <cacheField name="name_of_revenue_stream" numFmtId="0">
      <sharedItems count="1081" longText="1">
        <s v="Revenue Stream: 1415E1 [Royalties] - Royalty"/>
        <s v="Revenue Stream: 1415E5 [Other rent payments] - Surface Fee"/>
        <s v="Revenue Stream: 1421E [Sales of goods and services by government units] - Rent of Government Buildings"/>
        <s v="Revenue Stream: 1112E1 [Ordinary taxes on income, profits and capital gains] - Income Tax"/>
        <s v="Revenue Stream: 1112E1 [Ordinary taxes on income, profits and capital gains] - 2% Business Receipts Tax"/>
        <s v="Revenue Stream: 1112E1 [Ordinary taxes on income, profits and capital gains] - 5% Business Receipts Tax"/>
        <s v="Revenue Stream: 1412E1 [From state-owned enterprises] - Excess profit / Dividends from SOEs"/>
        <s v="Revenue Stream: 1112E1 [Ordinary taxes on income, profits and capital gains] - Business Receipts Tax"/>
        <s v="Revenue Stream: 1112E1 [Ordinary taxes on income, profits and capital gains] - Salary Withholding"/>
        <s v="Revenue Stream: 1151E [Customs and other import duties] - Import Duties"/>
        <s v="Revenue Stream: 116E [Other taxes payable by natural resource companies] - Fixed Taxes"/>
        <s v="Revenue Stream: 1421E [Sales of goods and services by government units] - Rent of Government Land"/>
        <s v="Revenue Stream: 1421E [Sales of goods and services by government units] - Rent Withholding"/>
        <s v="Revenue Stream: 1415E2 [Bonuses] - Premium and Bonuses"/>
        <s v="Revenue Stream: 116E [Other taxes payable by natural resource companies] - Other Fees"/>
        <s v="Revenue Stream: 1112E2 [Extraordinary taxes on income, profits and capital gains] - Over-Production Fee"/>
        <s v="Revenue Stream: 116E [Other taxes payable by natural resource companies] - Other Payments"/>
        <s v="Revenue Stream: 1112E2 [Extraordinary taxes on income, profits and capital gains] - Contract Withholding"/>
        <s v="Revenue Stream: 143E [Fines, penalties, and forfeits] - Penalties"/>
        <s v="Revenue Stream: 1112E1 [Ordinary taxes on income, profits and capital gains] - Fixed Taxes"/>
        <s v="Revenue Stream: 1141E [General taxes on goods and services (VAT, sales tax, turnover tax)] - Contract Withholding"/>
        <s v="Revenue Stream: 116E [Other taxes payable by natural resource companies] - Other Payment"/>
        <s v="Revenue Stream: 1112E2 [Extraordinary taxes on income, profits and capital gains] - Over Production fees"/>
        <s v="Revenue Stream: 1415E1 [Royalties] - Royalties"/>
        <s v="Revenue Stream: 1415E5 [Other rent payments] - Surface fees"/>
        <s v="Revenue Stream: 1421E [Sales of goods and services by government units] - Rent of Government Building"/>
        <s v="Revenue Stream: 1112E2 [Extraordinary taxes on income, profits and capital gains] - 1% Municipality"/>
        <s v="Revenue Stream: 116E [Other taxes payable by natural resource companies] - Pre-Paid"/>
        <s v="Revenue Stream: 1422E [Administrative fees for government services] - Bid Fee"/>
        <s v="Revenue Stream: 1421E [Sales of goods and services by government units] - Lease of Government Land"/>
        <s v="Revenue Stream: 1112E1 [Ordinary taxes on income, profits and capital gains] - Withholding Tax on Salaries"/>
        <s v="Revenue Stream: 1112E1 [Ordinary taxes on income, profits and capital gains] - Business Receipt Tax"/>
        <s v="Revenue Stream: 1415E5 [Other rent payments] - Withholding Tax on Rents and Withholding Tax on Contracts"/>
        <s v="Revenue Stream: 1151E [Customs and other import duties] - Import duties and Fixed Tax on Imports"/>
        <s v="Revenue Stream: 116E [Other taxes payable by natural resource companies] - Others"/>
        <s v="Revenue Stream: 1415E5 [Other rent payments] - Land Fees"/>
        <s v="Revenue Stream: 1421E [Sales of goods and services by government units] - Lease of Government Land and Rent of Government Buildings"/>
        <s v="Revenue Stream: 1422E [Administrative fees for government services] - Bid Fees &amp;amp; Other Securities"/>
        <s v="Revenue Stream: 1415E1 [Royalties] - Royalties - oil and gas"/>
        <s v="Revenue Stream: 1415E2 [Bonuses] - Signature bonuses"/>
        <s v="Revenue Stream: 1415E32 [Delivered/paid to state-owned enterprise(s)] - Production Share"/>
        <s v="Revenue Stream: 1112E1 [Ordinary taxes on income, profits and capital gains] - Profit tax - mining"/>
        <s v="Revenue Stream: 1415E1 [Royalties] - Royalty on exports - mining"/>
        <s v="Revenue Stream: 1415E1 [Royalties] - Royalty on internal sales - mining"/>
        <s v="Revenue Stream: 1112E1 [Ordinary taxes on income, profits and capital gains] - Tax on dividend"/>
        <s v="Revenue Stream: 1415E5 [Other rent payments] - Surface Tax"/>
        <s v="Revenue Stream: 1415E1 [Royalties] - Royalty on exports"/>
        <s v="Revenue Stream: 143E [Fines, penalties, and forfeits] - Tax penalties"/>
        <s v="Revenue Stream: 1415E1 [Royalties] - Royalty on internal sales"/>
        <s v="Revenue Stream: 1112E1 [Ordinary taxes on income, profits and capital gains] - Profit tax"/>
        <s v="Revenue Stream: 143E [Fines, penalties, and forfeits] - Penalties related to Profit tax"/>
        <s v="Revenue Stream: 116E [Other taxes payable by natural resource companies] - Other payments to the State and local government units"/>
        <s v="Revenue Stream: 1415E32 [Delivered/paid to state-owned enterprise(s)] - Share of oil production including: Share of Pre-existing production and share of contractors own production"/>
        <s v="Revenue Stream: 1415E2 [Bonuses] - Bonuses"/>
        <s v="Revenue Stream: 1141E [General taxes on goods and services (VAT, sales tax, turnover tax)] - VAT"/>
        <s v="Revenue Stream: 143E [Fines, penalties, and forfeits] - Tax penalties on Royalty, profit tax, tax on divident and VAT"/>
        <s v="Revenue Stream: 1412E1 [From state-owned enterprises] - Dividends from KESH"/>
        <s v="Revenue Stream: 1112E2 [Extraordinary taxes on income, profits and capital gains] - Tax on dividend"/>
        <s v="Revenue Stream: 1422E [Administrative fees for government services] - Regulatory Tariffs paid to ERE"/>
        <s v="Revenue Stream: 1413E [Withdrawals from income of quasi-corporations] - Income from privatisation"/>
        <s v="Revenue Stream: 1415E31 [Delivered/paid directly to government] - Concessionary fee for Hydropower plants under concessions"/>
        <s v="Revenue Stream: 1212E [Social security employer contributions] - Social and health insurance"/>
        <s v="Revenue Stream: 1112E1 [Ordinary taxes on income, profits and capital gains] - Profit taxes"/>
        <s v="Revenue Stream: 1421E [Sales of goods and services by government units] - Transportation tariff"/>
        <s v="Revenue Stream: 1415E1 [Royalties] - Acreage fee"/>
        <s v="Revenue Stream: 1112E2 [Extraordinary taxes on income, profits and capital gains] - Price changes"/>
        <s v="Revenue Stream: 113E [Taxes on property] - Property taxes"/>
        <s v="Revenue Stream: 113E [Taxes on property] - Land taxes"/>
        <s v="Revenue Stream: 116E [Other taxes payable by natural resource companies] - Other taxes"/>
        <s v="Revenue Stream: 1112E2 [Extraordinary taxes on income, profits and capital gains] - Profit taxes"/>
        <s v="Revenue Stream: 1151E [Customs and other import duties] - Droits de Douane et taxes assimilÃ©es"/>
        <s v="Revenue Stream: 116E [Other taxes payable by natural resource companies] - Taxe Superficiaire"/>
        <s v="Revenue Stream: 1415E1 [Royalties] - Redevances proportionnelles (Royalties)"/>
        <s v="Revenue Stream: 1112E1 [Ordinary taxes on income, profits and capital gains] - ImpÃ´t sur les BÃ©nÃ©fices Industriels et Commerciaux (BIC)"/>
        <s v="Revenue Stream: 1112E1 [Ordinary taxes on income, profits and capital gains] - ImpÃ´t sur le Revenu des Valeurs MobiliÃ¨res (IRVM)"/>
        <s v="Revenue Stream: 1112E1 [Ordinary taxes on income, profits and capital gains] - ImpÃ´t sur les SociÃ©tÃ©s (IS)"/>
        <s v="Revenue Stream: 1112E1 [Ordinary taxes on income, profits and capital gains] - Acomptes Provisionnels sur IS (AP - IS)"/>
        <s v="Revenue Stream: 1112E1 [Ordinary taxes on income, profits and capital gains] - Retenue Ã  la source intÃ©rieur (RET / INT)"/>
        <s v="Revenue Stream: 1112E1 [Ordinary taxes on income, profits and capital gains] - Retenue Ã  la source extÃ©rieur (RET/EXT)"/>
        <s v="Revenue Stream: 112E [Taxes on payroll and workforce] - ImpÃ´t Unique sur les Traitements et Salaires (IUTS)"/>
        <s v="Revenue Stream: 113E [Taxes on property] - ImpÃ´t sur les Revenus Fonciers (IRF)"/>
        <s v="Revenue Stream: 1141E [General taxes on goods and services (VAT, sales tax, turnover tax)] - Taxe sur la Valeur AjoutÃ©e (TVA)"/>
        <s v="Revenue Stream: 143E [Fines, penalties, and forfeits] - PÃ©nalitÃ©s (DGTCP)"/>
        <s v="Revenue Stream: 113E [Taxes on property] - Retenue de lâ€™impÃ´t sur Revenu Foncier (RET / IRF)"/>
        <s v="Revenue Stream: 1141E [General taxes on goods and services (VAT, sales tax, turnover tax)] - Minimum Forfaitaire de Perception"/>
        <s v="Revenue Stream: 112E [Taxes on payroll and workforce] - Taxe Patronale d&amp;#039;Apprentissage (TPA)"/>
        <s v="Revenue Stream: 1412E2 [From government participation (equity)] - Dividendes"/>
        <s v="Revenue Stream: 1415E5 [Other rent payments] - Droits Fixes"/>
        <s v="Revenue Stream: 143E [Fines, penalties, and forfeits] - PÃ©nalitÃ©s (DGD)"/>
        <s v="Revenue Stream: 114522E [Emission and pollution taxes] - Frais de prestation BUNEE"/>
        <s v="Revenue Stream: 1422E [Administrative fees for government services] - Frais de dossier"/>
        <s v="Revenue Stream: 1112E2 [Extraordinary taxes on income, profits and capital gains] - Taxe spÃ©cifique sur les revenus de transactions de titres"/>
        <s v="Revenue Stream: 1112E1 [Ordinary taxes on income, profits and capital gains] - Impot sur les Societes (IS)"/>
        <s v="Revenue Stream: 1112E1 [Ordinary taxes on income, profits and capital gains] - Impot sur le Revenu des Valeurs Mobilieres (IRVM)"/>
        <s v="Revenue Stream: 1112E1 [Ordinary taxes on income, profits and capital gains] - Penalites (DGI)"/>
        <s v="Revenue Stream: 1112E1 [Ordinary taxes on income, profits and capital gains] - Retenue a la source interieur (RET / INT)"/>
        <s v="Revenue Stream: 1112E1 [Ordinary taxes on income, profits and capital gains] - Retenue a la source exterieur (RET/EXT)"/>
        <s v="Revenue Stream: 112E [Taxes on payroll and workforce] - Impot Unique sur les Traitements et Salaires (IUTS)"/>
        <s v="Revenue Stream: 113E [Taxes on property] - Retenue de lâ€™impot sur Revenu Foncier (RET / IRF)"/>
        <s v="Revenue Stream: 1141E [General taxes on goods and services (VAT, sales tax, turnover tax)] - Taxe sur la Valeur Ajoutee (TVA)"/>
        <s v="Revenue Stream: 1151E [Customs and other import duties] - Droits de Douane et taxes assimilees"/>
        <s v="Revenue Stream: 1151E [Customs and other import duties] - Penalites (DGD)"/>
        <s v="Revenue Stream: 1412E2 [From government participation (equity)] - Dividendes verses a l&amp;#039;Etat"/>
        <s v="Revenue Stream: 1415E1 [Royalties] - Taxe Superficiaire"/>
        <s v="Revenue Stream: 1112E1 [Ordinary taxes on income, profits and capital gains] - Impot sur les Benefices Industriels et Commerciaux (BIC)"/>
        <s v="Revenue Stream: 1112E1 [Ordinary taxes on income, profits and capital gains] - Impot sur le Revenu des Creances, depots et cautionnements (IRC)"/>
        <s v="Revenue Stream: 1415E1 [Royalties] - Penalites (DGTCP)"/>
        <s v="Revenue Stream: 116E [Other taxes payable by natural resource companies] - Contribution des patentes"/>
        <s v="Revenue Stream: 1112E2 [Extraordinary taxes on income, profits and capital gains] - Taxe specifique sur les revenus de transactions de titres miniers"/>
        <s v="Revenue Stream: 114521E [Licence fees] - Droits Fixes"/>
        <s v="Revenue Stream: 1415E2 [Bonuses] - Bonus de signature/Droits de cession"/>
        <s v="Revenue Stream: 113E [Taxes on property] - Impot sur les Revenus Fonciers (IRF)"/>
        <s v="Revenue Stream: 114521E [Licence fees] - Taxe Superficiaire"/>
        <s v="Revenue Stream: 1112E2 [Extraordinary taxes on income, profits and capital gains] - Impot sur le Revenu des Creances, depots et cautionnements (IRC)"/>
        <s v="Revenue Stream: 114521E [Licence fees] - Penalites (DGTCP)"/>
        <s v="Revenue Stream: 113E [Taxes on property] - Contribution des patentes"/>
        <s v="Revenue Stream: 112E [Taxes on payroll and workforce] - Contributions CFC (part patronale)"/>
        <s v="Revenue Stream: 112E [Taxes on payroll and workforce] - Contributions FNE"/>
        <s v="Revenue Stream: 1151E [Customs and other import duties] - Droits de Douane"/>
        <s v="Revenue Stream: 1415E1 [Royalties] - Redevance Superficiaire"/>
        <s v="Revenue Stream: 1415E1 [Royalties] - Taxes a l&amp;#039;extraction"/>
        <s v="Revenue Stream: 1141E [General taxes on goods and services (VAT, sales tax, turnover tax)] - Taxes Ad Valorem"/>
        <s v="Revenue Stream: 114521E [Licence fees] - Droits Fixes (y compris droits pour attribution ou renouvellement de permis)"/>
        <s v="Revenue Stream: 1112E1 [Ordinary taxes on income, profits and capital gains] - Impots sur les societes (petrolier et non petrolier)"/>
        <s v="Revenue Stream: 1112E1 [Ordinary taxes on income, profits and capital gains] - Redressements fiscaux/amendes et penalites"/>
        <s v="Revenue Stream: 116E [Other taxes payable by natural resource companies] - Frais de Formation"/>
        <s v="Revenue Stream: 116E [Other taxes payable by natural resource companies] - Taxe Speciale sur les Revenus (TSR)"/>
        <s v="Revenue Stream: 1412E1 [From state-owned enterprises] - Dividendes Filiales SNH"/>
        <s v="Revenue Stream: 1151E [Customs and other import duties] - Redressements Douaniers/amendes et penalites"/>
        <s v="Revenue Stream: 1415E1 [Royalties] - Redevance Miniere Negative ( a mettre en signe - )"/>
        <s v="Revenue Stream: 1415E2 [Bonuses] - Bonus de signature"/>
        <s v="Revenue Stream: 1415E1 [Royalties] - Redevance Miniere Proportionnelle"/>
        <s v="Revenue Stream: 1415E1 [Royalties] - Taxes sur les activites de transport des hydrocarbures"/>
        <s v="Revenue Stream: 1415E31 [Delivered/paid directly to government] - Transferts directs au Tresor Public par la  SNH"/>
        <s v="Revenue Stream: 1415E31 [Delivered/paid directly to government] - Transferts indirects au Tresor Public (Interventions directes SNH)"/>
        <s v="Revenue Stream: 114522E [Emission and pollution taxes] - Frais dâ€™inspection et de controle"/>
        <s v="Revenue Stream: 1112E1 [Ordinary taxes on income, profits and capital gains] - Impot sur le Revenu des Capitaux mobiliers (IRCM)"/>
        <s v="Revenue Stream: 1415E31 [Delivered/paid directly to government] - Transferts indirects au Tresor Public (Taxes percus par SNH pour le compte de l&amp;#039;Etat)"/>
        <s v="Revenue Stream: 144E1 [Voluntary transfers to government (donations)] - Paiements sociaux"/>
        <s v="Revenue Stream: 1153E1 [Profits of natural resource export monopolies] - Droits de passage du pipeline (COTCO)"/>
        <s v="Revenue Stream: 1415E1 [Royalties] - Taxes Ad Valorem"/>
        <s v="Revenue Stream: 1415E32 [Delivered/paid to state-owned enterprise(s)] - Vente SNH Fonctionnement"/>
        <s v="Revenue Stream: 116E [Other taxes payable by natural resource companies] - Declaration uniliaterale DGI"/>
        <s v="Revenue Stream: 116E [Other taxes payable by natural resource companies] - Declaration uniliaterale DGTCFM"/>
        <s v="Revenue Stream: 116E [Other taxes payable by natural resource companies] - Declaration uniliaterale DG Carriere"/>
        <s v="Revenue Stream: 116E [Other taxes payable by natural resource companies] - Autres paiements significatifs verses a l&amp;#039;Etat ( sup a 100 KUSD/55 000 KFCFA)"/>
        <s v="Revenue Stream: 1112E2 [Extraordinary taxes on income, profits and capital gains] - Taxe Speciale sur les Revenus (TSR)"/>
        <s v="Revenue Stream: 1212E [Social security employer contributions] - Cotisations CNPS (part employeur)"/>
        <s v="Revenue Stream: 1412E1 [From state-owned enterprises] - Dividendes SNH"/>
        <s v="Revenue Stream: 1415E32 [Delivered/paid to state-owned enterprise(s)] - Transferts directs au Tresor Public par la  SNH"/>
        <s v="Revenue Stream: 1415E32 [Delivered/paid to state-owned enterprise(s)] - Transferts indirects au Tresor Public (Interventions directes SNH)"/>
        <s v="Revenue Stream: 114521E [Licence fees] - Redevance Superficiaire"/>
        <s v="Revenue Stream: 1112E2 [Extraordinary taxes on income, profits and capital gains] - Redressements fiscaux/amendes et penalites"/>
        <s v="Revenue Stream: 116E [Other taxes payable by natural resource companies] - Droits de passage du pipeline (COTCO)"/>
        <s v="Revenue Stream: 116E [Other taxes payable by natural resource companies] - Autres paiements significatifs (flux 28)"/>
        <s v="Revenue Stream: 1415E31 [Delivered/paid directly to government] - Redevance sur la production (contrepartie numÃ©raire TrÃ©sor Public) (flux 8)"/>
        <s v="Revenue Stream: 1415E31 [Delivered/paid directly to government] - Redevance sur la production (contrepartie numÃ©raire PrÃªt Glencore) (flux 9)"/>
        <s v="Revenue Stream: 1112E1 [Ordinary taxes on income, profits and capital gains] - ImpÃ´t direct sur les bÃ©nÃ©fices (flux 13)"/>
        <s v="Revenue Stream: 1151E [Customs and other import duties] - Redevance statistique sur importation de brut (flux 23)"/>
        <s v="Revenue Stream: 1151E [Customs and other import duties] - Droit de douane Ã  l&amp;#039;importation (flux 26)"/>
        <s v="Revenue Stream: 1152E [Taxes on exports] - Redevance statistique sur exportations de brut (flux 14)"/>
        <s v="Revenue Stream: 112E [Taxes on payroll and workforce] - Taxe d&amp;#039;apprentissage et de formation professionnelle (flux 17)"/>
        <s v="Revenue Stream: 1415E4 [Compulsory transfers to government (infrastructure and other)] - Contribution Ã  la formation du personnel et au fonctionnement du MinistÃ¨re de l&amp;#039;Ã‰nergie et du PÃ©trole (flux 18)"/>
        <s v="Revenue Stream: 1415E1 [Royalties] - Redevance superficiaire (flux 12)"/>
        <s v="Revenue Stream: 1415E31 [Delivered/paid directly to government] - Redevance sur la production (versÃ©e en numÃ©raire) (flux 7)"/>
        <s v="Revenue Stream: 1412E2 [From government participation (equity)] - Dividendes versÃ©s Ã  l&amp;#039;Ã‰tat (flux 21)"/>
        <s v="Revenue Stream: 116E [Other taxes payable by natural resource companies] - Autres paiements significatifs (flux 13) - Secteur minier"/>
        <s v="Revenue Stream: 1415E2 [Bonuses] - Redevance superficiaire (flux 1) - Secteur minier"/>
        <s v="Revenue Stream: 1151E [Customs and other import duties] - Droit de douane Ã  l&amp;#039;importation (flux 11) - Secteur minier"/>
        <s v="Revenue Stream: 1415E31 [Delivered/paid directly to government] - Taxe d&amp;#039;extraction (taxe miniÃ¨re + droit de fortage) (flux 3) - Secteur minier"/>
        <s v="Revenue Stream: 143E [Fines, penalties, and forfeits] - Redressements fiscaux et pÃ©nalitÃ©s fiscales (flux 7) - Secteur minier"/>
        <s v="Revenue Stream: 1112E1 [Ordinary taxes on income, profits and capital gains] - Impuesto a la Renta"/>
        <s v="Revenue Stream: 1112E2 [Extraordinary taxes on income, profits and capital gains] - Impuesto sobre la Renta para la Equidad"/>
        <s v="Revenue Stream: 113E [Taxes on property] - Impuesto al Patrimonio"/>
        <s v="Revenue Stream: 1415E1 [Royalties] - RegalÃ­as"/>
        <s v="Revenue Stream: 1415E31 [Delivered/paid directly to government] - Derechos EconÃ³micos"/>
        <s v="Revenue Stream: 1412E1 [From state-owned enterprises] - Dividendos"/>
        <s v="Revenue Stream: 1415E31 [Delivered/paid directly to government] - Compensaciones"/>
        <s v="Revenue Stream: 1415E5 [Other rent payments] - Canon Superficiario"/>
        <s v="Revenue Stream: 1415E31 [Delivered/paid directly to government] - Impuesto al Oro, Plata y Platino"/>
        <s v="Revenue Stream: 1415E1 [Royalties] - Regalias"/>
        <s v="Revenue Stream: 1415E31 [Delivered/paid directly to government] - Derechos Economicos"/>
        <s v="Revenue Stream: 113E [Taxes on property] - Impuesto a la riqueza"/>
        <s v="Revenue Stream: 1112E1 [Ordinary taxes on income, profits and capital gains] - Impots sur les Benefices non Commerciaux - BNC"/>
        <s v="Revenue Stream: 1112E1 [Ordinary taxes on income, profits and capital gains] - Impot sur le revenu du secteur informel - AIRSI"/>
        <s v="Revenue Stream: 113E [Taxes on property] - Impot sur le Patrimoine Foncier"/>
        <s v="Revenue Stream: 114521E [Licence fees] - Contribution des patentes"/>
        <s v="Revenue Stream: 1412E2 [From government participation (equity)] - Dividendes issues des participations de l&amp;#039;Etat"/>
        <s v="Revenue Stream: 1415E31 [Delivered/paid directly to government] - Profit Oil Etat - Puissance Publique"/>
        <s v="Revenue Stream: 1415E32 [Delivered/paid to state-owned enterprise(s)] - Profit Oil et Cost Oil Etat Associe"/>
        <s v="Revenue Stream: 1415E32 [Delivered/paid to state-owned enterprise(s)] - Besoins nationaux"/>
        <s v="Revenue Stream: 1415E4 [Compulsory transfers to government (infrastructure and other)] - Contribution a la formation"/>
        <s v="Revenue Stream: 1112E1 [Ordinary taxes on income, profits and capital gains] - Penalites"/>
        <s v="Revenue Stream: 1112E1 [Ordinary taxes on income, profits and capital gains] - Impot sur le Revenu des Capitaux Mobiliers (IRC)"/>
        <s v="Revenue Stream: 1141E [General taxes on goods and services (VAT, sales tax, turnover tax)] - Droits fixes achat/vente d&amp;#039;Or"/>
        <s v="Revenue Stream: 1412E1 [From state-owned enterprises] - Dividendes issues des participations de la SODEMI"/>
        <s v="Revenue Stream: 1415E1 [Royalties] - Taxes ad-valorem (85% Royalties)"/>
        <s v="Revenue Stream: 1415E1 [Royalties] - Taxes ad-valorem (15% Royalties)"/>
        <s v="Revenue Stream: 1415E1 [Royalties] - Redevances Superficiaires"/>
        <s v="Revenue Stream: 1151E [Customs and other import duties] - Penalites"/>
        <s v="Revenue Stream: 1142E [Excise taxes] - Droits fixes achat/vente d&amp;#039;Or"/>
        <s v="Revenue Stream: 114521E [Licence fees] - Redevances Superficiaires"/>
        <s v="Revenue Stream: 1412E1 [From state-owned enterprises] - Dividendes issues des participations de l&amp;#039;Etat"/>
        <s v="Revenue Stream: 144E1 [Voluntary transfers to government (donations)] - Contributions additionnelles"/>
        <s v="Revenue Stream: 1415E4 [Compulsory transfers to government (infrastructure and other)] - Contribution a l&amp;#039;Equipement"/>
        <s v="Revenue Stream: 1142E [Excise taxes] - Droits fixes"/>
        <s v="Revenue Stream: 113E [Taxes on property] - Impot sur le Revenu Foncier"/>
        <s v="Revenue Stream: 114521E [Licence fees] - Taxe d&amp;#039;extraction (d&amp;#039;exploitation) des carrieres"/>
        <s v="Revenue Stream: 1112E1 [Ordinary taxes on income, profits and capital gains] - ImpÃ´t sur les bÃ©nÃ©fices et profits (IBP)"/>
        <s v="Revenue Stream: 114521E [Licence fees] - ImpÃ´ts sur les superficies miniÃ¨res et les hydrocarbures et taxe aux entitÃ©s administratives dÃ©centralisÃ©es"/>
        <s v="Revenue Stream: 15E [Revenues not classified] - Acompte provisionnel de l&amp;#039;IBP"/>
        <s v="Revenue Stream: 1151E [Customs and other import duties] - Redevances Administratives (RA)"/>
        <s v="Revenue Stream: 1415E31 [Delivered/paid directly to government] - Redevances miniÃ¨res (RM)"/>
        <s v="Revenue Stream: 114521E [Licence fees] - Droits superficiaires annuels"/>
        <s v="Revenue Stream: 1151E [Customs and other import duties] - Droits dâ€™EntrÃ©e (DE)"/>
        <s v="Revenue Stream: 1151E [Customs and other import duties] - Frais de contrÃ´le Ã  l&amp;#039;importation"/>
        <s v="Revenue Stream: 1112E2 [Extraordinary taxes on income, profits and capital gains] - Marge distribuable (Profit-Oil Etat Puissance Publique)"/>
        <s v="Revenue Stream: 1412E2 [From government participation (equity)] - Taxe de participation (dividende)"/>
        <s v="Revenue Stream: 113E [Taxes on property] - Taxe mobilier / ImpÃ´t sur les dividendes (IM)"/>
        <s v="Revenue Stream: 1415E1 [Royalties] - Royalties (petroliÃ©r)"/>
        <s v="Revenue Stream: 1141E [General taxes on goods and services (VAT, sales tax, turnover tax)] - ImpÃ´t sur le Chiffre dâ€™affaires Ã  lâ€™intÃ©rieur (ICAI)"/>
        <s v="Revenue Stream: 114521E [Licence fees] - ImpÃ´t sur la superficie des concessions miniÃ¨res et des hydrocarbures."/>
        <s v="Revenue Stream: 114521E [Licence fees] - Droits superficiaires annuels par carrÃ©"/>
        <s v="Revenue Stream: 1112E1 [Ordinary taxes on income, profits and capital gains] - PrÃ©compte BIC (PBIC)"/>
        <s v="Revenue Stream: 116E [Other taxes payable by natural resource companies] - Taxe provinciale sur les concentrÃ©s."/>
        <s v="Revenue Stream: 113E [Taxes on property] - ImpÃ´t mobilier (IM)"/>
        <s v="Revenue Stream: 1415E4 [Compulsory transfers to government (infrastructure and other)] - Taxe provinciale voirie et drainage + prÃ©paiements contractuels (voiries + concentrÃ©es combinÃ©s)"/>
        <s v="Revenue Stream: 1415E31 [Delivered/paid directly to government] - Loyers dâ€™amodiation et/ou rente mensuelle"/>
        <s v="Revenue Stream: 143E [Fines, penalties, and forfeits] - Avis de Mise en Recouvrement (AMR A)"/>
        <s v="Revenue Stream: 143E [Fines, penalties, and forfeits] - Avis de Mise en Recouvrement (AMR B)"/>
        <s v="Revenue Stream: 143E [Fines, penalties, and forfeits] - PÃ©nalitÃ©s et amendes transactionnelles pour la DGDA et le TrÃ©sor"/>
        <s v="Revenue Stream: 143E [Fines, penalties, and forfeits] - PÃ©nalitÃ©s versÃ©es au DGRAD et le TrÃ©sor"/>
        <s v="Revenue Stream: 1415E1 [Royalties] - Royalties payÃ©es aux entreprises miniÃ¨res publiques."/>
        <s v="Revenue Stream: 113E [Taxes on property] - Pas-de-porte versÃ©s aux entreprises publiques/Bonus de Transfert"/>
        <s v="Revenue Stream: 1415E4 [Compulsory transfers to government (infrastructure and other)] - PrÃ©paiements contractuels (voiries &amp;amp; concentrÃ©es combinÃ©s)"/>
        <s v="Revenue Stream: 15E [Revenues not classified] - Avances versÃ©es Ã  valoir sur divers impÃ´ts"/>
        <s v="Revenue Stream: 1112E1 [Ordinary taxes on income, profits and capital gains] - Cession dâ€™actifs ou parts sociales"/>
        <s v="Revenue Stream: 1412E2 [From government participation (equity)] - Participation (Profit-Oil Etat associÃ©)"/>
        <s v="Revenue Stream: 1412E2 [From government participation (equity)] - Dividendes versÃ©es Ã  lâ€™Etat"/>
        <s v="Revenue Stream: 1415E1 [Royalties] - Royalties pour les pÃ©troliers"/>
        <s v="Revenue Stream: 114521E [Licence fees] - Redevances superficiaire sur permis d&amp;#039;exploration"/>
        <s v="Revenue Stream: 114521E [Licence fees] - Bonus permis dâ€™exploration"/>
        <s v="Revenue Stream: 114521E [Licence fees] - Redevances superficiaire sur permis dâ€™exploitation"/>
        <s v="Revenue Stream: 1422E [Administrative fees for government services] - prestations de services"/>
        <s v="Revenue Stream: 112E [Taxes on payroll and workforce] - ImpÃ´t Professionnel sur les RÃ©munÃ©rations (IPR) &amp;amp; ImpÃ´t Exceptionnel sur la RÃ©munÃ©ration des ExpatriÃ©s (IER)"/>
        <s v="Revenue Stream: 1152E [Taxes on exports] - Redevance et frais en rÃ©munÃ©ration des services rendus Ã  lâ€™exportation (SRE)"/>
        <s v="Revenue Stream: 116E [Other taxes payable by natural resource companies] - Frais de renonciation au droit de prÃ©emption"/>
        <s v="Revenue Stream: 1415E4 [Compulsory transfers to government (infrastructure and other)] - Taxe voiries et drainage"/>
        <s v="Revenue Stream: 1415E4 [Compulsory transfers to government (infrastructure and other)] - Mandatory Social Payments"/>
        <s v="Revenue Stream: 143E [Fines, penalties, and forfeits] - PÃ©nalitÃ©s et amendes transactionnelles pour la DGDA"/>
        <s v="Revenue Stream: 143E [Fines, penalties, and forfeits] - PÃ©nalitÃ©s et amendes transactionnelles pour le TrÃ©sor"/>
        <s v="Revenue Stream: 143E [Fines, penalties, and forfeits] - PÃ©nalitÃ©s versÃ©es au DGRAD"/>
        <s v="Revenue Stream: 143E [Fines, penalties, and forfeits] - PÃ©nalitÃ©s versÃ©es au trÃ©sor"/>
        <s v="Revenue Stream: 116E [Other taxes payable by natural resource companies] - Taxe concentrÃ©s"/>
        <s v="Revenue Stream: 1152E [Taxes on exports] - Taxe de statistique (TS)"/>
        <s v="Revenue Stream: 1152E [Taxes on exports] - Autorisation d&amp;#039;exportation des minerais Ã  l&amp;#039;Ã©tat brut"/>
        <s v="Revenue Stream: 1415E4 [Compulsory transfers to government (infrastructure and other)] - Banque de donnÃ©es"/>
        <s v="Revenue Stream: 1415E4 [Compulsory transfers to government (infrastructure and other)] - Contribution Ã  l&amp;#039;effort pour l&amp;#039;exploration de la Cuvette Centrale"/>
        <s v="Revenue Stream: 1415E4 [Compulsory transfers to government (infrastructure and other)] - Frais de formation des cadres Congolais"/>
        <s v="Revenue Stream: 1421E [Sales of goods and services by government units] - Suivi de lâ€™exÃ©cution du PAR, PGE et Audit Environnemental"/>
        <s v="Revenue Stream: 113E [Taxes on property] - Pas-de-porte versÃ©s Ã  l&amp;#039;Etat"/>
        <s v="Revenue Stream: 1415E32 [Delivered/paid to state-owned enterprise(s)] - Fonds versÃ©s Ã  la GCM pour la vente des scories"/>
        <s v="Revenue Stream: 1112E1 [Ordinary taxes on income, profits and capital gains] - Cession dâ€™actifs"/>
        <s v="Revenue Stream: 1112E2 [Extraordinary taxes on income, profits and capital gains] - ImpÃ´t spÃ©cial forfaitaire (ISF)"/>
        <s v="Revenue Stream: 1412E2 [From government participation (equity)] - Dividendes versÃ©s aux entreprises publiques"/>
        <s v="Revenue Stream: 1415E4 [Compulsory transfers to government (infrastructure and other)] - Frais de formation des cadres Congolais - COHYDRO"/>
        <s v="Revenue Stream: 114521E [Licence fees] - Bonus de Permis dâ€™Exploration"/>
        <s v="Revenue Stream: 1415E4 [Compulsory transfers to government (infrastructure and other)] - Participation Ã  lâ€™effort de reconstruction nationale"/>
        <s v="Revenue Stream: 116E [Other taxes payable by natural resource companies] - Contribution aux droits payables Ã  lâ€™Association des Pays Africains Producteurs de PÃ©trole (APPA)"/>
        <s v="Revenue Stream: 1415E1 [Royalties] - Royalties versÃ©s Ã  l&amp;#039;Etat pour le Secteur Minier"/>
        <s v="Revenue Stream: 1112E1 [Ordinary taxes on income, profits and capital gains] - ImpÃ´t sur les bÃ©nÃ©fices et profits (IBP); ImpÃ´t spÃ©cial forfaitaire (ISF)"/>
        <s v="Revenue Stream: 112E [Taxes on payroll and workforce] - ImpÃ´t Professionnel sur les RÃ©munÃ©rations (IPR) / ImpÃ´t Exceptionnel sur la RÃ©munÃ©ration des ExpatriÃ©s (IER)"/>
        <s v="Revenue Stream: 1151E [Customs and other import duties] - Droits et Taxes Ã  l&amp;#039;importation (Total Quittance)"/>
        <s v="Revenue Stream: 1152E [Taxes on exports] - Droits et Taxes Ã  l&amp;#039;exportation (Total Quittance)"/>
        <s v="Revenue Stream: 1415E1 [Royalties] - Redevances miniÃ¨res (RM)"/>
        <s v="Revenue Stream: 1415E2 [Bonuses] - Paiement contractuel sur seuil de production atteint  (500000TCU)"/>
        <s v="Revenue Stream: 1421E [Sales of goods and services by government units] - Prestations de services"/>
        <s v="Revenue Stream: 1421E [Sales of goods and services by government units] - Frais de consultance"/>
        <s v="Revenue Stream: 1422E [Administrative fees for government services] - Taxe voiries et drainage"/>
        <s v="Revenue Stream: 1415E2 [Bonuses] - Pas-de-porte versÃ©s aux entreprises publiques/Bonus de signature ou de transfert"/>
        <s v="Revenue Stream: 1415E5 [Other rent payments] - Loyers dâ€™amodiation et/ou rente mensuelle"/>
        <s v="Revenue Stream: 1422E [Administrative fees for government services] - Autorisation d&amp;#039;exportation des minerais Ã  l&amp;#039;Ã©tat brut"/>
        <s v="Revenue Stream: 15E [Revenues not classified] - Effort de contribution au budget de l&amp;#039;Etat"/>
        <s v="Revenue Stream: 114521E [Licence fees] - Vente de Licence"/>
        <s v="Revenue Stream: 143E [Fines, penalties, and forfeits] - Remboursement de Prestations"/>
        <s v="Revenue Stream: 1141E [General taxes on goods and services (VAT, sales tax, turnover tax)] - Fonds versÃ©s Ã  la GCM pour la vente des scories"/>
        <s v="Revenue Stream: 1415E32 [Delivered/paid to state-owned enterprise(s)] - Avance contractuel"/>
        <s v="Revenue Stream: 1422E [Administrative fees for government services] - Redevances Administratives (RA)"/>
        <s v="Revenue Stream: 1415E [Rent] - Ventes Actions et Parts Sociales de l&amp;#039;Etat"/>
        <s v="Revenue Stream: 1415E2 [Bonuses] - Taxe sur autorisation d&amp;#039;exploitation des eaux naturelles de surface ou souterraines (iii)"/>
        <s v="Revenue Stream: 1415E1 [Royalties] - Royalties."/>
        <s v="Revenue Stream: 1415E2 [Bonuses] - Pas-de-porte / Bonus de Transfert"/>
        <s v="Revenue Stream: 143E [Fines, penalties, and forfeits] - Police des mines et hydrocarbures (iii)"/>
        <s v="Revenue Stream: 1415E2 [Bonuses] - Redevance supplÃ©mentaires sur les rÃ©serves additionnelles (iv)"/>
        <s v="Revenue Stream: 1112E1 [Ordinary taxes on income, profits and capital gains] - IBP sur prestations des personnes non rÃ©sidentes en RDC (iii)"/>
        <s v="Revenue Stream: 15E [Revenues not classified] - Contribution au budget de lâ€™Etat"/>
        <s v="Revenue Stream: 1415E1 [Royalties] - Feldes- und Forderabgaben (royalties)"/>
        <s v="Revenue Stream: 1112E1 [Ordinary taxes on income, profits and capital gains] - Korperschaftsteuer (Corporate Income Tax)"/>
        <s v="Revenue Stream: 1112E1 [Ordinary taxes on income, profits and capital gains] - Gewerbesteuer (Local Corporate Income Tax/Trade Tax)"/>
        <s v="Revenue Stream: 113E [Taxes on property] - Property rate"/>
        <s v="Revenue Stream: 1415E1 [Royalties] - Mineral Royalty"/>
        <s v="Revenue Stream: 1412E2 [From government participation (equity)] - Dividends"/>
        <s v="Revenue Stream: 1112E1 [Ordinary taxes on income, profits and capital gains] - Corporate Income Tax"/>
        <s v="Revenue Stream: 116E [Other taxes payable by natural resource companies] - Ground rent"/>
        <s v="Revenue Stream: 114521E [Licence fees] - Surface Rental"/>
        <s v="Revenue Stream: 113E [Taxes on property] - Carried Interest"/>
        <s v="Revenue Stream: 1415E1 [Royalties] - Additional Participating Interest"/>
        <s v="Revenue Stream: 114521E [Licence fees] - Environmental Permitting Fees"/>
        <s v="Revenue Stream: 116E [Other taxes payable by natural resource companies] - Training/Tech fees"/>
        <s v="Revenue Stream: 1112E1 [Ordinary taxes on income, profits and capital gains] - Impuesto Sobre la Renta, Impuesto de Solidaridad, Impuesto de Timbres Fiscales"/>
        <s v="Revenue Stream: 114521E [Licence fees] - CÃ¡nones"/>
        <s v="Revenue Stream: 144E1 [Voluntary transfers to government (donations)] - RegalÃ­as Voluntarias y Donaciones"/>
        <s v="Revenue Stream: 1412E2 [From government participation (equity)] - ParticipaciÃ³n en la producciÃ³n"/>
        <s v="Revenue Stream: 1112E1 [Ordinary taxes on income, profits and capital gains] - ImpÃ¶ts sur les societes"/>
        <s v="Revenue Stream: 1112E1 [Ordinary taxes on income, profits and capital gains] - Retenue Ã¤ la source"/>
        <s v="Revenue Stream: 112E [Taxes on payroll and workforce] - Retenues sur traitements et salaires (RTS), taxes sur salaires (VF et TA)"/>
        <s v="Revenue Stream: 112E [Taxes on payroll and workforce] - Cotisations CNSS"/>
        <s v="Revenue Stream: 1151E [Customs and other import duties] - Droits de Douane (DFI+DFE)"/>
        <s v="Revenue Stream: 1151E [Customs and other import duties] - Taxes d&amp;#039;enregistrement sur les importations"/>
        <s v="Revenue Stream: 116E [Other taxes payable by natural resource companies] - Autres paiements significatifs"/>
        <s v="Revenue Stream: 1415E1 [Royalties] - Taxe sur l&amp;#039;extraction des substances minieres"/>
        <s v="Revenue Stream: 1415E4 [Compulsory transfers to government (infrastructure and other)] - Loyers des Infrastructures"/>
        <s v="Revenue Stream: 143E [Fines, penalties, and forfeits] - Redressements douaniers (penalites)"/>
        <s v="Revenue Stream: 1152E [Taxes on exports] - Taxe Ã¤ I&amp;#039;exportation sur la production artisanale et industrielle (or)"/>
        <s v="Revenue Stream: 1412E [Dividends] - Dividendes"/>
        <s v="Revenue Stream: 143E [Fines, penalties, and forfeits] - Redressements fiscaux payes Ã¤ la DNI"/>
        <s v="Revenue Stream: 1422E [Administrative fees for government services] - Frais d&amp;#039;instruction des dossiers des titres miniers"/>
        <s v="Revenue Stream: 1112E1 [Ordinary taxes on income, profits and capital gains] - ImpÃ¶t sur la plus-value de cession"/>
        <s v="Revenue Stream: 1112E1 [Ordinary taxes on income, profits and capital gains] - ImpÃ¶t sur le revenu des valeurs mobilieres (IRVM)"/>
        <s v="Revenue Stream: 1152E [Taxes on exports] - Taxe Ã¤ I&amp;#039;exportation sur la production artisanale et industrieile (diamant)"/>
        <s v="Revenue Stream: 1422E [Administrative fees for government services] - Redevance comptoirs dâ€™achat acheteurs et collecteurs (art. 44)"/>
        <s v="Revenue Stream: 1112E2 [Extraordinary taxes on income, profits and capital gains] - Redevance sur la commercialisation de l&amp;#039;or"/>
        <s v="Revenue Stream: 1422E [Administrative fees for government services] - Redevance de ia BCRG sur les expeditions de for"/>
        <s v="Revenue Stream: 1415E1 [Royalties] - Taxe sur les substances de carrieres"/>
        <s v="Revenue Stream: 1112E1 [Ordinary taxes on income, profits and capital gains] - Impuesto Sobre la Renta"/>
        <s v="Revenue Stream: 1112E2 [Extraordinary taxes on income, profits and capital gains] - AportaciÃ³n Solidaria Temporal"/>
        <s v="Revenue Stream: 113E [Taxes on property] - Impuesto de Bienes Inmuebles"/>
        <s v="Revenue Stream: 1141E [General taxes on goods and services (VAT, sales tax, turnover tax)] - Tasa de Seguridad Poblacional"/>
        <s v="Revenue Stream: 114521E [Licence fees] - Canon Superficial territorial"/>
        <s v="Revenue Stream: 1152E [Taxes on exports] - Inspecciones de Embarque"/>
        <s v="Revenue Stream: 1421E [Sales of goods and services by government units] - Inspecciones GeolÃ³gicas o de Campo"/>
        <s v="Revenue Stream: 1415E1 [Royalties] - Tasa Administrativa Municipal"/>
        <s v="Revenue Stream: 1112E2 [Extraordinary taxes on income, profits and capital gains] - Impuesto al Activo Neto"/>
        <s v="Revenue Stream: 1422E [Administrative fees for government services] - Monitorio Ambiental"/>
        <s v="Revenue Stream: 1415E1 [Royalties] - Impuesto a la Autoridad Minera"/>
        <s v="Revenue Stream: 1421E [Sales of goods and services by government units] - AnÃ¡lisis de Laboratorio"/>
        <s v="Revenue Stream: 1142E [Excise taxes] - Impuesto Sobre Ventas (f)"/>
        <s v="Revenue Stream: 1415E1 [Royalties] - Tasas Administrativas Municipales (Impuesto Minero)"/>
        <s v="Revenue Stream: 1421E [Sales of goods and services by government units] - Inspecciones Sin Valor Comercial"/>
        <s v="Revenue Stream: 1422E [Administrative fees for government services] - Permiso de operaciÃ³n"/>
        <s v="Revenue Stream: 1422E [Administrative fees for government services] - ExtracciÃ³n y explotaciÃ³n de Recursos"/>
        <s v="Revenue Stream: 1421E [Sales of goods and services by government units] - Muestras"/>
        <s v="Revenue Stream: 1112E2 [Extraordinary taxes on income, profits and capital gains] - AportaciÃ³n Solidaria Temporal (c)"/>
        <s v="Revenue Stream: 114521E [Licence fees] - Licencia Ambiental"/>
        <s v="Revenue Stream: 1112E1 [Ordinary taxes on income, profits and capital gains] - Corporate Income &amp;amp; Dividend Tax - Oil &amp;amp; Gas"/>
        <s v="Revenue Stream: 1415E31 [Delivered/paid directly to government] - Government Lifting Oil - Domestic"/>
        <s v="Revenue Stream: 1415E32 [Delivered/paid to state-owned enterprise(s)] - Over/(under) liftings in value - Oil &amp;amp; Gas"/>
        <s v="Revenue Stream: 1415E32 [Delivered/paid to state-owned enterprise(s)] - DMO Fee - Oil"/>
        <s v="Revenue Stream: 1415E2 [Bonuses] - Production Bonuses - Oil &amp;amp; Gas"/>
        <s v="Revenue Stream: 1112E1 [Ordinary taxes on income, profits and capital gains] - Corporate Income Tax (CIT) - Mineral"/>
        <s v="Revenue Stream: 1412E2 [From government participation (equity)] - Dividend - Minerals - Converted from IDR"/>
        <s v="Revenue Stream: 1415E1 [Royalties] - Royalties - Mineral"/>
        <s v="Revenue Stream: 1415E5 [Other rent payments] - Dead rent (Minerals)"/>
        <s v="Revenue Stream: 1112E1 [Ordinary taxes on income, profits and capital gains] - Corporate Income Tax (CIT) - Mineral - Converted from IDR"/>
        <s v="Revenue Stream: 113E [Taxes on property] - Tax on Property (Pajak Bumi dan Bangunan) - Minerals - Converted from IDR"/>
        <s v="Revenue Stream: 1415E1 [Royalties] - Royalties - Mineral - Converted from IDR"/>
        <s v="Revenue Stream: 1415E5 [Other rent payments] - Dead rent (Minerals) - Converted from IDR"/>
        <s v="Revenue Stream: 1112E1 [Ordinary taxes on income, profits and capital gains] - Corporate Income Tax (CIT) - Coal"/>
        <s v="Revenue Stream: 1112E1 [Ordinary taxes on income, profits and capital gains] - Corporate Income Tax (CIT) - Coal - Converted from IDR"/>
        <s v="Revenue Stream: 113E [Taxes on property] - Tax on Property (Pajak Bumi dan Bangunan) - Coal - Converted from IDR"/>
        <s v="Revenue Stream: 1415E1 [Royalties] - Royalties - Coal"/>
        <s v="Revenue Stream: 1415E1 [Royalties] - Royalties - Coal - Converted from IDR"/>
        <s v="Revenue Stream: 1415E31 [Delivered/paid directly to government] - Sales Revenue Share (Penjualan Hasil Tambang = PHT) - Coal"/>
        <s v="Revenue Stream: 1415E31 [Delivered/paid directly to government] - Sales Revenue Share (Penjualan Hasil Tambang = PHT) - Coal - Converted from IDR"/>
        <s v="Revenue Stream: 1415E5 [Other rent payments] - Dead rent (Coal)"/>
        <s v="Revenue Stream: 1415E5 [Other rent payments] - Dead rent (Coal) - Converted from IDR"/>
        <s v="Revenue Stream: 1412E2 [From government participation (equity)] - Dividend - Coal"/>
        <s v="Revenue Stream: 1415E1 [Royalties] - Royalties - Mineral &amp;amp; Coal"/>
        <s v="Revenue Stream: 1112E1 [Ordinary taxes on income, profits and capital gains] - Corporate Income Tax (CIT) - Mineral &amp;amp; Coal"/>
        <s v="Revenue Stream: 1415E31 [Delivered/paid directly to government] - Sales Revenue Share (Penjualan Hasil Tambang = PHT) - Mineral &amp;amp; Coal"/>
        <s v="Revenue Stream: 1412E2 [From government participation (equity)] - Dividend"/>
        <s v="Revenue Stream: 1112E1 [Ordinary taxes on income, profits and capital gains] - Corporate Income &amp;amp; Dividend Tax - Oil &amp;amp; Gas - Non-Operator"/>
        <s v="Revenue Stream: 1415E32 [Delivered/paid to state-owned enterprise(s)] - Over/(Under) Lifting - Oil"/>
        <s v="Revenue Stream: 1415E31 [Delivered/paid directly to government] - Government Lifting Oil - Export"/>
        <s v="Revenue Stream: 1415E31 [Delivered/paid directly to government] - Government Lifting Gas - Export and Domestic"/>
        <s v="Revenue Stream: 1415E2 [Bonuses] - Signature Bonuses - Oil &amp;amp; Gas"/>
        <s v="Revenue Stream: 1415E32 [Delivered/paid to state-owned enterprise(s)] - Over/(Under) Lifting - Gas"/>
        <s v="Revenue Stream: 113E [Taxes on property] - Tax on Property (Pajak Bumi dan Bangunan) - Oil &amp;amp; Gas"/>
        <s v="Revenue Stream: 116E [Other taxes payable by natural resource companies] - Local Taxes and Levies (Pajak Daerah dan Restribusi Daerah) - Oil &amp;amp; Gas"/>
        <s v="Revenue Stream: 1415E31 [Delivered/paid directly to government] - Government Lifting Oil - Export and Domestic"/>
        <s v="Revenue Stream: 144E1 [Voluntary transfers to government (donations)] - CSR - Oil &amp;amp; Gas"/>
        <s v="Revenue Stream: 113E [Taxes on property] - Tax on Property (Pajak Bumi dan Bangunan) - Mineral &amp;amp; Coal"/>
        <s v="Revenue Stream: 116E [Other taxes payable by natural resource companies] - Local Taxes and Levies (Pajak Daerah dan Restribusi Daerah) - Mineral &amp;amp; Coal"/>
        <s v="Revenue Stream: 1415E5 [Other rent payments] - Forest Area Utilization - Non Tax Revenue - Mineral &amp;amp; Coal"/>
        <s v="Revenue Stream: 144E1 [Voluntary transfers to government (donations)] - CSR - Mineral &amp;amp; Coal"/>
        <s v="Revenue Stream: 1415E31 [Delivered/paid directly to government] - Sub National Payment Directly - Mineral &amp;amp; Coal"/>
        <s v="Revenue Stream: 1415E4 [Compulsory transfers to government (infrastructure and other)] - Infrastucture (Underpass Construction) - Mineral &amp;amp; Coal"/>
        <s v="Revenue Stream: 1412E1 [From state-owned enterprises] - Dividend - Mineral &amp;amp; Coal"/>
        <s v="Revenue Stream: 1421E [Sales of goods and services by government units] - Transportation Fee  - Coal"/>
        <s v="Revenue Stream: 1153E1 [Profits of natural resource export monopolies] - Crude Oil Export"/>
        <s v="Revenue Stream: 1112E1 [Ordinary taxes on income, profits and capital gains] - Withheld Corporate Income Tax"/>
        <s v="Revenue Stream: 1112E1 [Ordinary taxes on income, profits and capital gains] - Corporate Income Tax, CIT (Budget code: 101101-101107)"/>
        <s v="Revenue Stream: 1112E1 [Ordinary taxes on income, profits and capital gains] - Personal Income Tax, PIT (Budget code: 101201; 101202; 101204; 101205) [1]"/>
        <s v="Revenue Stream: 113E [Taxes on property] - Property tax (Budget code: 104101)"/>
        <s v="Revenue Stream: 1141E [General taxes on goods and services (VAT, sales tax, turnover tax)] - Value-added tax (VAT) for non-resident (Budget code: 105104)"/>
        <s v="Revenue Stream: 114521E [Licence fees] - Land tax (Budget code: 104301-104308)"/>
        <s v="Revenue Stream: 114522E [Emission and pollution taxes] - Environmental Emission Payment (Budget code: 105303,105304,105309,105310,105313-105316)"/>
        <s v="Revenue Stream: 11451E [Motor vehicle taxes] - Tax on transport vehicles of legal entities (Budget code: 104401)"/>
        <s v="Revenue Stream: 1151E [Customs and other import duties] - Customs Payments (Budget code: 106101; 106102; 106105; 106110-106112)"/>
        <s v="Revenue Stream: 1151E [Customs and other import duties] - Other taxes on international trade and transactions (Budget code: 106201-106204)"/>
        <s v="Revenue Stream: 1152E [Taxes on exports] - Rent tax on crude oil and/or gas condensate being exported (Budget code: 105307; 105327)"/>
        <s v="Revenue Stream: 1212E [Social security employer contributions] - Social Tax (Budget code: 103101)"/>
        <s v="Revenue Stream: 1415E1 [Royalties] - Mineral Production Tax (Budget code: 105306; 105326)"/>
        <s v="Revenue Stream: 1415E4 [Compulsory transfers to government (infrastructure and other)] - Payments to social and economic development of region and development its infrastructure (Budget code:206114)"/>
        <s v="Revenue Stream: 1415E5 [Other rent payments] - Payment on reimbursement of past costs / Historial Cost onIndemnification (Budget code: 105319; 201903)"/>
        <s v="Revenue Stream: 1415E5 [Other rent payments] - Other non-tax receipts to the national budget, except for the receipts from the organizations of oil sector (Budget code: 206108; 204119-204152)"/>
        <s v="Revenue Stream: 1141E [General taxes on goods and services (VAT, sales tax, turnover tax)] - Value-added tax (VAT) on goods produced, work performed and/or services rendered in the territory of the Republic of Kazakhstan (Budget code: 105101, 105109, 105110)"/>
        <s v="Revenue Stream: 1415E2 [Bonuses] - Bonuses - Subscription &amp;amp; Discovery (Budget code: 105305; 105325)"/>
        <s v="Revenue Stream: 1112E2 [Extraordinary taxes on income, profits and capital gains] - Excess Profits Tax (Budget code: 105302; 105322)"/>
        <s v="Revenue Stream: 1151E [Customs and other import duties] - Value added tax on the goods imported to the Republic of Kazakhstan except for value added tax on the goods originating and imported from the Russian Federation and theReublicof Belarus (Budget code: 105102)"/>
        <s v="Revenue Stream: 1415E5 [Other rent payments] - Other non-tax receipts from oil sector companies (Budget code: 206111; 204201-204202)"/>
        <s v="Revenue Stream: 1415E5 [Other rent payments] - Other non-tax revenues to the local budget (Budget code: 206109)"/>
        <s v="Revenue Stream: 1151E [Customs and other import duties] - Value added tax on the goods originating and imported from the Russian Federation (Budget code: 105105; 105108)"/>
        <s v="Revenue Stream: 1142E [Excise taxes] - Excise taxes on the goods being imported to the RoK territory (Budget code: 105270-105213)"/>
        <s v="Revenue Stream: 1415E1 [Royalties] - Share of the Republic of Kazakhstan on Production Sharing (Budget code: 105308; 105328)"/>
        <s v="Revenue Stream: 1142E [Excise taxes] - Excise taxes (Budget code: 105201-105211; 105216; 105218-105221; 105224; 105229; 105236-105237; 105290-105297)"/>
        <s v="Revenue Stream: 1415E4 [Compulsory transfers to government (infrastructure and other)] - Funds received from the subsoil users under the claims on damage to be compensated by the organizations of oil sector (Budget code: 204203)"/>
        <s v="Revenue Stream: 1415E4 [Compulsory transfers to government (infrastructure and other)] - Funds received from subsoil users under claims for damage except for funds received from oil sector companies (Budget code: 204110)"/>
        <s v="Revenue Stream: 1112E1 [Ordinary taxes on income, profits and capital gains] - Corporate Income Tax, CIT (Budget code: 101101-101107)  101110-101105"/>
        <s v="Revenue Stream: 1112E1 [Ordinary taxes on income, profits and capital gains] - Personal Income Tax, PIT (Budget code: 101201- 101205)"/>
        <s v="Revenue Stream: 1141E [General taxes on goods and services (VAT, sales tax, turnover tax)] - Value-added tax (VAT) on goods produced, work performed and/or services rendered in the territory of the Republic of Kazakhstan (Budget code: 105101, 105102, 105104, 105113, 105114, 105115)"/>
        <s v="Revenue Stream: 1151E [Customs and other import duties] - Other taxes on international trade and transactions (Budget code: 106201, 106202)"/>
        <s v="Revenue Stream: 1415E5 [Other rent payments] - Payment on reimbursement of past costs / Historial Cost onIndemnification (Budget code: 105319)"/>
        <s v="Revenue Stream: 1415E5 [Other rent payments] - Payments to social and economic development of region and development its infrastructure (Budget code:206114)"/>
        <s v="Revenue Stream: 114521E [Licence fees] - Land tax (Budget code: 104309 (104301, 104308)"/>
        <s v="Revenue Stream: 1415E5 [Other rent payments] - Other non-tax receipts to the national budget, except for the receipts from the organizations of oil sector (Budget code: 206108)"/>
        <s v="Revenue Stream: 1415E32 [Delivered/paid to state-owned enterprise(s)] - Funds received from the subsoil users under the claims on damage to be compensated by the organizations of oil sector (Budget code: 204203)"/>
        <s v="Revenue Stream: 1142E [Excise taxes] - Excise taxes on the goods being imported to the RoK territory (Budget code: 105278 (105240, 105273))"/>
        <s v="Revenue Stream: 116E [Other taxes payable by natural resource companies] - Other tax proceeds to the Local budget (debt on abolished type of taxes which were arrived previously into the Local budget)107110"/>
        <s v="Revenue Stream: 116E [Other taxes payable by natural resource companies] - Other tax proceeds to the Republican budget (debt on abolished type of taxes which were arrived previously into the Republican budget)107109"/>
        <s v="Revenue Stream: 1112E1 [Ordinary taxes on income, profits and capital gains] - Gross income tax"/>
        <s v="Revenue Stream: 1141E [General taxes on goods and services (VAT, sales tax, turnover tax)] - VAT on internal products"/>
        <s v="Revenue Stream: 1141E [General taxes on goods and services (VAT, sales tax, turnover tax)] - Sales tax"/>
        <s v="Revenue Stream: 1141E [General taxes on goods and services (VAT, sales tax, turnover tax)] - VAT on imported products"/>
        <s v="Revenue Stream: 1142E [Excise taxes] - Excise tax on imported products"/>
        <s v="Revenue Stream: 114521E [Licence fees] - Payments established by agreements with the government"/>
        <s v="Revenue Stream: 114522E [Emission and pollution taxes] - Payment for environmental pollution and damages"/>
        <s v="Revenue Stream: 1151E [Customs and other import duties] - Customs fees"/>
        <s v="Revenue Stream: 116E [Other taxes payable by natural resource companies] - Withholding tax"/>
        <s v="Revenue Stream: 1212E [Social security employer contributions] - State social insurance contributions"/>
        <s v="Revenue Stream: 1415E4 [Compulsory transfers to government (infrastructure and other)] - Support for education"/>
        <s v="Revenue Stream: 1415E4 [Compulsory transfers to government (infrastructure and other)] - Support for social infrastructure"/>
        <s v="Revenue Stream: 1415E4 [Compulsory transfers to government (infrastructure and other)] - Reclamation fund charges"/>
        <s v="Revenue Stream: 1422E [Administrative fees for government services] - Fee for the issuance of certificates and other permits"/>
        <s v="Revenue Stream: 1112E1 [Ordinary taxes on income, profits and capital gains] - Income tax, revenue tax for gold mining companies"/>
        <s v="Revenue Stream: 113E [Taxes on property] - Property tax"/>
        <s v="Revenue Stream: 113E [Taxes on property] - Land tax"/>
        <s v="Revenue Stream: 114521E [Licence fees] - Fee for the issuance of license"/>
        <s v="Revenue Stream: 1151E [Customs and other import duties] - Customs duties"/>
        <s v="Revenue Stream: 116E [Other taxes payable by natural resource companies] - Reimbursement of agricultural production losses"/>
        <s v="Revenue Stream: 116E [Other taxes payable by natural resource companies] - Other taxes and charges"/>
        <s v="Revenue Stream: 1412E1 [From state-owned enterprises] - Dividends accrued on state- owned shares"/>
        <s v="Revenue Stream: 1415E2 [Bonuses] - Bonus"/>
        <s v="Revenue Stream: 1415E5 [Other rent payments] - Lease of land owned by the government"/>
        <s v="Revenue Stream: 1415E5 [Other rent payments] - Opportunity cost of provided land plots"/>
        <s v="Revenue Stream: 116E [Other taxes payable by natural resource companies] - Reimbursement of forest production losses"/>
        <s v="Revenue Stream: 114521E [Licence fees] - Payment for retention of mining license"/>
        <s v="Revenue Stream: 1112E2 [Extraordinary taxes on income, profits and capital gains] - Tax on income of foreign companies, which does not arise from a permanent establishment in the Kyrgyz Republic"/>
        <s v="Revenue Stream: 1415E4 [Compulsory transfers to government (infrastructure and other)] - Charge for development and maintenance of local infrastructure"/>
        <s v="Revenue Stream: 1142E [Excise taxes] - Excise tax on internal products"/>
        <s v="Revenue Stream: 1141E [General taxes on goods and services (VAT, sales tax, turnover tax)] - Withholding on Payments to Third Parties"/>
        <s v="Revenue Stream: 116E [Other taxes payable by natural resource companies] - Other significant payments (&amp;gt; 10,000 USD)"/>
        <s v="Revenue Stream: 1415E1 [Royalties] - Surface Rental (NOCAL)"/>
        <s v="Revenue Stream: 1415E4 [Compulsory transfers to government (infrastructure and other)] - Annual Training"/>
        <s v="Revenue Stream: 1415E4 [Compulsory transfers to government (infrastructure and other)] - Contribution via GOL to University Depts (UL etc.)"/>
        <s v="Revenue Stream: 1415E4 [Compulsory transfers to government (infrastructure and other)] - Social Welfare Contribution"/>
        <s v="Revenue Stream: 1422E [Administrative fees for government services] - Other administrative fees"/>
        <s v="Revenue Stream: 1422E [Administrative fees for government services] - Vehicle Registration Fee"/>
        <s v="Revenue Stream: 1151E [Customs and other import duties] - Customs User Fees"/>
        <s v="Revenue Stream: 1151E [Customs and other import duties] - ECOWAS Trade Levy (ETL)"/>
        <s v="Revenue Stream: 1415E4 [Compulsory transfers to government (infrastructure and other)] - Hydrocarbon Development Fund"/>
        <s v="Revenue Stream: 1422E [Administrative fees for government services] - Resident Permit Fee"/>
        <s v="Revenue Stream: 1141E [General taxes on goods and services (VAT, sales tax, turnover tax)] - GST"/>
        <s v="Revenue Stream: 114521E [Licence fees] - Minerals License fees"/>
        <s v="Revenue Stream: 1151E [Customs and other import duties] - Import Levy"/>
        <s v="Revenue Stream: 116E [Other taxes payable by natural resource companies] - Fees &amp;amp; charges paid to NPA"/>
        <s v="Revenue Stream: 1415E1 [Royalties] - Surface Rental (MLME)"/>
        <s v="Revenue Stream: 1415E4 [Compulsory transfers to government (infrastructure and other)] - Annual Social Contribution (County &amp;amp; Community)"/>
        <s v="Revenue Stream: 1415E4 [Compulsory transfers to government (infrastructure and other)] - Scientific Research Fund"/>
        <s v="Revenue Stream: 1422E [Administrative fees for government services] - Work Permit Fee"/>
        <s v="Revenue Stream: 143E [Fines, penalties, and forfeits] - GOL Fines"/>
        <s v="Revenue Stream: 1112E1 [Ordinary taxes on income, profits and capital gains] - Corporate Profits Tax / Turnover Tax"/>
        <s v="Revenue Stream: 1415E2 [Bonuses] - Signature Fees/Signing Bonus"/>
        <s v="Revenue Stream: 1141E [General taxes on goods and services (VAT, sales tax, turnover tax)] - Rubber sales tax"/>
        <s v="Revenue Stream: 1415E1 [Royalties] - Surface Rental (MOA)"/>
        <s v="Revenue Stream: 1151E [Customs and other import duties] - Pre-Shipment / Destination Inspection (GOL&amp;#039;s share)"/>
        <s v="Revenue Stream: 1422E [Administrative fees for government services] - Aircraft Inspection Fees"/>
        <s v="Revenue Stream: 1412E2 [From government participation (equity)] - Dividends to GOL"/>
        <s v="Revenue Stream: 1141E [General taxes on goods and services (VAT, sales tax, turnover tax)] - Stumpage Fee"/>
        <s v="Revenue Stream: 114521E [Licence fees] - Timber Export Licence Fees"/>
        <s v="Revenue Stream: 1152E [Taxes on exports] - Log Export Fees"/>
        <s v="Revenue Stream: 1422E [Administrative fees for government services] - Bid Premium"/>
        <s v="Revenue Stream: 1422E [Administrative fees for government services] - Chain of Custody Management Fee (PSI)"/>
        <s v="Revenue Stream: 1415E1 [Royalties] - Area Fee"/>
        <s v="Revenue Stream: 1422E [Administrative fees for government services] - Research Vessels Tonnage Tax"/>
        <s v="Revenue Stream: 1422E [Administrative fees for government services] - Supply Vessel Annual Tonnage Tax"/>
        <s v="Revenue Stream: 1141E [General taxes on goods and services (VAT, sales tax, turnover tax)] - Forest Product Fee (processed materials)"/>
        <s v="Revenue Stream: 1422E [Administrative fees for government services] - Waybill Fee"/>
        <s v="Revenue Stream: 1412E1 [From state-owned enterprises] - Budgetary support to GOL"/>
        <s v="Revenue Stream: 1412E1 [From state-owned enterprises] - Dividends to GOL"/>
        <s v="Revenue Stream: 1415E1 [Royalties] - Surface Rental"/>
        <s v="Revenue Stream: 1422E [Administrative fees for government services] - Administrative fees"/>
        <s v="Revenue Stream: 116E [Other taxes payable by natural resource companies] - Other payments [2]"/>
        <s v="Revenue Stream: 1422E [Administrative fees for government services] - Annual Training"/>
        <s v="Revenue Stream: 1212E [Social security employer contributions] - Annual Social Contribution (County &amp;amp; Community)"/>
        <s v="Revenue Stream: 1212E [Social security employer contributions] - Social Welfare Contribution"/>
        <s v="Revenue Stream: 1112E1 [Ordinary taxes on income, profits and capital gains] - Withholding tax on payments"/>
        <s v="Revenue Stream: 112E [Taxes on payroll and workforce] - Fringe Benefits Tax"/>
        <s v="Revenue Stream: 116E [Other taxes payable by natural resource companies] - Non-resident tax"/>
        <s v="Revenue Stream: 1415E5 [Other rent payments] - Annual Charges / Ground rent"/>
        <s v="Revenue Stream: 114521E [Licence fees] - License Fees / Application fees paid"/>
        <s v="Revenue Stream: 1112E1 [Ordinary taxes on income, profits and capital gains] - Corporate tax paid"/>
        <s v="Revenue Stream: 1141E [General taxes on goods and services (VAT, sales tax, turnover tax)] - Value Added Tax (VAT)"/>
        <s v="Revenue Stream: 116E [Other taxes payable by natural resource companies] - Other payments to MRA"/>
        <s v="Revenue Stream: 1112E1 [Ordinary taxes on income, profits and capital gains] - ImpÃ´ts sur les sociÃ©tÃ©s"/>
        <s v="Revenue Stream: 1112E1 [Ordinary taxes on income, profits and capital gains] - Patentes"/>
        <s v="Revenue Stream: 112E [Taxes on payroll and workforce] - Taxe de formation professionnelle"/>
        <s v="Revenue Stream: 112E [Taxes on payroll and workforce] - Contribution forfaitaire Ã  la charge de lâ€™employeur"/>
        <s v="Revenue Stream: 112E [Taxes on payroll and workforce] - Taxe emploi jeune"/>
        <s v="Revenue Stream: 112E [Taxes on payroll and workforce] - Taxe de logement"/>
        <s v="Revenue Stream: 1141E [General taxes on goods and services (VAT, sales tax, turnover tax)] - Taxe dâ€™assurance"/>
        <s v="Revenue Stream: 1142E [Excise taxes] - ImpÃ´t spÃ©cial sur certains produits (ISCP)"/>
        <s v="Revenue Stream: 114521E [Licence fees] - Redevances superficiaires DNDC"/>
        <s v="Revenue Stream: 1151E [Customs and other import duties] - Droit de douane"/>
        <s v="Revenue Stream: 1212E [Social security employer contributions] - Cotisations sociales (INPS)"/>
        <s v="Revenue Stream: 1415E1 [Royalties] - Taxe ad valorem"/>
        <s v="Revenue Stream: 1412E1 [From state-owned enterprises] - Dividendes"/>
        <s v="Revenue Stream: 114521E [Licence fees] - Redevances superficiaires DNGM"/>
        <s v="Revenue Stream: 114521E [Licence fees] - Taxe de dÃ©livrance ou de renouvellement des permis et autorisations miniÃ¨res"/>
        <s v="Revenue Stream: 1415E31 [Delivered/paid directly to government] - Taxe dâ€™extraction"/>
        <s v="Revenue Stream: 1141E [General taxes on goods and services (VAT, sales tax, turnover tax)] - TVA"/>
        <s v="Revenue Stream: 116E [Other taxes payable by natural resource companies] - Autres flux de paiements significatifs"/>
        <s v="Revenue Stream: 1415E4 [Compulsory transfers to government (infrastructure and other)] - Contributions au Fonds de Formation (Contribution administrative)"/>
        <s v="Revenue Stream: 1112E1 [Ordinary taxes on income, profits and capital gains] - ImpÃ´t minimum forfaitaire (IMF)"/>
        <s v="Revenue Stream: 114521E [Licence fees] - Redevances superficiaire"/>
        <s v="Revenue Stream: 1141E [General taxes on goods and services (VAT, sales tax, turnover tax)] - TVA INT"/>
        <s v="Revenue Stream: 1112E1 [Ordinary taxes on income, profits and capital gains] - ImpÃ´t sur les bÃ©nÃ©fices Industriels et commerciaux (y compris les acomptes) (BIC)"/>
        <s v="Revenue Stream: 1422E [Administrative fees for government services] - Taxe RÃ©munÃ©ratoire"/>
        <s v="Revenue Stream: 113E [Taxes on property] - ImpÃ´t sur le Revenu Foncier (IRF)"/>
        <s v="Revenue Stream: 1415E1 [Royalties] - Redevance miniÃ¨re"/>
        <s v="Revenue Stream: 1112E1 [Ordinary taxes on income, profits and capital gains] - ImpÃ´t sur le Revenu des Capitaux Mobiliers (IRCM)"/>
        <s v="Revenue Stream: 1151E [Customs and other import duties] - TVA EXT"/>
        <s v="Revenue Stream: 1151E [Customs and other import duties] - CrÃ©dit de TVA imputÃ© sur la Redevance unique (en signe-)"/>
        <s v="Revenue Stream: 1151E [Customs and other import duties] - Autre taxes douaniÃ¨res"/>
        <s v="Revenue Stream: 1412E2 [From government participation (equity)] - Dividendes issues des participations de l&amp;#039;Etat (MiniÃ¨re)"/>
        <s v="Revenue Stream: 1415E31 [Delivered/paid directly to government] - Redevance annuelle unique (Montant brut)"/>
        <s v="Revenue Stream: 1151E [Customs and other import duties] - Droit Fiscal Ã  l&amp;#039;importation"/>
        <s v="Revenue Stream: 143E [Fines, penalties, and forfeits] - PÃ©nalitÃ©s"/>
        <s v="Revenue Stream: 143E [Fines, penalties, and forfeits] - PÃ©nalitÃ©s de non-exÃ©cutions des programmes d&amp;#039;exploration et de dÃ©veloppement"/>
        <s v="Revenue Stream: 116E [Other taxes payable by natural resource companies] - Retenues Ã  la source (hors retenues sur salaires)"/>
        <s v="Revenue Stream: 1112E1 [Ordinary taxes on income, profits and capital gains] - ImpÃ´t GÃ©nÃ©ral sur les Revenus (IGR)"/>
        <s v="Revenue Stream: 1112E1 [Ordinary taxes on income, profits and capital gains] - ImpÃ´ts sur les BÃ©nÃ©fices Industriels et Commerciaux (BIC)"/>
        <s v="Revenue Stream: 1415E2 [Bonuses] - Bonus de signature / Frais d&amp;#039;acquisition"/>
        <s v="Revenue Stream: 1413E [Withdrawals from income of quasi-corporations] - Contributions au budget de l&amp;#039;Etat"/>
        <s v="Revenue Stream: 1112E2 [Extraordinary taxes on income, profits and capital gains] - RÃ©gime SpÃ©cial d&amp;#039;Impostion"/>
        <s v="Revenue Stream: 1112E1 [Ordinary taxes on income, profits and capital gains] - Corporate income tax (Taxes)"/>
        <s v="Revenue Stream: 113E [Taxes on property] - Land fee (Fees)"/>
        <s v="Revenue Stream: 114521E [Licence fees] - Fee for water use (Fees)"/>
        <s v="Revenue Stream: 11451E [Motor vehicle taxes] - Tax on automobile and self-moving vehicle (Taxes)"/>
        <s v="Revenue Stream: 1151E [Customs and other import duties] - Customs tax (Taxes)"/>
        <s v="Revenue Stream: 116E [Other taxes payable by natural resource companies] - In- kind contribution at rate of 50% to Environmental protection special account (Expenditures for environment protection)"/>
        <s v="Revenue Stream: 1415E1 [Royalties] - Fee for exploitation of mineral resources (Fees)"/>
        <s v="Revenue Stream: 1421E [Sales of goods and services by government units] - Customs Service fee (Service charges)"/>
        <s v="Revenue Stream: 113E [Taxes on property] - Real estate tax (Taxes)"/>
        <s v="Revenue Stream: 114522E [Emission and pollution taxes] - Expenditures for environment protection (Expenditures for environment protection)"/>
        <s v="Revenue Stream: 1422E [Administrative fees for government services] - License fee for exploration and exploitation of mineral resources (Fees)"/>
        <s v="Revenue Stream: 1421E [Sales of goods and services by government units] - Fee for recruiting foreign experts and workers (Fees)"/>
        <s v="Revenue Stream: 144E1 [Voluntary transfers to government (donations)] - Monetary donation from company to soums (Donations to the government organizations)"/>
        <s v="Revenue Stream: 1112E2 [Extraordinary taxes on income, profits and capital gains] - Windfall tax (Taxes)"/>
        <s v="Revenue Stream: 114522E [Emission and pollution taxes] - Fee for forestry use and firewood (Fees)"/>
        <s v="Revenue Stream: 144E1 [Voluntary transfers to government (donations)] - Monetary donation from company to ministries and agencies (Donations to the government organizations)"/>
        <s v="Revenue Stream: 144E1 [Voluntary transfers to government (donations)] - Monetary donation from company to aimags (Donations to the government organizations)"/>
        <s v="Revenue Stream: 144E1 [Voluntary transfers to government (donations)] - Fund disbursed by company in sustainable development and community relations (Donations to the government organizations)"/>
        <s v="Revenue Stream: 114521E [Licence fees] - Fee for use of mineral resources of wide spread (Fees)"/>
        <s v="Revenue Stream: 1142E [Excise taxes] - Excise tax (on imported fuel and lubricants) (Taxes)"/>
        <s v="Revenue Stream: 1421E [Sales of goods and services by government units] - Reimbursement of deposit, exploration of which is carried by the budget fund (Fees)"/>
        <s v="Revenue Stream: 1141E [General taxes on goods and services (VAT, sales tax, turnover tax)] - Tax on petrol and diesel fuel (Taxes)"/>
        <s v="Revenue Stream: 144E1 [Voluntary transfers to government (donations)] - Donations to governmental organisations"/>
        <s v="Revenue Stream: 144E1 [Voluntary transfers to government (donations)] - Monetary donation from company to local organizations (Donations to the government organizations)"/>
        <s v="Revenue Stream: 1421E [Sales of goods and services by government units] - Service charges paid to state and local administrative organizations in accordance with law (Service charges)"/>
        <s v="Revenue Stream: 1412E2 [From government participation (equity)] - Dividends on state property (Dividends on state property and local property)"/>
        <s v="Revenue Stream: 116E [Other taxes payable by natural resource companies] - Other taxes (Taxes)"/>
        <s v="Revenue Stream: 1415E31 [Delivered/paid directly to government] - Entitlement under Production sharing Contract to Government ; /USD/ (Other revenues)"/>
        <s v="Revenue Stream: 1422E [Administrative fees for government services] - Stamp and other charge for state registration paid to state and local administrative organizations in accordance with law (Service charges)"/>
        <s v="Revenue Stream: 1112E1 [Ordinary taxes on income, profits and capital gains] - IRPC (Corporate Income Tax), oil"/>
        <s v="Revenue Stream: 1415E1 [Royalties] - Petroleum Production Tax"/>
        <s v="Revenue Stream: 1112E1 [Ordinary taxes on income, profits and capital gains] - IRPC (Corporate Income Tax), mining"/>
        <s v="Revenue Stream: 114521E [Licence fees] - Surface Tax"/>
        <s v="Revenue Stream: 1415E1 [Royalties] - Mining Production Tax"/>
        <s v="Revenue Stream: 114521E [Licence fees] - Environmental License"/>
        <s v="Revenue Stream: 1415E4 [Compulsory transfers to government (infrastructure and other)] - Institutional Capacity Building Fund"/>
        <s v="Revenue Stream: 1415E4 [Compulsory transfers to government (infrastructure and other)] - Contribution to Social Projects Fund"/>
        <s v="Revenue Stream: 114521E [Licence fees] - Exploration/Prospecting Fee"/>
        <s v="Revenue Stream: 1415E1 [Royalties] - Petroleum Production Tax, in kind"/>
        <s v="Revenue Stream: 1415E4 [Compulsory transfers to government (infrastructure and other)] - Institutional Contribution"/>
        <s v="Revenue Stream: 114521E [Licence fees] - Bidding Price"/>
        <s v="Revenue Stream: 114521E [Licence fees] - Environmental License, mining"/>
        <s v="Revenue Stream: 1112E1 [Ordinary taxes on income, profits and capital gains] - Capital Gains"/>
        <s v="Revenue Stream: 114521E [Licence fees] - Environmental License, oil"/>
        <s v="Revenue Stream: 1112E1 [Ordinary taxes on income, profits and capital gains] - IRPC (Corporate Income Tax), oil and mining"/>
        <s v="Revenue Stream: 1112E1 [Ordinary taxes on income, profits and capital gains] - Corporate Income Tax (CIT)"/>
        <s v="Revenue Stream: 1415E32 [Delivered/paid to state-owned enterprise(s)] - Production Split (State share)"/>
        <s v="Revenue Stream: 1415E32 [Delivered/paid to state-owned enterprise(s)] - MOGE share (Profit and Cost)"/>
        <s v="Revenue Stream: 1415E32 [Delivered/paid to state-owned enterprise(s)] - Domestic Market Obligation (DMO)"/>
        <s v="Revenue Stream: 1112E1 [Ordinary taxes on income, profits and capital gains] - Commercial Tax"/>
        <s v="Revenue Stream: 1415E2 [Bonuses] - Signature Bonus"/>
        <s v="Revenue Stream: 1112E1 [Ordinary taxes on income, profits and capital gains] - Capital Gains Tax"/>
        <s v="Revenue Stream: 112E [Taxes on payroll and workforce] - Withholding tax"/>
        <s v="Revenue Stream: 1415E4 [Compulsory transfers to government (infrastructure and other)] - Training Fund"/>
        <s v="Revenue Stream: 1415E5 [Other rent payments] - Dead Rent Fees"/>
        <s v="Revenue Stream: 1415E5 [Other rent payments] - Land rental fees"/>
        <s v="Revenue Stream: 1422E [Administrative fees for government services] - Licence Fees"/>
        <s v="Revenue Stream: 1415E32 [Delivered/paid to state-owned enterprise(s)] - Sale Split"/>
        <s v="Revenue Stream: 1415E32 [Delivered/paid to state-owned enterprise(s)] - Emporium Fees / Sale Fees"/>
        <s v="Revenue Stream: 1422E [Administrative fees for government services] - Supervision Fees"/>
        <s v="Revenue Stream: 1415E5 [Other rent payments] - Other significant payments (&amp;gt; 50,000 USD)"/>
        <s v="Revenue Stream: 1112E1 [Ordinary taxes on income, profits and capital gains] - PrÃ©compte/ISB"/>
        <s v="Revenue Stream: 1112E1 [Ordinary taxes on income, profits and capital gains] - ImpÃ´t sur le revenu des capitaux mobiliers (IRCM) : subdivisÃ© en ImpÃ´t sur le revenu des valeurs mobiliÃ¨res et ImpÃ´t sur les revenus des crÃ©ances, dÃ©pÃ´ts et cautionnements"/>
        <s v="Revenue Stream: 1141E [General taxes on goods and services (VAT, sales tax, turnover tax)] - TVA Retenue A la Source (RAS)"/>
        <s v="Revenue Stream: 1141E [General taxes on goods and services (VAT, sales tax, turnover tax)] - Taxe sur certains frais generaux de l&amp;#039;entreprise"/>
        <s v="Revenue Stream: 1141E [General taxes on goods and services (VAT, sales tax, turnover tax)] - Taxe d&amp;#039;apprentissage"/>
        <s v="Revenue Stream: 114521E [Licence fees] - Taxe professionnelle"/>
        <s v="Revenue Stream: 1112E1 [Ordinary taxes on income, profits and capital gains] - Taxe immobiliÃ¨re"/>
        <s v="Revenue Stream: 114521E [Licence fees] - Redevance superficiaire Mine"/>
        <s v="Revenue Stream: 114521E [Licence fees] - Droit fixe Mine"/>
        <s v="Revenue Stream: 116E [Other taxes payable by natural resource companies] - Droit d&amp;#039;enrgistrement"/>
        <s v="Revenue Stream: 116E [Other taxes payable by natural resource companies] - Droit de timbre"/>
        <s v="Revenue Stream: 1415E4 [Compulsory transfers to government (infrastructure and other)] - Contribution Ã  la formation Mine"/>
        <s v="Revenue Stream: 1422E [Administrative fees for government services] - Frais ARMP"/>
        <s v="Revenue Stream: 143E [Fines, penalties, and forfeits] - Amendes, pÃ©nalitÃ©s et majorations DGI"/>
        <s v="Revenue Stream: 1112E1 [Ordinary taxes on income, profits and capital gains] - ImpÃ´t sur le bÃ©nÃ©fice (ISB)"/>
        <s v="Revenue Stream: 114522E [Emission and pollution taxes] - Taxe EDII"/>
        <s v="Revenue Stream: 1415E1 [Royalties] - Redevance miniÃ¨re (RM)"/>
        <s v="Revenue Stream: 1415E4 [Compulsory transfers to government (infrastructure and other)] - DÃ©penses engagÃ©e par l&amp;#039;Etat"/>
        <s v="Revenue Stream: 1141E [General taxes on goods and services (VAT, sales tax, turnover tax)] - Taxe intÃ©rieure sur les produits pÃ©troliers (TIPP)"/>
        <s v="Revenue Stream: 1112E1 [Ordinary taxes on income, profits and capital gains] - Tax Oil"/>
        <s v="Revenue Stream: 1112E2 [Extraordinary taxes on income, profits and capital gains] - ImpÃ´t sur la plus-value de cessions d&amp;#039;actif"/>
        <s v="Revenue Stream: 114521E [Licence fees] - Redevance superficiaire PÃ©trole"/>
        <s v="Revenue Stream: 114521E [Licence fees] - Droit fixe PÃ©trole"/>
        <s v="Revenue Stream: 1412E2 [From government participation (equity)] - Profit Oil"/>
        <s v="Revenue Stream: 1415E1 [Royalties] - Redevance ad valorem"/>
        <s v="Revenue Stream: 1415E4 [Compulsory transfers to government (infrastructure and other)] - Contribution Ã  la formation PÃ©trole"/>
        <s v="Revenue Stream: 114521E [Licence fees] - Taxe d&amp;#039;expoitation artisanale (TEA)"/>
        <s v="Revenue Stream: 1112E2 [Extraordinary taxes on income, profits and capital gains] - Petroleum Profit Tax (PPT)"/>
        <s v="Revenue Stream: 1141E [General taxes on goods and services (VAT, sales tax, turnover tax)] - Value Added Tax"/>
        <s v="Revenue Stream: 114522E [Emission and pollution taxes] - Gas Flaring Penalties"/>
        <s v="Revenue Stream: 1415E1 [Royalties] - Royalty Oil"/>
        <s v="Revenue Stream: 1415E2 [Bonuses] - Reserves Additional Bonus"/>
        <s v="Revenue Stream: 1112E1 [Ordinary taxes on income, profits and capital gains] - Education Tax"/>
        <s v="Revenue Stream: 1141E [General taxes on goods and services (VAT, sales tax, turnover tax)] - Value Added Tax - Converted from NGN"/>
        <s v="Revenue Stream: 1112E2 [Extraordinary taxes on income, profits and capital gains] - Education Tax"/>
        <s v="Revenue Stream: 1415E1 [Royalties] - Royalty (Oil)"/>
        <s v="Revenue Stream: 1112E2 [Extraordinary taxes on income, profits and capital gains] - Contributions to NDDC"/>
        <s v="Revenue Stream: 1112E2 [Extraordinary taxes on income, profits and capital gains] - Contributions to NDDC - Converted from NGN"/>
        <s v="Revenue Stream: 1415E4 [Compulsory transfers to government (infrastructure and other)] - Education Tax"/>
        <s v="Revenue Stream: 1415E4 [Compulsory transfers to government (infrastructure and other)] - Contributions to NDDC"/>
        <s v="Revenue Stream: 1415E4 [Compulsory transfers to government (infrastructure and other)] - Contributions to NDDC - Converted from NGN"/>
        <s v="Revenue Stream: 1112E1 [Ordinary taxes on income, profits and capital gains] - Education Tax - Converted from NGN"/>
        <s v="Revenue Stream: 1112E1 [Ordinary taxes on income, profits and capital gains] - Companies Income Tax (CIT)"/>
        <s v="Revenue Stream: 1412E2 [From government participation (equity)] - Dividends &amp;amp; Repayment of Loans by NLNG"/>
        <s v="Revenue Stream: 1415E1 [Royalties] - Royalty Gas"/>
        <s v="Revenue Stream: 1415E31 [Delivered/paid directly to government] - Export Crude"/>
        <s v="Revenue Stream: 1415E31 [Delivered/paid directly to government] - Domestic Crude"/>
        <s v="Revenue Stream: 1415E31 [Delivered/paid directly to government] - Gas"/>
        <s v="Revenue Stream: 1415E31 [Delivered/paid directly to government] - Feed Stock"/>
        <s v="Revenue Stream: 114521E [Licence fees] - Ground Rents - Mining"/>
        <s v="Revenue Stream: 1415E1 [Royalties] - Royalty - Mining"/>
        <s v="Revenue Stream: 116E [Other taxes payable by natural resource companies] - Taxation - Mining"/>
        <s v="Revenue Stream: 116E [Other taxes payable by natural resource companies] - Levies - Mining"/>
        <s v="Revenue Stream: 1415E31 [Delivered/paid directly to government] - PSC In Kind Deductions"/>
        <s v="Revenue Stream: 1112E1 [Ordinary taxes on income, profits and capital gains] - Companies Income Tax (CIT) - Oil"/>
        <s v="Revenue Stream: 1141E [General taxes on goods and services (VAT, sales tax, turnover tax)] - Value Added Tax - Oil"/>
        <s v="Revenue Stream: 1141E [General taxes on goods and services (VAT, sales tax, turnover tax)] - Value Added Tax - Oil - Converted from NGN"/>
        <s v="Revenue Stream: 114521E [Licence fees] - Concession Rentals"/>
        <s v="Revenue Stream: 1415E1 [Royalties] - Royalty - Oil"/>
        <s v="Revenue Stream: 1141E [General taxes on goods and services (VAT, sales tax, turnover tax)] - Value Added Tax - Oil - Converted from GBP"/>
        <s v="Revenue Stream: 1141E [General taxes on goods and services (VAT, sales tax, turnover tax)] - Value Added Tax - Oil - Converted from EURO"/>
        <s v="Revenue Stream: 114521E [Licence fees] - Ground Rents - Mining - Convereted from NGN"/>
        <s v="Revenue Stream: 116E [Other taxes payable by natural resource companies] - Taxation - Mining -  Converted from NGN"/>
        <s v="Revenue Stream: 116E [Other taxes payable by natural resource companies] - Levies - Mining - Converted from NGN"/>
        <s v="Revenue Stream: 1415E31 [Delivered/paid directly to government] - Federation Equity &amp;amp; Profit Oil"/>
        <s v="Revenue Stream: 1141E [General taxes on goods and services (VAT, sales tax, turnover tax)] - Value Added Tax - Oil - USD"/>
        <s v="Revenue Stream: 1141E [General taxes on goods and services (VAT, sales tax, turnover tax)] - Value Added Tax - Oil - GBP"/>
        <s v="Revenue Stream: 1141E [General taxes on goods and services (VAT, sales tax, turnover tax)] - Value Added Tax - Oil - EURO"/>
        <s v="Revenue Stream: 114521E [Licence fees] - Concession Rentals - Oil"/>
        <s v="Revenue Stream: 1415E5 [Other rent payments] - Annual Service Fee"/>
        <s v="Revenue Stream: 1112E1 [Ordinary taxes on income, profits and capital gains] - Witholding Tax - Oil/Solid Mineral"/>
        <s v="Revenue Stream: 1112E1 [Ordinary taxes on income, profits and capital gains] - Withholding Taxes"/>
        <s v="Revenue Stream: 1415E4 [Compulsory transfers to government (infrastructure and other)] - Contributions to NCDMB"/>
        <s v="Revenue Stream: 1415E4 [Compulsory transfers to government (infrastructure and other)] - Education Tax - Oil&amp;amp;Solid Mineral"/>
        <s v="Revenue Stream: 1422E [Administrative fees for government services] - NESS Fee"/>
        <s v="Revenue Stream: 114521E [Licence fees] - Licence Fees"/>
        <s v="Revenue Stream: 1112E1 [Ordinary taxes on income, profits and capital gains] - Selskapsskatt (Corporate Income Tax)"/>
        <s v="Revenue Stream: 114521E [Licence fees] - Arealavgift (Arae fee)"/>
        <s v="Revenue Stream: 114522E [Emission and pollution taxes] - CO2-avgift (CO2 tax)"/>
        <s v="Revenue Stream: 114522E [Emission and pollution taxes] - NOx-avgift (NOx tax) [1]"/>
        <s v="Revenue Stream: 1413E [Withdrawals from income of quasi-corporations] - Statens direkte Ã¸konomiske engasjement (State Direct Financial Investment)"/>
        <s v="Revenue Stream: 1412E2 [From government participation (equity)] - Utbytte fra Statoil (Dividends from Statoil)"/>
        <s v="Revenue Stream: 114522E [Emission and pollution taxes] - NOx-avgift (NOx tax)"/>
        <s v="Revenue Stream: 114521E [Licence fees] - Arealavgift (Area fee)"/>
        <s v="Revenue Stream: 1415E31 [Delivered/paid directly to government] - Production levy"/>
        <s v="Revenue Stream: 1415E4 [Compulsory transfers to government (infrastructure and other)] - Mandatory Social expenditure"/>
        <s v="Revenue Stream: 1415E4 [Compulsory transfers to government (infrastructure and other)] - Infrastructure Tax Credit"/>
        <s v="Revenue Stream: 1112E1 [Ordinary taxes on income, profits and capital gains] - Mining and Petroleum Tax (Corporate Income Tax)"/>
        <s v="Revenue Stream: 1412E1 [From state-owned enterprises] - Dividends"/>
        <s v="Revenue Stream: 1412E2 [From government participation (equity)] - Equity distributions"/>
        <s v="Revenue Stream: 1415E31 [Delivered/paid directly to government] - Development Levy"/>
        <s v="Revenue Stream: 1415E1 [Royalties] - Regalias Petroleras - converted from USD"/>
        <s v="Revenue Stream: 1112E1 [Ordinary taxes on income, profits and capital gains] - Impuesto a la Renta - converted from USD"/>
        <s v="Revenue Stream: 1112E2 [Extraordinary taxes on income, profits and capital gains] - Impuesto Especial a la Mineria"/>
        <s v="Revenue Stream: 114521E [Licence fees] - Derechos de Vigencia - converted from USD"/>
        <s v="Revenue Stream: 1415E1 [Royalties] - Regalias Mineras"/>
        <s v="Revenue Stream: 1112E2 [Extraordinary taxes on income, profits and capital gains] - Impuesto Especial a la Mineria - converted from USD"/>
        <s v="Revenue Stream: 1415E1 [Royalties] - Regalias Petroleras"/>
        <s v="Revenue Stream: 114521E [Licence fees] - Derechos de Vigencia"/>
        <s v="Revenue Stream: 1112E2 [Extraordinary taxes on income, profits and capital gains] - Gravamen Especial a la Mineria"/>
        <s v="Revenue Stream: 1415E1 [Royalties] - RegalÃ­as Petroleras"/>
        <s v="Revenue Stream: 1112E2 [Extraordinary taxes on income, profits and capital gains] - Gravamen Especial a la MinerÃ­a"/>
        <s v="Revenue Stream: 1112E2 [Extraordinary taxes on income, profits and capital gains] - Impuesto Especial a la MinerÃ­a"/>
        <s v="Revenue Stream: 1415E1 [Royalties] - RegalÃ­as Mineras"/>
        <s v="Revenue Stream: 113E [Taxes on property] - Real property tax - Basic"/>
        <s v="Revenue Stream: 113E [Taxes on property] - Real property tax - SEF"/>
        <s v="Revenue Stream: 1142E [Excise taxes] - Excise tax on minerals"/>
        <s v="Revenue Stream: 114521E [Licence fees] - Local business tax"/>
        <s v="Revenue Stream: 114521E [Licence fees] - Mayor&amp;#039;s permit"/>
        <s v="Revenue Stream: 114521E [Licence fees] - Occupation fees"/>
        <s v="Revenue Stream: 116E [Other taxes payable by natural resource companies] - Community tax"/>
        <s v="Revenue Stream: 1415E1 [Royalties] - Withholding tax - Royalties to claim owners and IPs"/>
        <s v="Revenue Stream: 1415E1 [Royalties] - Royalty for IPs"/>
        <s v="Revenue Stream: 143E [Fines, penalties, and forfeits] - Others (e.g. penalties, fines, etc.)"/>
        <s v="Revenue Stream: 1415E1 [Royalties] - Royalty in mineral reservation"/>
        <s v="Revenue Stream: 114521E [Licence fees] - Extraction fees"/>
        <s v="Revenue Stream: 1151E [Customs and other import duties] - Local wharfage fees"/>
        <s v="Revenue Stream: 1151E [Customs and other import duties] - VAT on imported materials and equipment"/>
        <s v="Revenue Stream: 1151E [Customs and other import duties] - Whafage fees"/>
        <s v="Revenue Stream: 114521E [Licence fees] - Registration fee"/>
        <s v="Revenue Stream: 1151E [Customs and other import duties] - Excise tax on imported goods"/>
        <s v="Revenue Stream: 116E [Other taxes payable by natural resource companies] - Environmental fees"/>
        <s v="Revenue Stream: 1112E1 [Ordinary taxes on income, profits and capital gains] - Withholding tax - Foreign shareholder dividends"/>
        <s v="Revenue Stream: 116E [Other taxes payable by natural resource companies] - Other LGU payments"/>
        <s v="Revenue Stream: 114521E [Licence fees] - Regulatory/Administrative fees"/>
        <s v="Revenue Stream: 1415E5 [Other rent payments] - Rental fees on mineral lands"/>
        <s v="Revenue Stream: 116E [Other taxes payable by natural resource companies] - Mine wastes &amp;amp; tailing fees"/>
        <s v="Revenue Stream: 1112E1 [Ordinary taxes on income, profits and capital gains] - Withholding tax - Profit remittance to principal"/>
        <s v="Revenue Stream: 1415E31 [Delivered/paid directly to government] - Government share from oil and gas production"/>
        <s v="Revenue Stream: 116E [Other taxes payable by natural resource companies] - Training fund for DOE employees"/>
        <s v="Revenue Stream: 114521E [Licence fees] - Local business tax (paid either in mine site or head office)"/>
        <s v="Revenue Stream: 113E [Taxes on property] - Real property tax - Special Education Fund (SEF)"/>
        <s v="Revenue Stream: 1415E1 [Royalties] - Royalty on mineral reservation"/>
        <s v="Revenue Stream: 1141E [General taxes on goods and services (VAT, sales tax, turnover tax)] - VAT on imported materials and equipment"/>
        <s v="Revenue Stream: 114521E [Licence fees] - Local business tax (paid either at the mine site or head office)"/>
        <s v="Revenue Stream: 1415E1 [Royalties] - Withholding tax - Royalties to claim owners"/>
        <s v="Revenue Stream: 1151E [Customs and other import duties] - Droits de douanes"/>
        <s v="Revenue Stream: 1421E [Sales of goods and services by government units] - Redevance informatique"/>
        <s v="Revenue Stream: 1141E [General taxes on goods and services (VAT, sales tax, turnover tax)] - Impots retenus a la source des sons-traitants"/>
        <s v="Revenue Stream: 1415E31 [Delivered/paid directly to government] - Provision pour investissements diversifies (PID)"/>
        <s v="Revenue Stream: 1415E32 [Delivered/paid to state-owned enterprise(s)] - Part d&amp;#039;huile de la SNPC en numeraire"/>
        <s v="Revenue Stream: 1112E1 [Ordinary taxes on income, profits and capital gains] - Impots sur les societes"/>
        <s v="Revenue Stream: 143E [Fines, penalties, and forfeits] - Redressements fiscaux/amendes et penalites"/>
        <s v="Revenue Stream: 1415E1 [Royalties] - Redevance miniere proportionnelle (RMP)"/>
        <s v="Revenue Stream: 1415E31 [Delivered/paid directly to government] - Accords commerciaux"/>
        <s v="Revenue Stream: 1415E32 [Delivered/paid to state-owned enterprise(s)] - Versement au titre de profit oil [3]"/>
        <s v="Revenue Stream: 1415E32 [Delivered/paid to state-owned enterprise(s)] - Versement au titre de la Commercialisation de la part de l&amp;#039;etat [3]"/>
        <s v="Revenue Stream: 1421E [Sales of goods and services by government units] - Tarif Exterieur Commun (TEC)"/>
        <s v="Revenue Stream: 1415E1 [Royalties] - Redevance sur autoconsommation"/>
        <s v="Revenue Stream: 1415E4 [Compulsory transfers to government (infrastructure and other)] - Frais de formation"/>
        <s v="Revenue Stream: 1415E4 [Compulsory transfers to government (infrastructure and other)] - Projets sociaux (non volonatires)"/>
        <s v="Revenue Stream: 1415E31 [Delivered/paid directly to government] - Solde de fiscalite reverse (Hors PID et Redevance sur autoconsommation)"/>
        <s v="Revenue Stream: 143E [Fines, penalties, and forfeits] - Redressements Douaniers/amendes et penalites"/>
        <s v="Revenue Stream: 1415E32 [Delivered/paid to state-owned enterprise(s)] - Versement au titre de la Commercialisation de la part de l&amp;#039;etat [5]"/>
        <s v="Revenue Stream: 1415E32 [Delivered/paid to state-owned enterprise(s)] - Redevance miniere proportionelle (RMP)  [estimated value] [2]"/>
        <s v="Revenue Stream: 1415E32 [Delivered/paid to state-owned enterprise(s)] - Taxe Oil (Profit Oil et Super Profit Oil) en volumes  [estimated value] [2]"/>
        <s v="Revenue Stream: 1415E32 [Delivered/paid to state-owned enterprise(s)] - Interets (Yanga &amp;amp; Sendji) [estimated value] [2]"/>
        <s v="Revenue Stream: 1415E32 [Delivered/paid to state-owned enterprise(s)] - Part d&amp;#039;huile de la SNPC en volumes [estimated value] [2]"/>
        <s v="Revenue Stream: 1415E31 [Delivered/paid directly to government] - Taxe Oil (Profit Oil et Super Profit Oil) en numeraire"/>
        <s v="Revenue Stream: 1415E2 [Bonuses] - Bonus de production"/>
        <s v="Revenue Stream: 1415E32 [Delivered/paid to state-owned enterprise(s)] - Redevance miniÃ¨re proportionelle (RMP)  [estimated value] [2]"/>
        <s v="Revenue Stream: 1421E [Sales of goods and services by government units] - Tarif ExtÃ©rieur Commun (TEC)"/>
        <s v="Revenue Stream: 143E [Fines, penalties, and forfeits] - Redressements fiscaux/amendes et pÃ©nalitÃ©s"/>
        <s v="Revenue Stream: 113E [Taxes on property] - Taxe immobiliÃ¨re"/>
        <s v="Revenue Stream: 1141E [General taxes on goods and services (VAT, sales tax, turnover tax)] - ImpÃ´ts retenus Ã  la source des sons-traitants"/>
        <s v="Revenue Stream: 1415E31 [Delivered/paid directly to government] - Provision pour investissements diversifiÃ©s (PID)"/>
        <s v="Revenue Stream: 143E [Fines, penalties, and forfeits] - Redressements Douaniers/amendes et pÃ©nalitÃ©s"/>
        <s v="Revenue Stream: 1415E32 [Delivered/paid to state-owned enterprise(s)] - Parts d&amp;#039;huile de la SNPC en volume [estimated value] [1] [2]"/>
        <s v="Revenue Stream: 1415E4 [Compulsory transfers to government (infrastructure and other)] - Projets sociaux (non volontaires)"/>
        <s v="Revenue Stream: 1415E31 [Delivered/paid directly to government] - Solde de fiscalitÃ© reversÃ© (Hors PID et Redevance sur autoconsommation)"/>
        <s v="Revenue Stream: 1415E32 [Delivered/paid to state-owned enterprise(s)] - IntÃ©rÃªts (Yanga &amp;amp; Sendji) [estimated value] [2]"/>
        <s v="Revenue Stream: 1415E2 [Bonuses] - Signature bonus - EEZ Operators"/>
        <s v="Revenue Stream: 1415E4 [Compulsory transfers to government (infrastructure and other)] - Social Projects"/>
        <s v="Revenue Stream: 1415E4 [Compulsory transfers to government (infrastructure and other)] - Education Scholarships"/>
        <s v="Revenue Stream: 116E [Other taxes payable by natural resource companies] - Payments and other significant material benefits"/>
        <s v="Revenue Stream: 114521E [Licence fees] - Transfer fee"/>
        <s v="Revenue Stream: 114521E [Licence fees] - License fee for the exploration"/>
        <s v="Revenue Stream: 1422E [Administrative fees for government services] - Administration fee"/>
        <s v="Revenue Stream: 1112E1 [Ordinary taxes on income, profits and capital gains] - ImpÃ´t sur les sociÃ©tÃ©s (secteur minier - flux nÂ°18), ImpÃ´t sur les sociÃ©tÃ©s (secteur des hydrocarbures - flux nÂ°14)"/>
        <s v="Revenue Stream: 1141E [General taxes on goods and services (VAT, sales tax, turnover tax)] - Taxe sur la valeur ajoutÃ©e prÃ©comptÃ©e et reversÃ©e Ã  la DGID (flux nÂ°29), Taxe sur la valeur ajoutÃ©e prÃ©comptÃ©e et reversÃ©e Ã  la DGID (flux nÂ°37)"/>
        <s v="Revenue Stream: 116E [Other taxes payable by natural resource companies] - Retenues Ã  la source sur tiers (secteur des hydrocabures - flux nÂ°25), Retenues Ã  la source sur tiers (secteur minier - flux nÂ°31)"/>
        <s v="Revenue Stream: 143E [Fines, penalties, and forfeits] - Redressements fiscaux (secteur des hydrocarbures - flux nÂ°22), Redressements fiscaux (secteur minier - flux nÂ°28)"/>
        <s v="Revenue Stream: 1141E [General taxes on goods and services (VAT, sales tax, turnover tax)] - Taxe sur la Valeur ajoutÃ©e reversÃ©e Ã  la DGD (flux nÂ°30),Taxe sur la Valeur ajoutÃ©e reversÃ©e Ã  la DGD (flux nÂ°39)"/>
        <s v="Revenue Stream: 1141E [General taxes on goods and services (VAT, sales tax, turnover tax)] - Taxe sur la valeur ajoutÃ©e reversÃ©e Ã  la DGID (flux nÂ°31),Taxe sur la valeur ajoutÃ©e reversÃ©e Ã  la DGID (flux nÂ°38)"/>
        <s v="Revenue Stream: 1151E [Customs and other import duties] - Droits de douane (flux nÂ°13)"/>
        <s v="Revenue Stream: 1152E [Taxes on exports] - PrÃ©lÃ¨vement communautaire solidaire UEMOA (flux nÂ°19)"/>
        <s v="Revenue Stream: 1152E [Taxes on exports] - PrÃ©lÃ¨vement communautaire CEDEAO (secteur des hydrocarbures - flux nÂ°18), PrÃ©lÃ¨vement communautaire CEDEAO (secteur minier - flux nÂ°23)"/>
        <s v="Revenue Stream: 1415E1 [Royalties] - Redevance statistique UEMOA (secteur des hydrocarbures - flux nÂ°21), Redevance statistique UEMOA (secteur minier - flux nÂ°27)"/>
        <s v="Revenue Stream: 1415E32 [Delivered/paid to state-owned enterprise(s)] - Part de la production de PETROSEN (Profit Oil PETROSEN) (flux nÂ°3)"/>
        <s v="Revenue Stream: 1415E4 [Compulsory transfers to government (infrastructure and other)] - Appui Ã  la formation (flux nÂ°5)"/>
        <s v="Revenue Stream: 116E [Other taxes payable by natural resource companies] - Retenues Ã  la source sur bÃ©nÃ©fice non commercial (secteur des hydrocarbures - flux nÂ°23), Retenues Ã  la source sur bÃ©nÃ©fice non commercial (secteur minier - flux nÂ°29)"/>
        <s v="Revenue Stream: 1415E1 [Royalties] - Loyer superficiel (flux nÂ°15)"/>
        <s v="Revenue Stream: 1415E4 [Compulsory transfers to government (infrastructure and other)] - Appui Ã  l&amp;#039;Ã©quipement (flux nÂ°7)"/>
        <s v="Revenue Stream: 1415E4 [Compulsory transfers to government (infrastructure and other)] - Appui Ã  la promotion de la recherche et de l&amp;#039;exploitation (flux nÂ°6)"/>
        <s v="Revenue Stream: 1421E [Sales of goods and services by government units] - Achat de donnÃ©es sismiques (flux nÂ°4)"/>
        <s v="Revenue Stream: 1415E1 [Royalties] - Taxe superficiaire (flux nÂ°36)"/>
        <s v="Revenue Stream: 116E [Other taxes payable by natural resource companies] - PrÃ©lÃ¨vement pour le Conseil SÃ©nÃ©galais des Chargeurs (COSEC) (flux nÂ°25)"/>
        <s v="Revenue Stream: 116E [Other taxes payable by natural resource companies] - DÃ©penses sociales (flux nÂ°10)"/>
        <s v="Revenue Stream: 1415E4 [Compulsory transfers to government (infrastructure and other)] - Appui institutionnel (flux nÂ°1)"/>
        <s v="Revenue Stream: 116E [Other taxes payable by natural resource companies] - Taxes d&amp;#039;abattage (flux nÂ°41)"/>
        <s v="Revenue Stream: 1415E1 [Royalties] - Redevance miniÃ¨re (flux nÂ°26)"/>
        <s v="Revenue Stream: 114521E [Licence fees] - Patente (flux nÂ°21)"/>
        <s v="Revenue Stream: 1142E [Excise taxes] - Contribution spÃ©ciale sur les produits des mines et des carriÃ¨res (CSMC) (flux nÂ°7)"/>
        <s v="Revenue Stream: 1112E1 [Ordinary taxes on income, profits and capital gains] - ImpÃ´t sur les sociÃ©tÃ©s"/>
        <s v="Revenue Stream: 112E [Taxes on payroll and workforce] - Retenues Ã  la source sur bÃ©nÃ©fice non commercial"/>
        <s v="Revenue Stream: 1141E [General taxes on goods and services (VAT, sales tax, turnover tax)] - Retenue Ã  la source sur sommes versÃ©es Ã  des tiers"/>
        <s v="Revenue Stream: 1141E [General taxes on goods and services (VAT, sales tax, turnover tax)] - Taxe sur la valeur ajoutÃ©e prÃ©comptÃ©e (RAS)"/>
        <s v="Revenue Stream: 1151E [Customs and other import duties] - Droits de douane, TVA douaniÃ¨re et taxes assimilÃ©es"/>
        <s v="Revenue Stream: 1212E [Social security employer contributions] - Cotisations sociales (y compris les pÃ©nalitÃ©s)"/>
        <s v="Revenue Stream: 1141E [General taxes on goods and services (VAT, sales tax, turnover tax)] - Taxe sur la valeur ajoutÃ©e reversÃ©e"/>
        <s v="Revenue Stream: 1415E31 [Delivered/paid directly to government] - Revenus issus de la commercialisation de la Part de la production de l&amp;#039;Ã‰tat"/>
        <s v="Revenue Stream: 1415E32 [Delivered/paid to state-owned enterprise(s)] - Revenus issus de la commercialisation de la Part de la production de Petrosen"/>
        <s v="Revenue Stream: 1415E4 [Compulsory transfers to government (infrastructure and other)] - Appui Ã  la formation et Appui Ã  la promotion de la recherche et de l&amp;#039;exploitation"/>
        <s v="Revenue Stream: 1415E1 [Royalties] - Loyer superficiel"/>
        <s v="Revenue Stream: 1421E [Sales of goods and services by government units] - Achat de donnÃ©es sismiques"/>
        <s v="Revenue Stream: 1112E1 [Ordinary taxes on income, profits and capital gains] - ImpÃ´t sur le revenu des valeurs mobiliÃ¨res"/>
        <s v="Revenue Stream: 113E [Taxes on property] - Contribution fonciÃ¨re des propriÃ©tÃ©s bÃ¢ties (CFPB)"/>
        <s v="Revenue Stream: 114521E [Licence fees] - Patente"/>
        <s v="Revenue Stream: 143E [Fines, penalties, and forfeits] - Redressements fiscaux"/>
        <s v="Revenue Stream: 1415E4 [Compulsory transfers to government (infrastructure and other)] - Appui institutionnel"/>
        <s v="Revenue Stream: 1415E4 [Compulsory transfers to government (infrastructure and other)] - Appui Institutionnel (Fonds d&amp;#039;appui au Mini. De l&amp;#039;Env)"/>
        <s v="Revenue Stream: 1142E [Excise taxes] - Contribution spÃ©ciale sur les produits des mines et des carriÃ¨res (CSMC)"/>
        <s v="Revenue Stream: 114522E [Emission and pollution taxes] - Taxes d&amp;#039;abattage"/>
        <s v="Revenue Stream: 1415E1 [Royalties] - Annual Rentals"/>
        <s v="Revenue Stream: 1415E1 [Royalties] - Annual contributions"/>
        <s v="Revenue Stream: 114521E [Licence fees] - Application fee"/>
        <s v="Revenue Stream: 1421E [Sales of goods and services by government units] - Profit commission on sale of data by companies"/>
        <s v="Revenue Stream: 114521E [Licence fees] - Mining Lease"/>
        <s v="Revenue Stream: 114521E [Licence fees] - Mining License"/>
        <s v="Revenue Stream: 1415E1 [Royalties] - Royalty Payment"/>
        <s v="Revenue Stream: 1415E5 [Other rent payments] - Surface Rent - Mining"/>
        <s v="Revenue Stream: 1112E1 [Ordinary taxes on income, profits and capital gains] - Withholding tax"/>
        <s v="Revenue Stream: 114521E [Licence fees] - Diamond Exporter&amp;#039;s Licence Payment"/>
        <s v="Revenue Stream: 1422E [Administrative fees for government services] - Diamond Exporter&amp;#039;s Agent"/>
        <s v="Revenue Stream: 1151E [Customs and other import duties] - Import/Customs Duties"/>
        <s v="Revenue Stream: 1415E4 [Compulsory transfers to government (infrastructure and other)] - Agricultral Development Fund"/>
        <s v="Revenue Stream: 1112E1 [Ordinary taxes on income, profits and capital gains] - Corporate tax"/>
        <s v="Revenue Stream: 116E [Other taxes payable by natural resource companies] - Other Duties"/>
        <s v="Revenue Stream: 114521E [Licence fees] - Exploration License Fee"/>
        <s v="Revenue Stream: 1415E4 [Compulsory transfers to government (infrastructure and other)] - Training Fund for Oil/Gas"/>
        <s v="Revenue Stream: 1415E5 [Other rent payments] - Surface Rent - Oil and Gas"/>
        <s v="Revenue Stream: 1152E [Taxes on exports] - Export Duty for Diamonds"/>
        <s v="Revenue Stream: 114521E [Licence fees] - Environmental Impact Assessment License - Mining"/>
        <s v="Revenue Stream: 1422E [Administrative fees for government services] - Environmental Impact Assessment Monitoring Fee - Mining"/>
        <s v="Revenue Stream: 1415E2 [Bonuses] - Signature Bonus for Oil/Gas"/>
        <s v="Revenue Stream: 114521E [Licence fees] - Environmental Impact Assessment License - Oil and Gas"/>
        <s v="Revenue Stream: 114521E [Licence fees] - Mining Licence"/>
        <s v="Revenue Stream: 114521E [Licence fees] - Exploration Licence"/>
        <s v="Revenue Stream: 1415E4 [Compulsory transfers to government (infrastructure and other)] - Agriculture Develpoment Fund"/>
        <s v="Revenue Stream: 1415E4 [Compulsory transfers to government (infrastructure and other)] - Community Development Fund"/>
        <s v="Revenue Stream: 114521E [Licence fees] - Diamond Exporter&amp;#039;s Licence Fees"/>
        <s v="Revenue Stream: 1152E [Taxes on exports] - Export duties on Diamonds"/>
        <s v="Revenue Stream: 1422E [Administrative fees for government services] - Environmental Impact Assessment Monitoring Fee - Oil and Gas"/>
        <s v="Revenue Stream: 1422E [Administrative fees for government services] - Extension Fees"/>
        <s v="Revenue Stream: 1415E2 [Bonuses] - Technology Bonus"/>
        <s v="Revenue Stream: 114521E [Licence fees] - Exploration license"/>
        <s v="Revenue Stream: 1421E [Sales of goods and services by government units] - Sale of Geophysical Data for Oil/Gas"/>
        <s v="Revenue Stream: 1112E1 [Ordinary taxes on income, profits and capital gains] - Withholdings Tax"/>
        <s v="Revenue Stream: 114521E [Licence fees] - Licence Fees (Prospecting and Building material)"/>
        <s v="Revenue Stream: 114521E [Licence fees] - Mining license fees"/>
        <s v="Revenue Stream: 11451E [Motor vehicle taxes] - Road acces license fees"/>
        <s v="Revenue Stream: 1151E [Customs and other import duties] - Import Duties / Goods Tax / Export Duties"/>
        <s v="Revenue Stream: 1422E [Administrative fees for government services] - Residence permit fees and Work permit fees"/>
        <s v="Revenue Stream: 1422E [Administrative fees for government services] - Registration fees"/>
        <s v="Revenue Stream: 1212E [Social security employer contributions] - Members Contribution (NPF)"/>
        <s v="Revenue Stream: 1422E [Administrative fees for government services] - Stamp duties"/>
        <s v="Revenue Stream: 1112E1 [Ordinary taxes on income, profits and capital gains] - Tax on profit/Turnover tax"/>
        <s v="Revenue Stream: 116E [Other taxes payable by natural resource companies] - Provisional tax"/>
        <s v="Revenue Stream: 116E [Other taxes payable by natural resource companies] - Tax, Fees and other"/>
        <s v="Revenue Stream: 1112E1 [Ordinary taxes on income, profits and capital gains] - Income tax, including prepayments / ÐÐ°Ð»Ð¾Ð³ Ð½Ð° Ð¿Ñ€Ð¸Ð±Ñ‹Ð»ÑŒ, Ð²ÐºÐ»ÑŽÑ‡Ð°Ñ Ð°Ð²Ð°Ð½ÑÐ¾Ð²Ñ‹Ðµ Ð¿Ð»Ð°Ñ‚ÐµÐ¶Ð¸"/>
        <s v="Revenue Stream: 11451E [Motor vehicle taxes] - Vehicle tax / ÐÐ°Ð»Ð¾Ð³Ð¸ Ð½Ð° Ñ‚Ñ€Ð°Ð½ÑÐ¿Ð¾Ñ€Ñ‚Ð½Ñ‹Ðµ ÑÑ€ÐµÐ´ÑÑ‚Ð²Ð°"/>
        <s v="Revenue Stream: 1151E [Customs and other import duties] - Customs Ñollection / Ð¢Ð°Ð¼Ð¾Ð¶ÐµÐ½Ð½Ñ‹Ðµ ÑÐ±Ð¾Ñ€Ñ‹ Ð¸ Ð¿Ñ€Ð¾Ñ‡Ð¸Ðµ"/>
        <s v="Revenue Stream: 116E [Other taxes payable by natural resource companies] - Road users tax / ÐÐ°Ð»Ð¾Ð³ Ñ Ð¿Ð¾Ð»ÑŒÐ·Ð¾Ð²Ð°Ñ‚ÐµÐ»ÐµÐ¹ Ð°Ð²Ñ‚Ð¾Ð¼Ð¾Ð±Ð¸Ð»ÑŒÐ½Ñ‹Ñ… Ð´Ð¾Ñ€Ð¾Ð³"/>
        <s v="Revenue Stream: 1212E [Social security employer contributions] - Social tax deducted from the employer (25%) / Ð¡Ð¾Ñ†Ð¸Ð°Ð»ÑŒÐ½Ñ‹Ð¹ Ð½Ð°Ð»Ð¾Ð³ Ñ Ñ€Ð°Ð±Ð¾Ñ‚Ð¾Ð´Ð°Ñ‚ÐµÐ»Ñ (25%)"/>
        <s v="Revenue Stream: 143E [Fines, penalties, and forfeits] - Other taxes, including penalties and fines / ÐŸÑ€Ð¾Ñ‡Ð¸Ðµ Ð½Ð°Ð»Ð¾Ð³Ð¸, Ð²ÐºÐ»ÑŽÑ‡Ð°Ñ ÑˆÑ‚Ñ€Ð°Ñ„Ñ‹ Ð¸ Ð¿ÐµÐ½Ð¸"/>
        <s v="Revenue Stream: 1112E1 [Ordinary taxes on income, profits and capital gains] - Tax on income of non-residents from sources in the Republic of Tajikistan / ÐÐ°Ð»Ð¾Ð³ Ñ Ð´Ð¾Ñ…Ð¾Ð´Ð¾Ð² Ð½ÐµÑ€ÐµÐ·Ð¸Ð´ÐµÐ½Ñ‚Ð° Ð¸Ð· Ð¸ÑÑ‚Ð¾Ñ‡Ð½Ð¸ÐºÐ¾Ð² Ð² Ð Ð¢"/>
        <s v="Revenue Stream: 1112E1 [Ordinary taxes on income, profits and capital gains] - Taxes paid by small businesses (tax under the simplified system) / ÐÐ°Ð»Ð¾Ð³ ÑƒÐ¿Ð»Ð°Ñ‡Ð¸Ð²Ð°ÐµÐ¼Ñ‹Ð¹ ÑÑƒÐ±ÑŠÐµÐºÑ‚Ð°Ð¼Ð¸ Ð¼Ð°Ð»Ð¾Ð³Ð¾ Ð±Ð¸Ð·Ð½ÐµÑÐ° (Ð½Ð°Ð»Ð¾Ð³ Ð¿Ð¾ ÑƒÐ¿Ñ€Ð¾Ñ‰ÐµÐ½Ð½Ð¾Ð¹ ÑÐ¸ÑÑ‚ÐµÐ¼Ðµ)"/>
        <s v="Revenue Stream: 113E [Taxes on property] - Tax on real estate / ÐÐ°Ð»Ð¾Ð³ Ð½Ð° Ð¾Ð±ÑŠÐµÐºÑ‚Ñ‹ Ð½ÐµÐ´Ð²Ð¸Ð¶Ð¸Ð¼Ð¾ÑÑ‚Ð¸"/>
        <s v="Revenue Stream: 113E [Taxes on property] - Land tax / Ð—ÐµÐ¼ÐµÐ»ÑŒÐ½Ñ‹Ð¹ Ð½Ð°Ð»Ð¾Ð³"/>
        <s v="Revenue Stream: 1141E [General taxes on goods and services (VAT, sales tax, turnover tax)] - Value-added tax on the supply of goods, works and services / ÐÐ°Ð»Ð¾Ð³ Ð½Ð° Ð´Ð¾Ð±Ð°Ð²Ð»ÐµÐ½Ð½ÑƒÑŽ ÑÑ‚Ð¾Ð¸Ð¼Ð¾ÑÑ‚ÑŒ Ð½Ð° Ð¿Ð¾ÑÑ‚Ð°Ð²ÐºÑƒ Ñ‚Ð¾Ð²Ð°Ñ€Ð¾Ð², Ñ€Ð°Ð±Ð¾Ñ‚  Ð¸ ÑƒÑÐ»ÑƒÐ³"/>
        <s v="Revenue Stream: 1141E [General taxes on goods and services (VAT, sales tax, turnover tax)] - Value-added tax on goods imported into the territory of the Republic of Tajikistan / ÐÐ°Ð»Ð¾Ð³ Ð½Ð° Ð´Ð¾Ð±Ð°Ð²Ð»ÐµÐ½Ð½ÑƒÑŽ ÑÑ‚Ð¾Ð¸Ð¼Ð¾ÑÑ‚ÑŒ Ð½Ð° Ñ‚Ð¾Ð²Ð°Ñ€Ñ‹, Ð²Ð²Ð¾Ð·Ð¸Ð¼Ñ‹Ðµ Ð½Ð° Ñ‚ÐµÑ€Ñ€Ð¸Ñ‚Ð¾Ñ€Ð¸ÑŽ Ð ÐµÑÐ¿ÑƒÐ±Ð»Ð¸ÐºÐ¸ Ð¢Ð°Ð´Ð¶Ð¸ÐºÐ¸ÑÑ‚Ð°Ð½"/>
        <s v="Revenue Stream: 1142E [Excise taxes] - Excise tax on goods imported into the Republic of Tajikistan / ÐÐºÑ†Ð¸Ð·Ð½Ñ‹Ð¹ Ð½Ð°Ð»Ð¾Ð³ Ð½Ð° Ñ‚Ð¾Ð²Ð°Ñ€Ñ‹, Ð²Ð²Ð¾Ð·Ð¸Ð¼Ñ‹Ðµ Ð½Ð° Ñ‚ÐµÑ€Ñ€Ð¸Ñ‚Ð¾Ñ€Ð¸ÑŽ Ð ÐµÑÐ¿ÑƒÐ±Ð»Ð¸ÐºÐ¸ Ð¢Ð°Ð´Ð¶Ð¸ÐºÐ¸ÑÑ‚Ð°Ð½"/>
        <s v="Revenue Stream: 1151E [Customs and other import duties] - Customs duties / Ð¢Ð°Ð¼Ð¾Ð¶ÐµÐ½Ð½Ñ‹Ðµ ÑÐ±Ð¾Ñ€Ñ‹ Ð¸ Ð¿Ñ€Ð¾Ñ‡Ð¸Ðµ"/>
        <s v="Revenue Stream: 1415E1 [Royalties] - Royalties for extraction / Ð Ð¾ÑÐ»Ñ‚Ð¸ Ð½Ð° Ð´Ð¾Ð±Ñ‹Ñ‡Ñƒ"/>
        <s v="Revenue Stream: 1112E1 [Ordinary taxes on income, profits and capital gains] - Tax on dividends / ÐÐ°Ð»Ð¾Ð³ Ð½Ð° Ð´Ð¸Ð²Ð¸Ð´ÐµÐ½Ð´Ñ‹"/>
        <s v="Revenue Stream: 1141E [General taxes on goods and services (VAT, sales tax, turnover tax)] - Value added tax withheld from non-resident / ÐÐ°Ð»Ð¾Ð³ Ð½Ð° Ð´Ð¾Ð±Ð°Ð²Ð»ÐµÐ½Ð½ÑƒÑŽ ÑÑ‚Ð¾Ð¸Ð¼Ð¾ÑÑ‚ÑŒ ÑƒÐ´ÐµÑ€Ð¶Ð°Ð½Ð½Ñ‹Ð¹ Ñƒ Ð½ÐµÑ€ÐµÐ·Ð¸Ð´ÐµÐ½Ñ‚Ð¾Ð²"/>
        <s v="Revenue Stream: 1415E2 [Bonuses] - Subscription bonus for the extraction / ÐŸÐ¾Ð´Ð¿Ð¸ÑÐ½Ð¾Ð¹ Ð±Ð¾Ð½ÑƒÑ Ð½Ð° Ð´Ð¾Ð±Ñ‹Ñ‡Ñƒ"/>
        <s v="Revenue Stream: 112E [Taxes on payroll and workforce] - Skills and Development Levy (SDL)"/>
        <s v="Revenue Stream: 114521E [Licence fees] - Rent and License Fees"/>
        <s v="Revenue Stream: 116E [Other taxes payable by natural resource companies] - Local Levy - Converted from USD"/>
        <s v="Revenue Stream: 1212E [Social security employer contributions] - NSSF Contribution"/>
        <s v="Revenue Stream: 1142E [Excise taxes] - Excise Duty"/>
        <s v="Revenue Stream: 116E [Other taxes payable by natural resource companies] - Local Levy"/>
        <s v="Revenue Stream: 1112E1 [Ordinary taxes on income, profits and capital gains] - Corporation Tax (including provisional tax and advance tax)"/>
        <s v="Revenue Stream: 1415E1 [Royalties] - Royalties for minerals"/>
        <s v="Revenue Stream: 1415E1 [Royalties] - Profit per Production Sharing Agreement"/>
        <s v="Revenue Stream: 114521E [Licence fees] - Stamp Duty"/>
        <s v="Revenue Stream: 1212E [Social security employer contributions] - PPF Contribution"/>
        <s v="Revenue Stream: 1415E1 [Royalties] - Royalties for minerals - Converted fromUSD"/>
        <s v="Revenue Stream: 114521E [Licence fees] - Rent and License Fees - Converted from USD"/>
        <s v="Revenue Stream: 1415E1 [Royalties] - Protected Gas"/>
        <s v="Revenue Stream: 1415E1 [Royalties] - Profit per Production Sharing Agreement - Converted from USD"/>
        <s v="Revenue Stream: 1412E1 [From state-owned enterprises] - Dividends for Government Shares"/>
        <s v="Revenue Stream: 114521E [Licence fees] - License Charge - Converted from USD"/>
        <s v="Revenue Stream: 116E [Other taxes payable by natural resource companies] - Other Local Taxes, Fees and Levies - Converted from USD"/>
        <s v="Revenue Stream: 1415E1 [Royalties] - Royalties for minerals - Converted from USD"/>
        <s v="Revenue Stream: 114521E [Licence fees] - Stamp Duty - Converted from USD"/>
        <s v="Revenue Stream: 116E [Other taxes payable by natural resource companies] - Other Local Taxes, Fees and Levies"/>
        <s v="Revenue Stream: 1415E1 [Royalties] - Protected Gas Revenue"/>
        <s v="Revenue Stream: 1415E1 [Royalties] - Protected Gas/Additional Gas Revenues"/>
        <s v="Revenue Stream: 1142E [Excise taxes] - Fuel Levy"/>
        <s v="Revenue Stream: 116E [Other taxes payable by natural resource companies] - Other material payments made to TRA"/>
        <s v="Revenue Stream: 1422E [Administrative fees for government services] - Service Levy"/>
        <s v="Revenue Stream: 114521E [Licence fees] - License Charge"/>
        <s v="Revenue Stream: 116E [Other taxes payable by natural resource companies] - Other material payments made to TPDC"/>
        <s v="Revenue Stream: 116E [Other taxes payable by natural resource companies] - Other material payments made to MEM"/>
        <s v="Revenue Stream: 116E [Other taxes payable by natural resource companies] - Petroleum taxes"/>
        <s v="Revenue Stream: 1415E1 [Royalties] - FTP - Oil/Gas"/>
        <s v="Revenue Stream: 1421E [Sales of goods and services by government units] - JPDA - Contract Service Fee"/>
        <s v="Revenue Stream: 1422E [Administrative fees for government services] - JPDA - Development Fee"/>
        <s v="Revenue Stream: 114521E [Licence fees] - TL Exclusive Area - License / Surface Rental Fee"/>
        <s v="Revenue Stream: 1112E1 [Ordinary taxes on income, profits and capital gains] - Branch Profits Tax"/>
        <s v="Revenue Stream: 1112E2 [Extraordinary taxes on income, profits and capital gains] - Additional Profit Tax (APT)"/>
        <s v="Revenue Stream: 1415E1 [Royalties] - FTP - Condensate/Crude Oil"/>
        <s v="Revenue Stream: 1415E1 [Royalties] - FTP - Liquefied Petroleum Gas"/>
        <s v="Revenue Stream: 1415E1 [Royalties] - FTP - Gas"/>
        <s v="Revenue Stream: 1415E1 [Royalties] - Profit oil &amp;amp; gas payments"/>
        <s v="Revenue Stream: 1422E [Administrative fees for government services] - JPDA - Application Fee"/>
        <s v="Revenue Stream: 1112E2 [Extraordinary taxes on income, profits and capital gains] - Additional Profits Tax"/>
        <s v="Revenue Stream: 143E [Fines, penalties, and forfeits] - Additional Taxes"/>
        <s v="Revenue Stream: 1142E [Excise taxes] - Withholding tax payments"/>
        <s v="Revenue Stream: 1415E1 [Royalties] - FTP"/>
        <s v="Revenue Stream: 1422E [Administrative fees for government services] - Fee&amp;#039;s payable"/>
        <s v="Revenue Stream: 1421E [Sales of goods and services by government units] - Other Payments (Pipeline Fee)"/>
        <s v="Revenue Stream: 1112E1 [Ordinary taxes on income, profits and capital gains] - Taxe professionnelle (TP)"/>
        <s v="Revenue Stream: 1112E1 [Ordinary taxes on income, profits and capital gains] - Retenue sur prestation de services (RSPS)"/>
        <s v="Revenue Stream: 113E [Taxes on property] - Taxes FonciÃ¨res (TF)"/>
        <s v="Revenue Stream: 1141E [General taxes on goods and services (VAT, sales tax, turnover tax)] - Taxe sur la Valeur AjoutÃ©e (TVA) au cordon douanier"/>
        <s v="Revenue Stream: 114522E [Emission and pollution taxes] - Taxe d&amp;#039;enlÃ¨vement d&amp;#039;ordure (TEO)"/>
        <s v="Revenue Stream: 1151E [Customs and other import duties] - Droit de Douane (DD-RS-PCS-PC-RI et autres)"/>
        <s v="Revenue Stream: 1212E [Social security employer contributions] - Cotisations sociales"/>
        <s v="Revenue Stream: 1415E4 [Compulsory transfers to government (infrastructure and other)] - Paiements au Fond SpÃ©cial d&amp;#039;Electrification (FSE)"/>
        <s v="Revenue Stream: 1112E1 [Ordinary taxes on income, profits and capital gains] - ImpÃ´t sur le Revenu des Capitaux  Mobiliers (IRCM)"/>
        <s v="Revenue Stream: 1415E1 [Royalties] - Redevances MiniÃ¨res (Royalties)"/>
        <s v="Revenue Stream: 113E [Taxes on property] - Retenue sur loyer (RSL)"/>
        <s v="Revenue Stream: 114521E [Licence fees] - Frais dâ€™instruction du dossier"/>
        <s v="Revenue Stream: 114521E [Licence fees] - Redevances  Superficiaires"/>
        <s v="Revenue Stream: 143E [Fines, penalties, and forfeits] - Redressements fiscaux et pÃ©nalitÃ©s payÃ©s au CI"/>
        <s v="Revenue Stream: 114522E [Emission and pollution taxes] - Taxe sur la dÃ©livrance de conformitÃ© environnementale"/>
        <s v="Revenue Stream: 116E [Other taxes payable by natural resource companies] - Paiements directs aux communes et aux prÃ©fectures"/>
        <s v="Revenue Stream: 1421E [Sales of goods and services by government units] - Taxe deÂ prÃ©lÃ¨vement dâ€™eau dans la nappe"/>
        <s v="Revenue Stream: 1142E [Excise taxes] - Taxe sur la commercialisation des pierres et substances prÃ©cieuses"/>
        <s v="Revenue Stream: 1422E [Administrative fees for government services] - Droit dâ€™Enregistrement"/>
        <s v="Revenue Stream: 1112E1 [Ordinary taxes on income, profits and capital gains] - Taxe professionnelle unique (TPU)"/>
        <s v="Revenue Stream: 1142E [Excise taxes] - Taxe sur la Fabrication et la commercialisation des boissons"/>
        <s v="Revenue Stream: 112E [Taxes on payroll and workforce] - Taxes de visa des contrats des Ã©trangers"/>
        <s v="Revenue Stream: 114522E [Emission and pollution taxes] - Certificat de rÃ©gularisation environnementale"/>
        <s v="Revenue Stream: 112E [Taxes on payroll and workforce] - Frais d&amp;#039;attestation de paiement de crÃ©ance de salaire"/>
        <s v="Revenue Stream: 114521E [Licence fees] - Annual License acreage payments"/>
        <s v="Revenue Stream: 1415E4 [Compulsory transfers to government (infrastructure and other)] - Training Fees"/>
        <s v="Revenue Stream: 1415E4 [Compulsory transfers to government (infrastructure and other)] - R&amp;amp;D Fees"/>
        <s v="Revenue Stream: 1415E4 [Compulsory transfers to government (infrastructure and other)] - PSCâ€™s Holding Fee"/>
        <s v="Revenue Stream: 1422E [Administrative fees for government services] - Administration Fees"/>
        <s v="Revenue Stream: 1112E2 [Extraordinary taxes on income, profits and capital gains] - Petroleum Profits Tax"/>
        <s v="Revenue Stream: 1112E2 [Extraordinary taxes on income, profits and capital gains] - Petroleum Production Levy"/>
        <s v="Revenue Stream: 1112E2 [Extraordinary taxes on income, profits and capital gains] - Unemployment Levy (UL)"/>
        <s v="Revenue Stream: 1142E [Excise taxes] - Supplemental Petroleum tax"/>
        <s v="Revenue Stream: 116E [Other taxes payable by natural resource companies] - Green Fund Levy"/>
        <s v="Revenue Stream: 1415E5 [Other rent payments] - Minimum Rent E&amp;amp;P"/>
        <s v="Revenue Stream: 1422E [Administrative fees for government services] - Petroleum Impost"/>
        <s v="Revenue Stream: 1112E1 [Ordinary taxes on income, profits and capital gains] - Corporation Tax (CT)"/>
        <s v="Revenue Stream: 1415E31 [Delivered/paid directly to government] - Production Sharing Contract (PSC) share of profits"/>
        <s v="Revenue Stream: 1415E4 [Compulsory transfers to government (infrastructure and other)] - Technical assistance"/>
        <s v="Revenue Stream: 1415E4 [Compulsory transfers to government (infrastructure and other)] - Scholarships"/>
        <s v="Revenue Stream: 1415E4 [Compulsory transfers to government (infrastructure and other)] - Production bonuses"/>
        <s v="Revenue Stream: 1141E [General taxes on goods and services (VAT, sales tax, turnover tax)] - Insurance Premium Tax"/>
        <s v="Revenue Stream: 1412E1 [From state-owned enterprises] - Dividends paid by State-owned companies"/>
        <s v="Revenue Stream: 143E [Fines, penalties, and forfeits] - Interest"/>
        <s v="Revenue Stream: 1415E2 [Bonuses] - PSC signature bonuses"/>
        <s v="Revenue Stream: 1415E5 [Other rent payments] - Other payments under PSCs"/>
        <s v="Revenue Stream: 1112E1 [Ordinary taxes on income, profits and capital gains] - Withholding Tax (WHT) on branch profits remitted or deemed remitted to Head Office"/>
        <s v="Revenue Stream: 1415E4 [Compulsory transfers to government (infrastructure and other)] - PSC Bidding fees"/>
        <s v="Revenue Stream: 114522E [Emission and pollution taxes] - Environmental tax"/>
        <s v="Revenue Stream: 1212E [Social security employer contributions] - Unified social contribution"/>
        <s v="Revenue Stream: 1415E1 [Royalties] - Subsoil use fee (rent) for production of mineral resources"/>
        <s v="Revenue Stream: 1142E [Excise taxes] - Excise tax on excisable goods manufactured in Ukraine"/>
        <s v="Revenue Stream: 1412E2 [From government participation (equity)] - Income form property and business activity"/>
        <s v="Revenue Stream: 1415E5 [Other rent payments] - Transportation royalties"/>
        <s v="Revenue Stream: 114521E [Licence fees] - Petroleum Licence Fees"/>
        <s v="Revenue Stream: 1112E2 [Extraordinary taxes on income, profits and capital gains] - Ring Fence CT and Supplementary Charge (RFCT &amp;amp; SC)"/>
        <s v="Revenue Stream: 1112E2 [Extraordinary taxes on income, profits and capital gains] - Petroleum Revenue Tax (PRT)"/>
        <s v="Revenue Stream: 1112E1 [Ordinary taxes on income, profits and capital gains] - Corporation Tax"/>
        <s v="Revenue Stream: 116E [Other taxes payable by natural resource companies] - S.106 etc payments"/>
        <s v="Revenue Stream: 1415E1 [Royalties] - Payments to the Crown Estate"/>
        <s v="Revenue Stream: 114521E [Licence fees] - Licensing and Permissions Charges"/>
        <s v="Revenue Stream: 114521E [Licence fees] - Oil &amp;amp; Gas Authority (OGA) Levy"/>
        <s v="Revenue Stream: 114522E [Emission and pollution taxes] - Abandoned Mine Land Fees"/>
        <s v="Revenue Stream: 1415E31 [Delivered/paid directly to government] - Rents"/>
        <s v="Revenue Stream: 1422E [Administrative fees for government services] - Permit Fees"/>
        <s v="Revenue Stream: 1415E2 [Bonuses] - Bonus and First Year Rentals"/>
        <s v="Revenue Stream: 1415E5 [Other rent payments] - Other Revenue"/>
        <s v="Revenue Stream: 1422E [Administrative fees for government services] - Offshore Inspection Fees"/>
        <s v="Revenue Stream: 143E [Fines, penalties, and forfeits] - Civil Penalties"/>
        <s v="Revenue Stream: 1112E1 [Ordinary taxes on income, profits and capital gains] - Federal Corporate Income Taxes"/>
        <s v="Revenue Stream: 113E [Taxes on property] - Property Rates"/>
        <s v="Revenue Stream: 1142E [Excise taxes] - Excise Duty-Import"/>
        <s v="Revenue Stream: 114521E [Licence fees] - Annual Operating Permits"/>
        <s v="Revenue Stream: 1151E [Customs and other import duties] - Import VAT"/>
        <s v="Revenue Stream: 1151E [Customs and other import duties] - Customs Duty"/>
        <s v="Revenue Stream: 1422E [Administrative fees for government services] - Asycuda Processing Fee"/>
        <s v="Revenue Stream: 1112E1 [Ordinary taxes on income, profits and capital gains] - Company Income Tax (Inc. Provisional Tax)"/>
        <s v="Revenue Stream: 1141E [General taxes on goods and services (VAT, sales tax, turnover tax)] - VAT (Net paid)"/>
        <s v="Revenue Stream: 1415E4 [Compulsory transfers to government (infrastructure and other)] - Payments to the Environmental Protection Fund"/>
        <s v="Revenue Stream: 1112E2 [Extraordinary taxes on income, profits and capital gains] - Wind Fall Tax"/>
        <s v="Revenue Stream: 114521E [Licence fees] - Ground Rent"/>
        <s v="Revenue Stream: 1152E [Taxes on exports] - Export Duty"/>
        <s v="Revenue Stream: 1422E [Administrative fees for government services] - Annual Business Fee"/>
        <s v="Revenue Stream: 114521E [Licence fees] - Area Charges"/>
        <s v="Revenue Stream: 1422E [Administrative fees for government services] - Valuation Fees"/>
        <s v="Revenue Stream: 1422E [Administrative fees for government services] - Application Fees"/>
        <s v="Revenue Stream: 1422E [Administrative fees for government services] - Consideration Fees"/>
        <s v="Revenue Stream: 1422E [Administrative fees for government services] - Preparation Fees"/>
        <s v="Revenue Stream: 113E [Taxes on property] - Property Transfer Tax"/>
        <s v="Revenue Stream: 116E [Other taxes payable by natural resource companies] - Other fees &amp;amp; charges"/>
        <s v="Revenue Stream: 1112E2 [Extraordinary taxes on income, profits and capital gains] - Price participation fees"/>
        <s v="Revenue Stream: 1412E1 [From state-owned enterprises] - Dividends from ZCCM-IH Shares"/>
        <s v="Revenue Stream: 1112E1 [Ordinary taxes on income, profits and capital gains] - Advance Income Tax"/>
        <s v="Revenue Stream: 1151E [Customs and other import duties] - Import/Customs Duty"/>
        <s v="Revenue Stream: 1152E [Taxes on exports] - Export Levy"/>
        <s v="Revenue Stream: 116E [Other taxes payable by natural resource companies] - Withholding Taxes"/>
        <s v="Revenue Stream: 1415E4 [Compulsory transfers to government (infrastructure and other)] - Environmental Protection Fund"/>
        <s v="Revenue Stream: 1422E [Administrative fees for government services] - Annual Business Fees"/>
        <s v="Revenue Stream: 114521E [Licence fees] - Annual Operating Permit"/>
        <s v="Revenue Stream: 1412E1 [From state-owned enterprises] - Price participation fees"/>
        <s v="Revenue Stream: 114521E [Licence fees] - Valuation fees"/>
        <s v="Revenue Stream: 1415E5 [Other rent payments] - Annual business fees"/>
        <s v="Revenue Stream: 1415E5 [Other rent payments] - Property rates"/>
        <s v="Revenue Stream: 1415E5 [Other rent payments] - Ground rent"/>
        <s v="Revenue Stream: 1415E5 [Other rent payments] - Consideration fees"/>
        <s v="Revenue Stream: 1415E5 [Other rent payments] - Registration fees"/>
        <s v="Revenue Stream: 1415E5 [Other rent payments] - Preparation fees"/>
        <s v="Revenue Stream: 114521E [Licence fees] - Other fees &amp;amp; charges"/>
        <s v="Revenue Stream: 1415E1 [Royalties] - Mineral Royalty Tax"/>
        <s v="Revenue Stream: 1112E1 [Ordinary taxes on income, profits and capital gains] - Company income tax"/>
        <s v="Revenue Stream: 114521E [Licence fees] - Application fees."/>
        <s v="Revenue Stream: 1151E [Customs and other import duties] - Excise Duty"/>
        <s v="Revenue Stream: 114521E [Licence fees] - Licence fees."/>
        <s v="Revenue Stream: 114521E [Licence fees] - Environmental Protection Fund"/>
        <s v="Revenue Stream: 1112E1 [Ordinary taxes on income, profits and capital gains] - Property Transfer Tax"/>
        <s v="Revenue Stream: 1112E1 [Ordinary taxes on income, profits and capital gains] - Witholding tax"/>
        <s v="Revenue Stream: 1141E [General taxes on goods and services (VAT, sales tax, turnover tax)] - Valua Added Tax"/>
        <s v="Revenue Stream: 1142E [Excise taxes] - Excise Tax"/>
        <s v="Revenue Stream: 114521E [Licence fees] - Other fees"/>
        <s v="Revenue Stream: 1415E5 [Other rent payments] - Property Rate."/>
        <s v="Revenue Stream: 114521E [Licence fees] - Application fees"/>
      </sharedItems>
    </cacheField>
    <cacheField name="currency_code" numFmtId="0">
      <sharedItems/>
    </cacheField>
    <cacheField name="currency_rate" numFmtId="0">
      <sharedItems containsSemiMixedTypes="0" containsString="0" containsNumber="1" minValue="0.64270000000000005" maxValue="19068.400000000001"/>
    </cacheField>
    <cacheField name="value_reported" numFmtId="0">
      <sharedItems containsSemiMixedTypes="0" containsString="0" containsNumber="1" minValue="-838876456062" maxValue="76835606016000"/>
    </cacheField>
    <cacheField name="value_reported_as_USD" numFmtId="0">
      <sharedItems containsSemiMixedTypes="0" containsString="0" containsNumber="1" minValue="-8836287000" maxValue="30924739000"/>
    </cacheField>
    <cacheField name="reporting_url"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32062">
  <r>
    <s v="2017-03-11T07:00:29+0000"/>
    <s v="2017-03-11T07:00:29+0000"/>
    <x v="0"/>
    <s v="AFG"/>
    <x v="0"/>
    <s v="Mar 21, 2008"/>
    <s v="Mar 20, 2009"/>
    <x v="0"/>
    <s v="1415-E1"/>
    <s v="Royalties"/>
    <x v="0"/>
    <s v="AFN"/>
    <n v="50.39"/>
    <n v="21950340"/>
    <n v="435609"/>
    <s v="https://eiti.org/api/v1.0/organisation/32872"/>
  </r>
  <r>
    <s v="2017-03-11T07:00:29+0000"/>
    <s v="2017-03-11T07:00:29+0000"/>
    <x v="0"/>
    <s v="AFG"/>
    <x v="0"/>
    <s v="Mar 21, 2008"/>
    <s v="Mar 20, 2009"/>
    <x v="0"/>
    <s v="1415-E5"/>
    <s v="Other rent payments"/>
    <x v="1"/>
    <s v="AFN"/>
    <n v="50.39"/>
    <n v="1000000"/>
    <n v="19845"/>
    <s v="https://eiti.org/api/v1.0/organisation/32872"/>
  </r>
  <r>
    <s v="2017-03-11T07:00:29+0000"/>
    <s v="2017-03-11T07:00:29+0000"/>
    <x v="0"/>
    <s v="AFG"/>
    <x v="0"/>
    <s v="Mar 21, 2008"/>
    <s v="Mar 20, 2009"/>
    <x v="0"/>
    <s v="1421-E"/>
    <s v="Sales of goods and services by government units"/>
    <x v="2"/>
    <s v="AFN"/>
    <n v="50.39"/>
    <n v="78000"/>
    <n v="1548"/>
    <s v="https://eiti.org/api/v1.0/organisation/32872"/>
  </r>
  <r>
    <s v="2017-03-11T07:00:29+0000"/>
    <s v="2017-03-11T07:00:29+0000"/>
    <x v="0"/>
    <s v="AFG"/>
    <x v="0"/>
    <s v="Mar 21, 2008"/>
    <s v="Mar 20, 2009"/>
    <x v="1"/>
    <s v="1112-E1"/>
    <s v="Ordinary taxes on income, profits and capital gains"/>
    <x v="3"/>
    <s v="AFN"/>
    <n v="50.39"/>
    <n v="111217004"/>
    <n v="2207125"/>
    <s v="https://eiti.org/api/v1.0/organisation/32873"/>
  </r>
  <r>
    <s v="2017-03-11T07:00:29+0000"/>
    <s v="2017-03-11T07:00:29+0000"/>
    <x v="0"/>
    <s v="AFG"/>
    <x v="0"/>
    <s v="Mar 21, 2008"/>
    <s v="Mar 20, 2009"/>
    <x v="1"/>
    <s v="1112-E1"/>
    <s v="Ordinary taxes on income, profits and capital gains"/>
    <x v="4"/>
    <s v="AFN"/>
    <n v="50.39"/>
    <n v="14842880"/>
    <n v="294560"/>
    <s v="https://eiti.org/api/v1.0/organisation/32873"/>
  </r>
  <r>
    <s v="2017-03-11T07:00:29+0000"/>
    <s v="2017-03-11T07:00:29+0000"/>
    <x v="0"/>
    <s v="AFG"/>
    <x v="0"/>
    <s v="Mar 21, 2008"/>
    <s v="Mar 20, 2009"/>
    <x v="1"/>
    <s v="1112-E1"/>
    <s v="Ordinary taxes on income, profits and capital gains"/>
    <x v="5"/>
    <s v="AFN"/>
    <n v="50.39"/>
    <n v="1266100"/>
    <n v="25126"/>
    <s v="https://eiti.org/api/v1.0/organisation/32873"/>
  </r>
  <r>
    <s v="2017-03-11T07:00:29+0000"/>
    <s v="2017-03-11T07:00:29+0000"/>
    <x v="0"/>
    <s v="AFG"/>
    <x v="0"/>
    <s v="Mar 21, 2008"/>
    <s v="Mar 20, 2009"/>
    <x v="1"/>
    <s v="1412-E1"/>
    <s v="From state-owned enterprises"/>
    <x v="6"/>
    <s v="AFN"/>
    <n v="50.39"/>
    <n v="299080162"/>
    <n v="5935308"/>
    <s v="https://eiti.org/api/v1.0/organisation/32873"/>
  </r>
  <r>
    <s v="2017-03-11T07:00:29+0000"/>
    <s v="2017-03-11T07:00:29+0000"/>
    <x v="0"/>
    <s v="AFG"/>
    <x v="0"/>
    <s v="Mar 21, 2008"/>
    <s v="Mar 20, 2009"/>
    <x v="2"/>
    <s v="1112-E1"/>
    <s v="Ordinary taxes on income, profits and capital gains"/>
    <x v="4"/>
    <s v="AFN"/>
    <n v="50.39"/>
    <n v="1523408"/>
    <n v="30232"/>
    <s v="https://eiti.org/api/v1.0/organisation/32874"/>
  </r>
  <r>
    <s v="2017-03-11T07:00:29+0000"/>
    <s v="2017-03-11T07:00:29+0000"/>
    <x v="0"/>
    <s v="AFG"/>
    <x v="0"/>
    <s v="Mar 21, 2008"/>
    <s v="Mar 20, 2009"/>
    <x v="2"/>
    <s v="1112-E1"/>
    <s v="Ordinary taxes on income, profits and capital gains"/>
    <x v="7"/>
    <s v="AFN"/>
    <n v="50.39"/>
    <n v="220"/>
    <n v="4"/>
    <s v="https://eiti.org/api/v1.0/organisation/32874"/>
  </r>
  <r>
    <s v="2017-03-11T07:00:29+0000"/>
    <s v="2017-03-11T07:00:29+0000"/>
    <x v="0"/>
    <s v="AFG"/>
    <x v="0"/>
    <s v="Mar 21, 2008"/>
    <s v="Mar 20, 2009"/>
    <x v="2"/>
    <s v="1112-E1"/>
    <s v="Ordinary taxes on income, profits and capital gains"/>
    <x v="8"/>
    <s v="AFN"/>
    <n v="50.39"/>
    <n v="3083511"/>
    <n v="61193"/>
    <s v="https://eiti.org/api/v1.0/organisation/32874"/>
  </r>
  <r>
    <s v="2017-03-11T07:00:29+0000"/>
    <s v="2017-03-11T07:00:29+0000"/>
    <x v="0"/>
    <s v="AFG"/>
    <x v="0"/>
    <s v="Mar 21, 2008"/>
    <s v="Mar 20, 2009"/>
    <x v="2"/>
    <s v="1151-E"/>
    <s v="Customs and other import duties"/>
    <x v="9"/>
    <s v="AFN"/>
    <n v="50.39"/>
    <n v="6151256"/>
    <n v="122073"/>
    <s v="https://eiti.org/api/v1.0/organisation/32874"/>
  </r>
  <r>
    <s v="2017-03-11T07:00:29+0000"/>
    <s v="2017-03-11T07:00:29+0000"/>
    <x v="0"/>
    <s v="AFG"/>
    <x v="0"/>
    <s v="Mar 21, 2008"/>
    <s v="Mar 20, 2009"/>
    <x v="2"/>
    <s v="116-E"/>
    <s v="Other taxes payable by natural resource companies"/>
    <x v="10"/>
    <s v="AFN"/>
    <n v="50.39"/>
    <n v="955730"/>
    <n v="18967"/>
    <s v="https://eiti.org/api/v1.0/organisation/32874"/>
  </r>
  <r>
    <s v="2017-03-11T07:00:29+0000"/>
    <s v="2017-03-11T07:00:29+0000"/>
    <x v="0"/>
    <s v="AFG"/>
    <x v="0"/>
    <s v="Mar 21, 2008"/>
    <s v="Mar 20, 2009"/>
    <x v="2"/>
    <s v="1415-E1"/>
    <s v="Royalties"/>
    <x v="0"/>
    <s v="AFN"/>
    <n v="50.39"/>
    <n v="16962234"/>
    <n v="336619"/>
    <s v="https://eiti.org/api/v1.0/organisation/32874"/>
  </r>
  <r>
    <s v="2017-03-11T07:00:29+0000"/>
    <s v="2017-03-11T07:00:29+0000"/>
    <x v="0"/>
    <s v="AFG"/>
    <x v="0"/>
    <s v="Mar 21, 2008"/>
    <s v="Mar 20, 2009"/>
    <x v="2"/>
    <s v="1415-E5"/>
    <s v="Other rent payments"/>
    <x v="1"/>
    <s v="AFN"/>
    <n v="50.39"/>
    <n v="534375"/>
    <n v="10605"/>
    <s v="https://eiti.org/api/v1.0/organisation/32874"/>
  </r>
  <r>
    <s v="2017-03-11T07:00:29+0000"/>
    <s v="2017-03-11T07:00:29+0000"/>
    <x v="0"/>
    <s v="AFG"/>
    <x v="0"/>
    <s v="Mar 21, 2008"/>
    <s v="Mar 20, 2009"/>
    <x v="2"/>
    <s v="1421-E"/>
    <s v="Sales of goods and services by government units"/>
    <x v="11"/>
    <s v="AFN"/>
    <n v="50.39"/>
    <n v="405020"/>
    <n v="8038"/>
    <s v="https://eiti.org/api/v1.0/organisation/32874"/>
  </r>
  <r>
    <s v="2017-03-11T07:00:29+0000"/>
    <s v="2017-03-11T07:00:29+0000"/>
    <x v="0"/>
    <s v="AFG"/>
    <x v="0"/>
    <s v="Mar 21, 2008"/>
    <s v="Mar 20, 2009"/>
    <x v="2"/>
    <s v="1421-E"/>
    <s v="Sales of goods and services by government units"/>
    <x v="12"/>
    <s v="AFN"/>
    <n v="50.39"/>
    <n v="480000"/>
    <n v="9526"/>
    <s v="https://eiti.org/api/v1.0/organisation/32874"/>
  </r>
  <r>
    <s v="2017-03-11T07:00:29+0000"/>
    <s v="2017-03-11T07:00:29+0000"/>
    <x v="0"/>
    <s v="AFG"/>
    <x v="0"/>
    <s v="Mar 21, 2008"/>
    <s v="Mar 20, 2009"/>
    <x v="3"/>
    <s v="1415-E2"/>
    <s v="Bonuses"/>
    <x v="13"/>
    <s v="AFN"/>
    <n v="50.39"/>
    <n v="4039997750"/>
    <n v="80174593"/>
    <s v="https://eiti.org/api/v1.0/organisation/32875"/>
  </r>
  <r>
    <s v="2017-03-11T07:00:29+0000"/>
    <s v="2017-03-11T07:00:29+0000"/>
    <x v="0"/>
    <s v="AFG"/>
    <x v="1"/>
    <s v="Mar 21, 2009"/>
    <s v="Mar 20, 2010"/>
    <x v="3"/>
    <s v="1112-E1"/>
    <s v="Ordinary taxes on income, profits and capital gains"/>
    <x v="7"/>
    <s v="AFN"/>
    <n v="45.7"/>
    <n v="153284"/>
    <n v="3354"/>
    <s v="https://eiti.org/api/v1.0/organisation/32876"/>
  </r>
  <r>
    <s v="2017-03-11T07:00:29+0000"/>
    <s v="2017-03-11T07:00:29+0000"/>
    <x v="0"/>
    <s v="AFG"/>
    <x v="1"/>
    <s v="Mar 21, 2009"/>
    <s v="Mar 20, 2010"/>
    <x v="3"/>
    <s v="1112-E1"/>
    <s v="Ordinary taxes on income, profits and capital gains"/>
    <x v="8"/>
    <s v="AFN"/>
    <n v="45.7"/>
    <n v="3085634"/>
    <n v="67519"/>
    <s v="https://eiti.org/api/v1.0/organisation/32876"/>
  </r>
  <r>
    <s v="2017-03-11T07:00:29+0000"/>
    <s v="2017-03-11T07:00:29+0000"/>
    <x v="0"/>
    <s v="AFG"/>
    <x v="1"/>
    <s v="Mar 21, 2009"/>
    <s v="Mar 20, 2010"/>
    <x v="3"/>
    <s v="1151-E"/>
    <s v="Customs and other import duties"/>
    <x v="9"/>
    <s v="AFN"/>
    <n v="45.7"/>
    <n v="1514220"/>
    <n v="33134"/>
    <s v="https://eiti.org/api/v1.0/organisation/32876"/>
  </r>
  <r>
    <s v="2017-03-11T07:00:29+0000"/>
    <s v="2017-03-11T07:00:29+0000"/>
    <x v="0"/>
    <s v="AFG"/>
    <x v="1"/>
    <s v="Mar 21, 2009"/>
    <s v="Mar 20, 2010"/>
    <x v="3"/>
    <s v="116-E"/>
    <s v="Other taxes payable by natural resource companies"/>
    <x v="10"/>
    <s v="AFN"/>
    <n v="45.7"/>
    <n v="229926"/>
    <n v="5031"/>
    <s v="https://eiti.org/api/v1.0/organisation/32876"/>
  </r>
  <r>
    <s v="2017-03-11T07:00:29+0000"/>
    <s v="2017-03-11T07:00:29+0000"/>
    <x v="0"/>
    <s v="AFG"/>
    <x v="1"/>
    <s v="Mar 21, 2009"/>
    <s v="Mar 20, 2010"/>
    <x v="3"/>
    <s v="116-E"/>
    <s v="Other taxes payable by natural resource companies"/>
    <x v="14"/>
    <s v="AFN"/>
    <n v="45.7"/>
    <n v="400"/>
    <n v="9"/>
    <s v="https://eiti.org/api/v1.0/organisation/32876"/>
  </r>
  <r>
    <s v="2017-03-11T07:00:29+0000"/>
    <s v="2017-03-11T07:00:29+0000"/>
    <x v="0"/>
    <s v="AFG"/>
    <x v="1"/>
    <s v="Mar 21, 2009"/>
    <s v="Mar 20, 2010"/>
    <x v="3"/>
    <s v="1421-E"/>
    <s v="Sales of goods and services by government units"/>
    <x v="12"/>
    <s v="AFN"/>
    <n v="45.7"/>
    <n v="731040"/>
    <n v="15996"/>
    <s v="https://eiti.org/api/v1.0/organisation/32876"/>
  </r>
  <r>
    <s v="2017-03-11T07:00:29+0000"/>
    <s v="2017-03-11T07:00:29+0000"/>
    <x v="0"/>
    <s v="AFG"/>
    <x v="1"/>
    <s v="Mar 21, 2009"/>
    <s v="Mar 20, 2010"/>
    <x v="1"/>
    <s v="1112-E1"/>
    <s v="Ordinary taxes on income, profits and capital gains"/>
    <x v="3"/>
    <s v="AFN"/>
    <n v="45.7"/>
    <n v="17071000"/>
    <n v="373545"/>
    <s v="https://eiti.org/api/v1.0/organisation/32877"/>
  </r>
  <r>
    <s v="2017-03-11T07:00:29+0000"/>
    <s v="2017-03-11T07:00:29+0000"/>
    <x v="0"/>
    <s v="AFG"/>
    <x v="1"/>
    <s v="Mar 21, 2009"/>
    <s v="Mar 20, 2010"/>
    <x v="1"/>
    <s v="1112-E1"/>
    <s v="Ordinary taxes on income, profits and capital gains"/>
    <x v="4"/>
    <s v="AFN"/>
    <n v="45.7"/>
    <n v="290270000"/>
    <n v="6351641"/>
    <s v="https://eiti.org/api/v1.0/organisation/32877"/>
  </r>
  <r>
    <s v="2017-03-11T07:00:29+0000"/>
    <s v="2017-03-11T07:00:29+0000"/>
    <x v="0"/>
    <s v="AFG"/>
    <x v="1"/>
    <s v="Mar 21, 2009"/>
    <s v="Mar 20, 2010"/>
    <x v="0"/>
    <s v="1112-E1"/>
    <s v="Ordinary taxes on income, profits and capital gains"/>
    <x v="3"/>
    <s v="AFN"/>
    <n v="45.7"/>
    <n v="132501"/>
    <n v="2899"/>
    <s v="https://eiti.org/api/v1.0/organisation/32878"/>
  </r>
  <r>
    <s v="2017-03-11T07:00:29+0000"/>
    <s v="2017-03-11T07:00:29+0000"/>
    <x v="0"/>
    <s v="AFG"/>
    <x v="1"/>
    <s v="Mar 21, 2009"/>
    <s v="Mar 20, 2010"/>
    <x v="0"/>
    <s v="1112-E1"/>
    <s v="Ordinary taxes on income, profits and capital gains"/>
    <x v="4"/>
    <s v="AFN"/>
    <n v="45.7"/>
    <n v="44998"/>
    <n v="985"/>
    <s v="https://eiti.org/api/v1.0/organisation/32878"/>
  </r>
  <r>
    <s v="2017-03-11T07:00:29+0000"/>
    <s v="2017-03-11T07:00:29+0000"/>
    <x v="0"/>
    <s v="AFG"/>
    <x v="1"/>
    <s v="Mar 21, 2009"/>
    <s v="Mar 20, 2010"/>
    <x v="0"/>
    <s v="1112-E1"/>
    <s v="Ordinary taxes on income, profits and capital gains"/>
    <x v="7"/>
    <s v="AFN"/>
    <n v="45.7"/>
    <n v="36435"/>
    <n v="797"/>
    <s v="https://eiti.org/api/v1.0/organisation/32878"/>
  </r>
  <r>
    <s v="2017-03-11T07:00:29+0000"/>
    <s v="2017-03-11T07:00:29+0000"/>
    <x v="0"/>
    <s v="AFG"/>
    <x v="1"/>
    <s v="Mar 21, 2009"/>
    <s v="Mar 20, 2010"/>
    <x v="0"/>
    <s v="1112-E2"/>
    <s v="Extraordinary taxes on income, profits and capital gains"/>
    <x v="15"/>
    <s v="AFN"/>
    <n v="45.7"/>
    <n v="194550"/>
    <n v="4257"/>
    <s v="https://eiti.org/api/v1.0/organisation/32878"/>
  </r>
  <r>
    <s v="2017-03-11T07:00:29+0000"/>
    <s v="2017-03-11T07:00:29+0000"/>
    <x v="0"/>
    <s v="AFG"/>
    <x v="1"/>
    <s v="Mar 21, 2009"/>
    <s v="Mar 20, 2010"/>
    <x v="0"/>
    <s v="1151-E"/>
    <s v="Customs and other import duties"/>
    <x v="9"/>
    <s v="AFN"/>
    <n v="45.7"/>
    <n v="44433"/>
    <n v="972"/>
    <s v="https://eiti.org/api/v1.0/organisation/32878"/>
  </r>
  <r>
    <s v="2017-03-11T07:00:29+0000"/>
    <s v="2017-03-11T07:00:29+0000"/>
    <x v="0"/>
    <s v="AFG"/>
    <x v="1"/>
    <s v="Mar 21, 2009"/>
    <s v="Mar 20, 2010"/>
    <x v="0"/>
    <s v="116-E"/>
    <s v="Other taxes payable by natural resource companies"/>
    <x v="10"/>
    <s v="AFN"/>
    <n v="45.7"/>
    <n v="36435"/>
    <n v="797"/>
    <s v="https://eiti.org/api/v1.0/organisation/32878"/>
  </r>
  <r>
    <s v="2017-03-11T07:00:29+0000"/>
    <s v="2017-03-11T07:00:29+0000"/>
    <x v="0"/>
    <s v="AFG"/>
    <x v="1"/>
    <s v="Mar 21, 2009"/>
    <s v="Mar 20, 2010"/>
    <x v="0"/>
    <s v="116-E"/>
    <s v="Other taxes payable by natural resource companies"/>
    <x v="14"/>
    <s v="AFN"/>
    <n v="45.7"/>
    <n v="200"/>
    <n v="4"/>
    <s v="https://eiti.org/api/v1.0/organisation/32878"/>
  </r>
  <r>
    <s v="2017-03-11T07:00:29+0000"/>
    <s v="2017-03-11T07:00:29+0000"/>
    <x v="0"/>
    <s v="AFG"/>
    <x v="1"/>
    <s v="Mar 21, 2009"/>
    <s v="Mar 20, 2010"/>
    <x v="0"/>
    <s v="1415-E1"/>
    <s v="Royalties"/>
    <x v="0"/>
    <s v="AFN"/>
    <n v="45.7"/>
    <n v="20000000"/>
    <n v="437637"/>
    <s v="https://eiti.org/api/v1.0/organisation/32878"/>
  </r>
  <r>
    <s v="2017-03-11T07:00:29+0000"/>
    <s v="2017-03-11T07:00:29+0000"/>
    <x v="0"/>
    <s v="AFG"/>
    <x v="1"/>
    <s v="Mar 21, 2009"/>
    <s v="Mar 20, 2010"/>
    <x v="0"/>
    <s v="1415-E5"/>
    <s v="Other rent payments"/>
    <x v="1"/>
    <s v="AFN"/>
    <n v="45.7"/>
    <n v="1000000"/>
    <n v="21882"/>
    <s v="https://eiti.org/api/v1.0/organisation/32878"/>
  </r>
  <r>
    <s v="2017-03-11T07:00:29+0000"/>
    <s v="2017-03-11T07:00:29+0000"/>
    <x v="0"/>
    <s v="AFG"/>
    <x v="1"/>
    <s v="Mar 21, 2009"/>
    <s v="Mar 20, 2010"/>
    <x v="0"/>
    <s v="1421-E"/>
    <s v="Sales of goods and services by government units"/>
    <x v="11"/>
    <s v="AFN"/>
    <n v="45.7"/>
    <n v="78000"/>
    <n v="1707"/>
    <s v="https://eiti.org/api/v1.0/organisation/32878"/>
  </r>
  <r>
    <s v="2017-03-11T07:00:29+0000"/>
    <s v="2017-03-11T07:00:29+0000"/>
    <x v="0"/>
    <s v="AFG"/>
    <x v="1"/>
    <s v="Mar 21, 2009"/>
    <s v="Mar 20, 2010"/>
    <x v="4"/>
    <s v="116-E"/>
    <s v="Other taxes payable by natural resource companies"/>
    <x v="16"/>
    <s v="AFN"/>
    <n v="45.7"/>
    <n v="39463"/>
    <n v="864"/>
    <s v="https://eiti.org/api/v1.0/organisation/32879"/>
  </r>
  <r>
    <s v="2017-03-11T07:00:29+0000"/>
    <s v="2017-03-11T07:00:29+0000"/>
    <x v="0"/>
    <s v="AFG"/>
    <x v="1"/>
    <s v="Mar 21, 2009"/>
    <s v="Mar 20, 2010"/>
    <x v="4"/>
    <s v="1415-E1"/>
    <s v="Royalties"/>
    <x v="0"/>
    <s v="AFN"/>
    <n v="45.7"/>
    <n v="2100000"/>
    <n v="45952"/>
    <s v="https://eiti.org/api/v1.0/organisation/32879"/>
  </r>
  <r>
    <s v="2017-03-11T07:00:29+0000"/>
    <s v="2017-03-11T07:00:29+0000"/>
    <x v="0"/>
    <s v="AFG"/>
    <x v="1"/>
    <s v="Mar 21, 2009"/>
    <s v="Mar 20, 2010"/>
    <x v="2"/>
    <s v="1112-E1"/>
    <s v="Ordinary taxes on income, profits and capital gains"/>
    <x v="4"/>
    <s v="AFN"/>
    <n v="45.7"/>
    <n v="561239"/>
    <n v="12281"/>
    <s v="https://eiti.org/api/v1.0/organisation/32880"/>
  </r>
  <r>
    <s v="2017-03-11T07:00:29+0000"/>
    <s v="2017-03-11T07:00:29+0000"/>
    <x v="0"/>
    <s v="AFG"/>
    <x v="1"/>
    <s v="Mar 21, 2009"/>
    <s v="Mar 20, 2010"/>
    <x v="2"/>
    <s v="1112-E1"/>
    <s v="Ordinary taxes on income, profits and capital gains"/>
    <x v="7"/>
    <s v="AFN"/>
    <n v="45.7"/>
    <n v="1628938"/>
    <n v="35644"/>
    <s v="https://eiti.org/api/v1.0/organisation/32880"/>
  </r>
  <r>
    <s v="2017-03-11T07:00:29+0000"/>
    <s v="2017-03-11T07:00:29+0000"/>
    <x v="0"/>
    <s v="AFG"/>
    <x v="1"/>
    <s v="Mar 21, 2009"/>
    <s v="Mar 20, 2010"/>
    <x v="2"/>
    <s v="1112-E1"/>
    <s v="Ordinary taxes on income, profits and capital gains"/>
    <x v="8"/>
    <s v="AFN"/>
    <n v="45.7"/>
    <n v="85235"/>
    <n v="1865"/>
    <s v="https://eiti.org/api/v1.0/organisation/32880"/>
  </r>
  <r>
    <s v="2017-03-11T07:00:29+0000"/>
    <s v="2017-03-11T07:00:29+0000"/>
    <x v="0"/>
    <s v="AFG"/>
    <x v="1"/>
    <s v="Mar 21, 2009"/>
    <s v="Mar 20, 2010"/>
    <x v="2"/>
    <s v="1112-E2"/>
    <s v="Extraordinary taxes on income, profits and capital gains"/>
    <x v="17"/>
    <s v="AFN"/>
    <n v="45.7"/>
    <n v="23221"/>
    <n v="508"/>
    <s v="https://eiti.org/api/v1.0/organisation/32880"/>
  </r>
  <r>
    <s v="2017-03-11T07:00:29+0000"/>
    <s v="2017-03-11T07:00:29+0000"/>
    <x v="0"/>
    <s v="AFG"/>
    <x v="1"/>
    <s v="Mar 21, 2009"/>
    <s v="Mar 20, 2010"/>
    <x v="2"/>
    <s v="1151-E"/>
    <s v="Customs and other import duties"/>
    <x v="9"/>
    <s v="AFN"/>
    <n v="45.7"/>
    <n v="1200159"/>
    <n v="26262"/>
    <s v="https://eiti.org/api/v1.0/organisation/32880"/>
  </r>
  <r>
    <s v="2017-03-11T07:00:29+0000"/>
    <s v="2017-03-11T07:00:29+0000"/>
    <x v="0"/>
    <s v="AFG"/>
    <x v="1"/>
    <s v="Mar 21, 2009"/>
    <s v="Mar 20, 2010"/>
    <x v="2"/>
    <s v="116-E"/>
    <s v="Other taxes payable by natural resource companies"/>
    <x v="10"/>
    <s v="AFN"/>
    <n v="45.7"/>
    <n v="2244058"/>
    <n v="49104"/>
    <s v="https://eiti.org/api/v1.0/organisation/32880"/>
  </r>
  <r>
    <s v="2017-03-11T07:00:29+0000"/>
    <s v="2017-03-11T07:00:29+0000"/>
    <x v="0"/>
    <s v="AFG"/>
    <x v="1"/>
    <s v="Mar 21, 2009"/>
    <s v="Mar 20, 2010"/>
    <x v="2"/>
    <s v="1415-E1"/>
    <s v="Royalties"/>
    <x v="0"/>
    <s v="AFN"/>
    <n v="45.7"/>
    <n v="12032239"/>
    <n v="263288"/>
    <s v="https://eiti.org/api/v1.0/organisation/32880"/>
  </r>
  <r>
    <s v="2017-03-11T07:00:29+0000"/>
    <s v="2017-03-11T07:00:29+0000"/>
    <x v="0"/>
    <s v="AFG"/>
    <x v="1"/>
    <s v="Mar 21, 2009"/>
    <s v="Mar 20, 2010"/>
    <x v="2"/>
    <s v="1415-E5"/>
    <s v="Other rent payments"/>
    <x v="1"/>
    <s v="AFN"/>
    <n v="45.7"/>
    <n v="534375"/>
    <n v="11693"/>
    <s v="https://eiti.org/api/v1.0/organisation/32880"/>
  </r>
  <r>
    <s v="2017-03-11T07:00:29+0000"/>
    <s v="2017-03-11T07:00:29+0000"/>
    <x v="0"/>
    <s v="AFG"/>
    <x v="1"/>
    <s v="Mar 21, 2009"/>
    <s v="Mar 20, 2010"/>
    <x v="2"/>
    <s v="1421-E"/>
    <s v="Sales of goods and services by government units"/>
    <x v="11"/>
    <s v="AFN"/>
    <n v="45.7"/>
    <n v="405020"/>
    <n v="8863"/>
    <s v="https://eiti.org/api/v1.0/organisation/32880"/>
  </r>
  <r>
    <s v="2017-03-11T07:00:29+0000"/>
    <s v="2017-03-11T07:00:29+0000"/>
    <x v="0"/>
    <s v="AFG"/>
    <x v="1"/>
    <s v="Mar 21, 2009"/>
    <s v="Mar 20, 2010"/>
    <x v="2"/>
    <s v="1421-E"/>
    <s v="Sales of goods and services by government units"/>
    <x v="12"/>
    <s v="AFN"/>
    <n v="45.7"/>
    <n v="480000"/>
    <n v="10503"/>
    <s v="https://eiti.org/api/v1.0/organisation/32880"/>
  </r>
  <r>
    <s v="2017-03-11T07:00:29+0000"/>
    <s v="2017-03-11T07:00:29+0000"/>
    <x v="0"/>
    <s v="AFG"/>
    <x v="2"/>
    <s v="Mar 21, 2010"/>
    <s v="Mar 20, 2011"/>
    <x v="3"/>
    <s v="1112-E1"/>
    <s v="Ordinary taxes on income, profits and capital gains"/>
    <x v="7"/>
    <s v="AFN"/>
    <n v="45.7"/>
    <n v="6478"/>
    <n v="142"/>
    <s v="https://eiti.org/api/v1.0/organisation/32881"/>
  </r>
  <r>
    <s v="2017-03-11T07:00:29+0000"/>
    <s v="2017-03-11T07:00:29+0000"/>
    <x v="0"/>
    <s v="AFG"/>
    <x v="2"/>
    <s v="Mar 21, 2010"/>
    <s v="Mar 20, 2011"/>
    <x v="3"/>
    <s v="1112-E1"/>
    <s v="Ordinary taxes on income, profits and capital gains"/>
    <x v="8"/>
    <s v="AFN"/>
    <n v="45.7"/>
    <n v="11523391"/>
    <n v="252153"/>
    <s v="https://eiti.org/api/v1.0/organisation/32881"/>
  </r>
  <r>
    <s v="2017-03-11T07:00:29+0000"/>
    <s v="2017-03-11T07:00:29+0000"/>
    <x v="0"/>
    <s v="AFG"/>
    <x v="2"/>
    <s v="Mar 21, 2010"/>
    <s v="Mar 20, 2011"/>
    <x v="3"/>
    <s v="1112-E2"/>
    <s v="Extraordinary taxes on income, profits and capital gains"/>
    <x v="17"/>
    <s v="AFN"/>
    <n v="45.7"/>
    <n v="15735080"/>
    <n v="344312"/>
    <s v="https://eiti.org/api/v1.0/organisation/32881"/>
  </r>
  <r>
    <s v="2017-03-11T07:00:29+0000"/>
    <s v="2017-03-11T07:00:29+0000"/>
    <x v="0"/>
    <s v="AFG"/>
    <x v="2"/>
    <s v="Mar 21, 2010"/>
    <s v="Mar 20, 2011"/>
    <x v="3"/>
    <s v="1151-E"/>
    <s v="Customs and other import duties"/>
    <x v="9"/>
    <s v="AFN"/>
    <n v="45.7"/>
    <n v="24340"/>
    <n v="533"/>
    <s v="https://eiti.org/api/v1.0/organisation/32881"/>
  </r>
  <r>
    <s v="2017-03-11T07:00:29+0000"/>
    <s v="2017-03-11T07:00:29+0000"/>
    <x v="0"/>
    <s v="AFG"/>
    <x v="2"/>
    <s v="Mar 21, 2010"/>
    <s v="Mar 20, 2011"/>
    <x v="3"/>
    <s v="116-E"/>
    <s v="Other taxes payable by natural resource companies"/>
    <x v="10"/>
    <s v="AFN"/>
    <n v="45.7"/>
    <n v="325422"/>
    <n v="7121"/>
    <s v="https://eiti.org/api/v1.0/organisation/32881"/>
  </r>
  <r>
    <s v="2017-03-11T07:00:29+0000"/>
    <s v="2017-03-11T07:00:29+0000"/>
    <x v="0"/>
    <s v="AFG"/>
    <x v="2"/>
    <s v="Mar 21, 2010"/>
    <s v="Mar 20, 2011"/>
    <x v="3"/>
    <s v="116-E"/>
    <s v="Other taxes payable by natural resource companies"/>
    <x v="14"/>
    <s v="AFN"/>
    <n v="45.7"/>
    <n v="6018"/>
    <n v="132"/>
    <s v="https://eiti.org/api/v1.0/organisation/32881"/>
  </r>
  <r>
    <s v="2017-03-11T07:00:29+0000"/>
    <s v="2017-03-11T07:00:29+0000"/>
    <x v="0"/>
    <s v="AFG"/>
    <x v="2"/>
    <s v="Mar 21, 2010"/>
    <s v="Mar 20, 2011"/>
    <x v="3"/>
    <s v="1421-E"/>
    <s v="Sales of goods and services by government units"/>
    <x v="12"/>
    <s v="AFN"/>
    <n v="45.7"/>
    <n v="1131480"/>
    <n v="24759"/>
    <s v="https://eiti.org/api/v1.0/organisation/32881"/>
  </r>
  <r>
    <s v="2017-03-11T07:00:29+0000"/>
    <s v="2017-03-11T07:00:29+0000"/>
    <x v="0"/>
    <s v="AFG"/>
    <x v="2"/>
    <s v="Mar 21, 2010"/>
    <s v="Mar 20, 2011"/>
    <x v="1"/>
    <s v="1112-E1"/>
    <s v="Ordinary taxes on income, profits and capital gains"/>
    <x v="3"/>
    <s v="AFN"/>
    <n v="45.7"/>
    <n v="303382500"/>
    <n v="6638567"/>
    <s v="https://eiti.org/api/v1.0/organisation/32882"/>
  </r>
  <r>
    <s v="2017-03-11T07:00:29+0000"/>
    <s v="2017-03-11T07:00:29+0000"/>
    <x v="0"/>
    <s v="AFG"/>
    <x v="2"/>
    <s v="Mar 21, 2010"/>
    <s v="Mar 20, 2011"/>
    <x v="1"/>
    <s v="1112-E1"/>
    <s v="Ordinary taxes on income, profits and capital gains"/>
    <x v="4"/>
    <s v="AFN"/>
    <n v="45.7"/>
    <n v="697000000"/>
    <n v="15251641"/>
    <s v="https://eiti.org/api/v1.0/organisation/32882"/>
  </r>
  <r>
    <s v="2017-03-11T07:00:29+0000"/>
    <s v="2017-03-11T07:00:29+0000"/>
    <x v="0"/>
    <s v="AFG"/>
    <x v="2"/>
    <s v="Mar 21, 2010"/>
    <s v="Mar 20, 2011"/>
    <x v="0"/>
    <s v="1112-E1"/>
    <s v="Ordinary taxes on income, profits and capital gains"/>
    <x v="3"/>
    <s v="AFN"/>
    <n v="45.7"/>
    <n v="150590"/>
    <n v="3295"/>
    <s v="https://eiti.org/api/v1.0/organisation/32883"/>
  </r>
  <r>
    <s v="2017-03-11T07:00:29+0000"/>
    <s v="2017-03-11T07:00:29+0000"/>
    <x v="0"/>
    <s v="AFG"/>
    <x v="2"/>
    <s v="Mar 21, 2010"/>
    <s v="Mar 20, 2011"/>
    <x v="0"/>
    <s v="1112-E1"/>
    <s v="Ordinary taxes on income, profits and capital gains"/>
    <x v="7"/>
    <s v="AFN"/>
    <n v="45.7"/>
    <n v="74515"/>
    <n v="1631"/>
    <s v="https://eiti.org/api/v1.0/organisation/32883"/>
  </r>
  <r>
    <s v="2017-03-11T07:00:29+0000"/>
    <s v="2017-03-11T07:00:29+0000"/>
    <x v="0"/>
    <s v="AFG"/>
    <x v="2"/>
    <s v="Mar 21, 2010"/>
    <s v="Mar 20, 2011"/>
    <x v="0"/>
    <s v="1151-E"/>
    <s v="Customs and other import duties"/>
    <x v="9"/>
    <s v="AFN"/>
    <n v="45.7"/>
    <n v="90872"/>
    <n v="1988"/>
    <s v="https://eiti.org/api/v1.0/organisation/32883"/>
  </r>
  <r>
    <s v="2017-03-11T07:00:29+0000"/>
    <s v="2017-03-11T07:00:29+0000"/>
    <x v="0"/>
    <s v="AFG"/>
    <x v="2"/>
    <s v="Mar 21, 2010"/>
    <s v="Mar 20, 2011"/>
    <x v="0"/>
    <s v="116-E"/>
    <s v="Other taxes payable by natural resource companies"/>
    <x v="10"/>
    <s v="AFN"/>
    <n v="45.7"/>
    <n v="74515"/>
    <n v="1631"/>
    <s v="https://eiti.org/api/v1.0/organisation/32883"/>
  </r>
  <r>
    <s v="2017-03-11T07:00:29+0000"/>
    <s v="2017-03-11T07:00:29+0000"/>
    <x v="0"/>
    <s v="AFG"/>
    <x v="2"/>
    <s v="Mar 21, 2010"/>
    <s v="Mar 20, 2011"/>
    <x v="0"/>
    <s v="116-E"/>
    <s v="Other taxes payable by natural resource companies"/>
    <x v="14"/>
    <s v="AFN"/>
    <n v="45.7"/>
    <n v="400"/>
    <n v="9"/>
    <s v="https://eiti.org/api/v1.0/organisation/32883"/>
  </r>
  <r>
    <s v="2017-03-11T07:00:29+0000"/>
    <s v="2017-03-11T07:00:29+0000"/>
    <x v="0"/>
    <s v="AFG"/>
    <x v="2"/>
    <s v="Mar 21, 2010"/>
    <s v="Mar 20, 2011"/>
    <x v="0"/>
    <s v="1415-E1"/>
    <s v="Royalties"/>
    <x v="0"/>
    <s v="AFN"/>
    <n v="45.7"/>
    <n v="23088200"/>
    <n v="505212"/>
    <s v="https://eiti.org/api/v1.0/organisation/32883"/>
  </r>
  <r>
    <s v="2017-03-11T07:00:29+0000"/>
    <s v="2017-03-11T07:00:29+0000"/>
    <x v="0"/>
    <s v="AFG"/>
    <x v="2"/>
    <s v="Mar 21, 2010"/>
    <s v="Mar 20, 2011"/>
    <x v="0"/>
    <s v="1415-E5"/>
    <s v="Other rent payments"/>
    <x v="1"/>
    <s v="AFN"/>
    <n v="45.7"/>
    <n v="1000000"/>
    <n v="21882"/>
    <s v="https://eiti.org/api/v1.0/organisation/32883"/>
  </r>
  <r>
    <s v="2017-03-11T07:00:29+0000"/>
    <s v="2017-03-11T07:00:29+0000"/>
    <x v="0"/>
    <s v="AFG"/>
    <x v="2"/>
    <s v="Mar 21, 2010"/>
    <s v="Mar 20, 2011"/>
    <x v="0"/>
    <s v="1421-E"/>
    <s v="Sales of goods and services by government units"/>
    <x v="2"/>
    <s v="AFN"/>
    <n v="45.7"/>
    <n v="78000"/>
    <n v="1707"/>
    <s v="https://eiti.org/api/v1.0/organisation/32883"/>
  </r>
  <r>
    <s v="2017-03-11T07:00:29+0000"/>
    <s v="2017-03-11T07:00:29+0000"/>
    <x v="0"/>
    <s v="AFG"/>
    <x v="2"/>
    <s v="Mar 21, 2010"/>
    <s v="Mar 20, 2011"/>
    <x v="4"/>
    <s v="1112-E1"/>
    <s v="Ordinary taxes on income, profits and capital gains"/>
    <x v="5"/>
    <s v="AFN"/>
    <n v="45.7"/>
    <n v="17488"/>
    <n v="383"/>
    <s v="https://eiti.org/api/v1.0/organisation/32884"/>
  </r>
  <r>
    <s v="2017-03-11T07:00:29+0000"/>
    <s v="2017-03-11T07:00:29+0000"/>
    <x v="0"/>
    <s v="AFG"/>
    <x v="2"/>
    <s v="Mar 21, 2010"/>
    <s v="Mar 20, 2011"/>
    <x v="4"/>
    <s v="1415-E1"/>
    <s v="Royalties"/>
    <x v="0"/>
    <s v="AFN"/>
    <n v="45.7"/>
    <n v="10857205"/>
    <n v="237576"/>
    <s v="https://eiti.org/api/v1.0/organisation/32884"/>
  </r>
  <r>
    <s v="2017-03-11T07:00:29+0000"/>
    <s v="2017-03-11T07:00:29+0000"/>
    <x v="0"/>
    <s v="AFG"/>
    <x v="2"/>
    <s v="Mar 21, 2010"/>
    <s v="Mar 20, 2011"/>
    <x v="4"/>
    <s v="1415-E5"/>
    <s v="Other rent payments"/>
    <x v="1"/>
    <s v="AFN"/>
    <n v="45.7"/>
    <n v="240000"/>
    <n v="5252"/>
    <s v="https://eiti.org/api/v1.0/organisation/32884"/>
  </r>
  <r>
    <s v="2017-03-11T07:00:29+0000"/>
    <s v="2017-03-11T07:00:29+0000"/>
    <x v="0"/>
    <s v="AFG"/>
    <x v="2"/>
    <s v="Mar 21, 2010"/>
    <s v="Mar 20, 2011"/>
    <x v="4"/>
    <s v="143-E"/>
    <s v="Fines, penalties, and forfeits"/>
    <x v="18"/>
    <s v="AFN"/>
    <n v="45.7"/>
    <n v="103383"/>
    <n v="2262"/>
    <s v="https://eiti.org/api/v1.0/organisation/32884"/>
  </r>
  <r>
    <s v="2017-03-11T07:00:29+0000"/>
    <s v="2017-03-11T07:00:29+0000"/>
    <x v="0"/>
    <s v="AFG"/>
    <x v="2"/>
    <s v="Mar 21, 2010"/>
    <s v="Mar 20, 2011"/>
    <x v="2"/>
    <s v="1112-E1"/>
    <s v="Ordinary taxes on income, profits and capital gains"/>
    <x v="4"/>
    <s v="AFN"/>
    <n v="45.7"/>
    <n v="1158934"/>
    <n v="25360"/>
    <s v="https://eiti.org/api/v1.0/organisation/32885"/>
  </r>
  <r>
    <s v="2017-03-11T07:00:29+0000"/>
    <s v="2017-03-11T07:00:29+0000"/>
    <x v="0"/>
    <s v="AFG"/>
    <x v="2"/>
    <s v="Mar 21, 2010"/>
    <s v="Mar 20, 2011"/>
    <x v="2"/>
    <s v="1112-E1"/>
    <s v="Ordinary taxes on income, profits and capital gains"/>
    <x v="7"/>
    <s v="AFN"/>
    <n v="45.7"/>
    <n v="197523"/>
    <n v="4322"/>
    <s v="https://eiti.org/api/v1.0/organisation/32885"/>
  </r>
  <r>
    <s v="2017-03-11T07:00:29+0000"/>
    <s v="2017-03-11T07:00:29+0000"/>
    <x v="0"/>
    <s v="AFG"/>
    <x v="2"/>
    <s v="Mar 21, 2010"/>
    <s v="Mar 20, 2011"/>
    <x v="2"/>
    <s v="1112-E1"/>
    <s v="Ordinary taxes on income, profits and capital gains"/>
    <x v="8"/>
    <s v="AFN"/>
    <n v="45.7"/>
    <n v="153929"/>
    <n v="3368"/>
    <s v="https://eiti.org/api/v1.0/organisation/32885"/>
  </r>
  <r>
    <s v="2017-03-11T07:00:29+0000"/>
    <s v="2017-03-11T07:00:29+0000"/>
    <x v="0"/>
    <s v="AFG"/>
    <x v="2"/>
    <s v="Mar 21, 2010"/>
    <s v="Mar 20, 2011"/>
    <x v="2"/>
    <s v="1112-E2"/>
    <s v="Extraordinary taxes on income, profits and capital gains"/>
    <x v="17"/>
    <s v="AFN"/>
    <n v="45.7"/>
    <n v="78470"/>
    <n v="1717"/>
    <s v="https://eiti.org/api/v1.0/organisation/32885"/>
  </r>
  <r>
    <s v="2017-03-11T07:00:29+0000"/>
    <s v="2017-03-11T07:00:29+0000"/>
    <x v="0"/>
    <s v="AFG"/>
    <x v="2"/>
    <s v="Mar 21, 2010"/>
    <s v="Mar 20, 2011"/>
    <x v="2"/>
    <s v="1151-E"/>
    <s v="Customs and other import duties"/>
    <x v="9"/>
    <s v="AFN"/>
    <n v="45.7"/>
    <n v="137639"/>
    <n v="3012"/>
    <s v="https://eiti.org/api/v1.0/organisation/32885"/>
  </r>
  <r>
    <s v="2017-03-11T07:00:29+0000"/>
    <s v="2017-03-11T07:00:29+0000"/>
    <x v="0"/>
    <s v="AFG"/>
    <x v="2"/>
    <s v="Mar 21, 2010"/>
    <s v="Mar 20, 2011"/>
    <x v="2"/>
    <s v="116-E"/>
    <s v="Other taxes payable by natural resource companies"/>
    <x v="10"/>
    <s v="AFN"/>
    <n v="45.7"/>
    <n v="296284"/>
    <n v="6483"/>
    <s v="https://eiti.org/api/v1.0/organisation/32885"/>
  </r>
  <r>
    <s v="2017-03-11T07:00:29+0000"/>
    <s v="2017-03-11T07:00:29+0000"/>
    <x v="0"/>
    <s v="AFG"/>
    <x v="2"/>
    <s v="Mar 21, 2010"/>
    <s v="Mar 20, 2011"/>
    <x v="2"/>
    <s v="1415-E1"/>
    <s v="Royalties"/>
    <x v="0"/>
    <s v="AFN"/>
    <n v="45.7"/>
    <n v="1640385"/>
    <n v="35895"/>
    <s v="https://eiti.org/api/v1.0/organisation/32885"/>
  </r>
  <r>
    <s v="2017-03-11T07:00:29+0000"/>
    <s v="2017-03-11T07:00:29+0000"/>
    <x v="0"/>
    <s v="AFG"/>
    <x v="2"/>
    <s v="Mar 21, 2010"/>
    <s v="Mar 20, 2011"/>
    <x v="2"/>
    <s v="143-E"/>
    <s v="Fines, penalties, and forfeits"/>
    <x v="18"/>
    <s v="AFN"/>
    <n v="45.7"/>
    <n v="67966"/>
    <n v="1487"/>
    <s v="https://eiti.org/api/v1.0/organisation/32885"/>
  </r>
  <r>
    <s v="2017-03-11T07:00:29+0000"/>
    <s v="2017-03-11T07:00:29+0000"/>
    <x v="0"/>
    <s v="AFG"/>
    <x v="3"/>
    <s v="Mar 21, 2011"/>
    <s v="Mar 20, 2012"/>
    <x v="3"/>
    <s v="1112-E1"/>
    <s v="Ordinary taxes on income, profits and capital gains"/>
    <x v="19"/>
    <s v="AFN"/>
    <n v="47.63"/>
    <n v="1152582"/>
    <n v="24199"/>
    <s v="https://eiti.org/api/v1.0/organisation/32886"/>
  </r>
  <r>
    <s v="2017-03-11T07:00:29+0000"/>
    <s v="2017-03-11T07:00:29+0000"/>
    <x v="0"/>
    <s v="AFG"/>
    <x v="3"/>
    <s v="Mar 21, 2011"/>
    <s v="Mar 20, 2012"/>
    <x v="3"/>
    <s v="1112-E1"/>
    <s v="Ordinary taxes on income, profits and capital gains"/>
    <x v="7"/>
    <s v="AFN"/>
    <n v="47.63"/>
    <n v="128500"/>
    <n v="2698"/>
    <s v="https://eiti.org/api/v1.0/organisation/32886"/>
  </r>
  <r>
    <s v="2017-03-11T07:00:29+0000"/>
    <s v="2017-03-11T07:00:29+0000"/>
    <x v="0"/>
    <s v="AFG"/>
    <x v="3"/>
    <s v="Mar 21, 2011"/>
    <s v="Mar 20, 2012"/>
    <x v="3"/>
    <s v="1112-E1"/>
    <s v="Ordinary taxes on income, profits and capital gains"/>
    <x v="8"/>
    <s v="AFN"/>
    <n v="47.63"/>
    <n v="54784800"/>
    <n v="1150216"/>
    <s v="https://eiti.org/api/v1.0/organisation/32886"/>
  </r>
  <r>
    <s v="2017-03-11T07:00:29+0000"/>
    <s v="2017-03-11T07:00:29+0000"/>
    <x v="0"/>
    <s v="AFG"/>
    <x v="3"/>
    <s v="Mar 21, 2011"/>
    <s v="Mar 20, 2012"/>
    <x v="3"/>
    <s v="1141-E"/>
    <s v="General taxes on goods and services (VAT, sales tax, turnover tax)"/>
    <x v="20"/>
    <s v="AFN"/>
    <n v="47.63"/>
    <n v="26528600"/>
    <n v="556972"/>
    <s v="https://eiti.org/api/v1.0/organisation/32886"/>
  </r>
  <r>
    <s v="2017-03-11T07:00:29+0000"/>
    <s v="2017-03-11T07:00:29+0000"/>
    <x v="0"/>
    <s v="AFG"/>
    <x v="3"/>
    <s v="Mar 21, 2011"/>
    <s v="Mar 20, 2012"/>
    <x v="3"/>
    <s v="1151-E"/>
    <s v="Customs and other import duties"/>
    <x v="9"/>
    <s v="AFN"/>
    <n v="47.63"/>
    <n v="253776"/>
    <n v="5328"/>
    <s v="https://eiti.org/api/v1.0/organisation/32886"/>
  </r>
  <r>
    <s v="2017-03-11T07:00:29+0000"/>
    <s v="2017-03-11T07:00:29+0000"/>
    <x v="0"/>
    <s v="AFG"/>
    <x v="3"/>
    <s v="Mar 21, 2011"/>
    <s v="Mar 20, 2012"/>
    <x v="3"/>
    <s v="116-E"/>
    <s v="Other taxes payable by natural resource companies"/>
    <x v="21"/>
    <s v="AFN"/>
    <n v="47.63"/>
    <n v="45418603"/>
    <n v="953571"/>
    <s v="https://eiti.org/api/v1.0/organisation/32886"/>
  </r>
  <r>
    <s v="2017-03-11T07:00:29+0000"/>
    <s v="2017-03-11T07:00:29+0000"/>
    <x v="0"/>
    <s v="AFG"/>
    <x v="3"/>
    <s v="Mar 21, 2011"/>
    <s v="Mar 20, 2012"/>
    <x v="3"/>
    <s v="116-E"/>
    <s v="Other taxes payable by natural resource companies"/>
    <x v="14"/>
    <s v="AFN"/>
    <n v="47.63"/>
    <n v="49622"/>
    <n v="1042"/>
    <s v="https://eiti.org/api/v1.0/organisation/32886"/>
  </r>
  <r>
    <s v="2017-03-11T07:00:29+0000"/>
    <s v="2017-03-11T07:00:29+0000"/>
    <x v="0"/>
    <s v="AFG"/>
    <x v="3"/>
    <s v="Mar 21, 2011"/>
    <s v="Mar 20, 2012"/>
    <x v="3"/>
    <s v="1415-E2"/>
    <s v="Bonuses"/>
    <x v="13"/>
    <s v="AFN"/>
    <n v="47.63"/>
    <n v="2524390000"/>
    <n v="53000000"/>
    <s v="https://eiti.org/api/v1.0/organisation/32886"/>
  </r>
  <r>
    <s v="2017-03-11T07:00:29+0000"/>
    <s v="2017-03-11T07:00:29+0000"/>
    <x v="0"/>
    <s v="AFG"/>
    <x v="3"/>
    <s v="Mar 21, 2011"/>
    <s v="Mar 20, 2012"/>
    <x v="3"/>
    <s v="1421-E"/>
    <s v="Sales of goods and services by government units"/>
    <x v="12"/>
    <s v="AFN"/>
    <n v="47.63"/>
    <n v="1213151"/>
    <n v="25470"/>
    <s v="https://eiti.org/api/v1.0/organisation/32886"/>
  </r>
  <r>
    <s v="2017-03-11T07:00:29+0000"/>
    <s v="2017-03-11T07:00:29+0000"/>
    <x v="0"/>
    <s v="AFG"/>
    <x v="3"/>
    <s v="Mar 21, 2011"/>
    <s v="Mar 20, 2012"/>
    <x v="0"/>
    <s v="1112-E1"/>
    <s v="Ordinary taxes on income, profits and capital gains"/>
    <x v="19"/>
    <s v="AFN"/>
    <n v="47.63"/>
    <n v="463050"/>
    <n v="9722"/>
    <s v="https://eiti.org/api/v1.0/organisation/32887"/>
  </r>
  <r>
    <s v="2017-03-11T07:00:29+0000"/>
    <s v="2017-03-11T07:00:29+0000"/>
    <x v="0"/>
    <s v="AFG"/>
    <x v="3"/>
    <s v="Mar 21, 2011"/>
    <s v="Mar 20, 2012"/>
    <x v="0"/>
    <s v="1112-E1"/>
    <s v="Ordinary taxes on income, profits and capital gains"/>
    <x v="3"/>
    <s v="AFN"/>
    <n v="47.63"/>
    <n v="793749"/>
    <n v="16665"/>
    <s v="https://eiti.org/api/v1.0/organisation/32887"/>
  </r>
  <r>
    <s v="2017-03-11T07:00:29+0000"/>
    <s v="2017-03-11T07:00:29+0000"/>
    <x v="0"/>
    <s v="AFG"/>
    <x v="3"/>
    <s v="Mar 21, 2011"/>
    <s v="Mar 20, 2012"/>
    <x v="0"/>
    <s v="1112-E1"/>
    <s v="Ordinary taxes on income, profits and capital gains"/>
    <x v="7"/>
    <s v="AFN"/>
    <n v="47.63"/>
    <n v="308699"/>
    <n v="6481"/>
    <s v="https://eiti.org/api/v1.0/organisation/32887"/>
  </r>
  <r>
    <s v="2017-03-11T07:00:29+0000"/>
    <s v="2017-03-11T07:00:29+0000"/>
    <x v="0"/>
    <s v="AFG"/>
    <x v="3"/>
    <s v="Mar 21, 2011"/>
    <s v="Mar 20, 2012"/>
    <x v="0"/>
    <s v="1112-E1"/>
    <s v="Ordinary taxes on income, profits and capital gains"/>
    <x v="4"/>
    <s v="AFN"/>
    <n v="47.63"/>
    <n v="2904719"/>
    <n v="60985"/>
    <s v="https://eiti.org/api/v1.0/organisation/32887"/>
  </r>
  <r>
    <s v="2017-03-11T07:00:29+0000"/>
    <s v="2017-03-11T07:00:29+0000"/>
    <x v="0"/>
    <s v="AFG"/>
    <x v="3"/>
    <s v="Mar 21, 2011"/>
    <s v="Mar 20, 2012"/>
    <x v="0"/>
    <s v="1112-E1"/>
    <s v="Ordinary taxes on income, profits and capital gains"/>
    <x v="8"/>
    <s v="AFN"/>
    <n v="47.63"/>
    <n v="136900"/>
    <n v="2874"/>
    <s v="https://eiti.org/api/v1.0/organisation/32887"/>
  </r>
  <r>
    <s v="2017-03-11T07:00:29+0000"/>
    <s v="2017-03-11T07:00:29+0000"/>
    <x v="0"/>
    <s v="AFG"/>
    <x v="3"/>
    <s v="Mar 21, 2011"/>
    <s v="Mar 20, 2012"/>
    <x v="0"/>
    <s v="1112-E2"/>
    <s v="Extraordinary taxes on income, profits and capital gains"/>
    <x v="22"/>
    <s v="AFN"/>
    <n v="47.63"/>
    <n v="10230100"/>
    <n v="214783"/>
    <s v="https://eiti.org/api/v1.0/organisation/32887"/>
  </r>
  <r>
    <s v="2017-03-11T07:00:29+0000"/>
    <s v="2017-03-11T07:00:29+0000"/>
    <x v="0"/>
    <s v="AFG"/>
    <x v="3"/>
    <s v="Mar 21, 2011"/>
    <s v="Mar 20, 2012"/>
    <x v="0"/>
    <s v="1151-E"/>
    <s v="Customs and other import duties"/>
    <x v="9"/>
    <s v="AFN"/>
    <n v="47.63"/>
    <n v="376464"/>
    <n v="7904"/>
    <s v="https://eiti.org/api/v1.0/organisation/32887"/>
  </r>
  <r>
    <s v="2017-03-11T07:00:29+0000"/>
    <s v="2017-03-11T07:00:29+0000"/>
    <x v="0"/>
    <s v="AFG"/>
    <x v="3"/>
    <s v="Mar 21, 2011"/>
    <s v="Mar 20, 2012"/>
    <x v="0"/>
    <s v="116-E"/>
    <s v="Other taxes payable by natural resource companies"/>
    <x v="14"/>
    <s v="AFN"/>
    <n v="47.63"/>
    <n v="8327"/>
    <n v="175"/>
    <s v="https://eiti.org/api/v1.0/organisation/32887"/>
  </r>
  <r>
    <s v="2017-03-11T07:00:29+0000"/>
    <s v="2017-03-11T07:00:29+0000"/>
    <x v="0"/>
    <s v="AFG"/>
    <x v="3"/>
    <s v="Mar 21, 2011"/>
    <s v="Mar 20, 2012"/>
    <x v="0"/>
    <s v="1415-E1"/>
    <s v="Royalties"/>
    <x v="23"/>
    <s v="AFN"/>
    <n v="47.63"/>
    <n v="20002600"/>
    <n v="419958"/>
    <s v="https://eiti.org/api/v1.0/organisation/32887"/>
  </r>
  <r>
    <s v="2017-03-11T07:00:29+0000"/>
    <s v="2017-03-11T07:00:29+0000"/>
    <x v="0"/>
    <s v="AFG"/>
    <x v="3"/>
    <s v="Mar 21, 2011"/>
    <s v="Mar 20, 2012"/>
    <x v="0"/>
    <s v="1415-E5"/>
    <s v="Other rent payments"/>
    <x v="24"/>
    <s v="AFN"/>
    <n v="47.63"/>
    <n v="1000000"/>
    <n v="20995"/>
    <s v="https://eiti.org/api/v1.0/organisation/32887"/>
  </r>
  <r>
    <s v="2017-03-11T07:00:29+0000"/>
    <s v="2017-03-11T07:00:29+0000"/>
    <x v="0"/>
    <s v="AFG"/>
    <x v="3"/>
    <s v="Mar 21, 2011"/>
    <s v="Mar 20, 2012"/>
    <x v="0"/>
    <s v="1421-E"/>
    <s v="Sales of goods and services by government units"/>
    <x v="25"/>
    <s v="AFN"/>
    <n v="47.63"/>
    <n v="78000"/>
    <n v="1638"/>
    <s v="https://eiti.org/api/v1.0/organisation/32887"/>
  </r>
  <r>
    <s v="2017-03-11T07:00:29+0000"/>
    <s v="2017-03-11T07:00:29+0000"/>
    <x v="0"/>
    <s v="AFG"/>
    <x v="3"/>
    <s v="Mar 21, 2011"/>
    <s v="Mar 20, 2012"/>
    <x v="0"/>
    <s v="143-E"/>
    <s v="Fines, penalties, and forfeits"/>
    <x v="18"/>
    <s v="AFN"/>
    <n v="47.63"/>
    <n v="38450"/>
    <n v="807"/>
    <s v="https://eiti.org/api/v1.0/organisation/32887"/>
  </r>
  <r>
    <s v="2017-03-11T07:00:29+0000"/>
    <s v="2017-03-11T07:00:29+0000"/>
    <x v="0"/>
    <s v="AFG"/>
    <x v="3"/>
    <s v="Mar 21, 2011"/>
    <s v="Mar 20, 2012"/>
    <x v="0"/>
    <s v="143-E"/>
    <s v="Fines, penalties, and forfeits"/>
    <x v="18"/>
    <s v="AFN"/>
    <n v="47.63"/>
    <n v="13690"/>
    <n v="287"/>
    <s v="https://eiti.org/api/v1.0/organisation/32887"/>
  </r>
  <r>
    <s v="2017-03-11T07:00:29+0000"/>
    <s v="2017-03-11T07:00:29+0000"/>
    <x v="0"/>
    <s v="AFG"/>
    <x v="3"/>
    <s v="Mar 21, 2011"/>
    <s v="Mar 20, 2012"/>
    <x v="5"/>
    <s v="1112-E1"/>
    <s v="Ordinary taxes on income, profits and capital gains"/>
    <x v="4"/>
    <s v="AFN"/>
    <n v="47.63"/>
    <n v="6624759"/>
    <n v="139088"/>
    <s v="https://eiti.org/api/v1.0/organisation/32888"/>
  </r>
  <r>
    <s v="2017-03-11T07:00:29+0000"/>
    <s v="2017-03-11T07:00:29+0000"/>
    <x v="0"/>
    <s v="AFG"/>
    <x v="3"/>
    <s v="Mar 21, 2011"/>
    <s v="Mar 20, 2012"/>
    <x v="5"/>
    <s v="1112-E1"/>
    <s v="Ordinary taxes on income, profits and capital gains"/>
    <x v="8"/>
    <s v="AFN"/>
    <n v="47.63"/>
    <n v="650931"/>
    <n v="13666"/>
    <s v="https://eiti.org/api/v1.0/organisation/32888"/>
  </r>
  <r>
    <s v="2017-03-11T07:00:29+0000"/>
    <s v="2017-03-11T07:00:29+0000"/>
    <x v="0"/>
    <s v="AFG"/>
    <x v="3"/>
    <s v="Mar 21, 2011"/>
    <s v="Mar 20, 2012"/>
    <x v="5"/>
    <s v="116-E"/>
    <s v="Other taxes payable by natural resource companies"/>
    <x v="16"/>
    <s v="AFN"/>
    <n v="47.63"/>
    <n v="25425"/>
    <n v="534"/>
    <s v="https://eiti.org/api/v1.0/organisation/32888"/>
  </r>
  <r>
    <s v="2017-03-11T07:00:29+0000"/>
    <s v="2017-03-11T07:00:29+0000"/>
    <x v="0"/>
    <s v="AFG"/>
    <x v="3"/>
    <s v="Mar 21, 2011"/>
    <s v="Mar 20, 2012"/>
    <x v="5"/>
    <s v="1415-E1"/>
    <s v="Royalties"/>
    <x v="23"/>
    <s v="AFN"/>
    <n v="47.63"/>
    <n v="2269699"/>
    <n v="47653"/>
    <s v="https://eiti.org/api/v1.0/organisation/32888"/>
  </r>
  <r>
    <s v="2017-03-11T07:00:29+0000"/>
    <s v="2017-03-11T07:00:29+0000"/>
    <x v="0"/>
    <s v="AFG"/>
    <x v="3"/>
    <s v="Mar 21, 2011"/>
    <s v="Mar 20, 2012"/>
    <x v="5"/>
    <s v="1415-E5"/>
    <s v="Other rent payments"/>
    <x v="24"/>
    <s v="AFN"/>
    <n v="47.63"/>
    <n v="4167"/>
    <n v="87"/>
    <s v="https://eiti.org/api/v1.0/organisation/32888"/>
  </r>
  <r>
    <s v="2017-03-11T07:00:29+0000"/>
    <s v="2017-03-11T07:00:29+0000"/>
    <x v="0"/>
    <s v="AFG"/>
    <x v="3"/>
    <s v="Mar 21, 2011"/>
    <s v="Mar 20, 2012"/>
    <x v="5"/>
    <s v="1421-E"/>
    <s v="Sales of goods and services by government units"/>
    <x v="12"/>
    <s v="AFN"/>
    <n v="47.63"/>
    <n v="428400"/>
    <n v="8994"/>
    <s v="https://eiti.org/api/v1.0/organisation/32888"/>
  </r>
  <r>
    <s v="2017-03-11T07:00:29+0000"/>
    <s v="2017-03-11T07:00:29+0000"/>
    <x v="0"/>
    <s v="AFG"/>
    <x v="3"/>
    <s v="Mar 21, 2011"/>
    <s v="Mar 20, 2012"/>
    <x v="5"/>
    <s v="143-E"/>
    <s v="Fines, penalties, and forfeits"/>
    <x v="18"/>
    <s v="AFN"/>
    <n v="47.63"/>
    <n v="2935"/>
    <n v="62"/>
    <s v="https://eiti.org/api/v1.0/organisation/32888"/>
  </r>
  <r>
    <s v="2017-03-11T07:00:29+0000"/>
    <s v="2017-03-11T07:00:29+0000"/>
    <x v="0"/>
    <s v="AFG"/>
    <x v="3"/>
    <s v="Mar 21, 2011"/>
    <s v="Mar 20, 2012"/>
    <x v="5"/>
    <s v="143-E"/>
    <s v="Fines, penalties, and forfeits"/>
    <x v="18"/>
    <s v="AFN"/>
    <n v="47.63"/>
    <n v="449855"/>
    <n v="9445"/>
    <s v="https://eiti.org/api/v1.0/organisation/32888"/>
  </r>
  <r>
    <s v="2017-03-11T07:00:29+0000"/>
    <s v="2017-03-11T07:00:29+0000"/>
    <x v="0"/>
    <s v="AFG"/>
    <x v="3"/>
    <s v="Mar 21, 2011"/>
    <s v="Mar 20, 2012"/>
    <x v="1"/>
    <s v="1112-E1"/>
    <s v="Ordinary taxes on income, profits and capital gains"/>
    <x v="3"/>
    <s v="AFN"/>
    <n v="47.63"/>
    <n v="374530000"/>
    <n v="7863321"/>
    <s v="https://eiti.org/api/v1.0/organisation/32889"/>
  </r>
  <r>
    <s v="2017-03-11T07:00:29+0000"/>
    <s v="2017-03-11T07:00:29+0000"/>
    <x v="0"/>
    <s v="AFG"/>
    <x v="3"/>
    <s v="Mar 21, 2011"/>
    <s v="Mar 20, 2012"/>
    <x v="1"/>
    <s v="1112-E1"/>
    <s v="Ordinary taxes on income, profits and capital gains"/>
    <x v="4"/>
    <s v="AFN"/>
    <n v="47.63"/>
    <n v="47065397"/>
    <n v="988146"/>
    <s v="https://eiti.org/api/v1.0/organisation/32889"/>
  </r>
  <r>
    <s v="2017-03-11T07:00:29+0000"/>
    <s v="2017-03-11T07:00:29+0000"/>
    <x v="0"/>
    <s v="AFG"/>
    <x v="3"/>
    <s v="Mar 21, 2011"/>
    <s v="Mar 20, 2012"/>
    <x v="1"/>
    <s v="1112-E1"/>
    <s v="Ordinary taxes on income, profits and capital gains"/>
    <x v="5"/>
    <s v="AFN"/>
    <n v="47.63"/>
    <n v="60100"/>
    <n v="1262"/>
    <s v="https://eiti.org/api/v1.0/organisation/32889"/>
  </r>
  <r>
    <s v="2017-03-11T07:00:29+0000"/>
    <s v="2017-03-11T07:00:29+0000"/>
    <x v="0"/>
    <s v="AFG"/>
    <x v="3"/>
    <s v="Mar 21, 2011"/>
    <s v="Mar 20, 2012"/>
    <x v="1"/>
    <s v="1112-E1"/>
    <s v="Ordinary taxes on income, profits and capital gains"/>
    <x v="8"/>
    <s v="AFN"/>
    <n v="47.63"/>
    <n v="11070262"/>
    <n v="232422"/>
    <s v="https://eiti.org/api/v1.0/organisation/32889"/>
  </r>
  <r>
    <s v="2017-03-11T07:00:29+0000"/>
    <s v="2017-03-11T07:00:29+0000"/>
    <x v="0"/>
    <s v="AFG"/>
    <x v="3"/>
    <s v="Mar 21, 2011"/>
    <s v="Mar 20, 2012"/>
    <x v="1"/>
    <s v="1112-E2"/>
    <s v="Extraordinary taxes on income, profits and capital gains"/>
    <x v="26"/>
    <s v="AFN"/>
    <n v="47.63"/>
    <n v="5877489"/>
    <n v="123399"/>
    <s v="https://eiti.org/api/v1.0/organisation/32889"/>
  </r>
  <r>
    <s v="2017-03-11T07:00:29+0000"/>
    <s v="2017-03-11T07:00:29+0000"/>
    <x v="0"/>
    <s v="AFG"/>
    <x v="3"/>
    <s v="Mar 21, 2011"/>
    <s v="Mar 20, 2012"/>
    <x v="1"/>
    <s v="1141-E"/>
    <s v="General taxes on goods and services (VAT, sales tax, turnover tax)"/>
    <x v="20"/>
    <s v="AFN"/>
    <n v="47.63"/>
    <n v="1092633"/>
    <n v="22940"/>
    <s v="https://eiti.org/api/v1.0/organisation/32889"/>
  </r>
  <r>
    <s v="2017-03-11T07:00:29+0000"/>
    <s v="2017-03-11T07:00:29+0000"/>
    <x v="0"/>
    <s v="AFG"/>
    <x v="3"/>
    <s v="Mar 21, 2011"/>
    <s v="Mar 20, 2012"/>
    <x v="1"/>
    <s v="116-E"/>
    <s v="Other taxes payable by natural resource companies"/>
    <x v="27"/>
    <s v="AFN"/>
    <n v="47.63"/>
    <n v="330000000"/>
    <n v="6928406"/>
    <s v="https://eiti.org/api/v1.0/organisation/32889"/>
  </r>
  <r>
    <s v="2017-03-11T07:00:29+0000"/>
    <s v="2017-03-11T07:00:29+0000"/>
    <x v="0"/>
    <s v="AFG"/>
    <x v="3"/>
    <s v="Mar 21, 2011"/>
    <s v="Mar 20, 2012"/>
    <x v="1"/>
    <s v="1412-E1"/>
    <s v="From state-owned enterprises"/>
    <x v="6"/>
    <s v="AFN"/>
    <n v="47.63"/>
    <n v="1175265665"/>
    <n v="24674904"/>
    <s v="https://eiti.org/api/v1.0/organisation/32889"/>
  </r>
  <r>
    <s v="2017-03-11T07:00:29+0000"/>
    <s v="2017-03-11T07:00:29+0000"/>
    <x v="0"/>
    <s v="AFG"/>
    <x v="3"/>
    <s v="Mar 21, 2011"/>
    <s v="Mar 20, 2012"/>
    <x v="6"/>
    <s v="1112-E1"/>
    <s v="Ordinary taxes on income, profits and capital gains"/>
    <x v="3"/>
    <s v="AFN"/>
    <n v="47.63"/>
    <n v="6000"/>
    <n v="126"/>
    <s v="https://eiti.org/api/v1.0/organisation/32890"/>
  </r>
  <r>
    <s v="2017-03-11T07:00:29+0000"/>
    <s v="2017-03-11T07:00:29+0000"/>
    <x v="0"/>
    <s v="AFG"/>
    <x v="3"/>
    <s v="Mar 21, 2011"/>
    <s v="Mar 20, 2012"/>
    <x v="6"/>
    <s v="1112-E1"/>
    <s v="Ordinary taxes on income, profits and capital gains"/>
    <x v="8"/>
    <s v="AFN"/>
    <n v="47.63"/>
    <n v="973849"/>
    <n v="20446"/>
    <s v="https://eiti.org/api/v1.0/organisation/32890"/>
  </r>
  <r>
    <s v="2017-03-11T07:00:29+0000"/>
    <s v="2017-03-11T07:00:29+0000"/>
    <x v="0"/>
    <s v="AFG"/>
    <x v="3"/>
    <s v="Mar 21, 2011"/>
    <s v="Mar 20, 2012"/>
    <x v="6"/>
    <s v="1415-E1"/>
    <s v="Royalties"/>
    <x v="23"/>
    <s v="AFN"/>
    <n v="47.63"/>
    <n v="9633800"/>
    <n v="202263"/>
    <s v="https://eiti.org/api/v1.0/organisation/32890"/>
  </r>
  <r>
    <s v="2017-03-11T07:00:29+0000"/>
    <s v="2017-03-11T07:00:29+0000"/>
    <x v="0"/>
    <s v="AFG"/>
    <x v="3"/>
    <s v="Mar 21, 2011"/>
    <s v="Mar 20, 2012"/>
    <x v="6"/>
    <s v="1415-E5"/>
    <s v="Other rent payments"/>
    <x v="24"/>
    <s v="AFN"/>
    <n v="47.63"/>
    <n v="2625000"/>
    <n v="55112"/>
    <s v="https://eiti.org/api/v1.0/organisation/32890"/>
  </r>
  <r>
    <s v="2017-03-11T07:00:29+0000"/>
    <s v="2017-03-11T07:00:29+0000"/>
    <x v="0"/>
    <s v="AFG"/>
    <x v="3"/>
    <s v="Mar 21, 2011"/>
    <s v="Mar 20, 2012"/>
    <x v="6"/>
    <s v="1421-E"/>
    <s v="Sales of goods and services by government units"/>
    <x v="12"/>
    <s v="AFN"/>
    <n v="47.63"/>
    <n v="54000"/>
    <n v="1134"/>
    <s v="https://eiti.org/api/v1.0/organisation/32890"/>
  </r>
  <r>
    <s v="2017-03-11T07:00:29+0000"/>
    <s v="2017-03-11T07:00:29+0000"/>
    <x v="0"/>
    <s v="AFG"/>
    <x v="3"/>
    <s v="Mar 21, 2011"/>
    <s v="Mar 20, 2012"/>
    <x v="6"/>
    <s v="143-E"/>
    <s v="Fines, penalties, and forfeits"/>
    <x v="18"/>
    <s v="AFN"/>
    <n v="47.63"/>
    <n v="100755"/>
    <n v="2115"/>
    <s v="https://eiti.org/api/v1.0/organisation/32890"/>
  </r>
  <r>
    <s v="2017-03-11T07:00:29+0000"/>
    <s v="2017-03-11T07:00:29+0000"/>
    <x v="0"/>
    <s v="AFG"/>
    <x v="3"/>
    <s v="Mar 21, 2011"/>
    <s v="Mar 20, 2012"/>
    <x v="7"/>
    <s v="1112-E1"/>
    <s v="Ordinary taxes on income, profits and capital gains"/>
    <x v="19"/>
    <s v="AFN"/>
    <n v="47.63"/>
    <n v="40360"/>
    <n v="847"/>
    <s v="https://eiti.org/api/v1.0/organisation/32891"/>
  </r>
  <r>
    <s v="2017-03-11T07:00:29+0000"/>
    <s v="2017-03-11T07:00:29+0000"/>
    <x v="0"/>
    <s v="AFG"/>
    <x v="3"/>
    <s v="Mar 21, 2011"/>
    <s v="Mar 20, 2012"/>
    <x v="7"/>
    <s v="1112-E1"/>
    <s v="Ordinary taxes on income, profits and capital gains"/>
    <x v="3"/>
    <s v="AFN"/>
    <n v="47.63"/>
    <n v="1234836"/>
    <n v="25926"/>
    <s v="https://eiti.org/api/v1.0/organisation/32891"/>
  </r>
  <r>
    <s v="2017-03-11T07:00:29+0000"/>
    <s v="2017-03-11T07:00:29+0000"/>
    <x v="0"/>
    <s v="AFG"/>
    <x v="3"/>
    <s v="Mar 21, 2011"/>
    <s v="Mar 20, 2012"/>
    <x v="7"/>
    <s v="1112-E1"/>
    <s v="Ordinary taxes on income, profits and capital gains"/>
    <x v="7"/>
    <s v="AFN"/>
    <n v="47.63"/>
    <n v="35605"/>
    <n v="748"/>
    <s v="https://eiti.org/api/v1.0/organisation/32891"/>
  </r>
  <r>
    <s v="2017-03-11T07:00:29+0000"/>
    <s v="2017-03-11T07:00:29+0000"/>
    <x v="0"/>
    <s v="AFG"/>
    <x v="3"/>
    <s v="Mar 21, 2011"/>
    <s v="Mar 20, 2012"/>
    <x v="7"/>
    <s v="1112-E1"/>
    <s v="Ordinary taxes on income, profits and capital gains"/>
    <x v="4"/>
    <s v="AFN"/>
    <n v="47.63"/>
    <n v="370680"/>
    <n v="7782"/>
    <s v="https://eiti.org/api/v1.0/organisation/32891"/>
  </r>
  <r>
    <s v="2017-03-11T07:00:29+0000"/>
    <s v="2017-03-11T07:00:29+0000"/>
    <x v="0"/>
    <s v="AFG"/>
    <x v="3"/>
    <s v="Mar 21, 2011"/>
    <s v="Mar 20, 2012"/>
    <x v="7"/>
    <s v="1112-E1"/>
    <s v="Ordinary taxes on income, profits and capital gains"/>
    <x v="8"/>
    <s v="AFN"/>
    <n v="47.63"/>
    <n v="125742"/>
    <n v="2640"/>
    <s v="https://eiti.org/api/v1.0/organisation/32891"/>
  </r>
  <r>
    <s v="2017-03-11T07:00:29+0000"/>
    <s v="2017-03-11T07:00:29+0000"/>
    <x v="0"/>
    <s v="AFG"/>
    <x v="3"/>
    <s v="Mar 21, 2011"/>
    <s v="Mar 20, 2012"/>
    <x v="7"/>
    <s v="1151-E"/>
    <s v="Customs and other import duties"/>
    <x v="9"/>
    <s v="AFN"/>
    <n v="47.63"/>
    <n v="91872"/>
    <n v="1929"/>
    <s v="https://eiti.org/api/v1.0/organisation/32891"/>
  </r>
  <r>
    <s v="2017-03-11T07:00:29+0000"/>
    <s v="2017-03-11T07:00:29+0000"/>
    <x v="0"/>
    <s v="AFG"/>
    <x v="3"/>
    <s v="Mar 21, 2011"/>
    <s v="Mar 20, 2012"/>
    <x v="7"/>
    <s v="116-E"/>
    <s v="Other taxes payable by natural resource companies"/>
    <x v="14"/>
    <s v="AFN"/>
    <n v="47.63"/>
    <n v="1838"/>
    <n v="39"/>
    <s v="https://eiti.org/api/v1.0/organisation/32891"/>
  </r>
  <r>
    <s v="2017-03-11T07:00:29+0000"/>
    <s v="2017-03-11T07:00:29+0000"/>
    <x v="0"/>
    <s v="AFG"/>
    <x v="3"/>
    <s v="Mar 21, 2011"/>
    <s v="Mar 20, 2012"/>
    <x v="7"/>
    <s v="1415-E1"/>
    <s v="Royalties"/>
    <x v="23"/>
    <s v="AFN"/>
    <n v="47.63"/>
    <n v="2605465"/>
    <n v="54702"/>
    <s v="https://eiti.org/api/v1.0/organisation/32891"/>
  </r>
  <r>
    <s v="2017-03-11T07:00:29+0000"/>
    <s v="2017-03-11T07:00:29+0000"/>
    <x v="0"/>
    <s v="AFG"/>
    <x v="3"/>
    <s v="Mar 21, 2011"/>
    <s v="Mar 20, 2012"/>
    <x v="7"/>
    <s v="1415-E5"/>
    <s v="Other rent payments"/>
    <x v="24"/>
    <s v="AFN"/>
    <n v="47.63"/>
    <n v="7955"/>
    <n v="167"/>
    <s v="https://eiti.org/api/v1.0/organisation/32891"/>
  </r>
  <r>
    <s v="2017-03-11T07:00:29+0000"/>
    <s v="2017-03-11T07:00:29+0000"/>
    <x v="0"/>
    <s v="AFG"/>
    <x v="3"/>
    <s v="Mar 21, 2011"/>
    <s v="Mar 20, 2012"/>
    <x v="7"/>
    <s v="143-E"/>
    <s v="Fines, penalties, and forfeits"/>
    <x v="18"/>
    <s v="AFN"/>
    <n v="47.63"/>
    <n v="1520"/>
    <n v="32"/>
    <s v="https://eiti.org/api/v1.0/organisation/32891"/>
  </r>
  <r>
    <s v="2017-03-11T07:00:29+0000"/>
    <s v="2017-03-11T07:00:29+0000"/>
    <x v="0"/>
    <s v="AFG"/>
    <x v="3"/>
    <s v="Mar 21, 2011"/>
    <s v="Mar 20, 2012"/>
    <x v="7"/>
    <s v="143-E"/>
    <s v="Fines, penalties, and forfeits"/>
    <x v="18"/>
    <s v="AFN"/>
    <n v="47.63"/>
    <n v="370781"/>
    <n v="7785"/>
    <s v="https://eiti.org/api/v1.0/organisation/32891"/>
  </r>
  <r>
    <s v="2017-03-11T07:00:29+0000"/>
    <s v="2017-03-11T07:00:29+0000"/>
    <x v="0"/>
    <s v="AFG"/>
    <x v="3"/>
    <s v="Mar 21, 2011"/>
    <s v="Mar 20, 2012"/>
    <x v="8"/>
    <s v="1415-E5"/>
    <s v="Other rent payments"/>
    <x v="24"/>
    <s v="AFN"/>
    <n v="47.63"/>
    <n v="54146737"/>
    <n v="1136820"/>
    <s v="https://eiti.org/api/v1.0/organisation/32892"/>
  </r>
  <r>
    <s v="2017-03-11T07:00:29+0000"/>
    <s v="2017-03-11T07:00:29+0000"/>
    <x v="0"/>
    <s v="AFG"/>
    <x v="3"/>
    <s v="Mar 21, 2011"/>
    <s v="Mar 20, 2012"/>
    <x v="8"/>
    <s v="1422-E"/>
    <s v="Administrative fees for government services"/>
    <x v="28"/>
    <s v="AFN"/>
    <n v="47.63"/>
    <n v="1190750"/>
    <n v="25000"/>
    <s v="https://eiti.org/api/v1.0/organisation/32892"/>
  </r>
  <r>
    <s v="2017-03-11T07:00:29+0000"/>
    <s v="2017-03-11T07:00:29+0000"/>
    <x v="0"/>
    <s v="AFG"/>
    <x v="3"/>
    <s v="Mar 21, 2011"/>
    <s v="Mar 20, 2012"/>
    <x v="9"/>
    <s v="1112-E1"/>
    <s v="Ordinary taxes on income, profits and capital gains"/>
    <x v="3"/>
    <s v="AFN"/>
    <n v="47.63"/>
    <n v="6000000"/>
    <n v="125971"/>
    <s v="https://eiti.org/api/v1.0/organisation/32893"/>
  </r>
  <r>
    <s v="2017-03-11T07:00:29+0000"/>
    <s v="2017-03-11T07:00:29+0000"/>
    <x v="0"/>
    <s v="AFG"/>
    <x v="3"/>
    <s v="Mar 21, 2011"/>
    <s v="Mar 20, 2012"/>
    <x v="9"/>
    <s v="1112-E1"/>
    <s v="Ordinary taxes on income, profits and capital gains"/>
    <x v="4"/>
    <s v="AFN"/>
    <n v="47.63"/>
    <n v="4000000"/>
    <n v="83981"/>
    <s v="https://eiti.org/api/v1.0/organisation/32893"/>
  </r>
  <r>
    <s v="2017-03-11T07:00:29+0000"/>
    <s v="2017-03-11T07:00:29+0000"/>
    <x v="0"/>
    <s v="AFG"/>
    <x v="3"/>
    <s v="Mar 21, 2011"/>
    <s v="Mar 20, 2012"/>
    <x v="9"/>
    <s v="1112-E1"/>
    <s v="Ordinary taxes on income, profits and capital gains"/>
    <x v="8"/>
    <s v="AFN"/>
    <n v="47.63"/>
    <n v="675381"/>
    <n v="14180"/>
    <s v="https://eiti.org/api/v1.0/organisation/32893"/>
  </r>
  <r>
    <s v="2017-03-11T07:00:29+0000"/>
    <s v="2017-03-11T07:00:29+0000"/>
    <x v="0"/>
    <s v="AFG"/>
    <x v="3"/>
    <s v="Mar 21, 2011"/>
    <s v="Mar 20, 2012"/>
    <x v="9"/>
    <s v="1141-E"/>
    <s v="General taxes on goods and services (VAT, sales tax, turnover tax)"/>
    <x v="20"/>
    <s v="AFN"/>
    <n v="47.63"/>
    <n v="642717"/>
    <n v="13494"/>
    <s v="https://eiti.org/api/v1.0/organisation/32893"/>
  </r>
  <r>
    <s v="2017-03-11T07:00:29+0000"/>
    <s v="2017-03-11T07:00:29+0000"/>
    <x v="0"/>
    <s v="AFG"/>
    <x v="3"/>
    <s v="Mar 21, 2011"/>
    <s v="Mar 20, 2012"/>
    <x v="9"/>
    <s v="1412-E1"/>
    <s v="From state-owned enterprises"/>
    <x v="6"/>
    <s v="AFN"/>
    <n v="47.63"/>
    <n v="20000000"/>
    <n v="419903"/>
    <s v="https://eiti.org/api/v1.0/organisation/32893"/>
  </r>
  <r>
    <s v="2017-03-11T07:00:29+0000"/>
    <s v="2017-03-11T07:00:29+0000"/>
    <x v="0"/>
    <s v="AFG"/>
    <x v="3"/>
    <s v="Mar 21, 2011"/>
    <s v="Mar 20, 2012"/>
    <x v="10"/>
    <s v="1112-E1"/>
    <s v="Ordinary taxes on income, profits and capital gains"/>
    <x v="3"/>
    <s v="AFN"/>
    <n v="47.63"/>
    <n v="8950000"/>
    <n v="187907"/>
    <s v="https://eiti.org/api/v1.0/organisation/32894"/>
  </r>
  <r>
    <s v="2017-03-11T07:00:29+0000"/>
    <s v="2017-03-11T07:00:29+0000"/>
    <x v="0"/>
    <s v="AFG"/>
    <x v="3"/>
    <s v="Mar 21, 2011"/>
    <s v="Mar 20, 2012"/>
    <x v="10"/>
    <s v="1112-E1"/>
    <s v="Ordinary taxes on income, profits and capital gains"/>
    <x v="4"/>
    <s v="AFN"/>
    <n v="47.63"/>
    <n v="14563263"/>
    <n v="305758"/>
    <s v="https://eiti.org/api/v1.0/organisation/32894"/>
  </r>
  <r>
    <s v="2017-03-11T07:00:29+0000"/>
    <s v="2017-03-11T07:00:29+0000"/>
    <x v="0"/>
    <s v="AFG"/>
    <x v="3"/>
    <s v="Mar 21, 2011"/>
    <s v="Mar 20, 2012"/>
    <x v="10"/>
    <s v="1112-E1"/>
    <s v="Ordinary taxes on income, profits and capital gains"/>
    <x v="5"/>
    <s v="AFN"/>
    <n v="47.63"/>
    <n v="957192"/>
    <n v="20096"/>
    <s v="https://eiti.org/api/v1.0/organisation/32894"/>
  </r>
  <r>
    <s v="2017-03-11T07:00:29+0000"/>
    <s v="2017-03-11T07:00:29+0000"/>
    <x v="0"/>
    <s v="AFG"/>
    <x v="3"/>
    <s v="Mar 21, 2011"/>
    <s v="Mar 20, 2012"/>
    <x v="10"/>
    <s v="1112-E1"/>
    <s v="Ordinary taxes on income, profits and capital gains"/>
    <x v="8"/>
    <s v="AFN"/>
    <n v="47.63"/>
    <n v="1277695"/>
    <n v="26825"/>
    <s v="https://eiti.org/api/v1.0/organisation/32894"/>
  </r>
  <r>
    <s v="2017-03-11T07:00:29+0000"/>
    <s v="2017-03-11T07:00:29+0000"/>
    <x v="0"/>
    <s v="AFG"/>
    <x v="3"/>
    <s v="Mar 21, 2011"/>
    <s v="Mar 20, 2012"/>
    <x v="4"/>
    <s v="1112-E1"/>
    <s v="Ordinary taxes on income, profits and capital gains"/>
    <x v="3"/>
    <s v="AFN"/>
    <n v="47.63"/>
    <n v="62129"/>
    <n v="1304"/>
    <s v="https://eiti.org/api/v1.0/organisation/32895"/>
  </r>
  <r>
    <s v="2017-03-11T07:00:29+0000"/>
    <s v="2017-03-11T07:00:29+0000"/>
    <x v="0"/>
    <s v="AFG"/>
    <x v="3"/>
    <s v="Mar 21, 2011"/>
    <s v="Mar 20, 2012"/>
    <x v="4"/>
    <s v="1112-E1"/>
    <s v="Ordinary taxes on income, profits and capital gains"/>
    <x v="4"/>
    <s v="AFN"/>
    <n v="47.63"/>
    <n v="316608"/>
    <n v="6647"/>
    <s v="https://eiti.org/api/v1.0/organisation/32895"/>
  </r>
  <r>
    <s v="2017-03-11T07:00:29+0000"/>
    <s v="2017-03-11T07:00:29+0000"/>
    <x v="0"/>
    <s v="AFG"/>
    <x v="3"/>
    <s v="Mar 21, 2011"/>
    <s v="Mar 20, 2012"/>
    <x v="4"/>
    <s v="1112-E1"/>
    <s v="Ordinary taxes on income, profits and capital gains"/>
    <x v="8"/>
    <s v="AFN"/>
    <n v="47.63"/>
    <n v="2006"/>
    <n v="42"/>
    <s v="https://eiti.org/api/v1.0/organisation/32895"/>
  </r>
  <r>
    <s v="2017-03-11T07:00:29+0000"/>
    <s v="2017-03-11T07:00:29+0000"/>
    <x v="0"/>
    <s v="AFG"/>
    <x v="3"/>
    <s v="Mar 21, 2011"/>
    <s v="Mar 20, 2012"/>
    <x v="4"/>
    <s v="1112-E2"/>
    <s v="Extraordinary taxes on income, profits and capital gains"/>
    <x v="22"/>
    <s v="AFN"/>
    <n v="47.63"/>
    <n v="4154845"/>
    <n v="87232"/>
    <s v="https://eiti.org/api/v1.0/organisation/32895"/>
  </r>
  <r>
    <s v="2017-03-11T07:00:29+0000"/>
    <s v="2017-03-11T07:00:29+0000"/>
    <x v="0"/>
    <s v="AFG"/>
    <x v="3"/>
    <s v="Mar 21, 2011"/>
    <s v="Mar 20, 2012"/>
    <x v="4"/>
    <s v="1415-E1"/>
    <s v="Royalties"/>
    <x v="23"/>
    <s v="AFN"/>
    <n v="47.63"/>
    <n v="12412750"/>
    <n v="260608"/>
    <s v="https://eiti.org/api/v1.0/organisation/32895"/>
  </r>
  <r>
    <s v="2017-03-11T07:00:29+0000"/>
    <s v="2017-03-11T07:00:29+0000"/>
    <x v="0"/>
    <s v="AFG"/>
    <x v="3"/>
    <s v="Mar 21, 2011"/>
    <s v="Mar 20, 2012"/>
    <x v="4"/>
    <s v="1415-E5"/>
    <s v="Other rent payments"/>
    <x v="24"/>
    <s v="AFN"/>
    <n v="47.63"/>
    <n v="226752"/>
    <n v="4761"/>
    <s v="https://eiti.org/api/v1.0/organisation/32895"/>
  </r>
  <r>
    <s v="2017-03-11T07:00:29+0000"/>
    <s v="2017-03-11T07:00:29+0000"/>
    <x v="0"/>
    <s v="AFG"/>
    <x v="3"/>
    <s v="Mar 21, 2011"/>
    <s v="Mar 20, 2012"/>
    <x v="4"/>
    <s v="143-E"/>
    <s v="Fines, penalties, and forfeits"/>
    <x v="18"/>
    <s v="AFN"/>
    <n v="47.63"/>
    <n v="4016"/>
    <n v="84"/>
    <s v="https://eiti.org/api/v1.0/organisation/32895"/>
  </r>
  <r>
    <s v="2017-03-11T07:00:29+0000"/>
    <s v="2017-03-11T07:00:29+0000"/>
    <x v="0"/>
    <s v="AFG"/>
    <x v="3"/>
    <s v="Mar 21, 2011"/>
    <s v="Mar 20, 2012"/>
    <x v="4"/>
    <s v="143-E"/>
    <s v="Fines, penalties, and forfeits"/>
    <x v="18"/>
    <s v="AFN"/>
    <n v="47.63"/>
    <n v="11046"/>
    <n v="232"/>
    <s v="https://eiti.org/api/v1.0/organisation/32895"/>
  </r>
  <r>
    <s v="2017-03-11T07:00:29+0000"/>
    <s v="2017-03-11T07:00:29+0000"/>
    <x v="0"/>
    <s v="AFG"/>
    <x v="3"/>
    <s v="Mar 21, 2011"/>
    <s v="Mar 20, 2012"/>
    <x v="11"/>
    <s v="1112-E1"/>
    <s v="Ordinary taxes on income, profits and capital gains"/>
    <x v="19"/>
    <s v="AFN"/>
    <n v="47.63"/>
    <n v="5520409"/>
    <n v="115902"/>
    <s v="https://eiti.org/api/v1.0/organisation/32896"/>
  </r>
  <r>
    <s v="2017-03-11T07:00:29+0000"/>
    <s v="2017-03-11T07:00:29+0000"/>
    <x v="0"/>
    <s v="AFG"/>
    <x v="3"/>
    <s v="Mar 21, 2011"/>
    <s v="Mar 20, 2012"/>
    <x v="11"/>
    <s v="1112-E1"/>
    <s v="Ordinary taxes on income, profits and capital gains"/>
    <x v="7"/>
    <s v="AFN"/>
    <n v="47.63"/>
    <n v="4049008"/>
    <n v="85010"/>
    <s v="https://eiti.org/api/v1.0/organisation/32896"/>
  </r>
  <r>
    <s v="2017-03-11T07:00:29+0000"/>
    <s v="2017-03-11T07:00:29+0000"/>
    <x v="0"/>
    <s v="AFG"/>
    <x v="3"/>
    <s v="Mar 21, 2011"/>
    <s v="Mar 20, 2012"/>
    <x v="11"/>
    <s v="1141-E"/>
    <s v="General taxes on goods and services (VAT, sales tax, turnover tax)"/>
    <x v="20"/>
    <s v="AFN"/>
    <n v="47.63"/>
    <n v="4231204"/>
    <n v="88835"/>
    <s v="https://eiti.org/api/v1.0/organisation/32896"/>
  </r>
  <r>
    <s v="2017-03-11T07:00:29+0000"/>
    <s v="2017-03-11T07:00:29+0000"/>
    <x v="0"/>
    <s v="AFG"/>
    <x v="3"/>
    <s v="Mar 21, 2011"/>
    <s v="Mar 20, 2012"/>
    <x v="11"/>
    <s v="1151-E"/>
    <s v="Customs and other import duties"/>
    <x v="9"/>
    <s v="AFN"/>
    <n v="47.63"/>
    <n v="10300674"/>
    <n v="216264"/>
    <s v="https://eiti.org/api/v1.0/organisation/32896"/>
  </r>
  <r>
    <s v="2017-03-11T07:00:29+0000"/>
    <s v="2017-03-11T07:00:29+0000"/>
    <x v="0"/>
    <s v="AFG"/>
    <x v="3"/>
    <s v="Mar 21, 2011"/>
    <s v="Mar 20, 2012"/>
    <x v="11"/>
    <s v="116-E"/>
    <s v="Other taxes payable by natural resource companies"/>
    <x v="14"/>
    <s v="AFN"/>
    <n v="47.63"/>
    <n v="281950"/>
    <n v="5920"/>
    <s v="https://eiti.org/api/v1.0/organisation/32896"/>
  </r>
  <r>
    <s v="2017-03-11T07:00:29+0000"/>
    <s v="2017-03-11T07:00:29+0000"/>
    <x v="0"/>
    <s v="AFG"/>
    <x v="3"/>
    <s v="Mar 21, 2011"/>
    <s v="Mar 20, 2012"/>
    <x v="11"/>
    <s v="1415-E1"/>
    <s v="Royalties"/>
    <x v="23"/>
    <s v="AFN"/>
    <n v="47.63"/>
    <n v="3591880"/>
    <n v="75412"/>
    <s v="https://eiti.org/api/v1.0/organisation/32896"/>
  </r>
  <r>
    <s v="2017-03-11T07:00:29+0000"/>
    <s v="2017-03-11T07:00:29+0000"/>
    <x v="0"/>
    <s v="AFG"/>
    <x v="3"/>
    <s v="Mar 21, 2011"/>
    <s v="Mar 20, 2012"/>
    <x v="11"/>
    <s v="1415-E5"/>
    <s v="Other rent payments"/>
    <x v="24"/>
    <s v="AFN"/>
    <n v="47.63"/>
    <n v="6500"/>
    <n v="136"/>
    <s v="https://eiti.org/api/v1.0/organisation/32896"/>
  </r>
  <r>
    <s v="2017-03-11T07:00:29+0000"/>
    <s v="2017-03-11T07:00:29+0000"/>
    <x v="0"/>
    <s v="AFG"/>
    <x v="3"/>
    <s v="Mar 21, 2011"/>
    <s v="Mar 20, 2012"/>
    <x v="12"/>
    <s v="1112-E1"/>
    <s v="Ordinary taxes on income, profits and capital gains"/>
    <x v="3"/>
    <s v="AFN"/>
    <n v="47.63"/>
    <n v="370628"/>
    <n v="7781"/>
    <s v="https://eiti.org/api/v1.0/organisation/32897"/>
  </r>
  <r>
    <s v="2017-03-11T07:00:29+0000"/>
    <s v="2017-03-11T07:00:29+0000"/>
    <x v="0"/>
    <s v="AFG"/>
    <x v="3"/>
    <s v="Mar 21, 2011"/>
    <s v="Mar 20, 2012"/>
    <x v="12"/>
    <s v="1112-E1"/>
    <s v="Ordinary taxes on income, profits and capital gains"/>
    <x v="4"/>
    <s v="AFN"/>
    <n v="47.63"/>
    <n v="2174200"/>
    <n v="45648"/>
    <s v="https://eiti.org/api/v1.0/organisation/32897"/>
  </r>
  <r>
    <s v="2017-03-11T07:00:29+0000"/>
    <s v="2017-03-11T07:00:29+0000"/>
    <x v="0"/>
    <s v="AFG"/>
    <x v="3"/>
    <s v="Mar 21, 2011"/>
    <s v="Mar 20, 2012"/>
    <x v="12"/>
    <s v="1112-E1"/>
    <s v="Ordinary taxes on income, profits and capital gains"/>
    <x v="8"/>
    <s v="AFN"/>
    <n v="47.63"/>
    <n v="40200"/>
    <n v="844"/>
    <s v="https://eiti.org/api/v1.0/organisation/32897"/>
  </r>
  <r>
    <s v="2017-03-11T07:00:29+0000"/>
    <s v="2017-03-11T07:00:29+0000"/>
    <x v="0"/>
    <s v="AFG"/>
    <x v="3"/>
    <s v="Mar 21, 2011"/>
    <s v="Mar 20, 2012"/>
    <x v="12"/>
    <s v="1141-E"/>
    <s v="General taxes on goods and services (VAT, sales tax, turnover tax)"/>
    <x v="20"/>
    <s v="AFN"/>
    <n v="47.63"/>
    <n v="30000"/>
    <n v="630"/>
    <s v="https://eiti.org/api/v1.0/organisation/32897"/>
  </r>
  <r>
    <s v="2017-03-11T07:00:29+0000"/>
    <s v="2017-03-11T07:00:29+0000"/>
    <x v="0"/>
    <s v="AFG"/>
    <x v="3"/>
    <s v="Mar 21, 2011"/>
    <s v="Mar 20, 2012"/>
    <x v="12"/>
    <s v="1415-E1"/>
    <s v="Royalties"/>
    <x v="23"/>
    <s v="AFN"/>
    <n v="47.63"/>
    <n v="832480"/>
    <n v="17478"/>
    <s v="https://eiti.org/api/v1.0/organisation/32897"/>
  </r>
  <r>
    <s v="2017-03-11T07:00:29+0000"/>
    <s v="2017-03-11T07:00:29+0000"/>
    <x v="0"/>
    <s v="AFG"/>
    <x v="3"/>
    <s v="Mar 21, 2011"/>
    <s v="Mar 20, 2012"/>
    <x v="12"/>
    <s v="143-E"/>
    <s v="Fines, penalties, and forfeits"/>
    <x v="18"/>
    <s v="AFN"/>
    <n v="47.63"/>
    <n v="36982"/>
    <n v="776"/>
    <s v="https://eiti.org/api/v1.0/organisation/32897"/>
  </r>
  <r>
    <s v="2017-03-11T07:00:29+0000"/>
    <s v="2017-03-11T07:00:29+0000"/>
    <x v="0"/>
    <s v="AFG"/>
    <x v="3"/>
    <s v="Mar 21, 2011"/>
    <s v="Mar 20, 2012"/>
    <x v="12"/>
    <s v="143-E"/>
    <s v="Fines, penalties, and forfeits"/>
    <x v="18"/>
    <s v="AFN"/>
    <n v="47.63"/>
    <n v="34469"/>
    <n v="724"/>
    <s v="https://eiti.org/api/v1.0/organisation/32897"/>
  </r>
  <r>
    <s v="2017-03-11T07:00:29+0000"/>
    <s v="2017-03-11T07:00:29+0000"/>
    <x v="0"/>
    <s v="AFG"/>
    <x v="3"/>
    <s v="Mar 21, 2011"/>
    <s v="Mar 20, 2012"/>
    <x v="2"/>
    <s v="1112-E1"/>
    <s v="Ordinary taxes on income, profits and capital gains"/>
    <x v="19"/>
    <s v="AFN"/>
    <n v="47.63"/>
    <n v="50641"/>
    <n v="1063"/>
    <s v="https://eiti.org/api/v1.0/organisation/32898"/>
  </r>
  <r>
    <s v="2017-03-11T07:00:29+0000"/>
    <s v="2017-03-11T07:00:29+0000"/>
    <x v="0"/>
    <s v="AFG"/>
    <x v="3"/>
    <s v="Mar 21, 2011"/>
    <s v="Mar 20, 2012"/>
    <x v="2"/>
    <s v="1112-E1"/>
    <s v="Ordinary taxes on income, profits and capital gains"/>
    <x v="7"/>
    <s v="AFN"/>
    <n v="47.63"/>
    <n v="33760"/>
    <n v="709"/>
    <s v="https://eiti.org/api/v1.0/organisation/32898"/>
  </r>
  <r>
    <s v="2017-03-11T07:00:29+0000"/>
    <s v="2017-03-11T07:00:29+0000"/>
    <x v="0"/>
    <s v="AFG"/>
    <x v="3"/>
    <s v="Mar 21, 2011"/>
    <s v="Mar 20, 2012"/>
    <x v="2"/>
    <s v="1112-E1"/>
    <s v="Ordinary taxes on income, profits and capital gains"/>
    <x v="4"/>
    <s v="AFN"/>
    <n v="47.63"/>
    <n v="2272889"/>
    <n v="47720"/>
    <s v="https://eiti.org/api/v1.0/organisation/32898"/>
  </r>
  <r>
    <s v="2017-03-11T07:00:29+0000"/>
    <s v="2017-03-11T07:00:29+0000"/>
    <x v="0"/>
    <s v="AFG"/>
    <x v="3"/>
    <s v="Mar 21, 2011"/>
    <s v="Mar 20, 2012"/>
    <x v="2"/>
    <s v="1112-E1"/>
    <s v="Ordinary taxes on income, profits and capital gains"/>
    <x v="8"/>
    <s v="AFN"/>
    <n v="47.63"/>
    <n v="814497"/>
    <n v="17101"/>
    <s v="https://eiti.org/api/v1.0/organisation/32898"/>
  </r>
  <r>
    <s v="2017-03-11T07:00:29+0000"/>
    <s v="2017-03-11T07:00:29+0000"/>
    <x v="0"/>
    <s v="AFG"/>
    <x v="3"/>
    <s v="Mar 21, 2011"/>
    <s v="Mar 20, 2012"/>
    <x v="2"/>
    <s v="1141-E"/>
    <s v="General taxes on goods and services (VAT, sales tax, turnover tax)"/>
    <x v="20"/>
    <s v="AFN"/>
    <n v="47.63"/>
    <n v="228240"/>
    <n v="4792"/>
    <s v="https://eiti.org/api/v1.0/organisation/32898"/>
  </r>
  <r>
    <s v="2017-03-11T07:00:29+0000"/>
    <s v="2017-03-11T07:00:29+0000"/>
    <x v="0"/>
    <s v="AFG"/>
    <x v="3"/>
    <s v="Mar 21, 2011"/>
    <s v="Mar 20, 2012"/>
    <x v="2"/>
    <s v="1151-E"/>
    <s v="Customs and other import duties"/>
    <x v="9"/>
    <s v="AFN"/>
    <n v="47.63"/>
    <n v="153457"/>
    <n v="3222"/>
    <s v="https://eiti.org/api/v1.0/organisation/32898"/>
  </r>
  <r>
    <s v="2017-03-11T07:00:29+0000"/>
    <s v="2017-03-11T07:00:29+0000"/>
    <x v="0"/>
    <s v="AFG"/>
    <x v="3"/>
    <s v="Mar 21, 2011"/>
    <s v="Mar 20, 2012"/>
    <x v="2"/>
    <s v="116-E"/>
    <s v="Other taxes payable by natural resource companies"/>
    <x v="14"/>
    <s v="AFN"/>
    <n v="47.63"/>
    <n v="3068"/>
    <n v="64"/>
    <s v="https://eiti.org/api/v1.0/organisation/32898"/>
  </r>
  <r>
    <s v="2017-03-11T07:00:29+0000"/>
    <s v="2017-03-11T07:00:29+0000"/>
    <x v="0"/>
    <s v="AFG"/>
    <x v="3"/>
    <s v="Mar 21, 2011"/>
    <s v="Mar 20, 2012"/>
    <x v="2"/>
    <s v="1415-E1"/>
    <s v="Royalties"/>
    <x v="23"/>
    <s v="AFN"/>
    <n v="47.63"/>
    <n v="1881309"/>
    <n v="39498"/>
    <s v="https://eiti.org/api/v1.0/organisation/32898"/>
  </r>
  <r>
    <s v="2017-03-11T07:00:29+0000"/>
    <s v="2017-03-11T07:00:29+0000"/>
    <x v="0"/>
    <s v="AFG"/>
    <x v="3"/>
    <s v="Mar 21, 2011"/>
    <s v="Mar 20, 2012"/>
    <x v="2"/>
    <s v="143-E"/>
    <s v="Fines, penalties, and forfeits"/>
    <x v="18"/>
    <s v="AFN"/>
    <n v="47.63"/>
    <n v="23649"/>
    <n v="497"/>
    <s v="https://eiti.org/api/v1.0/organisation/32898"/>
  </r>
  <r>
    <s v="2017-03-11T07:00:29+0000"/>
    <s v="2017-03-11T07:00:29+0000"/>
    <x v="0"/>
    <s v="AFG"/>
    <x v="3"/>
    <s v="Mar 21, 2011"/>
    <s v="Mar 20, 2012"/>
    <x v="13"/>
    <s v="1112-E1"/>
    <s v="Ordinary taxes on income, profits and capital gains"/>
    <x v="3"/>
    <s v="AFN"/>
    <n v="47.63"/>
    <n v="4539"/>
    <n v="95"/>
    <s v="https://eiti.org/api/v1.0/organisation/32899"/>
  </r>
  <r>
    <s v="2017-03-11T07:00:29+0000"/>
    <s v="2017-03-11T07:00:29+0000"/>
    <x v="0"/>
    <s v="AFG"/>
    <x v="3"/>
    <s v="Mar 21, 2011"/>
    <s v="Mar 20, 2012"/>
    <x v="13"/>
    <s v="1112-E1"/>
    <s v="Ordinary taxes on income, profits and capital gains"/>
    <x v="4"/>
    <s v="AFN"/>
    <n v="47.63"/>
    <n v="11967"/>
    <n v="251"/>
    <s v="https://eiti.org/api/v1.0/organisation/32899"/>
  </r>
  <r>
    <s v="2017-03-11T07:00:29+0000"/>
    <s v="2017-03-11T07:00:29+0000"/>
    <x v="0"/>
    <s v="AFG"/>
    <x v="3"/>
    <s v="Mar 21, 2011"/>
    <s v="Mar 20, 2012"/>
    <x v="13"/>
    <s v="1415-E1"/>
    <s v="Royalties"/>
    <x v="23"/>
    <s v="AFN"/>
    <n v="47.63"/>
    <n v="15750000"/>
    <n v="330674"/>
    <s v="https://eiti.org/api/v1.0/organisation/32899"/>
  </r>
  <r>
    <s v="2017-03-11T07:00:29+0000"/>
    <s v="2017-03-11T07:00:29+0000"/>
    <x v="0"/>
    <s v="AFG"/>
    <x v="3"/>
    <s v="Mar 21, 2011"/>
    <s v="Mar 20, 2012"/>
    <x v="13"/>
    <s v="1415-E5"/>
    <s v="Other rent payments"/>
    <x v="24"/>
    <s v="AFN"/>
    <n v="47.63"/>
    <n v="625000"/>
    <n v="13122"/>
    <s v="https://eiti.org/api/v1.0/organisation/32899"/>
  </r>
  <r>
    <s v="2017-03-11T07:00:29+0000"/>
    <s v="2017-03-11T07:00:29+0000"/>
    <x v="0"/>
    <s v="AFG"/>
    <x v="3"/>
    <s v="Mar 21, 2011"/>
    <s v="Mar 20, 2012"/>
    <x v="13"/>
    <s v="1421-E"/>
    <s v="Sales of goods and services by government units"/>
    <x v="29"/>
    <s v="AFN"/>
    <n v="47.63"/>
    <n v="683460"/>
    <n v="14349"/>
    <s v="https://eiti.org/api/v1.0/organisation/32899"/>
  </r>
  <r>
    <s v="2017-03-11T07:00:29+0000"/>
    <s v="2017-03-11T07:00:29+0000"/>
    <x v="0"/>
    <s v="AFG"/>
    <x v="3"/>
    <s v="Mar 21, 2011"/>
    <s v="Mar 20, 2012"/>
    <x v="13"/>
    <s v="143-E"/>
    <s v="Fines, penalties, and forfeits"/>
    <x v="18"/>
    <s v="AFN"/>
    <n v="47.63"/>
    <n v="6922"/>
    <n v="145"/>
    <s v="https://eiti.org/api/v1.0/organisation/32899"/>
  </r>
  <r>
    <s v="2017-03-11T07:00:29+0000"/>
    <s v="2017-03-11T07:00:29+0000"/>
    <x v="0"/>
    <s v="AFG"/>
    <x v="4"/>
    <s v="Mar 21, 2012"/>
    <s v="Dec 20, 2013"/>
    <x v="14"/>
    <s v="1112-E1"/>
    <s v="Ordinary taxes on income, profits and capital gains"/>
    <x v="3"/>
    <s v="AFN"/>
    <n v="53.463593750000001"/>
    <n v="50000000"/>
    <n v="935216"/>
    <s v="https://eiti.org/api/v1.0/organisation/32900"/>
  </r>
  <r>
    <s v="2017-03-11T07:00:29+0000"/>
    <s v="2017-03-11T07:00:29+0000"/>
    <x v="0"/>
    <s v="AFG"/>
    <x v="4"/>
    <s v="Mar 21, 2012"/>
    <s v="Dec 20, 2013"/>
    <x v="14"/>
    <s v="1112-E1"/>
    <s v="Ordinary taxes on income, profits and capital gains"/>
    <x v="30"/>
    <s v="AFN"/>
    <n v="53.463593750000001"/>
    <n v="289700000"/>
    <n v="5418641"/>
    <s v="https://eiti.org/api/v1.0/organisation/32900"/>
  </r>
  <r>
    <s v="2017-03-11T07:00:29+0000"/>
    <s v="2017-03-11T07:00:29+0000"/>
    <x v="0"/>
    <s v="AFG"/>
    <x v="4"/>
    <s v="Mar 21, 2012"/>
    <s v="Dec 20, 2013"/>
    <x v="14"/>
    <s v="1112-E1"/>
    <s v="Ordinary taxes on income, profits and capital gains"/>
    <x v="31"/>
    <s v="AFN"/>
    <n v="53.463593750000001"/>
    <n v="1434233018"/>
    <n v="26826349"/>
    <s v="https://eiti.org/api/v1.0/organisation/32900"/>
  </r>
  <r>
    <s v="2017-03-11T07:00:29+0000"/>
    <s v="2017-03-11T07:00:29+0000"/>
    <x v="0"/>
    <s v="AFG"/>
    <x v="4"/>
    <s v="Mar 21, 2012"/>
    <s v="Dec 20, 2013"/>
    <x v="14"/>
    <s v="1412-E1"/>
    <s v="From state-owned enterprises"/>
    <x v="6"/>
    <s v="AFN"/>
    <n v="53.463593750000001"/>
    <n v="935766982"/>
    <n v="17502882"/>
    <s v="https://eiti.org/api/v1.0/organisation/32900"/>
  </r>
  <r>
    <s v="2017-03-11T07:00:29+0000"/>
    <s v="2017-03-11T07:00:29+0000"/>
    <x v="0"/>
    <s v="AFG"/>
    <x v="4"/>
    <s v="Mar 21, 2012"/>
    <s v="Dec 20, 2013"/>
    <x v="14"/>
    <s v="1415-E5"/>
    <s v="Other rent payments"/>
    <x v="32"/>
    <s v="AFN"/>
    <n v="53.463593750000001"/>
    <n v="3152324"/>
    <n v="58962"/>
    <s v="https://eiti.org/api/v1.0/organisation/32900"/>
  </r>
  <r>
    <s v="2017-03-11T07:00:29+0000"/>
    <s v="2017-03-11T07:00:29+0000"/>
    <x v="0"/>
    <s v="AFG"/>
    <x v="4"/>
    <s v="Mar 21, 2012"/>
    <s v="Dec 20, 2013"/>
    <x v="9"/>
    <s v="1112-E1"/>
    <s v="Ordinary taxes on income, profits and capital gains"/>
    <x v="3"/>
    <s v="AFN"/>
    <n v="53.463593750000001"/>
    <n v="8240648"/>
    <n v="154136"/>
    <s v="https://eiti.org/api/v1.0/organisation/32901"/>
  </r>
  <r>
    <s v="2017-03-11T07:00:29+0000"/>
    <s v="2017-03-11T07:00:29+0000"/>
    <x v="0"/>
    <s v="AFG"/>
    <x v="4"/>
    <s v="Mar 21, 2012"/>
    <s v="Dec 20, 2013"/>
    <x v="9"/>
    <s v="1112-E1"/>
    <s v="Ordinary taxes on income, profits and capital gains"/>
    <x v="30"/>
    <s v="AFN"/>
    <n v="53.463593750000001"/>
    <n v="2992048"/>
    <n v="55964"/>
    <s v="https://eiti.org/api/v1.0/organisation/32901"/>
  </r>
  <r>
    <s v="2017-03-11T07:00:29+0000"/>
    <s v="2017-03-11T07:00:29+0000"/>
    <x v="0"/>
    <s v="AFG"/>
    <x v="4"/>
    <s v="Mar 21, 2012"/>
    <s v="Dec 20, 2013"/>
    <x v="9"/>
    <s v="1112-E1"/>
    <s v="Ordinary taxes on income, profits and capital gains"/>
    <x v="31"/>
    <s v="AFN"/>
    <n v="53.463593750000001"/>
    <n v="46742451"/>
    <n v="874286"/>
    <s v="https://eiti.org/api/v1.0/organisation/32901"/>
  </r>
  <r>
    <s v="2017-03-11T07:00:29+0000"/>
    <s v="2017-03-11T07:00:29+0000"/>
    <x v="0"/>
    <s v="AFG"/>
    <x v="4"/>
    <s v="Mar 21, 2012"/>
    <s v="Dec 20, 2013"/>
    <x v="9"/>
    <s v="1412-E1"/>
    <s v="From state-owned enterprises"/>
    <x v="6"/>
    <s v="AFN"/>
    <n v="53.463593750000001"/>
    <n v="60352331"/>
    <n v="1128849"/>
    <s v="https://eiti.org/api/v1.0/organisation/32901"/>
  </r>
  <r>
    <s v="2017-03-11T07:00:29+0000"/>
    <s v="2017-03-11T07:00:29+0000"/>
    <x v="0"/>
    <s v="AFG"/>
    <x v="4"/>
    <s v="Mar 21, 2012"/>
    <s v="Dec 20, 2013"/>
    <x v="9"/>
    <s v="1415-E5"/>
    <s v="Other rent payments"/>
    <x v="32"/>
    <s v="AFN"/>
    <n v="53.463593750000001"/>
    <n v="698184"/>
    <n v="13059"/>
    <s v="https://eiti.org/api/v1.0/organisation/32901"/>
  </r>
  <r>
    <s v="2017-03-11T07:00:29+0000"/>
    <s v="2017-03-11T07:00:29+0000"/>
    <x v="0"/>
    <s v="AFG"/>
    <x v="4"/>
    <s v="Mar 21, 2012"/>
    <s v="Dec 20, 2013"/>
    <x v="15"/>
    <s v="1112-E1"/>
    <s v="Ordinary taxes on income, profits and capital gains"/>
    <x v="3"/>
    <s v="AFN"/>
    <n v="53.463593750000001"/>
    <n v="25776"/>
    <n v="482"/>
    <s v="https://eiti.org/api/v1.0/organisation/32902"/>
  </r>
  <r>
    <s v="2017-03-11T07:00:29+0000"/>
    <s v="2017-03-11T07:00:29+0000"/>
    <x v="0"/>
    <s v="AFG"/>
    <x v="4"/>
    <s v="Mar 21, 2012"/>
    <s v="Dec 20, 2013"/>
    <x v="15"/>
    <s v="1112-E1"/>
    <s v="Ordinary taxes on income, profits and capital gains"/>
    <x v="30"/>
    <s v="AFN"/>
    <n v="53.463593750000001"/>
    <n v="66853691"/>
    <n v="1250453"/>
    <s v="https://eiti.org/api/v1.0/organisation/32902"/>
  </r>
  <r>
    <s v="2017-03-11T07:00:29+0000"/>
    <s v="2017-03-11T07:00:29+0000"/>
    <x v="0"/>
    <s v="AFG"/>
    <x v="4"/>
    <s v="Mar 21, 2012"/>
    <s v="Dec 20, 2013"/>
    <x v="15"/>
    <s v="1151-E"/>
    <s v="Customs and other import duties"/>
    <x v="33"/>
    <s v="AFN"/>
    <n v="53.463593750000001"/>
    <n v="5090624"/>
    <n v="95217"/>
    <s v="https://eiti.org/api/v1.0/organisation/32902"/>
  </r>
  <r>
    <s v="2017-03-11T07:00:29+0000"/>
    <s v="2017-03-11T07:00:29+0000"/>
    <x v="0"/>
    <s v="AFG"/>
    <x v="4"/>
    <s v="Mar 21, 2012"/>
    <s v="Dec 20, 2013"/>
    <x v="15"/>
    <s v="116-E"/>
    <s v="Other taxes payable by natural resource companies"/>
    <x v="34"/>
    <s v="AFN"/>
    <n v="53.463593750000001"/>
    <n v="459186"/>
    <n v="8589"/>
    <s v="https://eiti.org/api/v1.0/organisation/32902"/>
  </r>
  <r>
    <s v="2017-03-11T07:00:29+0000"/>
    <s v="2017-03-11T07:00:29+0000"/>
    <x v="0"/>
    <s v="AFG"/>
    <x v="4"/>
    <s v="Mar 21, 2012"/>
    <s v="Dec 20, 2013"/>
    <x v="15"/>
    <s v="1415-E2"/>
    <s v="Bonuses"/>
    <x v="13"/>
    <s v="AFN"/>
    <n v="53.463593750000001"/>
    <n v="2500498750"/>
    <n v="46770121"/>
    <s v="https://eiti.org/api/v1.0/organisation/32902"/>
  </r>
  <r>
    <s v="2017-03-11T07:00:29+0000"/>
    <s v="2017-03-11T07:00:29+0000"/>
    <x v="0"/>
    <s v="AFG"/>
    <x v="4"/>
    <s v="Mar 21, 2012"/>
    <s v="Dec 20, 2013"/>
    <x v="15"/>
    <s v="1415-E5"/>
    <s v="Other rent payments"/>
    <x v="32"/>
    <s v="AFN"/>
    <n v="53.463593750000001"/>
    <n v="20651067"/>
    <n v="386264"/>
    <s v="https://eiti.org/api/v1.0/organisation/32902"/>
  </r>
  <r>
    <s v="2017-03-11T07:00:29+0000"/>
    <s v="2017-03-11T07:00:29+0000"/>
    <x v="0"/>
    <s v="AFG"/>
    <x v="4"/>
    <s v="Mar 21, 2012"/>
    <s v="Dec 20, 2013"/>
    <x v="16"/>
    <s v="1112-E1"/>
    <s v="Ordinary taxes on income, profits and capital gains"/>
    <x v="30"/>
    <s v="AFN"/>
    <n v="53.463593750000001"/>
    <n v="136377898"/>
    <n v="2550855"/>
    <s v="https://eiti.org/api/v1.0/organisation/32903"/>
  </r>
  <r>
    <s v="2017-03-11T07:00:29+0000"/>
    <s v="2017-03-11T07:00:29+0000"/>
    <x v="0"/>
    <s v="AFG"/>
    <x v="4"/>
    <s v="Mar 21, 2012"/>
    <s v="Dec 20, 2013"/>
    <x v="16"/>
    <s v="1415-E1"/>
    <s v="Royalties"/>
    <x v="23"/>
    <s v="AFN"/>
    <n v="53.463593750000001"/>
    <n v="102848363"/>
    <n v="1923708"/>
    <s v="https://eiti.org/api/v1.0/organisation/32903"/>
  </r>
  <r>
    <s v="2017-03-11T07:00:29+0000"/>
    <s v="2017-03-11T07:00:29+0000"/>
    <x v="0"/>
    <s v="AFG"/>
    <x v="4"/>
    <s v="Mar 21, 2012"/>
    <s v="Dec 20, 2013"/>
    <x v="16"/>
    <s v="1415-E5"/>
    <s v="Other rent payments"/>
    <x v="35"/>
    <s v="AFN"/>
    <n v="53.463593750000001"/>
    <n v="85470920"/>
    <n v="1598675"/>
    <s v="https://eiti.org/api/v1.0/organisation/32903"/>
  </r>
  <r>
    <s v="2017-03-11T07:00:29+0000"/>
    <s v="2017-03-11T07:00:29+0000"/>
    <x v="0"/>
    <s v="AFG"/>
    <x v="4"/>
    <s v="Mar 21, 2012"/>
    <s v="Dec 20, 2013"/>
    <x v="16"/>
    <s v="1415-E5"/>
    <s v="Other rent payments"/>
    <x v="32"/>
    <s v="AFN"/>
    <n v="53.463593750000001"/>
    <n v="127730437"/>
    <n v="2389111"/>
    <s v="https://eiti.org/api/v1.0/organisation/32903"/>
  </r>
  <r>
    <s v="2017-03-11T07:00:29+0000"/>
    <s v="2017-03-11T07:00:29+0000"/>
    <x v="0"/>
    <s v="AFG"/>
    <x v="4"/>
    <s v="Mar 21, 2012"/>
    <s v="Dec 20, 2013"/>
    <x v="0"/>
    <s v="1112-E1"/>
    <s v="Ordinary taxes on income, profits and capital gains"/>
    <x v="3"/>
    <s v="AFN"/>
    <n v="53.463593750000001"/>
    <n v="1029243"/>
    <n v="19251"/>
    <s v="https://eiti.org/api/v1.0/organisation/32904"/>
  </r>
  <r>
    <s v="2017-03-11T07:00:29+0000"/>
    <s v="2017-03-11T07:00:29+0000"/>
    <x v="0"/>
    <s v="AFG"/>
    <x v="4"/>
    <s v="Mar 21, 2012"/>
    <s v="Dec 20, 2013"/>
    <x v="0"/>
    <s v="1112-E1"/>
    <s v="Ordinary taxes on income, profits and capital gains"/>
    <x v="30"/>
    <s v="AFN"/>
    <n v="53.463593750000001"/>
    <n v="143524"/>
    <n v="2685"/>
    <s v="https://eiti.org/api/v1.0/organisation/32904"/>
  </r>
  <r>
    <s v="2017-03-11T07:00:29+0000"/>
    <s v="2017-03-11T07:00:29+0000"/>
    <x v="0"/>
    <s v="AFG"/>
    <x v="4"/>
    <s v="Mar 21, 2012"/>
    <s v="Dec 20, 2013"/>
    <x v="0"/>
    <s v="1112-E1"/>
    <s v="Ordinary taxes on income, profits and capital gains"/>
    <x v="31"/>
    <s v="AFN"/>
    <n v="53.463593750000001"/>
    <n v="3310353"/>
    <n v="61918"/>
    <s v="https://eiti.org/api/v1.0/organisation/32904"/>
  </r>
  <r>
    <s v="2017-03-11T07:00:29+0000"/>
    <s v="2017-03-11T07:00:29+0000"/>
    <x v="0"/>
    <s v="AFG"/>
    <x v="4"/>
    <s v="Mar 21, 2012"/>
    <s v="Dec 20, 2013"/>
    <x v="0"/>
    <s v="1151-E"/>
    <s v="Customs and other import duties"/>
    <x v="33"/>
    <s v="AFN"/>
    <n v="53.463593750000001"/>
    <n v="470642"/>
    <n v="8803"/>
    <s v="https://eiti.org/api/v1.0/organisation/32904"/>
  </r>
  <r>
    <s v="2017-03-11T07:00:29+0000"/>
    <s v="2017-03-11T07:00:29+0000"/>
    <x v="0"/>
    <s v="AFG"/>
    <x v="4"/>
    <s v="Mar 21, 2012"/>
    <s v="Dec 20, 2013"/>
    <x v="0"/>
    <s v="116-E"/>
    <s v="Other taxes payable by natural resource companies"/>
    <x v="34"/>
    <s v="AFN"/>
    <n v="53.463593750000001"/>
    <n v="177482"/>
    <n v="3320"/>
    <s v="https://eiti.org/api/v1.0/organisation/32904"/>
  </r>
  <r>
    <s v="2017-03-11T07:00:29+0000"/>
    <s v="2017-03-11T07:00:29+0000"/>
    <x v="0"/>
    <s v="AFG"/>
    <x v="4"/>
    <s v="Mar 21, 2012"/>
    <s v="Dec 20, 2013"/>
    <x v="0"/>
    <s v="1415-E1"/>
    <s v="Royalties"/>
    <x v="23"/>
    <s v="AFN"/>
    <n v="53.463593750000001"/>
    <n v="42590800"/>
    <n v="796632"/>
    <s v="https://eiti.org/api/v1.0/organisation/32904"/>
  </r>
  <r>
    <s v="2017-03-11T07:00:29+0000"/>
    <s v="2017-03-11T07:00:29+0000"/>
    <x v="0"/>
    <s v="AFG"/>
    <x v="4"/>
    <s v="Mar 21, 2012"/>
    <s v="Dec 20, 2013"/>
    <x v="0"/>
    <s v="1415-E5"/>
    <s v="Other rent payments"/>
    <x v="35"/>
    <s v="AFN"/>
    <n v="53.463593750000001"/>
    <n v="14390904"/>
    <n v="269172"/>
    <s v="https://eiti.org/api/v1.0/organisation/32904"/>
  </r>
  <r>
    <s v="2017-03-11T07:00:29+0000"/>
    <s v="2017-03-11T07:00:29+0000"/>
    <x v="0"/>
    <s v="AFG"/>
    <x v="4"/>
    <s v="Mar 21, 2012"/>
    <s v="Dec 20, 2013"/>
    <x v="0"/>
    <s v="1421-E"/>
    <s v="Sales of goods and services by government units"/>
    <x v="36"/>
    <s v="AFN"/>
    <n v="53.463593750000001"/>
    <n v="156000"/>
    <n v="2918"/>
    <s v="https://eiti.org/api/v1.0/organisation/32904"/>
  </r>
  <r>
    <s v="2017-03-11T07:00:29+0000"/>
    <s v="2017-03-11T07:00:29+0000"/>
    <x v="0"/>
    <s v="AFG"/>
    <x v="4"/>
    <s v="Mar 21, 2012"/>
    <s v="Dec 20, 2013"/>
    <x v="0"/>
    <s v="1422-E"/>
    <s v="Administrative fees for government services"/>
    <x v="37"/>
    <s v="AFN"/>
    <n v="53.463593750000001"/>
    <n v="5363070"/>
    <n v="100313"/>
    <s v="https://eiti.org/api/v1.0/organisation/32904"/>
  </r>
  <r>
    <s v="2017-03-11T07:00:29+0000"/>
    <s v="2017-03-11T07:00:29+0000"/>
    <x v="0"/>
    <s v="AFG"/>
    <x v="4"/>
    <s v="Mar 21, 2012"/>
    <s v="Dec 20, 2013"/>
    <x v="0"/>
    <s v="143-E"/>
    <s v="Fines, penalties, and forfeits"/>
    <x v="18"/>
    <s v="AFN"/>
    <n v="53.463593750000001"/>
    <n v="1021244"/>
    <n v="19102"/>
    <s v="https://eiti.org/api/v1.0/organisation/32904"/>
  </r>
  <r>
    <s v="2017-03-11T07:00:29+0000"/>
    <s v="2017-03-11T07:00:29+0000"/>
    <x v="0"/>
    <s v="AFG"/>
    <x v="4"/>
    <s v="Mar 21, 2012"/>
    <s v="Dec 20, 2013"/>
    <x v="17"/>
    <s v="1415-E1"/>
    <s v="Royalties"/>
    <x v="23"/>
    <s v="AFN"/>
    <n v="53.463593750000001"/>
    <n v="35732920"/>
    <n v="668360"/>
    <s v="https://eiti.org/api/v1.0/organisation/32905"/>
  </r>
  <r>
    <s v="2017-03-11T07:00:29+0000"/>
    <s v="2017-03-11T07:00:29+0000"/>
    <x v="0"/>
    <s v="AFG"/>
    <x v="4"/>
    <s v="Mar 21, 2012"/>
    <s v="Dec 20, 2013"/>
    <x v="17"/>
    <s v="1415-E5"/>
    <s v="Other rent payments"/>
    <x v="35"/>
    <s v="AFN"/>
    <n v="53.463593750000001"/>
    <n v="1985000"/>
    <n v="37128"/>
    <s v="https://eiti.org/api/v1.0/organisation/32905"/>
  </r>
  <r>
    <s v="2017-03-11T07:00:29+0000"/>
    <s v="2017-03-11T07:00:29+0000"/>
    <x v="0"/>
    <s v="AFG"/>
    <x v="4"/>
    <s v="Mar 21, 2012"/>
    <s v="Dec 20, 2013"/>
    <x v="17"/>
    <s v="1422-E"/>
    <s v="Administrative fees for government services"/>
    <x v="37"/>
    <s v="AFN"/>
    <n v="53.463593750000001"/>
    <n v="10562000"/>
    <n v="197555"/>
    <s v="https://eiti.org/api/v1.0/organisation/32905"/>
  </r>
  <r>
    <s v="2017-03-11T07:00:29+0000"/>
    <s v="2017-03-11T07:00:29+0000"/>
    <x v="0"/>
    <s v="AFG"/>
    <x v="4"/>
    <s v="Mar 21, 2012"/>
    <s v="Dec 20, 2013"/>
    <x v="18"/>
    <s v="1415-E2"/>
    <s v="Bonuses"/>
    <x v="13"/>
    <s v="AFN"/>
    <n v="53.463593750000001"/>
    <n v="45725142"/>
    <n v="855258"/>
    <s v="https://eiti.org/api/v1.0/organisation/32906"/>
  </r>
  <r>
    <s v="2017-03-11T07:00:29+0000"/>
    <s v="2017-03-11T07:00:29+0000"/>
    <x v="0"/>
    <s v="AFG"/>
    <x v="4"/>
    <s v="Mar 21, 2012"/>
    <s v="Dec 20, 2013"/>
    <x v="18"/>
    <s v="1415-E5"/>
    <s v="Other rent payments"/>
    <x v="35"/>
    <s v="AFN"/>
    <n v="53.463593750000001"/>
    <n v="15809882"/>
    <n v="295713"/>
    <s v="https://eiti.org/api/v1.0/organisation/32906"/>
  </r>
  <r>
    <s v="2017-03-11T07:00:29+0000"/>
    <s v="2017-03-11T07:00:29+0000"/>
    <x v="0"/>
    <s v="AFG"/>
    <x v="4"/>
    <s v="Mar 21, 2012"/>
    <s v="Dec 20, 2013"/>
    <x v="18"/>
    <s v="1422-E"/>
    <s v="Administrative fees for government services"/>
    <x v="37"/>
    <s v="AFN"/>
    <n v="53.463593750000001"/>
    <n v="1283715"/>
    <n v="24011"/>
    <s v="https://eiti.org/api/v1.0/organisation/32906"/>
  </r>
  <r>
    <s v="2017-03-11T07:00:29+0000"/>
    <s v="2017-03-11T07:00:29+0000"/>
    <x v="0"/>
    <s v="AFG"/>
    <x v="4"/>
    <s v="Mar 21, 2012"/>
    <s v="Dec 20, 2013"/>
    <x v="19"/>
    <s v="1415-E2"/>
    <s v="Bonuses"/>
    <x v="13"/>
    <s v="AFN"/>
    <n v="53.463593750000001"/>
    <n v="46061122"/>
    <n v="861542"/>
    <s v="https://eiti.org/api/v1.0/organisation/32907"/>
  </r>
  <r>
    <s v="2017-03-11T07:00:29+0000"/>
    <s v="2017-03-11T07:00:29+0000"/>
    <x v="0"/>
    <s v="AFG"/>
    <x v="4"/>
    <s v="Mar 21, 2012"/>
    <s v="Dec 20, 2013"/>
    <x v="19"/>
    <s v="1415-E5"/>
    <s v="Other rent payments"/>
    <x v="35"/>
    <s v="AFN"/>
    <n v="53.463593750000001"/>
    <n v="17694065"/>
    <n v="330955"/>
    <s v="https://eiti.org/api/v1.0/organisation/32907"/>
  </r>
  <r>
    <s v="2017-03-11T07:00:29+0000"/>
    <s v="2017-03-11T07:00:29+0000"/>
    <x v="0"/>
    <s v="AFG"/>
    <x v="4"/>
    <s v="Mar 21, 2012"/>
    <s v="Dec 20, 2013"/>
    <x v="19"/>
    <s v="1422-E"/>
    <s v="Administrative fees for government services"/>
    <x v="37"/>
    <s v="AFN"/>
    <n v="53.463593750000001"/>
    <n v="1278221"/>
    <n v="23908"/>
    <s v="https://eiti.org/api/v1.0/organisation/32907"/>
  </r>
  <r>
    <s v="2017-03-11T07:00:29+0000"/>
    <s v="2017-03-11T07:00:29+0000"/>
    <x v="0"/>
    <s v="AFG"/>
    <x v="4"/>
    <s v="Mar 21, 2012"/>
    <s v="Dec 20, 2013"/>
    <x v="20"/>
    <s v="1112-E1"/>
    <s v="Ordinary taxes on income, profits and capital gains"/>
    <x v="3"/>
    <s v="AFN"/>
    <n v="53.463593750000001"/>
    <n v="58207"/>
    <n v="1089"/>
    <s v="https://eiti.org/api/v1.0/organisation/32908"/>
  </r>
  <r>
    <s v="2017-03-11T07:00:29+0000"/>
    <s v="2017-03-11T07:00:29+0000"/>
    <x v="0"/>
    <s v="AFG"/>
    <x v="4"/>
    <s v="Mar 21, 2012"/>
    <s v="Dec 20, 2013"/>
    <x v="20"/>
    <s v="1112-E1"/>
    <s v="Ordinary taxes on income, profits and capital gains"/>
    <x v="30"/>
    <s v="AFN"/>
    <n v="53.463593750000001"/>
    <n v="3300"/>
    <n v="62"/>
    <s v="https://eiti.org/api/v1.0/organisation/32908"/>
  </r>
  <r>
    <s v="2017-03-11T07:00:29+0000"/>
    <s v="2017-03-11T07:00:29+0000"/>
    <x v="0"/>
    <s v="AFG"/>
    <x v="4"/>
    <s v="Mar 21, 2012"/>
    <s v="Dec 20, 2013"/>
    <x v="20"/>
    <s v="1112-E1"/>
    <s v="Ordinary taxes on income, profits and capital gains"/>
    <x v="31"/>
    <s v="AFN"/>
    <n v="53.463593750000001"/>
    <n v="849846"/>
    <n v="15896"/>
    <s v="https://eiti.org/api/v1.0/organisation/32908"/>
  </r>
  <r>
    <s v="2017-03-11T07:00:29+0000"/>
    <s v="2017-03-11T07:00:29+0000"/>
    <x v="0"/>
    <s v="AFG"/>
    <x v="4"/>
    <s v="Mar 21, 2012"/>
    <s v="Dec 20, 2013"/>
    <x v="20"/>
    <s v="116-E"/>
    <s v="Other taxes payable by natural resource companies"/>
    <x v="34"/>
    <s v="AFN"/>
    <n v="53.463593750000001"/>
    <n v="46980"/>
    <n v="879"/>
    <s v="https://eiti.org/api/v1.0/organisation/32908"/>
  </r>
  <r>
    <s v="2017-03-11T07:00:29+0000"/>
    <s v="2017-03-11T07:00:29+0000"/>
    <x v="0"/>
    <s v="AFG"/>
    <x v="4"/>
    <s v="Mar 21, 2012"/>
    <s v="Dec 20, 2013"/>
    <x v="20"/>
    <s v="1415-E1"/>
    <s v="Royalties"/>
    <x v="23"/>
    <s v="AFN"/>
    <n v="53.463593750000001"/>
    <n v="53027340"/>
    <n v="991840"/>
    <s v="https://eiti.org/api/v1.0/organisation/32908"/>
  </r>
  <r>
    <s v="2017-03-11T07:00:29+0000"/>
    <s v="2017-03-11T07:00:29+0000"/>
    <x v="0"/>
    <s v="AFG"/>
    <x v="4"/>
    <s v="Mar 21, 2012"/>
    <s v="Dec 20, 2013"/>
    <x v="20"/>
    <s v="1415-E5"/>
    <s v="Other rent payments"/>
    <x v="32"/>
    <s v="AFN"/>
    <n v="53.463593750000001"/>
    <n v="18830"/>
    <n v="352"/>
    <s v="https://eiti.org/api/v1.0/organisation/32908"/>
  </r>
  <r>
    <s v="2017-03-11T07:00:29+0000"/>
    <s v="2017-03-11T07:00:29+0000"/>
    <x v="0"/>
    <s v="AFG"/>
    <x v="4"/>
    <s v="Mar 21, 2012"/>
    <s v="Dec 20, 2013"/>
    <x v="20"/>
    <s v="1421-E"/>
    <s v="Sales of goods and services by government units"/>
    <x v="36"/>
    <s v="AFN"/>
    <n v="53.463593750000001"/>
    <n v="503376"/>
    <n v="9415"/>
    <s v="https://eiti.org/api/v1.0/organisation/32908"/>
  </r>
  <r>
    <s v="2017-03-11T07:00:29+0000"/>
    <s v="2017-03-11T07:00:29+0000"/>
    <x v="0"/>
    <s v="AFG"/>
    <x v="4"/>
    <s v="Mar 21, 2012"/>
    <s v="Dec 20, 2013"/>
    <x v="20"/>
    <s v="143-E"/>
    <s v="Fines, penalties, and forfeits"/>
    <x v="18"/>
    <s v="AFN"/>
    <n v="53.463593750000001"/>
    <n v="3527"/>
    <n v="66"/>
    <s v="https://eiti.org/api/v1.0/organisation/32908"/>
  </r>
  <r>
    <s v="2017-03-11T07:00:29+0000"/>
    <s v="2017-03-11T07:00:29+0000"/>
    <x v="0"/>
    <s v="AFG"/>
    <x v="4"/>
    <s v="Mar 21, 2012"/>
    <s v="Dec 20, 2013"/>
    <x v="21"/>
    <s v="1112-E1"/>
    <s v="Ordinary taxes on income, profits and capital gains"/>
    <x v="30"/>
    <s v="AFN"/>
    <n v="53.463593750000001"/>
    <n v="1994376"/>
    <n v="37303"/>
    <s v="https://eiti.org/api/v1.0/organisation/32909"/>
  </r>
  <r>
    <s v="2017-03-11T07:00:29+0000"/>
    <s v="2017-03-11T07:00:29+0000"/>
    <x v="0"/>
    <s v="AFG"/>
    <x v="4"/>
    <s v="Mar 21, 2012"/>
    <s v="Dec 20, 2013"/>
    <x v="21"/>
    <s v="1112-E1"/>
    <s v="Ordinary taxes on income, profits and capital gains"/>
    <x v="31"/>
    <s v="AFN"/>
    <n v="53.463593750000001"/>
    <n v="3198025"/>
    <n v="59817"/>
    <s v="https://eiti.org/api/v1.0/organisation/32909"/>
  </r>
  <r>
    <s v="2017-03-11T07:00:29+0000"/>
    <s v="2017-03-11T07:00:29+0000"/>
    <x v="0"/>
    <s v="AFG"/>
    <x v="4"/>
    <s v="Mar 21, 2012"/>
    <s v="Dec 20, 2013"/>
    <x v="21"/>
    <s v="1415-E1"/>
    <s v="Royalties"/>
    <x v="23"/>
    <s v="AFN"/>
    <n v="53.463593750000001"/>
    <n v="52550395"/>
    <n v="982919"/>
    <s v="https://eiti.org/api/v1.0/organisation/32909"/>
  </r>
  <r>
    <s v="2017-03-11T07:00:29+0000"/>
    <s v="2017-03-11T07:00:29+0000"/>
    <x v="0"/>
    <s v="AFG"/>
    <x v="4"/>
    <s v="Mar 21, 2012"/>
    <s v="Dec 20, 2013"/>
    <x v="21"/>
    <s v="1415-E5"/>
    <s v="Other rent payments"/>
    <x v="32"/>
    <s v="AFN"/>
    <n v="53.463593750000001"/>
    <n v="376587"/>
    <n v="7044"/>
    <s v="https://eiti.org/api/v1.0/organisation/32909"/>
  </r>
  <r>
    <s v="2017-03-11T07:00:29+0000"/>
    <s v="2017-03-11T07:00:29+0000"/>
    <x v="0"/>
    <s v="AFG"/>
    <x v="4"/>
    <s v="Mar 21, 2012"/>
    <s v="Dec 20, 2013"/>
    <x v="22"/>
    <s v="1112-E1"/>
    <s v="Ordinary taxes on income, profits and capital gains"/>
    <x v="3"/>
    <s v="AFN"/>
    <n v="53.463593750000001"/>
    <n v="6349720"/>
    <n v="118767"/>
    <s v="https://eiti.org/api/v1.0/organisation/32910"/>
  </r>
  <r>
    <s v="2017-03-11T07:00:29+0000"/>
    <s v="2017-03-11T07:00:29+0000"/>
    <x v="0"/>
    <s v="AFG"/>
    <x v="4"/>
    <s v="Mar 21, 2012"/>
    <s v="Dec 20, 2013"/>
    <x v="22"/>
    <s v="1112-E1"/>
    <s v="Ordinary taxes on income, profits and capital gains"/>
    <x v="30"/>
    <s v="AFN"/>
    <n v="53.463593750000001"/>
    <n v="5245337"/>
    <n v="98110"/>
    <s v="https://eiti.org/api/v1.0/organisation/32910"/>
  </r>
  <r>
    <s v="2017-03-11T07:00:29+0000"/>
    <s v="2017-03-11T07:00:29+0000"/>
    <x v="0"/>
    <s v="AFG"/>
    <x v="4"/>
    <s v="Mar 21, 2012"/>
    <s v="Dec 20, 2013"/>
    <x v="22"/>
    <s v="1112-E1"/>
    <s v="Ordinary taxes on income, profits and capital gains"/>
    <x v="31"/>
    <s v="AFN"/>
    <n v="53.463593750000001"/>
    <n v="12811241"/>
    <n v="239626"/>
    <s v="https://eiti.org/api/v1.0/organisation/32910"/>
  </r>
  <r>
    <s v="2017-03-11T07:00:29+0000"/>
    <s v="2017-03-11T07:00:29+0000"/>
    <x v="0"/>
    <s v="AFG"/>
    <x v="4"/>
    <s v="Mar 21, 2012"/>
    <s v="Dec 20, 2013"/>
    <x v="22"/>
    <s v="1415-E1"/>
    <s v="Royalties"/>
    <x v="23"/>
    <s v="AFN"/>
    <n v="53.463593750000001"/>
    <n v="13622344"/>
    <n v="254797"/>
    <s v="https://eiti.org/api/v1.0/organisation/32910"/>
  </r>
  <r>
    <s v="2017-03-11T07:00:29+0000"/>
    <s v="2017-03-11T07:00:29+0000"/>
    <x v="0"/>
    <s v="AFG"/>
    <x v="4"/>
    <s v="Mar 21, 2012"/>
    <s v="Dec 20, 2013"/>
    <x v="22"/>
    <s v="1415-E5"/>
    <s v="Other rent payments"/>
    <x v="35"/>
    <s v="AFN"/>
    <n v="53.463593750000001"/>
    <n v="3371798"/>
    <n v="63067"/>
    <s v="https://eiti.org/api/v1.0/organisation/32910"/>
  </r>
  <r>
    <s v="2017-03-11T07:00:29+0000"/>
    <s v="2017-03-11T07:00:29+0000"/>
    <x v="0"/>
    <s v="AFG"/>
    <x v="4"/>
    <s v="Mar 21, 2012"/>
    <s v="Dec 20, 2013"/>
    <x v="22"/>
    <s v="1415-E5"/>
    <s v="Other rent payments"/>
    <x v="32"/>
    <s v="AFN"/>
    <n v="53.463593750000001"/>
    <n v="3366484"/>
    <n v="62968"/>
    <s v="https://eiti.org/api/v1.0/organisation/32910"/>
  </r>
  <r>
    <s v="2017-04-18T07:00:32+0000"/>
    <s v="2017-04-18T07:00:32+0000"/>
    <x v="1"/>
    <s v="ALB"/>
    <x v="2"/>
    <s v="Jan 1, 2011"/>
    <s v="Dec 31, 2011"/>
    <x v="23"/>
    <s v="1415-E1"/>
    <s v="Royalties"/>
    <x v="38"/>
    <s v="ALL"/>
    <n v="102.17"/>
    <n v="3672260000"/>
    <n v="35942645"/>
    <s v="https://eiti.org/api/v1.0/organisation/34853"/>
  </r>
  <r>
    <s v="2017-04-18T07:00:32+0000"/>
    <s v="2017-04-18T07:00:32+0000"/>
    <x v="1"/>
    <s v="ALB"/>
    <x v="2"/>
    <s v="Jan 1, 2011"/>
    <s v="Dec 31, 2011"/>
    <x v="23"/>
    <s v="1415-E2"/>
    <s v="Bonuses"/>
    <x v="39"/>
    <s v="ALL"/>
    <n v="102.17"/>
    <n v="70799000"/>
    <n v="692953"/>
    <s v="https://eiti.org/api/v1.0/organisation/34853"/>
  </r>
  <r>
    <s v="2017-04-18T07:00:32+0000"/>
    <s v="2017-04-18T07:00:32+0000"/>
    <x v="1"/>
    <s v="ALB"/>
    <x v="2"/>
    <s v="Jan 1, 2011"/>
    <s v="Dec 31, 2011"/>
    <x v="23"/>
    <s v="1415-E32"/>
    <s v="Delivered/paid to state-owned enterprise(s)"/>
    <x v="40"/>
    <s v="ALL"/>
    <n v="102.17"/>
    <n v="2135196000"/>
    <n v="20898463"/>
    <s v="https://eiti.org/api/v1.0/organisation/34853"/>
  </r>
  <r>
    <s v="2017-04-18T07:00:32+0000"/>
    <s v="2017-04-18T07:00:32+0000"/>
    <x v="1"/>
    <s v="ALB"/>
    <x v="2"/>
    <s v="Jan 1, 2011"/>
    <s v="Dec 31, 2011"/>
    <x v="24"/>
    <s v="1415-E1"/>
    <s v="Royalties"/>
    <x v="38"/>
    <s v="ALL"/>
    <n v="102.17"/>
    <n v="180660000"/>
    <n v="1768229"/>
    <s v="https://eiti.org/api/v1.0/organisation/34854"/>
  </r>
  <r>
    <s v="2017-04-18T07:00:32+0000"/>
    <s v="2017-04-18T07:00:32+0000"/>
    <x v="1"/>
    <s v="ALB"/>
    <x v="2"/>
    <s v="Jan 1, 2011"/>
    <s v="Dec 31, 2011"/>
    <x v="24"/>
    <s v="1415-E32"/>
    <s v="Delivered/paid to state-owned enterprise(s)"/>
    <x v="40"/>
    <s v="ALL"/>
    <n v="102.17"/>
    <n v="1410506000"/>
    <n v="13805481"/>
    <s v="https://eiti.org/api/v1.0/organisation/34854"/>
  </r>
  <r>
    <s v="2017-04-18T07:00:32+0000"/>
    <s v="2017-04-18T07:00:32+0000"/>
    <x v="1"/>
    <s v="ALB"/>
    <x v="2"/>
    <s v="Jan 1, 2011"/>
    <s v="Dec 31, 2011"/>
    <x v="25"/>
    <s v="1415-E32"/>
    <s v="Delivered/paid to state-owned enterprise(s)"/>
    <x v="40"/>
    <s v="ALL"/>
    <n v="102.17"/>
    <n v="5129000"/>
    <n v="50201"/>
    <s v="https://eiti.org/api/v1.0/organisation/34855"/>
  </r>
  <r>
    <s v="2017-04-18T07:00:32+0000"/>
    <s v="2017-04-18T07:00:32+0000"/>
    <x v="1"/>
    <s v="ALB"/>
    <x v="2"/>
    <s v="Jan 1, 2011"/>
    <s v="Dec 31, 2011"/>
    <x v="26"/>
    <s v="1415-E2"/>
    <s v="Bonuses"/>
    <x v="39"/>
    <s v="ALL"/>
    <n v="102.17"/>
    <n v="30270000"/>
    <n v="296271"/>
    <s v="https://eiti.org/api/v1.0/organisation/34856"/>
  </r>
  <r>
    <s v="2017-04-18T07:00:32+0000"/>
    <s v="2017-04-18T07:00:32+0000"/>
    <x v="1"/>
    <s v="ALB"/>
    <x v="2"/>
    <s v="Jan 1, 2011"/>
    <s v="Dec 31, 2011"/>
    <x v="27"/>
    <s v="1415-E2"/>
    <s v="Bonuses"/>
    <x v="39"/>
    <s v="ALL"/>
    <n v="102.17"/>
    <n v="3241000"/>
    <n v="31722"/>
    <s v="https://eiti.org/api/v1.0/organisation/34857"/>
  </r>
  <r>
    <s v="2017-04-18T07:00:32+0000"/>
    <s v="2017-04-18T07:00:32+0000"/>
    <x v="1"/>
    <s v="ALB"/>
    <x v="2"/>
    <s v="Jan 1, 2011"/>
    <s v="Dec 31, 2011"/>
    <x v="28"/>
    <s v="1415-E2"/>
    <s v="Bonuses"/>
    <x v="39"/>
    <s v="ALL"/>
    <n v="102.17"/>
    <n v="10090000"/>
    <n v="98757"/>
    <s v="https://eiti.org/api/v1.0/organisation/34858"/>
  </r>
  <r>
    <s v="2017-04-18T07:00:32+0000"/>
    <s v="2017-04-18T07:00:32+0000"/>
    <x v="1"/>
    <s v="ALB"/>
    <x v="2"/>
    <s v="Jan 1, 2011"/>
    <s v="Dec 31, 2011"/>
    <x v="29"/>
    <s v="1112-E1"/>
    <s v="Ordinary taxes on income, profits and capital gains"/>
    <x v="41"/>
    <s v="ALL"/>
    <n v="102.17"/>
    <n v="230894000"/>
    <n v="2259900"/>
    <s v="https://eiti.org/api/v1.0/organisation/34859"/>
  </r>
  <r>
    <s v="2017-04-18T07:00:32+0000"/>
    <s v="2017-04-18T07:00:32+0000"/>
    <x v="1"/>
    <s v="ALB"/>
    <x v="2"/>
    <s v="Jan 1, 2011"/>
    <s v="Dec 31, 2011"/>
    <x v="29"/>
    <s v="1415-E1"/>
    <s v="Royalties"/>
    <x v="42"/>
    <s v="ALL"/>
    <n v="102.17"/>
    <n v="46270000"/>
    <n v="452873"/>
    <s v="https://eiti.org/api/v1.0/organisation/34859"/>
  </r>
  <r>
    <s v="2017-04-18T07:00:32+0000"/>
    <s v="2017-04-18T07:00:32+0000"/>
    <x v="1"/>
    <s v="ALB"/>
    <x v="2"/>
    <s v="Jan 1, 2011"/>
    <s v="Dec 31, 2011"/>
    <x v="30"/>
    <s v="1112-E1"/>
    <s v="Ordinary taxes on income, profits and capital gains"/>
    <x v="41"/>
    <s v="ALL"/>
    <n v="102.17"/>
    <n v="180109000"/>
    <n v="1762836"/>
    <s v="https://eiti.org/api/v1.0/organisation/34860"/>
  </r>
  <r>
    <s v="2017-04-18T07:00:32+0000"/>
    <s v="2017-04-18T07:00:32+0000"/>
    <x v="1"/>
    <s v="ALB"/>
    <x v="2"/>
    <s v="Jan 1, 2011"/>
    <s v="Dec 31, 2011"/>
    <x v="30"/>
    <s v="1415-E1"/>
    <s v="Royalties"/>
    <x v="42"/>
    <s v="ALL"/>
    <n v="102.17"/>
    <n v="41722000"/>
    <n v="408359"/>
    <s v="https://eiti.org/api/v1.0/organisation/34860"/>
  </r>
  <r>
    <s v="2017-04-18T07:00:32+0000"/>
    <s v="2017-04-18T07:00:32+0000"/>
    <x v="1"/>
    <s v="ALB"/>
    <x v="2"/>
    <s v="Jan 1, 2011"/>
    <s v="Dec 31, 2011"/>
    <x v="31"/>
    <s v="1112-E1"/>
    <s v="Ordinary taxes on income, profits and capital gains"/>
    <x v="41"/>
    <s v="ALL"/>
    <n v="102.17"/>
    <n v="28390000"/>
    <n v="277870"/>
    <s v="https://eiti.org/api/v1.0/organisation/34861"/>
  </r>
  <r>
    <s v="2017-04-18T07:00:32+0000"/>
    <s v="2017-04-18T07:00:32+0000"/>
    <x v="1"/>
    <s v="ALB"/>
    <x v="2"/>
    <s v="Jan 1, 2011"/>
    <s v="Dec 31, 2011"/>
    <x v="31"/>
    <s v="1415-E1"/>
    <s v="Royalties"/>
    <x v="43"/>
    <s v="ALL"/>
    <n v="102.17"/>
    <n v="4446000"/>
    <n v="43516"/>
    <s v="https://eiti.org/api/v1.0/organisation/34861"/>
  </r>
  <r>
    <s v="2017-04-18T07:00:32+0000"/>
    <s v="2017-04-18T07:00:32+0000"/>
    <x v="1"/>
    <s v="ALB"/>
    <x v="2"/>
    <s v="Jan 1, 2011"/>
    <s v="Dec 31, 2011"/>
    <x v="32"/>
    <s v="1112-E1"/>
    <s v="Ordinary taxes on income, profits and capital gains"/>
    <x v="41"/>
    <s v="ALL"/>
    <n v="102.17"/>
    <n v="8832000"/>
    <n v="86444"/>
    <s v="https://eiti.org/api/v1.0/organisation/34862"/>
  </r>
  <r>
    <s v="2017-04-18T07:00:32+0000"/>
    <s v="2017-04-18T07:00:32+0000"/>
    <x v="1"/>
    <s v="ALB"/>
    <x v="2"/>
    <s v="Jan 1, 2011"/>
    <s v="Dec 31, 2011"/>
    <x v="32"/>
    <s v="1112-E1"/>
    <s v="Ordinary taxes on income, profits and capital gains"/>
    <x v="44"/>
    <s v="ALL"/>
    <n v="102.17"/>
    <n v="7500000"/>
    <n v="73407"/>
    <s v="https://eiti.org/api/v1.0/organisation/34862"/>
  </r>
  <r>
    <s v="2017-04-18T07:00:32+0000"/>
    <s v="2017-04-18T07:00:32+0000"/>
    <x v="1"/>
    <s v="ALB"/>
    <x v="2"/>
    <s v="Jan 1, 2011"/>
    <s v="Dec 31, 2011"/>
    <x v="32"/>
    <s v="1415-E1"/>
    <s v="Royalties"/>
    <x v="43"/>
    <s v="ALL"/>
    <n v="102.17"/>
    <n v="4578000"/>
    <n v="44808"/>
    <s v="https://eiti.org/api/v1.0/organisation/34862"/>
  </r>
  <r>
    <s v="2017-04-18T07:00:32+0000"/>
    <s v="2017-04-18T07:00:32+0000"/>
    <x v="1"/>
    <s v="ALB"/>
    <x v="2"/>
    <s v="Jan 1, 2011"/>
    <s v="Dec 31, 2011"/>
    <x v="32"/>
    <s v="1415-E1"/>
    <s v="Royalties"/>
    <x v="42"/>
    <s v="ALL"/>
    <n v="102.17"/>
    <n v="8282000"/>
    <n v="81061"/>
    <s v="https://eiti.org/api/v1.0/organisation/34862"/>
  </r>
  <r>
    <s v="2017-04-18T07:00:32+0000"/>
    <s v="2017-04-18T07:00:32+0000"/>
    <x v="1"/>
    <s v="ALB"/>
    <x v="2"/>
    <s v="Jan 1, 2011"/>
    <s v="Dec 31, 2011"/>
    <x v="33"/>
    <s v="1112-E1"/>
    <s v="Ordinary taxes on income, profits and capital gains"/>
    <x v="41"/>
    <s v="ALL"/>
    <n v="102.17"/>
    <n v="15708000"/>
    <n v="153744"/>
    <s v="https://eiti.org/api/v1.0/organisation/34863"/>
  </r>
  <r>
    <s v="2017-04-18T07:00:32+0000"/>
    <s v="2017-04-18T07:00:32+0000"/>
    <x v="1"/>
    <s v="ALB"/>
    <x v="2"/>
    <s v="Jan 1, 2011"/>
    <s v="Dec 31, 2011"/>
    <x v="33"/>
    <s v="1112-E1"/>
    <s v="Ordinary taxes on income, profits and capital gains"/>
    <x v="44"/>
    <s v="ALL"/>
    <n v="102.17"/>
    <n v="6000000"/>
    <n v="58726"/>
    <s v="https://eiti.org/api/v1.0/organisation/34863"/>
  </r>
  <r>
    <s v="2017-04-18T07:00:32+0000"/>
    <s v="2017-04-18T07:00:32+0000"/>
    <x v="1"/>
    <s v="ALB"/>
    <x v="2"/>
    <s v="Jan 1, 2011"/>
    <s v="Dec 31, 2011"/>
    <x v="33"/>
    <s v="1415-E1"/>
    <s v="Royalties"/>
    <x v="42"/>
    <s v="ALL"/>
    <n v="102.17"/>
    <n v="4434000"/>
    <n v="43398"/>
    <s v="https://eiti.org/api/v1.0/organisation/34863"/>
  </r>
  <r>
    <s v="2017-04-18T07:00:32+0000"/>
    <s v="2017-04-18T07:00:32+0000"/>
    <x v="1"/>
    <s v="ALB"/>
    <x v="2"/>
    <s v="Jan 1, 2011"/>
    <s v="Dec 31, 2011"/>
    <x v="33"/>
    <s v="1415-E5"/>
    <s v="Other rent payments"/>
    <x v="45"/>
    <s v="ALL"/>
    <n v="102.17"/>
    <n v="89000"/>
    <n v="871"/>
    <s v="https://eiti.org/api/v1.0/organisation/34863"/>
  </r>
  <r>
    <s v="2017-04-18T07:00:32+0000"/>
    <s v="2017-04-18T07:00:32+0000"/>
    <x v="1"/>
    <s v="ALB"/>
    <x v="2"/>
    <s v="Jan 1, 2011"/>
    <s v="Dec 31, 2011"/>
    <x v="34"/>
    <s v="1112-E1"/>
    <s v="Ordinary taxes on income, profits and capital gains"/>
    <x v="41"/>
    <s v="ALL"/>
    <n v="102.17"/>
    <n v="9662000"/>
    <n v="94568"/>
    <s v="https://eiti.org/api/v1.0/organisation/34864"/>
  </r>
  <r>
    <s v="2017-04-18T07:00:32+0000"/>
    <s v="2017-04-18T07:00:32+0000"/>
    <x v="1"/>
    <s v="ALB"/>
    <x v="2"/>
    <s v="Jan 1, 2011"/>
    <s v="Dec 31, 2011"/>
    <x v="34"/>
    <s v="1415-E1"/>
    <s v="Royalties"/>
    <x v="42"/>
    <s v="ALL"/>
    <n v="102.17"/>
    <n v="10811000"/>
    <n v="105814"/>
    <s v="https://eiti.org/api/v1.0/organisation/34864"/>
  </r>
  <r>
    <s v="2017-04-18T07:00:32+0000"/>
    <s v="2017-04-18T07:00:32+0000"/>
    <x v="1"/>
    <s v="ALB"/>
    <x v="2"/>
    <s v="Jan 1, 2011"/>
    <s v="Dec 31, 2011"/>
    <x v="34"/>
    <s v="1415-E5"/>
    <s v="Other rent payments"/>
    <x v="45"/>
    <s v="ALL"/>
    <n v="102.17"/>
    <n v="170000"/>
    <n v="1664"/>
    <s v="https://eiti.org/api/v1.0/organisation/34864"/>
  </r>
  <r>
    <s v="2017-04-18T07:00:32+0000"/>
    <s v="2017-04-18T07:00:32+0000"/>
    <x v="1"/>
    <s v="ALB"/>
    <x v="2"/>
    <s v="Jan 1, 2011"/>
    <s v="Dec 31, 2011"/>
    <x v="35"/>
    <s v="1112-E1"/>
    <s v="Ordinary taxes on income, profits and capital gains"/>
    <x v="41"/>
    <s v="ALL"/>
    <n v="102.17"/>
    <n v="7060000"/>
    <n v="69101"/>
    <s v="https://eiti.org/api/v1.0/organisation/34865"/>
  </r>
  <r>
    <s v="2017-04-18T07:00:32+0000"/>
    <s v="2017-04-18T07:00:32+0000"/>
    <x v="1"/>
    <s v="ALB"/>
    <x v="2"/>
    <s v="Jan 1, 2011"/>
    <s v="Dec 31, 2011"/>
    <x v="35"/>
    <s v="1415-E1"/>
    <s v="Royalties"/>
    <x v="42"/>
    <s v="ALL"/>
    <n v="102.17"/>
    <n v="11944000"/>
    <n v="116903"/>
    <s v="https://eiti.org/api/v1.0/organisation/34865"/>
  </r>
  <r>
    <s v="2017-04-18T07:00:32+0000"/>
    <s v="2017-04-18T07:00:32+0000"/>
    <x v="1"/>
    <s v="ALB"/>
    <x v="2"/>
    <s v="Jan 1, 2011"/>
    <s v="Dec 31, 2011"/>
    <x v="36"/>
    <s v="1112-E1"/>
    <s v="Ordinary taxes on income, profits and capital gains"/>
    <x v="41"/>
    <s v="ALL"/>
    <n v="102.17"/>
    <n v="2091000"/>
    <n v="20466"/>
    <s v="https://eiti.org/api/v1.0/organisation/34866"/>
  </r>
  <r>
    <s v="2017-04-18T07:00:32+0000"/>
    <s v="2017-04-18T07:00:32+0000"/>
    <x v="1"/>
    <s v="ALB"/>
    <x v="2"/>
    <s v="Jan 1, 2011"/>
    <s v="Dec 31, 2011"/>
    <x v="36"/>
    <s v="1415-E1"/>
    <s v="Royalties"/>
    <x v="42"/>
    <s v="ALL"/>
    <n v="102.17"/>
    <n v="6406000"/>
    <n v="62699"/>
    <s v="https://eiti.org/api/v1.0/organisation/34866"/>
  </r>
  <r>
    <s v="2017-04-18T07:00:32+0000"/>
    <s v="2017-04-18T07:00:32+0000"/>
    <x v="1"/>
    <s v="ALB"/>
    <x v="2"/>
    <s v="Jan 1, 2011"/>
    <s v="Dec 31, 2011"/>
    <x v="37"/>
    <s v="1415-E1"/>
    <s v="Royalties"/>
    <x v="43"/>
    <s v="ALL"/>
    <n v="102.17"/>
    <n v="15421000"/>
    <n v="150935"/>
    <s v="https://eiti.org/api/v1.0/organisation/34867"/>
  </r>
  <r>
    <s v="2017-04-18T07:00:32+0000"/>
    <s v="2017-04-18T07:00:32+0000"/>
    <x v="1"/>
    <s v="ALB"/>
    <x v="2"/>
    <s v="Jan 1, 2011"/>
    <s v="Dec 31, 2011"/>
    <x v="37"/>
    <s v="1415-E5"/>
    <s v="Other rent payments"/>
    <x v="45"/>
    <s v="ALL"/>
    <n v="102.17"/>
    <n v="212000"/>
    <n v="2075"/>
    <s v="https://eiti.org/api/v1.0/organisation/34867"/>
  </r>
  <r>
    <s v="2017-04-18T07:00:32+0000"/>
    <s v="2017-04-18T07:00:32+0000"/>
    <x v="1"/>
    <s v="ALB"/>
    <x v="2"/>
    <s v="Jan 1, 2011"/>
    <s v="Dec 31, 2011"/>
    <x v="38"/>
    <s v="1112-E1"/>
    <s v="Ordinary taxes on income, profits and capital gains"/>
    <x v="41"/>
    <s v="ALL"/>
    <n v="102.17"/>
    <n v="12003000"/>
    <n v="117481"/>
    <s v="https://eiti.org/api/v1.0/organisation/34868"/>
  </r>
  <r>
    <s v="2017-04-18T07:00:32+0000"/>
    <s v="2017-04-18T07:00:32+0000"/>
    <x v="1"/>
    <s v="ALB"/>
    <x v="2"/>
    <s v="Jan 1, 2011"/>
    <s v="Dec 31, 2011"/>
    <x v="38"/>
    <s v="1415-E1"/>
    <s v="Royalties"/>
    <x v="43"/>
    <s v="ALL"/>
    <n v="102.17"/>
    <n v="537000"/>
    <n v="5256"/>
    <s v="https://eiti.org/api/v1.0/organisation/34868"/>
  </r>
  <r>
    <s v="2017-04-18T07:00:32+0000"/>
    <s v="2017-04-18T07:00:32+0000"/>
    <x v="1"/>
    <s v="ALB"/>
    <x v="2"/>
    <s v="Jan 1, 2011"/>
    <s v="Dec 31, 2011"/>
    <x v="38"/>
    <s v="1415-E1"/>
    <s v="Royalties"/>
    <x v="42"/>
    <s v="ALL"/>
    <n v="102.17"/>
    <n v="9181000"/>
    <n v="89860"/>
    <s v="https://eiti.org/api/v1.0/organisation/34868"/>
  </r>
  <r>
    <s v="2017-04-18T07:00:32+0000"/>
    <s v="2017-04-18T07:00:32+0000"/>
    <x v="1"/>
    <s v="ALB"/>
    <x v="2"/>
    <s v="Jan 1, 2011"/>
    <s v="Dec 31, 2011"/>
    <x v="38"/>
    <s v="1415-E5"/>
    <s v="Other rent payments"/>
    <x v="45"/>
    <s v="ALL"/>
    <n v="102.17"/>
    <n v="31000"/>
    <n v="303"/>
    <s v="https://eiti.org/api/v1.0/organisation/34868"/>
  </r>
  <r>
    <s v="2017-04-18T07:00:32+0000"/>
    <s v="2017-04-18T07:00:32+0000"/>
    <x v="1"/>
    <s v="ALB"/>
    <x v="2"/>
    <s v="Jan 1, 2011"/>
    <s v="Dec 31, 2011"/>
    <x v="39"/>
    <s v="1112-E1"/>
    <s v="Ordinary taxes on income, profits and capital gains"/>
    <x v="41"/>
    <s v="ALL"/>
    <n v="102.17"/>
    <n v="14462000"/>
    <n v="141548"/>
    <s v="https://eiti.org/api/v1.0/organisation/34869"/>
  </r>
  <r>
    <s v="2017-04-18T07:00:32+0000"/>
    <s v="2017-04-18T07:00:32+0000"/>
    <x v="1"/>
    <s v="ALB"/>
    <x v="2"/>
    <s v="Jan 1, 2011"/>
    <s v="Dec 31, 2011"/>
    <x v="39"/>
    <s v="1415-E1"/>
    <s v="Royalties"/>
    <x v="42"/>
    <s v="ALL"/>
    <n v="102.17"/>
    <n v="9065000"/>
    <n v="88725"/>
    <s v="https://eiti.org/api/v1.0/organisation/34869"/>
  </r>
  <r>
    <s v="2017-04-18T07:00:32+0000"/>
    <s v="2017-04-18T07:00:32+0000"/>
    <x v="1"/>
    <s v="ALB"/>
    <x v="2"/>
    <s v="Jan 1, 2011"/>
    <s v="Dec 31, 2011"/>
    <x v="39"/>
    <s v="1415-E5"/>
    <s v="Other rent payments"/>
    <x v="45"/>
    <s v="ALL"/>
    <n v="102.17"/>
    <n v="85000"/>
    <n v="832"/>
    <s v="https://eiti.org/api/v1.0/organisation/34869"/>
  </r>
  <r>
    <s v="2017-04-18T07:00:32+0000"/>
    <s v="2017-04-18T07:00:32+0000"/>
    <x v="1"/>
    <s v="ALB"/>
    <x v="2"/>
    <s v="Jan 1, 2011"/>
    <s v="Dec 31, 2011"/>
    <x v="40"/>
    <s v="1112-E1"/>
    <s v="Ordinary taxes on income, profits and capital gains"/>
    <x v="41"/>
    <s v="ALL"/>
    <n v="102.17"/>
    <n v="5079000"/>
    <n v="49711"/>
    <s v="https://eiti.org/api/v1.0/organisation/34870"/>
  </r>
  <r>
    <s v="2017-04-18T07:00:32+0000"/>
    <s v="2017-04-18T07:00:32+0000"/>
    <x v="1"/>
    <s v="ALB"/>
    <x v="2"/>
    <s v="Jan 1, 2011"/>
    <s v="Dec 31, 2011"/>
    <x v="40"/>
    <s v="1415-E1"/>
    <s v="Royalties"/>
    <x v="43"/>
    <s v="ALL"/>
    <n v="102.17"/>
    <n v="1327000"/>
    <n v="12988"/>
    <s v="https://eiti.org/api/v1.0/organisation/34870"/>
  </r>
  <r>
    <s v="2017-04-18T07:00:32+0000"/>
    <s v="2017-04-18T07:00:32+0000"/>
    <x v="1"/>
    <s v="ALB"/>
    <x v="2"/>
    <s v="Jan 1, 2011"/>
    <s v="Dec 31, 2011"/>
    <x v="40"/>
    <s v="1415-E1"/>
    <s v="Royalties"/>
    <x v="42"/>
    <s v="ALL"/>
    <n v="102.17"/>
    <n v="7423000"/>
    <n v="72653"/>
    <s v="https://eiti.org/api/v1.0/organisation/34870"/>
  </r>
  <r>
    <s v="2017-04-18T07:00:32+0000"/>
    <s v="2017-04-18T07:00:32+0000"/>
    <x v="1"/>
    <s v="ALB"/>
    <x v="2"/>
    <s v="Jan 1, 2011"/>
    <s v="Dec 31, 2011"/>
    <x v="41"/>
    <s v="1112-E1"/>
    <s v="Ordinary taxes on income, profits and capital gains"/>
    <x v="41"/>
    <s v="ALL"/>
    <n v="102.17"/>
    <n v="6603000"/>
    <n v="64628"/>
    <s v="https://eiti.org/api/v1.0/organisation/34871"/>
  </r>
  <r>
    <s v="2017-04-18T07:00:32+0000"/>
    <s v="2017-04-18T07:00:32+0000"/>
    <x v="1"/>
    <s v="ALB"/>
    <x v="2"/>
    <s v="Jan 1, 2011"/>
    <s v="Dec 31, 2011"/>
    <x v="41"/>
    <s v="1415-E1"/>
    <s v="Royalties"/>
    <x v="43"/>
    <s v="ALL"/>
    <n v="102.17"/>
    <n v="465000"/>
    <n v="4551"/>
    <s v="https://eiti.org/api/v1.0/organisation/34871"/>
  </r>
  <r>
    <s v="2017-04-18T07:00:32+0000"/>
    <s v="2017-04-18T07:00:32+0000"/>
    <x v="1"/>
    <s v="ALB"/>
    <x v="2"/>
    <s v="Jan 1, 2011"/>
    <s v="Dec 31, 2011"/>
    <x v="41"/>
    <s v="1415-E1"/>
    <s v="Royalties"/>
    <x v="42"/>
    <s v="ALL"/>
    <n v="102.17"/>
    <n v="6341000"/>
    <n v="62063"/>
    <s v="https://eiti.org/api/v1.0/organisation/34871"/>
  </r>
  <r>
    <s v="2017-04-18T07:00:32+0000"/>
    <s v="2017-04-18T07:00:32+0000"/>
    <x v="1"/>
    <s v="ALB"/>
    <x v="2"/>
    <s v="Jan 1, 2011"/>
    <s v="Dec 31, 2011"/>
    <x v="42"/>
    <s v="1415-E1"/>
    <s v="Royalties"/>
    <x v="42"/>
    <s v="ALL"/>
    <n v="102.17"/>
    <n v="12844000"/>
    <n v="125712"/>
    <s v="https://eiti.org/api/v1.0/organisation/34872"/>
  </r>
  <r>
    <s v="2017-04-18T07:00:32+0000"/>
    <s v="2017-04-18T07:00:32+0000"/>
    <x v="1"/>
    <s v="ALB"/>
    <x v="2"/>
    <s v="Jan 1, 2011"/>
    <s v="Dec 31, 2011"/>
    <x v="42"/>
    <s v="1415-E5"/>
    <s v="Other rent payments"/>
    <x v="45"/>
    <s v="ALL"/>
    <n v="102.17"/>
    <n v="264000"/>
    <n v="2584"/>
    <s v="https://eiti.org/api/v1.0/organisation/34872"/>
  </r>
  <r>
    <s v="2017-04-18T07:00:32+0000"/>
    <s v="2017-04-18T07:00:32+0000"/>
    <x v="1"/>
    <s v="ALB"/>
    <x v="2"/>
    <s v="Jan 1, 2011"/>
    <s v="Dec 31, 2011"/>
    <x v="43"/>
    <s v="1415-E1"/>
    <s v="Royalties"/>
    <x v="43"/>
    <s v="ALL"/>
    <n v="102.17"/>
    <n v="7258000"/>
    <n v="71038"/>
    <s v="https://eiti.org/api/v1.0/organisation/34873"/>
  </r>
  <r>
    <s v="2017-04-18T07:00:32+0000"/>
    <s v="2017-04-18T07:00:32+0000"/>
    <x v="1"/>
    <s v="ALB"/>
    <x v="2"/>
    <s v="Jan 1, 2011"/>
    <s v="Dec 31, 2011"/>
    <x v="43"/>
    <s v="1415-E1"/>
    <s v="Royalties"/>
    <x v="42"/>
    <s v="ALL"/>
    <n v="102.17"/>
    <n v="3606000"/>
    <n v="35294"/>
    <s v="https://eiti.org/api/v1.0/organisation/34873"/>
  </r>
  <r>
    <s v="2017-04-18T07:00:32+0000"/>
    <s v="2017-04-18T07:00:32+0000"/>
    <x v="1"/>
    <s v="ALB"/>
    <x v="2"/>
    <s v="Jan 1, 2011"/>
    <s v="Dec 31, 2011"/>
    <x v="43"/>
    <s v="1415-E5"/>
    <s v="Other rent payments"/>
    <x v="45"/>
    <s v="ALL"/>
    <n v="102.17"/>
    <n v="364000"/>
    <n v="3563"/>
    <s v="https://eiti.org/api/v1.0/organisation/34873"/>
  </r>
  <r>
    <s v="2017-04-18T07:00:32+0000"/>
    <s v="2017-04-18T07:00:32+0000"/>
    <x v="1"/>
    <s v="ALB"/>
    <x v="2"/>
    <s v="Jan 1, 2011"/>
    <s v="Dec 31, 2011"/>
    <x v="44"/>
    <s v="1112-E1"/>
    <s v="Ordinary taxes on income, profits and capital gains"/>
    <x v="41"/>
    <s v="ALL"/>
    <n v="102.17"/>
    <n v="2036000"/>
    <n v="19928"/>
    <s v="https://eiti.org/api/v1.0/organisation/34874"/>
  </r>
  <r>
    <s v="2017-04-18T07:00:32+0000"/>
    <s v="2017-04-18T07:00:32+0000"/>
    <x v="1"/>
    <s v="ALB"/>
    <x v="2"/>
    <s v="Jan 1, 2011"/>
    <s v="Dec 31, 2011"/>
    <x v="44"/>
    <s v="1415-E1"/>
    <s v="Royalties"/>
    <x v="43"/>
    <s v="ALL"/>
    <n v="102.17"/>
    <n v="3331000"/>
    <n v="32603"/>
    <s v="https://eiti.org/api/v1.0/organisation/34874"/>
  </r>
  <r>
    <s v="2017-04-18T07:00:32+0000"/>
    <s v="2017-04-18T07:00:32+0000"/>
    <x v="1"/>
    <s v="ALB"/>
    <x v="2"/>
    <s v="Jan 1, 2011"/>
    <s v="Dec 31, 2011"/>
    <x v="44"/>
    <s v="1415-E1"/>
    <s v="Royalties"/>
    <x v="42"/>
    <s v="ALL"/>
    <n v="102.17"/>
    <n v="4550000"/>
    <n v="44534"/>
    <s v="https://eiti.org/api/v1.0/organisation/34874"/>
  </r>
  <r>
    <s v="2017-04-18T07:00:32+0000"/>
    <s v="2017-04-18T07:00:32+0000"/>
    <x v="1"/>
    <s v="ALB"/>
    <x v="2"/>
    <s v="Jan 1, 2011"/>
    <s v="Dec 31, 2011"/>
    <x v="44"/>
    <s v="1415-E5"/>
    <s v="Other rent payments"/>
    <x v="45"/>
    <s v="ALL"/>
    <n v="102.17"/>
    <n v="576000"/>
    <n v="5638"/>
    <s v="https://eiti.org/api/v1.0/organisation/34874"/>
  </r>
  <r>
    <s v="2017-04-18T07:00:32+0000"/>
    <s v="2017-04-18T07:00:32+0000"/>
    <x v="1"/>
    <s v="ALB"/>
    <x v="2"/>
    <s v="Jan 1, 2011"/>
    <s v="Dec 31, 2011"/>
    <x v="45"/>
    <s v="1112-E1"/>
    <s v="Ordinary taxes on income, profits and capital gains"/>
    <x v="41"/>
    <s v="ALL"/>
    <n v="102.17"/>
    <n v="2408000"/>
    <n v="23569"/>
    <s v="https://eiti.org/api/v1.0/organisation/34875"/>
  </r>
  <r>
    <s v="2017-04-18T07:00:32+0000"/>
    <s v="2017-04-18T07:00:32+0000"/>
    <x v="1"/>
    <s v="ALB"/>
    <x v="2"/>
    <s v="Jan 1, 2011"/>
    <s v="Dec 31, 2011"/>
    <x v="45"/>
    <s v="1112-E1"/>
    <s v="Ordinary taxes on income, profits and capital gains"/>
    <x v="44"/>
    <s v="ALL"/>
    <n v="102.17"/>
    <n v="500000"/>
    <n v="4894"/>
    <s v="https://eiti.org/api/v1.0/organisation/34875"/>
  </r>
  <r>
    <s v="2017-04-18T07:00:32+0000"/>
    <s v="2017-04-18T07:00:32+0000"/>
    <x v="1"/>
    <s v="ALB"/>
    <x v="2"/>
    <s v="Jan 1, 2011"/>
    <s v="Dec 31, 2011"/>
    <x v="45"/>
    <s v="1415-E1"/>
    <s v="Royalties"/>
    <x v="43"/>
    <s v="ALL"/>
    <n v="102.17"/>
    <n v="16000"/>
    <n v="157"/>
    <s v="https://eiti.org/api/v1.0/organisation/34875"/>
  </r>
  <r>
    <s v="2017-04-18T07:00:32+0000"/>
    <s v="2017-04-18T07:00:32+0000"/>
    <x v="1"/>
    <s v="ALB"/>
    <x v="2"/>
    <s v="Jan 1, 2011"/>
    <s v="Dec 31, 2011"/>
    <x v="45"/>
    <s v="1415-E1"/>
    <s v="Royalties"/>
    <x v="42"/>
    <s v="ALL"/>
    <n v="102.17"/>
    <n v="6772000"/>
    <n v="66282"/>
    <s v="https://eiti.org/api/v1.0/organisation/34875"/>
  </r>
  <r>
    <s v="2017-04-18T07:00:32+0000"/>
    <s v="2017-04-18T07:00:32+0000"/>
    <x v="1"/>
    <s v="ALB"/>
    <x v="2"/>
    <s v="Jan 1, 2011"/>
    <s v="Dec 31, 2011"/>
    <x v="46"/>
    <s v="1112-E1"/>
    <s v="Ordinary taxes on income, profits and capital gains"/>
    <x v="41"/>
    <s v="ALL"/>
    <n v="102.17"/>
    <n v="1884000"/>
    <n v="18440"/>
    <s v="https://eiti.org/api/v1.0/organisation/34876"/>
  </r>
  <r>
    <s v="2017-04-18T07:00:32+0000"/>
    <s v="2017-04-18T07:00:32+0000"/>
    <x v="1"/>
    <s v="ALB"/>
    <x v="2"/>
    <s v="Jan 1, 2011"/>
    <s v="Dec 31, 2011"/>
    <x v="46"/>
    <s v="1415-E1"/>
    <s v="Royalties"/>
    <x v="43"/>
    <s v="ALL"/>
    <n v="102.17"/>
    <n v="850000"/>
    <n v="8319"/>
    <s v="https://eiti.org/api/v1.0/organisation/34876"/>
  </r>
  <r>
    <s v="2017-04-18T07:00:32+0000"/>
    <s v="2017-04-18T07:00:32+0000"/>
    <x v="1"/>
    <s v="ALB"/>
    <x v="2"/>
    <s v="Jan 1, 2011"/>
    <s v="Dec 31, 2011"/>
    <x v="46"/>
    <s v="1415-E1"/>
    <s v="Royalties"/>
    <x v="42"/>
    <s v="ALL"/>
    <n v="102.17"/>
    <n v="6434000"/>
    <n v="62973"/>
    <s v="https://eiti.org/api/v1.0/organisation/34876"/>
  </r>
  <r>
    <s v="2017-04-18T07:00:32+0000"/>
    <s v="2017-04-18T07:00:32+0000"/>
    <x v="1"/>
    <s v="ALB"/>
    <x v="2"/>
    <s v="Jan 1, 2011"/>
    <s v="Dec 31, 2011"/>
    <x v="46"/>
    <s v="1415-E5"/>
    <s v="Other rent payments"/>
    <x v="45"/>
    <s v="ALL"/>
    <n v="102.17"/>
    <n v="168000"/>
    <n v="1644"/>
    <s v="https://eiti.org/api/v1.0/organisation/34876"/>
  </r>
  <r>
    <s v="2017-04-18T07:00:32+0000"/>
    <s v="2017-04-18T07:00:32+0000"/>
    <x v="1"/>
    <s v="ALB"/>
    <x v="2"/>
    <s v="Jan 1, 2011"/>
    <s v="Dec 31, 2011"/>
    <x v="47"/>
    <s v="1112-E1"/>
    <s v="Ordinary taxes on income, profits and capital gains"/>
    <x v="41"/>
    <s v="ALL"/>
    <n v="102.17"/>
    <n v="8258000"/>
    <n v="80826"/>
    <s v="https://eiti.org/api/v1.0/organisation/34877"/>
  </r>
  <r>
    <s v="2017-04-18T07:00:32+0000"/>
    <s v="2017-04-18T07:00:32+0000"/>
    <x v="1"/>
    <s v="ALB"/>
    <x v="2"/>
    <s v="Jan 1, 2011"/>
    <s v="Dec 31, 2011"/>
    <x v="47"/>
    <s v="1415-E1"/>
    <s v="Royalties"/>
    <x v="42"/>
    <s v="ALL"/>
    <n v="102.17"/>
    <n v="1276000"/>
    <n v="12489"/>
    <s v="https://eiti.org/api/v1.0/organisation/34877"/>
  </r>
  <r>
    <s v="2017-04-18T07:00:32+0000"/>
    <s v="2017-04-18T07:00:32+0000"/>
    <x v="1"/>
    <s v="ALB"/>
    <x v="2"/>
    <s v="Jan 1, 2011"/>
    <s v="Dec 31, 2011"/>
    <x v="48"/>
    <s v="1112-E1"/>
    <s v="Ordinary taxes on income, profits and capital gains"/>
    <x v="41"/>
    <s v="ALL"/>
    <n v="102.17"/>
    <n v="1903000"/>
    <n v="18626"/>
    <s v="https://eiti.org/api/v1.0/organisation/34878"/>
  </r>
  <r>
    <s v="2017-04-18T07:00:32+0000"/>
    <s v="2017-04-18T07:00:32+0000"/>
    <x v="1"/>
    <s v="ALB"/>
    <x v="2"/>
    <s v="Jan 1, 2011"/>
    <s v="Dec 31, 2011"/>
    <x v="48"/>
    <s v="1112-E1"/>
    <s v="Ordinary taxes on income, profits and capital gains"/>
    <x v="44"/>
    <s v="ALL"/>
    <n v="102.17"/>
    <n v="713000"/>
    <n v="6979"/>
    <s v="https://eiti.org/api/v1.0/organisation/34878"/>
  </r>
  <r>
    <s v="2017-04-18T07:00:32+0000"/>
    <s v="2017-04-18T07:00:32+0000"/>
    <x v="1"/>
    <s v="ALB"/>
    <x v="2"/>
    <s v="Jan 1, 2011"/>
    <s v="Dec 31, 2011"/>
    <x v="48"/>
    <s v="1415-E1"/>
    <s v="Royalties"/>
    <x v="43"/>
    <s v="ALL"/>
    <n v="102.17"/>
    <n v="942000"/>
    <n v="9220"/>
    <s v="https://eiti.org/api/v1.0/organisation/34878"/>
  </r>
  <r>
    <s v="2017-04-18T07:00:32+0000"/>
    <s v="2017-04-18T07:00:32+0000"/>
    <x v="1"/>
    <s v="ALB"/>
    <x v="2"/>
    <s v="Jan 1, 2011"/>
    <s v="Dec 31, 2011"/>
    <x v="48"/>
    <s v="1415-E1"/>
    <s v="Royalties"/>
    <x v="42"/>
    <s v="ALL"/>
    <n v="102.17"/>
    <n v="6251000"/>
    <n v="61182"/>
    <s v="https://eiti.org/api/v1.0/organisation/34878"/>
  </r>
  <r>
    <s v="2017-04-18T07:00:32+0000"/>
    <s v="2017-04-18T07:00:32+0000"/>
    <x v="1"/>
    <s v="ALB"/>
    <x v="2"/>
    <s v="Jan 1, 2011"/>
    <s v="Dec 31, 2011"/>
    <x v="49"/>
    <s v="1112-E1"/>
    <s v="Ordinary taxes on income, profits and capital gains"/>
    <x v="41"/>
    <s v="ALL"/>
    <n v="102.17"/>
    <n v="2817000"/>
    <n v="27572"/>
    <s v="https://eiti.org/api/v1.0/organisation/34879"/>
  </r>
  <r>
    <s v="2017-04-18T07:00:32+0000"/>
    <s v="2017-04-18T07:00:32+0000"/>
    <x v="1"/>
    <s v="ALB"/>
    <x v="2"/>
    <s v="Jan 1, 2011"/>
    <s v="Dec 31, 2011"/>
    <x v="49"/>
    <s v="1415-E1"/>
    <s v="Royalties"/>
    <x v="43"/>
    <s v="ALL"/>
    <n v="102.17"/>
    <n v="384000"/>
    <n v="3758"/>
    <s v="https://eiti.org/api/v1.0/organisation/34879"/>
  </r>
  <r>
    <s v="2017-04-18T07:00:32+0000"/>
    <s v="2017-04-18T07:00:32+0000"/>
    <x v="1"/>
    <s v="ALB"/>
    <x v="2"/>
    <s v="Jan 1, 2011"/>
    <s v="Dec 31, 2011"/>
    <x v="49"/>
    <s v="1415-E1"/>
    <s v="Royalties"/>
    <x v="42"/>
    <s v="ALL"/>
    <n v="102.17"/>
    <n v="4046000"/>
    <n v="39601"/>
    <s v="https://eiti.org/api/v1.0/organisation/34879"/>
  </r>
  <r>
    <s v="2017-04-18T07:00:32+0000"/>
    <s v="2017-04-18T07:00:32+0000"/>
    <x v="1"/>
    <s v="ALB"/>
    <x v="2"/>
    <s v="Jan 1, 2011"/>
    <s v="Dec 31, 2011"/>
    <x v="50"/>
    <s v="1112-E1"/>
    <s v="Ordinary taxes on income, profits and capital gains"/>
    <x v="41"/>
    <s v="ALL"/>
    <n v="102.17"/>
    <n v="1473000"/>
    <n v="14417"/>
    <s v="https://eiti.org/api/v1.0/organisation/34880"/>
  </r>
  <r>
    <s v="2017-04-18T07:00:32+0000"/>
    <s v="2017-04-18T07:00:32+0000"/>
    <x v="1"/>
    <s v="ALB"/>
    <x v="2"/>
    <s v="Jan 1, 2011"/>
    <s v="Dec 31, 2011"/>
    <x v="50"/>
    <s v="1415-E1"/>
    <s v="Royalties"/>
    <x v="42"/>
    <s v="ALL"/>
    <n v="102.17"/>
    <n v="5129000"/>
    <n v="50201"/>
    <s v="https://eiti.org/api/v1.0/organisation/34880"/>
  </r>
  <r>
    <s v="2017-04-18T07:00:32+0000"/>
    <s v="2017-04-18T07:00:32+0000"/>
    <x v="1"/>
    <s v="ALB"/>
    <x v="2"/>
    <s v="Jan 1, 2011"/>
    <s v="Dec 31, 2011"/>
    <x v="50"/>
    <s v="1415-E5"/>
    <s v="Other rent payments"/>
    <x v="45"/>
    <s v="ALL"/>
    <n v="102.17"/>
    <n v="79000"/>
    <n v="773"/>
    <s v="https://eiti.org/api/v1.0/organisation/34880"/>
  </r>
  <r>
    <s v="2017-04-18T07:00:32+0000"/>
    <s v="2017-04-18T07:00:32+0000"/>
    <x v="1"/>
    <s v="ALB"/>
    <x v="2"/>
    <s v="Jan 1, 2011"/>
    <s v="Dec 31, 2011"/>
    <x v="51"/>
    <s v="1112-E1"/>
    <s v="Ordinary taxes on income, profits and capital gains"/>
    <x v="41"/>
    <s v="ALL"/>
    <n v="102.17"/>
    <n v="4551000"/>
    <n v="44543"/>
    <s v="https://eiti.org/api/v1.0/organisation/34881"/>
  </r>
  <r>
    <s v="2017-04-18T07:00:32+0000"/>
    <s v="2017-04-18T07:00:32+0000"/>
    <x v="1"/>
    <s v="ALB"/>
    <x v="2"/>
    <s v="Jan 1, 2011"/>
    <s v="Dec 31, 2011"/>
    <x v="51"/>
    <s v="1415-E1"/>
    <s v="Royalties"/>
    <x v="43"/>
    <s v="ALL"/>
    <n v="102.17"/>
    <n v="1833000"/>
    <n v="17941"/>
    <s v="https://eiti.org/api/v1.0/organisation/34881"/>
  </r>
  <r>
    <s v="2017-04-18T07:00:32+0000"/>
    <s v="2017-04-18T07:00:32+0000"/>
    <x v="1"/>
    <s v="ALB"/>
    <x v="2"/>
    <s v="Jan 1, 2011"/>
    <s v="Dec 31, 2011"/>
    <x v="51"/>
    <s v="1415-E5"/>
    <s v="Other rent payments"/>
    <x v="45"/>
    <s v="ALL"/>
    <n v="102.17"/>
    <n v="6000"/>
    <n v="59"/>
    <s v="https://eiti.org/api/v1.0/organisation/34881"/>
  </r>
  <r>
    <s v="2017-04-18T07:00:32+0000"/>
    <s v="2017-04-18T07:00:32+0000"/>
    <x v="1"/>
    <s v="ALB"/>
    <x v="2"/>
    <s v="Jan 1, 2011"/>
    <s v="Dec 31, 2011"/>
    <x v="52"/>
    <s v="1112-E1"/>
    <s v="Ordinary taxes on income, profits and capital gains"/>
    <x v="41"/>
    <s v="ALL"/>
    <n v="102.17"/>
    <n v="1710000"/>
    <n v="16737"/>
    <s v="https://eiti.org/api/v1.0/organisation/34882"/>
  </r>
  <r>
    <s v="2017-04-18T07:00:32+0000"/>
    <s v="2017-04-18T07:00:32+0000"/>
    <x v="1"/>
    <s v="ALB"/>
    <x v="2"/>
    <s v="Jan 1, 2011"/>
    <s v="Dec 31, 2011"/>
    <x v="52"/>
    <s v="1112-E1"/>
    <s v="Ordinary taxes on income, profits and capital gains"/>
    <x v="44"/>
    <s v="ALL"/>
    <n v="102.17"/>
    <n v="500000"/>
    <n v="4894"/>
    <s v="https://eiti.org/api/v1.0/organisation/34882"/>
  </r>
  <r>
    <s v="2017-04-18T07:00:32+0000"/>
    <s v="2017-04-18T07:00:32+0000"/>
    <x v="1"/>
    <s v="ALB"/>
    <x v="2"/>
    <s v="Jan 1, 2011"/>
    <s v="Dec 31, 2011"/>
    <x v="52"/>
    <s v="1415-E1"/>
    <s v="Royalties"/>
    <x v="43"/>
    <s v="ALL"/>
    <n v="102.17"/>
    <n v="345000"/>
    <n v="3377"/>
    <s v="https://eiti.org/api/v1.0/organisation/34882"/>
  </r>
  <r>
    <s v="2017-04-18T07:00:32+0000"/>
    <s v="2017-04-18T07:00:32+0000"/>
    <x v="1"/>
    <s v="ALB"/>
    <x v="2"/>
    <s v="Jan 1, 2011"/>
    <s v="Dec 31, 2011"/>
    <x v="52"/>
    <s v="1415-E1"/>
    <s v="Royalties"/>
    <x v="42"/>
    <s v="ALL"/>
    <n v="102.17"/>
    <n v="3060000"/>
    <n v="29950"/>
    <s v="https://eiti.org/api/v1.0/organisation/34882"/>
  </r>
  <r>
    <s v="2017-04-18T07:00:32+0000"/>
    <s v="2017-04-18T07:00:32+0000"/>
    <x v="1"/>
    <s v="ALB"/>
    <x v="2"/>
    <s v="Jan 1, 2011"/>
    <s v="Dec 31, 2011"/>
    <x v="53"/>
    <s v="1112-E1"/>
    <s v="Ordinary taxes on income, profits and capital gains"/>
    <x v="41"/>
    <s v="ALL"/>
    <n v="102.17"/>
    <n v="2955000"/>
    <n v="28922"/>
    <s v="https://eiti.org/api/v1.0/organisation/34883"/>
  </r>
  <r>
    <s v="2017-04-18T07:00:32+0000"/>
    <s v="2017-04-18T07:00:32+0000"/>
    <x v="1"/>
    <s v="ALB"/>
    <x v="2"/>
    <s v="Jan 1, 2011"/>
    <s v="Dec 31, 2011"/>
    <x v="53"/>
    <s v="1415-E1"/>
    <s v="Royalties"/>
    <x v="42"/>
    <s v="ALL"/>
    <n v="102.17"/>
    <n v="1919000"/>
    <n v="18782"/>
    <s v="https://eiti.org/api/v1.0/organisation/34883"/>
  </r>
  <r>
    <s v="2017-04-18T07:00:32+0000"/>
    <s v="2017-04-18T07:00:32+0000"/>
    <x v="1"/>
    <s v="ALB"/>
    <x v="2"/>
    <s v="Jan 1, 2011"/>
    <s v="Dec 31, 2011"/>
    <x v="53"/>
    <s v="1415-E5"/>
    <s v="Other rent payments"/>
    <x v="45"/>
    <s v="ALL"/>
    <n v="102.17"/>
    <n v="234000"/>
    <n v="2290"/>
    <s v="https://eiti.org/api/v1.0/organisation/34883"/>
  </r>
  <r>
    <s v="2017-04-18T07:00:32+0000"/>
    <s v="2017-04-18T07:00:32+0000"/>
    <x v="1"/>
    <s v="ALB"/>
    <x v="2"/>
    <s v="Jan 1, 2011"/>
    <s v="Dec 31, 2011"/>
    <x v="54"/>
    <s v="1112-E1"/>
    <s v="Ordinary taxes on income, profits and capital gains"/>
    <x v="41"/>
    <s v="ALL"/>
    <n v="102.17"/>
    <n v="2283000"/>
    <n v="22345"/>
    <s v="https://eiti.org/api/v1.0/organisation/34884"/>
  </r>
  <r>
    <s v="2017-04-18T07:00:32+0000"/>
    <s v="2017-04-18T07:00:32+0000"/>
    <x v="1"/>
    <s v="ALB"/>
    <x v="2"/>
    <s v="Jan 1, 2011"/>
    <s v="Dec 31, 2011"/>
    <x v="54"/>
    <s v="1415-E1"/>
    <s v="Royalties"/>
    <x v="43"/>
    <s v="ALL"/>
    <n v="102.17"/>
    <n v="25000"/>
    <n v="245"/>
    <s v="https://eiti.org/api/v1.0/organisation/34884"/>
  </r>
  <r>
    <s v="2017-04-18T07:00:32+0000"/>
    <s v="2017-04-18T07:00:32+0000"/>
    <x v="1"/>
    <s v="ALB"/>
    <x v="2"/>
    <s v="Jan 1, 2011"/>
    <s v="Dec 31, 2011"/>
    <x v="54"/>
    <s v="1415-E1"/>
    <s v="Royalties"/>
    <x v="42"/>
    <s v="ALL"/>
    <n v="102.17"/>
    <n v="3225000"/>
    <n v="31565"/>
    <s v="https://eiti.org/api/v1.0/organisation/34884"/>
  </r>
  <r>
    <s v="2017-04-18T07:00:32+0000"/>
    <s v="2017-04-18T07:00:32+0000"/>
    <x v="1"/>
    <s v="ALB"/>
    <x v="2"/>
    <s v="Jan 1, 2011"/>
    <s v="Dec 31, 2011"/>
    <x v="54"/>
    <s v="1415-E5"/>
    <s v="Other rent payments"/>
    <x v="45"/>
    <s v="ALL"/>
    <n v="102.17"/>
    <n v="313000"/>
    <n v="3064"/>
    <s v="https://eiti.org/api/v1.0/organisation/34884"/>
  </r>
  <r>
    <s v="2017-04-18T07:00:32+0000"/>
    <s v="2017-04-18T07:00:32+0000"/>
    <x v="1"/>
    <s v="ALB"/>
    <x v="2"/>
    <s v="Jan 1, 2011"/>
    <s v="Dec 31, 2011"/>
    <x v="53"/>
    <s v="1112-E1"/>
    <s v="Ordinary taxes on income, profits and capital gains"/>
    <x v="41"/>
    <s v="ALL"/>
    <n v="102.17"/>
    <n v="2794000"/>
    <n v="27347"/>
    <s v="https://eiti.org/api/v1.0/organisation/34885"/>
  </r>
  <r>
    <s v="2017-04-18T07:00:32+0000"/>
    <s v="2017-04-18T07:00:32+0000"/>
    <x v="1"/>
    <s v="ALB"/>
    <x v="2"/>
    <s v="Jan 1, 2011"/>
    <s v="Dec 31, 2011"/>
    <x v="53"/>
    <s v="1415-E1"/>
    <s v="Royalties"/>
    <x v="43"/>
    <s v="ALL"/>
    <n v="102.17"/>
    <n v="8000"/>
    <n v="78"/>
    <s v="https://eiti.org/api/v1.0/organisation/34885"/>
  </r>
  <r>
    <s v="2017-04-18T07:00:32+0000"/>
    <s v="2017-04-18T07:00:32+0000"/>
    <x v="1"/>
    <s v="ALB"/>
    <x v="2"/>
    <s v="Jan 1, 2011"/>
    <s v="Dec 31, 2011"/>
    <x v="53"/>
    <s v="1415-E1"/>
    <s v="Royalties"/>
    <x v="42"/>
    <s v="ALL"/>
    <n v="102.17"/>
    <n v="2401000"/>
    <n v="23500"/>
    <s v="https://eiti.org/api/v1.0/organisation/34885"/>
  </r>
  <r>
    <s v="2017-04-18T07:00:32+0000"/>
    <s v="2017-04-18T07:00:32+0000"/>
    <x v="1"/>
    <s v="ALB"/>
    <x v="2"/>
    <s v="Jan 1, 2011"/>
    <s v="Dec 31, 2011"/>
    <x v="53"/>
    <s v="1415-E5"/>
    <s v="Other rent payments"/>
    <x v="45"/>
    <s v="ALL"/>
    <n v="102.17"/>
    <n v="105000"/>
    <n v="1028"/>
    <s v="https://eiti.org/api/v1.0/organisation/34885"/>
  </r>
  <r>
    <s v="2017-04-18T07:00:32+0000"/>
    <s v="2017-04-18T07:00:32+0000"/>
    <x v="1"/>
    <s v="ALB"/>
    <x v="2"/>
    <s v="Jan 1, 2011"/>
    <s v="Dec 31, 2011"/>
    <x v="55"/>
    <s v="1112-E1"/>
    <s v="Ordinary taxes on income, profits and capital gains"/>
    <x v="41"/>
    <s v="ALL"/>
    <n v="102.17"/>
    <n v="627000"/>
    <n v="6137"/>
    <s v="https://eiti.org/api/v1.0/organisation/34886"/>
  </r>
  <r>
    <s v="2017-04-18T07:00:32+0000"/>
    <s v="2017-04-18T07:00:32+0000"/>
    <x v="1"/>
    <s v="ALB"/>
    <x v="2"/>
    <s v="Jan 1, 2011"/>
    <s v="Dec 31, 2011"/>
    <x v="55"/>
    <s v="1415-E1"/>
    <s v="Royalties"/>
    <x v="43"/>
    <s v="ALL"/>
    <n v="102.17"/>
    <n v="3995000"/>
    <n v="39101"/>
    <s v="https://eiti.org/api/v1.0/organisation/34886"/>
  </r>
  <r>
    <s v="2017-04-18T07:00:32+0000"/>
    <s v="2017-04-18T07:00:32+0000"/>
    <x v="1"/>
    <s v="ALB"/>
    <x v="2"/>
    <s v="Jan 1, 2011"/>
    <s v="Dec 31, 2011"/>
    <x v="56"/>
    <s v="1112-E1"/>
    <s v="Ordinary taxes on income, profits and capital gains"/>
    <x v="41"/>
    <s v="ALL"/>
    <n v="102.17"/>
    <n v="2263000"/>
    <n v="22149"/>
    <s v="https://eiti.org/api/v1.0/organisation/34887"/>
  </r>
  <r>
    <s v="2017-04-18T07:00:32+0000"/>
    <s v="2017-04-18T07:00:32+0000"/>
    <x v="1"/>
    <s v="ALB"/>
    <x v="2"/>
    <s v="Jan 1, 2011"/>
    <s v="Dec 31, 2011"/>
    <x v="56"/>
    <s v="1112-E1"/>
    <s v="Ordinary taxes on income, profits and capital gains"/>
    <x v="44"/>
    <s v="ALL"/>
    <n v="102.17"/>
    <n v="500000"/>
    <n v="4894"/>
    <s v="https://eiti.org/api/v1.0/organisation/34887"/>
  </r>
  <r>
    <s v="2017-04-18T07:00:32+0000"/>
    <s v="2017-04-18T07:00:32+0000"/>
    <x v="1"/>
    <s v="ALB"/>
    <x v="2"/>
    <s v="Jan 1, 2011"/>
    <s v="Dec 31, 2011"/>
    <x v="56"/>
    <s v="1415-E1"/>
    <s v="Royalties"/>
    <x v="43"/>
    <s v="ALL"/>
    <n v="102.17"/>
    <n v="2237000"/>
    <n v="21895"/>
    <s v="https://eiti.org/api/v1.0/organisation/34887"/>
  </r>
  <r>
    <s v="2017-04-18T07:00:32+0000"/>
    <s v="2017-04-18T07:00:32+0000"/>
    <x v="1"/>
    <s v="ALB"/>
    <x v="2"/>
    <s v="Jan 1, 2011"/>
    <s v="Dec 31, 2011"/>
    <x v="56"/>
    <s v="1415-E1"/>
    <s v="Royalties"/>
    <x v="42"/>
    <s v="ALL"/>
    <n v="102.17"/>
    <n v="1456000"/>
    <n v="14251"/>
    <s v="https://eiti.org/api/v1.0/organisation/34887"/>
  </r>
  <r>
    <s v="2017-04-18T07:00:32+0000"/>
    <s v="2017-04-18T07:00:32+0000"/>
    <x v="1"/>
    <s v="ALB"/>
    <x v="2"/>
    <s v="Jan 1, 2011"/>
    <s v="Dec 31, 2011"/>
    <x v="56"/>
    <s v="1415-E5"/>
    <s v="Other rent payments"/>
    <x v="45"/>
    <s v="ALL"/>
    <n v="102.17"/>
    <n v="92000"/>
    <n v="900"/>
    <s v="https://eiti.org/api/v1.0/organisation/34887"/>
  </r>
  <r>
    <s v="2017-04-18T07:00:32+0000"/>
    <s v="2017-04-18T07:00:32+0000"/>
    <x v="1"/>
    <s v="ALB"/>
    <x v="2"/>
    <s v="Jan 1, 2011"/>
    <s v="Dec 31, 2011"/>
    <x v="57"/>
    <s v="1112-E1"/>
    <s v="Ordinary taxes on income, profits and capital gains"/>
    <x v="41"/>
    <s v="ALL"/>
    <n v="102.17"/>
    <n v="2709000"/>
    <n v="26515"/>
    <s v="https://eiti.org/api/v1.0/organisation/34888"/>
  </r>
  <r>
    <s v="2017-04-18T07:00:32+0000"/>
    <s v="2017-04-18T07:00:32+0000"/>
    <x v="1"/>
    <s v="ALB"/>
    <x v="2"/>
    <s v="Jan 1, 2011"/>
    <s v="Dec 31, 2011"/>
    <x v="57"/>
    <s v="1415-E1"/>
    <s v="Royalties"/>
    <x v="42"/>
    <s v="ALL"/>
    <n v="102.17"/>
    <n v="1380000"/>
    <n v="13507"/>
    <s v="https://eiti.org/api/v1.0/organisation/34888"/>
  </r>
  <r>
    <s v="2017-04-18T07:00:32+0000"/>
    <s v="2017-04-18T07:00:32+0000"/>
    <x v="1"/>
    <s v="ALB"/>
    <x v="2"/>
    <s v="Jan 1, 2011"/>
    <s v="Dec 31, 2011"/>
    <x v="58"/>
    <s v="1112-E1"/>
    <s v="Ordinary taxes on income, profits and capital gains"/>
    <x v="41"/>
    <s v="ALL"/>
    <n v="102.17"/>
    <n v="1419000"/>
    <n v="13889"/>
    <s v="https://eiti.org/api/v1.0/organisation/34889"/>
  </r>
  <r>
    <s v="2017-04-18T07:00:32+0000"/>
    <s v="2017-04-18T07:00:32+0000"/>
    <x v="1"/>
    <s v="ALB"/>
    <x v="2"/>
    <s v="Jan 1, 2011"/>
    <s v="Dec 31, 2011"/>
    <x v="58"/>
    <s v="1415-E1"/>
    <s v="Royalties"/>
    <x v="42"/>
    <s v="ALL"/>
    <n v="102.17"/>
    <n v="1645000"/>
    <n v="16101"/>
    <s v="https://eiti.org/api/v1.0/organisation/34889"/>
  </r>
  <r>
    <s v="2017-04-18T07:00:32+0000"/>
    <s v="2017-04-18T07:00:32+0000"/>
    <x v="1"/>
    <s v="ALB"/>
    <x v="2"/>
    <s v="Jan 1, 2011"/>
    <s v="Dec 31, 2011"/>
    <x v="59"/>
    <s v="1112-E1"/>
    <s v="Ordinary taxes on income, profits and capital gains"/>
    <x v="41"/>
    <s v="ALL"/>
    <n v="102.17"/>
    <n v="1677000"/>
    <n v="16414"/>
    <s v="https://eiti.org/api/v1.0/organisation/34890"/>
  </r>
  <r>
    <s v="2017-04-18T07:00:32+0000"/>
    <s v="2017-04-18T07:00:32+0000"/>
    <x v="1"/>
    <s v="ALB"/>
    <x v="2"/>
    <s v="Jan 1, 2011"/>
    <s v="Dec 31, 2011"/>
    <x v="59"/>
    <s v="1415-E1"/>
    <s v="Royalties"/>
    <x v="43"/>
    <s v="ALL"/>
    <n v="102.17"/>
    <n v="1749000"/>
    <n v="17119"/>
    <s v="https://eiti.org/api/v1.0/organisation/34890"/>
  </r>
  <r>
    <s v="2017-04-18T07:00:32+0000"/>
    <s v="2017-04-18T07:00:32+0000"/>
    <x v="1"/>
    <s v="ALB"/>
    <x v="2"/>
    <s v="Jan 1, 2011"/>
    <s v="Dec 31, 2011"/>
    <x v="60"/>
    <s v="1112-E1"/>
    <s v="Ordinary taxes on income, profits and capital gains"/>
    <x v="41"/>
    <s v="ALL"/>
    <n v="102.17"/>
    <n v="1787000"/>
    <n v="17490"/>
    <s v="https://eiti.org/api/v1.0/organisation/34891"/>
  </r>
  <r>
    <s v="2017-04-18T07:00:32+0000"/>
    <s v="2017-04-18T07:00:32+0000"/>
    <x v="1"/>
    <s v="ALB"/>
    <x v="2"/>
    <s v="Jan 1, 2011"/>
    <s v="Dec 31, 2011"/>
    <x v="60"/>
    <s v="1415-E1"/>
    <s v="Royalties"/>
    <x v="42"/>
    <s v="ALL"/>
    <n v="102.17"/>
    <n v="1427000"/>
    <n v="13967"/>
    <s v="https://eiti.org/api/v1.0/organisation/34891"/>
  </r>
  <r>
    <s v="2017-04-18T07:00:32+0000"/>
    <s v="2017-04-18T07:00:32+0000"/>
    <x v="1"/>
    <s v="ALB"/>
    <x v="2"/>
    <s v="Jan 1, 2011"/>
    <s v="Dec 31, 2011"/>
    <x v="61"/>
    <s v="1112-E1"/>
    <s v="Ordinary taxes on income, profits and capital gains"/>
    <x v="41"/>
    <s v="ALL"/>
    <n v="102.17"/>
    <n v="988000"/>
    <n v="9670"/>
    <s v="https://eiti.org/api/v1.0/organisation/34892"/>
  </r>
  <r>
    <s v="2017-04-18T07:00:32+0000"/>
    <s v="2017-04-18T07:00:32+0000"/>
    <x v="1"/>
    <s v="ALB"/>
    <x v="2"/>
    <s v="Jan 1, 2011"/>
    <s v="Dec 31, 2011"/>
    <x v="61"/>
    <s v="1112-E1"/>
    <s v="Ordinary taxes on income, profits and capital gains"/>
    <x v="44"/>
    <s v="ALL"/>
    <n v="102.17"/>
    <n v="748000"/>
    <n v="7321"/>
    <s v="https://eiti.org/api/v1.0/organisation/34892"/>
  </r>
  <r>
    <s v="2017-04-18T07:00:32+0000"/>
    <s v="2017-04-18T07:00:32+0000"/>
    <x v="1"/>
    <s v="ALB"/>
    <x v="2"/>
    <s v="Jan 1, 2011"/>
    <s v="Dec 31, 2011"/>
    <x v="61"/>
    <s v="1415-E1"/>
    <s v="Royalties"/>
    <x v="43"/>
    <s v="ALL"/>
    <n v="102.17"/>
    <n v="149000"/>
    <n v="1458"/>
    <s v="https://eiti.org/api/v1.0/organisation/34892"/>
  </r>
  <r>
    <s v="2017-04-18T07:00:32+0000"/>
    <s v="2017-04-18T07:00:32+0000"/>
    <x v="1"/>
    <s v="ALB"/>
    <x v="2"/>
    <s v="Jan 1, 2011"/>
    <s v="Dec 31, 2011"/>
    <x v="61"/>
    <s v="1415-E1"/>
    <s v="Royalties"/>
    <x v="42"/>
    <s v="ALL"/>
    <n v="102.17"/>
    <n v="1650000"/>
    <n v="16150"/>
    <s v="https://eiti.org/api/v1.0/organisation/34892"/>
  </r>
  <r>
    <s v="2017-04-18T07:00:32+0000"/>
    <s v="2017-04-18T07:00:32+0000"/>
    <x v="1"/>
    <s v="ALB"/>
    <x v="2"/>
    <s v="Jan 1, 2011"/>
    <s v="Dec 31, 2011"/>
    <x v="61"/>
    <s v="1415-E5"/>
    <s v="Other rent payments"/>
    <x v="45"/>
    <s v="ALL"/>
    <n v="102.17"/>
    <n v="37000"/>
    <n v="362"/>
    <s v="https://eiti.org/api/v1.0/organisation/34892"/>
  </r>
  <r>
    <s v="2017-04-18T07:00:32+0000"/>
    <s v="2017-04-18T07:00:32+0000"/>
    <x v="1"/>
    <s v="ALB"/>
    <x v="2"/>
    <s v="Jan 1, 2011"/>
    <s v="Dec 31, 2011"/>
    <x v="62"/>
    <s v="1112-E1"/>
    <s v="Ordinary taxes on income, profits and capital gains"/>
    <x v="41"/>
    <s v="ALL"/>
    <n v="102.17"/>
    <n v="1588000"/>
    <n v="15543"/>
    <s v="https://eiti.org/api/v1.0/organisation/34893"/>
  </r>
  <r>
    <s v="2017-04-18T07:00:32+0000"/>
    <s v="2017-04-18T07:00:32+0000"/>
    <x v="1"/>
    <s v="ALB"/>
    <x v="2"/>
    <s v="Jan 1, 2011"/>
    <s v="Dec 31, 2011"/>
    <x v="62"/>
    <s v="1415-E1"/>
    <s v="Royalties"/>
    <x v="43"/>
    <s v="ALL"/>
    <n v="102.17"/>
    <n v="1245000"/>
    <n v="12186"/>
    <s v="https://eiti.org/api/v1.0/organisation/34893"/>
  </r>
  <r>
    <s v="2017-04-18T07:00:32+0000"/>
    <s v="2017-04-18T07:00:32+0000"/>
    <x v="1"/>
    <s v="ALB"/>
    <x v="2"/>
    <s v="Jan 1, 2011"/>
    <s v="Dec 31, 2011"/>
    <x v="63"/>
    <s v="1112-E1"/>
    <s v="Ordinary taxes on income, profits and capital gains"/>
    <x v="41"/>
    <s v="ALL"/>
    <n v="102.17"/>
    <n v="1440000"/>
    <n v="14094"/>
    <s v="https://eiti.org/api/v1.0/organisation/34894"/>
  </r>
  <r>
    <s v="2017-04-18T07:00:32+0000"/>
    <s v="2017-04-18T07:00:32+0000"/>
    <x v="1"/>
    <s v="ALB"/>
    <x v="2"/>
    <s v="Jan 1, 2011"/>
    <s v="Dec 31, 2011"/>
    <x v="63"/>
    <s v="1415-E1"/>
    <s v="Royalties"/>
    <x v="43"/>
    <s v="ALL"/>
    <n v="102.17"/>
    <n v="2684000"/>
    <n v="26270"/>
    <s v="https://eiti.org/api/v1.0/organisation/34894"/>
  </r>
  <r>
    <s v="2017-04-18T07:00:32+0000"/>
    <s v="2017-04-18T07:00:32+0000"/>
    <x v="1"/>
    <s v="ALB"/>
    <x v="2"/>
    <s v="Jan 1, 2011"/>
    <s v="Dec 31, 2011"/>
    <x v="63"/>
    <s v="1415-E5"/>
    <s v="Other rent payments"/>
    <x v="45"/>
    <s v="ALL"/>
    <n v="102.17"/>
    <n v="17000"/>
    <n v="166"/>
    <s v="https://eiti.org/api/v1.0/organisation/34894"/>
  </r>
  <r>
    <s v="2017-04-18T07:00:32+0000"/>
    <s v="2017-04-18T07:00:32+0000"/>
    <x v="1"/>
    <s v="ALB"/>
    <x v="2"/>
    <s v="Jan 1, 2011"/>
    <s v="Dec 31, 2011"/>
    <x v="53"/>
    <s v="1112-E1"/>
    <s v="Ordinary taxes on income, profits and capital gains"/>
    <x v="41"/>
    <s v="ALL"/>
    <n v="102.17"/>
    <n v="380000"/>
    <n v="3719"/>
    <s v="https://eiti.org/api/v1.0/organisation/34895"/>
  </r>
  <r>
    <s v="2017-04-18T07:00:32+0000"/>
    <s v="2017-04-18T07:00:32+0000"/>
    <x v="1"/>
    <s v="ALB"/>
    <x v="2"/>
    <s v="Jan 1, 2011"/>
    <s v="Dec 31, 2011"/>
    <x v="53"/>
    <s v="1415-E1"/>
    <s v="Royalties"/>
    <x v="42"/>
    <s v="ALL"/>
    <n v="102.17"/>
    <n v="1532000"/>
    <n v="14995"/>
    <s v="https://eiti.org/api/v1.0/organisation/34895"/>
  </r>
  <r>
    <s v="2017-04-18T07:00:32+0000"/>
    <s v="2017-04-18T07:00:32+0000"/>
    <x v="1"/>
    <s v="ALB"/>
    <x v="2"/>
    <s v="Jan 1, 2011"/>
    <s v="Dec 31, 2011"/>
    <x v="64"/>
    <s v="1112-E1"/>
    <s v="Ordinary taxes on income, profits and capital gains"/>
    <x v="41"/>
    <s v="ALL"/>
    <n v="102.17"/>
    <n v="1864000"/>
    <n v="18244"/>
    <s v="https://eiti.org/api/v1.0/organisation/34896"/>
  </r>
  <r>
    <s v="2017-04-18T07:00:32+0000"/>
    <s v="2017-04-18T07:00:32+0000"/>
    <x v="1"/>
    <s v="ALB"/>
    <x v="2"/>
    <s v="Jan 1, 2011"/>
    <s v="Dec 31, 2011"/>
    <x v="64"/>
    <s v="1415-E1"/>
    <s v="Royalties"/>
    <x v="43"/>
    <s v="ALL"/>
    <n v="102.17"/>
    <n v="17000"/>
    <n v="166"/>
    <s v="https://eiti.org/api/v1.0/organisation/34896"/>
  </r>
  <r>
    <s v="2017-04-18T07:00:32+0000"/>
    <s v="2017-04-18T07:00:32+0000"/>
    <x v="1"/>
    <s v="ALB"/>
    <x v="2"/>
    <s v="Jan 1, 2011"/>
    <s v="Dec 31, 2011"/>
    <x v="65"/>
    <s v="1112-E1"/>
    <s v="Ordinary taxes on income, profits and capital gains"/>
    <x v="41"/>
    <s v="ALL"/>
    <n v="102.17"/>
    <n v="1325000"/>
    <n v="12969"/>
    <s v="https://eiti.org/api/v1.0/organisation/34897"/>
  </r>
  <r>
    <s v="2017-04-18T07:00:32+0000"/>
    <s v="2017-04-18T07:00:32+0000"/>
    <x v="1"/>
    <s v="ALB"/>
    <x v="2"/>
    <s v="Jan 1, 2011"/>
    <s v="Dec 31, 2011"/>
    <x v="65"/>
    <s v="1112-E1"/>
    <s v="Ordinary taxes on income, profits and capital gains"/>
    <x v="44"/>
    <s v="ALL"/>
    <n v="102.17"/>
    <n v="200000"/>
    <n v="1958"/>
    <s v="https://eiti.org/api/v1.0/organisation/34897"/>
  </r>
  <r>
    <s v="2017-04-18T07:00:32+0000"/>
    <s v="2017-04-18T07:00:32+0000"/>
    <x v="1"/>
    <s v="ALB"/>
    <x v="2"/>
    <s v="Jan 1, 2011"/>
    <s v="Dec 31, 2011"/>
    <x v="65"/>
    <s v="1415-E1"/>
    <s v="Royalties"/>
    <x v="43"/>
    <s v="ALL"/>
    <n v="102.17"/>
    <n v="64000"/>
    <n v="626"/>
    <s v="https://eiti.org/api/v1.0/organisation/34897"/>
  </r>
  <r>
    <s v="2017-04-18T07:00:32+0000"/>
    <s v="2017-04-18T07:00:32+0000"/>
    <x v="1"/>
    <s v="ALB"/>
    <x v="2"/>
    <s v="Jan 1, 2011"/>
    <s v="Dec 31, 2011"/>
    <x v="65"/>
    <s v="1415-E5"/>
    <s v="Other rent payments"/>
    <x v="45"/>
    <s v="ALL"/>
    <n v="102.17"/>
    <n v="143000"/>
    <n v="1400"/>
    <s v="https://eiti.org/api/v1.0/organisation/34897"/>
  </r>
  <r>
    <s v="2017-04-18T07:00:32+0000"/>
    <s v="2017-04-18T07:00:32+0000"/>
    <x v="1"/>
    <s v="ALB"/>
    <x v="2"/>
    <s v="Jan 1, 2011"/>
    <s v="Dec 31, 2011"/>
    <x v="66"/>
    <s v="1415-E1"/>
    <s v="Royalties"/>
    <x v="42"/>
    <s v="ALL"/>
    <n v="102.17"/>
    <n v="847000"/>
    <n v="8290"/>
    <s v="https://eiti.org/api/v1.0/organisation/34898"/>
  </r>
  <r>
    <s v="2017-04-18T07:00:32+0000"/>
    <s v="2017-04-18T07:00:32+0000"/>
    <x v="1"/>
    <s v="ALB"/>
    <x v="2"/>
    <s v="Jan 1, 2011"/>
    <s v="Dec 31, 2011"/>
    <x v="66"/>
    <s v="1415-E5"/>
    <s v="Other rent payments"/>
    <x v="45"/>
    <s v="ALL"/>
    <n v="102.17"/>
    <n v="96000"/>
    <n v="940"/>
    <s v="https://eiti.org/api/v1.0/organisation/34898"/>
  </r>
  <r>
    <s v="2017-04-18T07:00:32+0000"/>
    <s v="2017-04-18T07:00:32+0000"/>
    <x v="1"/>
    <s v="ALB"/>
    <x v="2"/>
    <s v="Jan 1, 2011"/>
    <s v="Dec 31, 2011"/>
    <x v="67"/>
    <s v="1112-E1"/>
    <s v="Ordinary taxes on income, profits and capital gains"/>
    <x v="41"/>
    <s v="ALL"/>
    <n v="102.17"/>
    <n v="633000"/>
    <n v="6196"/>
    <s v="https://eiti.org/api/v1.0/organisation/34899"/>
  </r>
  <r>
    <s v="2017-04-18T07:00:32+0000"/>
    <s v="2017-04-18T07:00:32+0000"/>
    <x v="1"/>
    <s v="ALB"/>
    <x v="2"/>
    <s v="Jan 1, 2011"/>
    <s v="Dec 31, 2011"/>
    <x v="67"/>
    <s v="1415-E1"/>
    <s v="Royalties"/>
    <x v="42"/>
    <s v="ALL"/>
    <n v="102.17"/>
    <n v="1317000"/>
    <n v="12890"/>
    <s v="https://eiti.org/api/v1.0/organisation/34899"/>
  </r>
  <r>
    <s v="2017-04-18T07:00:32+0000"/>
    <s v="2017-04-18T07:00:32+0000"/>
    <x v="1"/>
    <s v="ALB"/>
    <x v="2"/>
    <s v="Jan 1, 2011"/>
    <s v="Dec 31, 2011"/>
    <x v="67"/>
    <s v="1415-E5"/>
    <s v="Other rent payments"/>
    <x v="45"/>
    <s v="ALL"/>
    <n v="102.17"/>
    <n v="8000"/>
    <n v="78"/>
    <s v="https://eiti.org/api/v1.0/organisation/34899"/>
  </r>
  <r>
    <s v="2017-04-18T07:00:32+0000"/>
    <s v="2017-04-18T07:00:32+0000"/>
    <x v="1"/>
    <s v="ALB"/>
    <x v="2"/>
    <s v="Jan 1, 2011"/>
    <s v="Dec 31, 2011"/>
    <x v="68"/>
    <s v="1112-E1"/>
    <s v="Ordinary taxes on income, profits and capital gains"/>
    <x v="41"/>
    <s v="ALL"/>
    <n v="102.17"/>
    <n v="190000"/>
    <n v="1860"/>
    <s v="https://eiti.org/api/v1.0/organisation/34900"/>
  </r>
  <r>
    <s v="2017-04-18T07:00:32+0000"/>
    <s v="2017-04-18T07:00:32+0000"/>
    <x v="1"/>
    <s v="ALB"/>
    <x v="2"/>
    <s v="Jan 1, 2011"/>
    <s v="Dec 31, 2011"/>
    <x v="68"/>
    <s v="1415-E1"/>
    <s v="Royalties"/>
    <x v="43"/>
    <s v="ALL"/>
    <n v="102.17"/>
    <n v="1089000"/>
    <n v="10659"/>
    <s v="https://eiti.org/api/v1.0/organisation/34900"/>
  </r>
  <r>
    <s v="2017-04-18T07:00:32+0000"/>
    <s v="2017-04-18T07:00:32+0000"/>
    <x v="1"/>
    <s v="ALB"/>
    <x v="2"/>
    <s v="Jan 1, 2011"/>
    <s v="Dec 31, 2011"/>
    <x v="68"/>
    <s v="1415-E5"/>
    <s v="Other rent payments"/>
    <x v="45"/>
    <s v="ALL"/>
    <n v="102.17"/>
    <n v="203000"/>
    <n v="1987"/>
    <s v="https://eiti.org/api/v1.0/organisation/34900"/>
  </r>
  <r>
    <s v="2017-04-18T07:00:32+0000"/>
    <s v="2017-04-18T07:00:32+0000"/>
    <x v="1"/>
    <s v="ALB"/>
    <x v="2"/>
    <s v="Jan 1, 2011"/>
    <s v="Dec 31, 2011"/>
    <x v="69"/>
    <s v="1112-E1"/>
    <s v="Ordinary taxes on income, profits and capital gains"/>
    <x v="41"/>
    <s v="ALL"/>
    <n v="102.17"/>
    <n v="350000"/>
    <n v="3426"/>
    <s v="https://eiti.org/api/v1.0/organisation/34901"/>
  </r>
  <r>
    <s v="2017-04-18T07:00:32+0000"/>
    <s v="2017-04-18T07:00:32+0000"/>
    <x v="1"/>
    <s v="ALB"/>
    <x v="2"/>
    <s v="Jan 1, 2011"/>
    <s v="Dec 31, 2011"/>
    <x v="69"/>
    <s v="1415-E1"/>
    <s v="Royalties"/>
    <x v="42"/>
    <s v="ALL"/>
    <n v="102.17"/>
    <n v="1047000"/>
    <n v="10248"/>
    <s v="https://eiti.org/api/v1.0/organisation/34901"/>
  </r>
  <r>
    <s v="2017-04-18T07:00:32+0000"/>
    <s v="2017-04-18T07:00:32+0000"/>
    <x v="1"/>
    <s v="ALB"/>
    <x v="2"/>
    <s v="Jan 1, 2011"/>
    <s v="Dec 31, 2011"/>
    <x v="70"/>
    <s v="1112-E1"/>
    <s v="Ordinary taxes on income, profits and capital gains"/>
    <x v="41"/>
    <s v="ALL"/>
    <n v="102.17"/>
    <n v="241000"/>
    <n v="2359"/>
    <s v="https://eiti.org/api/v1.0/organisation/34902"/>
  </r>
  <r>
    <s v="2017-04-18T07:00:32+0000"/>
    <s v="2017-04-18T07:00:32+0000"/>
    <x v="1"/>
    <s v="ALB"/>
    <x v="2"/>
    <s v="Jan 1, 2011"/>
    <s v="Dec 31, 2011"/>
    <x v="71"/>
    <s v="1112-E1"/>
    <s v="Ordinary taxes on income, profits and capital gains"/>
    <x v="41"/>
    <s v="ALL"/>
    <n v="102.17"/>
    <n v="155000"/>
    <n v="1517"/>
    <s v="https://eiti.org/api/v1.0/organisation/34903"/>
  </r>
  <r>
    <s v="2017-04-18T07:00:32+0000"/>
    <s v="2017-04-18T07:00:32+0000"/>
    <x v="1"/>
    <s v="ALB"/>
    <x v="2"/>
    <s v="Jan 1, 2011"/>
    <s v="Dec 31, 2011"/>
    <x v="71"/>
    <s v="1415-E5"/>
    <s v="Other rent payments"/>
    <x v="45"/>
    <s v="ALL"/>
    <n v="102.17"/>
    <n v="56000"/>
    <n v="548"/>
    <s v="https://eiti.org/api/v1.0/organisation/34903"/>
  </r>
  <r>
    <s v="2017-04-18T07:00:32+0000"/>
    <s v="2017-04-18T07:00:32+0000"/>
    <x v="1"/>
    <s v="ALB"/>
    <x v="2"/>
    <s v="Jan 1, 2011"/>
    <s v="Dec 31, 2011"/>
    <x v="72"/>
    <s v="1112-E1"/>
    <s v="Ordinary taxes on income, profits and capital gains"/>
    <x v="41"/>
    <s v="ALL"/>
    <n v="102.17"/>
    <n v="110000"/>
    <n v="1077"/>
    <s v="https://eiti.org/api/v1.0/organisation/34904"/>
  </r>
  <r>
    <s v="2017-04-18T07:00:32+0000"/>
    <s v="2017-04-18T07:00:32+0000"/>
    <x v="1"/>
    <s v="ALB"/>
    <x v="2"/>
    <s v="Jan 1, 2011"/>
    <s v="Dec 31, 2011"/>
    <x v="73"/>
    <s v="1415-E5"/>
    <s v="Other rent payments"/>
    <x v="45"/>
    <s v="ALL"/>
    <n v="102.17"/>
    <n v="54000"/>
    <n v="529"/>
    <s v="https://eiti.org/api/v1.0/organisation/34905"/>
  </r>
  <r>
    <s v="2017-04-18T07:00:32+0000"/>
    <s v="2017-04-18T07:00:32+0000"/>
    <x v="1"/>
    <s v="ALB"/>
    <x v="2"/>
    <s v="Jan 1, 2011"/>
    <s v="Dec 31, 2011"/>
    <x v="74"/>
    <s v="1112-E1"/>
    <s v="Ordinary taxes on income, profits and capital gains"/>
    <x v="41"/>
    <s v="ALL"/>
    <n v="102.17"/>
    <n v="50000"/>
    <n v="489"/>
    <s v="https://eiti.org/api/v1.0/organisation/34906"/>
  </r>
  <r>
    <s v="2017-04-18T07:00:32+0000"/>
    <s v="2017-04-18T07:00:32+0000"/>
    <x v="1"/>
    <s v="ALB"/>
    <x v="2"/>
    <s v="Jan 1, 2011"/>
    <s v="Dec 31, 2011"/>
    <x v="74"/>
    <s v="1415-E1"/>
    <s v="Royalties"/>
    <x v="42"/>
    <s v="ALL"/>
    <n v="102.17"/>
    <n v="2146000"/>
    <n v="21004"/>
    <s v="https://eiti.org/api/v1.0/organisation/34906"/>
  </r>
  <r>
    <s v="2017-04-18T07:00:32+0000"/>
    <s v="2017-04-18T07:00:32+0000"/>
    <x v="1"/>
    <s v="ALB"/>
    <x v="2"/>
    <s v="Jan 1, 2011"/>
    <s v="Dec 31, 2011"/>
    <x v="75"/>
    <s v="1415-E1"/>
    <s v="Royalties"/>
    <x v="42"/>
    <s v="ALL"/>
    <n v="102.17"/>
    <n v="1000"/>
    <n v="10"/>
    <s v="https://eiti.org/api/v1.0/organisation/34907"/>
  </r>
  <r>
    <s v="2017-04-18T07:00:32+0000"/>
    <s v="2017-04-18T07:00:32+0000"/>
    <x v="1"/>
    <s v="ALB"/>
    <x v="2"/>
    <s v="Jan 1, 2011"/>
    <s v="Dec 31, 2011"/>
    <x v="76"/>
    <s v="1415-E1"/>
    <s v="Royalties"/>
    <x v="43"/>
    <s v="ALL"/>
    <n v="102.17"/>
    <n v="623000"/>
    <n v="6098"/>
    <s v="https://eiti.org/api/v1.0/organisation/34908"/>
  </r>
  <r>
    <s v="2017-04-18T07:00:32+0000"/>
    <s v="2017-04-18T07:00:32+0000"/>
    <x v="1"/>
    <s v="ALB"/>
    <x v="2"/>
    <s v="Jan 1, 2011"/>
    <s v="Dec 31, 2011"/>
    <x v="77"/>
    <s v="1415-E1"/>
    <s v="Royalties"/>
    <x v="42"/>
    <s v="ALL"/>
    <n v="102.17"/>
    <n v="4000"/>
    <n v="39"/>
    <s v="https://eiti.org/api/v1.0/organisation/34909"/>
  </r>
  <r>
    <s v="2017-04-18T07:00:32+0000"/>
    <s v="2017-04-18T07:00:32+0000"/>
    <x v="1"/>
    <s v="ALB"/>
    <x v="2"/>
    <s v="Jan 1, 2011"/>
    <s v="Dec 31, 2011"/>
    <x v="78"/>
    <s v="1112-E1"/>
    <s v="Ordinary taxes on income, profits and capital gains"/>
    <x v="41"/>
    <s v="ALL"/>
    <n v="102.17"/>
    <n v="40000"/>
    <n v="392"/>
    <s v="https://eiti.org/api/v1.0/organisation/34910"/>
  </r>
  <r>
    <s v="2017-04-18T07:00:32+0000"/>
    <s v="2017-04-18T07:00:32+0000"/>
    <x v="1"/>
    <s v="ALB"/>
    <x v="2"/>
    <s v="Jan 1, 2011"/>
    <s v="Dec 31, 2011"/>
    <x v="79"/>
    <s v="1112-E1"/>
    <s v="Ordinary taxes on income, profits and capital gains"/>
    <x v="41"/>
    <s v="ALL"/>
    <n v="102.17"/>
    <n v="14762000"/>
    <n v="144485"/>
    <s v="https://eiti.org/api/v1.0/organisation/34911"/>
  </r>
  <r>
    <s v="2017-04-18T07:00:32+0000"/>
    <s v="2017-04-18T07:00:32+0000"/>
    <x v="1"/>
    <s v="ALB"/>
    <x v="2"/>
    <s v="Jan 1, 2011"/>
    <s v="Dec 31, 2011"/>
    <x v="79"/>
    <s v="1415-E1"/>
    <s v="Royalties"/>
    <x v="43"/>
    <s v="ALL"/>
    <n v="102.17"/>
    <n v="813000"/>
    <n v="7957"/>
    <s v="https://eiti.org/api/v1.0/organisation/34911"/>
  </r>
  <r>
    <s v="2017-04-18T07:00:32+0000"/>
    <s v="2017-04-18T07:00:32+0000"/>
    <x v="1"/>
    <s v="ALB"/>
    <x v="2"/>
    <s v="Jan 1, 2011"/>
    <s v="Dec 31, 2011"/>
    <x v="79"/>
    <s v="1415-E1"/>
    <s v="Royalties"/>
    <x v="42"/>
    <s v="ALL"/>
    <n v="102.17"/>
    <n v="11084000"/>
    <n v="108486"/>
    <s v="https://eiti.org/api/v1.0/organisation/34911"/>
  </r>
  <r>
    <s v="2017-04-18T07:00:32+0000"/>
    <s v="2017-04-18T07:00:32+0000"/>
    <x v="1"/>
    <s v="ALB"/>
    <x v="2"/>
    <s v="Jan 1, 2011"/>
    <s v="Dec 31, 2011"/>
    <x v="79"/>
    <s v="1415-E5"/>
    <s v="Other rent payments"/>
    <x v="45"/>
    <s v="ALL"/>
    <n v="102.17"/>
    <n v="1387000"/>
    <n v="13575"/>
    <s v="https://eiti.org/api/v1.0/organisation/34911"/>
  </r>
  <r>
    <s v="2017-04-18T07:00:32+0000"/>
    <s v="2017-04-18T07:00:32+0000"/>
    <x v="1"/>
    <s v="ALB"/>
    <x v="3"/>
    <s v="Jan 1, 2012"/>
    <s v="Dec 31, 2012"/>
    <x v="23"/>
    <s v="1415-E1"/>
    <s v="Royalties"/>
    <x v="46"/>
    <s v="ALL"/>
    <n v="106.233"/>
    <n v="4815989000"/>
    <n v="45334209"/>
    <s v="https://eiti.org/api/v1.0/organisation/34913"/>
  </r>
  <r>
    <s v="2017-04-18T07:00:32+0000"/>
    <s v="2017-04-18T07:00:32+0000"/>
    <x v="1"/>
    <s v="ALB"/>
    <x v="3"/>
    <s v="Jan 1, 2012"/>
    <s v="Dec 31, 2012"/>
    <x v="23"/>
    <s v="1415-E2"/>
    <s v="Bonuses"/>
    <x v="39"/>
    <s v="ALL"/>
    <n v="106.233"/>
    <n v="368797000"/>
    <n v="3471586"/>
    <s v="https://eiti.org/api/v1.0/organisation/34913"/>
  </r>
  <r>
    <s v="2017-04-18T07:00:32+0000"/>
    <s v="2017-04-18T07:00:32+0000"/>
    <x v="1"/>
    <s v="ALB"/>
    <x v="3"/>
    <s v="Jan 1, 2012"/>
    <s v="Dec 31, 2012"/>
    <x v="23"/>
    <s v="1415-E32"/>
    <s v="Delivered/paid to state-owned enterprise(s)"/>
    <x v="40"/>
    <s v="ALL"/>
    <n v="106.233"/>
    <n v="4226543000"/>
    <n v="39785594"/>
    <s v="https://eiti.org/api/v1.0/organisation/34913"/>
  </r>
  <r>
    <s v="2017-04-18T07:00:32+0000"/>
    <s v="2017-04-18T07:00:32+0000"/>
    <x v="1"/>
    <s v="ALB"/>
    <x v="3"/>
    <s v="Jan 1, 2012"/>
    <s v="Dec 31, 2012"/>
    <x v="23"/>
    <s v="143-E"/>
    <s v="Fines, penalties, and forfeits"/>
    <x v="47"/>
    <s v="ALL"/>
    <n v="106.233"/>
    <n v="214580000"/>
    <n v="2019900"/>
    <s v="https://eiti.org/api/v1.0/organisation/34913"/>
  </r>
  <r>
    <s v="2017-04-18T07:00:32+0000"/>
    <s v="2017-04-18T07:00:32+0000"/>
    <x v="1"/>
    <s v="ALB"/>
    <x v="3"/>
    <s v="Jan 1, 2012"/>
    <s v="Dec 31, 2012"/>
    <x v="24"/>
    <s v="1415-E1"/>
    <s v="Royalties"/>
    <x v="48"/>
    <s v="ALL"/>
    <n v="106.233"/>
    <n v="79178000"/>
    <n v="745324"/>
    <s v="https://eiti.org/api/v1.0/organisation/34914"/>
  </r>
  <r>
    <s v="2017-04-18T07:00:32+0000"/>
    <s v="2017-04-18T07:00:32+0000"/>
    <x v="1"/>
    <s v="ALB"/>
    <x v="3"/>
    <s v="Jan 1, 2012"/>
    <s v="Dec 31, 2012"/>
    <x v="24"/>
    <s v="1415-E1"/>
    <s v="Royalties"/>
    <x v="46"/>
    <s v="ALL"/>
    <n v="106.233"/>
    <n v="288253000"/>
    <n v="2713404"/>
    <s v="https://eiti.org/api/v1.0/organisation/34914"/>
  </r>
  <r>
    <s v="2017-04-18T07:00:32+0000"/>
    <s v="2017-04-18T07:00:32+0000"/>
    <x v="1"/>
    <s v="ALB"/>
    <x v="3"/>
    <s v="Jan 1, 2012"/>
    <s v="Dec 31, 2012"/>
    <x v="24"/>
    <s v="1415-E32"/>
    <s v="Delivered/paid to state-owned enterprise(s)"/>
    <x v="40"/>
    <s v="ALL"/>
    <n v="106.233"/>
    <n v="1094943000"/>
    <n v="10306995"/>
    <s v="https://eiti.org/api/v1.0/organisation/34914"/>
  </r>
  <r>
    <s v="2017-04-18T07:00:32+0000"/>
    <s v="2017-04-18T07:00:32+0000"/>
    <x v="1"/>
    <s v="ALB"/>
    <x v="3"/>
    <s v="Jan 1, 2012"/>
    <s v="Dec 31, 2012"/>
    <x v="24"/>
    <s v="143-E"/>
    <s v="Fines, penalties, and forfeits"/>
    <x v="47"/>
    <s v="ALL"/>
    <n v="106.233"/>
    <n v="16000"/>
    <n v="151"/>
    <s v="https://eiti.org/api/v1.0/organisation/34914"/>
  </r>
  <r>
    <s v="2017-04-18T07:00:32+0000"/>
    <s v="2017-04-18T07:00:32+0000"/>
    <x v="1"/>
    <s v="ALB"/>
    <x v="3"/>
    <s v="Jan 1, 2012"/>
    <s v="Dec 31, 2012"/>
    <x v="80"/>
    <s v="1415-E32"/>
    <s v="Delivered/paid to state-owned enterprise(s)"/>
    <x v="40"/>
    <s v="ALL"/>
    <n v="106.233"/>
    <n v="9287000"/>
    <n v="87421"/>
    <s v="https://eiti.org/api/v1.0/organisation/34915"/>
  </r>
  <r>
    <s v="2017-04-18T07:00:32+0000"/>
    <s v="2017-04-18T07:00:32+0000"/>
    <x v="1"/>
    <s v="ALB"/>
    <x v="3"/>
    <s v="Jan 1, 2012"/>
    <s v="Dec 31, 2012"/>
    <x v="81"/>
    <s v="1415-E1"/>
    <s v="Royalties"/>
    <x v="48"/>
    <s v="ALL"/>
    <n v="106.233"/>
    <n v="46034000"/>
    <n v="433331"/>
    <s v="https://eiti.org/api/v1.0/organisation/34916"/>
  </r>
  <r>
    <s v="2017-04-18T07:00:32+0000"/>
    <s v="2017-04-18T07:00:32+0000"/>
    <x v="1"/>
    <s v="ALB"/>
    <x v="3"/>
    <s v="Jan 1, 2012"/>
    <s v="Dec 31, 2012"/>
    <x v="81"/>
    <s v="1415-E32"/>
    <s v="Delivered/paid to state-owned enterprise(s)"/>
    <x v="40"/>
    <s v="ALL"/>
    <n v="106.233"/>
    <n v="84264000"/>
    <n v="793200"/>
    <s v="https://eiti.org/api/v1.0/organisation/34916"/>
  </r>
  <r>
    <s v="2017-04-18T07:00:32+0000"/>
    <s v="2017-04-18T07:00:32+0000"/>
    <x v="1"/>
    <s v="ALB"/>
    <x v="3"/>
    <s v="Jan 1, 2012"/>
    <s v="Dec 31, 2012"/>
    <x v="26"/>
    <s v="1415-E2"/>
    <s v="Bonuses"/>
    <x v="39"/>
    <s v="ALL"/>
    <n v="106.233"/>
    <n v="21130000"/>
    <n v="198902"/>
    <s v="https://eiti.org/api/v1.0/organisation/34917"/>
  </r>
  <r>
    <s v="2017-04-18T07:00:32+0000"/>
    <s v="2017-04-18T07:00:32+0000"/>
    <x v="1"/>
    <s v="ALB"/>
    <x v="3"/>
    <s v="Jan 1, 2012"/>
    <s v="Dec 31, 2012"/>
    <x v="82"/>
    <s v="1415-E2"/>
    <s v="Bonuses"/>
    <x v="39"/>
    <s v="ALL"/>
    <n v="106.233"/>
    <n v="31701000"/>
    <n v="298410"/>
    <s v="https://eiti.org/api/v1.0/organisation/34920"/>
  </r>
  <r>
    <s v="2017-04-18T07:00:32+0000"/>
    <s v="2017-04-18T07:00:32+0000"/>
    <x v="1"/>
    <s v="ALB"/>
    <x v="3"/>
    <s v="Jan 1, 2012"/>
    <s v="Dec 31, 2012"/>
    <x v="37"/>
    <s v="1415-E1"/>
    <s v="Royalties"/>
    <x v="48"/>
    <s v="ALL"/>
    <n v="106.233"/>
    <n v="15541000"/>
    <n v="146292"/>
    <s v="https://eiti.org/api/v1.0/organisation/34921"/>
  </r>
  <r>
    <s v="2017-04-18T07:00:32+0000"/>
    <s v="2017-04-18T07:00:32+0000"/>
    <x v="1"/>
    <s v="ALB"/>
    <x v="3"/>
    <s v="Jan 1, 2012"/>
    <s v="Dec 31, 2012"/>
    <x v="43"/>
    <s v="1415-E1"/>
    <s v="Royalties"/>
    <x v="48"/>
    <s v="ALL"/>
    <n v="106.233"/>
    <n v="9672000"/>
    <n v="91045"/>
    <s v="https://eiti.org/api/v1.0/organisation/34922"/>
  </r>
  <r>
    <s v="2017-04-18T07:00:32+0000"/>
    <s v="2017-04-18T07:00:32+0000"/>
    <x v="1"/>
    <s v="ALB"/>
    <x v="3"/>
    <s v="Jan 1, 2012"/>
    <s v="Dec 31, 2012"/>
    <x v="43"/>
    <s v="1415-E1"/>
    <s v="Royalties"/>
    <x v="46"/>
    <s v="ALL"/>
    <n v="106.233"/>
    <n v="25150000"/>
    <n v="236744"/>
    <s v="https://eiti.org/api/v1.0/organisation/34922"/>
  </r>
  <r>
    <s v="2017-04-18T07:00:32+0000"/>
    <s v="2017-04-18T07:00:32+0000"/>
    <x v="1"/>
    <s v="ALB"/>
    <x v="3"/>
    <s v="Jan 1, 2012"/>
    <s v="Dec 31, 2012"/>
    <x v="63"/>
    <s v="1112-E1"/>
    <s v="Ordinary taxes on income, profits and capital gains"/>
    <x v="49"/>
    <s v="ALL"/>
    <n v="106.233"/>
    <n v="2955000"/>
    <n v="27816"/>
    <s v="https://eiti.org/api/v1.0/organisation/34923"/>
  </r>
  <r>
    <s v="2017-04-18T07:00:32+0000"/>
    <s v="2017-04-18T07:00:32+0000"/>
    <x v="1"/>
    <s v="ALB"/>
    <x v="3"/>
    <s v="Jan 1, 2012"/>
    <s v="Dec 31, 2012"/>
    <x v="63"/>
    <s v="1415-E1"/>
    <s v="Royalties"/>
    <x v="48"/>
    <s v="ALL"/>
    <n v="106.233"/>
    <n v="1558000"/>
    <n v="14666"/>
    <s v="https://eiti.org/api/v1.0/organisation/34923"/>
  </r>
  <r>
    <s v="2017-04-18T07:00:32+0000"/>
    <s v="2017-04-18T07:00:32+0000"/>
    <x v="1"/>
    <s v="ALB"/>
    <x v="3"/>
    <s v="Jan 1, 2012"/>
    <s v="Dec 31, 2012"/>
    <x v="29"/>
    <s v="1112-E1"/>
    <s v="Ordinary taxes on income, profits and capital gains"/>
    <x v="49"/>
    <s v="ALL"/>
    <n v="106.233"/>
    <n v="346806000"/>
    <n v="3264579"/>
    <s v="https://eiti.org/api/v1.0/organisation/34924"/>
  </r>
  <r>
    <s v="2017-04-18T07:00:32+0000"/>
    <s v="2017-04-18T07:00:32+0000"/>
    <x v="1"/>
    <s v="ALB"/>
    <x v="3"/>
    <s v="Jan 1, 2012"/>
    <s v="Dec 31, 2012"/>
    <x v="29"/>
    <s v="1415-E1"/>
    <s v="Royalties"/>
    <x v="46"/>
    <s v="ALL"/>
    <n v="106.233"/>
    <n v="92435000"/>
    <n v="870116"/>
    <s v="https://eiti.org/api/v1.0/organisation/34924"/>
  </r>
  <r>
    <s v="2017-04-18T07:00:32+0000"/>
    <s v="2017-04-18T07:00:32+0000"/>
    <x v="1"/>
    <s v="ALB"/>
    <x v="3"/>
    <s v="Jan 1, 2012"/>
    <s v="Dec 31, 2012"/>
    <x v="29"/>
    <s v="143-E"/>
    <s v="Fines, penalties, and forfeits"/>
    <x v="50"/>
    <s v="ALL"/>
    <n v="106.233"/>
    <n v="1421000"/>
    <n v="13376"/>
    <s v="https://eiti.org/api/v1.0/organisation/34924"/>
  </r>
  <r>
    <s v="2017-04-18T07:00:32+0000"/>
    <s v="2017-04-18T07:00:32+0000"/>
    <x v="1"/>
    <s v="ALB"/>
    <x v="3"/>
    <s v="Jan 1, 2012"/>
    <s v="Dec 31, 2012"/>
    <x v="59"/>
    <s v="1112-E1"/>
    <s v="Ordinary taxes on income, profits and capital gains"/>
    <x v="49"/>
    <s v="ALL"/>
    <n v="106.233"/>
    <n v="303000"/>
    <n v="2852"/>
    <s v="https://eiti.org/api/v1.0/organisation/34925"/>
  </r>
  <r>
    <s v="2017-04-18T07:00:32+0000"/>
    <s v="2017-04-18T07:00:32+0000"/>
    <x v="1"/>
    <s v="ALB"/>
    <x v="3"/>
    <s v="Jan 1, 2012"/>
    <s v="Dec 31, 2012"/>
    <x v="59"/>
    <s v="1415-E1"/>
    <s v="Royalties"/>
    <x v="48"/>
    <s v="ALL"/>
    <n v="106.233"/>
    <n v="3419000"/>
    <n v="32184"/>
    <s v="https://eiti.org/api/v1.0/organisation/34925"/>
  </r>
  <r>
    <s v="2017-04-18T07:00:32+0000"/>
    <s v="2017-04-18T07:00:32+0000"/>
    <x v="1"/>
    <s v="ALB"/>
    <x v="3"/>
    <s v="Jan 1, 2012"/>
    <s v="Dec 31, 2012"/>
    <x v="55"/>
    <s v="1112-E1"/>
    <s v="Ordinary taxes on income, profits and capital gains"/>
    <x v="49"/>
    <s v="ALL"/>
    <n v="106.233"/>
    <n v="132000"/>
    <n v="1243"/>
    <s v="https://eiti.org/api/v1.0/organisation/34926"/>
  </r>
  <r>
    <s v="2017-04-18T07:00:32+0000"/>
    <s v="2017-04-18T07:00:32+0000"/>
    <x v="1"/>
    <s v="ALB"/>
    <x v="3"/>
    <s v="Jan 1, 2012"/>
    <s v="Dec 31, 2012"/>
    <x v="55"/>
    <s v="1415-E1"/>
    <s v="Royalties"/>
    <x v="48"/>
    <s v="ALL"/>
    <n v="106.233"/>
    <n v="1106000"/>
    <n v="10411"/>
    <s v="https://eiti.org/api/v1.0/organisation/34926"/>
  </r>
  <r>
    <s v="2017-04-18T07:00:32+0000"/>
    <s v="2017-04-18T07:00:32+0000"/>
    <x v="1"/>
    <s v="ALB"/>
    <x v="3"/>
    <s v="Jan 1, 2012"/>
    <s v="Dec 31, 2012"/>
    <x v="55"/>
    <s v="1415-E1"/>
    <s v="Royalties"/>
    <x v="46"/>
    <s v="ALL"/>
    <n v="106.233"/>
    <n v="3000"/>
    <n v="28"/>
    <s v="https://eiti.org/api/v1.0/organisation/34926"/>
  </r>
  <r>
    <s v="2017-04-18T07:00:32+0000"/>
    <s v="2017-04-18T07:00:32+0000"/>
    <x v="1"/>
    <s v="ALB"/>
    <x v="3"/>
    <s v="Jan 1, 2012"/>
    <s v="Dec 31, 2012"/>
    <x v="33"/>
    <s v="1112-E1"/>
    <s v="Ordinary taxes on income, profits and capital gains"/>
    <x v="49"/>
    <s v="ALL"/>
    <n v="106.233"/>
    <n v="3719000"/>
    <n v="35008"/>
    <s v="https://eiti.org/api/v1.0/organisation/34927"/>
  </r>
  <r>
    <s v="2017-04-18T07:00:32+0000"/>
    <s v="2017-04-18T07:00:32+0000"/>
    <x v="1"/>
    <s v="ALB"/>
    <x v="3"/>
    <s v="Jan 1, 2012"/>
    <s v="Dec 31, 2012"/>
    <x v="33"/>
    <s v="1415-E1"/>
    <s v="Royalties"/>
    <x v="48"/>
    <s v="ALL"/>
    <n v="106.233"/>
    <n v="1068000"/>
    <n v="10053"/>
    <s v="https://eiti.org/api/v1.0/organisation/34927"/>
  </r>
  <r>
    <s v="2017-04-18T07:00:32+0000"/>
    <s v="2017-04-18T07:00:32+0000"/>
    <x v="1"/>
    <s v="ALB"/>
    <x v="3"/>
    <s v="Jan 1, 2012"/>
    <s v="Dec 31, 2012"/>
    <x v="33"/>
    <s v="1415-E1"/>
    <s v="Royalties"/>
    <x v="46"/>
    <s v="ALL"/>
    <n v="106.233"/>
    <n v="4091000"/>
    <n v="38510"/>
    <s v="https://eiti.org/api/v1.0/organisation/34927"/>
  </r>
  <r>
    <s v="2017-04-18T07:00:32+0000"/>
    <s v="2017-04-18T07:00:32+0000"/>
    <x v="1"/>
    <s v="ALB"/>
    <x v="3"/>
    <s v="Jan 1, 2012"/>
    <s v="Dec 31, 2012"/>
    <x v="83"/>
    <s v="1112-E1"/>
    <s v="Ordinary taxes on income, profits and capital gains"/>
    <x v="49"/>
    <s v="ALL"/>
    <n v="106.233"/>
    <n v="1195000"/>
    <n v="11249"/>
    <s v="https://eiti.org/api/v1.0/organisation/34928"/>
  </r>
  <r>
    <s v="2017-04-18T07:00:32+0000"/>
    <s v="2017-04-18T07:00:32+0000"/>
    <x v="1"/>
    <s v="ALB"/>
    <x v="3"/>
    <s v="Jan 1, 2012"/>
    <s v="Dec 31, 2012"/>
    <x v="83"/>
    <s v="1415-E1"/>
    <s v="Royalties"/>
    <x v="48"/>
    <s v="ALL"/>
    <n v="106.233"/>
    <n v="5313000"/>
    <n v="50013"/>
    <s v="https://eiti.org/api/v1.0/organisation/34928"/>
  </r>
  <r>
    <s v="2017-04-18T07:00:32+0000"/>
    <s v="2017-04-18T07:00:32+0000"/>
    <x v="1"/>
    <s v="ALB"/>
    <x v="3"/>
    <s v="Jan 1, 2012"/>
    <s v="Dec 31, 2012"/>
    <x v="83"/>
    <s v="1415-E1"/>
    <s v="Royalties"/>
    <x v="46"/>
    <s v="ALL"/>
    <n v="106.233"/>
    <n v="1749000"/>
    <n v="16464"/>
    <s v="https://eiti.org/api/v1.0/organisation/34928"/>
  </r>
  <r>
    <s v="2017-04-18T07:00:32+0000"/>
    <s v="2017-04-18T07:00:32+0000"/>
    <x v="1"/>
    <s v="ALB"/>
    <x v="3"/>
    <s v="Jan 1, 2012"/>
    <s v="Dec 31, 2012"/>
    <x v="83"/>
    <s v="143-E"/>
    <s v="Fines, penalties, and forfeits"/>
    <x v="50"/>
    <s v="ALL"/>
    <n v="106.233"/>
    <n v="2511000"/>
    <n v="23637"/>
    <s v="https://eiti.org/api/v1.0/organisation/34928"/>
  </r>
  <r>
    <s v="2017-04-18T07:00:32+0000"/>
    <s v="2017-04-18T07:00:32+0000"/>
    <x v="1"/>
    <s v="ALB"/>
    <x v="3"/>
    <s v="Jan 1, 2012"/>
    <s v="Dec 31, 2012"/>
    <x v="36"/>
    <s v="1112-E1"/>
    <s v="Ordinary taxes on income, profits and capital gains"/>
    <x v="49"/>
    <s v="ALL"/>
    <n v="106.233"/>
    <n v="5197000"/>
    <n v="48921"/>
    <s v="https://eiti.org/api/v1.0/organisation/34929"/>
  </r>
  <r>
    <s v="2017-04-18T07:00:32+0000"/>
    <s v="2017-04-18T07:00:32+0000"/>
    <x v="1"/>
    <s v="ALB"/>
    <x v="3"/>
    <s v="Jan 1, 2012"/>
    <s v="Dec 31, 2012"/>
    <x v="36"/>
    <s v="1415-E1"/>
    <s v="Royalties"/>
    <x v="46"/>
    <s v="ALL"/>
    <n v="106.233"/>
    <n v="3857000"/>
    <n v="36307"/>
    <s v="https://eiti.org/api/v1.0/organisation/34929"/>
  </r>
  <r>
    <s v="2017-04-18T07:00:32+0000"/>
    <s v="2017-04-18T07:00:32+0000"/>
    <x v="1"/>
    <s v="ALB"/>
    <x v="3"/>
    <s v="Jan 1, 2012"/>
    <s v="Dec 31, 2012"/>
    <x v="36"/>
    <s v="143-E"/>
    <s v="Fines, penalties, and forfeits"/>
    <x v="50"/>
    <s v="ALL"/>
    <n v="106.233"/>
    <n v="800000"/>
    <n v="7531"/>
    <s v="https://eiti.org/api/v1.0/organisation/34929"/>
  </r>
  <r>
    <s v="2017-04-18T07:00:32+0000"/>
    <s v="2017-04-18T07:00:32+0000"/>
    <x v="1"/>
    <s v="ALB"/>
    <x v="3"/>
    <s v="Jan 1, 2012"/>
    <s v="Dec 31, 2012"/>
    <x v="84"/>
    <s v="1112-E1"/>
    <s v="Ordinary taxes on income, profits and capital gains"/>
    <x v="49"/>
    <s v="ALL"/>
    <n v="106.233"/>
    <n v="1823000"/>
    <n v="17160"/>
    <s v="https://eiti.org/api/v1.0/organisation/34930"/>
  </r>
  <r>
    <s v="2017-04-18T07:00:32+0000"/>
    <s v="2017-04-18T07:00:32+0000"/>
    <x v="1"/>
    <s v="ALB"/>
    <x v="3"/>
    <s v="Jan 1, 2012"/>
    <s v="Dec 31, 2012"/>
    <x v="84"/>
    <s v="1415-E1"/>
    <s v="Royalties"/>
    <x v="48"/>
    <s v="ALL"/>
    <n v="106.233"/>
    <n v="28000"/>
    <n v="264"/>
    <s v="https://eiti.org/api/v1.0/organisation/34930"/>
  </r>
  <r>
    <s v="2017-04-18T07:00:32+0000"/>
    <s v="2017-04-18T07:00:32+0000"/>
    <x v="1"/>
    <s v="ALB"/>
    <x v="3"/>
    <s v="Jan 1, 2012"/>
    <s v="Dec 31, 2012"/>
    <x v="84"/>
    <s v="1415-E1"/>
    <s v="Royalties"/>
    <x v="46"/>
    <s v="ALL"/>
    <n v="106.233"/>
    <n v="2072000"/>
    <n v="19504"/>
    <s v="https://eiti.org/api/v1.0/organisation/34930"/>
  </r>
  <r>
    <s v="2017-04-18T07:00:32+0000"/>
    <s v="2017-04-18T07:00:32+0000"/>
    <x v="1"/>
    <s v="ALB"/>
    <x v="3"/>
    <s v="Jan 1, 2012"/>
    <s v="Dec 31, 2012"/>
    <x v="84"/>
    <s v="143-E"/>
    <s v="Fines, penalties, and forfeits"/>
    <x v="50"/>
    <s v="ALL"/>
    <n v="106.233"/>
    <n v="49000"/>
    <n v="461"/>
    <s v="https://eiti.org/api/v1.0/organisation/34930"/>
  </r>
  <r>
    <s v="2017-04-18T07:00:32+0000"/>
    <s v="2017-04-18T07:00:32+0000"/>
    <x v="1"/>
    <s v="ALB"/>
    <x v="3"/>
    <s v="Jan 1, 2012"/>
    <s v="Dec 31, 2012"/>
    <x v="85"/>
    <s v="1112-E1"/>
    <s v="Ordinary taxes on income, profits and capital gains"/>
    <x v="49"/>
    <s v="ALL"/>
    <n v="106.233"/>
    <n v="988000"/>
    <n v="9300"/>
    <s v="https://eiti.org/api/v1.0/organisation/34931"/>
  </r>
  <r>
    <s v="2017-04-18T07:00:32+0000"/>
    <s v="2017-04-18T07:00:32+0000"/>
    <x v="1"/>
    <s v="ALB"/>
    <x v="3"/>
    <s v="Jan 1, 2012"/>
    <s v="Dec 31, 2012"/>
    <x v="85"/>
    <s v="1415-E1"/>
    <s v="Royalties"/>
    <x v="46"/>
    <s v="ALL"/>
    <n v="106.233"/>
    <n v="4401000"/>
    <n v="41428"/>
    <s v="https://eiti.org/api/v1.0/organisation/34931"/>
  </r>
  <r>
    <s v="2017-04-18T07:00:32+0000"/>
    <s v="2017-04-18T07:00:32+0000"/>
    <x v="1"/>
    <s v="ALB"/>
    <x v="3"/>
    <s v="Jan 1, 2012"/>
    <s v="Dec 31, 2012"/>
    <x v="67"/>
    <s v="1112-E1"/>
    <s v="Ordinary taxes on income, profits and capital gains"/>
    <x v="49"/>
    <s v="ALL"/>
    <n v="106.233"/>
    <n v="130000"/>
    <n v="1224"/>
    <s v="https://eiti.org/api/v1.0/organisation/34932"/>
  </r>
  <r>
    <s v="2017-04-18T07:00:32+0000"/>
    <s v="2017-04-18T07:00:32+0000"/>
    <x v="1"/>
    <s v="ALB"/>
    <x v="3"/>
    <s v="Jan 1, 2012"/>
    <s v="Dec 31, 2012"/>
    <x v="67"/>
    <s v="1415-E1"/>
    <s v="Royalties"/>
    <x v="46"/>
    <s v="ALL"/>
    <n v="106.233"/>
    <n v="634000"/>
    <n v="5968"/>
    <s v="https://eiti.org/api/v1.0/organisation/34932"/>
  </r>
  <r>
    <s v="2017-04-18T07:00:32+0000"/>
    <s v="2017-04-18T07:00:32+0000"/>
    <x v="1"/>
    <s v="ALB"/>
    <x v="3"/>
    <s v="Jan 1, 2012"/>
    <s v="Dec 31, 2012"/>
    <x v="86"/>
    <s v="1415-E1"/>
    <s v="Royalties"/>
    <x v="48"/>
    <s v="ALL"/>
    <n v="106.233"/>
    <n v="75000"/>
    <n v="706"/>
    <s v="https://eiti.org/api/v1.0/organisation/34933"/>
  </r>
  <r>
    <s v="2017-04-18T07:00:32+0000"/>
    <s v="2017-04-18T07:00:32+0000"/>
    <x v="1"/>
    <s v="ALB"/>
    <x v="3"/>
    <s v="Jan 1, 2012"/>
    <s v="Dec 31, 2012"/>
    <x v="72"/>
    <s v="1112-E1"/>
    <s v="Ordinary taxes on income, profits and capital gains"/>
    <x v="49"/>
    <s v="ALL"/>
    <n v="106.233"/>
    <n v="120000"/>
    <n v="1130"/>
    <s v="https://eiti.org/api/v1.0/organisation/34934"/>
  </r>
  <r>
    <s v="2017-04-18T07:00:32+0000"/>
    <s v="2017-04-18T07:00:32+0000"/>
    <x v="1"/>
    <s v="ALB"/>
    <x v="3"/>
    <s v="Jan 1, 2012"/>
    <s v="Dec 31, 2012"/>
    <x v="72"/>
    <s v="1415-E1"/>
    <s v="Royalties"/>
    <x v="46"/>
    <s v="ALL"/>
    <n v="106.233"/>
    <n v="1772000"/>
    <n v="16680"/>
    <s v="https://eiti.org/api/v1.0/organisation/34934"/>
  </r>
  <r>
    <s v="2017-04-18T07:00:32+0000"/>
    <s v="2017-04-18T07:00:32+0000"/>
    <x v="1"/>
    <s v="ALB"/>
    <x v="3"/>
    <s v="Jan 1, 2012"/>
    <s v="Dec 31, 2012"/>
    <x v="30"/>
    <s v="1112-E1"/>
    <s v="Ordinary taxes on income, profits and capital gains"/>
    <x v="49"/>
    <s v="ALL"/>
    <n v="106.233"/>
    <n v="18229000"/>
    <n v="171595"/>
    <s v="https://eiti.org/api/v1.0/organisation/34935"/>
  </r>
  <r>
    <s v="2017-04-18T07:00:32+0000"/>
    <s v="2017-04-18T07:00:32+0000"/>
    <x v="1"/>
    <s v="ALB"/>
    <x v="3"/>
    <s v="Jan 1, 2012"/>
    <s v="Dec 31, 2012"/>
    <x v="30"/>
    <s v="1415-E1"/>
    <s v="Royalties"/>
    <x v="46"/>
    <s v="ALL"/>
    <n v="106.233"/>
    <n v="36124000"/>
    <n v="340045"/>
    <s v="https://eiti.org/api/v1.0/organisation/34935"/>
  </r>
  <r>
    <s v="2017-04-18T07:00:32+0000"/>
    <s v="2017-04-18T07:00:32+0000"/>
    <x v="1"/>
    <s v="ALB"/>
    <x v="3"/>
    <s v="Jan 1, 2012"/>
    <s v="Dec 31, 2012"/>
    <x v="40"/>
    <s v="1112-E1"/>
    <s v="Ordinary taxes on income, profits and capital gains"/>
    <x v="49"/>
    <s v="ALL"/>
    <n v="106.233"/>
    <n v="2418000"/>
    <n v="22761"/>
    <s v="https://eiti.org/api/v1.0/organisation/34936"/>
  </r>
  <r>
    <s v="2017-04-18T07:00:32+0000"/>
    <s v="2017-04-18T07:00:32+0000"/>
    <x v="1"/>
    <s v="ALB"/>
    <x v="3"/>
    <s v="Jan 1, 2012"/>
    <s v="Dec 31, 2012"/>
    <x v="40"/>
    <s v="1415-E1"/>
    <s v="Royalties"/>
    <x v="48"/>
    <s v="ALL"/>
    <n v="106.233"/>
    <n v="359000"/>
    <n v="3379"/>
    <s v="https://eiti.org/api/v1.0/organisation/34936"/>
  </r>
  <r>
    <s v="2017-04-18T07:00:32+0000"/>
    <s v="2017-04-18T07:00:32+0000"/>
    <x v="1"/>
    <s v="ALB"/>
    <x v="3"/>
    <s v="Jan 1, 2012"/>
    <s v="Dec 31, 2012"/>
    <x v="40"/>
    <s v="1415-E1"/>
    <s v="Royalties"/>
    <x v="46"/>
    <s v="ALL"/>
    <n v="106.233"/>
    <n v="8686000"/>
    <n v="81764"/>
    <s v="https://eiti.org/api/v1.0/organisation/34936"/>
  </r>
  <r>
    <s v="2017-04-18T07:00:32+0000"/>
    <s v="2017-04-18T07:00:32+0000"/>
    <x v="1"/>
    <s v="ALB"/>
    <x v="3"/>
    <s v="Jan 1, 2012"/>
    <s v="Dec 31, 2012"/>
    <x v="32"/>
    <s v="1112-E1"/>
    <s v="Ordinary taxes on income, profits and capital gains"/>
    <x v="49"/>
    <s v="ALL"/>
    <n v="106.233"/>
    <n v="13649000"/>
    <n v="128482"/>
    <s v="https://eiti.org/api/v1.0/organisation/34937"/>
  </r>
  <r>
    <s v="2017-04-18T07:00:32+0000"/>
    <s v="2017-04-18T07:00:32+0000"/>
    <x v="1"/>
    <s v="ALB"/>
    <x v="3"/>
    <s v="Jan 1, 2012"/>
    <s v="Dec 31, 2012"/>
    <x v="32"/>
    <s v="1112-E1"/>
    <s v="Ordinary taxes on income, profits and capital gains"/>
    <x v="44"/>
    <s v="ALL"/>
    <n v="106.233"/>
    <n v="2183000"/>
    <n v="20549"/>
    <s v="https://eiti.org/api/v1.0/organisation/34937"/>
  </r>
  <r>
    <s v="2017-04-18T07:00:32+0000"/>
    <s v="2017-04-18T07:00:32+0000"/>
    <x v="1"/>
    <s v="ALB"/>
    <x v="3"/>
    <s v="Jan 1, 2012"/>
    <s v="Dec 31, 2012"/>
    <x v="32"/>
    <s v="1415-E1"/>
    <s v="Royalties"/>
    <x v="48"/>
    <s v="ALL"/>
    <n v="106.233"/>
    <n v="5098000"/>
    <n v="47989"/>
    <s v="https://eiti.org/api/v1.0/organisation/34937"/>
  </r>
  <r>
    <s v="2017-04-18T07:00:32+0000"/>
    <s v="2017-04-18T07:00:32+0000"/>
    <x v="1"/>
    <s v="ALB"/>
    <x v="3"/>
    <s v="Jan 1, 2012"/>
    <s v="Dec 31, 2012"/>
    <x v="32"/>
    <s v="1415-E1"/>
    <s v="Royalties"/>
    <x v="46"/>
    <s v="ALL"/>
    <n v="106.233"/>
    <n v="10900000"/>
    <n v="102605"/>
    <s v="https://eiti.org/api/v1.0/organisation/34937"/>
  </r>
  <r>
    <s v="2017-04-18T07:00:32+0000"/>
    <s v="2017-04-18T07:00:32+0000"/>
    <x v="1"/>
    <s v="ALB"/>
    <x v="3"/>
    <s v="Jan 1, 2012"/>
    <s v="Dec 31, 2012"/>
    <x v="87"/>
    <s v="1112-E1"/>
    <s v="Ordinary taxes on income, profits and capital gains"/>
    <x v="49"/>
    <s v="ALL"/>
    <n v="106.233"/>
    <n v="3549000"/>
    <n v="33408"/>
    <s v="https://eiti.org/api/v1.0/organisation/34938"/>
  </r>
  <r>
    <s v="2017-04-18T07:00:32+0000"/>
    <s v="2017-04-18T07:00:32+0000"/>
    <x v="1"/>
    <s v="ALB"/>
    <x v="3"/>
    <s v="Jan 1, 2012"/>
    <s v="Dec 31, 2012"/>
    <x v="87"/>
    <s v="1415-E1"/>
    <s v="Royalties"/>
    <x v="48"/>
    <s v="ALL"/>
    <n v="106.233"/>
    <n v="8682000"/>
    <n v="81726"/>
    <s v="https://eiti.org/api/v1.0/organisation/34938"/>
  </r>
  <r>
    <s v="2017-04-18T07:00:32+0000"/>
    <s v="2017-04-18T07:00:32+0000"/>
    <x v="1"/>
    <s v="ALB"/>
    <x v="3"/>
    <s v="Jan 1, 2012"/>
    <s v="Dec 31, 2012"/>
    <x v="87"/>
    <s v="1415-E1"/>
    <s v="Royalties"/>
    <x v="46"/>
    <s v="ALL"/>
    <n v="106.233"/>
    <n v="3899000"/>
    <n v="36702"/>
    <s v="https://eiti.org/api/v1.0/organisation/34938"/>
  </r>
  <r>
    <s v="2017-04-18T07:00:32+0000"/>
    <s v="2017-04-18T07:00:32+0000"/>
    <x v="1"/>
    <s v="ALB"/>
    <x v="3"/>
    <s v="Jan 1, 2012"/>
    <s v="Dec 31, 2012"/>
    <x v="87"/>
    <s v="143-E"/>
    <s v="Fines, penalties, and forfeits"/>
    <x v="50"/>
    <s v="ALL"/>
    <n v="106.233"/>
    <n v="85000"/>
    <n v="800"/>
    <s v="https://eiti.org/api/v1.0/organisation/34938"/>
  </r>
  <r>
    <s v="2017-04-18T07:00:32+0000"/>
    <s v="2017-04-18T07:00:32+0000"/>
    <x v="1"/>
    <s v="ALB"/>
    <x v="3"/>
    <s v="Jan 1, 2012"/>
    <s v="Dec 31, 2012"/>
    <x v="62"/>
    <s v="1112-E1"/>
    <s v="Ordinary taxes on income, profits and capital gains"/>
    <x v="49"/>
    <s v="ALL"/>
    <n v="106.233"/>
    <n v="5733000"/>
    <n v="53966"/>
    <s v="https://eiti.org/api/v1.0/organisation/34939"/>
  </r>
  <r>
    <s v="2017-04-18T07:00:32+0000"/>
    <s v="2017-04-18T07:00:32+0000"/>
    <x v="1"/>
    <s v="ALB"/>
    <x v="3"/>
    <s v="Jan 1, 2012"/>
    <s v="Dec 31, 2012"/>
    <x v="62"/>
    <s v="1415-E1"/>
    <s v="Royalties"/>
    <x v="48"/>
    <s v="ALL"/>
    <n v="106.233"/>
    <n v="4216000"/>
    <n v="39686"/>
    <s v="https://eiti.org/api/v1.0/organisation/34939"/>
  </r>
  <r>
    <s v="2017-04-18T07:00:32+0000"/>
    <s v="2017-04-18T07:00:32+0000"/>
    <x v="1"/>
    <s v="ALB"/>
    <x v="3"/>
    <s v="Jan 1, 2012"/>
    <s v="Dec 31, 2012"/>
    <x v="48"/>
    <s v="1112-E1"/>
    <s v="Ordinary taxes on income, profits and capital gains"/>
    <x v="49"/>
    <s v="ALL"/>
    <n v="106.233"/>
    <n v="702000"/>
    <n v="6608"/>
    <s v="https://eiti.org/api/v1.0/organisation/34940"/>
  </r>
  <r>
    <s v="2017-04-18T07:00:32+0000"/>
    <s v="2017-04-18T07:00:32+0000"/>
    <x v="1"/>
    <s v="ALB"/>
    <x v="3"/>
    <s v="Jan 1, 2012"/>
    <s v="Dec 31, 2012"/>
    <x v="48"/>
    <s v="1112-E1"/>
    <s v="Ordinary taxes on income, profits and capital gains"/>
    <x v="44"/>
    <s v="ALL"/>
    <n v="106.233"/>
    <n v="1003000"/>
    <n v="9442"/>
    <s v="https://eiti.org/api/v1.0/organisation/34940"/>
  </r>
  <r>
    <s v="2017-04-18T07:00:32+0000"/>
    <s v="2017-04-18T07:00:32+0000"/>
    <x v="1"/>
    <s v="ALB"/>
    <x v="3"/>
    <s v="Jan 1, 2012"/>
    <s v="Dec 31, 2012"/>
    <x v="48"/>
    <s v="1415-E1"/>
    <s v="Royalties"/>
    <x v="48"/>
    <s v="ALL"/>
    <n v="106.233"/>
    <n v="1519000"/>
    <n v="14299"/>
    <s v="https://eiti.org/api/v1.0/organisation/34940"/>
  </r>
  <r>
    <s v="2017-04-18T07:00:32+0000"/>
    <s v="2017-04-18T07:00:32+0000"/>
    <x v="1"/>
    <s v="ALB"/>
    <x v="3"/>
    <s v="Jan 1, 2012"/>
    <s v="Dec 31, 2012"/>
    <x v="48"/>
    <s v="1415-E1"/>
    <s v="Royalties"/>
    <x v="46"/>
    <s v="ALL"/>
    <n v="106.233"/>
    <n v="1525000"/>
    <n v="14355"/>
    <s v="https://eiti.org/api/v1.0/organisation/34940"/>
  </r>
  <r>
    <s v="2017-04-18T07:00:32+0000"/>
    <s v="2017-04-18T07:00:32+0000"/>
    <x v="1"/>
    <s v="ALB"/>
    <x v="3"/>
    <s v="Jan 1, 2012"/>
    <s v="Dec 31, 2012"/>
    <x v="38"/>
    <s v="1112-E1"/>
    <s v="Ordinary taxes on income, profits and capital gains"/>
    <x v="49"/>
    <s v="ALL"/>
    <n v="106.233"/>
    <n v="3600000"/>
    <n v="33888"/>
    <s v="https://eiti.org/api/v1.0/organisation/34941"/>
  </r>
  <r>
    <s v="2017-04-18T07:00:32+0000"/>
    <s v="2017-04-18T07:00:32+0000"/>
    <x v="1"/>
    <s v="ALB"/>
    <x v="3"/>
    <s v="Jan 1, 2012"/>
    <s v="Dec 31, 2012"/>
    <x v="38"/>
    <s v="1415-E1"/>
    <s v="Royalties"/>
    <x v="46"/>
    <s v="ALL"/>
    <n v="106.233"/>
    <n v="7453000"/>
    <n v="70157"/>
    <s v="https://eiti.org/api/v1.0/organisation/34941"/>
  </r>
  <r>
    <s v="2017-04-18T07:00:32+0000"/>
    <s v="2017-04-18T07:00:32+0000"/>
    <x v="1"/>
    <s v="ALB"/>
    <x v="3"/>
    <s v="Jan 1, 2012"/>
    <s v="Dec 31, 2012"/>
    <x v="38"/>
    <s v="143-E"/>
    <s v="Fines, penalties, and forfeits"/>
    <x v="50"/>
    <s v="ALL"/>
    <n v="106.233"/>
    <n v="65000"/>
    <n v="612"/>
    <s v="https://eiti.org/api/v1.0/organisation/34941"/>
  </r>
  <r>
    <s v="2017-04-18T07:00:32+0000"/>
    <s v="2017-04-18T07:00:32+0000"/>
    <x v="1"/>
    <s v="ALB"/>
    <x v="3"/>
    <s v="Jan 1, 2012"/>
    <s v="Dec 31, 2012"/>
    <x v="35"/>
    <s v="1112-E1"/>
    <s v="Ordinary taxes on income, profits and capital gains"/>
    <x v="49"/>
    <s v="ALL"/>
    <n v="106.233"/>
    <n v="3510000"/>
    <n v="33041"/>
    <s v="https://eiti.org/api/v1.0/organisation/34942"/>
  </r>
  <r>
    <s v="2017-04-18T07:00:32+0000"/>
    <s v="2017-04-18T07:00:32+0000"/>
    <x v="1"/>
    <s v="ALB"/>
    <x v="3"/>
    <s v="Jan 1, 2012"/>
    <s v="Dec 31, 2012"/>
    <x v="35"/>
    <s v="1415-E1"/>
    <s v="Royalties"/>
    <x v="46"/>
    <s v="ALL"/>
    <n v="106.233"/>
    <n v="18781000"/>
    <n v="176791"/>
    <s v="https://eiti.org/api/v1.0/organisation/34942"/>
  </r>
  <r>
    <s v="2017-04-18T07:00:32+0000"/>
    <s v="2017-04-18T07:00:32+0000"/>
    <x v="1"/>
    <s v="ALB"/>
    <x v="3"/>
    <s v="Jan 1, 2012"/>
    <s v="Dec 31, 2012"/>
    <x v="50"/>
    <s v="1112-E1"/>
    <s v="Ordinary taxes on income, profits and capital gains"/>
    <x v="49"/>
    <s v="ALL"/>
    <n v="106.233"/>
    <n v="7127000"/>
    <n v="67088"/>
    <s v="https://eiti.org/api/v1.0/organisation/34943"/>
  </r>
  <r>
    <s v="2017-04-18T07:00:32+0000"/>
    <s v="2017-04-18T07:00:32+0000"/>
    <x v="1"/>
    <s v="ALB"/>
    <x v="3"/>
    <s v="Jan 1, 2012"/>
    <s v="Dec 31, 2012"/>
    <x v="50"/>
    <s v="1415-E1"/>
    <s v="Royalties"/>
    <x v="46"/>
    <s v="ALL"/>
    <n v="106.233"/>
    <n v="2560000"/>
    <n v="24098"/>
    <s v="https://eiti.org/api/v1.0/organisation/34943"/>
  </r>
  <r>
    <s v="2017-04-18T07:00:32+0000"/>
    <s v="2017-04-18T07:00:32+0000"/>
    <x v="1"/>
    <s v="ALB"/>
    <x v="3"/>
    <s v="Jan 1, 2012"/>
    <s v="Dec 31, 2012"/>
    <x v="50"/>
    <s v="143-E"/>
    <s v="Fines, penalties, and forfeits"/>
    <x v="50"/>
    <s v="ALL"/>
    <n v="106.233"/>
    <n v="114000"/>
    <n v="1073"/>
    <s v="https://eiti.org/api/v1.0/organisation/34943"/>
  </r>
  <r>
    <s v="2017-04-18T07:00:32+0000"/>
    <s v="2017-04-18T07:00:32+0000"/>
    <x v="1"/>
    <s v="ALB"/>
    <x v="3"/>
    <s v="Jan 1, 2012"/>
    <s v="Dec 31, 2012"/>
    <x v="57"/>
    <s v="1112-E1"/>
    <s v="Ordinary taxes on income, profits and capital gains"/>
    <x v="49"/>
    <s v="ALL"/>
    <n v="106.233"/>
    <n v="464000"/>
    <n v="4368"/>
    <s v="https://eiti.org/api/v1.0/organisation/34944"/>
  </r>
  <r>
    <s v="2017-04-18T07:00:32+0000"/>
    <s v="2017-04-18T07:00:32+0000"/>
    <x v="1"/>
    <s v="ALB"/>
    <x v="3"/>
    <s v="Jan 1, 2012"/>
    <s v="Dec 31, 2012"/>
    <x v="57"/>
    <s v="1415-E1"/>
    <s v="Royalties"/>
    <x v="46"/>
    <s v="ALL"/>
    <n v="106.233"/>
    <n v="2491000"/>
    <n v="23448"/>
    <s v="https://eiti.org/api/v1.0/organisation/34944"/>
  </r>
  <r>
    <s v="2017-04-18T07:00:32+0000"/>
    <s v="2017-04-18T07:00:32+0000"/>
    <x v="1"/>
    <s v="ALB"/>
    <x v="3"/>
    <s v="Jan 1, 2012"/>
    <s v="Dec 31, 2012"/>
    <x v="45"/>
    <s v="1112-E1"/>
    <s v="Ordinary taxes on income, profits and capital gains"/>
    <x v="49"/>
    <s v="ALL"/>
    <n v="106.233"/>
    <n v="1100000"/>
    <n v="10355"/>
    <s v="https://eiti.org/api/v1.0/organisation/34945"/>
  </r>
  <r>
    <s v="2017-04-18T07:00:32+0000"/>
    <s v="2017-04-18T07:00:32+0000"/>
    <x v="1"/>
    <s v="ALB"/>
    <x v="3"/>
    <s v="Jan 1, 2012"/>
    <s v="Dec 31, 2012"/>
    <x v="45"/>
    <s v="1415-E1"/>
    <s v="Royalties"/>
    <x v="48"/>
    <s v="ALL"/>
    <n v="106.233"/>
    <n v="165000"/>
    <n v="1553"/>
    <s v="https://eiti.org/api/v1.0/organisation/34945"/>
  </r>
  <r>
    <s v="2017-04-18T07:00:32+0000"/>
    <s v="2017-04-18T07:00:32+0000"/>
    <x v="1"/>
    <s v="ALB"/>
    <x v="3"/>
    <s v="Jan 1, 2012"/>
    <s v="Dec 31, 2012"/>
    <x v="45"/>
    <s v="1415-E1"/>
    <s v="Royalties"/>
    <x v="46"/>
    <s v="ALL"/>
    <n v="106.233"/>
    <n v="6387000"/>
    <n v="60123"/>
    <s v="https://eiti.org/api/v1.0/organisation/34945"/>
  </r>
  <r>
    <s v="2017-04-18T07:00:32+0000"/>
    <s v="2017-04-18T07:00:32+0000"/>
    <x v="1"/>
    <s v="ALB"/>
    <x v="3"/>
    <s v="Jan 1, 2012"/>
    <s v="Dec 31, 2012"/>
    <x v="41"/>
    <s v="1112-E1"/>
    <s v="Ordinary taxes on income, profits and capital gains"/>
    <x v="49"/>
    <s v="ALL"/>
    <n v="106.233"/>
    <n v="400000"/>
    <n v="3765"/>
    <s v="https://eiti.org/api/v1.0/organisation/34946"/>
  </r>
  <r>
    <s v="2017-04-18T07:00:32+0000"/>
    <s v="2017-04-18T07:00:32+0000"/>
    <x v="1"/>
    <s v="ALB"/>
    <x v="3"/>
    <s v="Jan 1, 2012"/>
    <s v="Dec 31, 2012"/>
    <x v="41"/>
    <s v="1415-E1"/>
    <s v="Royalties"/>
    <x v="48"/>
    <s v="ALL"/>
    <n v="106.233"/>
    <n v="702000"/>
    <n v="6608"/>
    <s v="https://eiti.org/api/v1.0/organisation/34946"/>
  </r>
  <r>
    <s v="2017-04-18T07:00:32+0000"/>
    <s v="2017-04-18T07:00:32+0000"/>
    <x v="1"/>
    <s v="ALB"/>
    <x v="3"/>
    <s v="Jan 1, 2012"/>
    <s v="Dec 31, 2012"/>
    <x v="41"/>
    <s v="1415-E1"/>
    <s v="Royalties"/>
    <x v="46"/>
    <s v="ALL"/>
    <n v="106.233"/>
    <n v="10032000"/>
    <n v="94434"/>
    <s v="https://eiti.org/api/v1.0/organisation/34946"/>
  </r>
  <r>
    <s v="2017-04-18T07:00:32+0000"/>
    <s v="2017-04-18T07:00:32+0000"/>
    <x v="1"/>
    <s v="ALB"/>
    <x v="3"/>
    <s v="Jan 1, 2012"/>
    <s v="Dec 31, 2012"/>
    <x v="52"/>
    <s v="1112-E1"/>
    <s v="Ordinary taxes on income, profits and capital gains"/>
    <x v="49"/>
    <s v="ALL"/>
    <n v="106.233"/>
    <n v="700000"/>
    <n v="6589"/>
    <s v="https://eiti.org/api/v1.0/organisation/34947"/>
  </r>
  <r>
    <s v="2017-04-18T07:00:32+0000"/>
    <s v="2017-04-18T07:00:32+0000"/>
    <x v="1"/>
    <s v="ALB"/>
    <x v="3"/>
    <s v="Jan 1, 2012"/>
    <s v="Dec 31, 2012"/>
    <x v="52"/>
    <s v="1415-E1"/>
    <s v="Royalties"/>
    <x v="48"/>
    <s v="ALL"/>
    <n v="106.233"/>
    <n v="248000"/>
    <n v="2334"/>
    <s v="https://eiti.org/api/v1.0/organisation/34947"/>
  </r>
  <r>
    <s v="2017-04-18T07:00:32+0000"/>
    <s v="2017-04-18T07:00:32+0000"/>
    <x v="1"/>
    <s v="ALB"/>
    <x v="3"/>
    <s v="Jan 1, 2012"/>
    <s v="Dec 31, 2012"/>
    <x v="52"/>
    <s v="1415-E1"/>
    <s v="Royalties"/>
    <x v="46"/>
    <s v="ALL"/>
    <n v="106.233"/>
    <n v="5965000"/>
    <n v="56150"/>
    <s v="https://eiti.org/api/v1.0/organisation/34947"/>
  </r>
  <r>
    <s v="2017-04-18T07:00:32+0000"/>
    <s v="2017-04-18T07:00:32+0000"/>
    <x v="1"/>
    <s v="ALB"/>
    <x v="3"/>
    <s v="Jan 1, 2012"/>
    <s v="Dec 31, 2012"/>
    <x v="68"/>
    <s v="1112-E1"/>
    <s v="Ordinary taxes on income, profits and capital gains"/>
    <x v="49"/>
    <s v="ALL"/>
    <n v="106.233"/>
    <n v="175000"/>
    <n v="1647"/>
    <s v="https://eiti.org/api/v1.0/organisation/34948"/>
  </r>
  <r>
    <s v="2017-04-18T07:00:32+0000"/>
    <s v="2017-04-18T07:00:32+0000"/>
    <x v="1"/>
    <s v="ALB"/>
    <x v="3"/>
    <s v="Jan 1, 2012"/>
    <s v="Dec 31, 2012"/>
    <x v="68"/>
    <s v="1415-E1"/>
    <s v="Royalties"/>
    <x v="46"/>
    <s v="ALL"/>
    <n v="106.233"/>
    <n v="576000"/>
    <n v="5422"/>
    <s v="https://eiti.org/api/v1.0/organisation/34948"/>
  </r>
  <r>
    <s v="2017-04-18T07:00:32+0000"/>
    <s v="2017-04-18T07:00:32+0000"/>
    <x v="1"/>
    <s v="ALB"/>
    <x v="3"/>
    <s v="Jan 1, 2012"/>
    <s v="Dec 31, 2012"/>
    <x v="68"/>
    <s v="143-E"/>
    <s v="Fines, penalties, and forfeits"/>
    <x v="50"/>
    <s v="ALL"/>
    <n v="106.233"/>
    <n v="21000"/>
    <n v="198"/>
    <s v="https://eiti.org/api/v1.0/organisation/34948"/>
  </r>
  <r>
    <s v="2017-04-18T07:00:32+0000"/>
    <s v="2017-04-18T07:00:32+0000"/>
    <x v="1"/>
    <s v="ALB"/>
    <x v="3"/>
    <s v="Jan 1, 2012"/>
    <s v="Dec 31, 2012"/>
    <x v="71"/>
    <s v="1112-E1"/>
    <s v="Ordinary taxes on income, profits and capital gains"/>
    <x v="49"/>
    <s v="ALL"/>
    <n v="106.233"/>
    <n v="65000"/>
    <n v="612"/>
    <s v="https://eiti.org/api/v1.0/organisation/34949"/>
  </r>
  <r>
    <s v="2017-04-18T07:00:32+0000"/>
    <s v="2017-04-18T07:00:32+0000"/>
    <x v="1"/>
    <s v="ALB"/>
    <x v="3"/>
    <s v="Jan 1, 2012"/>
    <s v="Dec 31, 2012"/>
    <x v="61"/>
    <s v="1112-E1"/>
    <s v="Ordinary taxes on income, profits and capital gains"/>
    <x v="49"/>
    <s v="ALL"/>
    <n v="106.233"/>
    <n v="1220000"/>
    <n v="11484"/>
    <s v="https://eiti.org/api/v1.0/organisation/34950"/>
  </r>
  <r>
    <s v="2017-04-18T07:00:32+0000"/>
    <s v="2017-04-18T07:00:32+0000"/>
    <x v="1"/>
    <s v="ALB"/>
    <x v="3"/>
    <s v="Jan 1, 2012"/>
    <s v="Dec 31, 2012"/>
    <x v="61"/>
    <s v="1415-E1"/>
    <s v="Royalties"/>
    <x v="48"/>
    <s v="ALL"/>
    <n v="106.233"/>
    <n v="511000"/>
    <n v="4810"/>
    <s v="https://eiti.org/api/v1.0/organisation/34950"/>
  </r>
  <r>
    <s v="2017-04-18T07:00:32+0000"/>
    <s v="2017-04-18T07:00:32+0000"/>
    <x v="1"/>
    <s v="ALB"/>
    <x v="3"/>
    <s v="Jan 1, 2012"/>
    <s v="Dec 31, 2012"/>
    <x v="61"/>
    <s v="1415-E1"/>
    <s v="Royalties"/>
    <x v="46"/>
    <s v="ALL"/>
    <n v="106.233"/>
    <n v="1659000"/>
    <n v="15617"/>
    <s v="https://eiti.org/api/v1.0/organisation/34950"/>
  </r>
  <r>
    <s v="2017-04-18T07:00:32+0000"/>
    <s v="2017-04-18T07:00:32+0000"/>
    <x v="1"/>
    <s v="ALB"/>
    <x v="3"/>
    <s v="Jan 1, 2012"/>
    <s v="Dec 31, 2012"/>
    <x v="64"/>
    <s v="1112-E1"/>
    <s v="Ordinary taxes on income, profits and capital gains"/>
    <x v="49"/>
    <s v="ALL"/>
    <n v="106.233"/>
    <n v="400000"/>
    <n v="3765"/>
    <s v="https://eiti.org/api/v1.0/organisation/34951"/>
  </r>
  <r>
    <s v="2017-04-18T07:00:32+0000"/>
    <s v="2017-04-18T07:00:32+0000"/>
    <x v="1"/>
    <s v="ALB"/>
    <x v="3"/>
    <s v="Jan 1, 2012"/>
    <s v="Dec 31, 2012"/>
    <x v="64"/>
    <s v="1415-E1"/>
    <s v="Royalties"/>
    <x v="46"/>
    <s v="ALL"/>
    <n v="106.233"/>
    <n v="5176000"/>
    <n v="48723"/>
    <s v="https://eiti.org/api/v1.0/organisation/34951"/>
  </r>
  <r>
    <s v="2017-04-18T07:00:32+0000"/>
    <s v="2017-04-18T07:00:32+0000"/>
    <x v="1"/>
    <s v="ALB"/>
    <x v="3"/>
    <s v="Jan 1, 2012"/>
    <s v="Dec 31, 2012"/>
    <x v="69"/>
    <s v="1112-E1"/>
    <s v="Ordinary taxes on income, profits and capital gains"/>
    <x v="49"/>
    <s v="ALL"/>
    <n v="106.233"/>
    <n v="817000"/>
    <n v="7691"/>
    <s v="https://eiti.org/api/v1.0/organisation/34952"/>
  </r>
  <r>
    <s v="2017-04-18T07:00:32+0000"/>
    <s v="2017-04-18T07:00:32+0000"/>
    <x v="1"/>
    <s v="ALB"/>
    <x v="3"/>
    <s v="Jan 1, 2012"/>
    <s v="Dec 31, 2012"/>
    <x v="69"/>
    <s v="1415-E1"/>
    <s v="Royalties"/>
    <x v="46"/>
    <s v="ALL"/>
    <n v="106.233"/>
    <n v="3057000"/>
    <n v="28776"/>
    <s v="https://eiti.org/api/v1.0/organisation/34952"/>
  </r>
  <r>
    <s v="2017-04-18T07:00:32+0000"/>
    <s v="2017-04-18T07:00:32+0000"/>
    <x v="1"/>
    <s v="ALB"/>
    <x v="3"/>
    <s v="Jan 1, 2012"/>
    <s v="Dec 31, 2012"/>
    <x v="51"/>
    <s v="1112-E1"/>
    <s v="Ordinary taxes on income, profits and capital gains"/>
    <x v="49"/>
    <s v="ALL"/>
    <n v="106.233"/>
    <n v="2717000"/>
    <n v="25576"/>
    <s v="https://eiti.org/api/v1.0/organisation/34953"/>
  </r>
  <r>
    <s v="2017-04-18T07:00:32+0000"/>
    <s v="2017-04-18T07:00:32+0000"/>
    <x v="1"/>
    <s v="ALB"/>
    <x v="3"/>
    <s v="Jan 1, 2012"/>
    <s v="Dec 31, 2012"/>
    <x v="51"/>
    <s v="1415-E1"/>
    <s v="Royalties"/>
    <x v="48"/>
    <s v="ALL"/>
    <n v="106.233"/>
    <n v="1169000"/>
    <n v="11004"/>
    <s v="https://eiti.org/api/v1.0/organisation/34953"/>
  </r>
  <r>
    <s v="2017-04-18T07:00:32+0000"/>
    <s v="2017-04-18T07:00:32+0000"/>
    <x v="1"/>
    <s v="ALB"/>
    <x v="3"/>
    <s v="Jan 1, 2012"/>
    <s v="Dec 31, 2012"/>
    <x v="56"/>
    <s v="1112-E1"/>
    <s v="Ordinary taxes on income, profits and capital gains"/>
    <x v="49"/>
    <s v="ALL"/>
    <n v="106.233"/>
    <n v="617000"/>
    <n v="5808"/>
    <s v="https://eiti.org/api/v1.0/organisation/34954"/>
  </r>
  <r>
    <s v="2017-04-18T07:00:32+0000"/>
    <s v="2017-04-18T07:00:32+0000"/>
    <x v="1"/>
    <s v="ALB"/>
    <x v="3"/>
    <s v="Jan 1, 2012"/>
    <s v="Dec 31, 2012"/>
    <x v="56"/>
    <s v="1415-E1"/>
    <s v="Royalties"/>
    <x v="46"/>
    <s v="ALL"/>
    <n v="106.233"/>
    <n v="2621000"/>
    <n v="24672"/>
    <s v="https://eiti.org/api/v1.0/organisation/34954"/>
  </r>
  <r>
    <s v="2017-04-18T07:00:32+0000"/>
    <s v="2017-04-18T07:00:32+0000"/>
    <x v="1"/>
    <s v="ALB"/>
    <x v="3"/>
    <s v="Jan 1, 2012"/>
    <s v="Dec 31, 2012"/>
    <x v="34"/>
    <s v="1112-E1"/>
    <s v="Ordinary taxes on income, profits and capital gains"/>
    <x v="49"/>
    <s v="ALL"/>
    <n v="106.233"/>
    <n v="11845000"/>
    <n v="111500"/>
    <s v="https://eiti.org/api/v1.0/organisation/34955"/>
  </r>
  <r>
    <s v="2017-04-18T07:00:32+0000"/>
    <s v="2017-04-18T07:00:32+0000"/>
    <x v="1"/>
    <s v="ALB"/>
    <x v="3"/>
    <s v="Jan 1, 2012"/>
    <s v="Dec 31, 2012"/>
    <x v="34"/>
    <s v="1112-E1"/>
    <s v="Ordinary taxes on income, profits and capital gains"/>
    <x v="44"/>
    <s v="ALL"/>
    <n v="106.233"/>
    <n v="2000000"/>
    <n v="18827"/>
    <s v="https://eiti.org/api/v1.0/organisation/34955"/>
  </r>
  <r>
    <s v="2017-04-18T07:00:32+0000"/>
    <s v="2017-04-18T07:00:32+0000"/>
    <x v="1"/>
    <s v="ALB"/>
    <x v="3"/>
    <s v="Jan 1, 2012"/>
    <s v="Dec 31, 2012"/>
    <x v="34"/>
    <s v="1415-E1"/>
    <s v="Royalties"/>
    <x v="46"/>
    <s v="ALL"/>
    <n v="106.233"/>
    <n v="6840000"/>
    <n v="64387"/>
    <s v="https://eiti.org/api/v1.0/organisation/34955"/>
  </r>
  <r>
    <s v="2017-04-18T07:00:32+0000"/>
    <s v="2017-04-18T07:00:32+0000"/>
    <x v="1"/>
    <s v="ALB"/>
    <x v="3"/>
    <s v="Jan 1, 2012"/>
    <s v="Dec 31, 2012"/>
    <x v="88"/>
    <s v="1112-E1"/>
    <s v="Ordinary taxes on income, profits and capital gains"/>
    <x v="49"/>
    <s v="ALL"/>
    <n v="106.233"/>
    <n v="671000"/>
    <n v="6316"/>
    <s v="https://eiti.org/api/v1.0/organisation/34956"/>
  </r>
  <r>
    <s v="2017-04-18T07:00:32+0000"/>
    <s v="2017-04-18T07:00:32+0000"/>
    <x v="1"/>
    <s v="ALB"/>
    <x v="3"/>
    <s v="Jan 1, 2012"/>
    <s v="Dec 31, 2012"/>
    <x v="88"/>
    <s v="1415-E1"/>
    <s v="Royalties"/>
    <x v="48"/>
    <s v="ALL"/>
    <n v="106.233"/>
    <n v="1558000"/>
    <n v="14666"/>
    <s v="https://eiti.org/api/v1.0/organisation/34956"/>
  </r>
  <r>
    <s v="2017-04-18T07:00:32+0000"/>
    <s v="2017-04-18T07:00:32+0000"/>
    <x v="1"/>
    <s v="ALB"/>
    <x v="3"/>
    <s v="Jan 1, 2012"/>
    <s v="Dec 31, 2012"/>
    <x v="88"/>
    <s v="1415-E1"/>
    <s v="Royalties"/>
    <x v="46"/>
    <s v="ALL"/>
    <n v="106.233"/>
    <n v="3539000"/>
    <n v="33314"/>
    <s v="https://eiti.org/api/v1.0/organisation/34956"/>
  </r>
  <r>
    <s v="2017-04-18T07:00:32+0000"/>
    <s v="2017-04-18T07:00:32+0000"/>
    <x v="1"/>
    <s v="ALB"/>
    <x v="3"/>
    <s v="Jan 1, 2012"/>
    <s v="Dec 31, 2012"/>
    <x v="89"/>
    <s v="1415-E1"/>
    <s v="Royalties"/>
    <x v="46"/>
    <s v="ALL"/>
    <n v="106.233"/>
    <n v="791000"/>
    <n v="7446"/>
    <s v="https://eiti.org/api/v1.0/organisation/34957"/>
  </r>
  <r>
    <s v="2017-04-18T07:00:32+0000"/>
    <s v="2017-04-18T07:00:32+0000"/>
    <x v="1"/>
    <s v="ALB"/>
    <x v="3"/>
    <s v="Jan 1, 2012"/>
    <s v="Dec 31, 2012"/>
    <x v="90"/>
    <s v="1112-E1"/>
    <s v="Ordinary taxes on income, profits and capital gains"/>
    <x v="49"/>
    <s v="ALL"/>
    <n v="106.233"/>
    <n v="1265000"/>
    <n v="11908"/>
    <s v="https://eiti.org/api/v1.0/organisation/34958"/>
  </r>
  <r>
    <s v="2017-04-18T07:00:32+0000"/>
    <s v="2017-04-18T07:00:32+0000"/>
    <x v="1"/>
    <s v="ALB"/>
    <x v="3"/>
    <s v="Jan 1, 2012"/>
    <s v="Dec 31, 2012"/>
    <x v="90"/>
    <s v="1415-E1"/>
    <s v="Royalties"/>
    <x v="48"/>
    <s v="ALL"/>
    <n v="106.233"/>
    <n v="2372000"/>
    <n v="22328"/>
    <s v="https://eiti.org/api/v1.0/organisation/34958"/>
  </r>
  <r>
    <s v="2017-04-18T07:00:32+0000"/>
    <s v="2017-04-18T07:00:32+0000"/>
    <x v="1"/>
    <s v="ALB"/>
    <x v="3"/>
    <s v="Jan 1, 2012"/>
    <s v="Dec 31, 2012"/>
    <x v="90"/>
    <s v="1415-E1"/>
    <s v="Royalties"/>
    <x v="46"/>
    <s v="ALL"/>
    <n v="106.233"/>
    <n v="68000"/>
    <n v="640"/>
    <s v="https://eiti.org/api/v1.0/organisation/34958"/>
  </r>
  <r>
    <s v="2017-04-18T07:00:32+0000"/>
    <s v="2017-04-18T07:00:32+0000"/>
    <x v="1"/>
    <s v="ALB"/>
    <x v="3"/>
    <s v="Jan 1, 2012"/>
    <s v="Dec 31, 2012"/>
    <x v="91"/>
    <s v="1415-E1"/>
    <s v="Royalties"/>
    <x v="48"/>
    <s v="ALL"/>
    <n v="106.233"/>
    <n v="5104000"/>
    <n v="48045"/>
    <s v="https://eiti.org/api/v1.0/organisation/34959"/>
  </r>
  <r>
    <s v="2017-04-18T07:00:32+0000"/>
    <s v="2017-04-18T07:00:32+0000"/>
    <x v="1"/>
    <s v="ALB"/>
    <x v="3"/>
    <s v="Jan 1, 2012"/>
    <s v="Dec 31, 2012"/>
    <x v="92"/>
    <s v="1112-E1"/>
    <s v="Ordinary taxes on income, profits and capital gains"/>
    <x v="49"/>
    <s v="ALL"/>
    <n v="106.233"/>
    <n v="3684000"/>
    <n v="34678"/>
    <s v="https://eiti.org/api/v1.0/organisation/34960"/>
  </r>
  <r>
    <s v="2017-04-18T07:00:32+0000"/>
    <s v="2017-04-18T07:00:32+0000"/>
    <x v="1"/>
    <s v="ALB"/>
    <x v="3"/>
    <s v="Jan 1, 2012"/>
    <s v="Dec 31, 2012"/>
    <x v="92"/>
    <s v="1415-E1"/>
    <s v="Royalties"/>
    <x v="46"/>
    <s v="ALL"/>
    <n v="106.233"/>
    <n v="4317000"/>
    <n v="40637"/>
    <s v="https://eiti.org/api/v1.0/organisation/34960"/>
  </r>
  <r>
    <s v="2017-04-18T07:00:32+0000"/>
    <s v="2017-04-18T07:00:32+0000"/>
    <x v="1"/>
    <s v="ALB"/>
    <x v="3"/>
    <s v="Jan 1, 2012"/>
    <s v="Dec 31, 2012"/>
    <x v="92"/>
    <s v="143-E"/>
    <s v="Fines, penalties, and forfeits"/>
    <x v="50"/>
    <s v="ALL"/>
    <n v="106.233"/>
    <n v="11000"/>
    <n v="104"/>
    <s v="https://eiti.org/api/v1.0/organisation/34960"/>
  </r>
  <r>
    <s v="2017-04-18T07:00:32+0000"/>
    <s v="2017-04-18T07:00:32+0000"/>
    <x v="1"/>
    <s v="ALB"/>
    <x v="3"/>
    <s v="Jan 1, 2012"/>
    <s v="Dec 31, 2012"/>
    <x v="93"/>
    <s v="1415-E1"/>
    <s v="Royalties"/>
    <x v="48"/>
    <s v="ALL"/>
    <n v="106.233"/>
    <n v="43000"/>
    <n v="405"/>
    <s v="https://eiti.org/api/v1.0/organisation/34962"/>
  </r>
  <r>
    <s v="2017-04-18T07:00:32+0000"/>
    <s v="2017-04-18T07:00:32+0000"/>
    <x v="1"/>
    <s v="ALB"/>
    <x v="3"/>
    <s v="Jan 1, 2012"/>
    <s v="Dec 31, 2012"/>
    <x v="93"/>
    <s v="1415-E1"/>
    <s v="Royalties"/>
    <x v="46"/>
    <s v="ALL"/>
    <n v="106.233"/>
    <n v="5784000"/>
    <n v="54446"/>
    <s v="https://eiti.org/api/v1.0/organisation/34962"/>
  </r>
  <r>
    <s v="2017-04-18T07:00:32+0000"/>
    <s v="2017-04-18T07:00:32+0000"/>
    <x v="1"/>
    <s v="ALB"/>
    <x v="3"/>
    <s v="Jan 1, 2012"/>
    <s v="Dec 31, 2012"/>
    <x v="94"/>
    <s v="1112-E1"/>
    <s v="Ordinary taxes on income, profits and capital gains"/>
    <x v="49"/>
    <s v="ALL"/>
    <n v="106.233"/>
    <n v="1774000"/>
    <n v="16699"/>
    <s v="https://eiti.org/api/v1.0/organisation/34963"/>
  </r>
  <r>
    <s v="2017-04-18T07:00:32+0000"/>
    <s v="2017-04-18T07:00:32+0000"/>
    <x v="1"/>
    <s v="ALB"/>
    <x v="3"/>
    <s v="Jan 1, 2012"/>
    <s v="Dec 31, 2012"/>
    <x v="94"/>
    <s v="1112-E1"/>
    <s v="Ordinary taxes on income, profits and capital gains"/>
    <x v="44"/>
    <s v="ALL"/>
    <n v="106.233"/>
    <n v="1246000"/>
    <n v="11729"/>
    <s v="https://eiti.org/api/v1.0/organisation/34963"/>
  </r>
  <r>
    <s v="2017-04-18T07:00:32+0000"/>
    <s v="2017-04-18T07:00:32+0000"/>
    <x v="1"/>
    <s v="ALB"/>
    <x v="3"/>
    <s v="Jan 1, 2012"/>
    <s v="Dec 31, 2012"/>
    <x v="94"/>
    <s v="1415-E1"/>
    <s v="Royalties"/>
    <x v="48"/>
    <s v="ALL"/>
    <n v="106.233"/>
    <n v="1749000"/>
    <n v="16464"/>
    <s v="https://eiti.org/api/v1.0/organisation/34963"/>
  </r>
  <r>
    <s v="2017-04-18T07:00:32+0000"/>
    <s v="2017-04-18T07:00:32+0000"/>
    <x v="1"/>
    <s v="ALB"/>
    <x v="3"/>
    <s v="Jan 1, 2012"/>
    <s v="Dec 31, 2012"/>
    <x v="94"/>
    <s v="1415-E1"/>
    <s v="Royalties"/>
    <x v="46"/>
    <s v="ALL"/>
    <n v="106.233"/>
    <n v="849000"/>
    <n v="7992"/>
    <s v="https://eiti.org/api/v1.0/organisation/34963"/>
  </r>
  <r>
    <s v="2017-04-18T07:00:32+0000"/>
    <s v="2017-04-18T07:00:32+0000"/>
    <x v="1"/>
    <s v="ALB"/>
    <x v="3"/>
    <s v="Jan 1, 2012"/>
    <s v="Dec 31, 2012"/>
    <x v="95"/>
    <s v="1415-E1"/>
    <s v="Royalties"/>
    <x v="46"/>
    <s v="ALL"/>
    <n v="106.233"/>
    <n v="3277000"/>
    <n v="30847"/>
    <s v="https://eiti.org/api/v1.0/organisation/34964"/>
  </r>
  <r>
    <s v="2017-04-18T07:00:32+0000"/>
    <s v="2017-04-18T07:00:32+0000"/>
    <x v="1"/>
    <s v="ALB"/>
    <x v="3"/>
    <s v="Jan 1, 2012"/>
    <s v="Dec 31, 2012"/>
    <x v="95"/>
    <s v="1112-E1"/>
    <s v="Ordinary taxes on income, profits and capital gains"/>
    <x v="49"/>
    <s v="ALL"/>
    <n v="106.233"/>
    <n v="1082000"/>
    <n v="10185"/>
    <s v="https://eiti.org/api/v1.0/organisation/34965"/>
  </r>
  <r>
    <s v="2017-04-18T07:00:32+0000"/>
    <s v="2017-04-18T07:00:32+0000"/>
    <x v="1"/>
    <s v="ALB"/>
    <x v="3"/>
    <s v="Jan 1, 2012"/>
    <s v="Dec 31, 2012"/>
    <x v="95"/>
    <s v="1415-E1"/>
    <s v="Royalties"/>
    <x v="46"/>
    <s v="ALL"/>
    <n v="106.233"/>
    <n v="815000"/>
    <n v="7672"/>
    <s v="https://eiti.org/api/v1.0/organisation/34965"/>
  </r>
  <r>
    <s v="2017-04-18T07:00:32+0000"/>
    <s v="2017-04-18T07:00:32+0000"/>
    <x v="1"/>
    <s v="ALB"/>
    <x v="3"/>
    <s v="Jan 1, 2012"/>
    <s v="Dec 31, 2012"/>
    <x v="96"/>
    <s v="1415-E1"/>
    <s v="Royalties"/>
    <x v="48"/>
    <s v="ALL"/>
    <n v="106.233"/>
    <n v="418000"/>
    <n v="3935"/>
    <s v="https://eiti.org/api/v1.0/organisation/34966"/>
  </r>
  <r>
    <s v="2017-04-18T07:00:32+0000"/>
    <s v="2017-04-18T07:00:32+0000"/>
    <x v="1"/>
    <s v="ALB"/>
    <x v="3"/>
    <s v="Jan 1, 2012"/>
    <s v="Dec 31, 2012"/>
    <x v="96"/>
    <s v="1415-E1"/>
    <s v="Royalties"/>
    <x v="46"/>
    <s v="ALL"/>
    <n v="106.233"/>
    <n v="2645000"/>
    <n v="24898"/>
    <s v="https://eiti.org/api/v1.0/organisation/34966"/>
  </r>
  <r>
    <s v="2017-04-18T07:00:32+0000"/>
    <s v="2017-04-18T07:00:32+0000"/>
    <x v="1"/>
    <s v="ALB"/>
    <x v="3"/>
    <s v="Jan 1, 2012"/>
    <s v="Dec 31, 2012"/>
    <x v="97"/>
    <s v="1415-E1"/>
    <s v="Royalties"/>
    <x v="46"/>
    <s v="ALL"/>
    <n v="106.233"/>
    <n v="1023000"/>
    <n v="9630"/>
    <s v="https://eiti.org/api/v1.0/organisation/34967"/>
  </r>
  <r>
    <s v="2017-04-18T07:00:32+0000"/>
    <s v="2017-04-18T07:00:32+0000"/>
    <x v="1"/>
    <s v="ALB"/>
    <x v="3"/>
    <s v="Jan 1, 2012"/>
    <s v="Dec 31, 2012"/>
    <x v="97"/>
    <s v="143-E"/>
    <s v="Fines, penalties, and forfeits"/>
    <x v="50"/>
    <s v="ALL"/>
    <n v="106.233"/>
    <n v="305000"/>
    <n v="2871"/>
    <s v="https://eiti.org/api/v1.0/organisation/34967"/>
  </r>
  <r>
    <s v="2017-04-18T07:00:32+0000"/>
    <s v="2017-04-18T07:00:32+0000"/>
    <x v="1"/>
    <s v="ALB"/>
    <x v="3"/>
    <s v="Jan 1, 2012"/>
    <s v="Dec 31, 2012"/>
    <x v="98"/>
    <s v="1112-E1"/>
    <s v="Ordinary taxes on income, profits and capital gains"/>
    <x v="49"/>
    <s v="ALL"/>
    <n v="106.233"/>
    <n v="2000"/>
    <n v="19"/>
    <s v="https://eiti.org/api/v1.0/organisation/34968"/>
  </r>
  <r>
    <s v="2017-04-18T07:00:32+0000"/>
    <s v="2017-04-18T07:00:32+0000"/>
    <x v="1"/>
    <s v="ALB"/>
    <x v="3"/>
    <s v="Jan 1, 2012"/>
    <s v="Dec 31, 2012"/>
    <x v="99"/>
    <s v="1112-E1"/>
    <s v="Ordinary taxes on income, profits and capital gains"/>
    <x v="49"/>
    <s v="ALL"/>
    <n v="106.233"/>
    <n v="348000"/>
    <n v="3276"/>
    <s v="https://eiti.org/api/v1.0/organisation/34969"/>
  </r>
  <r>
    <s v="2017-04-18T07:00:32+0000"/>
    <s v="2017-04-18T07:00:32+0000"/>
    <x v="1"/>
    <s v="ALB"/>
    <x v="3"/>
    <s v="Jan 1, 2012"/>
    <s v="Dec 31, 2012"/>
    <x v="99"/>
    <s v="1415-E1"/>
    <s v="Royalties"/>
    <x v="48"/>
    <s v="ALL"/>
    <n v="106.233"/>
    <n v="1209000"/>
    <n v="11381"/>
    <s v="https://eiti.org/api/v1.0/organisation/34969"/>
  </r>
  <r>
    <s v="2017-04-18T07:00:32+0000"/>
    <s v="2017-04-18T07:00:32+0000"/>
    <x v="1"/>
    <s v="ALB"/>
    <x v="3"/>
    <s v="Jan 1, 2012"/>
    <s v="Dec 31, 2012"/>
    <x v="99"/>
    <s v="1415-E1"/>
    <s v="Royalties"/>
    <x v="46"/>
    <s v="ALL"/>
    <n v="106.233"/>
    <n v="1011000"/>
    <n v="9517"/>
    <s v="https://eiti.org/api/v1.0/organisation/34969"/>
  </r>
  <r>
    <s v="2017-04-18T07:00:32+0000"/>
    <s v="2017-04-18T07:00:32+0000"/>
    <x v="1"/>
    <s v="ALB"/>
    <x v="3"/>
    <s v="Jan 1, 2012"/>
    <s v="Dec 31, 2012"/>
    <x v="100"/>
    <s v="1112-E1"/>
    <s v="Ordinary taxes on income, profits and capital gains"/>
    <x v="49"/>
    <s v="ALL"/>
    <n v="106.233"/>
    <n v="741000"/>
    <n v="6975"/>
    <s v="https://eiti.org/api/v1.0/organisation/34970"/>
  </r>
  <r>
    <s v="2017-04-18T07:00:32+0000"/>
    <s v="2017-04-18T07:00:32+0000"/>
    <x v="1"/>
    <s v="ALB"/>
    <x v="3"/>
    <s v="Jan 1, 2012"/>
    <s v="Dec 31, 2012"/>
    <x v="100"/>
    <s v="1415-E1"/>
    <s v="Royalties"/>
    <x v="46"/>
    <s v="ALL"/>
    <n v="106.233"/>
    <n v="3083000"/>
    <n v="29021"/>
    <s v="https://eiti.org/api/v1.0/organisation/34970"/>
  </r>
  <r>
    <s v="2017-04-18T07:00:32+0000"/>
    <s v="2017-04-18T07:00:32+0000"/>
    <x v="1"/>
    <s v="ALB"/>
    <x v="3"/>
    <s v="Jan 1, 2012"/>
    <s v="Dec 31, 2012"/>
    <x v="101"/>
    <s v="1112-E1"/>
    <s v="Ordinary taxes on income, profits and capital gains"/>
    <x v="49"/>
    <s v="ALL"/>
    <n v="106.233"/>
    <n v="590000"/>
    <n v="5554"/>
    <s v="https://eiti.org/api/v1.0/organisation/34971"/>
  </r>
  <r>
    <s v="2017-04-18T07:00:32+0000"/>
    <s v="2017-04-18T07:00:32+0000"/>
    <x v="1"/>
    <s v="ALB"/>
    <x v="3"/>
    <s v="Jan 1, 2012"/>
    <s v="Dec 31, 2012"/>
    <x v="101"/>
    <s v="1415-E1"/>
    <s v="Royalties"/>
    <x v="48"/>
    <s v="ALL"/>
    <n v="106.233"/>
    <n v="171000"/>
    <n v="1610"/>
    <s v="https://eiti.org/api/v1.0/organisation/34971"/>
  </r>
  <r>
    <s v="2017-04-18T07:00:32+0000"/>
    <s v="2017-04-18T07:00:32+0000"/>
    <x v="1"/>
    <s v="ALB"/>
    <x v="3"/>
    <s v="Jan 1, 2012"/>
    <s v="Dec 31, 2012"/>
    <x v="101"/>
    <s v="1415-E1"/>
    <s v="Royalties"/>
    <x v="46"/>
    <s v="ALL"/>
    <n v="106.233"/>
    <n v="1265000"/>
    <n v="11908"/>
    <s v="https://eiti.org/api/v1.0/organisation/34971"/>
  </r>
  <r>
    <s v="2017-04-18T07:00:32+0000"/>
    <s v="2017-04-18T07:00:32+0000"/>
    <x v="1"/>
    <s v="ALB"/>
    <x v="3"/>
    <s v="Jan 1, 2012"/>
    <s v="Dec 31, 2012"/>
    <x v="102"/>
    <s v="1112-E1"/>
    <s v="Ordinary taxes on income, profits and capital gains"/>
    <x v="49"/>
    <s v="ALL"/>
    <n v="106.233"/>
    <n v="6341000"/>
    <n v="59690"/>
    <s v="https://eiti.org/api/v1.0/organisation/34972"/>
  </r>
  <r>
    <s v="2017-04-18T07:00:32+0000"/>
    <s v="2017-04-18T07:00:32+0000"/>
    <x v="1"/>
    <s v="ALB"/>
    <x v="3"/>
    <s v="Jan 1, 2012"/>
    <s v="Dec 31, 2012"/>
    <x v="102"/>
    <s v="1415-E1"/>
    <s v="Royalties"/>
    <x v="46"/>
    <s v="ALL"/>
    <n v="106.233"/>
    <n v="3751000"/>
    <n v="35309"/>
    <s v="https://eiti.org/api/v1.0/organisation/34972"/>
  </r>
  <r>
    <s v="2017-04-18T07:00:32+0000"/>
    <s v="2017-04-18T07:00:32+0000"/>
    <x v="1"/>
    <s v="ALB"/>
    <x v="3"/>
    <s v="Jan 1, 2012"/>
    <s v="Dec 31, 2012"/>
    <x v="103"/>
    <s v="1415-E1"/>
    <s v="Royalties"/>
    <x v="46"/>
    <s v="ALL"/>
    <n v="106.233"/>
    <n v="257000"/>
    <n v="2419"/>
    <s v="https://eiti.org/api/v1.0/organisation/34973"/>
  </r>
  <r>
    <s v="2017-04-18T07:00:32+0000"/>
    <s v="2017-04-18T07:00:32+0000"/>
    <x v="1"/>
    <s v="ALB"/>
    <x v="3"/>
    <s v="Jan 1, 2012"/>
    <s v="Dec 31, 2012"/>
    <x v="104"/>
    <s v="1112-E1"/>
    <s v="Ordinary taxes on income, profits and capital gains"/>
    <x v="49"/>
    <s v="ALL"/>
    <n v="106.233"/>
    <n v="2685000"/>
    <n v="25275"/>
    <s v="https://eiti.org/api/v1.0/organisation/34974"/>
  </r>
  <r>
    <s v="2017-04-18T07:00:32+0000"/>
    <s v="2017-04-18T07:00:32+0000"/>
    <x v="1"/>
    <s v="ALB"/>
    <x v="3"/>
    <s v="Jan 1, 2012"/>
    <s v="Dec 31, 2012"/>
    <x v="104"/>
    <s v="1415-E1"/>
    <s v="Royalties"/>
    <x v="46"/>
    <s v="ALL"/>
    <n v="106.233"/>
    <n v="70000"/>
    <n v="659"/>
    <s v="https://eiti.org/api/v1.0/organisation/34974"/>
  </r>
  <r>
    <s v="2017-04-18T07:00:32+0000"/>
    <s v="2017-04-18T07:00:32+0000"/>
    <x v="1"/>
    <s v="ALB"/>
    <x v="3"/>
    <s v="Jan 1, 2012"/>
    <s v="Dec 31, 2012"/>
    <x v="104"/>
    <s v="143-E"/>
    <s v="Fines, penalties, and forfeits"/>
    <x v="50"/>
    <s v="ALL"/>
    <n v="106.233"/>
    <n v="50000"/>
    <n v="471"/>
    <s v="https://eiti.org/api/v1.0/organisation/34974"/>
  </r>
  <r>
    <s v="2017-04-18T07:00:32+0000"/>
    <s v="2017-04-18T07:00:32+0000"/>
    <x v="1"/>
    <s v="ALB"/>
    <x v="3"/>
    <s v="Jan 1, 2012"/>
    <s v="Dec 31, 2012"/>
    <x v="105"/>
    <s v="1112-E1"/>
    <s v="Ordinary taxes on income, profits and capital gains"/>
    <x v="49"/>
    <s v="ALL"/>
    <n v="106.233"/>
    <n v="693000"/>
    <n v="6523"/>
    <s v="https://eiti.org/api/v1.0/organisation/34975"/>
  </r>
  <r>
    <s v="2017-04-18T07:00:32+0000"/>
    <s v="2017-04-18T07:00:32+0000"/>
    <x v="1"/>
    <s v="ALB"/>
    <x v="3"/>
    <s v="Jan 1, 2012"/>
    <s v="Dec 31, 2012"/>
    <x v="105"/>
    <s v="1415-E1"/>
    <s v="Royalties"/>
    <x v="48"/>
    <s v="ALL"/>
    <n v="106.233"/>
    <n v="668000"/>
    <n v="6288"/>
    <s v="https://eiti.org/api/v1.0/organisation/34975"/>
  </r>
  <r>
    <s v="2017-04-18T07:00:32+0000"/>
    <s v="2017-04-18T07:00:32+0000"/>
    <x v="1"/>
    <s v="ALB"/>
    <x v="3"/>
    <s v="Jan 1, 2012"/>
    <s v="Dec 31, 2012"/>
    <x v="105"/>
    <s v="143-E"/>
    <s v="Fines, penalties, and forfeits"/>
    <x v="50"/>
    <s v="ALL"/>
    <n v="106.233"/>
    <n v="128000"/>
    <n v="1205"/>
    <s v="https://eiti.org/api/v1.0/organisation/34975"/>
  </r>
  <r>
    <s v="2017-04-18T07:00:32+0000"/>
    <s v="2017-04-18T07:00:32+0000"/>
    <x v="1"/>
    <s v="ALB"/>
    <x v="3"/>
    <s v="Jan 1, 2012"/>
    <s v="Dec 31, 2012"/>
    <x v="42"/>
    <s v="1112-E1"/>
    <s v="Ordinary taxes on income, profits and capital gains"/>
    <x v="49"/>
    <s v="ALL"/>
    <n v="106.233"/>
    <n v="19040000"/>
    <n v="179229"/>
    <s v="https://eiti.org/api/v1.0/organisation/34976"/>
  </r>
  <r>
    <s v="2017-04-18T07:00:32+0000"/>
    <s v="2017-04-18T07:00:32+0000"/>
    <x v="1"/>
    <s v="ALB"/>
    <x v="3"/>
    <s v="Jan 1, 2012"/>
    <s v="Dec 31, 2012"/>
    <x v="42"/>
    <s v="1415-E1"/>
    <s v="Royalties"/>
    <x v="46"/>
    <s v="ALL"/>
    <n v="106.233"/>
    <n v="7529000"/>
    <n v="70873"/>
    <s v="https://eiti.org/api/v1.0/organisation/34976"/>
  </r>
  <r>
    <s v="2017-04-18T07:00:32+0000"/>
    <s v="2017-04-18T07:00:32+0000"/>
    <x v="1"/>
    <s v="ALB"/>
    <x v="3"/>
    <s v="Jan 1, 2012"/>
    <s v="Dec 31, 2012"/>
    <x v="39"/>
    <s v="1415-E1"/>
    <s v="Royalties"/>
    <x v="48"/>
    <s v="ALL"/>
    <n v="106.233"/>
    <n v="1736000"/>
    <n v="16341"/>
    <s v="https://eiti.org/api/v1.0/organisation/34977"/>
  </r>
  <r>
    <s v="2017-04-18T07:00:32+0000"/>
    <s v="2017-04-18T07:00:32+0000"/>
    <x v="1"/>
    <s v="ALB"/>
    <x v="3"/>
    <s v="Jan 1, 2012"/>
    <s v="Dec 31, 2012"/>
    <x v="66"/>
    <s v="1112-E1"/>
    <s v="Ordinary taxes on income, profits and capital gains"/>
    <x v="49"/>
    <s v="ALL"/>
    <n v="106.233"/>
    <n v="1740000"/>
    <n v="16379"/>
    <s v="https://eiti.org/api/v1.0/organisation/34978"/>
  </r>
  <r>
    <s v="2017-04-18T07:00:32+0000"/>
    <s v="2017-04-18T07:00:32+0000"/>
    <x v="1"/>
    <s v="ALB"/>
    <x v="3"/>
    <s v="Jan 1, 2012"/>
    <s v="Dec 31, 2012"/>
    <x v="66"/>
    <s v="1415-E1"/>
    <s v="Royalties"/>
    <x v="48"/>
    <s v="ALL"/>
    <n v="106.233"/>
    <n v="2280000"/>
    <n v="21462"/>
    <s v="https://eiti.org/api/v1.0/organisation/34978"/>
  </r>
  <r>
    <s v="2017-04-18T07:00:32+0000"/>
    <s v="2017-04-18T07:00:32+0000"/>
    <x v="1"/>
    <s v="ALB"/>
    <x v="3"/>
    <s v="Jan 1, 2012"/>
    <s v="Dec 31, 2012"/>
    <x v="66"/>
    <s v="1415-E1"/>
    <s v="Royalties"/>
    <x v="46"/>
    <s v="ALL"/>
    <n v="106.233"/>
    <n v="6713000"/>
    <n v="63191"/>
    <s v="https://eiti.org/api/v1.0/organisation/34978"/>
  </r>
  <r>
    <s v="2017-04-18T07:00:32+0000"/>
    <s v="2017-04-18T07:00:32+0000"/>
    <x v="1"/>
    <s v="ALB"/>
    <x v="3"/>
    <s v="Jan 1, 2012"/>
    <s v="Dec 31, 2012"/>
    <x v="66"/>
    <s v="143-E"/>
    <s v="Fines, penalties, and forfeits"/>
    <x v="50"/>
    <s v="ALL"/>
    <n v="106.233"/>
    <n v="306000"/>
    <n v="2880"/>
    <s v="https://eiti.org/api/v1.0/organisation/34978"/>
  </r>
  <r>
    <s v="2017-04-18T07:00:32+0000"/>
    <s v="2017-04-18T07:00:32+0000"/>
    <x v="1"/>
    <s v="ALB"/>
    <x v="3"/>
    <s v="Jan 1, 2012"/>
    <s v="Dec 31, 2012"/>
    <x v="47"/>
    <s v="1415-E1"/>
    <s v="Royalties"/>
    <x v="46"/>
    <s v="ALL"/>
    <n v="106.233"/>
    <n v="7412000"/>
    <n v="69771"/>
    <s v="https://eiti.org/api/v1.0/organisation/34979"/>
  </r>
  <r>
    <s v="2017-04-18T07:00:32+0000"/>
    <s v="2017-04-18T07:00:32+0000"/>
    <x v="1"/>
    <s v="ALB"/>
    <x v="3"/>
    <s v="Jan 1, 2012"/>
    <s v="Dec 31, 2012"/>
    <x v="58"/>
    <s v="1112-E1"/>
    <s v="Ordinary taxes on income, profits and capital gains"/>
    <x v="49"/>
    <s v="ALL"/>
    <n v="106.233"/>
    <n v="4183000"/>
    <n v="39376"/>
    <s v="https://eiti.org/api/v1.0/organisation/34980"/>
  </r>
  <r>
    <s v="2017-04-18T07:00:32+0000"/>
    <s v="2017-04-18T07:00:32+0000"/>
    <x v="1"/>
    <s v="ALB"/>
    <x v="3"/>
    <s v="Jan 1, 2012"/>
    <s v="Dec 31, 2012"/>
    <x v="31"/>
    <s v="1112-E1"/>
    <s v="Ordinary taxes on income, profits and capital gains"/>
    <x v="49"/>
    <s v="ALL"/>
    <n v="106.233"/>
    <n v="31501000"/>
    <n v="296527"/>
    <s v="https://eiti.org/api/v1.0/organisation/34981"/>
  </r>
  <r>
    <s v="2017-04-18T07:00:32+0000"/>
    <s v="2017-04-18T07:00:32+0000"/>
    <x v="1"/>
    <s v="ALB"/>
    <x v="3"/>
    <s v="Jan 1, 2012"/>
    <s v="Dec 31, 2012"/>
    <x v="31"/>
    <s v="1112-E1"/>
    <s v="Ordinary taxes on income, profits and capital gains"/>
    <x v="44"/>
    <s v="ALL"/>
    <n v="106.233"/>
    <n v="6000000"/>
    <n v="56480"/>
    <s v="https://eiti.org/api/v1.0/organisation/34981"/>
  </r>
  <r>
    <s v="2017-04-18T07:00:32+0000"/>
    <s v="2017-04-18T07:00:32+0000"/>
    <x v="1"/>
    <s v="ALB"/>
    <x v="3"/>
    <s v="Jan 1, 2012"/>
    <s v="Dec 31, 2012"/>
    <x v="31"/>
    <s v="1415-E1"/>
    <s v="Royalties"/>
    <x v="48"/>
    <s v="ALL"/>
    <n v="106.233"/>
    <n v="2957000"/>
    <n v="27835"/>
    <s v="https://eiti.org/api/v1.0/organisation/34981"/>
  </r>
  <r>
    <s v="2017-04-18T07:00:32+0000"/>
    <s v="2017-04-18T07:00:32+0000"/>
    <x v="1"/>
    <s v="ALB"/>
    <x v="3"/>
    <s v="Jan 1, 2012"/>
    <s v="Dec 31, 2012"/>
    <x v="31"/>
    <s v="143-E"/>
    <s v="Fines, penalties, and forfeits"/>
    <x v="50"/>
    <s v="ALL"/>
    <n v="106.233"/>
    <n v="320000"/>
    <n v="3012"/>
    <s v="https://eiti.org/api/v1.0/organisation/34981"/>
  </r>
  <r>
    <s v="2017-04-18T07:00:32+0000"/>
    <s v="2017-04-18T07:00:32+0000"/>
    <x v="1"/>
    <s v="ALB"/>
    <x v="3"/>
    <s v="Jan 1, 2012"/>
    <s v="Dec 31, 2012"/>
    <x v="44"/>
    <s v="1112-E1"/>
    <s v="Ordinary taxes on income, profits and capital gains"/>
    <x v="49"/>
    <s v="ALL"/>
    <n v="106.233"/>
    <n v="1474000"/>
    <n v="13875"/>
    <s v="https://eiti.org/api/v1.0/organisation/34982"/>
  </r>
  <r>
    <s v="2017-04-18T07:00:32+0000"/>
    <s v="2017-04-18T07:00:32+0000"/>
    <x v="1"/>
    <s v="ALB"/>
    <x v="3"/>
    <s v="Jan 1, 2012"/>
    <s v="Dec 31, 2012"/>
    <x v="44"/>
    <s v="1415-E1"/>
    <s v="Royalties"/>
    <x v="48"/>
    <s v="ALL"/>
    <n v="106.233"/>
    <n v="3600000"/>
    <n v="33888"/>
    <s v="https://eiti.org/api/v1.0/organisation/34982"/>
  </r>
  <r>
    <s v="2017-04-18T07:00:32+0000"/>
    <s v="2017-04-18T07:00:32+0000"/>
    <x v="1"/>
    <s v="ALB"/>
    <x v="3"/>
    <s v="Jan 1, 2012"/>
    <s v="Dec 31, 2012"/>
    <x v="44"/>
    <s v="1415-E1"/>
    <s v="Royalties"/>
    <x v="46"/>
    <s v="ALL"/>
    <n v="106.233"/>
    <n v="6539000"/>
    <n v="61553"/>
    <s v="https://eiti.org/api/v1.0/organisation/34982"/>
  </r>
  <r>
    <s v="2017-04-18T07:00:32+0000"/>
    <s v="2017-04-18T07:00:32+0000"/>
    <x v="1"/>
    <s v="ALB"/>
    <x v="3"/>
    <s v="Jan 1, 2012"/>
    <s v="Dec 31, 2012"/>
    <x v="46"/>
    <s v="1112-E1"/>
    <s v="Ordinary taxes on income, profits and capital gains"/>
    <x v="49"/>
    <s v="ALL"/>
    <n v="106.233"/>
    <n v="3160000"/>
    <n v="29746"/>
    <s v="https://eiti.org/api/v1.0/organisation/34983"/>
  </r>
  <r>
    <s v="2017-04-18T07:00:32+0000"/>
    <s v="2017-04-18T07:00:32+0000"/>
    <x v="1"/>
    <s v="ALB"/>
    <x v="3"/>
    <s v="Jan 1, 2012"/>
    <s v="Dec 31, 2012"/>
    <x v="46"/>
    <s v="1415-E1"/>
    <s v="Royalties"/>
    <x v="48"/>
    <s v="ALL"/>
    <n v="106.233"/>
    <n v="5958000"/>
    <n v="56084"/>
    <s v="https://eiti.org/api/v1.0/organisation/34983"/>
  </r>
  <r>
    <s v="2017-04-18T07:00:32+0000"/>
    <s v="2017-04-18T07:00:32+0000"/>
    <x v="1"/>
    <s v="ALB"/>
    <x v="3"/>
    <s v="Jan 1, 2012"/>
    <s v="Dec 31, 2012"/>
    <x v="46"/>
    <s v="1415-E1"/>
    <s v="Royalties"/>
    <x v="46"/>
    <s v="ALL"/>
    <n v="106.233"/>
    <n v="1862000"/>
    <n v="17528"/>
    <s v="https://eiti.org/api/v1.0/organisation/34983"/>
  </r>
  <r>
    <s v="2017-04-18T07:00:32+0000"/>
    <s v="2017-04-18T07:00:32+0000"/>
    <x v="1"/>
    <s v="ALB"/>
    <x v="3"/>
    <s v="Jan 1, 2012"/>
    <s v="Dec 31, 2012"/>
    <x v="54"/>
    <s v="1415-E1"/>
    <s v="Royalties"/>
    <x v="46"/>
    <s v="ALL"/>
    <n v="106.233"/>
    <n v="523000"/>
    <n v="4923"/>
    <s v="https://eiti.org/api/v1.0/organisation/34984"/>
  </r>
  <r>
    <s v="2017-04-18T07:00:32+0000"/>
    <s v="2017-04-18T07:00:32+0000"/>
    <x v="1"/>
    <s v="ALB"/>
    <x v="3"/>
    <s v="Jan 1, 2012"/>
    <s v="Dec 31, 2012"/>
    <x v="78"/>
    <s v="1112-E1"/>
    <s v="Ordinary taxes on income, profits and capital gains"/>
    <x v="49"/>
    <s v="ALL"/>
    <n v="106.233"/>
    <n v="239000"/>
    <n v="2250"/>
    <s v="https://eiti.org/api/v1.0/organisation/34985"/>
  </r>
  <r>
    <s v="2017-04-18T07:00:32+0000"/>
    <s v="2017-04-18T07:00:32+0000"/>
    <x v="1"/>
    <s v="ALB"/>
    <x v="3"/>
    <s v="Jan 1, 2012"/>
    <s v="Dec 31, 2012"/>
    <x v="78"/>
    <s v="143-E"/>
    <s v="Fines, penalties, and forfeits"/>
    <x v="50"/>
    <s v="ALL"/>
    <n v="106.233"/>
    <n v="166000"/>
    <n v="1563"/>
    <s v="https://eiti.org/api/v1.0/organisation/34985"/>
  </r>
  <r>
    <s v="2017-04-18T07:00:32+0000"/>
    <s v="2017-04-18T07:00:32+0000"/>
    <x v="1"/>
    <s v="ALB"/>
    <x v="3"/>
    <s v="Jan 1, 2012"/>
    <s v="Dec 31, 2012"/>
    <x v="79"/>
    <s v="1112-E1"/>
    <s v="Ordinary taxes on income, profits and capital gains"/>
    <x v="49"/>
    <s v="ALL"/>
    <n v="106.233"/>
    <n v="3310000"/>
    <n v="31158"/>
    <s v="https://eiti.org/api/v1.0/organisation/34987"/>
  </r>
  <r>
    <s v="2017-04-18T07:00:32+0000"/>
    <s v="2017-04-18T07:00:32+0000"/>
    <x v="1"/>
    <s v="ALB"/>
    <x v="3"/>
    <s v="Jan 1, 2012"/>
    <s v="Dec 31, 2012"/>
    <x v="79"/>
    <s v="1415-E1"/>
    <s v="Royalties"/>
    <x v="48"/>
    <s v="ALL"/>
    <n v="106.233"/>
    <n v="8270000"/>
    <n v="77848"/>
    <s v="https://eiti.org/api/v1.0/organisation/34987"/>
  </r>
  <r>
    <s v="2017-04-18T07:00:32+0000"/>
    <s v="2017-04-18T07:00:32+0000"/>
    <x v="1"/>
    <s v="ALB"/>
    <x v="3"/>
    <s v="Jan 1, 2012"/>
    <s v="Dec 31, 2012"/>
    <x v="79"/>
    <s v="1415-E1"/>
    <s v="Royalties"/>
    <x v="46"/>
    <s v="ALL"/>
    <n v="106.233"/>
    <n v="9826000"/>
    <n v="92495"/>
    <s v="https://eiti.org/api/v1.0/organisation/34987"/>
  </r>
  <r>
    <s v="2017-04-18T07:00:32+0000"/>
    <s v="2017-04-18T07:00:32+0000"/>
    <x v="1"/>
    <s v="ALB"/>
    <x v="3"/>
    <s v="Jan 1, 2012"/>
    <s v="Dec 31, 2012"/>
    <x v="79"/>
    <s v="143-E"/>
    <s v="Fines, penalties, and forfeits"/>
    <x v="50"/>
    <s v="ALL"/>
    <n v="106.233"/>
    <n v="19000"/>
    <n v="179"/>
    <s v="https://eiti.org/api/v1.0/organisation/34987"/>
  </r>
  <r>
    <s v="2017-04-18T07:00:32+0000"/>
    <s v="2017-04-18T07:00:32+0000"/>
    <x v="1"/>
    <s v="ALB"/>
    <x v="4"/>
    <s v="Jan 1, 2013"/>
    <s v="Dec 31, 2013"/>
    <x v="23"/>
    <s v="116-E"/>
    <s v="Other taxes payable by natural resource companies"/>
    <x v="51"/>
    <s v="ALL"/>
    <n v="105.7"/>
    <n v="1674987000"/>
    <n v="15846613"/>
    <s v="https://eiti.org/api/v1.0/organisation/34988"/>
  </r>
  <r>
    <s v="2017-04-18T07:00:32+0000"/>
    <s v="2017-04-18T07:00:32+0000"/>
    <x v="1"/>
    <s v="ALB"/>
    <x v="4"/>
    <s v="Jan 1, 2013"/>
    <s v="Dec 31, 2013"/>
    <x v="23"/>
    <s v="1415-E1"/>
    <s v="Royalties"/>
    <x v="23"/>
    <s v="ALL"/>
    <n v="105.7"/>
    <n v="6496683000"/>
    <n v="61463415"/>
    <s v="https://eiti.org/api/v1.0/organisation/34988"/>
  </r>
  <r>
    <s v="2017-04-18T07:00:32+0000"/>
    <s v="2017-04-18T07:00:32+0000"/>
    <x v="1"/>
    <s v="ALB"/>
    <x v="4"/>
    <s v="Jan 1, 2013"/>
    <s v="Dec 31, 2013"/>
    <x v="23"/>
    <s v="1415-E32"/>
    <s v="Delivered/paid to state-owned enterprise(s)"/>
    <x v="52"/>
    <s v="ALL"/>
    <n v="105.7"/>
    <n v="2288315315.7318001"/>
    <n v="21649152"/>
    <s v="https://eiti.org/api/v1.0/organisation/34988"/>
  </r>
  <r>
    <s v="2017-04-18T07:00:32+0000"/>
    <s v="2017-04-18T07:00:32+0000"/>
    <x v="1"/>
    <s v="ALB"/>
    <x v="4"/>
    <s v="Jan 1, 2013"/>
    <s v="Dec 31, 2013"/>
    <x v="24"/>
    <s v="1415-E1"/>
    <s v="Royalties"/>
    <x v="23"/>
    <s v="ALL"/>
    <n v="105.7"/>
    <n v="357154000"/>
    <n v="3378940"/>
    <s v="https://eiti.org/api/v1.0/organisation/34989"/>
  </r>
  <r>
    <s v="2017-04-18T07:00:32+0000"/>
    <s v="2017-04-18T07:00:32+0000"/>
    <x v="1"/>
    <s v="ALB"/>
    <x v="4"/>
    <s v="Jan 1, 2013"/>
    <s v="Dec 31, 2013"/>
    <x v="24"/>
    <s v="1415-E32"/>
    <s v="Delivered/paid to state-owned enterprise(s)"/>
    <x v="52"/>
    <s v="ALL"/>
    <n v="105.7"/>
    <n v="818904441.59958005"/>
    <n v="7747440"/>
    <s v="https://eiti.org/api/v1.0/organisation/34989"/>
  </r>
  <r>
    <s v="2017-04-18T07:00:32+0000"/>
    <s v="2017-04-18T07:00:32+0000"/>
    <x v="1"/>
    <s v="ALB"/>
    <x v="4"/>
    <s v="Jan 1, 2013"/>
    <s v="Dec 31, 2013"/>
    <x v="27"/>
    <s v="1415-E2"/>
    <s v="Bonuses"/>
    <x v="53"/>
    <s v="ALL"/>
    <n v="105.7"/>
    <n v="3878000"/>
    <n v="36689"/>
    <s v="https://eiti.org/api/v1.0/organisation/34990"/>
  </r>
  <r>
    <s v="2017-04-18T07:00:32+0000"/>
    <s v="2017-04-18T07:00:32+0000"/>
    <x v="1"/>
    <s v="ALB"/>
    <x v="4"/>
    <s v="Jan 1, 2013"/>
    <s v="Dec 31, 2013"/>
    <x v="26"/>
    <s v="116-E"/>
    <s v="Other taxes payable by natural resource companies"/>
    <x v="51"/>
    <s v="ALL"/>
    <n v="105.7"/>
    <n v="14553000"/>
    <n v="137682"/>
    <s v="https://eiti.org/api/v1.0/organisation/34991"/>
  </r>
  <r>
    <s v="2017-04-18T07:00:32+0000"/>
    <s v="2017-04-18T07:00:32+0000"/>
    <x v="1"/>
    <s v="ALB"/>
    <x v="4"/>
    <s v="Jan 1, 2013"/>
    <s v="Dec 31, 2013"/>
    <x v="26"/>
    <s v="1415-E2"/>
    <s v="Bonuses"/>
    <x v="53"/>
    <s v="ALL"/>
    <n v="105.7"/>
    <n v="45579000"/>
    <n v="431211"/>
    <s v="https://eiti.org/api/v1.0/organisation/34991"/>
  </r>
  <r>
    <s v="2017-04-18T07:00:32+0000"/>
    <s v="2017-04-18T07:00:32+0000"/>
    <x v="1"/>
    <s v="ALB"/>
    <x v="4"/>
    <s v="Jan 1, 2013"/>
    <s v="Dec 31, 2013"/>
    <x v="106"/>
    <s v="1141-E"/>
    <s v="General taxes on goods and services (VAT, sales tax, turnover tax)"/>
    <x v="54"/>
    <s v="ALL"/>
    <n v="105.7"/>
    <n v="17341000"/>
    <n v="164059"/>
    <s v="https://eiti.org/api/v1.0/organisation/34993"/>
  </r>
  <r>
    <s v="2017-04-18T07:00:32+0000"/>
    <s v="2017-04-18T07:00:32+0000"/>
    <x v="1"/>
    <s v="ALB"/>
    <x v="4"/>
    <s v="Jan 1, 2013"/>
    <s v="Dec 31, 2013"/>
    <x v="106"/>
    <s v="116-E"/>
    <s v="Other taxes payable by natural resource companies"/>
    <x v="51"/>
    <s v="ALL"/>
    <n v="105.7"/>
    <n v="87350000"/>
    <n v="826395"/>
    <s v="https://eiti.org/api/v1.0/organisation/34993"/>
  </r>
  <r>
    <s v="2017-04-18T07:00:32+0000"/>
    <s v="2017-04-18T07:00:32+0000"/>
    <x v="1"/>
    <s v="ALB"/>
    <x v="4"/>
    <s v="Jan 1, 2013"/>
    <s v="Dec 31, 2013"/>
    <x v="106"/>
    <s v="1415-E1"/>
    <s v="Royalties"/>
    <x v="23"/>
    <s v="ALL"/>
    <n v="105.7"/>
    <n v="59138000"/>
    <n v="559489"/>
    <s v="https://eiti.org/api/v1.0/organisation/34993"/>
  </r>
  <r>
    <s v="2017-04-18T07:00:32+0000"/>
    <s v="2017-04-18T07:00:32+0000"/>
    <x v="1"/>
    <s v="ALB"/>
    <x v="4"/>
    <s v="Jan 1, 2013"/>
    <s v="Dec 31, 2013"/>
    <x v="106"/>
    <s v="1415-E32"/>
    <s v="Delivered/paid to state-owned enterprise(s)"/>
    <x v="52"/>
    <s v="ALL"/>
    <n v="105.7"/>
    <n v="403151301.51120001"/>
    <n v="3814109"/>
    <s v="https://eiti.org/api/v1.0/organisation/34993"/>
  </r>
  <r>
    <s v="2017-04-18T07:00:32+0000"/>
    <s v="2017-04-18T07:00:32+0000"/>
    <x v="1"/>
    <s v="ALB"/>
    <x v="4"/>
    <s v="Jan 1, 2013"/>
    <s v="Dec 31, 2013"/>
    <x v="106"/>
    <s v="143-E"/>
    <s v="Fines, penalties, and forfeits"/>
    <x v="55"/>
    <s v="ALL"/>
    <n v="105.7"/>
    <n v="634000"/>
    <n v="5998"/>
    <s v="https://eiti.org/api/v1.0/organisation/34993"/>
  </r>
  <r>
    <s v="2017-04-18T07:00:32+0000"/>
    <s v="2017-04-18T07:00:32+0000"/>
    <x v="1"/>
    <s v="ALB"/>
    <x v="4"/>
    <s v="Jan 1, 2013"/>
    <s v="Dec 31, 2013"/>
    <x v="107"/>
    <s v="1141-E"/>
    <s v="General taxes on goods and services (VAT, sales tax, turnover tax)"/>
    <x v="54"/>
    <s v="ALL"/>
    <n v="105.7"/>
    <n v="5185000"/>
    <n v="49054"/>
    <s v="https://eiti.org/api/v1.0/organisation/34994"/>
  </r>
  <r>
    <s v="2017-04-18T07:00:32+0000"/>
    <s v="2017-04-18T07:00:32+0000"/>
    <x v="1"/>
    <s v="ALB"/>
    <x v="4"/>
    <s v="Jan 1, 2013"/>
    <s v="Dec 31, 2013"/>
    <x v="107"/>
    <s v="1415-E1"/>
    <s v="Royalties"/>
    <x v="23"/>
    <s v="ALL"/>
    <n v="105.7"/>
    <n v="3553000"/>
    <n v="33614"/>
    <s v="https://eiti.org/api/v1.0/organisation/34994"/>
  </r>
  <r>
    <s v="2017-04-18T07:00:32+0000"/>
    <s v="2017-04-18T07:00:32+0000"/>
    <x v="1"/>
    <s v="ALB"/>
    <x v="4"/>
    <s v="Jan 1, 2013"/>
    <s v="Dec 31, 2013"/>
    <x v="107"/>
    <s v="1415-E2"/>
    <s v="Bonuses"/>
    <x v="53"/>
    <s v="ALL"/>
    <n v="105.7"/>
    <n v="10695000"/>
    <n v="101183"/>
    <s v="https://eiti.org/api/v1.0/organisation/34994"/>
  </r>
  <r>
    <s v="2017-04-18T07:00:32+0000"/>
    <s v="2017-04-18T07:00:32+0000"/>
    <x v="1"/>
    <s v="ALB"/>
    <x v="4"/>
    <s v="Jan 1, 2013"/>
    <s v="Dec 31, 2013"/>
    <x v="107"/>
    <s v="1415-E32"/>
    <s v="Delivered/paid to state-owned enterprise(s)"/>
    <x v="52"/>
    <s v="ALL"/>
    <n v="105.7"/>
    <n v="19799005.503913"/>
    <n v="187313"/>
    <s v="https://eiti.org/api/v1.0/organisation/34994"/>
  </r>
  <r>
    <s v="2017-04-18T07:00:32+0000"/>
    <s v="2017-04-18T07:00:32+0000"/>
    <x v="1"/>
    <s v="ALB"/>
    <x v="4"/>
    <s v="Jan 1, 2013"/>
    <s v="Dec 31, 2013"/>
    <x v="108"/>
    <s v="1112-E1"/>
    <s v="Ordinary taxes on income, profits and capital gains"/>
    <x v="49"/>
    <s v="ALL"/>
    <n v="105.7"/>
    <n v="450710000"/>
    <n v="4264049"/>
    <s v="https://eiti.org/api/v1.0/organisation/34995"/>
  </r>
  <r>
    <s v="2017-04-18T07:00:32+0000"/>
    <s v="2017-04-18T07:00:32+0000"/>
    <x v="1"/>
    <s v="ALB"/>
    <x v="4"/>
    <s v="Jan 1, 2013"/>
    <s v="Dec 31, 2013"/>
    <x v="108"/>
    <s v="1141-E"/>
    <s v="General taxes on goods and services (VAT, sales tax, turnover tax)"/>
    <x v="54"/>
    <s v="ALL"/>
    <n v="105.7"/>
    <n v="846176000"/>
    <n v="8005449"/>
    <s v="https://eiti.org/api/v1.0/organisation/34995"/>
  </r>
  <r>
    <s v="2017-04-18T07:00:32+0000"/>
    <s v="2017-04-18T07:00:32+0000"/>
    <x v="1"/>
    <s v="ALB"/>
    <x v="4"/>
    <s v="Jan 1, 2013"/>
    <s v="Dec 31, 2013"/>
    <x v="108"/>
    <s v="116-E"/>
    <s v="Other taxes payable by natural resource companies"/>
    <x v="51"/>
    <s v="ALL"/>
    <n v="105.7"/>
    <n v="76652000"/>
    <n v="725184"/>
    <s v="https://eiti.org/api/v1.0/organisation/34995"/>
  </r>
  <r>
    <s v="2017-04-18T07:00:32+0000"/>
    <s v="2017-04-18T07:00:32+0000"/>
    <x v="1"/>
    <s v="ALB"/>
    <x v="4"/>
    <s v="Jan 1, 2013"/>
    <s v="Dec 31, 2013"/>
    <x v="108"/>
    <s v="1412-E1"/>
    <s v="From state-owned enterprises"/>
    <x v="56"/>
    <s v="ALL"/>
    <n v="105.7"/>
    <n v="90882030"/>
    <n v="859811"/>
    <s v="https://eiti.org/api/v1.0/organisation/34995"/>
  </r>
  <r>
    <s v="2017-04-18T07:00:32+0000"/>
    <s v="2017-04-18T07:00:32+0000"/>
    <x v="1"/>
    <s v="ALB"/>
    <x v="4"/>
    <s v="Jan 1, 2013"/>
    <s v="Dec 31, 2013"/>
    <x v="108"/>
    <s v="1415-E1"/>
    <s v="Royalties"/>
    <x v="23"/>
    <s v="ALL"/>
    <n v="105.7"/>
    <n v="621043000"/>
    <n v="5875525"/>
    <s v="https://eiti.org/api/v1.0/organisation/34995"/>
  </r>
  <r>
    <s v="2017-04-18T07:00:32+0000"/>
    <s v="2017-04-18T07:00:32+0000"/>
    <x v="1"/>
    <s v="ALB"/>
    <x v="4"/>
    <s v="Jan 1, 2013"/>
    <s v="Dec 31, 2013"/>
    <x v="108"/>
    <s v="143-E"/>
    <s v="Fines, penalties, and forfeits"/>
    <x v="55"/>
    <s v="ALL"/>
    <n v="105.7"/>
    <n v="457778000"/>
    <n v="4330918"/>
    <s v="https://eiti.org/api/v1.0/organisation/34995"/>
  </r>
  <r>
    <s v="2017-04-18T07:00:32+0000"/>
    <s v="2017-04-18T07:00:32+0000"/>
    <x v="1"/>
    <s v="ALB"/>
    <x v="4"/>
    <s v="Jan 1, 2013"/>
    <s v="Dec 31, 2013"/>
    <x v="109"/>
    <s v="1112-E1"/>
    <s v="Ordinary taxes on income, profits and capital gains"/>
    <x v="49"/>
    <s v="ALL"/>
    <n v="105.7"/>
    <n v="160000"/>
    <n v="1514"/>
    <s v="https://eiti.org/api/v1.0/organisation/34996"/>
  </r>
  <r>
    <s v="2017-04-18T07:00:32+0000"/>
    <s v="2017-04-18T07:00:32+0000"/>
    <x v="1"/>
    <s v="ALB"/>
    <x v="4"/>
    <s v="Jan 1, 2013"/>
    <s v="Dec 31, 2013"/>
    <x v="109"/>
    <s v="1141-E"/>
    <s v="General taxes on goods and services (VAT, sales tax, turnover tax)"/>
    <x v="54"/>
    <s v="ALL"/>
    <n v="105.7"/>
    <n v="771000"/>
    <n v="7294"/>
    <s v="https://eiti.org/api/v1.0/organisation/34996"/>
  </r>
  <r>
    <s v="2017-04-18T07:00:32+0000"/>
    <s v="2017-04-18T07:00:32+0000"/>
    <x v="1"/>
    <s v="ALB"/>
    <x v="4"/>
    <s v="Jan 1, 2013"/>
    <s v="Dec 31, 2013"/>
    <x v="109"/>
    <s v="1415-E1"/>
    <s v="Royalties"/>
    <x v="23"/>
    <s v="ALL"/>
    <n v="105.7"/>
    <n v="392000"/>
    <n v="3709"/>
    <s v="https://eiti.org/api/v1.0/organisation/34996"/>
  </r>
  <r>
    <s v="2017-04-18T07:00:32+0000"/>
    <s v="2017-04-18T07:00:32+0000"/>
    <x v="1"/>
    <s v="ALB"/>
    <x v="4"/>
    <s v="Jan 1, 2013"/>
    <s v="Dec 31, 2013"/>
    <x v="109"/>
    <s v="143-E"/>
    <s v="Fines, penalties, and forfeits"/>
    <x v="55"/>
    <s v="ALL"/>
    <n v="105.7"/>
    <n v="53000"/>
    <n v="501"/>
    <s v="https://eiti.org/api/v1.0/organisation/34996"/>
  </r>
  <r>
    <s v="2017-04-18T07:00:32+0000"/>
    <s v="2017-04-18T07:00:32+0000"/>
    <x v="1"/>
    <s v="ALB"/>
    <x v="4"/>
    <s v="Jan 1, 2013"/>
    <s v="Dec 31, 2013"/>
    <x v="59"/>
    <s v="1112-E1"/>
    <s v="Ordinary taxes on income, profits and capital gains"/>
    <x v="49"/>
    <s v="ALL"/>
    <n v="105.7"/>
    <n v="101000"/>
    <n v="956"/>
    <s v="https://eiti.org/api/v1.0/organisation/34997"/>
  </r>
  <r>
    <s v="2017-04-18T07:00:32+0000"/>
    <s v="2017-04-18T07:00:32+0000"/>
    <x v="1"/>
    <s v="ALB"/>
    <x v="4"/>
    <s v="Jan 1, 2013"/>
    <s v="Dec 31, 2013"/>
    <x v="59"/>
    <s v="1141-E"/>
    <s v="General taxes on goods and services (VAT, sales tax, turnover tax)"/>
    <x v="54"/>
    <s v="ALL"/>
    <n v="105.7"/>
    <n v="3480000"/>
    <n v="32923"/>
    <s v="https://eiti.org/api/v1.0/organisation/34997"/>
  </r>
  <r>
    <s v="2017-04-18T07:00:32+0000"/>
    <s v="2017-04-18T07:00:32+0000"/>
    <x v="1"/>
    <s v="ALB"/>
    <x v="4"/>
    <s v="Jan 1, 2013"/>
    <s v="Dec 31, 2013"/>
    <x v="59"/>
    <s v="1415-E1"/>
    <s v="Royalties"/>
    <x v="23"/>
    <s v="ALL"/>
    <n v="105.7"/>
    <n v="2656000"/>
    <n v="25128"/>
    <s v="https://eiti.org/api/v1.0/organisation/34997"/>
  </r>
  <r>
    <s v="2017-04-18T07:00:32+0000"/>
    <s v="2017-04-18T07:00:32+0000"/>
    <x v="1"/>
    <s v="ALB"/>
    <x v="4"/>
    <s v="Jan 1, 2013"/>
    <s v="Dec 31, 2013"/>
    <x v="59"/>
    <s v="143-E"/>
    <s v="Fines, penalties, and forfeits"/>
    <x v="55"/>
    <s v="ALL"/>
    <n v="105.7"/>
    <n v="22000"/>
    <n v="208"/>
    <s v="https://eiti.org/api/v1.0/organisation/34997"/>
  </r>
  <r>
    <s v="2017-04-18T07:00:32+0000"/>
    <s v="2017-04-18T07:00:32+0000"/>
    <x v="1"/>
    <s v="ALB"/>
    <x v="4"/>
    <s v="Jan 1, 2013"/>
    <s v="Dec 31, 2013"/>
    <x v="110"/>
    <s v="1112-E1"/>
    <s v="Ordinary taxes on income, profits and capital gains"/>
    <x v="49"/>
    <s v="ALL"/>
    <n v="105.7"/>
    <n v="2659000"/>
    <n v="25156"/>
    <s v="https://eiti.org/api/v1.0/organisation/34998"/>
  </r>
  <r>
    <s v="2017-04-18T07:00:32+0000"/>
    <s v="2017-04-18T07:00:32+0000"/>
    <x v="1"/>
    <s v="ALB"/>
    <x v="4"/>
    <s v="Jan 1, 2013"/>
    <s v="Dec 31, 2013"/>
    <x v="110"/>
    <s v="1141-E"/>
    <s v="General taxes on goods and services (VAT, sales tax, turnover tax)"/>
    <x v="54"/>
    <s v="ALL"/>
    <n v="105.7"/>
    <n v="17349000"/>
    <n v="164134"/>
    <s v="https://eiti.org/api/v1.0/organisation/34998"/>
  </r>
  <r>
    <s v="2017-04-18T07:00:32+0000"/>
    <s v="2017-04-18T07:00:32+0000"/>
    <x v="1"/>
    <s v="ALB"/>
    <x v="4"/>
    <s v="Jan 1, 2013"/>
    <s v="Dec 31, 2013"/>
    <x v="110"/>
    <s v="1415-E1"/>
    <s v="Royalties"/>
    <x v="23"/>
    <s v="ALL"/>
    <n v="105.7"/>
    <n v="611000"/>
    <n v="5781"/>
    <s v="https://eiti.org/api/v1.0/organisation/34998"/>
  </r>
  <r>
    <s v="2017-04-18T07:00:32+0000"/>
    <s v="2017-04-18T07:00:32+0000"/>
    <x v="1"/>
    <s v="ALB"/>
    <x v="4"/>
    <s v="Jan 1, 2013"/>
    <s v="Dec 31, 2013"/>
    <x v="54"/>
    <s v="1112-E1"/>
    <s v="Ordinary taxes on income, profits and capital gains"/>
    <x v="49"/>
    <s v="ALL"/>
    <n v="105.7"/>
    <n v="208000"/>
    <n v="1968"/>
    <s v="https://eiti.org/api/v1.0/organisation/34999"/>
  </r>
  <r>
    <s v="2017-04-18T07:00:32+0000"/>
    <s v="2017-04-18T07:00:32+0000"/>
    <x v="1"/>
    <s v="ALB"/>
    <x v="4"/>
    <s v="Jan 1, 2013"/>
    <s v="Dec 31, 2013"/>
    <x v="54"/>
    <s v="1415-E1"/>
    <s v="Royalties"/>
    <x v="23"/>
    <s v="ALL"/>
    <n v="105.7"/>
    <n v="742000"/>
    <n v="7020"/>
    <s v="https://eiti.org/api/v1.0/organisation/34999"/>
  </r>
  <r>
    <s v="2017-04-18T07:00:32+0000"/>
    <s v="2017-04-18T07:00:32+0000"/>
    <x v="1"/>
    <s v="ALB"/>
    <x v="4"/>
    <s v="Jan 1, 2013"/>
    <s v="Dec 31, 2013"/>
    <x v="111"/>
    <s v="1112-E1"/>
    <s v="Ordinary taxes on income, profits and capital gains"/>
    <x v="49"/>
    <s v="ALL"/>
    <n v="105.7"/>
    <n v="429000"/>
    <n v="4059"/>
    <s v="https://eiti.org/api/v1.0/organisation/35000"/>
  </r>
  <r>
    <s v="2017-04-18T07:00:32+0000"/>
    <s v="2017-04-18T07:00:32+0000"/>
    <x v="1"/>
    <s v="ALB"/>
    <x v="4"/>
    <s v="Jan 1, 2013"/>
    <s v="Dec 31, 2013"/>
    <x v="111"/>
    <s v="1141-E"/>
    <s v="General taxes on goods and services (VAT, sales tax, turnover tax)"/>
    <x v="54"/>
    <s v="ALL"/>
    <n v="105.7"/>
    <n v="1516000"/>
    <n v="14342"/>
    <s v="https://eiti.org/api/v1.0/organisation/35000"/>
  </r>
  <r>
    <s v="2017-04-18T07:00:32+0000"/>
    <s v="2017-04-18T07:00:32+0000"/>
    <x v="1"/>
    <s v="ALB"/>
    <x v="4"/>
    <s v="Jan 1, 2013"/>
    <s v="Dec 31, 2013"/>
    <x v="111"/>
    <s v="1415-E1"/>
    <s v="Royalties"/>
    <x v="23"/>
    <s v="ALL"/>
    <n v="105.7"/>
    <n v="1215000"/>
    <n v="11495"/>
    <s v="https://eiti.org/api/v1.0/organisation/35000"/>
  </r>
  <r>
    <s v="2017-04-18T07:00:32+0000"/>
    <s v="2017-04-18T07:00:32+0000"/>
    <x v="1"/>
    <s v="ALB"/>
    <x v="4"/>
    <s v="Jan 1, 2013"/>
    <s v="Dec 31, 2013"/>
    <x v="85"/>
    <s v="1112-E1"/>
    <s v="Ordinary taxes on income, profits and capital gains"/>
    <x v="49"/>
    <s v="ALL"/>
    <n v="105.7"/>
    <n v="216000"/>
    <n v="2044"/>
    <s v="https://eiti.org/api/v1.0/organisation/35001"/>
  </r>
  <r>
    <s v="2017-04-18T07:00:32+0000"/>
    <s v="2017-04-18T07:00:32+0000"/>
    <x v="1"/>
    <s v="ALB"/>
    <x v="4"/>
    <s v="Jan 1, 2013"/>
    <s v="Dec 31, 2013"/>
    <x v="85"/>
    <s v="1415-E1"/>
    <s v="Royalties"/>
    <x v="23"/>
    <s v="ALL"/>
    <n v="105.7"/>
    <n v="5168000"/>
    <n v="48893"/>
    <s v="https://eiti.org/api/v1.0/organisation/35001"/>
  </r>
  <r>
    <s v="2017-04-18T07:00:32+0000"/>
    <s v="2017-04-18T07:00:32+0000"/>
    <x v="1"/>
    <s v="ALB"/>
    <x v="4"/>
    <s v="Jan 1, 2013"/>
    <s v="Dec 31, 2013"/>
    <x v="112"/>
    <s v="1112-E1"/>
    <s v="Ordinary taxes on income, profits and capital gains"/>
    <x v="49"/>
    <s v="ALL"/>
    <n v="105.7"/>
    <n v="1141000"/>
    <n v="10795"/>
    <s v="https://eiti.org/api/v1.0/organisation/35002"/>
  </r>
  <r>
    <s v="2017-04-18T07:00:32+0000"/>
    <s v="2017-04-18T07:00:32+0000"/>
    <x v="1"/>
    <s v="ALB"/>
    <x v="4"/>
    <s v="Jan 1, 2013"/>
    <s v="Dec 31, 2013"/>
    <x v="112"/>
    <s v="1141-E"/>
    <s v="General taxes on goods and services (VAT, sales tax, turnover tax)"/>
    <x v="54"/>
    <s v="ALL"/>
    <n v="105.7"/>
    <n v="640000"/>
    <n v="6055"/>
    <s v="https://eiti.org/api/v1.0/organisation/35002"/>
  </r>
  <r>
    <s v="2017-04-18T07:00:32+0000"/>
    <s v="2017-04-18T07:00:32+0000"/>
    <x v="1"/>
    <s v="ALB"/>
    <x v="4"/>
    <s v="Jan 1, 2013"/>
    <s v="Dec 31, 2013"/>
    <x v="112"/>
    <s v="1415-E1"/>
    <s v="Royalties"/>
    <x v="23"/>
    <s v="ALL"/>
    <n v="105.7"/>
    <n v="5411000"/>
    <n v="51192"/>
    <s v="https://eiti.org/api/v1.0/organisation/35002"/>
  </r>
  <r>
    <s v="2017-04-18T07:00:32+0000"/>
    <s v="2017-04-18T07:00:32+0000"/>
    <x v="1"/>
    <s v="ALB"/>
    <x v="4"/>
    <s v="Jan 1, 2013"/>
    <s v="Dec 31, 2013"/>
    <x v="112"/>
    <s v="143-E"/>
    <s v="Fines, penalties, and forfeits"/>
    <x v="55"/>
    <s v="ALL"/>
    <n v="105.7"/>
    <n v="80000"/>
    <n v="757"/>
    <s v="https://eiti.org/api/v1.0/organisation/35002"/>
  </r>
  <r>
    <s v="2017-04-18T07:00:32+0000"/>
    <s v="2017-04-18T07:00:32+0000"/>
    <x v="1"/>
    <s v="ALB"/>
    <x v="4"/>
    <s v="Jan 1, 2013"/>
    <s v="Dec 31, 2013"/>
    <x v="113"/>
    <s v="1112-E1"/>
    <s v="Ordinary taxes on income, profits and capital gains"/>
    <x v="49"/>
    <s v="ALL"/>
    <n v="105.7"/>
    <n v="50000"/>
    <n v="473"/>
    <s v="https://eiti.org/api/v1.0/organisation/35003"/>
  </r>
  <r>
    <s v="2017-04-18T07:00:32+0000"/>
    <s v="2017-04-18T07:00:32+0000"/>
    <x v="1"/>
    <s v="ALB"/>
    <x v="4"/>
    <s v="Jan 1, 2013"/>
    <s v="Dec 31, 2013"/>
    <x v="113"/>
    <s v="1415-E1"/>
    <s v="Royalties"/>
    <x v="23"/>
    <s v="ALL"/>
    <n v="105.7"/>
    <n v="3144000"/>
    <n v="29745"/>
    <s v="https://eiti.org/api/v1.0/organisation/35003"/>
  </r>
  <r>
    <s v="2017-04-18T07:00:32+0000"/>
    <s v="2017-04-18T07:00:32+0000"/>
    <x v="1"/>
    <s v="ALB"/>
    <x v="4"/>
    <s v="Jan 1, 2013"/>
    <s v="Dec 31, 2013"/>
    <x v="114"/>
    <s v="1112-E1"/>
    <s v="Ordinary taxes on income, profits and capital gains"/>
    <x v="49"/>
    <s v="ALL"/>
    <n v="105.7"/>
    <n v="2004000"/>
    <n v="18959"/>
    <s v="https://eiti.org/api/v1.0/organisation/35004"/>
  </r>
  <r>
    <s v="2017-04-18T07:00:32+0000"/>
    <s v="2017-04-18T07:00:32+0000"/>
    <x v="1"/>
    <s v="ALB"/>
    <x v="4"/>
    <s v="Jan 1, 2013"/>
    <s v="Dec 31, 2013"/>
    <x v="114"/>
    <s v="1415-E1"/>
    <s v="Royalties"/>
    <x v="23"/>
    <s v="ALL"/>
    <n v="105.7"/>
    <n v="7742000"/>
    <n v="73245"/>
    <s v="https://eiti.org/api/v1.0/organisation/35004"/>
  </r>
  <r>
    <s v="2017-04-18T07:00:32+0000"/>
    <s v="2017-04-18T07:00:32+0000"/>
    <x v="1"/>
    <s v="ALB"/>
    <x v="4"/>
    <s v="Jan 1, 2013"/>
    <s v="Dec 31, 2013"/>
    <x v="115"/>
    <s v="1112-E1"/>
    <s v="Ordinary taxes on income, profits and capital gains"/>
    <x v="49"/>
    <s v="ALL"/>
    <n v="105.7"/>
    <n v="317000"/>
    <n v="2999"/>
    <s v="https://eiti.org/api/v1.0/organisation/35005"/>
  </r>
  <r>
    <s v="2017-04-18T07:00:32+0000"/>
    <s v="2017-04-18T07:00:32+0000"/>
    <x v="1"/>
    <s v="ALB"/>
    <x v="4"/>
    <s v="Jan 1, 2013"/>
    <s v="Dec 31, 2013"/>
    <x v="115"/>
    <s v="1112-E2"/>
    <s v="Extraordinary taxes on income, profits and capital gains"/>
    <x v="57"/>
    <s v="ALL"/>
    <n v="105.7"/>
    <n v="10000"/>
    <n v="95"/>
    <s v="https://eiti.org/api/v1.0/organisation/35005"/>
  </r>
  <r>
    <s v="2017-04-18T07:00:32+0000"/>
    <s v="2017-04-18T07:00:32+0000"/>
    <x v="1"/>
    <s v="ALB"/>
    <x v="4"/>
    <s v="Jan 1, 2013"/>
    <s v="Dec 31, 2013"/>
    <x v="115"/>
    <s v="1141-E"/>
    <s v="General taxes on goods and services (VAT, sales tax, turnover tax)"/>
    <x v="54"/>
    <s v="ALL"/>
    <n v="105.7"/>
    <n v="2602000"/>
    <n v="24617"/>
    <s v="https://eiti.org/api/v1.0/organisation/35005"/>
  </r>
  <r>
    <s v="2017-04-18T07:00:32+0000"/>
    <s v="2017-04-18T07:00:32+0000"/>
    <x v="1"/>
    <s v="ALB"/>
    <x v="4"/>
    <s v="Jan 1, 2013"/>
    <s v="Dec 31, 2013"/>
    <x v="115"/>
    <s v="1415-E1"/>
    <s v="Royalties"/>
    <x v="23"/>
    <s v="ALL"/>
    <n v="105.7"/>
    <n v="318000"/>
    <n v="3009"/>
    <s v="https://eiti.org/api/v1.0/organisation/35005"/>
  </r>
  <r>
    <s v="2017-04-18T07:00:32+0000"/>
    <s v="2017-04-18T07:00:32+0000"/>
    <x v="1"/>
    <s v="ALB"/>
    <x v="4"/>
    <s v="Jan 1, 2013"/>
    <s v="Dec 31, 2013"/>
    <x v="116"/>
    <s v="1112-E1"/>
    <s v="Ordinary taxes on income, profits and capital gains"/>
    <x v="49"/>
    <s v="ALL"/>
    <n v="105.7"/>
    <n v="4324000"/>
    <n v="40908"/>
    <s v="https://eiti.org/api/v1.0/organisation/35006"/>
  </r>
  <r>
    <s v="2017-04-18T07:00:32+0000"/>
    <s v="2017-04-18T07:00:32+0000"/>
    <x v="1"/>
    <s v="ALB"/>
    <x v="4"/>
    <s v="Jan 1, 2013"/>
    <s v="Dec 31, 2013"/>
    <x v="116"/>
    <s v="1141-E"/>
    <s v="General taxes on goods and services (VAT, sales tax, turnover tax)"/>
    <x v="54"/>
    <s v="ALL"/>
    <n v="105.7"/>
    <n v="7209000"/>
    <n v="68202"/>
    <s v="https://eiti.org/api/v1.0/organisation/35006"/>
  </r>
  <r>
    <s v="2017-04-18T07:00:32+0000"/>
    <s v="2017-04-18T07:00:32+0000"/>
    <x v="1"/>
    <s v="ALB"/>
    <x v="4"/>
    <s v="Jan 1, 2013"/>
    <s v="Dec 31, 2013"/>
    <x v="116"/>
    <s v="1415-E1"/>
    <s v="Royalties"/>
    <x v="23"/>
    <s v="ALL"/>
    <n v="105.7"/>
    <n v="2001000"/>
    <n v="18931"/>
    <s v="https://eiti.org/api/v1.0/organisation/35006"/>
  </r>
  <r>
    <s v="2017-04-18T07:00:32+0000"/>
    <s v="2017-04-18T07:00:32+0000"/>
    <x v="1"/>
    <s v="ALB"/>
    <x v="4"/>
    <s v="Jan 1, 2013"/>
    <s v="Dec 31, 2013"/>
    <x v="116"/>
    <s v="143-E"/>
    <s v="Fines, penalties, and forfeits"/>
    <x v="55"/>
    <s v="ALL"/>
    <n v="105.7"/>
    <n v="600000"/>
    <n v="5676"/>
    <s v="https://eiti.org/api/v1.0/organisation/35006"/>
  </r>
  <r>
    <s v="2017-04-18T07:00:32+0000"/>
    <s v="2017-04-18T07:00:32+0000"/>
    <x v="1"/>
    <s v="ALB"/>
    <x v="4"/>
    <s v="Jan 1, 2013"/>
    <s v="Dec 31, 2013"/>
    <x v="63"/>
    <s v="1112-E1"/>
    <s v="Ordinary taxes on income, profits and capital gains"/>
    <x v="49"/>
    <s v="ALL"/>
    <n v="105.7"/>
    <n v="5157000"/>
    <n v="48789"/>
    <s v="https://eiti.org/api/v1.0/organisation/35007"/>
  </r>
  <r>
    <s v="2017-04-18T07:00:32+0000"/>
    <s v="2017-04-18T07:00:32+0000"/>
    <x v="1"/>
    <s v="ALB"/>
    <x v="4"/>
    <s v="Jan 1, 2013"/>
    <s v="Dec 31, 2013"/>
    <x v="63"/>
    <s v="1141-E"/>
    <s v="General taxes on goods and services (VAT, sales tax, turnover tax)"/>
    <x v="54"/>
    <s v="ALL"/>
    <n v="105.7"/>
    <n v="520000"/>
    <n v="4920"/>
    <s v="https://eiti.org/api/v1.0/organisation/35007"/>
  </r>
  <r>
    <s v="2017-04-18T07:00:32+0000"/>
    <s v="2017-04-18T07:00:32+0000"/>
    <x v="1"/>
    <s v="ALB"/>
    <x v="4"/>
    <s v="Jan 1, 2013"/>
    <s v="Dec 31, 2013"/>
    <x v="63"/>
    <s v="1415-E1"/>
    <s v="Royalties"/>
    <x v="23"/>
    <s v="ALL"/>
    <n v="105.7"/>
    <n v="1455000"/>
    <n v="13765"/>
    <s v="https://eiti.org/api/v1.0/organisation/35007"/>
  </r>
  <r>
    <s v="2017-04-18T07:00:32+0000"/>
    <s v="2017-04-18T07:00:32+0000"/>
    <x v="1"/>
    <s v="ALB"/>
    <x v="4"/>
    <s v="Jan 1, 2013"/>
    <s v="Dec 31, 2013"/>
    <x v="84"/>
    <s v="1112-E1"/>
    <s v="Ordinary taxes on income, profits and capital gains"/>
    <x v="49"/>
    <s v="ALL"/>
    <n v="105.7"/>
    <n v="72000"/>
    <n v="681"/>
    <s v="https://eiti.org/api/v1.0/organisation/35008"/>
  </r>
  <r>
    <s v="2017-04-18T07:00:32+0000"/>
    <s v="2017-04-18T07:00:32+0000"/>
    <x v="1"/>
    <s v="ALB"/>
    <x v="4"/>
    <s v="Jan 1, 2013"/>
    <s v="Dec 31, 2013"/>
    <x v="84"/>
    <s v="1415-E1"/>
    <s v="Royalties"/>
    <x v="23"/>
    <s v="ALL"/>
    <n v="105.7"/>
    <n v="7478000"/>
    <n v="70747"/>
    <s v="https://eiti.org/api/v1.0/organisation/35008"/>
  </r>
  <r>
    <s v="2017-04-18T07:00:32+0000"/>
    <s v="2017-04-18T07:00:32+0000"/>
    <x v="1"/>
    <s v="ALB"/>
    <x v="4"/>
    <s v="Jan 1, 2013"/>
    <s v="Dec 31, 2013"/>
    <x v="117"/>
    <s v="1112-E1"/>
    <s v="Ordinary taxes on income, profits and capital gains"/>
    <x v="49"/>
    <s v="ALL"/>
    <n v="105.7"/>
    <n v="864000"/>
    <n v="8174"/>
    <s v="https://eiti.org/api/v1.0/organisation/35009"/>
  </r>
  <r>
    <s v="2017-04-18T07:00:32+0000"/>
    <s v="2017-04-18T07:00:32+0000"/>
    <x v="1"/>
    <s v="ALB"/>
    <x v="4"/>
    <s v="Jan 1, 2013"/>
    <s v="Dec 31, 2013"/>
    <x v="117"/>
    <s v="1415-E1"/>
    <s v="Royalties"/>
    <x v="23"/>
    <s v="ALL"/>
    <n v="105.7"/>
    <n v="760000"/>
    <n v="7190"/>
    <s v="https://eiti.org/api/v1.0/organisation/35009"/>
  </r>
  <r>
    <s v="2017-04-18T07:00:32+0000"/>
    <s v="2017-04-18T07:00:32+0000"/>
    <x v="1"/>
    <s v="ALB"/>
    <x v="4"/>
    <s v="Jan 1, 2013"/>
    <s v="Dec 31, 2013"/>
    <x v="90"/>
    <s v="1112-E1"/>
    <s v="Ordinary taxes on income, profits and capital gains"/>
    <x v="49"/>
    <s v="ALL"/>
    <n v="105.7"/>
    <n v="1887000"/>
    <n v="17852"/>
    <s v="https://eiti.org/api/v1.0/organisation/35010"/>
  </r>
  <r>
    <s v="2017-04-18T07:00:32+0000"/>
    <s v="2017-04-18T07:00:32+0000"/>
    <x v="1"/>
    <s v="ALB"/>
    <x v="4"/>
    <s v="Jan 1, 2013"/>
    <s v="Dec 31, 2013"/>
    <x v="90"/>
    <s v="1141-E"/>
    <s v="General taxes on goods and services (VAT, sales tax, turnover tax)"/>
    <x v="54"/>
    <s v="ALL"/>
    <n v="105.7"/>
    <n v="3712000"/>
    <n v="35118"/>
    <s v="https://eiti.org/api/v1.0/organisation/35010"/>
  </r>
  <r>
    <s v="2017-04-18T07:00:32+0000"/>
    <s v="2017-04-18T07:00:32+0000"/>
    <x v="1"/>
    <s v="ALB"/>
    <x v="4"/>
    <s v="Jan 1, 2013"/>
    <s v="Dec 31, 2013"/>
    <x v="90"/>
    <s v="1415-E1"/>
    <s v="Royalties"/>
    <x v="23"/>
    <s v="ALL"/>
    <n v="105.7"/>
    <n v="6264000"/>
    <n v="59262"/>
    <s v="https://eiti.org/api/v1.0/organisation/35010"/>
  </r>
  <r>
    <s v="2017-04-18T07:00:32+0000"/>
    <s v="2017-04-18T07:00:32+0000"/>
    <x v="1"/>
    <s v="ALB"/>
    <x v="4"/>
    <s v="Jan 1, 2013"/>
    <s v="Dec 31, 2013"/>
    <x v="90"/>
    <s v="143-E"/>
    <s v="Fines, penalties, and forfeits"/>
    <x v="55"/>
    <s v="ALL"/>
    <n v="105.7"/>
    <n v="7000"/>
    <n v="66"/>
    <s v="https://eiti.org/api/v1.0/organisation/35010"/>
  </r>
  <r>
    <s v="2017-04-18T07:00:32+0000"/>
    <s v="2017-04-18T07:00:32+0000"/>
    <x v="1"/>
    <s v="ALB"/>
    <x v="4"/>
    <s v="Jan 1, 2013"/>
    <s v="Dec 31, 2013"/>
    <x v="118"/>
    <s v="1112-E1"/>
    <s v="Ordinary taxes on income, profits and capital gains"/>
    <x v="49"/>
    <s v="ALL"/>
    <n v="105.7"/>
    <n v="4013000"/>
    <n v="37966"/>
    <s v="https://eiti.org/api/v1.0/organisation/35011"/>
  </r>
  <r>
    <s v="2017-04-18T07:00:32+0000"/>
    <s v="2017-04-18T07:00:32+0000"/>
    <x v="1"/>
    <s v="ALB"/>
    <x v="4"/>
    <s v="Jan 1, 2013"/>
    <s v="Dec 31, 2013"/>
    <x v="118"/>
    <s v="1141-E"/>
    <s v="General taxes on goods and services (VAT, sales tax, turnover tax)"/>
    <x v="54"/>
    <s v="ALL"/>
    <n v="105.7"/>
    <n v="657000"/>
    <n v="6216"/>
    <s v="https://eiti.org/api/v1.0/organisation/35011"/>
  </r>
  <r>
    <s v="2017-04-18T07:00:32+0000"/>
    <s v="2017-04-18T07:00:32+0000"/>
    <x v="1"/>
    <s v="ALB"/>
    <x v="4"/>
    <s v="Jan 1, 2013"/>
    <s v="Dec 31, 2013"/>
    <x v="118"/>
    <s v="1415-E1"/>
    <s v="Royalties"/>
    <x v="23"/>
    <s v="ALL"/>
    <n v="105.7"/>
    <n v="11864000"/>
    <n v="112242"/>
    <s v="https://eiti.org/api/v1.0/organisation/35011"/>
  </r>
  <r>
    <s v="2017-04-18T07:00:32+0000"/>
    <s v="2017-04-18T07:00:32+0000"/>
    <x v="1"/>
    <s v="ALB"/>
    <x v="4"/>
    <s v="Jan 1, 2013"/>
    <s v="Dec 31, 2013"/>
    <x v="94"/>
    <s v="1112-E1"/>
    <s v="Ordinary taxes on income, profits and capital gains"/>
    <x v="49"/>
    <s v="ALL"/>
    <n v="105.7"/>
    <n v="1412000"/>
    <n v="13359"/>
    <s v="https://eiti.org/api/v1.0/organisation/35012"/>
  </r>
  <r>
    <s v="2017-04-18T07:00:32+0000"/>
    <s v="2017-04-18T07:00:32+0000"/>
    <x v="1"/>
    <s v="ALB"/>
    <x v="4"/>
    <s v="Jan 1, 2013"/>
    <s v="Dec 31, 2013"/>
    <x v="94"/>
    <s v="1112-E2"/>
    <s v="Extraordinary taxes on income, profits and capital gains"/>
    <x v="57"/>
    <s v="ALL"/>
    <n v="105.7"/>
    <n v="1174000"/>
    <n v="11107"/>
    <s v="https://eiti.org/api/v1.0/organisation/35012"/>
  </r>
  <r>
    <s v="2017-04-18T07:00:32+0000"/>
    <s v="2017-04-18T07:00:32+0000"/>
    <x v="1"/>
    <s v="ALB"/>
    <x v="4"/>
    <s v="Jan 1, 2013"/>
    <s v="Dec 31, 2013"/>
    <x v="94"/>
    <s v="1415-E1"/>
    <s v="Royalties"/>
    <x v="23"/>
    <s v="ALL"/>
    <n v="105.7"/>
    <n v="5316000"/>
    <n v="50293"/>
    <s v="https://eiti.org/api/v1.0/organisation/35012"/>
  </r>
  <r>
    <s v="2017-04-18T07:00:32+0000"/>
    <s v="2017-04-18T07:00:32+0000"/>
    <x v="1"/>
    <s v="ALB"/>
    <x v="4"/>
    <s v="Jan 1, 2013"/>
    <s v="Dec 31, 2013"/>
    <x v="94"/>
    <s v="143-E"/>
    <s v="Fines, penalties, and forfeits"/>
    <x v="55"/>
    <s v="ALL"/>
    <n v="105.7"/>
    <n v="332000"/>
    <n v="3141"/>
    <s v="https://eiti.org/api/v1.0/organisation/35012"/>
  </r>
  <r>
    <s v="2017-04-18T07:00:32+0000"/>
    <s v="2017-04-18T07:00:32+0000"/>
    <x v="1"/>
    <s v="ALB"/>
    <x v="4"/>
    <s v="Jan 1, 2013"/>
    <s v="Dec 31, 2013"/>
    <x v="34"/>
    <s v="1415-E1"/>
    <s v="Royalties"/>
    <x v="23"/>
    <s v="ALL"/>
    <n v="105.7"/>
    <n v="7543000"/>
    <n v="71362"/>
    <s v="https://eiti.org/api/v1.0/organisation/35015"/>
  </r>
  <r>
    <s v="2017-04-18T07:00:32+0000"/>
    <s v="2017-04-18T07:00:32+0000"/>
    <x v="1"/>
    <s v="ALB"/>
    <x v="4"/>
    <s v="Jan 1, 2013"/>
    <s v="Dec 31, 2013"/>
    <x v="37"/>
    <s v="116-E"/>
    <s v="Other taxes payable by natural resource companies"/>
    <x v="51"/>
    <s v="ALL"/>
    <n v="105.7"/>
    <n v="26494470"/>
    <n v="250657"/>
    <s v="https://eiti.org/api/v1.0/organisation/35016"/>
  </r>
  <r>
    <s v="2017-04-18T07:00:32+0000"/>
    <s v="2017-04-18T07:00:32+0000"/>
    <x v="1"/>
    <s v="ALB"/>
    <x v="4"/>
    <s v="Jan 1, 2013"/>
    <s v="Dec 31, 2013"/>
    <x v="40"/>
    <s v="1112-E1"/>
    <s v="Ordinary taxes on income, profits and capital gains"/>
    <x v="49"/>
    <s v="ALL"/>
    <n v="105.7"/>
    <n v="4231000"/>
    <n v="40028"/>
    <s v="https://eiti.org/api/v1.0/organisation/35017"/>
  </r>
  <r>
    <s v="2017-04-18T07:00:32+0000"/>
    <s v="2017-04-18T07:00:32+0000"/>
    <x v="1"/>
    <s v="ALB"/>
    <x v="4"/>
    <s v="Jan 1, 2013"/>
    <s v="Dec 31, 2013"/>
    <x v="40"/>
    <s v="1112-E2"/>
    <s v="Extraordinary taxes on income, profits and capital gains"/>
    <x v="57"/>
    <s v="ALL"/>
    <n v="105.7"/>
    <n v="3574000"/>
    <n v="33813"/>
    <s v="https://eiti.org/api/v1.0/organisation/35017"/>
  </r>
  <r>
    <s v="2017-04-18T07:00:32+0000"/>
    <s v="2017-04-18T07:00:32+0000"/>
    <x v="1"/>
    <s v="ALB"/>
    <x v="4"/>
    <s v="Jan 1, 2013"/>
    <s v="Dec 31, 2013"/>
    <x v="40"/>
    <s v="1415-E1"/>
    <s v="Royalties"/>
    <x v="23"/>
    <s v="ALL"/>
    <n v="105.7"/>
    <n v="11627000"/>
    <n v="110000"/>
    <s v="https://eiti.org/api/v1.0/organisation/35017"/>
  </r>
  <r>
    <s v="2017-04-18T07:00:32+0000"/>
    <s v="2017-04-18T07:00:32+0000"/>
    <x v="1"/>
    <s v="ALB"/>
    <x v="4"/>
    <s v="Jan 1, 2013"/>
    <s v="Dec 31, 2013"/>
    <x v="40"/>
    <s v="143-E"/>
    <s v="Fines, penalties, and forfeits"/>
    <x v="55"/>
    <s v="ALL"/>
    <n v="105.7"/>
    <n v="407000"/>
    <n v="3851"/>
    <s v="https://eiti.org/api/v1.0/organisation/35017"/>
  </r>
  <r>
    <s v="2017-04-18T07:00:32+0000"/>
    <s v="2017-04-18T07:00:32+0000"/>
    <x v="1"/>
    <s v="ALB"/>
    <x v="4"/>
    <s v="Jan 1, 2013"/>
    <s v="Dec 31, 2013"/>
    <x v="48"/>
    <s v="1112-E1"/>
    <s v="Ordinary taxes on income, profits and capital gains"/>
    <x v="49"/>
    <s v="ALL"/>
    <n v="105.7"/>
    <n v="1280000"/>
    <n v="12110"/>
    <s v="https://eiti.org/api/v1.0/organisation/35018"/>
  </r>
  <r>
    <s v="2017-04-18T07:00:32+0000"/>
    <s v="2017-04-18T07:00:32+0000"/>
    <x v="1"/>
    <s v="ALB"/>
    <x v="4"/>
    <s v="Jan 1, 2013"/>
    <s v="Dec 31, 2013"/>
    <x v="48"/>
    <s v="1112-E2"/>
    <s v="Extraordinary taxes on income, profits and capital gains"/>
    <x v="57"/>
    <s v="ALL"/>
    <n v="105.7"/>
    <n v="500000"/>
    <n v="4730"/>
    <s v="https://eiti.org/api/v1.0/organisation/35018"/>
  </r>
  <r>
    <s v="2017-04-18T07:00:32+0000"/>
    <s v="2017-04-18T07:00:32+0000"/>
    <x v="1"/>
    <s v="ALB"/>
    <x v="4"/>
    <s v="Jan 1, 2013"/>
    <s v="Dec 31, 2013"/>
    <x v="48"/>
    <s v="1415-E1"/>
    <s v="Royalties"/>
    <x v="23"/>
    <s v="ALL"/>
    <n v="105.7"/>
    <n v="4205000"/>
    <n v="39782"/>
    <s v="https://eiti.org/api/v1.0/organisation/35018"/>
  </r>
  <r>
    <s v="2017-04-18T07:00:32+0000"/>
    <s v="2017-04-18T07:00:32+0000"/>
    <x v="1"/>
    <s v="ALB"/>
    <x v="4"/>
    <s v="Jan 1, 2013"/>
    <s v="Dec 31, 2013"/>
    <x v="35"/>
    <s v="1415-E1"/>
    <s v="Royalties"/>
    <x v="23"/>
    <s v="ALL"/>
    <n v="105.7"/>
    <n v="20281000"/>
    <n v="191873"/>
    <s v="https://eiti.org/api/v1.0/organisation/35019"/>
  </r>
  <r>
    <s v="2017-04-18T07:00:32+0000"/>
    <s v="2017-04-18T07:00:32+0000"/>
    <x v="1"/>
    <s v="ALB"/>
    <x v="4"/>
    <s v="Jan 1, 2013"/>
    <s v="Dec 31, 2013"/>
    <x v="95"/>
    <s v="1141-E"/>
    <s v="General taxes on goods and services (VAT, sales tax, turnover tax)"/>
    <x v="54"/>
    <s v="ALL"/>
    <n v="105.7"/>
    <n v="1128000"/>
    <n v="10672"/>
    <s v="https://eiti.org/api/v1.0/organisation/35020"/>
  </r>
  <r>
    <s v="2017-04-18T07:00:32+0000"/>
    <s v="2017-04-18T07:00:32+0000"/>
    <x v="1"/>
    <s v="ALB"/>
    <x v="4"/>
    <s v="Jan 1, 2013"/>
    <s v="Dec 31, 2013"/>
    <x v="95"/>
    <s v="1415-E1"/>
    <s v="Royalties"/>
    <x v="23"/>
    <s v="ALL"/>
    <n v="105.7"/>
    <n v="1757000"/>
    <n v="16623"/>
    <s v="https://eiti.org/api/v1.0/organisation/35020"/>
  </r>
  <r>
    <s v="2017-04-18T07:00:32+0000"/>
    <s v="2017-04-18T07:00:32+0000"/>
    <x v="1"/>
    <s v="ALB"/>
    <x v="4"/>
    <s v="Jan 1, 2013"/>
    <s v="Dec 31, 2013"/>
    <x v="29"/>
    <s v="1112-E1"/>
    <s v="Ordinary taxes on income, profits and capital gains"/>
    <x v="49"/>
    <s v="ALL"/>
    <n v="105.7"/>
    <n v="289901000"/>
    <n v="2742677"/>
    <s v="https://eiti.org/api/v1.0/organisation/35021"/>
  </r>
  <r>
    <s v="2017-04-18T07:00:32+0000"/>
    <s v="2017-04-18T07:00:32+0000"/>
    <x v="1"/>
    <s v="ALB"/>
    <x v="4"/>
    <s v="Jan 1, 2013"/>
    <s v="Dec 31, 2013"/>
    <x v="29"/>
    <s v="1112-E2"/>
    <s v="Extraordinary taxes on income, profits and capital gains"/>
    <x v="57"/>
    <s v="ALL"/>
    <n v="105.7"/>
    <n v="20000000"/>
    <n v="189215"/>
    <s v="https://eiti.org/api/v1.0/organisation/35021"/>
  </r>
  <r>
    <s v="2017-04-18T07:00:32+0000"/>
    <s v="2017-04-18T07:00:32+0000"/>
    <x v="1"/>
    <s v="ALB"/>
    <x v="4"/>
    <s v="Jan 1, 2013"/>
    <s v="Dec 31, 2013"/>
    <x v="29"/>
    <s v="1415-E1"/>
    <s v="Royalties"/>
    <x v="23"/>
    <s v="ALL"/>
    <n v="105.7"/>
    <n v="160500000"/>
    <n v="1518448"/>
    <s v="https://eiti.org/api/v1.0/organisation/35021"/>
  </r>
  <r>
    <s v="2017-04-18T07:00:32+0000"/>
    <s v="2017-04-18T07:00:32+0000"/>
    <x v="1"/>
    <s v="ALB"/>
    <x v="4"/>
    <s v="Jan 1, 2013"/>
    <s v="Dec 31, 2013"/>
    <x v="105"/>
    <s v="1112-E1"/>
    <s v="Ordinary taxes on income, profits and capital gains"/>
    <x v="49"/>
    <s v="ALL"/>
    <n v="105.7"/>
    <n v="5282000"/>
    <n v="49972"/>
    <s v="https://eiti.org/api/v1.0/organisation/35022"/>
  </r>
  <r>
    <s v="2017-04-18T07:00:32+0000"/>
    <s v="2017-04-18T07:00:32+0000"/>
    <x v="1"/>
    <s v="ALB"/>
    <x v="4"/>
    <s v="Jan 1, 2013"/>
    <s v="Dec 31, 2013"/>
    <x v="105"/>
    <s v="1141-E"/>
    <s v="General taxes on goods and services (VAT, sales tax, turnover tax)"/>
    <x v="54"/>
    <s v="ALL"/>
    <n v="105.7"/>
    <n v="9124000"/>
    <n v="86320"/>
    <s v="https://eiti.org/api/v1.0/organisation/35022"/>
  </r>
  <r>
    <s v="2017-04-18T07:00:32+0000"/>
    <s v="2017-04-18T07:00:32+0000"/>
    <x v="1"/>
    <s v="ALB"/>
    <x v="4"/>
    <s v="Jan 1, 2013"/>
    <s v="Dec 31, 2013"/>
    <x v="105"/>
    <s v="1415-E1"/>
    <s v="Royalties"/>
    <x v="23"/>
    <s v="ALL"/>
    <n v="105.7"/>
    <n v="1772000"/>
    <n v="16764"/>
    <s v="https://eiti.org/api/v1.0/organisation/35022"/>
  </r>
  <r>
    <s v="2017-04-18T07:00:32+0000"/>
    <s v="2017-04-18T07:00:32+0000"/>
    <x v="1"/>
    <s v="ALB"/>
    <x v="4"/>
    <s v="Jan 1, 2013"/>
    <s v="Dec 31, 2013"/>
    <x v="105"/>
    <s v="143-E"/>
    <s v="Fines, penalties, and forfeits"/>
    <x v="55"/>
    <s v="ALL"/>
    <n v="105.7"/>
    <n v="287000"/>
    <n v="2715"/>
    <s v="https://eiti.org/api/v1.0/organisation/35022"/>
  </r>
  <r>
    <s v="2017-04-18T07:00:32+0000"/>
    <s v="2017-04-18T07:00:32+0000"/>
    <x v="1"/>
    <s v="ALB"/>
    <x v="4"/>
    <s v="Jan 1, 2013"/>
    <s v="Dec 31, 2013"/>
    <x v="119"/>
    <s v="1112-E1"/>
    <s v="Ordinary taxes on income, profits and capital gains"/>
    <x v="49"/>
    <s v="ALL"/>
    <n v="105.7"/>
    <n v="560000"/>
    <n v="5298"/>
    <s v="https://eiti.org/api/v1.0/organisation/35023"/>
  </r>
  <r>
    <s v="2017-04-18T07:00:32+0000"/>
    <s v="2017-04-18T07:00:32+0000"/>
    <x v="1"/>
    <s v="ALB"/>
    <x v="4"/>
    <s v="Jan 1, 2013"/>
    <s v="Dec 31, 2013"/>
    <x v="119"/>
    <s v="1112-E2"/>
    <s v="Extraordinary taxes on income, profits and capital gains"/>
    <x v="57"/>
    <s v="ALL"/>
    <n v="105.7"/>
    <n v="30000"/>
    <n v="284"/>
    <s v="https://eiti.org/api/v1.0/organisation/35023"/>
  </r>
  <r>
    <s v="2017-04-18T07:00:32+0000"/>
    <s v="2017-04-18T07:00:32+0000"/>
    <x v="1"/>
    <s v="ALB"/>
    <x v="4"/>
    <s v="Jan 1, 2013"/>
    <s v="Dec 31, 2013"/>
    <x v="119"/>
    <s v="1141-E"/>
    <s v="General taxes on goods and services (VAT, sales tax, turnover tax)"/>
    <x v="54"/>
    <s v="ALL"/>
    <n v="105.7"/>
    <n v="1837000"/>
    <n v="17379"/>
    <s v="https://eiti.org/api/v1.0/organisation/35023"/>
  </r>
  <r>
    <s v="2017-04-18T07:00:32+0000"/>
    <s v="2017-04-18T07:00:32+0000"/>
    <x v="1"/>
    <s v="ALB"/>
    <x v="4"/>
    <s v="Jan 1, 2013"/>
    <s v="Dec 31, 2013"/>
    <x v="119"/>
    <s v="1415-E1"/>
    <s v="Royalties"/>
    <x v="23"/>
    <s v="ALL"/>
    <n v="105.7"/>
    <n v="1040000"/>
    <n v="9839"/>
    <s v="https://eiti.org/api/v1.0/organisation/35023"/>
  </r>
  <r>
    <s v="2017-04-18T07:00:32+0000"/>
    <s v="2017-04-18T07:00:32+0000"/>
    <x v="1"/>
    <s v="ALB"/>
    <x v="4"/>
    <s v="Jan 1, 2013"/>
    <s v="Dec 31, 2013"/>
    <x v="119"/>
    <s v="143-E"/>
    <s v="Fines, penalties, and forfeits"/>
    <x v="55"/>
    <s v="ALL"/>
    <n v="105.7"/>
    <n v="38000"/>
    <n v="360"/>
    <s v="https://eiti.org/api/v1.0/organisation/35023"/>
  </r>
  <r>
    <s v="2017-04-18T07:00:32+0000"/>
    <s v="2017-04-18T07:00:32+0000"/>
    <x v="1"/>
    <s v="ALB"/>
    <x v="4"/>
    <s v="Jan 1, 2013"/>
    <s v="Dec 31, 2013"/>
    <x v="120"/>
    <s v="1141-E"/>
    <s v="General taxes on goods and services (VAT, sales tax, turnover tax)"/>
    <x v="54"/>
    <s v="ALL"/>
    <n v="105.7"/>
    <n v="1311000"/>
    <n v="12403"/>
    <s v="https://eiti.org/api/v1.0/organisation/35024"/>
  </r>
  <r>
    <s v="2017-04-18T07:00:32+0000"/>
    <s v="2017-04-18T07:00:32+0000"/>
    <x v="1"/>
    <s v="ALB"/>
    <x v="4"/>
    <s v="Jan 1, 2013"/>
    <s v="Dec 31, 2013"/>
    <x v="120"/>
    <s v="1415-E1"/>
    <s v="Royalties"/>
    <x v="23"/>
    <s v="ALL"/>
    <n v="105.7"/>
    <n v="8146000"/>
    <n v="77067"/>
    <s v="https://eiti.org/api/v1.0/organisation/35024"/>
  </r>
  <r>
    <s v="2017-04-18T07:00:32+0000"/>
    <s v="2017-04-18T07:00:32+0000"/>
    <x v="1"/>
    <s v="ALB"/>
    <x v="4"/>
    <s v="Jan 1, 2013"/>
    <s v="Dec 31, 2013"/>
    <x v="120"/>
    <s v="143-E"/>
    <s v="Fines, penalties, and forfeits"/>
    <x v="55"/>
    <s v="ALL"/>
    <n v="105.7"/>
    <n v="100000"/>
    <n v="946"/>
    <s v="https://eiti.org/api/v1.0/organisation/35024"/>
  </r>
  <r>
    <s v="2017-04-18T07:00:32+0000"/>
    <s v="2017-04-18T07:00:32+0000"/>
    <x v="1"/>
    <s v="ALB"/>
    <x v="4"/>
    <s v="Jan 1, 2013"/>
    <s v="Dec 31, 2013"/>
    <x v="121"/>
    <s v="1112-E1"/>
    <s v="Ordinary taxes on income, profits and capital gains"/>
    <x v="49"/>
    <s v="ALL"/>
    <n v="105.7"/>
    <n v="1317000"/>
    <n v="12460"/>
    <s v="https://eiti.org/api/v1.0/organisation/35025"/>
  </r>
  <r>
    <s v="2017-04-18T07:00:32+0000"/>
    <s v="2017-04-18T07:00:32+0000"/>
    <x v="1"/>
    <s v="ALB"/>
    <x v="4"/>
    <s v="Jan 1, 2013"/>
    <s v="Dec 31, 2013"/>
    <x v="121"/>
    <s v="1141-E"/>
    <s v="General taxes on goods and services (VAT, sales tax, turnover tax)"/>
    <x v="54"/>
    <s v="ALL"/>
    <n v="105.7"/>
    <n v="8233000"/>
    <n v="77890"/>
    <s v="https://eiti.org/api/v1.0/organisation/35025"/>
  </r>
  <r>
    <s v="2017-04-18T07:00:32+0000"/>
    <s v="2017-04-18T07:00:32+0000"/>
    <x v="1"/>
    <s v="ALB"/>
    <x v="4"/>
    <s v="Jan 1, 2013"/>
    <s v="Dec 31, 2013"/>
    <x v="121"/>
    <s v="1415-E1"/>
    <s v="Royalties"/>
    <x v="23"/>
    <s v="ALL"/>
    <n v="105.7"/>
    <n v="2980000"/>
    <n v="28193"/>
    <s v="https://eiti.org/api/v1.0/organisation/35025"/>
  </r>
  <r>
    <s v="2017-04-18T07:00:32+0000"/>
    <s v="2017-04-18T07:00:32+0000"/>
    <x v="1"/>
    <s v="ALB"/>
    <x v="4"/>
    <s v="Jan 1, 2013"/>
    <s v="Dec 31, 2013"/>
    <x v="121"/>
    <s v="143-E"/>
    <s v="Fines, penalties, and forfeits"/>
    <x v="55"/>
    <s v="ALL"/>
    <n v="105.7"/>
    <n v="2466000"/>
    <n v="23330"/>
    <s v="https://eiti.org/api/v1.0/organisation/35025"/>
  </r>
  <r>
    <s v="2017-04-18T07:00:32+0000"/>
    <s v="2017-04-18T07:00:32+0000"/>
    <x v="1"/>
    <s v="ALB"/>
    <x v="4"/>
    <s v="Jan 1, 2013"/>
    <s v="Dec 31, 2013"/>
    <x v="49"/>
    <s v="1112-E1"/>
    <s v="Ordinary taxes on income, profits and capital gains"/>
    <x v="49"/>
    <s v="ALL"/>
    <n v="105.7"/>
    <n v="3931000"/>
    <n v="37190"/>
    <s v="https://eiti.org/api/v1.0/organisation/35026"/>
  </r>
  <r>
    <s v="2017-04-18T07:00:32+0000"/>
    <s v="2017-04-18T07:00:32+0000"/>
    <x v="1"/>
    <s v="ALB"/>
    <x v="4"/>
    <s v="Jan 1, 2013"/>
    <s v="Dec 31, 2013"/>
    <x v="49"/>
    <s v="1112-E2"/>
    <s v="Extraordinary taxes on income, profits and capital gains"/>
    <x v="57"/>
    <s v="ALL"/>
    <n v="105.7"/>
    <n v="200000"/>
    <n v="1892"/>
    <s v="https://eiti.org/api/v1.0/organisation/35026"/>
  </r>
  <r>
    <s v="2017-04-18T07:00:32+0000"/>
    <s v="2017-04-18T07:00:32+0000"/>
    <x v="1"/>
    <s v="ALB"/>
    <x v="4"/>
    <s v="Jan 1, 2013"/>
    <s v="Dec 31, 2013"/>
    <x v="49"/>
    <s v="1141-E"/>
    <s v="General taxes on goods and services (VAT, sales tax, turnover tax)"/>
    <x v="54"/>
    <s v="ALL"/>
    <n v="105.7"/>
    <n v="2395000"/>
    <n v="22658"/>
    <s v="https://eiti.org/api/v1.0/organisation/35026"/>
  </r>
  <r>
    <s v="2017-04-18T07:00:32+0000"/>
    <s v="2017-04-18T07:00:32+0000"/>
    <x v="1"/>
    <s v="ALB"/>
    <x v="4"/>
    <s v="Jan 1, 2013"/>
    <s v="Dec 31, 2013"/>
    <x v="49"/>
    <s v="1415-E1"/>
    <s v="Royalties"/>
    <x v="23"/>
    <s v="ALL"/>
    <n v="105.7"/>
    <n v="18348000"/>
    <n v="173586"/>
    <s v="https://eiti.org/api/v1.0/organisation/35026"/>
  </r>
  <r>
    <s v="2017-04-18T07:00:32+0000"/>
    <s v="2017-04-18T07:00:32+0000"/>
    <x v="1"/>
    <s v="ALB"/>
    <x v="4"/>
    <s v="Jan 1, 2013"/>
    <s v="Dec 31, 2013"/>
    <x v="49"/>
    <s v="143-E"/>
    <s v="Fines, penalties, and forfeits"/>
    <x v="55"/>
    <s v="ALL"/>
    <n v="105.7"/>
    <n v="10000"/>
    <n v="95"/>
    <s v="https://eiti.org/api/v1.0/organisation/35026"/>
  </r>
  <r>
    <s v="2017-04-18T07:00:32+0000"/>
    <s v="2017-04-18T07:00:32+0000"/>
    <x v="1"/>
    <s v="ALB"/>
    <x v="4"/>
    <s v="Jan 1, 2013"/>
    <s v="Dec 31, 2013"/>
    <x v="122"/>
    <s v="1112-E1"/>
    <s v="Ordinary taxes on income, profits and capital gains"/>
    <x v="49"/>
    <s v="ALL"/>
    <n v="105.7"/>
    <n v="191000"/>
    <n v="1807"/>
    <s v="https://eiti.org/api/v1.0/organisation/35027"/>
  </r>
  <r>
    <s v="2017-04-18T07:00:32+0000"/>
    <s v="2017-04-18T07:00:32+0000"/>
    <x v="1"/>
    <s v="ALB"/>
    <x v="4"/>
    <s v="Jan 1, 2013"/>
    <s v="Dec 31, 2013"/>
    <x v="122"/>
    <s v="1112-E2"/>
    <s v="Extraordinary taxes on income, profits and capital gains"/>
    <x v="57"/>
    <s v="ALL"/>
    <n v="105.7"/>
    <n v="2260000"/>
    <n v="21381"/>
    <s v="https://eiti.org/api/v1.0/organisation/35027"/>
  </r>
  <r>
    <s v="2017-04-18T07:00:32+0000"/>
    <s v="2017-04-18T07:00:32+0000"/>
    <x v="1"/>
    <s v="ALB"/>
    <x v="4"/>
    <s v="Jan 1, 2013"/>
    <s v="Dec 31, 2013"/>
    <x v="122"/>
    <s v="1415-E1"/>
    <s v="Royalties"/>
    <x v="23"/>
    <s v="ALL"/>
    <n v="105.7"/>
    <n v="2458000"/>
    <n v="23254"/>
    <s v="https://eiti.org/api/v1.0/organisation/35027"/>
  </r>
  <r>
    <s v="2017-04-18T07:00:32+0000"/>
    <s v="2017-04-18T07:00:32+0000"/>
    <x v="1"/>
    <s v="ALB"/>
    <x v="4"/>
    <s v="Jan 1, 2013"/>
    <s v="Dec 31, 2013"/>
    <x v="122"/>
    <s v="143-E"/>
    <s v="Fines, penalties, and forfeits"/>
    <x v="55"/>
    <s v="ALL"/>
    <n v="105.7"/>
    <n v="50000"/>
    <n v="473"/>
    <s v="https://eiti.org/api/v1.0/organisation/35027"/>
  </r>
  <r>
    <s v="2017-04-18T07:00:32+0000"/>
    <s v="2017-04-18T07:00:32+0000"/>
    <x v="1"/>
    <s v="ALB"/>
    <x v="4"/>
    <s v="Jan 1, 2013"/>
    <s v="Dec 31, 2013"/>
    <x v="123"/>
    <s v="1112-E1"/>
    <s v="Ordinary taxes on income, profits and capital gains"/>
    <x v="49"/>
    <s v="ALL"/>
    <n v="105.7"/>
    <n v="2136000"/>
    <n v="20208"/>
    <s v="https://eiti.org/api/v1.0/organisation/35028"/>
  </r>
  <r>
    <s v="2017-04-18T07:00:32+0000"/>
    <s v="2017-04-18T07:00:32+0000"/>
    <x v="1"/>
    <s v="ALB"/>
    <x v="4"/>
    <s v="Jan 1, 2013"/>
    <s v="Dec 31, 2013"/>
    <x v="123"/>
    <s v="1141-E"/>
    <s v="General taxes on goods and services (VAT, sales tax, turnover tax)"/>
    <x v="54"/>
    <s v="ALL"/>
    <n v="105.7"/>
    <n v="34710000"/>
    <n v="328382"/>
    <s v="https://eiti.org/api/v1.0/organisation/35028"/>
  </r>
  <r>
    <s v="2017-04-18T07:00:32+0000"/>
    <s v="2017-04-18T07:00:32+0000"/>
    <x v="1"/>
    <s v="ALB"/>
    <x v="4"/>
    <s v="Jan 1, 2013"/>
    <s v="Dec 31, 2013"/>
    <x v="124"/>
    <s v="1112-E1"/>
    <s v="Ordinary taxes on income, profits and capital gains"/>
    <x v="49"/>
    <s v="ALL"/>
    <n v="105.7"/>
    <n v="83000"/>
    <n v="785"/>
    <s v="https://eiti.org/api/v1.0/organisation/35029"/>
  </r>
  <r>
    <s v="2017-04-18T07:00:32+0000"/>
    <s v="2017-04-18T07:00:32+0000"/>
    <x v="1"/>
    <s v="ALB"/>
    <x v="4"/>
    <s v="Jan 1, 2013"/>
    <s v="Dec 31, 2013"/>
    <x v="124"/>
    <s v="1112-E2"/>
    <s v="Extraordinary taxes on income, profits and capital gains"/>
    <x v="57"/>
    <s v="ALL"/>
    <n v="105.7"/>
    <n v="4000"/>
    <n v="38"/>
    <s v="https://eiti.org/api/v1.0/organisation/35029"/>
  </r>
  <r>
    <s v="2017-04-18T07:00:32+0000"/>
    <s v="2017-04-18T07:00:32+0000"/>
    <x v="1"/>
    <s v="ALB"/>
    <x v="4"/>
    <s v="Jan 1, 2013"/>
    <s v="Dec 31, 2013"/>
    <x v="124"/>
    <s v="1141-E"/>
    <s v="General taxes on goods and services (VAT, sales tax, turnover tax)"/>
    <x v="54"/>
    <s v="ALL"/>
    <n v="105.7"/>
    <n v="485000"/>
    <n v="4588"/>
    <s v="https://eiti.org/api/v1.0/organisation/35029"/>
  </r>
  <r>
    <s v="2017-04-18T07:00:32+0000"/>
    <s v="2017-04-18T07:00:32+0000"/>
    <x v="1"/>
    <s v="ALB"/>
    <x v="4"/>
    <s v="Jan 1, 2013"/>
    <s v="Dec 31, 2013"/>
    <x v="124"/>
    <s v="1415-E1"/>
    <s v="Royalties"/>
    <x v="23"/>
    <s v="ALL"/>
    <n v="105.7"/>
    <n v="418000"/>
    <n v="3955"/>
    <s v="https://eiti.org/api/v1.0/organisation/35029"/>
  </r>
  <r>
    <s v="2017-04-18T07:00:32+0000"/>
    <s v="2017-04-18T07:00:32+0000"/>
    <x v="1"/>
    <s v="ALB"/>
    <x v="4"/>
    <s v="Jan 1, 2013"/>
    <s v="Dec 31, 2013"/>
    <x v="124"/>
    <s v="143-E"/>
    <s v="Fines, penalties, and forfeits"/>
    <x v="55"/>
    <s v="ALL"/>
    <n v="105.7"/>
    <n v="2000"/>
    <n v="19"/>
    <s v="https://eiti.org/api/v1.0/organisation/35029"/>
  </r>
  <r>
    <s v="2017-04-18T07:00:32+0000"/>
    <s v="2017-04-18T07:00:32+0000"/>
    <x v="1"/>
    <s v="ALB"/>
    <x v="4"/>
    <s v="Jan 1, 2013"/>
    <s v="Dec 31, 2013"/>
    <x v="125"/>
    <s v="1112-E1"/>
    <s v="Ordinary taxes on income, profits and capital gains"/>
    <x v="49"/>
    <s v="ALL"/>
    <n v="105.7"/>
    <n v="574000"/>
    <n v="5430"/>
    <s v="https://eiti.org/api/v1.0/organisation/35030"/>
  </r>
  <r>
    <s v="2017-04-18T07:00:32+0000"/>
    <s v="2017-04-18T07:00:32+0000"/>
    <x v="1"/>
    <s v="ALB"/>
    <x v="4"/>
    <s v="Jan 1, 2013"/>
    <s v="Dec 31, 2013"/>
    <x v="125"/>
    <s v="1415-E1"/>
    <s v="Royalties"/>
    <x v="23"/>
    <s v="ALL"/>
    <n v="105.7"/>
    <n v="13819000"/>
    <n v="130738"/>
    <s v="https://eiti.org/api/v1.0/organisation/35030"/>
  </r>
  <r>
    <s v="2017-04-18T07:00:32+0000"/>
    <s v="2017-04-18T07:00:32+0000"/>
    <x v="1"/>
    <s v="ALB"/>
    <x v="4"/>
    <s v="Jan 1, 2013"/>
    <s v="Dec 31, 2013"/>
    <x v="101"/>
    <s v="1112-E1"/>
    <s v="Ordinary taxes on income, profits and capital gains"/>
    <x v="49"/>
    <s v="ALL"/>
    <n v="105.7"/>
    <n v="472000"/>
    <n v="4465"/>
    <s v="https://eiti.org/api/v1.0/organisation/35031"/>
  </r>
  <r>
    <s v="2017-04-18T07:00:32+0000"/>
    <s v="2017-04-18T07:00:32+0000"/>
    <x v="1"/>
    <s v="ALB"/>
    <x v="4"/>
    <s v="Jan 1, 2013"/>
    <s v="Dec 31, 2013"/>
    <x v="101"/>
    <s v="1415-E1"/>
    <s v="Royalties"/>
    <x v="23"/>
    <s v="ALL"/>
    <n v="105.7"/>
    <n v="6333000"/>
    <n v="59915"/>
    <s v="https://eiti.org/api/v1.0/organisation/35031"/>
  </r>
  <r>
    <s v="2017-04-18T07:00:32+0000"/>
    <s v="2017-04-18T07:00:32+0000"/>
    <x v="1"/>
    <s v="ALB"/>
    <x v="4"/>
    <s v="Jan 1, 2013"/>
    <s v="Dec 31, 2013"/>
    <x v="126"/>
    <s v="1112-E1"/>
    <s v="Ordinary taxes on income, profits and capital gains"/>
    <x v="49"/>
    <s v="ALL"/>
    <n v="105.7"/>
    <n v="1644000"/>
    <n v="15553"/>
    <s v="https://eiti.org/api/v1.0/organisation/35032"/>
  </r>
  <r>
    <s v="2017-04-18T07:00:32+0000"/>
    <s v="2017-04-18T07:00:32+0000"/>
    <x v="1"/>
    <s v="ALB"/>
    <x v="4"/>
    <s v="Jan 1, 2013"/>
    <s v="Dec 31, 2013"/>
    <x v="126"/>
    <s v="1415-E1"/>
    <s v="Royalties"/>
    <x v="23"/>
    <s v="ALL"/>
    <n v="105.7"/>
    <n v="741000"/>
    <n v="7010"/>
    <s v="https://eiti.org/api/v1.0/organisation/35032"/>
  </r>
  <r>
    <s v="2017-04-18T07:00:32+0000"/>
    <s v="2017-04-18T07:00:32+0000"/>
    <x v="1"/>
    <s v="ALB"/>
    <x v="4"/>
    <s v="Jan 1, 2013"/>
    <s v="Dec 31, 2013"/>
    <x v="47"/>
    <s v="1415-E1"/>
    <s v="Royalties"/>
    <x v="23"/>
    <s v="ALL"/>
    <n v="105.7"/>
    <n v="9125000"/>
    <n v="86329"/>
    <s v="https://eiti.org/api/v1.0/organisation/35033"/>
  </r>
  <r>
    <s v="2017-04-18T07:00:32+0000"/>
    <s v="2017-04-18T07:00:32+0000"/>
    <x v="1"/>
    <s v="ALB"/>
    <x v="4"/>
    <s v="Jan 1, 2013"/>
    <s v="Dec 31, 2013"/>
    <x v="127"/>
    <s v="1112-E1"/>
    <s v="Ordinary taxes on income, profits and capital gains"/>
    <x v="49"/>
    <s v="ALL"/>
    <n v="105.7"/>
    <n v="1034000"/>
    <n v="9782"/>
    <s v="https://eiti.org/api/v1.0/organisation/35034"/>
  </r>
  <r>
    <s v="2017-04-18T07:00:32+0000"/>
    <s v="2017-04-18T07:00:32+0000"/>
    <x v="1"/>
    <s v="ALB"/>
    <x v="4"/>
    <s v="Jan 1, 2013"/>
    <s v="Dec 31, 2013"/>
    <x v="127"/>
    <s v="1415-E1"/>
    <s v="Royalties"/>
    <x v="23"/>
    <s v="ALL"/>
    <n v="105.7"/>
    <n v="6653000"/>
    <n v="62942"/>
    <s v="https://eiti.org/api/v1.0/organisation/35034"/>
  </r>
  <r>
    <s v="2017-04-18T07:00:32+0000"/>
    <s v="2017-04-18T07:00:32+0000"/>
    <x v="1"/>
    <s v="ALB"/>
    <x v="4"/>
    <s v="Jan 1, 2013"/>
    <s v="Dec 31, 2013"/>
    <x v="83"/>
    <s v="1112-E1"/>
    <s v="Ordinary taxes on income, profits and capital gains"/>
    <x v="49"/>
    <s v="ALL"/>
    <n v="105.7"/>
    <n v="2960000"/>
    <n v="28004"/>
    <s v="https://eiti.org/api/v1.0/organisation/35035"/>
  </r>
  <r>
    <s v="2017-04-18T07:00:32+0000"/>
    <s v="2017-04-18T07:00:32+0000"/>
    <x v="1"/>
    <s v="ALB"/>
    <x v="4"/>
    <s v="Jan 1, 2013"/>
    <s v="Dec 31, 2013"/>
    <x v="83"/>
    <s v="1415-E1"/>
    <s v="Royalties"/>
    <x v="23"/>
    <s v="ALL"/>
    <n v="105.7"/>
    <n v="7126000"/>
    <n v="67417"/>
    <s v="https://eiti.org/api/v1.0/organisation/35035"/>
  </r>
  <r>
    <s v="2017-04-18T07:00:32+0000"/>
    <s v="2017-04-18T07:00:32+0000"/>
    <x v="1"/>
    <s v="ALB"/>
    <x v="4"/>
    <s v="Jan 1, 2013"/>
    <s v="Dec 31, 2013"/>
    <x v="43"/>
    <s v="1415-E1"/>
    <s v="Royalties"/>
    <x v="23"/>
    <s v="ALL"/>
    <n v="105.7"/>
    <n v="56078000"/>
    <n v="530539"/>
    <s v="https://eiti.org/api/v1.0/organisation/35038"/>
  </r>
  <r>
    <s v="2017-04-18T07:00:32+0000"/>
    <s v="2017-04-18T07:00:32+0000"/>
    <x v="1"/>
    <s v="ALB"/>
    <x v="4"/>
    <s v="Jan 1, 2013"/>
    <s v="Dec 31, 2013"/>
    <x v="43"/>
    <s v="143-E"/>
    <s v="Fines, penalties, and forfeits"/>
    <x v="55"/>
    <s v="ALL"/>
    <n v="105.7"/>
    <n v="10000"/>
    <n v="95"/>
    <s v="https://eiti.org/api/v1.0/organisation/35038"/>
  </r>
  <r>
    <s v="2017-04-18T07:00:32+0000"/>
    <s v="2017-04-18T07:00:32+0000"/>
    <x v="1"/>
    <s v="ALB"/>
    <x v="4"/>
    <s v="Jan 1, 2013"/>
    <s v="Dec 31, 2013"/>
    <x v="128"/>
    <s v="1112-E1"/>
    <s v="Ordinary taxes on income, profits and capital gains"/>
    <x v="49"/>
    <s v="ALL"/>
    <n v="105.7"/>
    <n v="163000"/>
    <n v="1542"/>
    <s v="https://eiti.org/api/v1.0/organisation/35039"/>
  </r>
  <r>
    <s v="2017-04-18T07:00:32+0000"/>
    <s v="2017-04-18T07:00:32+0000"/>
    <x v="1"/>
    <s v="ALB"/>
    <x v="4"/>
    <s v="Jan 1, 2013"/>
    <s v="Dec 31, 2013"/>
    <x v="128"/>
    <s v="1415-E1"/>
    <s v="Royalties"/>
    <x v="23"/>
    <s v="ALL"/>
    <n v="105.7"/>
    <n v="585000"/>
    <n v="5535"/>
    <s v="https://eiti.org/api/v1.0/organisation/35039"/>
  </r>
  <r>
    <s v="2017-04-18T07:00:32+0000"/>
    <s v="2017-04-18T07:00:32+0000"/>
    <x v="1"/>
    <s v="ALB"/>
    <x v="4"/>
    <s v="Jan 1, 2013"/>
    <s v="Dec 31, 2013"/>
    <x v="67"/>
    <s v="1112-E1"/>
    <s v="Ordinary taxes on income, profits and capital gains"/>
    <x v="49"/>
    <s v="ALL"/>
    <n v="105.7"/>
    <n v="169000"/>
    <n v="1599"/>
    <s v="https://eiti.org/api/v1.0/organisation/35040"/>
  </r>
  <r>
    <s v="2017-04-18T07:00:32+0000"/>
    <s v="2017-04-18T07:00:32+0000"/>
    <x v="1"/>
    <s v="ALB"/>
    <x v="4"/>
    <s v="Jan 1, 2013"/>
    <s v="Dec 31, 2013"/>
    <x v="67"/>
    <s v="1415-E1"/>
    <s v="Royalties"/>
    <x v="23"/>
    <s v="ALL"/>
    <n v="105.7"/>
    <n v="4480000"/>
    <n v="42384"/>
    <s v="https://eiti.org/api/v1.0/organisation/35040"/>
  </r>
  <r>
    <s v="2017-04-18T07:00:32+0000"/>
    <s v="2017-04-18T07:00:32+0000"/>
    <x v="1"/>
    <s v="ALB"/>
    <x v="4"/>
    <s v="Jan 1, 2013"/>
    <s v="Dec 31, 2013"/>
    <x v="33"/>
    <s v="1112-E1"/>
    <s v="Ordinary taxes on income, profits and capital gains"/>
    <x v="49"/>
    <s v="ALL"/>
    <n v="105.7"/>
    <n v="4761000"/>
    <n v="45043"/>
    <s v="https://eiti.org/api/v1.0/organisation/35041"/>
  </r>
  <r>
    <s v="2017-04-18T07:00:32+0000"/>
    <s v="2017-04-18T07:00:32+0000"/>
    <x v="1"/>
    <s v="ALB"/>
    <x v="4"/>
    <s v="Jan 1, 2013"/>
    <s v="Dec 31, 2013"/>
    <x v="33"/>
    <s v="1112-E2"/>
    <s v="Extraordinary taxes on income, profits and capital gains"/>
    <x v="57"/>
    <s v="ALL"/>
    <n v="105.7"/>
    <n v="9279000"/>
    <n v="87786"/>
    <s v="https://eiti.org/api/v1.0/organisation/35041"/>
  </r>
  <r>
    <s v="2017-04-18T07:00:32+0000"/>
    <s v="2017-04-18T07:00:32+0000"/>
    <x v="1"/>
    <s v="ALB"/>
    <x v="4"/>
    <s v="Jan 1, 2013"/>
    <s v="Dec 31, 2013"/>
    <x v="33"/>
    <s v="1415-E1"/>
    <s v="Royalties"/>
    <x v="23"/>
    <s v="ALL"/>
    <n v="105.7"/>
    <n v="18105000"/>
    <n v="171287"/>
    <s v="https://eiti.org/api/v1.0/organisation/35041"/>
  </r>
  <r>
    <s v="2017-04-18T07:00:32+0000"/>
    <s v="2017-04-18T07:00:32+0000"/>
    <x v="1"/>
    <s v="ALB"/>
    <x v="4"/>
    <s v="Jan 1, 2013"/>
    <s v="Dec 31, 2013"/>
    <x v="129"/>
    <s v="1112-E1"/>
    <s v="Ordinary taxes on income, profits and capital gains"/>
    <x v="49"/>
    <s v="ALL"/>
    <n v="105.7"/>
    <n v="773000"/>
    <n v="7313"/>
    <s v="https://eiti.org/api/v1.0/organisation/35043"/>
  </r>
  <r>
    <s v="2017-04-18T07:00:32+0000"/>
    <s v="2017-04-18T07:00:32+0000"/>
    <x v="1"/>
    <s v="ALB"/>
    <x v="4"/>
    <s v="Jan 1, 2013"/>
    <s v="Dec 31, 2013"/>
    <x v="129"/>
    <s v="1141-E"/>
    <s v="General taxes on goods and services (VAT, sales tax, turnover tax)"/>
    <x v="54"/>
    <s v="ALL"/>
    <n v="105.7"/>
    <n v="4214000"/>
    <n v="39868"/>
    <s v="https://eiti.org/api/v1.0/organisation/35043"/>
  </r>
  <r>
    <s v="2017-04-18T07:00:32+0000"/>
    <s v="2017-04-18T07:00:32+0000"/>
    <x v="1"/>
    <s v="ALB"/>
    <x v="4"/>
    <s v="Jan 1, 2013"/>
    <s v="Dec 31, 2013"/>
    <x v="129"/>
    <s v="1415-E1"/>
    <s v="Royalties"/>
    <x v="23"/>
    <s v="ALL"/>
    <n v="105.7"/>
    <n v="324000"/>
    <n v="3065"/>
    <s v="https://eiti.org/api/v1.0/organisation/35043"/>
  </r>
  <r>
    <s v="2017-04-18T07:00:32+0000"/>
    <s v="2017-04-18T07:00:32+0000"/>
    <x v="1"/>
    <s v="ALB"/>
    <x v="4"/>
    <s v="Jan 1, 2013"/>
    <s v="Dec 31, 2013"/>
    <x v="130"/>
    <s v="1112-E1"/>
    <s v="Ordinary taxes on income, profits and capital gains"/>
    <x v="49"/>
    <s v="ALL"/>
    <n v="105.7"/>
    <n v="1097000"/>
    <n v="10378"/>
    <s v="https://eiti.org/api/v1.0/organisation/35044"/>
  </r>
  <r>
    <s v="2017-04-18T07:00:32+0000"/>
    <s v="2017-04-18T07:00:32+0000"/>
    <x v="1"/>
    <s v="ALB"/>
    <x v="4"/>
    <s v="Jan 1, 2013"/>
    <s v="Dec 31, 2013"/>
    <x v="130"/>
    <s v="1141-E"/>
    <s v="General taxes on goods and services (VAT, sales tax, turnover tax)"/>
    <x v="54"/>
    <s v="ALL"/>
    <n v="105.7"/>
    <n v="164000"/>
    <n v="1552"/>
    <s v="https://eiti.org/api/v1.0/organisation/35044"/>
  </r>
  <r>
    <s v="2017-04-18T07:00:32+0000"/>
    <s v="2017-04-18T07:00:32+0000"/>
    <x v="1"/>
    <s v="ALB"/>
    <x v="4"/>
    <s v="Jan 1, 2013"/>
    <s v="Dec 31, 2013"/>
    <x v="130"/>
    <s v="1415-E1"/>
    <s v="Royalties"/>
    <x v="23"/>
    <s v="ALL"/>
    <n v="105.7"/>
    <n v="1854000"/>
    <n v="17540"/>
    <s v="https://eiti.org/api/v1.0/organisation/35044"/>
  </r>
  <r>
    <s v="2017-04-18T07:00:32+0000"/>
    <s v="2017-04-18T07:00:32+0000"/>
    <x v="1"/>
    <s v="ALB"/>
    <x v="4"/>
    <s v="Jan 1, 2013"/>
    <s v="Dec 31, 2013"/>
    <x v="130"/>
    <s v="143-E"/>
    <s v="Fines, penalties, and forfeits"/>
    <x v="55"/>
    <s v="ALL"/>
    <n v="105.7"/>
    <n v="43000"/>
    <n v="407"/>
    <s v="https://eiti.org/api/v1.0/organisation/35044"/>
  </r>
  <r>
    <s v="2017-04-18T07:00:32+0000"/>
    <s v="2017-04-18T07:00:32+0000"/>
    <x v="1"/>
    <s v="ALB"/>
    <x v="4"/>
    <s v="Jan 1, 2013"/>
    <s v="Dec 31, 2013"/>
    <x v="131"/>
    <s v="1415-E1"/>
    <s v="Royalties"/>
    <x v="23"/>
    <s v="ALL"/>
    <n v="105.7"/>
    <n v="136000"/>
    <n v="1287"/>
    <s v="https://eiti.org/api/v1.0/organisation/35045"/>
  </r>
  <r>
    <s v="2017-04-18T07:00:32+0000"/>
    <s v="2017-04-18T07:00:32+0000"/>
    <x v="1"/>
    <s v="ALB"/>
    <x v="4"/>
    <s v="Jan 1, 2013"/>
    <s v="Dec 31, 2013"/>
    <x v="131"/>
    <s v="143-E"/>
    <s v="Fines, penalties, and forfeits"/>
    <x v="55"/>
    <s v="ALL"/>
    <n v="105.7"/>
    <n v="2937000"/>
    <n v="27786"/>
    <s v="https://eiti.org/api/v1.0/organisation/35045"/>
  </r>
  <r>
    <s v="2017-04-18T07:00:32+0000"/>
    <s v="2017-04-18T07:00:32+0000"/>
    <x v="1"/>
    <s v="ALB"/>
    <x v="4"/>
    <s v="Jan 1, 2013"/>
    <s v="Dec 31, 2013"/>
    <x v="132"/>
    <s v="1141-E"/>
    <s v="General taxes on goods and services (VAT, sales tax, turnover tax)"/>
    <x v="54"/>
    <s v="ALL"/>
    <n v="105.7"/>
    <n v="1903000"/>
    <n v="18004"/>
    <s v="https://eiti.org/api/v1.0/organisation/35046"/>
  </r>
  <r>
    <s v="2017-04-18T07:00:32+0000"/>
    <s v="2017-04-18T07:00:32+0000"/>
    <x v="1"/>
    <s v="ALB"/>
    <x v="4"/>
    <s v="Jan 1, 2013"/>
    <s v="Dec 31, 2013"/>
    <x v="132"/>
    <s v="1415-E1"/>
    <s v="Royalties"/>
    <x v="23"/>
    <s v="ALL"/>
    <n v="105.7"/>
    <n v="947000"/>
    <n v="8959"/>
    <s v="https://eiti.org/api/v1.0/organisation/35046"/>
  </r>
  <r>
    <s v="2017-04-18T07:00:32+0000"/>
    <s v="2017-04-18T07:00:32+0000"/>
    <x v="1"/>
    <s v="ALB"/>
    <x v="4"/>
    <s v="Jan 1, 2013"/>
    <s v="Dec 31, 2013"/>
    <x v="132"/>
    <s v="143-E"/>
    <s v="Fines, penalties, and forfeits"/>
    <x v="55"/>
    <s v="ALL"/>
    <n v="105.7"/>
    <n v="8190000"/>
    <n v="77483"/>
    <s v="https://eiti.org/api/v1.0/organisation/35046"/>
  </r>
  <r>
    <s v="2017-04-18T07:00:32+0000"/>
    <s v="2017-04-18T07:00:32+0000"/>
    <x v="1"/>
    <s v="ALB"/>
    <x v="4"/>
    <s v="Jan 1, 2013"/>
    <s v="Dec 31, 2013"/>
    <x v="32"/>
    <s v="1112-E1"/>
    <s v="Ordinary taxes on income, profits and capital gains"/>
    <x v="49"/>
    <s v="ALL"/>
    <n v="105.7"/>
    <n v="24569000"/>
    <n v="232441"/>
    <s v="https://eiti.org/api/v1.0/organisation/35047"/>
  </r>
  <r>
    <s v="2017-04-18T07:00:32+0000"/>
    <s v="2017-04-18T07:00:32+0000"/>
    <x v="1"/>
    <s v="ALB"/>
    <x v="4"/>
    <s v="Jan 1, 2013"/>
    <s v="Dec 31, 2013"/>
    <x v="32"/>
    <s v="1112-E2"/>
    <s v="Extraordinary taxes on income, profits and capital gains"/>
    <x v="57"/>
    <s v="ALL"/>
    <n v="105.7"/>
    <n v="200000"/>
    <n v="1892"/>
    <s v="https://eiti.org/api/v1.0/organisation/35047"/>
  </r>
  <r>
    <s v="2017-04-18T07:00:32+0000"/>
    <s v="2017-04-18T07:00:32+0000"/>
    <x v="1"/>
    <s v="ALB"/>
    <x v="4"/>
    <s v="Jan 1, 2013"/>
    <s v="Dec 31, 2013"/>
    <x v="32"/>
    <s v="1415-E1"/>
    <s v="Royalties"/>
    <x v="23"/>
    <s v="ALL"/>
    <n v="105.7"/>
    <n v="33129000"/>
    <n v="313425"/>
    <s v="https://eiti.org/api/v1.0/organisation/35047"/>
  </r>
  <r>
    <s v="2017-04-18T07:00:32+0000"/>
    <s v="2017-04-18T07:00:32+0000"/>
    <x v="1"/>
    <s v="ALB"/>
    <x v="4"/>
    <s v="Jan 1, 2013"/>
    <s v="Dec 31, 2013"/>
    <x v="133"/>
    <s v="1112-E1"/>
    <s v="Ordinary taxes on income, profits and capital gains"/>
    <x v="49"/>
    <s v="ALL"/>
    <n v="105.7"/>
    <n v="649000"/>
    <n v="6140"/>
    <s v="https://eiti.org/api/v1.0/organisation/35048"/>
  </r>
  <r>
    <s v="2017-04-18T07:00:32+0000"/>
    <s v="2017-04-18T07:00:32+0000"/>
    <x v="1"/>
    <s v="ALB"/>
    <x v="4"/>
    <s v="Jan 1, 2013"/>
    <s v="Dec 31, 2013"/>
    <x v="133"/>
    <s v="1141-E"/>
    <s v="General taxes on goods and services (VAT, sales tax, turnover tax)"/>
    <x v="54"/>
    <s v="ALL"/>
    <n v="105.7"/>
    <n v="798000"/>
    <n v="7550"/>
    <s v="https://eiti.org/api/v1.0/organisation/35048"/>
  </r>
  <r>
    <s v="2017-04-18T07:00:32+0000"/>
    <s v="2017-04-18T07:00:32+0000"/>
    <x v="1"/>
    <s v="ALB"/>
    <x v="4"/>
    <s v="Jan 1, 2013"/>
    <s v="Dec 31, 2013"/>
    <x v="133"/>
    <s v="1415-E1"/>
    <s v="Royalties"/>
    <x v="23"/>
    <s v="ALL"/>
    <n v="105.7"/>
    <n v="4875000"/>
    <n v="46121"/>
    <s v="https://eiti.org/api/v1.0/organisation/35048"/>
  </r>
  <r>
    <s v="2017-04-18T07:00:32+0000"/>
    <s v="2017-04-18T07:00:32+0000"/>
    <x v="1"/>
    <s v="ALB"/>
    <x v="4"/>
    <s v="Jan 1, 2013"/>
    <s v="Dec 31, 2013"/>
    <x v="133"/>
    <s v="143-E"/>
    <s v="Fines, penalties, and forfeits"/>
    <x v="55"/>
    <s v="ALL"/>
    <n v="105.7"/>
    <n v="48000"/>
    <n v="454"/>
    <s v="https://eiti.org/api/v1.0/organisation/35048"/>
  </r>
  <r>
    <s v="2017-04-18T07:00:32+0000"/>
    <s v="2017-04-18T07:00:32+0000"/>
    <x v="1"/>
    <s v="ALB"/>
    <x v="4"/>
    <s v="Jan 1, 2013"/>
    <s v="Dec 31, 2013"/>
    <x v="134"/>
    <s v="1415-E1"/>
    <s v="Royalties"/>
    <x v="23"/>
    <s v="ALL"/>
    <n v="105.7"/>
    <n v="5874000"/>
    <n v="55572"/>
    <s v="https://eiti.org/api/v1.0/organisation/35050"/>
  </r>
  <r>
    <s v="2017-04-18T07:00:32+0000"/>
    <s v="2017-04-18T07:00:32+0000"/>
    <x v="1"/>
    <s v="ALB"/>
    <x v="4"/>
    <s v="Jan 1, 2013"/>
    <s v="Dec 31, 2013"/>
    <x v="68"/>
    <s v="1415-E1"/>
    <s v="Royalties"/>
    <x v="23"/>
    <s v="ALL"/>
    <n v="105.7"/>
    <n v="757000"/>
    <n v="7162"/>
    <s v="https://eiti.org/api/v1.0/organisation/35051"/>
  </r>
  <r>
    <s v="2017-04-18T07:00:32+0000"/>
    <s v="2017-04-18T07:00:32+0000"/>
    <x v="1"/>
    <s v="ALB"/>
    <x v="4"/>
    <s v="Jan 1, 2013"/>
    <s v="Dec 31, 2013"/>
    <x v="135"/>
    <s v="1112-E1"/>
    <s v="Ordinary taxes on income, profits and capital gains"/>
    <x v="49"/>
    <s v="ALL"/>
    <n v="105.7"/>
    <n v="161000"/>
    <n v="1523"/>
    <s v="https://eiti.org/api/v1.0/organisation/35052"/>
  </r>
  <r>
    <s v="2017-04-18T07:00:32+0000"/>
    <s v="2017-04-18T07:00:32+0000"/>
    <x v="1"/>
    <s v="ALB"/>
    <x v="4"/>
    <s v="Jan 1, 2013"/>
    <s v="Dec 31, 2013"/>
    <x v="135"/>
    <s v="1141-E"/>
    <s v="General taxes on goods and services (VAT, sales tax, turnover tax)"/>
    <x v="54"/>
    <s v="ALL"/>
    <n v="105.7"/>
    <n v="198000"/>
    <n v="1873"/>
    <s v="https://eiti.org/api/v1.0/organisation/35052"/>
  </r>
  <r>
    <s v="2017-04-18T07:00:32+0000"/>
    <s v="2017-04-18T07:00:32+0000"/>
    <x v="1"/>
    <s v="ALB"/>
    <x v="4"/>
    <s v="Jan 1, 2013"/>
    <s v="Dec 31, 2013"/>
    <x v="135"/>
    <s v="1415-E1"/>
    <s v="Royalties"/>
    <x v="23"/>
    <s v="ALL"/>
    <n v="105.7"/>
    <n v="3295000"/>
    <n v="31173"/>
    <s v="https://eiti.org/api/v1.0/organisation/35052"/>
  </r>
  <r>
    <s v="2017-04-18T07:00:32+0000"/>
    <s v="2017-04-18T07:00:32+0000"/>
    <x v="1"/>
    <s v="ALB"/>
    <x v="4"/>
    <s v="Jan 1, 2013"/>
    <s v="Dec 31, 2013"/>
    <x v="136"/>
    <s v="1112-E1"/>
    <s v="Ordinary taxes on income, profits and capital gains"/>
    <x v="49"/>
    <s v="ALL"/>
    <n v="105.7"/>
    <n v="1691000"/>
    <n v="15998"/>
    <s v="https://eiti.org/api/v1.0/organisation/35053"/>
  </r>
  <r>
    <s v="2017-04-18T07:00:32+0000"/>
    <s v="2017-04-18T07:00:32+0000"/>
    <x v="1"/>
    <s v="ALB"/>
    <x v="4"/>
    <s v="Jan 1, 2013"/>
    <s v="Dec 31, 2013"/>
    <x v="136"/>
    <s v="1415-E1"/>
    <s v="Royalties"/>
    <x v="23"/>
    <s v="ALL"/>
    <n v="105.7"/>
    <n v="5308000"/>
    <n v="50218"/>
    <s v="https://eiti.org/api/v1.0/organisation/35053"/>
  </r>
  <r>
    <s v="2017-04-18T07:00:32+0000"/>
    <s v="2017-04-18T07:00:32+0000"/>
    <x v="1"/>
    <s v="ALB"/>
    <x v="4"/>
    <s v="Jan 1, 2013"/>
    <s v="Dec 31, 2013"/>
    <x v="136"/>
    <s v="143-E"/>
    <s v="Fines, penalties, and forfeits"/>
    <x v="55"/>
    <s v="ALL"/>
    <n v="105.7"/>
    <n v="24000"/>
    <n v="227"/>
    <s v="https://eiti.org/api/v1.0/organisation/35053"/>
  </r>
  <r>
    <s v="2017-04-18T07:00:32+0000"/>
    <s v="2017-04-18T07:00:32+0000"/>
    <x v="1"/>
    <s v="ALB"/>
    <x v="4"/>
    <s v="Jan 1, 2013"/>
    <s v="Dec 31, 2013"/>
    <x v="137"/>
    <s v="1112-E1"/>
    <s v="Ordinary taxes on income, profits and capital gains"/>
    <x v="49"/>
    <s v="ALL"/>
    <n v="105.7"/>
    <n v="1723000"/>
    <n v="16301"/>
    <s v="https://eiti.org/api/v1.0/organisation/35054"/>
  </r>
  <r>
    <s v="2017-04-18T07:00:32+0000"/>
    <s v="2017-04-18T07:00:32+0000"/>
    <x v="1"/>
    <s v="ALB"/>
    <x v="4"/>
    <s v="Jan 1, 2013"/>
    <s v="Dec 31, 2013"/>
    <x v="137"/>
    <s v="1415-E1"/>
    <s v="Royalties"/>
    <x v="23"/>
    <s v="ALL"/>
    <n v="105.7"/>
    <n v="5732000"/>
    <n v="54229"/>
    <s v="https://eiti.org/api/v1.0/organisation/35054"/>
  </r>
  <r>
    <s v="2017-04-18T07:00:32+0000"/>
    <s v="2017-04-18T07:00:32+0000"/>
    <x v="1"/>
    <s v="ALB"/>
    <x v="4"/>
    <s v="Jan 1, 2013"/>
    <s v="Dec 31, 2013"/>
    <x v="137"/>
    <s v="143-E"/>
    <s v="Fines, penalties, and forfeits"/>
    <x v="55"/>
    <s v="ALL"/>
    <n v="105.7"/>
    <n v="10000"/>
    <n v="95"/>
    <s v="https://eiti.org/api/v1.0/organisation/35054"/>
  </r>
  <r>
    <s v="2017-04-18T07:00:32+0000"/>
    <s v="2017-04-18T07:00:32+0000"/>
    <x v="1"/>
    <s v="ALB"/>
    <x v="4"/>
    <s v="Jan 1, 2013"/>
    <s v="Dec 31, 2013"/>
    <x v="70"/>
    <s v="1415-E1"/>
    <s v="Royalties"/>
    <x v="23"/>
    <s v="ALL"/>
    <n v="105.7"/>
    <n v="2363000"/>
    <n v="22356"/>
    <s v="https://eiti.org/api/v1.0/organisation/35055"/>
  </r>
  <r>
    <s v="2017-04-18T07:00:32+0000"/>
    <s v="2017-04-18T07:00:32+0000"/>
    <x v="1"/>
    <s v="ALB"/>
    <x v="4"/>
    <s v="Jan 1, 2013"/>
    <s v="Dec 31, 2013"/>
    <x v="70"/>
    <s v="143-E"/>
    <s v="Fines, penalties, and forfeits"/>
    <x v="55"/>
    <s v="ALL"/>
    <n v="105.7"/>
    <n v="1985000"/>
    <n v="18780"/>
    <s v="https://eiti.org/api/v1.0/organisation/35055"/>
  </r>
  <r>
    <s v="2017-04-18T07:00:32+0000"/>
    <s v="2017-04-18T07:00:32+0000"/>
    <x v="1"/>
    <s v="ALB"/>
    <x v="4"/>
    <s v="Jan 1, 2013"/>
    <s v="Dec 31, 2013"/>
    <x v="104"/>
    <s v="1112-E1"/>
    <s v="Ordinary taxes on income, profits and capital gains"/>
    <x v="49"/>
    <s v="ALL"/>
    <n v="105.7"/>
    <n v="350000"/>
    <n v="3311"/>
    <s v="https://eiti.org/api/v1.0/organisation/35056"/>
  </r>
  <r>
    <s v="2017-04-18T07:00:32+0000"/>
    <s v="2017-04-18T07:00:32+0000"/>
    <x v="1"/>
    <s v="ALB"/>
    <x v="4"/>
    <s v="Jan 1, 2013"/>
    <s v="Dec 31, 2013"/>
    <x v="104"/>
    <s v="1415-E1"/>
    <s v="Royalties"/>
    <x v="23"/>
    <s v="ALL"/>
    <n v="105.7"/>
    <n v="1911000"/>
    <n v="18079"/>
    <s v="https://eiti.org/api/v1.0/organisation/35056"/>
  </r>
  <r>
    <s v="2017-04-18T07:00:32+0000"/>
    <s v="2017-04-18T07:00:32+0000"/>
    <x v="1"/>
    <s v="ALB"/>
    <x v="4"/>
    <s v="Jan 1, 2013"/>
    <s v="Dec 31, 2013"/>
    <x v="91"/>
    <s v="1112-E1"/>
    <s v="Ordinary taxes on income, profits and capital gains"/>
    <x v="49"/>
    <s v="ALL"/>
    <n v="105.7"/>
    <n v="791000"/>
    <n v="7483"/>
    <s v="https://eiti.org/api/v1.0/organisation/35057"/>
  </r>
  <r>
    <s v="2017-04-18T07:00:32+0000"/>
    <s v="2017-04-18T07:00:32+0000"/>
    <x v="1"/>
    <s v="ALB"/>
    <x v="4"/>
    <s v="Jan 1, 2013"/>
    <s v="Dec 31, 2013"/>
    <x v="91"/>
    <s v="1141-E"/>
    <s v="General taxes on goods and services (VAT, sales tax, turnover tax)"/>
    <x v="54"/>
    <s v="ALL"/>
    <n v="105.7"/>
    <n v="4793000"/>
    <n v="45345"/>
    <s v="https://eiti.org/api/v1.0/organisation/35057"/>
  </r>
  <r>
    <s v="2017-04-18T07:00:32+0000"/>
    <s v="2017-04-18T07:00:32+0000"/>
    <x v="1"/>
    <s v="ALB"/>
    <x v="4"/>
    <s v="Jan 1, 2013"/>
    <s v="Dec 31, 2013"/>
    <x v="91"/>
    <s v="1415-E1"/>
    <s v="Royalties"/>
    <x v="23"/>
    <s v="ALL"/>
    <n v="105.7"/>
    <n v="4965000"/>
    <n v="46973"/>
    <s v="https://eiti.org/api/v1.0/organisation/35057"/>
  </r>
  <r>
    <s v="2017-04-18T07:00:32+0000"/>
    <s v="2017-04-18T07:00:32+0000"/>
    <x v="1"/>
    <s v="ALB"/>
    <x v="4"/>
    <s v="Jan 1, 2013"/>
    <s v="Dec 31, 2013"/>
    <x v="138"/>
    <s v="1112-E1"/>
    <s v="Ordinary taxes on income, profits and capital gains"/>
    <x v="49"/>
    <s v="ALL"/>
    <n v="105.7"/>
    <n v="2783000"/>
    <n v="26329"/>
    <s v="https://eiti.org/api/v1.0/organisation/35058"/>
  </r>
  <r>
    <s v="2017-04-18T07:00:32+0000"/>
    <s v="2017-04-18T07:00:32+0000"/>
    <x v="1"/>
    <s v="ALB"/>
    <x v="4"/>
    <s v="Jan 1, 2013"/>
    <s v="Dec 31, 2013"/>
    <x v="138"/>
    <s v="1415-E1"/>
    <s v="Royalties"/>
    <x v="23"/>
    <s v="ALL"/>
    <n v="105.7"/>
    <n v="6536000"/>
    <n v="61835"/>
    <s v="https://eiti.org/api/v1.0/organisation/35058"/>
  </r>
  <r>
    <s v="2017-04-18T07:00:32+0000"/>
    <s v="2017-04-18T07:00:32+0000"/>
    <x v="1"/>
    <s v="ALB"/>
    <x v="4"/>
    <s v="Jan 1, 2013"/>
    <s v="Dec 31, 2013"/>
    <x v="93"/>
    <s v="1112-E1"/>
    <s v="Ordinary taxes on income, profits and capital gains"/>
    <x v="49"/>
    <s v="ALL"/>
    <n v="105.7"/>
    <n v="3587000"/>
    <n v="33936"/>
    <s v="https://eiti.org/api/v1.0/organisation/35059"/>
  </r>
  <r>
    <s v="2017-04-18T07:00:32+0000"/>
    <s v="2017-04-18T07:00:32+0000"/>
    <x v="1"/>
    <s v="ALB"/>
    <x v="4"/>
    <s v="Jan 1, 2013"/>
    <s v="Dec 31, 2013"/>
    <x v="93"/>
    <s v="1415-E1"/>
    <s v="Royalties"/>
    <x v="23"/>
    <s v="ALL"/>
    <n v="105.7"/>
    <n v="8398000"/>
    <n v="79451"/>
    <s v="https://eiti.org/api/v1.0/organisation/35059"/>
  </r>
  <r>
    <s v="2017-04-18T07:00:32+0000"/>
    <s v="2017-04-18T07:00:32+0000"/>
    <x v="1"/>
    <s v="ALB"/>
    <x v="4"/>
    <s v="Jan 1, 2013"/>
    <s v="Dec 31, 2013"/>
    <x v="139"/>
    <s v="1415-E1"/>
    <s v="Royalties"/>
    <x v="23"/>
    <s v="ALL"/>
    <n v="105.7"/>
    <n v="2125000"/>
    <n v="20104"/>
    <s v="https://eiti.org/api/v1.0/organisation/35060"/>
  </r>
  <r>
    <s v="2017-04-18T07:00:32+0000"/>
    <s v="2017-04-18T07:00:32+0000"/>
    <x v="1"/>
    <s v="ALB"/>
    <x v="4"/>
    <s v="Jan 1, 2013"/>
    <s v="Dec 31, 2013"/>
    <x v="140"/>
    <s v="1141-E"/>
    <s v="General taxes on goods and services (VAT, sales tax, turnover tax)"/>
    <x v="54"/>
    <s v="ALL"/>
    <n v="105.7"/>
    <n v="1218000"/>
    <n v="11523"/>
    <s v="https://eiti.org/api/v1.0/organisation/35061"/>
  </r>
  <r>
    <s v="2017-04-18T07:00:32+0000"/>
    <s v="2017-04-18T07:00:32+0000"/>
    <x v="1"/>
    <s v="ALB"/>
    <x v="4"/>
    <s v="Jan 1, 2013"/>
    <s v="Dec 31, 2013"/>
    <x v="140"/>
    <s v="1415-E1"/>
    <s v="Royalties"/>
    <x v="23"/>
    <s v="ALL"/>
    <n v="105.7"/>
    <n v="482000"/>
    <n v="4560"/>
    <s v="https://eiti.org/api/v1.0/organisation/35061"/>
  </r>
  <r>
    <s v="2017-04-18T07:00:32+0000"/>
    <s v="2017-04-18T07:00:32+0000"/>
    <x v="1"/>
    <s v="ALB"/>
    <x v="4"/>
    <s v="Jan 1, 2013"/>
    <s v="Dec 31, 2013"/>
    <x v="141"/>
    <s v="1415-E1"/>
    <s v="Royalties"/>
    <x v="23"/>
    <s v="ALL"/>
    <n v="105.7"/>
    <n v="3477000"/>
    <n v="32895"/>
    <s v="https://eiti.org/api/v1.0/organisation/35062"/>
  </r>
  <r>
    <s v="2017-04-18T07:00:32+0000"/>
    <s v="2017-04-18T07:00:32+0000"/>
    <x v="1"/>
    <s v="ALB"/>
    <x v="4"/>
    <s v="Jan 1, 2013"/>
    <s v="Dec 31, 2013"/>
    <x v="141"/>
    <s v="143-E"/>
    <s v="Fines, penalties, and forfeits"/>
    <x v="55"/>
    <s v="ALL"/>
    <n v="105.7"/>
    <n v="294000"/>
    <n v="2781"/>
    <s v="https://eiti.org/api/v1.0/organisation/35062"/>
  </r>
  <r>
    <s v="2017-04-18T07:00:32+0000"/>
    <s v="2017-04-18T07:00:32+0000"/>
    <x v="1"/>
    <s v="ALB"/>
    <x v="4"/>
    <s v="Jan 1, 2013"/>
    <s v="Dec 31, 2013"/>
    <x v="142"/>
    <s v="1112-E1"/>
    <s v="Ordinary taxes on income, profits and capital gains"/>
    <x v="49"/>
    <s v="ALL"/>
    <n v="105.7"/>
    <n v="374000"/>
    <n v="3538"/>
    <s v="https://eiti.org/api/v1.0/organisation/35063"/>
  </r>
  <r>
    <s v="2017-04-18T07:00:32+0000"/>
    <s v="2017-04-18T07:00:32+0000"/>
    <x v="1"/>
    <s v="ALB"/>
    <x v="4"/>
    <s v="Jan 1, 2013"/>
    <s v="Dec 31, 2013"/>
    <x v="142"/>
    <s v="1141-E"/>
    <s v="General taxes on goods and services (VAT, sales tax, turnover tax)"/>
    <x v="54"/>
    <s v="ALL"/>
    <n v="105.7"/>
    <n v="239000"/>
    <n v="2261"/>
    <s v="https://eiti.org/api/v1.0/organisation/35063"/>
  </r>
  <r>
    <s v="2017-04-18T07:00:32+0000"/>
    <s v="2017-04-18T07:00:32+0000"/>
    <x v="1"/>
    <s v="ALB"/>
    <x v="4"/>
    <s v="Jan 1, 2013"/>
    <s v="Dec 31, 2013"/>
    <x v="142"/>
    <s v="1415-E1"/>
    <s v="Royalties"/>
    <x v="23"/>
    <s v="ALL"/>
    <n v="105.7"/>
    <n v="3186000"/>
    <n v="30142"/>
    <s v="https://eiti.org/api/v1.0/organisation/35063"/>
  </r>
  <r>
    <s v="2017-04-18T07:00:32+0000"/>
    <s v="2017-04-18T07:00:32+0000"/>
    <x v="1"/>
    <s v="ALB"/>
    <x v="4"/>
    <s v="Jan 1, 2013"/>
    <s v="Dec 31, 2013"/>
    <x v="89"/>
    <s v="1112-E1"/>
    <s v="Ordinary taxes on income, profits and capital gains"/>
    <x v="49"/>
    <s v="ALL"/>
    <n v="105.7"/>
    <n v="282000"/>
    <n v="2668"/>
    <s v="https://eiti.org/api/v1.0/organisation/35064"/>
  </r>
  <r>
    <s v="2017-04-18T07:00:32+0000"/>
    <s v="2017-04-18T07:00:32+0000"/>
    <x v="1"/>
    <s v="ALB"/>
    <x v="4"/>
    <s v="Jan 1, 2013"/>
    <s v="Dec 31, 2013"/>
    <x v="89"/>
    <s v="1415-E1"/>
    <s v="Royalties"/>
    <x v="23"/>
    <s v="ALL"/>
    <n v="105.7"/>
    <n v="4622000"/>
    <n v="43728"/>
    <s v="https://eiti.org/api/v1.0/organisation/35064"/>
  </r>
  <r>
    <s v="2017-04-18T07:00:32+0000"/>
    <s v="2017-04-18T07:00:32+0000"/>
    <x v="1"/>
    <s v="ALB"/>
    <x v="4"/>
    <s v="Jan 1, 2013"/>
    <s v="Dec 31, 2013"/>
    <x v="31"/>
    <s v="1112-E1"/>
    <s v="Ordinary taxes on income, profits and capital gains"/>
    <x v="49"/>
    <s v="ALL"/>
    <n v="105.7"/>
    <n v="53876000"/>
    <n v="509707"/>
    <s v="https://eiti.org/api/v1.0/organisation/35066"/>
  </r>
  <r>
    <s v="2017-04-18T07:00:32+0000"/>
    <s v="2017-04-18T07:00:32+0000"/>
    <x v="1"/>
    <s v="ALB"/>
    <x v="4"/>
    <s v="Jan 1, 2013"/>
    <s v="Dec 31, 2013"/>
    <x v="31"/>
    <s v="1112-E2"/>
    <s v="Extraordinary taxes on income, profits and capital gains"/>
    <x v="57"/>
    <s v="ALL"/>
    <n v="105.7"/>
    <n v="20055000"/>
    <n v="189735"/>
    <s v="https://eiti.org/api/v1.0/organisation/35066"/>
  </r>
  <r>
    <s v="2017-04-18T07:00:32+0000"/>
    <s v="2017-04-18T07:00:32+0000"/>
    <x v="1"/>
    <s v="ALB"/>
    <x v="4"/>
    <s v="Jan 1, 2013"/>
    <s v="Dec 31, 2013"/>
    <x v="31"/>
    <s v="1141-E"/>
    <s v="General taxes on goods and services (VAT, sales tax, turnover tax)"/>
    <x v="54"/>
    <s v="ALL"/>
    <n v="105.7"/>
    <n v="37097000"/>
    <n v="350965"/>
    <s v="https://eiti.org/api/v1.0/organisation/35066"/>
  </r>
  <r>
    <s v="2017-04-18T07:00:32+0000"/>
    <s v="2017-04-18T07:00:32+0000"/>
    <x v="1"/>
    <s v="ALB"/>
    <x v="4"/>
    <s v="Jan 1, 2013"/>
    <s v="Dec 31, 2013"/>
    <x v="31"/>
    <s v="1415-E1"/>
    <s v="Royalties"/>
    <x v="23"/>
    <s v="ALL"/>
    <n v="105.7"/>
    <n v="2859000"/>
    <n v="27048"/>
    <s v="https://eiti.org/api/v1.0/organisation/35066"/>
  </r>
  <r>
    <s v="2017-04-18T07:00:32+0000"/>
    <s v="2017-04-18T07:00:32+0000"/>
    <x v="1"/>
    <s v="ALB"/>
    <x v="4"/>
    <s v="Jan 1, 2013"/>
    <s v="Dec 31, 2013"/>
    <x v="31"/>
    <s v="143-E"/>
    <s v="Fines, penalties, and forfeits"/>
    <x v="55"/>
    <s v="ALL"/>
    <n v="105.7"/>
    <n v="2048000"/>
    <n v="19376"/>
    <s v="https://eiti.org/api/v1.0/organisation/35066"/>
  </r>
  <r>
    <s v="2017-04-18T07:00:32+0000"/>
    <s v="2017-04-18T07:00:32+0000"/>
    <x v="1"/>
    <s v="ALB"/>
    <x v="4"/>
    <s v="Jan 1, 2013"/>
    <s v="Dec 31, 2013"/>
    <x v="143"/>
    <s v="1112-E1"/>
    <s v="Ordinary taxes on income, profits and capital gains"/>
    <x v="49"/>
    <s v="ALL"/>
    <n v="105.7"/>
    <n v="400000"/>
    <n v="3784"/>
    <s v="https://eiti.org/api/v1.0/organisation/35067"/>
  </r>
  <r>
    <s v="2017-04-18T07:00:32+0000"/>
    <s v="2017-04-18T07:00:32+0000"/>
    <x v="1"/>
    <s v="ALB"/>
    <x v="4"/>
    <s v="Jan 1, 2013"/>
    <s v="Dec 31, 2013"/>
    <x v="30"/>
    <s v="1415-E1"/>
    <s v="Royalties"/>
    <x v="23"/>
    <s v="ALL"/>
    <n v="105.7"/>
    <n v="101435000"/>
    <n v="959650"/>
    <s v="https://eiti.org/api/v1.0/organisation/35068"/>
  </r>
  <r>
    <s v="2017-04-18T07:00:32+0000"/>
    <s v="2017-04-18T07:00:32+0000"/>
    <x v="1"/>
    <s v="ALB"/>
    <x v="4"/>
    <s v="Jan 1, 2013"/>
    <s v="Dec 31, 2013"/>
    <x v="144"/>
    <s v="1112-E1"/>
    <s v="Ordinary taxes on income, profits and capital gains"/>
    <x v="49"/>
    <s v="ALL"/>
    <n v="105.7"/>
    <n v="1034000"/>
    <n v="9782"/>
    <s v="https://eiti.org/api/v1.0/organisation/35070"/>
  </r>
  <r>
    <s v="2017-04-18T07:00:32+0000"/>
    <s v="2017-04-18T07:00:32+0000"/>
    <x v="1"/>
    <s v="ALB"/>
    <x v="4"/>
    <s v="Jan 1, 2013"/>
    <s v="Dec 31, 2013"/>
    <x v="144"/>
    <s v="1415-E1"/>
    <s v="Royalties"/>
    <x v="23"/>
    <s v="ALL"/>
    <n v="105.7"/>
    <n v="1566000"/>
    <n v="14816"/>
    <s v="https://eiti.org/api/v1.0/organisation/35070"/>
  </r>
  <r>
    <s v="2017-04-18T07:00:32+0000"/>
    <s v="2017-04-18T07:00:32+0000"/>
    <x v="1"/>
    <s v="ALB"/>
    <x v="4"/>
    <s v="Jan 1, 2013"/>
    <s v="Dec 31, 2013"/>
    <x v="145"/>
    <s v="1112-E1"/>
    <s v="Ordinary taxes on income, profits and capital gains"/>
    <x v="49"/>
    <s v="ALL"/>
    <n v="105.7"/>
    <n v="691992000"/>
    <n v="6546755"/>
    <s v="https://eiti.org/api/v1.0/organisation/35071"/>
  </r>
  <r>
    <s v="2017-04-18T07:00:32+0000"/>
    <s v="2017-04-18T07:00:32+0000"/>
    <x v="1"/>
    <s v="ALB"/>
    <x v="4"/>
    <s v="Jan 1, 2013"/>
    <s v="Dec 31, 2013"/>
    <x v="145"/>
    <s v="1141-E"/>
    <s v="General taxes on goods and services (VAT, sales tax, turnover tax)"/>
    <x v="54"/>
    <s v="ALL"/>
    <n v="105.7"/>
    <n v="2025186000"/>
    <n v="19159754"/>
    <s v="https://eiti.org/api/v1.0/organisation/35071"/>
  </r>
  <r>
    <s v="2017-04-18T07:00:32+0000"/>
    <s v="2017-04-18T07:00:32+0000"/>
    <x v="1"/>
    <s v="ALB"/>
    <x v="4"/>
    <s v="Jan 1, 2013"/>
    <s v="Dec 31, 2013"/>
    <x v="145"/>
    <s v="116-E"/>
    <s v="Other taxes payable by natural resource companies"/>
    <x v="51"/>
    <s v="ALL"/>
    <n v="105.7"/>
    <n v="594337000"/>
    <n v="5622867"/>
    <s v="https://eiti.org/api/v1.0/organisation/35071"/>
  </r>
  <r>
    <s v="2017-04-18T07:00:32+0000"/>
    <s v="2017-04-18T07:00:32+0000"/>
    <x v="1"/>
    <s v="ALB"/>
    <x v="4"/>
    <s v="Jan 1, 2013"/>
    <s v="Dec 31, 2013"/>
    <x v="145"/>
    <s v="1422-E"/>
    <s v="Administrative fees for government services"/>
    <x v="58"/>
    <s v="ALL"/>
    <n v="105.7"/>
    <n v="19405000"/>
    <n v="183586"/>
    <s v="https://eiti.org/api/v1.0/organisation/35071"/>
  </r>
  <r>
    <s v="2017-04-18T07:00:32+0000"/>
    <s v="2017-04-18T07:00:32+0000"/>
    <x v="1"/>
    <s v="ALB"/>
    <x v="4"/>
    <s v="Jan 1, 2013"/>
    <s v="Dec 31, 2013"/>
    <x v="146"/>
    <s v="1112-E1"/>
    <s v="Ordinary taxes on income, profits and capital gains"/>
    <x v="49"/>
    <s v="ALL"/>
    <n v="105.7"/>
    <n v="300271000"/>
    <n v="2840785"/>
    <s v="https://eiti.org/api/v1.0/organisation/35072"/>
  </r>
  <r>
    <s v="2017-04-18T07:00:32+0000"/>
    <s v="2017-04-18T07:00:32+0000"/>
    <x v="1"/>
    <s v="ALB"/>
    <x v="4"/>
    <s v="Jan 1, 2013"/>
    <s v="Dec 31, 2013"/>
    <x v="146"/>
    <s v="1141-E"/>
    <s v="General taxes on goods and services (VAT, sales tax, turnover tax)"/>
    <x v="54"/>
    <s v="ALL"/>
    <n v="105.7"/>
    <n v="75525000"/>
    <n v="714522"/>
    <s v="https://eiti.org/api/v1.0/organisation/35072"/>
  </r>
  <r>
    <s v="2017-04-18T07:00:32+0000"/>
    <s v="2017-04-18T07:00:32+0000"/>
    <x v="1"/>
    <s v="ALB"/>
    <x v="4"/>
    <s v="Jan 1, 2013"/>
    <s v="Dec 31, 2013"/>
    <x v="146"/>
    <s v="1413-E"/>
    <s v="Withdrawals from income of quasi-corporations"/>
    <x v="59"/>
    <s v="ALL"/>
    <n v="105.7"/>
    <n v="15438600000"/>
    <n v="146060549"/>
    <s v="https://eiti.org/api/v1.0/organisation/35072"/>
  </r>
  <r>
    <s v="2017-04-18T07:00:32+0000"/>
    <s v="2017-04-18T07:00:32+0000"/>
    <x v="1"/>
    <s v="ALB"/>
    <x v="4"/>
    <s v="Jan 1, 2013"/>
    <s v="Dec 31, 2013"/>
    <x v="146"/>
    <s v="1422-E"/>
    <s v="Administrative fees for government services"/>
    <x v="58"/>
    <s v="ALL"/>
    <n v="105.7"/>
    <n v="1059000"/>
    <n v="10019"/>
    <s v="https://eiti.org/api/v1.0/organisation/35072"/>
  </r>
  <r>
    <s v="2017-04-18T07:00:32+0000"/>
    <s v="2017-04-18T07:00:32+0000"/>
    <x v="1"/>
    <s v="ALB"/>
    <x v="4"/>
    <s v="Jan 1, 2013"/>
    <s v="Dec 31, 2013"/>
    <x v="147"/>
    <s v="1112-E1"/>
    <s v="Ordinary taxes on income, profits and capital gains"/>
    <x v="49"/>
    <s v="ALL"/>
    <n v="105.7"/>
    <n v="3931000"/>
    <n v="37190"/>
    <s v="https://eiti.org/api/v1.0/organisation/35073"/>
  </r>
  <r>
    <s v="2017-04-18T07:00:32+0000"/>
    <s v="2017-04-18T07:00:32+0000"/>
    <x v="1"/>
    <s v="ALB"/>
    <x v="4"/>
    <s v="Jan 1, 2013"/>
    <s v="Dec 31, 2013"/>
    <x v="147"/>
    <s v="1141-E"/>
    <s v="General taxes on goods and services (VAT, sales tax, turnover tax)"/>
    <x v="54"/>
    <s v="ALL"/>
    <n v="105.7"/>
    <n v="25533000"/>
    <n v="241561"/>
    <s v="https://eiti.org/api/v1.0/organisation/35073"/>
  </r>
  <r>
    <s v="2017-04-18T07:00:32+0000"/>
    <s v="2017-04-18T07:00:32+0000"/>
    <x v="1"/>
    <s v="ALB"/>
    <x v="4"/>
    <s v="Jan 1, 2013"/>
    <s v="Dec 31, 2013"/>
    <x v="147"/>
    <s v="1422-E"/>
    <s v="Administrative fees for government services"/>
    <x v="58"/>
    <s v="ALL"/>
    <n v="105.7"/>
    <n v="511000"/>
    <n v="4834"/>
    <s v="https://eiti.org/api/v1.0/organisation/35073"/>
  </r>
  <r>
    <s v="2017-04-18T07:00:32+0000"/>
    <s v="2017-04-18T07:00:32+0000"/>
    <x v="1"/>
    <s v="ALB"/>
    <x v="4"/>
    <s v="Jan 1, 2013"/>
    <s v="Dec 31, 2013"/>
    <x v="148"/>
    <s v="1112-E1"/>
    <s v="Ordinary taxes on income, profits and capital gains"/>
    <x v="49"/>
    <s v="ALL"/>
    <n v="105.7"/>
    <n v="14092000"/>
    <n v="133321"/>
    <s v="https://eiti.org/api/v1.0/organisation/35074"/>
  </r>
  <r>
    <s v="2017-04-18T07:00:32+0000"/>
    <s v="2017-04-18T07:00:32+0000"/>
    <x v="1"/>
    <s v="ALB"/>
    <x v="4"/>
    <s v="Jan 1, 2013"/>
    <s v="Dec 31, 2013"/>
    <x v="148"/>
    <s v="1141-E"/>
    <s v="General taxes on goods and services (VAT, sales tax, turnover tax)"/>
    <x v="54"/>
    <s v="ALL"/>
    <n v="105.7"/>
    <n v="71596000"/>
    <n v="677351"/>
    <s v="https://eiti.org/api/v1.0/organisation/35074"/>
  </r>
  <r>
    <s v="2017-04-18T07:00:32+0000"/>
    <s v="2017-04-18T07:00:32+0000"/>
    <x v="1"/>
    <s v="ALB"/>
    <x v="4"/>
    <s v="Jan 1, 2013"/>
    <s v="Dec 31, 2013"/>
    <x v="148"/>
    <s v="1415-E31"/>
    <s v="Delivered/paid directly to government"/>
    <x v="60"/>
    <s v="ALL"/>
    <n v="105.7"/>
    <n v="15936000"/>
    <n v="150766"/>
    <s v="https://eiti.org/api/v1.0/organisation/35074"/>
  </r>
  <r>
    <s v="2017-04-18T07:00:32+0000"/>
    <s v="2017-04-18T07:00:32+0000"/>
    <x v="1"/>
    <s v="ALB"/>
    <x v="4"/>
    <s v="Jan 1, 2013"/>
    <s v="Dec 31, 2013"/>
    <x v="148"/>
    <s v="1422-E"/>
    <s v="Administrative fees for government services"/>
    <x v="58"/>
    <s v="ALL"/>
    <n v="105.7"/>
    <n v="437000"/>
    <n v="4134"/>
    <s v="https://eiti.org/api/v1.0/organisation/35074"/>
  </r>
  <r>
    <s v="2017-04-18T07:00:32+0000"/>
    <s v="2017-04-18T07:00:32+0000"/>
    <x v="1"/>
    <s v="ALB"/>
    <x v="4"/>
    <s v="Jan 1, 2013"/>
    <s v="Dec 31, 2013"/>
    <x v="148"/>
    <s v="143-E"/>
    <s v="Fines, penalties, and forfeits"/>
    <x v="55"/>
    <s v="ALL"/>
    <n v="105.7"/>
    <n v="680000"/>
    <n v="6433"/>
    <s v="https://eiti.org/api/v1.0/organisation/35074"/>
  </r>
  <r>
    <s v="2017-04-18T07:00:32+0000"/>
    <s v="2017-04-18T07:00:32+0000"/>
    <x v="1"/>
    <s v="ALB"/>
    <x v="4"/>
    <s v="Jan 1, 2013"/>
    <s v="Dec 31, 2013"/>
    <x v="149"/>
    <s v="1112-E1"/>
    <s v="Ordinary taxes on income, profits and capital gains"/>
    <x v="49"/>
    <s v="ALL"/>
    <n v="105.7"/>
    <n v="1371000"/>
    <n v="12971"/>
    <s v="https://eiti.org/api/v1.0/organisation/35075"/>
  </r>
  <r>
    <s v="2017-04-18T07:00:32+0000"/>
    <s v="2017-04-18T07:00:32+0000"/>
    <x v="1"/>
    <s v="ALB"/>
    <x v="4"/>
    <s v="Jan 1, 2013"/>
    <s v="Dec 31, 2013"/>
    <x v="149"/>
    <s v="1415-E31"/>
    <s v="Delivered/paid directly to government"/>
    <x v="60"/>
    <s v="ALL"/>
    <n v="105.7"/>
    <n v="9913000"/>
    <n v="93784"/>
    <s v="https://eiti.org/api/v1.0/organisation/35075"/>
  </r>
  <r>
    <s v="2017-04-18T07:00:32+0000"/>
    <s v="2017-04-18T07:00:32+0000"/>
    <x v="1"/>
    <s v="ALB"/>
    <x v="4"/>
    <s v="Jan 1, 2013"/>
    <s v="Dec 31, 2013"/>
    <x v="149"/>
    <s v="1422-E"/>
    <s v="Administrative fees for government services"/>
    <x v="58"/>
    <s v="ALL"/>
    <n v="105.7"/>
    <n v="118000"/>
    <n v="1116"/>
    <s v="https://eiti.org/api/v1.0/organisation/35075"/>
  </r>
  <r>
    <s v="2017-04-18T07:00:32+0000"/>
    <s v="2017-04-18T07:00:32+0000"/>
    <x v="1"/>
    <s v="ALB"/>
    <x v="4"/>
    <s v="Jan 1, 2013"/>
    <s v="Dec 31, 2013"/>
    <x v="150"/>
    <s v="1415-E31"/>
    <s v="Delivered/paid directly to government"/>
    <x v="60"/>
    <s v="ALL"/>
    <n v="105.7"/>
    <n v="18426000"/>
    <n v="174324"/>
    <s v="https://eiti.org/api/v1.0/organisation/35076"/>
  </r>
  <r>
    <s v="2017-04-18T07:00:32+0000"/>
    <s v="2017-04-18T07:00:32+0000"/>
    <x v="1"/>
    <s v="ALB"/>
    <x v="4"/>
    <s v="Jan 1, 2013"/>
    <s v="Dec 31, 2013"/>
    <x v="150"/>
    <s v="1422-E"/>
    <s v="Administrative fees for government services"/>
    <x v="58"/>
    <s v="ALL"/>
    <n v="105.7"/>
    <n v="174000"/>
    <n v="1646"/>
    <s v="https://eiti.org/api/v1.0/organisation/35076"/>
  </r>
  <r>
    <s v="2017-04-18T07:00:32+0000"/>
    <s v="2017-04-18T07:00:32+0000"/>
    <x v="1"/>
    <s v="ALB"/>
    <x v="4"/>
    <s v="Jan 1, 2013"/>
    <s v="Dec 31, 2013"/>
    <x v="151"/>
    <s v="1112-E1"/>
    <s v="Ordinary taxes on income, profits and capital gains"/>
    <x v="49"/>
    <s v="ALL"/>
    <n v="105.7"/>
    <n v="2615000"/>
    <n v="24740"/>
    <s v="https://eiti.org/api/v1.0/organisation/35078"/>
  </r>
  <r>
    <s v="2017-04-18T07:00:32+0000"/>
    <s v="2017-04-18T07:00:32+0000"/>
    <x v="1"/>
    <s v="ALB"/>
    <x v="4"/>
    <s v="Jan 1, 2013"/>
    <s v="Dec 31, 2013"/>
    <x v="151"/>
    <s v="1415-E31"/>
    <s v="Delivered/paid directly to government"/>
    <x v="60"/>
    <s v="ALL"/>
    <n v="105.7"/>
    <n v="10039000"/>
    <n v="94976"/>
    <s v="https://eiti.org/api/v1.0/organisation/35078"/>
  </r>
  <r>
    <s v="2017-04-18T07:00:32+0000"/>
    <s v="2017-04-18T07:00:32+0000"/>
    <x v="1"/>
    <s v="ALB"/>
    <x v="4"/>
    <s v="Jan 1, 2013"/>
    <s v="Dec 31, 2013"/>
    <x v="151"/>
    <s v="1422-E"/>
    <s v="Administrative fees for government services"/>
    <x v="58"/>
    <s v="ALL"/>
    <n v="105.7"/>
    <n v="116000"/>
    <n v="1097"/>
    <s v="https://eiti.org/api/v1.0/organisation/35078"/>
  </r>
  <r>
    <s v="2017-04-18T07:00:32+0000"/>
    <s v="2017-04-18T07:00:32+0000"/>
    <x v="1"/>
    <s v="ALB"/>
    <x v="4"/>
    <s v="Jan 1, 2013"/>
    <s v="Dec 31, 2013"/>
    <x v="152"/>
    <s v="1112-E1"/>
    <s v="Ordinary taxes on income, profits and capital gains"/>
    <x v="49"/>
    <s v="ALL"/>
    <n v="105.7"/>
    <n v="60000"/>
    <n v="568"/>
    <s v="https://eiti.org/api/v1.0/organisation/35079"/>
  </r>
  <r>
    <s v="2017-04-18T07:00:32+0000"/>
    <s v="2017-04-18T07:00:32+0000"/>
    <x v="1"/>
    <s v="ALB"/>
    <x v="4"/>
    <s v="Jan 1, 2013"/>
    <s v="Dec 31, 2013"/>
    <x v="152"/>
    <s v="1415-E31"/>
    <s v="Delivered/paid directly to government"/>
    <x v="60"/>
    <s v="ALL"/>
    <n v="105.7"/>
    <n v="2545000"/>
    <n v="24078"/>
    <s v="https://eiti.org/api/v1.0/organisation/35079"/>
  </r>
  <r>
    <s v="2017-04-18T07:00:32+0000"/>
    <s v="2017-04-18T07:00:32+0000"/>
    <x v="1"/>
    <s v="ALB"/>
    <x v="4"/>
    <s v="Jan 1, 2013"/>
    <s v="Dec 31, 2013"/>
    <x v="152"/>
    <s v="1422-E"/>
    <s v="Administrative fees for government services"/>
    <x v="58"/>
    <s v="ALL"/>
    <n v="105.7"/>
    <n v="21000"/>
    <n v="199"/>
    <s v="https://eiti.org/api/v1.0/organisation/35079"/>
  </r>
  <r>
    <s v="2017-04-18T07:00:32+0000"/>
    <s v="2017-04-18T07:00:32+0000"/>
    <x v="1"/>
    <s v="ALB"/>
    <x v="4"/>
    <s v="Jan 1, 2013"/>
    <s v="Dec 31, 2013"/>
    <x v="152"/>
    <s v="143-E"/>
    <s v="Fines, penalties, and forfeits"/>
    <x v="55"/>
    <s v="ALL"/>
    <n v="105.7"/>
    <n v="2000"/>
    <n v="19"/>
    <s v="https://eiti.org/api/v1.0/organisation/35079"/>
  </r>
  <r>
    <s v="2017-04-18T07:00:33+0000"/>
    <s v="2017-04-18T07:00:33+0000"/>
    <x v="1"/>
    <s v="ALB"/>
    <x v="5"/>
    <s v="Jan 1, 2014"/>
    <s v="Dec 31, 2014"/>
    <x v="23"/>
    <s v="116-E"/>
    <s v="Other taxes payable by natural resource companies"/>
    <x v="51"/>
    <s v="ALL"/>
    <n v="105.5"/>
    <n v="3595583000"/>
    <n v="34081355"/>
    <s v="https://eiti.org/api/v1.0/organisation/35081"/>
  </r>
  <r>
    <s v="2017-04-18T07:00:33+0000"/>
    <s v="2017-04-18T07:00:33+0000"/>
    <x v="1"/>
    <s v="ALB"/>
    <x v="5"/>
    <s v="Jan 1, 2014"/>
    <s v="Dec 31, 2014"/>
    <x v="23"/>
    <s v="1415-E1"/>
    <s v="Royalties"/>
    <x v="23"/>
    <s v="ALL"/>
    <n v="105.5"/>
    <n v="5929453000"/>
    <n v="56203346"/>
    <s v="https://eiti.org/api/v1.0/organisation/35081"/>
  </r>
  <r>
    <s v="2017-04-18T07:00:33+0000"/>
    <s v="2017-04-18T07:00:33+0000"/>
    <x v="1"/>
    <s v="ALB"/>
    <x v="5"/>
    <s v="Jan 1, 2014"/>
    <s v="Dec 31, 2014"/>
    <x v="23"/>
    <s v="1415-E2"/>
    <s v="Bonuses"/>
    <x v="53"/>
    <s v="ALL"/>
    <n v="105.5"/>
    <n v="10548000"/>
    <n v="99981"/>
    <s v="https://eiti.org/api/v1.0/organisation/35081"/>
  </r>
  <r>
    <s v="2017-04-18T07:00:33+0000"/>
    <s v="2017-04-18T07:00:33+0000"/>
    <x v="1"/>
    <s v="ALB"/>
    <x v="5"/>
    <s v="Jan 1, 2014"/>
    <s v="Dec 31, 2014"/>
    <x v="23"/>
    <s v="1415-E32"/>
    <s v="Delivered/paid to state-owned enterprise(s)"/>
    <x v="52"/>
    <s v="ALL"/>
    <n v="105.5"/>
    <n v="2971046641.947"/>
    <n v="28161580"/>
    <s v="https://eiti.org/api/v1.0/organisation/35081"/>
  </r>
  <r>
    <s v="2017-04-18T07:00:33+0000"/>
    <s v="2017-04-18T07:00:33+0000"/>
    <x v="1"/>
    <s v="ALB"/>
    <x v="5"/>
    <s v="Jan 1, 2014"/>
    <s v="Dec 31, 2014"/>
    <x v="23"/>
    <s v="143-E"/>
    <s v="Fines, penalties, and forfeits"/>
    <x v="55"/>
    <s v="ALL"/>
    <n v="105.5"/>
    <n v="26574000"/>
    <n v="251886"/>
    <s v="https://eiti.org/api/v1.0/organisation/35081"/>
  </r>
  <r>
    <s v="2017-04-18T07:00:33+0000"/>
    <s v="2017-04-18T07:00:33+0000"/>
    <x v="1"/>
    <s v="ALB"/>
    <x v="5"/>
    <s v="Jan 1, 2014"/>
    <s v="Dec 31, 2014"/>
    <x v="24"/>
    <s v="116-E"/>
    <s v="Other taxes payable by natural resource companies"/>
    <x v="51"/>
    <s v="ALL"/>
    <n v="105.5"/>
    <n v="21567000"/>
    <n v="204427"/>
    <s v="https://eiti.org/api/v1.0/organisation/35082"/>
  </r>
  <r>
    <s v="2017-04-18T07:00:33+0000"/>
    <s v="2017-04-18T07:00:33+0000"/>
    <x v="1"/>
    <s v="ALB"/>
    <x v="5"/>
    <s v="Jan 1, 2014"/>
    <s v="Dec 31, 2014"/>
    <x v="24"/>
    <s v="1415-E1"/>
    <s v="Royalties"/>
    <x v="23"/>
    <s v="ALL"/>
    <n v="105.5"/>
    <n v="201720000"/>
    <n v="1912038"/>
    <s v="https://eiti.org/api/v1.0/organisation/35082"/>
  </r>
  <r>
    <s v="2017-04-18T07:00:33+0000"/>
    <s v="2017-04-18T07:00:33+0000"/>
    <x v="1"/>
    <s v="ALB"/>
    <x v="5"/>
    <s v="Jan 1, 2014"/>
    <s v="Dec 31, 2014"/>
    <x v="24"/>
    <s v="1415-E2"/>
    <s v="Bonuses"/>
    <x v="53"/>
    <s v="ALL"/>
    <n v="105.5"/>
    <n v="3000000"/>
    <n v="28436"/>
    <s v="https://eiti.org/api/v1.0/organisation/35082"/>
  </r>
  <r>
    <s v="2017-04-18T07:00:33+0000"/>
    <s v="2017-04-18T07:00:33+0000"/>
    <x v="1"/>
    <s v="ALB"/>
    <x v="5"/>
    <s v="Jan 1, 2014"/>
    <s v="Dec 31, 2014"/>
    <x v="24"/>
    <s v="1415-E32"/>
    <s v="Delivered/paid to state-owned enterprise(s)"/>
    <x v="52"/>
    <s v="ALL"/>
    <n v="105.5"/>
    <n v="841719456.56366003"/>
    <n v="7978383"/>
    <s v="https://eiti.org/api/v1.0/organisation/35082"/>
  </r>
  <r>
    <s v="2017-04-18T07:00:33+0000"/>
    <s v="2017-04-18T07:00:33+0000"/>
    <x v="1"/>
    <s v="ALB"/>
    <x v="5"/>
    <s v="Jan 1, 2014"/>
    <s v="Dec 31, 2014"/>
    <x v="24"/>
    <s v="143-E"/>
    <s v="Fines, penalties, and forfeits"/>
    <x v="55"/>
    <s v="ALL"/>
    <n v="105.5"/>
    <n v="471000"/>
    <n v="4464"/>
    <s v="https://eiti.org/api/v1.0/organisation/35082"/>
  </r>
  <r>
    <s v="2017-04-18T07:00:33+0000"/>
    <s v="2017-04-18T07:00:33+0000"/>
    <x v="1"/>
    <s v="ALB"/>
    <x v="5"/>
    <s v="Jan 1, 2014"/>
    <s v="Dec 31, 2014"/>
    <x v="27"/>
    <s v="116-E"/>
    <s v="Other taxes payable by natural resource companies"/>
    <x v="51"/>
    <s v="ALL"/>
    <n v="105.5"/>
    <n v="1558000"/>
    <n v="14768"/>
    <s v="https://eiti.org/api/v1.0/organisation/35083"/>
  </r>
  <r>
    <s v="2017-04-18T07:00:33+0000"/>
    <s v="2017-04-18T07:00:33+0000"/>
    <x v="1"/>
    <s v="ALB"/>
    <x v="5"/>
    <s v="Jan 1, 2014"/>
    <s v="Dec 31, 2014"/>
    <x v="27"/>
    <s v="1415-E2"/>
    <s v="Bonuses"/>
    <x v="53"/>
    <s v="ALL"/>
    <n v="105.5"/>
    <n v="1558000"/>
    <n v="14768"/>
    <s v="https://eiti.org/api/v1.0/organisation/35083"/>
  </r>
  <r>
    <s v="2017-04-18T07:00:33+0000"/>
    <s v="2017-04-18T07:00:33+0000"/>
    <x v="1"/>
    <s v="ALB"/>
    <x v="5"/>
    <s v="Jan 1, 2014"/>
    <s v="Dec 31, 2014"/>
    <x v="26"/>
    <s v="116-E"/>
    <s v="Other taxes payable by natural resource companies"/>
    <x v="51"/>
    <s v="ALL"/>
    <n v="105.5"/>
    <n v="632859000"/>
    <n v="5998664"/>
    <s v="https://eiti.org/api/v1.0/organisation/35084"/>
  </r>
  <r>
    <s v="2017-04-18T07:00:33+0000"/>
    <s v="2017-04-18T07:00:33+0000"/>
    <x v="1"/>
    <s v="ALB"/>
    <x v="5"/>
    <s v="Jan 1, 2014"/>
    <s v="Dec 31, 2014"/>
    <x v="26"/>
    <s v="1415-E1"/>
    <s v="Royalties"/>
    <x v="23"/>
    <s v="ALL"/>
    <n v="105.5"/>
    <n v="3544000"/>
    <n v="33592"/>
    <s v="https://eiti.org/api/v1.0/organisation/35084"/>
  </r>
  <r>
    <s v="2017-04-18T07:00:33+0000"/>
    <s v="2017-04-18T07:00:33+0000"/>
    <x v="1"/>
    <s v="ALB"/>
    <x v="5"/>
    <s v="Jan 1, 2014"/>
    <s v="Dec 31, 2014"/>
    <x v="26"/>
    <s v="1415-E2"/>
    <s v="Bonuses"/>
    <x v="53"/>
    <s v="ALL"/>
    <n v="105.5"/>
    <n v="10548000"/>
    <n v="99981"/>
    <s v="https://eiti.org/api/v1.0/organisation/35084"/>
  </r>
  <r>
    <s v="2017-04-18T07:00:33+0000"/>
    <s v="2017-04-18T07:00:33+0000"/>
    <x v="1"/>
    <s v="ALB"/>
    <x v="5"/>
    <s v="Jan 1, 2014"/>
    <s v="Dec 31, 2014"/>
    <x v="80"/>
    <s v="1415-E2"/>
    <s v="Bonuses"/>
    <x v="53"/>
    <s v="ALL"/>
    <n v="105.5"/>
    <n v="9310546.5161710996"/>
    <n v="88252"/>
    <s v="https://eiti.org/api/v1.0/organisation/35085"/>
  </r>
  <r>
    <s v="2017-04-18T07:00:33+0000"/>
    <s v="2017-04-18T07:00:33+0000"/>
    <x v="1"/>
    <s v="ALB"/>
    <x v="5"/>
    <s v="Jan 1, 2014"/>
    <s v="Dec 31, 2014"/>
    <x v="80"/>
    <s v="1415-E32"/>
    <s v="Delivered/paid to state-owned enterprise(s)"/>
    <x v="52"/>
    <s v="ALL"/>
    <n v="105.5"/>
    <n v="7475561.3848834001"/>
    <n v="70858"/>
    <s v="https://eiti.org/api/v1.0/organisation/35085"/>
  </r>
  <r>
    <s v="2017-04-18T07:00:33+0000"/>
    <s v="2017-04-18T07:00:33+0000"/>
    <x v="1"/>
    <s v="ALB"/>
    <x v="5"/>
    <s v="Jan 1, 2014"/>
    <s v="Dec 31, 2014"/>
    <x v="107"/>
    <s v="1141-E"/>
    <s v="General taxes on goods and services (VAT, sales tax, turnover tax)"/>
    <x v="54"/>
    <s v="ALL"/>
    <n v="105.5"/>
    <n v="874000"/>
    <n v="8284"/>
    <s v="https://eiti.org/api/v1.0/organisation/35086"/>
  </r>
  <r>
    <s v="2017-04-18T07:00:33+0000"/>
    <s v="2017-04-18T07:00:33+0000"/>
    <x v="1"/>
    <s v="ALB"/>
    <x v="5"/>
    <s v="Jan 1, 2014"/>
    <s v="Dec 31, 2014"/>
    <x v="107"/>
    <s v="1415-E1"/>
    <s v="Royalties"/>
    <x v="23"/>
    <s v="ALL"/>
    <n v="105.5"/>
    <n v="6805000"/>
    <n v="64502"/>
    <s v="https://eiti.org/api/v1.0/organisation/35086"/>
  </r>
  <r>
    <s v="2017-04-18T07:00:33+0000"/>
    <s v="2017-04-18T07:00:33+0000"/>
    <x v="1"/>
    <s v="ALB"/>
    <x v="5"/>
    <s v="Jan 1, 2014"/>
    <s v="Dec 31, 2014"/>
    <x v="107"/>
    <s v="1415-E2"/>
    <s v="Bonuses"/>
    <x v="53"/>
    <s v="ALL"/>
    <n v="105.5"/>
    <n v="5184732"/>
    <n v="49144"/>
    <s v="https://eiti.org/api/v1.0/organisation/35086"/>
  </r>
  <r>
    <s v="2017-04-18T07:00:33+0000"/>
    <s v="2017-04-18T07:00:33+0000"/>
    <x v="1"/>
    <s v="ALB"/>
    <x v="5"/>
    <s v="Jan 1, 2014"/>
    <s v="Dec 31, 2014"/>
    <x v="107"/>
    <s v="1415-E32"/>
    <s v="Delivered/paid to state-owned enterprise(s)"/>
    <x v="52"/>
    <s v="ALL"/>
    <n v="105.5"/>
    <n v="113830155.03458001"/>
    <n v="1078959"/>
    <s v="https://eiti.org/api/v1.0/organisation/35086"/>
  </r>
  <r>
    <s v="2017-04-18T07:00:33+0000"/>
    <s v="2017-04-18T07:00:33+0000"/>
    <x v="1"/>
    <s v="ALB"/>
    <x v="5"/>
    <s v="Jan 1, 2014"/>
    <s v="Dec 31, 2014"/>
    <x v="107"/>
    <s v="143-E"/>
    <s v="Fines, penalties, and forfeits"/>
    <x v="55"/>
    <s v="ALL"/>
    <n v="105.5"/>
    <n v="293000"/>
    <n v="2777"/>
    <s v="https://eiti.org/api/v1.0/organisation/35086"/>
  </r>
  <r>
    <s v="2017-04-18T07:00:33+0000"/>
    <s v="2017-04-18T07:00:33+0000"/>
    <x v="1"/>
    <s v="ALB"/>
    <x v="5"/>
    <s v="Jan 1, 2014"/>
    <s v="Dec 31, 2014"/>
    <x v="108"/>
    <s v="1112-E1"/>
    <s v="Ordinary taxes on income, profits and capital gains"/>
    <x v="49"/>
    <s v="ALL"/>
    <n v="105.5"/>
    <n v="430680000"/>
    <n v="4082275"/>
    <s v="https://eiti.org/api/v1.0/organisation/35087"/>
  </r>
  <r>
    <s v="2017-04-18T07:00:33+0000"/>
    <s v="2017-04-18T07:00:33+0000"/>
    <x v="1"/>
    <s v="ALB"/>
    <x v="5"/>
    <s v="Jan 1, 2014"/>
    <s v="Dec 31, 2014"/>
    <x v="108"/>
    <s v="1141-E"/>
    <s v="General taxes on goods and services (VAT, sales tax, turnover tax)"/>
    <x v="54"/>
    <s v="ALL"/>
    <n v="105.5"/>
    <n v="1465705000"/>
    <n v="13892938"/>
    <s v="https://eiti.org/api/v1.0/organisation/35087"/>
  </r>
  <r>
    <s v="2017-04-18T07:00:33+0000"/>
    <s v="2017-04-18T07:00:33+0000"/>
    <x v="1"/>
    <s v="ALB"/>
    <x v="5"/>
    <s v="Jan 1, 2014"/>
    <s v="Dec 31, 2014"/>
    <x v="108"/>
    <s v="116-E"/>
    <s v="Other taxes payable by natural resource companies"/>
    <x v="51"/>
    <s v="ALL"/>
    <n v="105.5"/>
    <n v="17760000"/>
    <n v="168341"/>
    <s v="https://eiti.org/api/v1.0/organisation/35087"/>
  </r>
  <r>
    <s v="2017-04-18T07:00:33+0000"/>
    <s v="2017-04-18T07:00:33+0000"/>
    <x v="1"/>
    <s v="ALB"/>
    <x v="5"/>
    <s v="Jan 1, 2014"/>
    <s v="Dec 31, 2014"/>
    <x v="108"/>
    <s v="1412-E1"/>
    <s v="From state-owned enterprises"/>
    <x v="56"/>
    <s v="ALL"/>
    <n v="105.5"/>
    <n v="808569000"/>
    <n v="7664161"/>
    <s v="https://eiti.org/api/v1.0/organisation/35087"/>
  </r>
  <r>
    <s v="2017-04-18T07:00:33+0000"/>
    <s v="2017-04-18T07:00:33+0000"/>
    <x v="1"/>
    <s v="ALB"/>
    <x v="5"/>
    <s v="Jan 1, 2014"/>
    <s v="Dec 31, 2014"/>
    <x v="108"/>
    <s v="1415-E1"/>
    <s v="Royalties"/>
    <x v="23"/>
    <s v="ALL"/>
    <n v="105.5"/>
    <n v="830839000"/>
    <n v="7875251"/>
    <s v="https://eiti.org/api/v1.0/organisation/35087"/>
  </r>
  <r>
    <s v="2017-04-18T07:00:33+0000"/>
    <s v="2017-04-18T07:00:33+0000"/>
    <x v="1"/>
    <s v="ALB"/>
    <x v="5"/>
    <s v="Jan 1, 2014"/>
    <s v="Dec 31, 2014"/>
    <x v="108"/>
    <s v="143-E"/>
    <s v="Fines, penalties, and forfeits"/>
    <x v="55"/>
    <s v="ALL"/>
    <n v="105.5"/>
    <n v="2852000"/>
    <n v="27033"/>
    <s v="https://eiti.org/api/v1.0/organisation/35087"/>
  </r>
  <r>
    <s v="2017-04-18T07:00:33+0000"/>
    <s v="2017-04-18T07:00:33+0000"/>
    <x v="1"/>
    <s v="ALB"/>
    <x v="5"/>
    <s v="Jan 1, 2014"/>
    <s v="Dec 31, 2014"/>
    <x v="58"/>
    <s v="1112-E1"/>
    <s v="Ordinary taxes on income, profits and capital gains"/>
    <x v="49"/>
    <s v="ALL"/>
    <n v="105.5"/>
    <n v="765000"/>
    <n v="7251"/>
    <s v="https://eiti.org/api/v1.0/organisation/35088"/>
  </r>
  <r>
    <s v="2017-04-18T07:00:33+0000"/>
    <s v="2017-04-18T07:00:33+0000"/>
    <x v="1"/>
    <s v="ALB"/>
    <x v="5"/>
    <s v="Jan 1, 2014"/>
    <s v="Dec 31, 2014"/>
    <x v="58"/>
    <s v="1141-E"/>
    <s v="General taxes on goods and services (VAT, sales tax, turnover tax)"/>
    <x v="54"/>
    <s v="ALL"/>
    <n v="105.5"/>
    <n v="7248000"/>
    <n v="68701"/>
    <s v="https://eiti.org/api/v1.0/organisation/35088"/>
  </r>
  <r>
    <s v="2017-04-18T07:00:33+0000"/>
    <s v="2017-04-18T07:00:33+0000"/>
    <x v="1"/>
    <s v="ALB"/>
    <x v="5"/>
    <s v="Jan 1, 2014"/>
    <s v="Dec 31, 2014"/>
    <x v="58"/>
    <s v="1415-E1"/>
    <s v="Royalties"/>
    <x v="23"/>
    <s v="ALL"/>
    <n v="105.5"/>
    <n v="1146000"/>
    <n v="10863"/>
    <s v="https://eiti.org/api/v1.0/organisation/35088"/>
  </r>
  <r>
    <s v="2017-04-18T07:00:33+0000"/>
    <s v="2017-04-18T07:00:33+0000"/>
    <x v="1"/>
    <s v="ALB"/>
    <x v="5"/>
    <s v="Jan 1, 2014"/>
    <s v="Dec 31, 2014"/>
    <x v="110"/>
    <s v="1112-E1"/>
    <s v="Ordinary taxes on income, profits and capital gains"/>
    <x v="49"/>
    <s v="ALL"/>
    <n v="105.5"/>
    <n v="2493000"/>
    <n v="23630"/>
    <s v="https://eiti.org/api/v1.0/organisation/35089"/>
  </r>
  <r>
    <s v="2017-04-18T07:00:33+0000"/>
    <s v="2017-04-18T07:00:33+0000"/>
    <x v="1"/>
    <s v="ALB"/>
    <x v="5"/>
    <s v="Jan 1, 2014"/>
    <s v="Dec 31, 2014"/>
    <x v="110"/>
    <s v="1141-E"/>
    <s v="General taxes on goods and services (VAT, sales tax, turnover tax)"/>
    <x v="54"/>
    <s v="ALL"/>
    <n v="105.5"/>
    <n v="12168000"/>
    <n v="115336"/>
    <s v="https://eiti.org/api/v1.0/organisation/35089"/>
  </r>
  <r>
    <s v="2017-04-18T07:00:33+0000"/>
    <s v="2017-04-18T07:00:33+0000"/>
    <x v="1"/>
    <s v="ALB"/>
    <x v="5"/>
    <s v="Jan 1, 2014"/>
    <s v="Dec 31, 2014"/>
    <x v="110"/>
    <s v="1415-E1"/>
    <s v="Royalties"/>
    <x v="23"/>
    <s v="ALL"/>
    <n v="105.5"/>
    <n v="623000"/>
    <n v="5905"/>
    <s v="https://eiti.org/api/v1.0/organisation/35089"/>
  </r>
  <r>
    <s v="2017-04-18T07:00:33+0000"/>
    <s v="2017-04-18T07:00:33+0000"/>
    <x v="1"/>
    <s v="ALB"/>
    <x v="5"/>
    <s v="Jan 1, 2014"/>
    <s v="Dec 31, 2014"/>
    <x v="54"/>
    <s v="1112-E1"/>
    <s v="Ordinary taxes on income, profits and capital gains"/>
    <x v="49"/>
    <s v="ALL"/>
    <n v="105.5"/>
    <n v="51000"/>
    <n v="483"/>
    <s v="https://eiti.org/api/v1.0/organisation/35090"/>
  </r>
  <r>
    <s v="2017-04-18T07:00:33+0000"/>
    <s v="2017-04-18T07:00:33+0000"/>
    <x v="1"/>
    <s v="ALB"/>
    <x v="5"/>
    <s v="Jan 1, 2014"/>
    <s v="Dec 31, 2014"/>
    <x v="54"/>
    <s v="1415-E1"/>
    <s v="Royalties"/>
    <x v="23"/>
    <s v="ALL"/>
    <n v="105.5"/>
    <n v="1159000"/>
    <n v="10986"/>
    <s v="https://eiti.org/api/v1.0/organisation/35090"/>
  </r>
  <r>
    <s v="2017-04-18T07:00:33+0000"/>
    <s v="2017-04-18T07:00:33+0000"/>
    <x v="1"/>
    <s v="ALB"/>
    <x v="5"/>
    <s v="Jan 1, 2014"/>
    <s v="Dec 31, 2014"/>
    <x v="111"/>
    <s v="1112-E1"/>
    <s v="Ordinary taxes on income, profits and capital gains"/>
    <x v="49"/>
    <s v="ALL"/>
    <n v="105.5"/>
    <n v="823000"/>
    <n v="7801"/>
    <s v="https://eiti.org/api/v1.0/organisation/35091"/>
  </r>
  <r>
    <s v="2017-04-18T07:00:33+0000"/>
    <s v="2017-04-18T07:00:33+0000"/>
    <x v="1"/>
    <s v="ALB"/>
    <x v="5"/>
    <s v="Jan 1, 2014"/>
    <s v="Dec 31, 2014"/>
    <x v="111"/>
    <s v="1141-E"/>
    <s v="General taxes on goods and services (VAT, sales tax, turnover tax)"/>
    <x v="54"/>
    <s v="ALL"/>
    <n v="105.5"/>
    <n v="1675000"/>
    <n v="15877"/>
    <s v="https://eiti.org/api/v1.0/organisation/35091"/>
  </r>
  <r>
    <s v="2017-04-18T07:00:33+0000"/>
    <s v="2017-04-18T07:00:33+0000"/>
    <x v="1"/>
    <s v="ALB"/>
    <x v="5"/>
    <s v="Jan 1, 2014"/>
    <s v="Dec 31, 2014"/>
    <x v="111"/>
    <s v="1415-E1"/>
    <s v="Royalties"/>
    <x v="23"/>
    <s v="ALL"/>
    <n v="105.5"/>
    <n v="966000"/>
    <n v="9156"/>
    <s v="https://eiti.org/api/v1.0/organisation/35091"/>
  </r>
  <r>
    <s v="2017-04-18T07:00:33+0000"/>
    <s v="2017-04-18T07:00:33+0000"/>
    <x v="1"/>
    <s v="ALB"/>
    <x v="5"/>
    <s v="Jan 1, 2014"/>
    <s v="Dec 31, 2014"/>
    <x v="85"/>
    <s v="1112-E1"/>
    <s v="Ordinary taxes on income, profits and capital gains"/>
    <x v="49"/>
    <s v="ALL"/>
    <n v="105.5"/>
    <n v="300000"/>
    <n v="2844"/>
    <s v="https://eiti.org/api/v1.0/organisation/35092"/>
  </r>
  <r>
    <s v="2017-04-18T07:00:33+0000"/>
    <s v="2017-04-18T07:00:33+0000"/>
    <x v="1"/>
    <s v="ALB"/>
    <x v="5"/>
    <s v="Jan 1, 2014"/>
    <s v="Dec 31, 2014"/>
    <x v="85"/>
    <s v="1415-E1"/>
    <s v="Royalties"/>
    <x v="23"/>
    <s v="ALL"/>
    <n v="105.5"/>
    <n v="1996000"/>
    <n v="18919"/>
    <s v="https://eiti.org/api/v1.0/organisation/35092"/>
  </r>
  <r>
    <s v="2017-04-18T07:00:33+0000"/>
    <s v="2017-04-18T07:00:33+0000"/>
    <x v="1"/>
    <s v="ALB"/>
    <x v="5"/>
    <s v="Jan 1, 2014"/>
    <s v="Dec 31, 2014"/>
    <x v="114"/>
    <s v="1112-E1"/>
    <s v="Ordinary taxes on income, profits and capital gains"/>
    <x v="49"/>
    <s v="ALL"/>
    <n v="105.5"/>
    <n v="4772000"/>
    <n v="45232"/>
    <s v="https://eiti.org/api/v1.0/organisation/35093"/>
  </r>
  <r>
    <s v="2017-04-18T07:00:33+0000"/>
    <s v="2017-04-18T07:00:33+0000"/>
    <x v="1"/>
    <s v="ALB"/>
    <x v="5"/>
    <s v="Jan 1, 2014"/>
    <s v="Dec 31, 2014"/>
    <x v="114"/>
    <s v="1415-E1"/>
    <s v="Royalties"/>
    <x v="23"/>
    <s v="ALL"/>
    <n v="105.5"/>
    <n v="4853000"/>
    <n v="46000"/>
    <s v="https://eiti.org/api/v1.0/organisation/35093"/>
  </r>
  <r>
    <s v="2017-04-18T07:00:33+0000"/>
    <s v="2017-04-18T07:00:33+0000"/>
    <x v="1"/>
    <s v="ALB"/>
    <x v="5"/>
    <s v="Jan 1, 2014"/>
    <s v="Dec 31, 2014"/>
    <x v="115"/>
    <s v="1112-E1"/>
    <s v="Ordinary taxes on income, profits and capital gains"/>
    <x v="49"/>
    <s v="ALL"/>
    <n v="105.5"/>
    <n v="310000"/>
    <n v="2938"/>
    <s v="https://eiti.org/api/v1.0/organisation/35094"/>
  </r>
  <r>
    <s v="2017-04-18T07:00:33+0000"/>
    <s v="2017-04-18T07:00:33+0000"/>
    <x v="1"/>
    <s v="ALB"/>
    <x v="5"/>
    <s v="Jan 1, 2014"/>
    <s v="Dec 31, 2014"/>
    <x v="115"/>
    <s v="1112-E2"/>
    <s v="Extraordinary taxes on income, profits and capital gains"/>
    <x v="57"/>
    <s v="ALL"/>
    <n v="105.5"/>
    <n v="10000"/>
    <n v="95"/>
    <s v="https://eiti.org/api/v1.0/organisation/35094"/>
  </r>
  <r>
    <s v="2017-04-18T07:00:33+0000"/>
    <s v="2017-04-18T07:00:33+0000"/>
    <x v="1"/>
    <s v="ALB"/>
    <x v="5"/>
    <s v="Jan 1, 2014"/>
    <s v="Dec 31, 2014"/>
    <x v="115"/>
    <s v="1141-E"/>
    <s v="General taxes on goods and services (VAT, sales tax, turnover tax)"/>
    <x v="54"/>
    <s v="ALL"/>
    <n v="105.5"/>
    <n v="2325000"/>
    <n v="22038"/>
    <s v="https://eiti.org/api/v1.0/organisation/35094"/>
  </r>
  <r>
    <s v="2017-04-18T07:00:33+0000"/>
    <s v="2017-04-18T07:00:33+0000"/>
    <x v="1"/>
    <s v="ALB"/>
    <x v="5"/>
    <s v="Jan 1, 2014"/>
    <s v="Dec 31, 2014"/>
    <x v="115"/>
    <s v="1415-E1"/>
    <s v="Royalties"/>
    <x v="23"/>
    <s v="ALL"/>
    <n v="105.5"/>
    <n v="19000"/>
    <n v="180"/>
    <s v="https://eiti.org/api/v1.0/organisation/35094"/>
  </r>
  <r>
    <s v="2017-04-18T07:00:33+0000"/>
    <s v="2017-04-18T07:00:33+0000"/>
    <x v="1"/>
    <s v="ALB"/>
    <x v="5"/>
    <s v="Jan 1, 2014"/>
    <s v="Dec 31, 2014"/>
    <x v="63"/>
    <s v="1112-E1"/>
    <s v="Ordinary taxes on income, profits and capital gains"/>
    <x v="49"/>
    <s v="ALL"/>
    <n v="105.5"/>
    <n v="7893000"/>
    <n v="74815"/>
    <s v="https://eiti.org/api/v1.0/organisation/35095"/>
  </r>
  <r>
    <s v="2017-04-18T07:00:33+0000"/>
    <s v="2017-04-18T07:00:33+0000"/>
    <x v="1"/>
    <s v="ALB"/>
    <x v="5"/>
    <s v="Jan 1, 2014"/>
    <s v="Dec 31, 2014"/>
    <x v="63"/>
    <s v="1415-E1"/>
    <s v="Royalties"/>
    <x v="23"/>
    <s v="ALL"/>
    <n v="105.5"/>
    <n v="919000"/>
    <n v="8711"/>
    <s v="https://eiti.org/api/v1.0/organisation/35095"/>
  </r>
  <r>
    <s v="2017-04-18T07:00:33+0000"/>
    <s v="2017-04-18T07:00:33+0000"/>
    <x v="1"/>
    <s v="ALB"/>
    <x v="5"/>
    <s v="Jan 1, 2014"/>
    <s v="Dec 31, 2014"/>
    <x v="84"/>
    <s v="1112-E1"/>
    <s v="Ordinary taxes on income, profits and capital gains"/>
    <x v="49"/>
    <s v="ALL"/>
    <n v="105.5"/>
    <n v="2214000"/>
    <n v="20986"/>
    <s v="https://eiti.org/api/v1.0/organisation/35096"/>
  </r>
  <r>
    <s v="2017-04-18T07:00:33+0000"/>
    <s v="2017-04-18T07:00:33+0000"/>
    <x v="1"/>
    <s v="ALB"/>
    <x v="5"/>
    <s v="Jan 1, 2014"/>
    <s v="Dec 31, 2014"/>
    <x v="84"/>
    <s v="1415-E1"/>
    <s v="Royalties"/>
    <x v="23"/>
    <s v="ALL"/>
    <n v="105.5"/>
    <n v="4397000"/>
    <n v="41678"/>
    <s v="https://eiti.org/api/v1.0/organisation/35096"/>
  </r>
  <r>
    <s v="2017-04-18T07:00:33+0000"/>
    <s v="2017-04-18T07:00:33+0000"/>
    <x v="1"/>
    <s v="ALB"/>
    <x v="5"/>
    <s v="Jan 1, 2014"/>
    <s v="Dec 31, 2014"/>
    <x v="153"/>
    <s v="1112-E1"/>
    <s v="Ordinary taxes on income, profits and capital gains"/>
    <x v="49"/>
    <s v="ALL"/>
    <n v="105.5"/>
    <n v="303000"/>
    <n v="2872"/>
    <s v="https://eiti.org/api/v1.0/organisation/35097"/>
  </r>
  <r>
    <s v="2017-04-18T07:00:33+0000"/>
    <s v="2017-04-18T07:00:33+0000"/>
    <x v="1"/>
    <s v="ALB"/>
    <x v="5"/>
    <s v="Jan 1, 2014"/>
    <s v="Dec 31, 2014"/>
    <x v="153"/>
    <s v="1415-E1"/>
    <s v="Royalties"/>
    <x v="23"/>
    <s v="ALL"/>
    <n v="105.5"/>
    <n v="2930000"/>
    <n v="27773"/>
    <s v="https://eiti.org/api/v1.0/organisation/35097"/>
  </r>
  <r>
    <s v="2017-04-18T07:00:33+0000"/>
    <s v="2017-04-18T07:00:33+0000"/>
    <x v="1"/>
    <s v="ALB"/>
    <x v="5"/>
    <s v="Jan 1, 2014"/>
    <s v="Dec 31, 2014"/>
    <x v="38"/>
    <s v="1112-E1"/>
    <s v="Ordinary taxes on income, profits and capital gains"/>
    <x v="49"/>
    <s v="ALL"/>
    <n v="105.5"/>
    <n v="1279000"/>
    <n v="12123"/>
    <s v="https://eiti.org/api/v1.0/organisation/35098"/>
  </r>
  <r>
    <s v="2017-04-18T07:00:33+0000"/>
    <s v="2017-04-18T07:00:33+0000"/>
    <x v="1"/>
    <s v="ALB"/>
    <x v="5"/>
    <s v="Jan 1, 2014"/>
    <s v="Dec 31, 2014"/>
    <x v="38"/>
    <s v="1415-E1"/>
    <s v="Royalties"/>
    <x v="23"/>
    <s v="ALL"/>
    <n v="105.5"/>
    <n v="8372000"/>
    <n v="79355"/>
    <s v="https://eiti.org/api/v1.0/organisation/35098"/>
  </r>
  <r>
    <s v="2017-04-18T07:00:33+0000"/>
    <s v="2017-04-18T07:00:33+0000"/>
    <x v="1"/>
    <s v="ALB"/>
    <x v="5"/>
    <s v="Jan 1, 2014"/>
    <s v="Dec 31, 2014"/>
    <x v="38"/>
    <s v="143-E"/>
    <s v="Fines, penalties, and forfeits"/>
    <x v="55"/>
    <s v="ALL"/>
    <n v="105.5"/>
    <n v="2004000"/>
    <n v="18995"/>
    <s v="https://eiti.org/api/v1.0/organisation/35098"/>
  </r>
  <r>
    <s v="2017-04-18T07:00:33+0000"/>
    <s v="2017-04-18T07:00:33+0000"/>
    <x v="1"/>
    <s v="ALB"/>
    <x v="5"/>
    <s v="Jan 1, 2014"/>
    <s v="Dec 31, 2014"/>
    <x v="117"/>
    <s v="1112-E1"/>
    <s v="Ordinary taxes on income, profits and capital gains"/>
    <x v="49"/>
    <s v="ALL"/>
    <n v="105.5"/>
    <n v="144000"/>
    <n v="1365"/>
    <s v="https://eiti.org/api/v1.0/organisation/35099"/>
  </r>
  <r>
    <s v="2017-04-18T07:00:33+0000"/>
    <s v="2017-04-18T07:00:33+0000"/>
    <x v="1"/>
    <s v="ALB"/>
    <x v="5"/>
    <s v="Jan 1, 2014"/>
    <s v="Dec 31, 2014"/>
    <x v="117"/>
    <s v="1415-E1"/>
    <s v="Royalties"/>
    <x v="23"/>
    <s v="ALL"/>
    <n v="105.5"/>
    <n v="116000"/>
    <n v="1100"/>
    <s v="https://eiti.org/api/v1.0/organisation/35099"/>
  </r>
  <r>
    <s v="2017-04-18T07:00:33+0000"/>
    <s v="2017-04-18T07:00:33+0000"/>
    <x v="1"/>
    <s v="ALB"/>
    <x v="5"/>
    <s v="Jan 1, 2014"/>
    <s v="Dec 31, 2014"/>
    <x v="90"/>
    <s v="1112-E1"/>
    <s v="Ordinary taxes on income, profits and capital gains"/>
    <x v="49"/>
    <s v="ALL"/>
    <n v="105.5"/>
    <n v="2068000"/>
    <n v="19602"/>
    <s v="https://eiti.org/api/v1.0/organisation/35100"/>
  </r>
  <r>
    <s v="2017-04-18T07:00:33+0000"/>
    <s v="2017-04-18T07:00:33+0000"/>
    <x v="1"/>
    <s v="ALB"/>
    <x v="5"/>
    <s v="Jan 1, 2014"/>
    <s v="Dec 31, 2014"/>
    <x v="90"/>
    <s v="1141-E"/>
    <s v="General taxes on goods and services (VAT, sales tax, turnover tax)"/>
    <x v="54"/>
    <s v="ALL"/>
    <n v="105.5"/>
    <n v="1297000"/>
    <n v="12294"/>
    <s v="https://eiti.org/api/v1.0/organisation/35100"/>
  </r>
  <r>
    <s v="2017-04-18T07:00:33+0000"/>
    <s v="2017-04-18T07:00:33+0000"/>
    <x v="1"/>
    <s v="ALB"/>
    <x v="5"/>
    <s v="Jan 1, 2014"/>
    <s v="Dec 31, 2014"/>
    <x v="90"/>
    <s v="1415-E1"/>
    <s v="Royalties"/>
    <x v="23"/>
    <s v="ALL"/>
    <n v="105.5"/>
    <n v="2656000"/>
    <n v="25175"/>
    <s v="https://eiti.org/api/v1.0/organisation/35100"/>
  </r>
  <r>
    <s v="2017-04-18T07:00:33+0000"/>
    <s v="2017-04-18T07:00:33+0000"/>
    <x v="1"/>
    <s v="ALB"/>
    <x v="5"/>
    <s v="Jan 1, 2014"/>
    <s v="Dec 31, 2014"/>
    <x v="118"/>
    <s v="1112-E1"/>
    <s v="Ordinary taxes on income, profits and capital gains"/>
    <x v="49"/>
    <s v="ALL"/>
    <n v="105.5"/>
    <n v="11873000"/>
    <n v="112540"/>
    <s v="https://eiti.org/api/v1.0/organisation/35101"/>
  </r>
  <r>
    <s v="2017-04-18T07:00:33+0000"/>
    <s v="2017-04-18T07:00:33+0000"/>
    <x v="1"/>
    <s v="ALB"/>
    <x v="5"/>
    <s v="Jan 1, 2014"/>
    <s v="Dec 31, 2014"/>
    <x v="118"/>
    <s v="1112-E2"/>
    <s v="Extraordinary taxes on income, profits and capital gains"/>
    <x v="57"/>
    <s v="ALL"/>
    <n v="105.5"/>
    <n v="1000000"/>
    <n v="9479"/>
    <s v="https://eiti.org/api/v1.0/organisation/35101"/>
  </r>
  <r>
    <s v="2017-04-18T07:00:33+0000"/>
    <s v="2017-04-18T07:00:33+0000"/>
    <x v="1"/>
    <s v="ALB"/>
    <x v="5"/>
    <s v="Jan 1, 2014"/>
    <s v="Dec 31, 2014"/>
    <x v="118"/>
    <s v="1141-E"/>
    <s v="General taxes on goods and services (VAT, sales tax, turnover tax)"/>
    <x v="54"/>
    <s v="ALL"/>
    <n v="105.5"/>
    <n v="1023000"/>
    <n v="9697"/>
    <s v="https://eiti.org/api/v1.0/organisation/35101"/>
  </r>
  <r>
    <s v="2017-04-18T07:00:33+0000"/>
    <s v="2017-04-18T07:00:33+0000"/>
    <x v="1"/>
    <s v="ALB"/>
    <x v="5"/>
    <s v="Jan 1, 2014"/>
    <s v="Dec 31, 2014"/>
    <x v="118"/>
    <s v="1415-E1"/>
    <s v="Royalties"/>
    <x v="23"/>
    <s v="ALL"/>
    <n v="105.5"/>
    <n v="10321000"/>
    <n v="97829"/>
    <s v="https://eiti.org/api/v1.0/organisation/35101"/>
  </r>
  <r>
    <s v="2017-04-18T07:00:33+0000"/>
    <s v="2017-04-18T07:00:33+0000"/>
    <x v="1"/>
    <s v="ALB"/>
    <x v="5"/>
    <s v="Jan 1, 2014"/>
    <s v="Dec 31, 2014"/>
    <x v="118"/>
    <s v="143-E"/>
    <s v="Fines, penalties, and forfeits"/>
    <x v="55"/>
    <s v="ALL"/>
    <n v="105.5"/>
    <n v="39000"/>
    <n v="370"/>
    <s v="https://eiti.org/api/v1.0/organisation/35101"/>
  </r>
  <r>
    <s v="2017-04-18T07:00:33+0000"/>
    <s v="2017-04-18T07:00:33+0000"/>
    <x v="1"/>
    <s v="ALB"/>
    <x v="5"/>
    <s v="Jan 1, 2014"/>
    <s v="Dec 31, 2014"/>
    <x v="50"/>
    <s v="1112-E1"/>
    <s v="Ordinary taxes on income, profits and capital gains"/>
    <x v="49"/>
    <s v="ALL"/>
    <n v="105.5"/>
    <n v="3832000"/>
    <n v="36322"/>
    <s v="https://eiti.org/api/v1.0/organisation/35102"/>
  </r>
  <r>
    <s v="2017-04-18T07:00:33+0000"/>
    <s v="2017-04-18T07:00:33+0000"/>
    <x v="1"/>
    <s v="ALB"/>
    <x v="5"/>
    <s v="Jan 1, 2014"/>
    <s v="Dec 31, 2014"/>
    <x v="50"/>
    <s v="1415-E1"/>
    <s v="Royalties"/>
    <x v="23"/>
    <s v="ALL"/>
    <n v="105.5"/>
    <n v="7949000"/>
    <n v="75346"/>
    <s v="https://eiti.org/api/v1.0/organisation/35102"/>
  </r>
  <r>
    <s v="2017-04-18T07:00:33+0000"/>
    <s v="2017-04-18T07:00:33+0000"/>
    <x v="1"/>
    <s v="ALB"/>
    <x v="5"/>
    <s v="Jan 1, 2014"/>
    <s v="Dec 31, 2014"/>
    <x v="94"/>
    <s v="1112-E1"/>
    <s v="Ordinary taxes on income, profits and capital gains"/>
    <x v="49"/>
    <s v="ALL"/>
    <n v="105.5"/>
    <n v="2276000"/>
    <n v="21573"/>
    <s v="https://eiti.org/api/v1.0/organisation/35103"/>
  </r>
  <r>
    <s v="2017-04-18T07:00:33+0000"/>
    <s v="2017-04-18T07:00:33+0000"/>
    <x v="1"/>
    <s v="ALB"/>
    <x v="5"/>
    <s v="Jan 1, 2014"/>
    <s v="Dec 31, 2014"/>
    <x v="94"/>
    <s v="1112-E2"/>
    <s v="Extraordinary taxes on income, profits and capital gains"/>
    <x v="57"/>
    <s v="ALL"/>
    <n v="105.5"/>
    <n v="2049000"/>
    <n v="19422"/>
    <s v="https://eiti.org/api/v1.0/organisation/35103"/>
  </r>
  <r>
    <s v="2017-04-18T07:00:33+0000"/>
    <s v="2017-04-18T07:00:33+0000"/>
    <x v="1"/>
    <s v="ALB"/>
    <x v="5"/>
    <s v="Jan 1, 2014"/>
    <s v="Dec 31, 2014"/>
    <x v="94"/>
    <s v="1141-E"/>
    <s v="General taxes on goods and services (VAT, sales tax, turnover tax)"/>
    <x v="54"/>
    <s v="ALL"/>
    <n v="105.5"/>
    <n v="68000"/>
    <n v="645"/>
    <s v="https://eiti.org/api/v1.0/organisation/35103"/>
  </r>
  <r>
    <s v="2017-04-18T07:00:33+0000"/>
    <s v="2017-04-18T07:00:33+0000"/>
    <x v="1"/>
    <s v="ALB"/>
    <x v="5"/>
    <s v="Jan 1, 2014"/>
    <s v="Dec 31, 2014"/>
    <x v="94"/>
    <s v="1415-E1"/>
    <s v="Royalties"/>
    <x v="23"/>
    <s v="ALL"/>
    <n v="105.5"/>
    <n v="3188000"/>
    <n v="30218"/>
    <s v="https://eiti.org/api/v1.0/organisation/35103"/>
  </r>
  <r>
    <s v="2017-04-18T07:00:33+0000"/>
    <s v="2017-04-18T07:00:33+0000"/>
    <x v="1"/>
    <s v="ALB"/>
    <x v="5"/>
    <s v="Jan 1, 2014"/>
    <s v="Dec 31, 2014"/>
    <x v="94"/>
    <s v="143-E"/>
    <s v="Fines, penalties, and forfeits"/>
    <x v="55"/>
    <s v="ALL"/>
    <n v="105.5"/>
    <n v="422000"/>
    <n v="4000"/>
    <s v="https://eiti.org/api/v1.0/organisation/35103"/>
  </r>
  <r>
    <s v="2017-04-18T07:00:33+0000"/>
    <s v="2017-04-18T07:00:33+0000"/>
    <x v="1"/>
    <s v="ALB"/>
    <x v="5"/>
    <s v="Jan 1, 2014"/>
    <s v="Dec 31, 2014"/>
    <x v="154"/>
    <s v="1112-E1"/>
    <s v="Ordinary taxes on income, profits and capital gains"/>
    <x v="49"/>
    <s v="ALL"/>
    <n v="105.5"/>
    <n v="1045000"/>
    <n v="9905"/>
    <s v="https://eiti.org/api/v1.0/organisation/35104"/>
  </r>
  <r>
    <s v="2017-04-18T07:00:33+0000"/>
    <s v="2017-04-18T07:00:33+0000"/>
    <x v="1"/>
    <s v="ALB"/>
    <x v="5"/>
    <s v="Jan 1, 2014"/>
    <s v="Dec 31, 2014"/>
    <x v="154"/>
    <s v="1112-E2"/>
    <s v="Extraordinary taxes on income, profits and capital gains"/>
    <x v="57"/>
    <s v="ALL"/>
    <n v="105.5"/>
    <n v="1683000"/>
    <n v="15953"/>
    <s v="https://eiti.org/api/v1.0/organisation/35104"/>
  </r>
  <r>
    <s v="2017-04-18T07:00:33+0000"/>
    <s v="2017-04-18T07:00:33+0000"/>
    <x v="1"/>
    <s v="ALB"/>
    <x v="5"/>
    <s v="Jan 1, 2014"/>
    <s v="Dec 31, 2014"/>
    <x v="154"/>
    <s v="1415-E1"/>
    <s v="Royalties"/>
    <x v="23"/>
    <s v="ALL"/>
    <n v="105.5"/>
    <n v="3877000"/>
    <n v="36749"/>
    <s v="https://eiti.org/api/v1.0/organisation/35104"/>
  </r>
  <r>
    <s v="2017-04-18T07:00:33+0000"/>
    <s v="2017-04-18T07:00:33+0000"/>
    <x v="1"/>
    <s v="ALB"/>
    <x v="5"/>
    <s v="Jan 1, 2014"/>
    <s v="Dec 31, 2014"/>
    <x v="154"/>
    <s v="143-E"/>
    <s v="Fines, penalties, and forfeits"/>
    <x v="55"/>
    <s v="ALL"/>
    <n v="105.5"/>
    <n v="207000"/>
    <n v="1962"/>
    <s v="https://eiti.org/api/v1.0/organisation/35104"/>
  </r>
  <r>
    <s v="2017-04-18T07:00:33+0000"/>
    <s v="2017-04-18T07:00:33+0000"/>
    <x v="1"/>
    <s v="ALB"/>
    <x v="5"/>
    <s v="Jan 1, 2014"/>
    <s v="Dec 31, 2014"/>
    <x v="34"/>
    <s v="1112-E1"/>
    <s v="Ordinary taxes on income, profits and capital gains"/>
    <x v="49"/>
    <s v="ALL"/>
    <n v="105.5"/>
    <n v="953000"/>
    <n v="9033"/>
    <s v="https://eiti.org/api/v1.0/organisation/35105"/>
  </r>
  <r>
    <s v="2017-04-18T07:00:33+0000"/>
    <s v="2017-04-18T07:00:33+0000"/>
    <x v="1"/>
    <s v="ALB"/>
    <x v="5"/>
    <s v="Jan 1, 2014"/>
    <s v="Dec 31, 2014"/>
    <x v="34"/>
    <s v="1112-E2"/>
    <s v="Extraordinary taxes on income, profits and capital gains"/>
    <x v="57"/>
    <s v="ALL"/>
    <n v="105.5"/>
    <n v="9332000"/>
    <n v="88455"/>
    <s v="https://eiti.org/api/v1.0/organisation/35105"/>
  </r>
  <r>
    <s v="2017-04-18T07:00:33+0000"/>
    <s v="2017-04-18T07:00:33+0000"/>
    <x v="1"/>
    <s v="ALB"/>
    <x v="5"/>
    <s v="Jan 1, 2014"/>
    <s v="Dec 31, 2014"/>
    <x v="34"/>
    <s v="1415-E1"/>
    <s v="Royalties"/>
    <x v="23"/>
    <s v="ALL"/>
    <n v="105.5"/>
    <n v="8426000"/>
    <n v="79867"/>
    <s v="https://eiti.org/api/v1.0/organisation/35105"/>
  </r>
  <r>
    <s v="2017-04-18T07:00:33+0000"/>
    <s v="2017-04-18T07:00:33+0000"/>
    <x v="1"/>
    <s v="ALB"/>
    <x v="5"/>
    <s v="Jan 1, 2014"/>
    <s v="Dec 31, 2014"/>
    <x v="41"/>
    <s v="1112-E1"/>
    <s v="Ordinary taxes on income, profits and capital gains"/>
    <x v="49"/>
    <s v="ALL"/>
    <n v="105.5"/>
    <n v="26760000"/>
    <n v="253649"/>
    <s v="https://eiti.org/api/v1.0/organisation/35106"/>
  </r>
  <r>
    <s v="2017-04-18T07:00:33+0000"/>
    <s v="2017-04-18T07:00:33+0000"/>
    <x v="1"/>
    <s v="ALB"/>
    <x v="5"/>
    <s v="Jan 1, 2014"/>
    <s v="Dec 31, 2014"/>
    <x v="41"/>
    <s v="1112-E2"/>
    <s v="Extraordinary taxes on income, profits and capital gains"/>
    <x v="57"/>
    <s v="ALL"/>
    <n v="105.5"/>
    <n v="3000000"/>
    <n v="28436"/>
    <s v="https://eiti.org/api/v1.0/organisation/35106"/>
  </r>
  <r>
    <s v="2017-04-18T07:00:33+0000"/>
    <s v="2017-04-18T07:00:33+0000"/>
    <x v="1"/>
    <s v="ALB"/>
    <x v="5"/>
    <s v="Jan 1, 2014"/>
    <s v="Dec 31, 2014"/>
    <x v="41"/>
    <s v="1415-E1"/>
    <s v="Royalties"/>
    <x v="23"/>
    <s v="ALL"/>
    <n v="105.5"/>
    <n v="7959000"/>
    <n v="75441"/>
    <s v="https://eiti.org/api/v1.0/organisation/35106"/>
  </r>
  <r>
    <s v="2017-04-18T07:00:33+0000"/>
    <s v="2017-04-18T07:00:33+0000"/>
    <x v="1"/>
    <s v="ALB"/>
    <x v="5"/>
    <s v="Jan 1, 2014"/>
    <s v="Dec 31, 2014"/>
    <x v="41"/>
    <s v="143-E"/>
    <s v="Fines, penalties, and forfeits"/>
    <x v="55"/>
    <s v="ALL"/>
    <n v="105.5"/>
    <n v="17000"/>
    <n v="161"/>
    <s v="https://eiti.org/api/v1.0/organisation/35106"/>
  </r>
  <r>
    <s v="2017-04-18T07:00:33+0000"/>
    <s v="2017-04-18T07:00:33+0000"/>
    <x v="1"/>
    <s v="ALB"/>
    <x v="5"/>
    <s v="Jan 1, 2014"/>
    <s v="Dec 31, 2014"/>
    <x v="52"/>
    <s v="1112-E1"/>
    <s v="Ordinary taxes on income, profits and capital gains"/>
    <x v="49"/>
    <s v="ALL"/>
    <n v="105.5"/>
    <n v="734000"/>
    <n v="6957"/>
    <s v="https://eiti.org/api/v1.0/organisation/35107"/>
  </r>
  <r>
    <s v="2017-04-18T07:00:33+0000"/>
    <s v="2017-04-18T07:00:33+0000"/>
    <x v="1"/>
    <s v="ALB"/>
    <x v="5"/>
    <s v="Jan 1, 2014"/>
    <s v="Dec 31, 2014"/>
    <x v="52"/>
    <s v="1415-E1"/>
    <s v="Royalties"/>
    <x v="23"/>
    <s v="ALL"/>
    <n v="105.5"/>
    <n v="5855000"/>
    <n v="55498"/>
    <s v="https://eiti.org/api/v1.0/organisation/35107"/>
  </r>
  <r>
    <s v="2017-04-18T07:00:33+0000"/>
    <s v="2017-04-18T07:00:33+0000"/>
    <x v="1"/>
    <s v="ALB"/>
    <x v="5"/>
    <s v="Jan 1, 2014"/>
    <s v="Dec 31, 2014"/>
    <x v="52"/>
    <s v="143-E"/>
    <s v="Fines, penalties, and forfeits"/>
    <x v="55"/>
    <s v="ALL"/>
    <n v="105.5"/>
    <n v="350000"/>
    <n v="3318"/>
    <s v="https://eiti.org/api/v1.0/organisation/35107"/>
  </r>
  <r>
    <s v="2017-04-18T07:00:33+0000"/>
    <s v="2017-04-18T07:00:33+0000"/>
    <x v="1"/>
    <s v="ALB"/>
    <x v="5"/>
    <s v="Jan 1, 2014"/>
    <s v="Dec 31, 2014"/>
    <x v="37"/>
    <s v="1112-E1"/>
    <s v="Ordinary taxes on income, profits and capital gains"/>
    <x v="49"/>
    <s v="ALL"/>
    <n v="105.5"/>
    <n v="281108000"/>
    <n v="2664531"/>
    <s v="https://eiti.org/api/v1.0/organisation/35108"/>
  </r>
  <r>
    <s v="2017-04-18T07:00:33+0000"/>
    <s v="2017-04-18T07:00:33+0000"/>
    <x v="1"/>
    <s v="ALB"/>
    <x v="5"/>
    <s v="Jan 1, 2014"/>
    <s v="Dec 31, 2014"/>
    <x v="37"/>
    <s v="116-E"/>
    <s v="Other taxes payable by natural resource companies"/>
    <x v="51"/>
    <s v="ALL"/>
    <n v="105.5"/>
    <n v="33259362"/>
    <n v="315255"/>
    <s v="https://eiti.org/api/v1.0/organisation/35108"/>
  </r>
  <r>
    <s v="2017-04-18T07:00:33+0000"/>
    <s v="2017-04-18T07:00:33+0000"/>
    <x v="1"/>
    <s v="ALB"/>
    <x v="5"/>
    <s v="Jan 1, 2014"/>
    <s v="Dec 31, 2014"/>
    <x v="37"/>
    <s v="1415-E1"/>
    <s v="Royalties"/>
    <x v="23"/>
    <s v="ALL"/>
    <n v="105.5"/>
    <n v="41321000"/>
    <n v="391668"/>
    <s v="https://eiti.org/api/v1.0/organisation/35108"/>
  </r>
  <r>
    <s v="2017-04-18T07:00:33+0000"/>
    <s v="2017-04-18T07:00:33+0000"/>
    <x v="1"/>
    <s v="ALB"/>
    <x v="5"/>
    <s v="Jan 1, 2014"/>
    <s v="Dec 31, 2014"/>
    <x v="37"/>
    <s v="143-E"/>
    <s v="Fines, penalties, and forfeits"/>
    <x v="55"/>
    <s v="ALL"/>
    <n v="105.5"/>
    <n v="3873000"/>
    <n v="36711"/>
    <s v="https://eiti.org/api/v1.0/organisation/35108"/>
  </r>
  <r>
    <s v="2017-04-18T07:00:33+0000"/>
    <s v="2017-04-18T07:00:33+0000"/>
    <x v="1"/>
    <s v="ALB"/>
    <x v="5"/>
    <s v="Jan 1, 2014"/>
    <s v="Dec 31, 2014"/>
    <x v="40"/>
    <s v="1112-E1"/>
    <s v="Ordinary taxes on income, profits and capital gains"/>
    <x v="49"/>
    <s v="ALL"/>
    <n v="105.5"/>
    <n v="8218000"/>
    <n v="77896"/>
    <s v="https://eiti.org/api/v1.0/organisation/35109"/>
  </r>
  <r>
    <s v="2017-04-18T07:00:33+0000"/>
    <s v="2017-04-18T07:00:33+0000"/>
    <x v="1"/>
    <s v="ALB"/>
    <x v="5"/>
    <s v="Jan 1, 2014"/>
    <s v="Dec 31, 2014"/>
    <x v="40"/>
    <s v="1112-E2"/>
    <s v="Extraordinary taxes on income, profits and capital gains"/>
    <x v="57"/>
    <s v="ALL"/>
    <n v="105.5"/>
    <n v="3107000"/>
    <n v="29450"/>
    <s v="https://eiti.org/api/v1.0/organisation/35109"/>
  </r>
  <r>
    <s v="2017-04-18T07:00:33+0000"/>
    <s v="2017-04-18T07:00:33+0000"/>
    <x v="1"/>
    <s v="ALB"/>
    <x v="5"/>
    <s v="Jan 1, 2014"/>
    <s v="Dec 31, 2014"/>
    <x v="40"/>
    <s v="1415-E1"/>
    <s v="Royalties"/>
    <x v="23"/>
    <s v="ALL"/>
    <n v="105.5"/>
    <n v="9341000"/>
    <n v="88540"/>
    <s v="https://eiti.org/api/v1.0/organisation/35109"/>
  </r>
  <r>
    <s v="2017-04-18T07:00:33+0000"/>
    <s v="2017-04-18T07:00:33+0000"/>
    <x v="1"/>
    <s v="ALB"/>
    <x v="5"/>
    <s v="Jan 1, 2014"/>
    <s v="Dec 31, 2014"/>
    <x v="48"/>
    <s v="1112-E1"/>
    <s v="Ordinary taxes on income, profits and capital gains"/>
    <x v="49"/>
    <s v="ALL"/>
    <n v="105.5"/>
    <n v="2015000"/>
    <n v="19100"/>
    <s v="https://eiti.org/api/v1.0/organisation/35110"/>
  </r>
  <r>
    <s v="2017-04-18T07:00:33+0000"/>
    <s v="2017-04-18T07:00:33+0000"/>
    <x v="1"/>
    <s v="ALB"/>
    <x v="5"/>
    <s v="Jan 1, 2014"/>
    <s v="Dec 31, 2014"/>
    <x v="48"/>
    <s v="1112-E2"/>
    <s v="Extraordinary taxes on income, profits and capital gains"/>
    <x v="57"/>
    <s v="ALL"/>
    <n v="105.5"/>
    <n v="1000000"/>
    <n v="9479"/>
    <s v="https://eiti.org/api/v1.0/organisation/35110"/>
  </r>
  <r>
    <s v="2017-04-18T07:00:33+0000"/>
    <s v="2017-04-18T07:00:33+0000"/>
    <x v="1"/>
    <s v="ALB"/>
    <x v="5"/>
    <s v="Jan 1, 2014"/>
    <s v="Dec 31, 2014"/>
    <x v="48"/>
    <s v="1415-E1"/>
    <s v="Royalties"/>
    <x v="23"/>
    <s v="ALL"/>
    <n v="105.5"/>
    <n v="8479000"/>
    <n v="80370"/>
    <s v="https://eiti.org/api/v1.0/organisation/35110"/>
  </r>
  <r>
    <s v="2017-04-18T07:00:33+0000"/>
    <s v="2017-04-18T07:00:33+0000"/>
    <x v="1"/>
    <s v="ALB"/>
    <x v="5"/>
    <s v="Jan 1, 2014"/>
    <s v="Dec 31, 2014"/>
    <x v="48"/>
    <s v="143-E"/>
    <s v="Fines, penalties, and forfeits"/>
    <x v="55"/>
    <s v="ALL"/>
    <n v="105.5"/>
    <n v="156000"/>
    <n v="1479"/>
    <s v="https://eiti.org/api/v1.0/organisation/35110"/>
  </r>
  <r>
    <s v="2017-04-18T07:00:33+0000"/>
    <s v="2017-04-18T07:00:33+0000"/>
    <x v="1"/>
    <s v="ALB"/>
    <x v="5"/>
    <s v="Jan 1, 2014"/>
    <s v="Dec 31, 2014"/>
    <x v="35"/>
    <s v="1112-E1"/>
    <s v="Ordinary taxes on income, profits and capital gains"/>
    <x v="49"/>
    <s v="ALL"/>
    <n v="105.5"/>
    <n v="2801000"/>
    <n v="26550"/>
    <s v="https://eiti.org/api/v1.0/organisation/35111"/>
  </r>
  <r>
    <s v="2017-04-18T07:00:33+0000"/>
    <s v="2017-04-18T07:00:33+0000"/>
    <x v="1"/>
    <s v="ALB"/>
    <x v="5"/>
    <s v="Jan 1, 2014"/>
    <s v="Dec 31, 2014"/>
    <x v="35"/>
    <s v="1415-E1"/>
    <s v="Royalties"/>
    <x v="23"/>
    <s v="ALL"/>
    <n v="105.5"/>
    <n v="16219000"/>
    <n v="153735"/>
    <s v="https://eiti.org/api/v1.0/organisation/35111"/>
  </r>
  <r>
    <s v="2017-04-18T07:00:33+0000"/>
    <s v="2017-04-18T07:00:33+0000"/>
    <x v="1"/>
    <s v="ALB"/>
    <x v="5"/>
    <s v="Jan 1, 2014"/>
    <s v="Dec 31, 2014"/>
    <x v="45"/>
    <s v="1112-E1"/>
    <s v="Ordinary taxes on income, profits and capital gains"/>
    <x v="49"/>
    <s v="ALL"/>
    <n v="105.5"/>
    <n v="6317000"/>
    <n v="59877"/>
    <s v="https://eiti.org/api/v1.0/organisation/35112"/>
  </r>
  <r>
    <s v="2017-04-18T07:00:33+0000"/>
    <s v="2017-04-18T07:00:33+0000"/>
    <x v="1"/>
    <s v="ALB"/>
    <x v="5"/>
    <s v="Jan 1, 2014"/>
    <s v="Dec 31, 2014"/>
    <x v="45"/>
    <s v="1112-E2"/>
    <s v="Extraordinary taxes on income, profits and capital gains"/>
    <x v="57"/>
    <s v="ALL"/>
    <n v="105.5"/>
    <n v="6150000"/>
    <n v="58294"/>
    <s v="https://eiti.org/api/v1.0/organisation/35112"/>
  </r>
  <r>
    <s v="2017-04-18T07:00:33+0000"/>
    <s v="2017-04-18T07:00:33+0000"/>
    <x v="1"/>
    <s v="ALB"/>
    <x v="5"/>
    <s v="Jan 1, 2014"/>
    <s v="Dec 31, 2014"/>
    <x v="45"/>
    <s v="1415-E1"/>
    <s v="Royalties"/>
    <x v="23"/>
    <s v="ALL"/>
    <n v="105.5"/>
    <n v="10294000"/>
    <n v="97573"/>
    <s v="https://eiti.org/api/v1.0/organisation/35112"/>
  </r>
  <r>
    <s v="2017-04-18T07:00:33+0000"/>
    <s v="2017-04-18T07:00:33+0000"/>
    <x v="1"/>
    <s v="ALB"/>
    <x v="5"/>
    <s v="Jan 1, 2014"/>
    <s v="Dec 31, 2014"/>
    <x v="95"/>
    <s v="1112-E2"/>
    <s v="Extraordinary taxes on income, profits and capital gains"/>
    <x v="57"/>
    <s v="ALL"/>
    <n v="105.5"/>
    <n v="90000"/>
    <n v="853"/>
    <s v="https://eiti.org/api/v1.0/organisation/35113"/>
  </r>
  <r>
    <s v="2017-04-18T07:00:33+0000"/>
    <s v="2017-04-18T07:00:33+0000"/>
    <x v="1"/>
    <s v="ALB"/>
    <x v="5"/>
    <s v="Jan 1, 2014"/>
    <s v="Dec 31, 2014"/>
    <x v="95"/>
    <s v="1141-E"/>
    <s v="General taxes on goods and services (VAT, sales tax, turnover tax)"/>
    <x v="54"/>
    <s v="ALL"/>
    <n v="105.5"/>
    <n v="1233000"/>
    <n v="11687"/>
    <s v="https://eiti.org/api/v1.0/organisation/35113"/>
  </r>
  <r>
    <s v="2017-04-18T07:00:33+0000"/>
    <s v="2017-04-18T07:00:33+0000"/>
    <x v="1"/>
    <s v="ALB"/>
    <x v="5"/>
    <s v="Jan 1, 2014"/>
    <s v="Dec 31, 2014"/>
    <x v="95"/>
    <s v="1415-E1"/>
    <s v="Royalties"/>
    <x v="23"/>
    <s v="ALL"/>
    <n v="105.5"/>
    <n v="2284000"/>
    <n v="21649"/>
    <s v="https://eiti.org/api/v1.0/organisation/35113"/>
  </r>
  <r>
    <s v="2017-04-18T07:00:33+0000"/>
    <s v="2017-04-18T07:00:33+0000"/>
    <x v="1"/>
    <s v="ALB"/>
    <x v="5"/>
    <s v="Jan 1, 2014"/>
    <s v="Dec 31, 2014"/>
    <x v="95"/>
    <s v="143-E"/>
    <s v="Fines, penalties, and forfeits"/>
    <x v="55"/>
    <s v="ALL"/>
    <n v="105.5"/>
    <n v="42000"/>
    <n v="398"/>
    <s v="https://eiti.org/api/v1.0/organisation/35113"/>
  </r>
  <r>
    <s v="2017-04-18T07:00:33+0000"/>
    <s v="2017-04-18T07:00:33+0000"/>
    <x v="1"/>
    <s v="ALB"/>
    <x v="5"/>
    <s v="Jan 1, 2014"/>
    <s v="Dec 31, 2014"/>
    <x v="155"/>
    <s v="1112-E1"/>
    <s v="Ordinary taxes on income, profits and capital gains"/>
    <x v="49"/>
    <s v="ALL"/>
    <n v="105.5"/>
    <n v="184000"/>
    <n v="1744"/>
    <s v="https://eiti.org/api/v1.0/organisation/35114"/>
  </r>
  <r>
    <s v="2017-04-18T07:00:33+0000"/>
    <s v="2017-04-18T07:00:33+0000"/>
    <x v="1"/>
    <s v="ALB"/>
    <x v="5"/>
    <s v="Jan 1, 2014"/>
    <s v="Dec 31, 2014"/>
    <x v="155"/>
    <s v="1112-E2"/>
    <s v="Extraordinary taxes on income, profits and capital gains"/>
    <x v="57"/>
    <s v="ALL"/>
    <n v="105.5"/>
    <n v="750000"/>
    <n v="7109"/>
    <s v="https://eiti.org/api/v1.0/organisation/35114"/>
  </r>
  <r>
    <s v="2017-04-18T07:00:33+0000"/>
    <s v="2017-04-18T07:00:33+0000"/>
    <x v="1"/>
    <s v="ALB"/>
    <x v="5"/>
    <s v="Jan 1, 2014"/>
    <s v="Dec 31, 2014"/>
    <x v="155"/>
    <s v="1415-E1"/>
    <s v="Royalties"/>
    <x v="23"/>
    <s v="ALL"/>
    <n v="105.5"/>
    <n v="1336000"/>
    <n v="12664"/>
    <s v="https://eiti.org/api/v1.0/organisation/35114"/>
  </r>
  <r>
    <s v="2017-04-18T07:00:33+0000"/>
    <s v="2017-04-18T07:00:33+0000"/>
    <x v="1"/>
    <s v="ALB"/>
    <x v="5"/>
    <s v="Jan 1, 2014"/>
    <s v="Dec 31, 2014"/>
    <x v="156"/>
    <s v="1112-E1"/>
    <s v="Ordinary taxes on income, profits and capital gains"/>
    <x v="49"/>
    <s v="ALL"/>
    <n v="105.5"/>
    <n v="1107000"/>
    <n v="10493"/>
    <s v="https://eiti.org/api/v1.0/organisation/35115"/>
  </r>
  <r>
    <s v="2017-04-18T07:00:33+0000"/>
    <s v="2017-04-18T07:00:33+0000"/>
    <x v="1"/>
    <s v="ALB"/>
    <x v="5"/>
    <s v="Jan 1, 2014"/>
    <s v="Dec 31, 2014"/>
    <x v="156"/>
    <s v="1415-E1"/>
    <s v="Royalties"/>
    <x v="23"/>
    <s v="ALL"/>
    <n v="105.5"/>
    <n v="1845000"/>
    <n v="17488"/>
    <s v="https://eiti.org/api/v1.0/organisation/35115"/>
  </r>
  <r>
    <s v="2017-04-18T07:00:33+0000"/>
    <s v="2017-04-18T07:00:33+0000"/>
    <x v="1"/>
    <s v="ALB"/>
    <x v="5"/>
    <s v="Jan 1, 2014"/>
    <s v="Dec 31, 2014"/>
    <x v="157"/>
    <s v="1112-E1"/>
    <s v="Ordinary taxes on income, profits and capital gains"/>
    <x v="49"/>
    <s v="ALL"/>
    <n v="105.5"/>
    <n v="1628000"/>
    <n v="15431"/>
    <s v="https://eiti.org/api/v1.0/organisation/35116"/>
  </r>
  <r>
    <s v="2017-04-18T07:00:33+0000"/>
    <s v="2017-04-18T07:00:33+0000"/>
    <x v="1"/>
    <s v="ALB"/>
    <x v="5"/>
    <s v="Jan 1, 2014"/>
    <s v="Dec 31, 2014"/>
    <x v="157"/>
    <s v="1415-E1"/>
    <s v="Royalties"/>
    <x v="23"/>
    <s v="ALL"/>
    <n v="105.5"/>
    <n v="859000"/>
    <n v="8142"/>
    <s v="https://eiti.org/api/v1.0/organisation/35116"/>
  </r>
  <r>
    <s v="2017-04-18T07:00:33+0000"/>
    <s v="2017-04-18T07:00:33+0000"/>
    <x v="1"/>
    <s v="ALB"/>
    <x v="5"/>
    <s v="Jan 1, 2014"/>
    <s v="Dec 31, 2014"/>
    <x v="29"/>
    <s v="1112-E1"/>
    <s v="Ordinary taxes on income, profits and capital gains"/>
    <x v="49"/>
    <s v="ALL"/>
    <n v="105.5"/>
    <n v="23134000"/>
    <n v="219280"/>
    <s v="https://eiti.org/api/v1.0/organisation/35117"/>
  </r>
  <r>
    <s v="2017-04-18T07:00:33+0000"/>
    <s v="2017-04-18T07:00:33+0000"/>
    <x v="1"/>
    <s v="ALB"/>
    <x v="5"/>
    <s v="Jan 1, 2014"/>
    <s v="Dec 31, 2014"/>
    <x v="29"/>
    <s v="1112-E2"/>
    <s v="Extraordinary taxes on income, profits and capital gains"/>
    <x v="57"/>
    <s v="ALL"/>
    <n v="105.5"/>
    <n v="56733000"/>
    <n v="537754"/>
    <s v="https://eiti.org/api/v1.0/organisation/35117"/>
  </r>
  <r>
    <s v="2017-04-18T07:00:33+0000"/>
    <s v="2017-04-18T07:00:33+0000"/>
    <x v="1"/>
    <s v="ALB"/>
    <x v="5"/>
    <s v="Jan 1, 2014"/>
    <s v="Dec 31, 2014"/>
    <x v="29"/>
    <s v="1415-E1"/>
    <s v="Royalties"/>
    <x v="23"/>
    <s v="ALL"/>
    <n v="105.5"/>
    <n v="119217000"/>
    <n v="1130019"/>
    <s v="https://eiti.org/api/v1.0/organisation/35117"/>
  </r>
  <r>
    <s v="2017-04-18T07:00:33+0000"/>
    <s v="2017-04-18T07:00:33+0000"/>
    <x v="1"/>
    <s v="ALB"/>
    <x v="5"/>
    <s v="Jan 1, 2014"/>
    <s v="Dec 31, 2014"/>
    <x v="105"/>
    <s v="1112-E1"/>
    <s v="Ordinary taxes on income, profits and capital gains"/>
    <x v="49"/>
    <s v="ALL"/>
    <n v="105.5"/>
    <n v="4576000"/>
    <n v="43374"/>
    <s v="https://eiti.org/api/v1.0/organisation/35118"/>
  </r>
  <r>
    <s v="2017-04-18T07:00:33+0000"/>
    <s v="2017-04-18T07:00:33+0000"/>
    <x v="1"/>
    <s v="ALB"/>
    <x v="5"/>
    <s v="Jan 1, 2014"/>
    <s v="Dec 31, 2014"/>
    <x v="105"/>
    <s v="1141-E"/>
    <s v="General taxes on goods and services (VAT, sales tax, turnover tax)"/>
    <x v="54"/>
    <s v="ALL"/>
    <n v="105.5"/>
    <n v="5121000"/>
    <n v="48540"/>
    <s v="https://eiti.org/api/v1.0/organisation/35118"/>
  </r>
  <r>
    <s v="2017-04-18T07:00:33+0000"/>
    <s v="2017-04-18T07:00:33+0000"/>
    <x v="1"/>
    <s v="ALB"/>
    <x v="5"/>
    <s v="Jan 1, 2014"/>
    <s v="Dec 31, 2014"/>
    <x v="105"/>
    <s v="1415-E1"/>
    <s v="Royalties"/>
    <x v="23"/>
    <s v="ALL"/>
    <n v="105.5"/>
    <n v="1252000"/>
    <n v="11867"/>
    <s v="https://eiti.org/api/v1.0/organisation/35118"/>
  </r>
  <r>
    <s v="2017-04-18T07:00:33+0000"/>
    <s v="2017-04-18T07:00:33+0000"/>
    <x v="1"/>
    <s v="ALB"/>
    <x v="5"/>
    <s v="Jan 1, 2014"/>
    <s v="Dec 31, 2014"/>
    <x v="105"/>
    <s v="143-E"/>
    <s v="Fines, penalties, and forfeits"/>
    <x v="55"/>
    <s v="ALL"/>
    <n v="105.5"/>
    <n v="3925000"/>
    <n v="37204"/>
    <s v="https://eiti.org/api/v1.0/organisation/35118"/>
  </r>
  <r>
    <s v="2017-04-18T07:00:33+0000"/>
    <s v="2017-04-18T07:00:33+0000"/>
    <x v="1"/>
    <s v="ALB"/>
    <x v="5"/>
    <s v="Jan 1, 2014"/>
    <s v="Dec 31, 2014"/>
    <x v="119"/>
    <s v="1112-E1"/>
    <s v="Ordinary taxes on income, profits and capital gains"/>
    <x v="49"/>
    <s v="ALL"/>
    <n v="105.5"/>
    <n v="302000"/>
    <n v="2863"/>
    <s v="https://eiti.org/api/v1.0/organisation/35119"/>
  </r>
  <r>
    <s v="2017-04-18T07:00:33+0000"/>
    <s v="2017-04-18T07:00:33+0000"/>
    <x v="1"/>
    <s v="ALB"/>
    <x v="5"/>
    <s v="Jan 1, 2014"/>
    <s v="Dec 31, 2014"/>
    <x v="119"/>
    <s v="1112-E2"/>
    <s v="Extraordinary taxes on income, profits and capital gains"/>
    <x v="57"/>
    <s v="ALL"/>
    <n v="105.5"/>
    <n v="30000"/>
    <n v="284"/>
    <s v="https://eiti.org/api/v1.0/organisation/35119"/>
  </r>
  <r>
    <s v="2017-04-18T07:00:33+0000"/>
    <s v="2017-04-18T07:00:33+0000"/>
    <x v="1"/>
    <s v="ALB"/>
    <x v="5"/>
    <s v="Jan 1, 2014"/>
    <s v="Dec 31, 2014"/>
    <x v="119"/>
    <s v="1141-E"/>
    <s v="General taxes on goods and services (VAT, sales tax, turnover tax)"/>
    <x v="54"/>
    <s v="ALL"/>
    <n v="105.5"/>
    <n v="346000"/>
    <n v="3280"/>
    <s v="https://eiti.org/api/v1.0/organisation/35119"/>
  </r>
  <r>
    <s v="2017-04-18T07:00:33+0000"/>
    <s v="2017-04-18T07:00:33+0000"/>
    <x v="1"/>
    <s v="ALB"/>
    <x v="5"/>
    <s v="Jan 1, 2014"/>
    <s v="Dec 31, 2014"/>
    <x v="119"/>
    <s v="1415-E1"/>
    <s v="Royalties"/>
    <x v="23"/>
    <s v="ALL"/>
    <n v="105.5"/>
    <n v="710000"/>
    <n v="6730"/>
    <s v="https://eiti.org/api/v1.0/organisation/35119"/>
  </r>
  <r>
    <s v="2017-04-18T07:00:33+0000"/>
    <s v="2017-04-18T07:00:33+0000"/>
    <x v="1"/>
    <s v="ALB"/>
    <x v="5"/>
    <s v="Jan 1, 2014"/>
    <s v="Dec 31, 2014"/>
    <x v="120"/>
    <s v="1112-E1"/>
    <s v="Ordinary taxes on income, profits and capital gains"/>
    <x v="49"/>
    <s v="ALL"/>
    <n v="105.5"/>
    <n v="2182000"/>
    <n v="20682"/>
    <s v="https://eiti.org/api/v1.0/organisation/35120"/>
  </r>
  <r>
    <s v="2017-04-18T07:00:33+0000"/>
    <s v="2017-04-18T07:00:33+0000"/>
    <x v="1"/>
    <s v="ALB"/>
    <x v="5"/>
    <s v="Jan 1, 2014"/>
    <s v="Dec 31, 2014"/>
    <x v="120"/>
    <s v="1415-E1"/>
    <s v="Royalties"/>
    <x v="23"/>
    <s v="ALL"/>
    <n v="105.5"/>
    <n v="13749000"/>
    <n v="130322"/>
    <s v="https://eiti.org/api/v1.0/organisation/35120"/>
  </r>
  <r>
    <s v="2017-04-18T07:00:33+0000"/>
    <s v="2017-04-18T07:00:33+0000"/>
    <x v="1"/>
    <s v="ALB"/>
    <x v="5"/>
    <s v="Jan 1, 2014"/>
    <s v="Dec 31, 2014"/>
    <x v="121"/>
    <s v="1112-E1"/>
    <s v="Ordinary taxes on income, profits and capital gains"/>
    <x v="49"/>
    <s v="ALL"/>
    <n v="105.5"/>
    <n v="1478000"/>
    <n v="14009"/>
    <s v="https://eiti.org/api/v1.0/organisation/35121"/>
  </r>
  <r>
    <s v="2017-04-18T07:00:33+0000"/>
    <s v="2017-04-18T07:00:33+0000"/>
    <x v="1"/>
    <s v="ALB"/>
    <x v="5"/>
    <s v="Jan 1, 2014"/>
    <s v="Dec 31, 2014"/>
    <x v="121"/>
    <s v="1141-E"/>
    <s v="General taxes on goods and services (VAT, sales tax, turnover tax)"/>
    <x v="54"/>
    <s v="ALL"/>
    <n v="105.5"/>
    <n v="2150000"/>
    <n v="20379"/>
    <s v="https://eiti.org/api/v1.0/organisation/35121"/>
  </r>
  <r>
    <s v="2017-04-18T07:00:33+0000"/>
    <s v="2017-04-18T07:00:33+0000"/>
    <x v="1"/>
    <s v="ALB"/>
    <x v="5"/>
    <s v="Jan 1, 2014"/>
    <s v="Dec 31, 2014"/>
    <x v="121"/>
    <s v="1415-E1"/>
    <s v="Royalties"/>
    <x v="23"/>
    <s v="ALL"/>
    <n v="105.5"/>
    <n v="1501000"/>
    <n v="14227"/>
    <s v="https://eiti.org/api/v1.0/organisation/35121"/>
  </r>
  <r>
    <s v="2017-04-18T07:00:33+0000"/>
    <s v="2017-04-18T07:00:33+0000"/>
    <x v="1"/>
    <s v="ALB"/>
    <x v="5"/>
    <s v="Jan 1, 2014"/>
    <s v="Dec 31, 2014"/>
    <x v="46"/>
    <s v="1112-E1"/>
    <s v="Ordinary taxes on income, profits and capital gains"/>
    <x v="49"/>
    <s v="ALL"/>
    <n v="105.5"/>
    <n v="4226000"/>
    <n v="40057"/>
    <s v="https://eiti.org/api/v1.0/organisation/35122"/>
  </r>
  <r>
    <s v="2017-04-18T07:00:33+0000"/>
    <s v="2017-04-18T07:00:33+0000"/>
    <x v="1"/>
    <s v="ALB"/>
    <x v="5"/>
    <s v="Jan 1, 2014"/>
    <s v="Dec 31, 2014"/>
    <x v="46"/>
    <s v="1112-E2"/>
    <s v="Extraordinary taxes on income, profits and capital gains"/>
    <x v="57"/>
    <s v="ALL"/>
    <n v="105.5"/>
    <n v="1000000"/>
    <n v="9479"/>
    <s v="https://eiti.org/api/v1.0/organisation/35122"/>
  </r>
  <r>
    <s v="2017-04-18T07:00:33+0000"/>
    <s v="2017-04-18T07:00:33+0000"/>
    <x v="1"/>
    <s v="ALB"/>
    <x v="5"/>
    <s v="Jan 1, 2014"/>
    <s v="Dec 31, 2014"/>
    <x v="46"/>
    <s v="1415-E1"/>
    <s v="Royalties"/>
    <x v="23"/>
    <s v="ALL"/>
    <n v="105.5"/>
    <n v="3469000"/>
    <n v="32882"/>
    <s v="https://eiti.org/api/v1.0/organisation/35122"/>
  </r>
  <r>
    <s v="2017-04-18T07:00:33+0000"/>
    <s v="2017-04-18T07:00:33+0000"/>
    <x v="1"/>
    <s v="ALB"/>
    <x v="5"/>
    <s v="Jan 1, 2014"/>
    <s v="Dec 31, 2014"/>
    <x v="46"/>
    <s v="143-E"/>
    <s v="Fines, penalties, and forfeits"/>
    <x v="55"/>
    <s v="ALL"/>
    <n v="105.5"/>
    <n v="311000"/>
    <n v="2948"/>
    <s v="https://eiti.org/api/v1.0/organisation/35122"/>
  </r>
  <r>
    <s v="2017-04-18T07:00:33+0000"/>
    <s v="2017-04-18T07:00:33+0000"/>
    <x v="1"/>
    <s v="ALB"/>
    <x v="5"/>
    <s v="Jan 1, 2014"/>
    <s v="Dec 31, 2014"/>
    <x v="49"/>
    <s v="1112-E1"/>
    <s v="Ordinary taxes on income, profits and capital gains"/>
    <x v="49"/>
    <s v="ALL"/>
    <n v="105.5"/>
    <n v="1998000"/>
    <n v="18938"/>
    <s v="https://eiti.org/api/v1.0/organisation/35123"/>
  </r>
  <r>
    <s v="2017-04-18T07:00:33+0000"/>
    <s v="2017-04-18T07:00:33+0000"/>
    <x v="1"/>
    <s v="ALB"/>
    <x v="5"/>
    <s v="Jan 1, 2014"/>
    <s v="Dec 31, 2014"/>
    <x v="49"/>
    <s v="1141-E"/>
    <s v="General taxes on goods and services (VAT, sales tax, turnover tax)"/>
    <x v="54"/>
    <s v="ALL"/>
    <n v="105.5"/>
    <n v="1246000"/>
    <n v="11810"/>
    <s v="https://eiti.org/api/v1.0/organisation/35123"/>
  </r>
  <r>
    <s v="2017-04-18T07:00:33+0000"/>
    <s v="2017-04-18T07:00:33+0000"/>
    <x v="1"/>
    <s v="ALB"/>
    <x v="5"/>
    <s v="Jan 1, 2014"/>
    <s v="Dec 31, 2014"/>
    <x v="49"/>
    <s v="1415-E1"/>
    <s v="Royalties"/>
    <x v="23"/>
    <s v="ALL"/>
    <n v="105.5"/>
    <n v="12387000"/>
    <n v="117412"/>
    <s v="https://eiti.org/api/v1.0/organisation/35123"/>
  </r>
  <r>
    <s v="2017-04-18T07:00:33+0000"/>
    <s v="2017-04-18T07:00:33+0000"/>
    <x v="1"/>
    <s v="ALB"/>
    <x v="5"/>
    <s v="Jan 1, 2014"/>
    <s v="Dec 31, 2014"/>
    <x v="49"/>
    <s v="143-E"/>
    <s v="Fines, penalties, and forfeits"/>
    <x v="55"/>
    <s v="ALL"/>
    <n v="105.5"/>
    <n v="149000"/>
    <n v="1412"/>
    <s v="https://eiti.org/api/v1.0/organisation/35123"/>
  </r>
  <r>
    <s v="2017-04-18T07:00:33+0000"/>
    <s v="2017-04-18T07:00:33+0000"/>
    <x v="1"/>
    <s v="ALB"/>
    <x v="5"/>
    <s v="Jan 1, 2014"/>
    <s v="Dec 31, 2014"/>
    <x v="122"/>
    <s v="1415-E1"/>
    <s v="Royalties"/>
    <x v="23"/>
    <s v="ALL"/>
    <n v="105.5"/>
    <n v="6364000"/>
    <n v="60322"/>
    <s v="https://eiti.org/api/v1.0/organisation/35124"/>
  </r>
  <r>
    <s v="2017-04-18T07:00:33+0000"/>
    <s v="2017-04-18T07:00:33+0000"/>
    <x v="1"/>
    <s v="ALB"/>
    <x v="5"/>
    <s v="Jan 1, 2014"/>
    <s v="Dec 31, 2014"/>
    <x v="124"/>
    <s v="1112-E1"/>
    <s v="Ordinary taxes on income, profits and capital gains"/>
    <x v="49"/>
    <s v="ALL"/>
    <n v="105.5"/>
    <n v="122000"/>
    <n v="1156"/>
    <s v="https://eiti.org/api/v1.0/organisation/35125"/>
  </r>
  <r>
    <s v="2017-04-18T07:00:33+0000"/>
    <s v="2017-04-18T07:00:33+0000"/>
    <x v="1"/>
    <s v="ALB"/>
    <x v="5"/>
    <s v="Jan 1, 2014"/>
    <s v="Dec 31, 2014"/>
    <x v="124"/>
    <s v="1112-E2"/>
    <s v="Extraordinary taxes on income, profits and capital gains"/>
    <x v="57"/>
    <s v="ALL"/>
    <n v="105.5"/>
    <n v="20000"/>
    <n v="190"/>
    <s v="https://eiti.org/api/v1.0/organisation/35125"/>
  </r>
  <r>
    <s v="2017-04-18T07:00:33+0000"/>
    <s v="2017-04-18T07:00:33+0000"/>
    <x v="1"/>
    <s v="ALB"/>
    <x v="5"/>
    <s v="Jan 1, 2014"/>
    <s v="Dec 31, 2014"/>
    <x v="124"/>
    <s v="1141-E"/>
    <s v="General taxes on goods and services (VAT, sales tax, turnover tax)"/>
    <x v="54"/>
    <s v="ALL"/>
    <n v="105.5"/>
    <n v="757000"/>
    <n v="7175"/>
    <s v="https://eiti.org/api/v1.0/organisation/35125"/>
  </r>
  <r>
    <s v="2017-04-18T07:00:33+0000"/>
    <s v="2017-04-18T07:00:33+0000"/>
    <x v="1"/>
    <s v="ALB"/>
    <x v="5"/>
    <s v="Jan 1, 2014"/>
    <s v="Dec 31, 2014"/>
    <x v="124"/>
    <s v="1415-E1"/>
    <s v="Royalties"/>
    <x v="23"/>
    <s v="ALL"/>
    <n v="105.5"/>
    <n v="822000"/>
    <n v="7791"/>
    <s v="https://eiti.org/api/v1.0/organisation/35125"/>
  </r>
  <r>
    <s v="2017-04-18T07:00:33+0000"/>
    <s v="2017-04-18T07:00:33+0000"/>
    <x v="1"/>
    <s v="ALB"/>
    <x v="5"/>
    <s v="Jan 1, 2014"/>
    <s v="Dec 31, 2014"/>
    <x v="124"/>
    <s v="143-E"/>
    <s v="Fines, penalties, and forfeits"/>
    <x v="55"/>
    <s v="ALL"/>
    <n v="105.5"/>
    <n v="6000"/>
    <n v="57"/>
    <s v="https://eiti.org/api/v1.0/organisation/35125"/>
  </r>
  <r>
    <s v="2017-04-18T07:00:33+0000"/>
    <s v="2017-04-18T07:00:33+0000"/>
    <x v="1"/>
    <s v="ALB"/>
    <x v="5"/>
    <s v="Jan 1, 2014"/>
    <s v="Dec 31, 2014"/>
    <x v="125"/>
    <s v="1112-E1"/>
    <s v="Ordinary taxes on income, profits and capital gains"/>
    <x v="49"/>
    <s v="ALL"/>
    <n v="105.5"/>
    <n v="3674000"/>
    <n v="34825"/>
    <s v="https://eiti.org/api/v1.0/organisation/35126"/>
  </r>
  <r>
    <s v="2017-04-18T07:00:33+0000"/>
    <s v="2017-04-18T07:00:33+0000"/>
    <x v="1"/>
    <s v="ALB"/>
    <x v="5"/>
    <s v="Jan 1, 2014"/>
    <s v="Dec 31, 2014"/>
    <x v="125"/>
    <s v="1415-E1"/>
    <s v="Royalties"/>
    <x v="23"/>
    <s v="ALL"/>
    <n v="105.5"/>
    <n v="11443000"/>
    <n v="108464"/>
    <s v="https://eiti.org/api/v1.0/organisation/35126"/>
  </r>
  <r>
    <s v="2017-04-18T07:00:33+0000"/>
    <s v="2017-04-18T07:00:33+0000"/>
    <x v="1"/>
    <s v="ALB"/>
    <x v="5"/>
    <s v="Jan 1, 2014"/>
    <s v="Dec 31, 2014"/>
    <x v="44"/>
    <s v="1112-E1"/>
    <s v="Ordinary taxes on income, profits and capital gains"/>
    <x v="49"/>
    <s v="ALL"/>
    <n v="105.5"/>
    <n v="4068000"/>
    <n v="38559"/>
    <s v="https://eiti.org/api/v1.0/organisation/35127"/>
  </r>
  <r>
    <s v="2017-04-18T07:00:33+0000"/>
    <s v="2017-04-18T07:00:33+0000"/>
    <x v="1"/>
    <s v="ALB"/>
    <x v="5"/>
    <s v="Jan 1, 2014"/>
    <s v="Dec 31, 2014"/>
    <x v="44"/>
    <s v="1141-E"/>
    <s v="General taxes on goods and services (VAT, sales tax, turnover tax)"/>
    <x v="54"/>
    <s v="ALL"/>
    <n v="105.5"/>
    <n v="867000"/>
    <n v="8218"/>
    <s v="https://eiti.org/api/v1.0/organisation/35127"/>
  </r>
  <r>
    <s v="2017-04-18T07:00:33+0000"/>
    <s v="2017-04-18T07:00:33+0000"/>
    <x v="1"/>
    <s v="ALB"/>
    <x v="5"/>
    <s v="Jan 1, 2014"/>
    <s v="Dec 31, 2014"/>
    <x v="44"/>
    <s v="1415-E1"/>
    <s v="Royalties"/>
    <x v="23"/>
    <s v="ALL"/>
    <n v="105.5"/>
    <n v="11538000"/>
    <n v="109365"/>
    <s v="https://eiti.org/api/v1.0/organisation/35127"/>
  </r>
  <r>
    <s v="2017-04-18T07:00:33+0000"/>
    <s v="2017-04-18T07:00:33+0000"/>
    <x v="1"/>
    <s v="ALB"/>
    <x v="5"/>
    <s v="Jan 1, 2014"/>
    <s v="Dec 31, 2014"/>
    <x v="126"/>
    <s v="1112-E1"/>
    <s v="Ordinary taxes on income, profits and capital gains"/>
    <x v="49"/>
    <s v="ALL"/>
    <n v="105.5"/>
    <n v="4642000"/>
    <n v="44000"/>
    <s v="https://eiti.org/api/v1.0/organisation/35129"/>
  </r>
  <r>
    <s v="2017-04-18T07:00:33+0000"/>
    <s v="2017-04-18T07:00:33+0000"/>
    <x v="1"/>
    <s v="ALB"/>
    <x v="5"/>
    <s v="Jan 1, 2014"/>
    <s v="Dec 31, 2014"/>
    <x v="126"/>
    <s v="1415-E1"/>
    <s v="Royalties"/>
    <x v="23"/>
    <s v="ALL"/>
    <n v="105.5"/>
    <n v="2077000"/>
    <n v="19687"/>
    <s v="https://eiti.org/api/v1.0/organisation/35129"/>
  </r>
  <r>
    <s v="2017-04-18T07:00:33+0000"/>
    <s v="2017-04-18T07:00:33+0000"/>
    <x v="1"/>
    <s v="ALB"/>
    <x v="5"/>
    <s v="Jan 1, 2014"/>
    <s v="Dec 31, 2014"/>
    <x v="126"/>
    <s v="143-E"/>
    <s v="Fines, penalties, and forfeits"/>
    <x v="55"/>
    <s v="ALL"/>
    <n v="105.5"/>
    <n v="448000"/>
    <n v="4246"/>
    <s v="https://eiti.org/api/v1.0/organisation/35129"/>
  </r>
  <r>
    <s v="2017-04-18T07:00:33+0000"/>
    <s v="2017-04-18T07:00:33+0000"/>
    <x v="1"/>
    <s v="ALB"/>
    <x v="5"/>
    <s v="Jan 1, 2014"/>
    <s v="Dec 31, 2014"/>
    <x v="47"/>
    <s v="1112-E1"/>
    <s v="Ordinary taxes on income, profits and capital gains"/>
    <x v="49"/>
    <s v="ALL"/>
    <n v="105.5"/>
    <n v="1028000"/>
    <n v="9744"/>
    <s v="https://eiti.org/api/v1.0/organisation/35130"/>
  </r>
  <r>
    <s v="2017-04-18T07:00:33+0000"/>
    <s v="2017-04-18T07:00:33+0000"/>
    <x v="1"/>
    <s v="ALB"/>
    <x v="5"/>
    <s v="Jan 1, 2014"/>
    <s v="Dec 31, 2014"/>
    <x v="47"/>
    <s v="1415-E1"/>
    <s v="Royalties"/>
    <x v="23"/>
    <s v="ALL"/>
    <n v="105.5"/>
    <n v="5458000"/>
    <n v="51735"/>
    <s v="https://eiti.org/api/v1.0/organisation/35130"/>
  </r>
  <r>
    <s v="2017-04-18T07:00:33+0000"/>
    <s v="2017-04-18T07:00:33+0000"/>
    <x v="1"/>
    <s v="ALB"/>
    <x v="5"/>
    <s v="Jan 1, 2014"/>
    <s v="Dec 31, 2014"/>
    <x v="100"/>
    <s v="1112-E1"/>
    <s v="Ordinary taxes on income, profits and capital gains"/>
    <x v="49"/>
    <s v="ALL"/>
    <n v="105.5"/>
    <n v="2482000"/>
    <n v="23526"/>
    <s v="https://eiti.org/api/v1.0/organisation/35131"/>
  </r>
  <r>
    <s v="2017-04-18T07:00:33+0000"/>
    <s v="2017-04-18T07:00:33+0000"/>
    <x v="1"/>
    <s v="ALB"/>
    <x v="5"/>
    <s v="Jan 1, 2014"/>
    <s v="Dec 31, 2014"/>
    <x v="100"/>
    <s v="1141-E"/>
    <s v="General taxes on goods and services (VAT, sales tax, turnover tax)"/>
    <x v="54"/>
    <s v="ALL"/>
    <n v="105.5"/>
    <n v="3877000"/>
    <n v="36749"/>
    <s v="https://eiti.org/api/v1.0/organisation/35131"/>
  </r>
  <r>
    <s v="2017-04-18T07:00:33+0000"/>
    <s v="2017-04-18T07:00:33+0000"/>
    <x v="1"/>
    <s v="ALB"/>
    <x v="5"/>
    <s v="Jan 1, 2014"/>
    <s v="Dec 31, 2014"/>
    <x v="100"/>
    <s v="1415-E1"/>
    <s v="Royalties"/>
    <x v="23"/>
    <s v="ALL"/>
    <n v="105.5"/>
    <n v="4829000"/>
    <n v="45773"/>
    <s v="https://eiti.org/api/v1.0/organisation/35131"/>
  </r>
  <r>
    <s v="2017-04-18T07:00:33+0000"/>
    <s v="2017-04-18T07:00:33+0000"/>
    <x v="1"/>
    <s v="ALB"/>
    <x v="5"/>
    <s v="Jan 1, 2014"/>
    <s v="Dec 31, 2014"/>
    <x v="83"/>
    <s v="1112-E1"/>
    <s v="Ordinary taxes on income, profits and capital gains"/>
    <x v="49"/>
    <s v="ALL"/>
    <n v="105.5"/>
    <n v="910000"/>
    <n v="8626"/>
    <s v="https://eiti.org/api/v1.0/organisation/35132"/>
  </r>
  <r>
    <s v="2017-04-18T07:00:33+0000"/>
    <s v="2017-04-18T07:00:33+0000"/>
    <x v="1"/>
    <s v="ALB"/>
    <x v="5"/>
    <s v="Jan 1, 2014"/>
    <s v="Dec 31, 2014"/>
    <x v="83"/>
    <s v="1415-E1"/>
    <s v="Royalties"/>
    <x v="23"/>
    <s v="ALL"/>
    <n v="105.5"/>
    <n v="4884000"/>
    <n v="46294"/>
    <s v="https://eiti.org/api/v1.0/organisation/35132"/>
  </r>
  <r>
    <s v="2017-04-18T07:00:33+0000"/>
    <s v="2017-04-18T07:00:33+0000"/>
    <x v="1"/>
    <s v="ALB"/>
    <x v="5"/>
    <s v="Jan 1, 2014"/>
    <s v="Dec 31, 2014"/>
    <x v="158"/>
    <s v="1415-E1"/>
    <s v="Royalties"/>
    <x v="23"/>
    <s v="ALL"/>
    <n v="105.5"/>
    <n v="8144000"/>
    <n v="77194"/>
    <s v="https://eiti.org/api/v1.0/organisation/35133"/>
  </r>
  <r>
    <s v="2017-04-18T07:00:33+0000"/>
    <s v="2017-04-18T07:00:33+0000"/>
    <x v="1"/>
    <s v="ALB"/>
    <x v="5"/>
    <s v="Jan 1, 2014"/>
    <s v="Dec 31, 2014"/>
    <x v="43"/>
    <s v="1112-E1"/>
    <s v="Ordinary taxes on income, profits and capital gains"/>
    <x v="49"/>
    <s v="ALL"/>
    <n v="105.5"/>
    <n v="449000"/>
    <n v="4256"/>
    <s v="https://eiti.org/api/v1.0/organisation/35135"/>
  </r>
  <r>
    <s v="2017-04-18T07:00:33+0000"/>
    <s v="2017-04-18T07:00:33+0000"/>
    <x v="1"/>
    <s v="ALB"/>
    <x v="5"/>
    <s v="Jan 1, 2014"/>
    <s v="Dec 31, 2014"/>
    <x v="43"/>
    <s v="1141-E"/>
    <s v="General taxes on goods and services (VAT, sales tax, turnover tax)"/>
    <x v="54"/>
    <s v="ALL"/>
    <n v="105.5"/>
    <n v="2131000"/>
    <n v="20199"/>
    <s v="https://eiti.org/api/v1.0/organisation/35135"/>
  </r>
  <r>
    <s v="2017-04-18T07:00:33+0000"/>
    <s v="2017-04-18T07:00:33+0000"/>
    <x v="1"/>
    <s v="ALB"/>
    <x v="5"/>
    <s v="Jan 1, 2014"/>
    <s v="Dec 31, 2014"/>
    <x v="43"/>
    <s v="116-E"/>
    <s v="Other taxes payable by natural resource companies"/>
    <x v="51"/>
    <s v="ALL"/>
    <n v="105.5"/>
    <n v="30421280"/>
    <n v="288353"/>
    <s v="https://eiti.org/api/v1.0/organisation/35135"/>
  </r>
  <r>
    <s v="2017-04-18T07:00:33+0000"/>
    <s v="2017-04-18T07:00:33+0000"/>
    <x v="1"/>
    <s v="ALB"/>
    <x v="5"/>
    <s v="Jan 1, 2014"/>
    <s v="Dec 31, 2014"/>
    <x v="43"/>
    <s v="1415-E1"/>
    <s v="Royalties"/>
    <x v="23"/>
    <s v="ALL"/>
    <n v="105.5"/>
    <n v="57103000"/>
    <n v="541261"/>
    <s v="https://eiti.org/api/v1.0/organisation/35135"/>
  </r>
  <r>
    <s v="2017-04-18T07:00:33+0000"/>
    <s v="2017-04-18T07:00:33+0000"/>
    <x v="1"/>
    <s v="ALB"/>
    <x v="5"/>
    <s v="Jan 1, 2014"/>
    <s v="Dec 31, 2014"/>
    <x v="128"/>
    <s v="1112-E1"/>
    <s v="Ordinary taxes on income, profits and capital gains"/>
    <x v="49"/>
    <s v="ALL"/>
    <n v="105.5"/>
    <n v="808000"/>
    <n v="7659"/>
    <s v="https://eiti.org/api/v1.0/organisation/35136"/>
  </r>
  <r>
    <s v="2017-04-18T07:00:33+0000"/>
    <s v="2017-04-18T07:00:33+0000"/>
    <x v="1"/>
    <s v="ALB"/>
    <x v="5"/>
    <s v="Jan 1, 2014"/>
    <s v="Dec 31, 2014"/>
    <x v="128"/>
    <s v="1415-E1"/>
    <s v="Royalties"/>
    <x v="23"/>
    <s v="ALL"/>
    <n v="105.5"/>
    <n v="4080000"/>
    <n v="38673"/>
    <s v="https://eiti.org/api/v1.0/organisation/35136"/>
  </r>
  <r>
    <s v="2017-04-18T07:00:33+0000"/>
    <s v="2017-04-18T07:00:33+0000"/>
    <x v="1"/>
    <s v="ALB"/>
    <x v="5"/>
    <s v="Jan 1, 2014"/>
    <s v="Dec 31, 2014"/>
    <x v="67"/>
    <s v="1112-E1"/>
    <s v="Ordinary taxes on income, profits and capital gains"/>
    <x v="49"/>
    <s v="ALL"/>
    <n v="105.5"/>
    <n v="114000"/>
    <n v="1081"/>
    <s v="https://eiti.org/api/v1.0/organisation/35137"/>
  </r>
  <r>
    <s v="2017-04-18T07:00:33+0000"/>
    <s v="2017-04-18T07:00:33+0000"/>
    <x v="1"/>
    <s v="ALB"/>
    <x v="5"/>
    <s v="Jan 1, 2014"/>
    <s v="Dec 31, 2014"/>
    <x v="67"/>
    <s v="1415-E1"/>
    <s v="Royalties"/>
    <x v="23"/>
    <s v="ALL"/>
    <n v="105.5"/>
    <n v="4841000"/>
    <n v="45886"/>
    <s v="https://eiti.org/api/v1.0/organisation/35137"/>
  </r>
  <r>
    <s v="2017-04-18T07:00:33+0000"/>
    <s v="2017-04-18T07:00:33+0000"/>
    <x v="1"/>
    <s v="ALB"/>
    <x v="5"/>
    <s v="Jan 1, 2014"/>
    <s v="Dec 31, 2014"/>
    <x v="33"/>
    <s v="1112-E1"/>
    <s v="Ordinary taxes on income, profits and capital gains"/>
    <x v="49"/>
    <s v="ALL"/>
    <n v="105.5"/>
    <n v="19126000"/>
    <n v="181289"/>
    <s v="https://eiti.org/api/v1.0/organisation/35138"/>
  </r>
  <r>
    <s v="2017-04-18T07:00:33+0000"/>
    <s v="2017-04-18T07:00:33+0000"/>
    <x v="1"/>
    <s v="ALB"/>
    <x v="5"/>
    <s v="Jan 1, 2014"/>
    <s v="Dec 31, 2014"/>
    <x v="33"/>
    <s v="1112-E2"/>
    <s v="Extraordinary taxes on income, profits and capital gains"/>
    <x v="57"/>
    <s v="ALL"/>
    <n v="105.5"/>
    <n v="10000000"/>
    <n v="94787"/>
    <s v="https://eiti.org/api/v1.0/organisation/35138"/>
  </r>
  <r>
    <s v="2017-04-18T07:00:33+0000"/>
    <s v="2017-04-18T07:00:33+0000"/>
    <x v="1"/>
    <s v="ALB"/>
    <x v="5"/>
    <s v="Jan 1, 2014"/>
    <s v="Dec 31, 2014"/>
    <x v="33"/>
    <s v="1415-E1"/>
    <s v="Royalties"/>
    <x v="23"/>
    <s v="ALL"/>
    <n v="105.5"/>
    <n v="6377000"/>
    <n v="60445"/>
    <s v="https://eiti.org/api/v1.0/organisation/35138"/>
  </r>
  <r>
    <s v="2017-04-18T07:00:33+0000"/>
    <s v="2017-04-18T07:00:33+0000"/>
    <x v="1"/>
    <s v="ALB"/>
    <x v="5"/>
    <s v="Jan 1, 2014"/>
    <s v="Dec 31, 2014"/>
    <x v="33"/>
    <s v="143-E"/>
    <s v="Fines, penalties, and forfeits"/>
    <x v="55"/>
    <s v="ALL"/>
    <n v="105.5"/>
    <n v="146000"/>
    <n v="1384"/>
    <s v="https://eiti.org/api/v1.0/organisation/35138"/>
  </r>
  <r>
    <s v="2017-04-18T07:00:33+0000"/>
    <s v="2017-04-18T07:00:33+0000"/>
    <x v="1"/>
    <s v="ALB"/>
    <x v="5"/>
    <s v="Jan 1, 2014"/>
    <s v="Dec 31, 2014"/>
    <x v="32"/>
    <s v="1112-E1"/>
    <s v="Ordinary taxes on income, profits and capital gains"/>
    <x v="49"/>
    <s v="ALL"/>
    <n v="105.5"/>
    <n v="19701000"/>
    <n v="186739"/>
    <s v="https://eiti.org/api/v1.0/organisation/35139"/>
  </r>
  <r>
    <s v="2017-04-18T07:00:33+0000"/>
    <s v="2017-04-18T07:00:33+0000"/>
    <x v="1"/>
    <s v="ALB"/>
    <x v="5"/>
    <s v="Jan 1, 2014"/>
    <s v="Dec 31, 2014"/>
    <x v="32"/>
    <s v="1112-E2"/>
    <s v="Extraordinary taxes on income, profits and capital gains"/>
    <x v="57"/>
    <s v="ALL"/>
    <n v="105.5"/>
    <n v="5657000"/>
    <n v="53621"/>
    <s v="https://eiti.org/api/v1.0/organisation/35139"/>
  </r>
  <r>
    <s v="2017-04-18T07:00:33+0000"/>
    <s v="2017-04-18T07:00:33+0000"/>
    <x v="1"/>
    <s v="ALB"/>
    <x v="5"/>
    <s v="Jan 1, 2014"/>
    <s v="Dec 31, 2014"/>
    <x v="32"/>
    <s v="1415-E1"/>
    <s v="Royalties"/>
    <x v="23"/>
    <s v="ALL"/>
    <n v="105.5"/>
    <n v="16278000"/>
    <n v="154294"/>
    <s v="https://eiti.org/api/v1.0/organisation/35139"/>
  </r>
  <r>
    <s v="2017-04-18T07:00:33+0000"/>
    <s v="2017-04-18T07:00:33+0000"/>
    <x v="1"/>
    <s v="ALB"/>
    <x v="5"/>
    <s v="Jan 1, 2014"/>
    <s v="Dec 31, 2014"/>
    <x v="133"/>
    <s v="1112-E1"/>
    <s v="Ordinary taxes on income, profits and capital gains"/>
    <x v="49"/>
    <s v="ALL"/>
    <n v="105.5"/>
    <n v="2186000"/>
    <n v="20720"/>
    <s v="https://eiti.org/api/v1.0/organisation/35140"/>
  </r>
  <r>
    <s v="2017-04-18T07:00:33+0000"/>
    <s v="2017-04-18T07:00:33+0000"/>
    <x v="1"/>
    <s v="ALB"/>
    <x v="5"/>
    <s v="Jan 1, 2014"/>
    <s v="Dec 31, 2014"/>
    <x v="133"/>
    <s v="1141-E"/>
    <s v="General taxes on goods and services (VAT, sales tax, turnover tax)"/>
    <x v="54"/>
    <s v="ALL"/>
    <n v="105.5"/>
    <n v="2000"/>
    <n v="19"/>
    <s v="https://eiti.org/api/v1.0/organisation/35140"/>
  </r>
  <r>
    <s v="2017-04-18T07:00:33+0000"/>
    <s v="2017-04-18T07:00:33+0000"/>
    <x v="1"/>
    <s v="ALB"/>
    <x v="5"/>
    <s v="Jan 1, 2014"/>
    <s v="Dec 31, 2014"/>
    <x v="133"/>
    <s v="1415-E1"/>
    <s v="Royalties"/>
    <x v="23"/>
    <s v="ALL"/>
    <n v="105.5"/>
    <n v="34265000"/>
    <n v="324787"/>
    <s v="https://eiti.org/api/v1.0/organisation/35140"/>
  </r>
  <r>
    <s v="2017-04-18T07:00:33+0000"/>
    <s v="2017-04-18T07:00:33+0000"/>
    <x v="1"/>
    <s v="ALB"/>
    <x v="5"/>
    <s v="Jan 1, 2014"/>
    <s v="Dec 31, 2014"/>
    <x v="159"/>
    <s v="1112-E1"/>
    <s v="Ordinary taxes on income, profits and capital gains"/>
    <x v="49"/>
    <s v="ALL"/>
    <n v="105.5"/>
    <n v="13000"/>
    <n v="123"/>
    <s v="https://eiti.org/api/v1.0/organisation/35142"/>
  </r>
  <r>
    <s v="2017-04-18T07:00:33+0000"/>
    <s v="2017-04-18T07:00:33+0000"/>
    <x v="1"/>
    <s v="ALB"/>
    <x v="5"/>
    <s v="Jan 1, 2014"/>
    <s v="Dec 31, 2014"/>
    <x v="39"/>
    <s v="1112-E1"/>
    <s v="Ordinary taxes on income, profits and capital gains"/>
    <x v="49"/>
    <s v="ALL"/>
    <n v="105.5"/>
    <n v="3043000"/>
    <n v="28844"/>
    <s v="https://eiti.org/api/v1.0/organisation/35143"/>
  </r>
  <r>
    <s v="2017-04-18T07:00:33+0000"/>
    <s v="2017-04-18T07:00:33+0000"/>
    <x v="1"/>
    <s v="ALB"/>
    <x v="5"/>
    <s v="Jan 1, 2014"/>
    <s v="Dec 31, 2014"/>
    <x v="39"/>
    <s v="1141-E"/>
    <s v="General taxes on goods and services (VAT, sales tax, turnover tax)"/>
    <x v="54"/>
    <s v="ALL"/>
    <n v="105.5"/>
    <n v="25000"/>
    <n v="237"/>
    <s v="https://eiti.org/api/v1.0/organisation/35143"/>
  </r>
  <r>
    <s v="2017-04-18T07:00:33+0000"/>
    <s v="2017-04-18T07:00:33+0000"/>
    <x v="1"/>
    <s v="ALB"/>
    <x v="5"/>
    <s v="Jan 1, 2014"/>
    <s v="Dec 31, 2014"/>
    <x v="87"/>
    <s v="1112-E2"/>
    <s v="Extraordinary taxes on income, profits and capital gains"/>
    <x v="57"/>
    <s v="ALL"/>
    <n v="105.5"/>
    <n v="2000000"/>
    <n v="18957"/>
    <s v="https://eiti.org/api/v1.0/organisation/35144"/>
  </r>
  <r>
    <s v="2017-04-18T07:00:33+0000"/>
    <s v="2017-04-18T07:00:33+0000"/>
    <x v="1"/>
    <s v="ALB"/>
    <x v="5"/>
    <s v="Jan 1, 2014"/>
    <s v="Dec 31, 2014"/>
    <x v="87"/>
    <s v="1415-E1"/>
    <s v="Royalties"/>
    <x v="23"/>
    <s v="ALL"/>
    <n v="105.5"/>
    <n v="9612000"/>
    <n v="91109"/>
    <s v="https://eiti.org/api/v1.0/organisation/35144"/>
  </r>
  <r>
    <s v="2017-04-18T07:00:33+0000"/>
    <s v="2017-04-18T07:00:33+0000"/>
    <x v="1"/>
    <s v="ALB"/>
    <x v="5"/>
    <s v="Jan 1, 2014"/>
    <s v="Dec 31, 2014"/>
    <x v="87"/>
    <s v="143-E"/>
    <s v="Fines, penalties, and forfeits"/>
    <x v="55"/>
    <s v="ALL"/>
    <n v="105.5"/>
    <n v="1681000"/>
    <n v="15934"/>
    <s v="https://eiti.org/api/v1.0/organisation/35144"/>
  </r>
  <r>
    <s v="2017-04-18T07:00:33+0000"/>
    <s v="2017-04-18T07:00:33+0000"/>
    <x v="1"/>
    <s v="ALB"/>
    <x v="5"/>
    <s v="Jan 1, 2014"/>
    <s v="Dec 31, 2014"/>
    <x v="160"/>
    <s v="1141-E"/>
    <s v="General taxes on goods and services (VAT, sales tax, turnover tax)"/>
    <x v="54"/>
    <s v="ALL"/>
    <n v="105.5"/>
    <n v="3446000"/>
    <n v="32664"/>
    <s v="https://eiti.org/api/v1.0/organisation/35146"/>
  </r>
  <r>
    <s v="2017-04-18T07:00:33+0000"/>
    <s v="2017-04-18T07:00:33+0000"/>
    <x v="1"/>
    <s v="ALB"/>
    <x v="5"/>
    <s v="Jan 1, 2014"/>
    <s v="Dec 31, 2014"/>
    <x v="160"/>
    <s v="1415-E1"/>
    <s v="Royalties"/>
    <x v="23"/>
    <s v="ALL"/>
    <n v="105.5"/>
    <n v="3618000"/>
    <n v="34294"/>
    <s v="https://eiti.org/api/v1.0/organisation/35146"/>
  </r>
  <r>
    <s v="2017-04-18T07:00:33+0000"/>
    <s v="2017-04-18T07:00:33+0000"/>
    <x v="1"/>
    <s v="ALB"/>
    <x v="5"/>
    <s v="Jan 1, 2014"/>
    <s v="Dec 31, 2014"/>
    <x v="160"/>
    <s v="143-E"/>
    <s v="Fines, penalties, and forfeits"/>
    <x v="55"/>
    <s v="ALL"/>
    <n v="105.5"/>
    <n v="858000"/>
    <n v="8133"/>
    <s v="https://eiti.org/api/v1.0/organisation/35146"/>
  </r>
  <r>
    <s v="2017-04-18T07:00:33+0000"/>
    <s v="2017-04-18T07:00:33+0000"/>
    <x v="1"/>
    <s v="ALB"/>
    <x v="5"/>
    <s v="Jan 1, 2014"/>
    <s v="Dec 31, 2014"/>
    <x v="134"/>
    <s v="1112-E1"/>
    <s v="Ordinary taxes on income, profits and capital gains"/>
    <x v="49"/>
    <s v="ALL"/>
    <n v="105.5"/>
    <n v="5924000"/>
    <n v="56152"/>
    <s v="https://eiti.org/api/v1.0/organisation/35147"/>
  </r>
  <r>
    <s v="2017-04-18T07:00:33+0000"/>
    <s v="2017-04-18T07:00:33+0000"/>
    <x v="1"/>
    <s v="ALB"/>
    <x v="5"/>
    <s v="Jan 1, 2014"/>
    <s v="Dec 31, 2014"/>
    <x v="134"/>
    <s v="1112-E2"/>
    <s v="Extraordinary taxes on income, profits and capital gains"/>
    <x v="57"/>
    <s v="ALL"/>
    <n v="105.5"/>
    <n v="2300000"/>
    <n v="21801"/>
    <s v="https://eiti.org/api/v1.0/organisation/35147"/>
  </r>
  <r>
    <s v="2017-04-18T07:00:33+0000"/>
    <s v="2017-04-18T07:00:33+0000"/>
    <x v="1"/>
    <s v="ALB"/>
    <x v="5"/>
    <s v="Jan 1, 2014"/>
    <s v="Dec 31, 2014"/>
    <x v="134"/>
    <s v="1415-E1"/>
    <s v="Royalties"/>
    <x v="23"/>
    <s v="ALL"/>
    <n v="105.5"/>
    <n v="10538000"/>
    <n v="99886"/>
    <s v="https://eiti.org/api/v1.0/organisation/35147"/>
  </r>
  <r>
    <s v="2017-04-18T07:00:33+0000"/>
    <s v="2017-04-18T07:00:33+0000"/>
    <x v="1"/>
    <s v="ALB"/>
    <x v="5"/>
    <s v="Jan 1, 2014"/>
    <s v="Dec 31, 2014"/>
    <x v="134"/>
    <s v="143-E"/>
    <s v="Fines, penalties, and forfeits"/>
    <x v="55"/>
    <s v="ALL"/>
    <n v="105.5"/>
    <n v="185000"/>
    <n v="1754"/>
    <s v="https://eiti.org/api/v1.0/organisation/35147"/>
  </r>
  <r>
    <s v="2017-04-18T07:00:33+0000"/>
    <s v="2017-04-18T07:00:33+0000"/>
    <x v="1"/>
    <s v="ALB"/>
    <x v="5"/>
    <s v="Jan 1, 2014"/>
    <s v="Dec 31, 2014"/>
    <x v="68"/>
    <s v="1415-E1"/>
    <s v="Royalties"/>
    <x v="23"/>
    <s v="ALL"/>
    <n v="105.5"/>
    <n v="1014000"/>
    <n v="9611"/>
    <s v="https://eiti.org/api/v1.0/organisation/35149"/>
  </r>
  <r>
    <s v="2017-04-18T07:00:33+0000"/>
    <s v="2017-04-18T07:00:33+0000"/>
    <x v="1"/>
    <s v="ALB"/>
    <x v="5"/>
    <s v="Jan 1, 2014"/>
    <s v="Dec 31, 2014"/>
    <x v="136"/>
    <s v="1112-E1"/>
    <s v="Ordinary taxes on income, profits and capital gains"/>
    <x v="49"/>
    <s v="ALL"/>
    <n v="105.5"/>
    <n v="552000"/>
    <n v="5232"/>
    <s v="https://eiti.org/api/v1.0/organisation/35150"/>
  </r>
  <r>
    <s v="2017-04-18T07:00:33+0000"/>
    <s v="2017-04-18T07:00:33+0000"/>
    <x v="1"/>
    <s v="ALB"/>
    <x v="5"/>
    <s v="Jan 1, 2014"/>
    <s v="Dec 31, 2014"/>
    <x v="136"/>
    <s v="1415-E1"/>
    <s v="Royalties"/>
    <x v="23"/>
    <s v="ALL"/>
    <n v="105.5"/>
    <n v="4072000"/>
    <n v="38597"/>
    <s v="https://eiti.org/api/v1.0/organisation/35150"/>
  </r>
  <r>
    <s v="2017-04-18T07:00:33+0000"/>
    <s v="2017-04-18T07:00:33+0000"/>
    <x v="1"/>
    <s v="ALB"/>
    <x v="5"/>
    <s v="Jan 1, 2014"/>
    <s v="Dec 31, 2014"/>
    <x v="161"/>
    <s v="1112-E2"/>
    <s v="Extraordinary taxes on income, profits and capital gains"/>
    <x v="57"/>
    <s v="ALL"/>
    <n v="105.5"/>
    <n v="350000"/>
    <n v="3318"/>
    <s v="https://eiti.org/api/v1.0/organisation/35151"/>
  </r>
  <r>
    <s v="2017-04-18T07:00:33+0000"/>
    <s v="2017-04-18T07:00:33+0000"/>
    <x v="1"/>
    <s v="ALB"/>
    <x v="5"/>
    <s v="Jan 1, 2014"/>
    <s v="Dec 31, 2014"/>
    <x v="161"/>
    <s v="1415-E1"/>
    <s v="Royalties"/>
    <x v="23"/>
    <s v="ALL"/>
    <n v="105.5"/>
    <n v="6733000"/>
    <n v="63820"/>
    <s v="https://eiti.org/api/v1.0/organisation/35151"/>
  </r>
  <r>
    <s v="2017-04-18T07:00:33+0000"/>
    <s v="2017-04-18T07:00:33+0000"/>
    <x v="1"/>
    <s v="ALB"/>
    <x v="5"/>
    <s v="Jan 1, 2014"/>
    <s v="Dec 31, 2014"/>
    <x v="70"/>
    <s v="1415-E1"/>
    <s v="Royalties"/>
    <x v="23"/>
    <s v="ALL"/>
    <n v="105.5"/>
    <n v="3530000"/>
    <n v="33460"/>
    <s v="https://eiti.org/api/v1.0/organisation/35152"/>
  </r>
  <r>
    <s v="2017-04-18T07:00:33+0000"/>
    <s v="2017-04-18T07:00:33+0000"/>
    <x v="1"/>
    <s v="ALB"/>
    <x v="5"/>
    <s v="Jan 1, 2014"/>
    <s v="Dec 31, 2014"/>
    <x v="36"/>
    <s v="1112-E1"/>
    <s v="Ordinary taxes on income, profits and capital gains"/>
    <x v="49"/>
    <s v="ALL"/>
    <n v="105.5"/>
    <n v="70000"/>
    <n v="664"/>
    <s v="https://eiti.org/api/v1.0/organisation/35153"/>
  </r>
  <r>
    <s v="2017-04-18T07:00:33+0000"/>
    <s v="2017-04-18T07:00:33+0000"/>
    <x v="1"/>
    <s v="ALB"/>
    <x v="5"/>
    <s v="Jan 1, 2014"/>
    <s v="Dec 31, 2014"/>
    <x v="36"/>
    <s v="1415-E1"/>
    <s v="Royalties"/>
    <x v="23"/>
    <s v="ALL"/>
    <n v="105.5"/>
    <n v="76000"/>
    <n v="720"/>
    <s v="https://eiti.org/api/v1.0/organisation/35153"/>
  </r>
  <r>
    <s v="2017-04-18T07:00:33+0000"/>
    <s v="2017-04-18T07:00:33+0000"/>
    <x v="1"/>
    <s v="ALB"/>
    <x v="5"/>
    <s v="Jan 1, 2014"/>
    <s v="Dec 31, 2014"/>
    <x v="99"/>
    <s v="1112-E1"/>
    <s v="Ordinary taxes on income, profits and capital gains"/>
    <x v="49"/>
    <s v="ALL"/>
    <n v="105.5"/>
    <n v="411000"/>
    <n v="3896"/>
    <s v="https://eiti.org/api/v1.0/organisation/35154"/>
  </r>
  <r>
    <s v="2017-04-18T07:00:33+0000"/>
    <s v="2017-04-18T07:00:33+0000"/>
    <x v="1"/>
    <s v="ALB"/>
    <x v="5"/>
    <s v="Jan 1, 2014"/>
    <s v="Dec 31, 2014"/>
    <x v="99"/>
    <s v="1141-E"/>
    <s v="General taxes on goods and services (VAT, sales tax, turnover tax)"/>
    <x v="54"/>
    <s v="ALL"/>
    <n v="105.5"/>
    <n v="57000"/>
    <n v="540"/>
    <s v="https://eiti.org/api/v1.0/organisation/35154"/>
  </r>
  <r>
    <s v="2017-04-18T07:00:33+0000"/>
    <s v="2017-04-18T07:00:33+0000"/>
    <x v="1"/>
    <s v="ALB"/>
    <x v="5"/>
    <s v="Jan 1, 2014"/>
    <s v="Dec 31, 2014"/>
    <x v="99"/>
    <s v="1415-E1"/>
    <s v="Royalties"/>
    <x v="23"/>
    <s v="ALL"/>
    <n v="105.5"/>
    <n v="1794000"/>
    <n v="17005"/>
    <s v="https://eiti.org/api/v1.0/organisation/35154"/>
  </r>
  <r>
    <s v="2017-04-18T07:00:33+0000"/>
    <s v="2017-04-18T07:00:33+0000"/>
    <x v="1"/>
    <s v="ALB"/>
    <x v="5"/>
    <s v="Jan 1, 2014"/>
    <s v="Dec 31, 2014"/>
    <x v="104"/>
    <s v="1112-E1"/>
    <s v="Ordinary taxes on income, profits and capital gains"/>
    <x v="49"/>
    <s v="ALL"/>
    <n v="105.5"/>
    <n v="50000"/>
    <n v="474"/>
    <s v="https://eiti.org/api/v1.0/organisation/35155"/>
  </r>
  <r>
    <s v="2017-04-18T07:00:33+0000"/>
    <s v="2017-04-18T07:00:33+0000"/>
    <x v="1"/>
    <s v="ALB"/>
    <x v="5"/>
    <s v="Jan 1, 2014"/>
    <s v="Dec 31, 2014"/>
    <x v="104"/>
    <s v="1415-E1"/>
    <s v="Royalties"/>
    <x v="23"/>
    <s v="ALL"/>
    <n v="105.5"/>
    <n v="2917000"/>
    <n v="27649"/>
    <s v="https://eiti.org/api/v1.0/organisation/35155"/>
  </r>
  <r>
    <s v="2017-04-18T07:00:33+0000"/>
    <s v="2017-04-18T07:00:33+0000"/>
    <x v="1"/>
    <s v="ALB"/>
    <x v="5"/>
    <s v="Jan 1, 2014"/>
    <s v="Dec 31, 2014"/>
    <x v="86"/>
    <s v="1112-E1"/>
    <s v="Ordinary taxes on income, profits and capital gains"/>
    <x v="49"/>
    <s v="ALL"/>
    <n v="105.5"/>
    <n v="710000"/>
    <n v="6730"/>
    <s v="https://eiti.org/api/v1.0/organisation/35156"/>
  </r>
  <r>
    <s v="2017-04-18T07:00:33+0000"/>
    <s v="2017-04-18T07:00:33+0000"/>
    <x v="1"/>
    <s v="ALB"/>
    <x v="5"/>
    <s v="Jan 1, 2014"/>
    <s v="Dec 31, 2014"/>
    <x v="86"/>
    <s v="1141-E"/>
    <s v="General taxes on goods and services (VAT, sales tax, turnover tax)"/>
    <x v="54"/>
    <s v="ALL"/>
    <n v="105.5"/>
    <n v="1287000"/>
    <n v="12199"/>
    <s v="https://eiti.org/api/v1.0/organisation/35156"/>
  </r>
  <r>
    <s v="2017-04-18T07:00:33+0000"/>
    <s v="2017-04-18T07:00:33+0000"/>
    <x v="1"/>
    <s v="ALB"/>
    <x v="5"/>
    <s v="Jan 1, 2014"/>
    <s v="Dec 31, 2014"/>
    <x v="86"/>
    <s v="1415-E1"/>
    <s v="Royalties"/>
    <x v="23"/>
    <s v="ALL"/>
    <n v="105.5"/>
    <n v="9694000"/>
    <n v="91886"/>
    <s v="https://eiti.org/api/v1.0/organisation/35156"/>
  </r>
  <r>
    <s v="2017-04-18T07:00:33+0000"/>
    <s v="2017-04-18T07:00:33+0000"/>
    <x v="1"/>
    <s v="ALB"/>
    <x v="5"/>
    <s v="Jan 1, 2014"/>
    <s v="Dec 31, 2014"/>
    <x v="162"/>
    <s v="1415-E1"/>
    <s v="Royalties"/>
    <x v="23"/>
    <s v="ALL"/>
    <n v="105.5"/>
    <n v="1707000"/>
    <n v="16180"/>
    <s v="https://eiti.org/api/v1.0/organisation/35157"/>
  </r>
  <r>
    <s v="2017-04-18T07:00:33+0000"/>
    <s v="2017-04-18T07:00:33+0000"/>
    <x v="1"/>
    <s v="ALB"/>
    <x v="5"/>
    <s v="Jan 1, 2014"/>
    <s v="Dec 31, 2014"/>
    <x v="162"/>
    <s v="143-E"/>
    <s v="Fines, penalties, and forfeits"/>
    <x v="55"/>
    <s v="ALL"/>
    <n v="105.5"/>
    <n v="22000"/>
    <n v="209"/>
    <s v="https://eiti.org/api/v1.0/organisation/35157"/>
  </r>
  <r>
    <s v="2017-04-18T07:00:33+0000"/>
    <s v="2017-04-18T07:00:33+0000"/>
    <x v="1"/>
    <s v="ALB"/>
    <x v="5"/>
    <s v="Jan 1, 2014"/>
    <s v="Dec 31, 2014"/>
    <x v="91"/>
    <s v="1112-E1"/>
    <s v="Ordinary taxes on income, profits and capital gains"/>
    <x v="49"/>
    <s v="ALL"/>
    <n v="105.5"/>
    <n v="2096000"/>
    <n v="19867"/>
    <s v="https://eiti.org/api/v1.0/organisation/35158"/>
  </r>
  <r>
    <s v="2017-04-18T07:00:33+0000"/>
    <s v="2017-04-18T07:00:33+0000"/>
    <x v="1"/>
    <s v="ALB"/>
    <x v="5"/>
    <s v="Jan 1, 2014"/>
    <s v="Dec 31, 2014"/>
    <x v="91"/>
    <s v="1141-E"/>
    <s v="General taxes on goods and services (VAT, sales tax, turnover tax)"/>
    <x v="54"/>
    <s v="ALL"/>
    <n v="105.5"/>
    <n v="2759000"/>
    <n v="26152"/>
    <s v="https://eiti.org/api/v1.0/organisation/35158"/>
  </r>
  <r>
    <s v="2017-04-18T07:00:33+0000"/>
    <s v="2017-04-18T07:00:33+0000"/>
    <x v="1"/>
    <s v="ALB"/>
    <x v="5"/>
    <s v="Jan 1, 2014"/>
    <s v="Dec 31, 2014"/>
    <x v="91"/>
    <s v="1415-E1"/>
    <s v="Royalties"/>
    <x v="23"/>
    <s v="ALL"/>
    <n v="105.5"/>
    <n v="2678000"/>
    <n v="25384"/>
    <s v="https://eiti.org/api/v1.0/organisation/35158"/>
  </r>
  <r>
    <s v="2017-04-18T07:00:33+0000"/>
    <s v="2017-04-18T07:00:33+0000"/>
    <x v="1"/>
    <s v="ALB"/>
    <x v="5"/>
    <s v="Jan 1, 2014"/>
    <s v="Dec 31, 2014"/>
    <x v="66"/>
    <s v="1112-E1"/>
    <s v="Ordinary taxes on income, profits and capital gains"/>
    <x v="49"/>
    <s v="ALL"/>
    <n v="105.5"/>
    <n v="1933000"/>
    <n v="18322"/>
    <s v="https://eiti.org/api/v1.0/organisation/35159"/>
  </r>
  <r>
    <s v="2017-04-18T07:00:33+0000"/>
    <s v="2017-04-18T07:00:33+0000"/>
    <x v="1"/>
    <s v="ALB"/>
    <x v="5"/>
    <s v="Jan 1, 2014"/>
    <s v="Dec 31, 2014"/>
    <x v="66"/>
    <s v="1415-E1"/>
    <s v="Royalties"/>
    <x v="23"/>
    <s v="ALL"/>
    <n v="105.5"/>
    <n v="6147000"/>
    <n v="58265"/>
    <s v="https://eiti.org/api/v1.0/organisation/35159"/>
  </r>
  <r>
    <s v="2017-04-18T07:00:33+0000"/>
    <s v="2017-04-18T07:00:33+0000"/>
    <x v="1"/>
    <s v="ALB"/>
    <x v="5"/>
    <s v="Jan 1, 2014"/>
    <s v="Dec 31, 2014"/>
    <x v="66"/>
    <s v="143-E"/>
    <s v="Fines, penalties, and forfeits"/>
    <x v="55"/>
    <s v="ALL"/>
    <n v="105.5"/>
    <n v="135000"/>
    <n v="1280"/>
    <s v="https://eiti.org/api/v1.0/organisation/35159"/>
  </r>
  <r>
    <s v="2017-04-18T07:00:33+0000"/>
    <s v="2017-04-18T07:00:33+0000"/>
    <x v="1"/>
    <s v="ALB"/>
    <x v="5"/>
    <s v="Jan 1, 2014"/>
    <s v="Dec 31, 2014"/>
    <x v="93"/>
    <s v="1112-E2"/>
    <s v="Extraordinary taxes on income, profits and capital gains"/>
    <x v="57"/>
    <s v="ALL"/>
    <n v="105.5"/>
    <n v="3500000"/>
    <n v="33175"/>
    <s v="https://eiti.org/api/v1.0/organisation/35160"/>
  </r>
  <r>
    <s v="2017-04-18T07:00:33+0000"/>
    <s v="2017-04-18T07:00:33+0000"/>
    <x v="1"/>
    <s v="ALB"/>
    <x v="5"/>
    <s v="Jan 1, 2014"/>
    <s v="Dec 31, 2014"/>
    <x v="93"/>
    <s v="1141-E"/>
    <s v="General taxes on goods and services (VAT, sales tax, turnover tax)"/>
    <x v="54"/>
    <s v="ALL"/>
    <n v="105.5"/>
    <n v="10597000"/>
    <n v="100445"/>
    <s v="https://eiti.org/api/v1.0/organisation/35160"/>
  </r>
  <r>
    <s v="2017-04-18T07:00:33+0000"/>
    <s v="2017-04-18T07:00:33+0000"/>
    <x v="1"/>
    <s v="ALB"/>
    <x v="5"/>
    <s v="Jan 1, 2014"/>
    <s v="Dec 31, 2014"/>
    <x v="93"/>
    <s v="1415-E1"/>
    <s v="Royalties"/>
    <x v="23"/>
    <s v="ALL"/>
    <n v="105.5"/>
    <n v="42156000"/>
    <n v="399583"/>
    <s v="https://eiti.org/api/v1.0/organisation/35160"/>
  </r>
  <r>
    <s v="2017-04-18T07:00:33+0000"/>
    <s v="2017-04-18T07:00:33+0000"/>
    <x v="1"/>
    <s v="ALB"/>
    <x v="5"/>
    <s v="Jan 1, 2014"/>
    <s v="Dec 31, 2014"/>
    <x v="163"/>
    <s v="1112-E1"/>
    <s v="Ordinary taxes on income, profits and capital gains"/>
    <x v="49"/>
    <s v="ALL"/>
    <n v="105.5"/>
    <n v="1953000"/>
    <n v="18512"/>
    <s v="https://eiti.org/api/v1.0/organisation/35161"/>
  </r>
  <r>
    <s v="2017-04-18T07:00:33+0000"/>
    <s v="2017-04-18T07:00:33+0000"/>
    <x v="1"/>
    <s v="ALB"/>
    <x v="5"/>
    <s v="Jan 1, 2014"/>
    <s v="Dec 31, 2014"/>
    <x v="163"/>
    <s v="1415-E1"/>
    <s v="Royalties"/>
    <x v="23"/>
    <s v="ALL"/>
    <n v="105.5"/>
    <n v="3824000"/>
    <n v="36246"/>
    <s v="https://eiti.org/api/v1.0/organisation/35161"/>
  </r>
  <r>
    <s v="2017-04-18T07:00:33+0000"/>
    <s v="2017-04-18T07:00:33+0000"/>
    <x v="1"/>
    <s v="ALB"/>
    <x v="5"/>
    <s v="Jan 1, 2014"/>
    <s v="Dec 31, 2014"/>
    <x v="164"/>
    <s v="1415-E1"/>
    <s v="Royalties"/>
    <x v="23"/>
    <s v="ALL"/>
    <n v="105.5"/>
    <n v="2203000"/>
    <n v="20882"/>
    <s v="https://eiti.org/api/v1.0/organisation/35162"/>
  </r>
  <r>
    <s v="2017-04-18T07:00:33+0000"/>
    <s v="2017-04-18T07:00:33+0000"/>
    <x v="1"/>
    <s v="ALB"/>
    <x v="5"/>
    <s v="Jan 1, 2014"/>
    <s v="Dec 31, 2014"/>
    <x v="164"/>
    <s v="143-E"/>
    <s v="Fines, penalties, and forfeits"/>
    <x v="55"/>
    <s v="ALL"/>
    <n v="105.5"/>
    <n v="4313000"/>
    <n v="40882"/>
    <s v="https://eiti.org/api/v1.0/organisation/35162"/>
  </r>
  <r>
    <s v="2017-04-18T07:00:33+0000"/>
    <s v="2017-04-18T07:00:33+0000"/>
    <x v="1"/>
    <s v="ALB"/>
    <x v="5"/>
    <s v="Jan 1, 2014"/>
    <s v="Dec 31, 2014"/>
    <x v="139"/>
    <s v="1112-E1"/>
    <s v="Ordinary taxes on income, profits and capital gains"/>
    <x v="49"/>
    <s v="ALL"/>
    <n v="105.5"/>
    <n v="4603000"/>
    <n v="43630"/>
    <s v="https://eiti.org/api/v1.0/organisation/35163"/>
  </r>
  <r>
    <s v="2017-04-18T07:00:33+0000"/>
    <s v="2017-04-18T07:00:33+0000"/>
    <x v="1"/>
    <s v="ALB"/>
    <x v="5"/>
    <s v="Jan 1, 2014"/>
    <s v="Dec 31, 2014"/>
    <x v="139"/>
    <s v="1112-E2"/>
    <s v="Extraordinary taxes on income, profits and capital gains"/>
    <x v="57"/>
    <s v="ALL"/>
    <n v="105.5"/>
    <n v="150000"/>
    <n v="1422"/>
    <s v="https://eiti.org/api/v1.0/organisation/35163"/>
  </r>
  <r>
    <s v="2017-04-18T07:00:33+0000"/>
    <s v="2017-04-18T07:00:33+0000"/>
    <x v="1"/>
    <s v="ALB"/>
    <x v="5"/>
    <s v="Jan 1, 2014"/>
    <s v="Dec 31, 2014"/>
    <x v="139"/>
    <s v="1415-E1"/>
    <s v="Royalties"/>
    <x v="23"/>
    <s v="ALL"/>
    <n v="105.5"/>
    <n v="13225000"/>
    <n v="125355"/>
    <s v="https://eiti.org/api/v1.0/organisation/35163"/>
  </r>
  <r>
    <s v="2017-04-18T07:00:33+0000"/>
    <s v="2017-04-18T07:00:33+0000"/>
    <x v="1"/>
    <s v="ALB"/>
    <x v="5"/>
    <s v="Jan 1, 2014"/>
    <s v="Dec 31, 2014"/>
    <x v="140"/>
    <s v="1112-E1"/>
    <s v="Ordinary taxes on income, profits and capital gains"/>
    <x v="49"/>
    <s v="ALL"/>
    <n v="105.5"/>
    <n v="77000"/>
    <n v="730"/>
    <s v="https://eiti.org/api/v1.0/organisation/35164"/>
  </r>
  <r>
    <s v="2017-04-18T07:00:33+0000"/>
    <s v="2017-04-18T07:00:33+0000"/>
    <x v="1"/>
    <s v="ALB"/>
    <x v="5"/>
    <s v="Jan 1, 2014"/>
    <s v="Dec 31, 2014"/>
    <x v="140"/>
    <s v="1141-E"/>
    <s v="General taxes on goods and services (VAT, sales tax, turnover tax)"/>
    <x v="54"/>
    <s v="ALL"/>
    <n v="105.5"/>
    <n v="273000"/>
    <n v="2588"/>
    <s v="https://eiti.org/api/v1.0/organisation/35164"/>
  </r>
  <r>
    <s v="2017-04-18T07:00:33+0000"/>
    <s v="2017-04-18T07:00:33+0000"/>
    <x v="1"/>
    <s v="ALB"/>
    <x v="5"/>
    <s v="Jan 1, 2014"/>
    <s v="Dec 31, 2014"/>
    <x v="140"/>
    <s v="1415-E1"/>
    <s v="Royalties"/>
    <x v="23"/>
    <s v="ALL"/>
    <n v="105.5"/>
    <n v="1519000"/>
    <n v="14398"/>
    <s v="https://eiti.org/api/v1.0/organisation/35164"/>
  </r>
  <r>
    <s v="2017-04-18T07:00:33+0000"/>
    <s v="2017-04-18T07:00:33+0000"/>
    <x v="1"/>
    <s v="ALB"/>
    <x v="5"/>
    <s v="Jan 1, 2014"/>
    <s v="Dec 31, 2014"/>
    <x v="142"/>
    <s v="1112-E1"/>
    <s v="Ordinary taxes on income, profits and capital gains"/>
    <x v="49"/>
    <s v="ALL"/>
    <n v="105.5"/>
    <n v="415000"/>
    <n v="3934"/>
    <s v="https://eiti.org/api/v1.0/organisation/35165"/>
  </r>
  <r>
    <s v="2017-04-18T07:00:33+0000"/>
    <s v="2017-04-18T07:00:33+0000"/>
    <x v="1"/>
    <s v="ALB"/>
    <x v="5"/>
    <s v="Jan 1, 2014"/>
    <s v="Dec 31, 2014"/>
    <x v="142"/>
    <s v="1141-E"/>
    <s v="General taxes on goods and services (VAT, sales tax, turnover tax)"/>
    <x v="54"/>
    <s v="ALL"/>
    <n v="105.5"/>
    <n v="138000"/>
    <n v="1308"/>
    <s v="https://eiti.org/api/v1.0/organisation/35165"/>
  </r>
  <r>
    <s v="2017-04-18T07:00:33+0000"/>
    <s v="2017-04-18T07:00:33+0000"/>
    <x v="1"/>
    <s v="ALB"/>
    <x v="5"/>
    <s v="Jan 1, 2014"/>
    <s v="Dec 31, 2014"/>
    <x v="142"/>
    <s v="1415-E1"/>
    <s v="Royalties"/>
    <x v="23"/>
    <s v="ALL"/>
    <n v="105.5"/>
    <n v="2438000"/>
    <n v="23109"/>
    <s v="https://eiti.org/api/v1.0/organisation/35165"/>
  </r>
  <r>
    <s v="2017-04-18T07:00:33+0000"/>
    <s v="2017-04-18T07:00:33+0000"/>
    <x v="1"/>
    <s v="ALB"/>
    <x v="5"/>
    <s v="Jan 1, 2014"/>
    <s v="Dec 31, 2014"/>
    <x v="89"/>
    <s v="1112-E1"/>
    <s v="Ordinary taxes on income, profits and capital gains"/>
    <x v="49"/>
    <s v="ALL"/>
    <n v="105.5"/>
    <n v="2981000"/>
    <n v="28256"/>
    <s v="https://eiti.org/api/v1.0/organisation/35166"/>
  </r>
  <r>
    <s v="2017-04-18T07:00:33+0000"/>
    <s v="2017-04-18T07:00:33+0000"/>
    <x v="1"/>
    <s v="ALB"/>
    <x v="5"/>
    <s v="Jan 1, 2014"/>
    <s v="Dec 31, 2014"/>
    <x v="89"/>
    <s v="1415-E1"/>
    <s v="Royalties"/>
    <x v="23"/>
    <s v="ALL"/>
    <n v="105.5"/>
    <n v="532000"/>
    <n v="5043"/>
    <s v="https://eiti.org/api/v1.0/organisation/35166"/>
  </r>
  <r>
    <s v="2017-04-18T07:00:33+0000"/>
    <s v="2017-04-18T07:00:33+0000"/>
    <x v="1"/>
    <s v="ALB"/>
    <x v="5"/>
    <s v="Jan 1, 2014"/>
    <s v="Dec 31, 2014"/>
    <x v="165"/>
    <s v="1112-E1"/>
    <s v="Ordinary taxes on income, profits and capital gains"/>
    <x v="49"/>
    <s v="ALL"/>
    <n v="105.5"/>
    <n v="2594000"/>
    <n v="24588"/>
    <s v="https://eiti.org/api/v1.0/organisation/35167"/>
  </r>
  <r>
    <s v="2017-04-18T07:00:33+0000"/>
    <s v="2017-04-18T07:00:33+0000"/>
    <x v="1"/>
    <s v="ALB"/>
    <x v="5"/>
    <s v="Jan 1, 2014"/>
    <s v="Dec 31, 2014"/>
    <x v="165"/>
    <s v="1141-E"/>
    <s v="General taxes on goods and services (VAT, sales tax, turnover tax)"/>
    <x v="54"/>
    <s v="ALL"/>
    <n v="105.5"/>
    <n v="10666000"/>
    <n v="101100"/>
    <s v="https://eiti.org/api/v1.0/organisation/35167"/>
  </r>
  <r>
    <s v="2017-04-18T07:00:33+0000"/>
    <s v="2017-04-18T07:00:33+0000"/>
    <x v="1"/>
    <s v="ALB"/>
    <x v="5"/>
    <s v="Jan 1, 2014"/>
    <s v="Dec 31, 2014"/>
    <x v="165"/>
    <s v="1415-E1"/>
    <s v="Royalties"/>
    <x v="23"/>
    <s v="ALL"/>
    <n v="105.5"/>
    <n v="700000"/>
    <n v="6635"/>
    <s v="https://eiti.org/api/v1.0/organisation/35167"/>
  </r>
  <r>
    <s v="2017-04-18T07:00:33+0000"/>
    <s v="2017-04-18T07:00:33+0000"/>
    <x v="1"/>
    <s v="ALB"/>
    <x v="5"/>
    <s v="Jan 1, 2014"/>
    <s v="Dec 31, 2014"/>
    <x v="165"/>
    <s v="143-E"/>
    <s v="Fines, penalties, and forfeits"/>
    <x v="55"/>
    <s v="ALL"/>
    <n v="105.5"/>
    <n v="429000"/>
    <n v="4066"/>
    <s v="https://eiti.org/api/v1.0/organisation/35167"/>
  </r>
  <r>
    <s v="2017-04-18T07:00:33+0000"/>
    <s v="2017-04-18T07:00:33+0000"/>
    <x v="1"/>
    <s v="ALB"/>
    <x v="5"/>
    <s v="Jan 1, 2014"/>
    <s v="Dec 31, 2014"/>
    <x v="166"/>
    <s v="1112-E1"/>
    <s v="Ordinary taxes on income, profits and capital gains"/>
    <x v="49"/>
    <s v="ALL"/>
    <n v="105.5"/>
    <n v="3521000"/>
    <n v="33374"/>
    <s v="https://eiti.org/api/v1.0/organisation/35168"/>
  </r>
  <r>
    <s v="2017-04-18T07:00:33+0000"/>
    <s v="2017-04-18T07:00:33+0000"/>
    <x v="1"/>
    <s v="ALB"/>
    <x v="5"/>
    <s v="Jan 1, 2014"/>
    <s v="Dec 31, 2014"/>
    <x v="166"/>
    <s v="1141-E"/>
    <s v="General taxes on goods and services (VAT, sales tax, turnover tax)"/>
    <x v="54"/>
    <s v="ALL"/>
    <n v="105.5"/>
    <n v="34000"/>
    <n v="322"/>
    <s v="https://eiti.org/api/v1.0/organisation/35168"/>
  </r>
  <r>
    <s v="2017-04-18T07:00:33+0000"/>
    <s v="2017-04-18T07:00:33+0000"/>
    <x v="1"/>
    <s v="ALB"/>
    <x v="5"/>
    <s v="Jan 1, 2014"/>
    <s v="Dec 31, 2014"/>
    <x v="166"/>
    <s v="1415-E1"/>
    <s v="Royalties"/>
    <x v="23"/>
    <s v="ALL"/>
    <n v="105.5"/>
    <n v="5252000"/>
    <n v="49782"/>
    <s v="https://eiti.org/api/v1.0/organisation/35168"/>
  </r>
  <r>
    <s v="2017-04-18T07:00:33+0000"/>
    <s v="2017-04-18T07:00:33+0000"/>
    <x v="1"/>
    <s v="ALB"/>
    <x v="5"/>
    <s v="Jan 1, 2014"/>
    <s v="Dec 31, 2014"/>
    <x v="167"/>
    <s v="1112-E1"/>
    <s v="Ordinary taxes on income, profits and capital gains"/>
    <x v="49"/>
    <s v="ALL"/>
    <n v="105.5"/>
    <n v="1479000"/>
    <n v="14019"/>
    <s v="https://eiti.org/api/v1.0/organisation/35169"/>
  </r>
  <r>
    <s v="2017-04-18T07:00:33+0000"/>
    <s v="2017-04-18T07:00:33+0000"/>
    <x v="1"/>
    <s v="ALB"/>
    <x v="5"/>
    <s v="Jan 1, 2014"/>
    <s v="Dec 31, 2014"/>
    <x v="167"/>
    <s v="1415-E1"/>
    <s v="Royalties"/>
    <x v="23"/>
    <s v="ALL"/>
    <n v="105.5"/>
    <n v="2318000"/>
    <n v="21972"/>
    <s v="https://eiti.org/api/v1.0/organisation/35169"/>
  </r>
  <r>
    <s v="2017-04-18T07:00:33+0000"/>
    <s v="2017-04-18T07:00:33+0000"/>
    <x v="1"/>
    <s v="ALB"/>
    <x v="5"/>
    <s v="Jan 1, 2014"/>
    <s v="Dec 31, 2014"/>
    <x v="30"/>
    <s v="1415-E1"/>
    <s v="Royalties"/>
    <x v="23"/>
    <s v="ALL"/>
    <n v="105.5"/>
    <n v="79202000"/>
    <n v="750730"/>
    <s v="https://eiti.org/api/v1.0/organisation/35171"/>
  </r>
  <r>
    <s v="2017-04-18T07:00:33+0000"/>
    <s v="2017-04-18T07:00:33+0000"/>
    <x v="1"/>
    <s v="ALB"/>
    <x v="5"/>
    <s v="Jan 1, 2014"/>
    <s v="Dec 31, 2014"/>
    <x v="30"/>
    <s v="143-E"/>
    <s v="Fines, penalties, and forfeits"/>
    <x v="55"/>
    <s v="ALL"/>
    <n v="105.5"/>
    <n v="119000"/>
    <n v="1128"/>
    <s v="https://eiti.org/api/v1.0/organisation/35171"/>
  </r>
  <r>
    <s v="2017-04-18T07:00:33+0000"/>
    <s v="2017-04-18T07:00:33+0000"/>
    <x v="1"/>
    <s v="ALB"/>
    <x v="5"/>
    <s v="Jan 1, 2014"/>
    <s v="Dec 31, 2014"/>
    <x v="168"/>
    <s v="1112-E1"/>
    <s v="Ordinary taxes on income, profits and capital gains"/>
    <x v="49"/>
    <s v="ALL"/>
    <n v="105.5"/>
    <n v="25000"/>
    <n v="237"/>
    <s v="https://eiti.org/api/v1.0/organisation/35172"/>
  </r>
  <r>
    <s v="2017-04-18T07:00:33+0000"/>
    <s v="2017-04-18T07:00:33+0000"/>
    <x v="1"/>
    <s v="ALB"/>
    <x v="5"/>
    <s v="Jan 1, 2014"/>
    <s v="Dec 31, 2014"/>
    <x v="169"/>
    <s v="1112-E1"/>
    <s v="Ordinary taxes on income, profits and capital gains"/>
    <x v="49"/>
    <s v="ALL"/>
    <n v="105.5"/>
    <n v="610000"/>
    <n v="5782"/>
    <s v="https://eiti.org/api/v1.0/organisation/35173"/>
  </r>
  <r>
    <s v="2017-04-18T07:00:33+0000"/>
    <s v="2017-04-18T07:00:33+0000"/>
    <x v="1"/>
    <s v="ALB"/>
    <x v="5"/>
    <s v="Jan 1, 2014"/>
    <s v="Dec 31, 2014"/>
    <x v="169"/>
    <s v="1415-E1"/>
    <s v="Royalties"/>
    <x v="23"/>
    <s v="ALL"/>
    <n v="105.5"/>
    <n v="3920000"/>
    <n v="37156"/>
    <s v="https://eiti.org/api/v1.0/organisation/35173"/>
  </r>
  <r>
    <s v="2017-04-18T07:00:33+0000"/>
    <s v="2017-04-18T07:00:33+0000"/>
    <x v="1"/>
    <s v="ALB"/>
    <x v="5"/>
    <s v="Jan 1, 2014"/>
    <s v="Dec 31, 2014"/>
    <x v="169"/>
    <s v="143-E"/>
    <s v="Fines, penalties, and forfeits"/>
    <x v="55"/>
    <s v="ALL"/>
    <n v="105.5"/>
    <n v="14000"/>
    <n v="133"/>
    <s v="https://eiti.org/api/v1.0/organisation/35173"/>
  </r>
  <r>
    <s v="2017-04-18T07:00:33+0000"/>
    <s v="2017-04-18T07:00:33+0000"/>
    <x v="1"/>
    <s v="ALB"/>
    <x v="5"/>
    <s v="Jan 1, 2014"/>
    <s v="Dec 31, 2014"/>
    <x v="145"/>
    <s v="1112-E1"/>
    <s v="Ordinary taxes on income, profits and capital gains"/>
    <x v="49"/>
    <s v="ALL"/>
    <n v="105.5"/>
    <n v="130000000"/>
    <n v="1232227"/>
    <s v="https://eiti.org/api/v1.0/organisation/35174"/>
  </r>
  <r>
    <s v="2017-04-18T07:00:33+0000"/>
    <s v="2017-04-18T07:00:33+0000"/>
    <x v="1"/>
    <s v="ALB"/>
    <x v="5"/>
    <s v="Jan 1, 2014"/>
    <s v="Dec 31, 2014"/>
    <x v="145"/>
    <s v="1141-E"/>
    <s v="General taxes on goods and services (VAT, sales tax, turnover tax)"/>
    <x v="54"/>
    <s v="ALL"/>
    <n v="105.5"/>
    <n v="269710000"/>
    <n v="2556493"/>
    <s v="https://eiti.org/api/v1.0/organisation/35174"/>
  </r>
  <r>
    <s v="2017-04-18T07:00:33+0000"/>
    <s v="2017-04-18T07:00:33+0000"/>
    <x v="1"/>
    <s v="ALB"/>
    <x v="5"/>
    <s v="Jan 1, 2014"/>
    <s v="Dec 31, 2014"/>
    <x v="145"/>
    <s v="1422-E"/>
    <s v="Administrative fees for government services"/>
    <x v="58"/>
    <s v="ALL"/>
    <n v="105.5"/>
    <n v="63609000"/>
    <n v="602929"/>
    <s v="https://eiti.org/api/v1.0/organisation/35174"/>
  </r>
  <r>
    <s v="2017-04-18T07:00:33+0000"/>
    <s v="2017-04-18T07:00:33+0000"/>
    <x v="1"/>
    <s v="ALB"/>
    <x v="5"/>
    <s v="Jan 1, 2014"/>
    <s v="Dec 31, 2014"/>
    <x v="146"/>
    <s v="1112-E1"/>
    <s v="Ordinary taxes on income, profits and capital gains"/>
    <x v="49"/>
    <s v="ALL"/>
    <n v="105.5"/>
    <n v="589697000"/>
    <n v="5589545"/>
    <s v="https://eiti.org/api/v1.0/organisation/35175"/>
  </r>
  <r>
    <s v="2017-04-18T07:00:33+0000"/>
    <s v="2017-04-18T07:00:33+0000"/>
    <x v="1"/>
    <s v="ALB"/>
    <x v="5"/>
    <s v="Jan 1, 2014"/>
    <s v="Dec 31, 2014"/>
    <x v="146"/>
    <s v="1141-E"/>
    <s v="General taxes on goods and services (VAT, sales tax, turnover tax)"/>
    <x v="54"/>
    <s v="ALL"/>
    <n v="105.5"/>
    <n v="3601000"/>
    <n v="34133"/>
    <s v="https://eiti.org/api/v1.0/organisation/35175"/>
  </r>
  <r>
    <s v="2017-04-18T07:00:33+0000"/>
    <s v="2017-04-18T07:00:33+0000"/>
    <x v="1"/>
    <s v="ALB"/>
    <x v="5"/>
    <s v="Jan 1, 2014"/>
    <s v="Dec 31, 2014"/>
    <x v="146"/>
    <s v="1422-E"/>
    <s v="Administrative fees for government services"/>
    <x v="58"/>
    <s v="ALL"/>
    <n v="105.5"/>
    <n v="1059000"/>
    <n v="10038"/>
    <s v="https://eiti.org/api/v1.0/organisation/35175"/>
  </r>
  <r>
    <s v="2017-04-18T07:00:33+0000"/>
    <s v="2017-04-18T07:00:33+0000"/>
    <x v="1"/>
    <s v="ALB"/>
    <x v="5"/>
    <s v="Jan 1, 2014"/>
    <s v="Dec 31, 2014"/>
    <x v="146"/>
    <s v="143-E"/>
    <s v="Fines, penalties, and forfeits"/>
    <x v="55"/>
    <s v="ALL"/>
    <n v="105.5"/>
    <n v="10868000"/>
    <n v="103014"/>
    <s v="https://eiti.org/api/v1.0/organisation/35175"/>
  </r>
  <r>
    <s v="2017-04-18T07:00:33+0000"/>
    <s v="2017-04-18T07:00:33+0000"/>
    <x v="1"/>
    <s v="ALB"/>
    <x v="5"/>
    <s v="Jan 1, 2014"/>
    <s v="Dec 31, 2014"/>
    <x v="147"/>
    <s v="1112-E1"/>
    <s v="Ordinary taxes on income, profits and capital gains"/>
    <x v="49"/>
    <s v="ALL"/>
    <n v="105.5"/>
    <n v="5284000"/>
    <n v="50085"/>
    <s v="https://eiti.org/api/v1.0/organisation/35176"/>
  </r>
  <r>
    <s v="2017-04-18T07:00:33+0000"/>
    <s v="2017-04-18T07:00:33+0000"/>
    <x v="1"/>
    <s v="ALB"/>
    <x v="5"/>
    <s v="Jan 1, 2014"/>
    <s v="Dec 31, 2014"/>
    <x v="147"/>
    <s v="1141-E"/>
    <s v="General taxes on goods and services (VAT, sales tax, turnover tax)"/>
    <x v="54"/>
    <s v="ALL"/>
    <n v="105.5"/>
    <n v="63967000"/>
    <n v="606322"/>
    <s v="https://eiti.org/api/v1.0/organisation/35176"/>
  </r>
  <r>
    <s v="2017-04-18T07:00:33+0000"/>
    <s v="2017-04-18T07:00:33+0000"/>
    <x v="1"/>
    <s v="ALB"/>
    <x v="5"/>
    <s v="Jan 1, 2014"/>
    <s v="Dec 31, 2014"/>
    <x v="147"/>
    <s v="1422-E"/>
    <s v="Administrative fees for government services"/>
    <x v="58"/>
    <s v="ALL"/>
    <n v="105.5"/>
    <n v="938000"/>
    <n v="8891"/>
    <s v="https://eiti.org/api/v1.0/organisation/35176"/>
  </r>
  <r>
    <s v="2017-04-18T07:00:33+0000"/>
    <s v="2017-04-18T07:00:33+0000"/>
    <x v="1"/>
    <s v="ALB"/>
    <x v="5"/>
    <s v="Jan 1, 2014"/>
    <s v="Dec 31, 2014"/>
    <x v="148"/>
    <s v="1112-E1"/>
    <s v="Ordinary taxes on income, profits and capital gains"/>
    <x v="49"/>
    <s v="ALL"/>
    <n v="105.5"/>
    <n v="36919000"/>
    <n v="349943"/>
    <s v="https://eiti.org/api/v1.0/organisation/35177"/>
  </r>
  <r>
    <s v="2017-04-18T07:00:33+0000"/>
    <s v="2017-04-18T07:00:33+0000"/>
    <x v="1"/>
    <s v="ALB"/>
    <x v="5"/>
    <s v="Jan 1, 2014"/>
    <s v="Dec 31, 2014"/>
    <x v="148"/>
    <s v="1141-E"/>
    <s v="General taxes on goods and services (VAT, sales tax, turnover tax)"/>
    <x v="54"/>
    <s v="ALL"/>
    <n v="105.5"/>
    <n v="55868000"/>
    <n v="529555"/>
    <s v="https://eiti.org/api/v1.0/organisation/35177"/>
  </r>
  <r>
    <s v="2017-04-18T07:00:33+0000"/>
    <s v="2017-04-18T07:00:33+0000"/>
    <x v="1"/>
    <s v="ALB"/>
    <x v="5"/>
    <s v="Jan 1, 2014"/>
    <s v="Dec 31, 2014"/>
    <x v="148"/>
    <s v="1415-E31"/>
    <s v="Delivered/paid directly to government"/>
    <x v="60"/>
    <s v="ALL"/>
    <n v="105.5"/>
    <n v="9419000"/>
    <n v="89280"/>
    <s v="https://eiti.org/api/v1.0/organisation/35177"/>
  </r>
  <r>
    <s v="2017-04-18T07:00:33+0000"/>
    <s v="2017-04-18T07:00:33+0000"/>
    <x v="1"/>
    <s v="ALB"/>
    <x v="5"/>
    <s v="Jan 1, 2014"/>
    <s v="Dec 31, 2014"/>
    <x v="148"/>
    <s v="1422-E"/>
    <s v="Administrative fees for government services"/>
    <x v="58"/>
    <s v="ALL"/>
    <n v="105.5"/>
    <n v="801000"/>
    <n v="7592"/>
    <s v="https://eiti.org/api/v1.0/organisation/35177"/>
  </r>
  <r>
    <s v="2017-04-18T07:00:33+0000"/>
    <s v="2017-04-18T07:00:33+0000"/>
    <x v="1"/>
    <s v="ALB"/>
    <x v="5"/>
    <s v="Jan 1, 2014"/>
    <s v="Dec 31, 2014"/>
    <x v="149"/>
    <s v="1112-E1"/>
    <s v="Ordinary taxes on income, profits and capital gains"/>
    <x v="49"/>
    <s v="ALL"/>
    <n v="105.5"/>
    <n v="14235000"/>
    <n v="134929"/>
    <s v="https://eiti.org/api/v1.0/organisation/35178"/>
  </r>
  <r>
    <s v="2017-04-18T07:00:33+0000"/>
    <s v="2017-04-18T07:00:33+0000"/>
    <x v="1"/>
    <s v="ALB"/>
    <x v="5"/>
    <s v="Jan 1, 2014"/>
    <s v="Dec 31, 2014"/>
    <x v="149"/>
    <s v="1415-E31"/>
    <s v="Delivered/paid directly to government"/>
    <x v="60"/>
    <s v="ALL"/>
    <n v="105.5"/>
    <n v="7742000"/>
    <n v="73384"/>
    <s v="https://eiti.org/api/v1.0/organisation/35178"/>
  </r>
  <r>
    <s v="2017-04-18T07:00:33+0000"/>
    <s v="2017-04-18T07:00:33+0000"/>
    <x v="1"/>
    <s v="ALB"/>
    <x v="5"/>
    <s v="Jan 1, 2014"/>
    <s v="Dec 31, 2014"/>
    <x v="149"/>
    <s v="1422-E"/>
    <s v="Administrative fees for government services"/>
    <x v="58"/>
    <s v="ALL"/>
    <n v="105.5"/>
    <n v="1140000"/>
    <n v="10806"/>
    <s v="https://eiti.org/api/v1.0/organisation/35178"/>
  </r>
  <r>
    <s v="2017-04-18T07:00:33+0000"/>
    <s v="2017-04-18T07:00:33+0000"/>
    <x v="1"/>
    <s v="ALB"/>
    <x v="5"/>
    <s v="Jan 1, 2014"/>
    <s v="Dec 31, 2014"/>
    <x v="150"/>
    <s v="1141-E"/>
    <s v="General taxes on goods and services (VAT, sales tax, turnover tax)"/>
    <x v="54"/>
    <s v="ALL"/>
    <n v="105.5"/>
    <n v="135496000"/>
    <n v="1284322"/>
    <s v="https://eiti.org/api/v1.0/organisation/35179"/>
  </r>
  <r>
    <s v="2017-04-18T07:00:33+0000"/>
    <s v="2017-04-18T07:00:33+0000"/>
    <x v="1"/>
    <s v="ALB"/>
    <x v="5"/>
    <s v="Jan 1, 2014"/>
    <s v="Dec 31, 2014"/>
    <x v="150"/>
    <s v="1415-E31"/>
    <s v="Delivered/paid directly to government"/>
    <x v="60"/>
    <s v="ALL"/>
    <n v="105.5"/>
    <n v="33197000"/>
    <n v="314664"/>
    <s v="https://eiti.org/api/v1.0/organisation/35179"/>
  </r>
  <r>
    <s v="2017-04-18T07:00:33+0000"/>
    <s v="2017-04-18T07:00:33+0000"/>
    <x v="1"/>
    <s v="ALB"/>
    <x v="5"/>
    <s v="Jan 1, 2014"/>
    <s v="Dec 31, 2014"/>
    <x v="150"/>
    <s v="1422-E"/>
    <s v="Administrative fees for government services"/>
    <x v="58"/>
    <s v="ALL"/>
    <n v="105.5"/>
    <n v="3467000"/>
    <n v="32863"/>
    <s v="https://eiti.org/api/v1.0/organisation/35179"/>
  </r>
  <r>
    <s v="2017-04-18T07:00:33+0000"/>
    <s v="2017-04-18T07:00:33+0000"/>
    <x v="1"/>
    <s v="ALB"/>
    <x v="5"/>
    <s v="Jan 1, 2014"/>
    <s v="Dec 31, 2014"/>
    <x v="150"/>
    <s v="143-E"/>
    <s v="Fines, penalties, and forfeits"/>
    <x v="55"/>
    <s v="ALL"/>
    <n v="105.5"/>
    <n v="188000"/>
    <n v="1782"/>
    <s v="https://eiti.org/api/v1.0/organisation/35179"/>
  </r>
  <r>
    <s v="2017-04-18T07:00:33+0000"/>
    <s v="2017-04-18T07:00:33+0000"/>
    <x v="1"/>
    <s v="ALB"/>
    <x v="5"/>
    <s v="Jan 1, 2014"/>
    <s v="Dec 31, 2014"/>
    <x v="170"/>
    <s v="143-E"/>
    <s v="Fines, penalties, and forfeits"/>
    <x v="55"/>
    <s v="ALL"/>
    <n v="105.5"/>
    <n v="4497000"/>
    <n v="42626"/>
    <s v="https://eiti.org/api/v1.0/organisation/35180"/>
  </r>
  <r>
    <s v="2017-04-18T07:00:33+0000"/>
    <s v="2017-04-18T07:00:33+0000"/>
    <x v="1"/>
    <s v="ALB"/>
    <x v="5"/>
    <s v="Jan 1, 2014"/>
    <s v="Dec 31, 2014"/>
    <x v="151"/>
    <s v="1112-E1"/>
    <s v="Ordinary taxes on income, profits and capital gains"/>
    <x v="49"/>
    <s v="ALL"/>
    <n v="105.5"/>
    <n v="23509000"/>
    <n v="222834"/>
    <s v="https://eiti.org/api/v1.0/organisation/35181"/>
  </r>
  <r>
    <s v="2017-04-18T07:00:33+0000"/>
    <s v="2017-04-18T07:00:33+0000"/>
    <x v="1"/>
    <s v="ALB"/>
    <x v="5"/>
    <s v="Jan 1, 2014"/>
    <s v="Dec 31, 2014"/>
    <x v="151"/>
    <s v="1415-E31"/>
    <s v="Delivered/paid directly to government"/>
    <x v="60"/>
    <s v="ALL"/>
    <n v="105.5"/>
    <n v="9718000"/>
    <n v="92114"/>
    <s v="https://eiti.org/api/v1.0/organisation/35181"/>
  </r>
  <r>
    <s v="2017-04-18T07:00:33+0000"/>
    <s v="2017-04-18T07:00:33+0000"/>
    <x v="1"/>
    <s v="ALB"/>
    <x v="5"/>
    <s v="Jan 1, 2014"/>
    <s v="Dec 31, 2014"/>
    <x v="151"/>
    <s v="1422-E"/>
    <s v="Administrative fees for government services"/>
    <x v="58"/>
    <s v="ALL"/>
    <n v="105.5"/>
    <n v="953000"/>
    <n v="9033"/>
    <s v="https://eiti.org/api/v1.0/organisation/35181"/>
  </r>
  <r>
    <s v="2017-04-18T07:00:33+0000"/>
    <s v="2017-04-18T07:00:33+0000"/>
    <x v="1"/>
    <s v="ALB"/>
    <x v="5"/>
    <s v="Jan 1, 2014"/>
    <s v="Dec 31, 2014"/>
    <x v="152"/>
    <s v="1112-E1"/>
    <s v="Ordinary taxes on income, profits and capital gains"/>
    <x v="49"/>
    <s v="ALL"/>
    <n v="105.5"/>
    <n v="3520000"/>
    <n v="33365"/>
    <s v="https://eiti.org/api/v1.0/organisation/35182"/>
  </r>
  <r>
    <s v="2017-04-18T07:00:33+0000"/>
    <s v="2017-04-18T07:00:33+0000"/>
    <x v="1"/>
    <s v="ALB"/>
    <x v="5"/>
    <s v="Jan 1, 2014"/>
    <s v="Dec 31, 2014"/>
    <x v="152"/>
    <s v="1415-E31"/>
    <s v="Delivered/paid directly to government"/>
    <x v="60"/>
    <s v="ALL"/>
    <n v="105.5"/>
    <n v="6353000"/>
    <n v="60218"/>
    <s v="https://eiti.org/api/v1.0/organisation/35182"/>
  </r>
  <r>
    <s v="2017-04-24T07:00:33+0000"/>
    <s v="2017-04-24T07:00:33+0000"/>
    <x v="1"/>
    <s v="ALB"/>
    <x v="6"/>
    <s v="Jan 1, 2015"/>
    <s v="Dec 31, 2015"/>
    <x v="145"/>
    <s v="1112-E1"/>
    <s v="Ordinary taxes on income, profits and capital gains"/>
    <x v="49"/>
    <s v="ALL"/>
    <n v="125.96"/>
    <n v="202000000"/>
    <n v="1603684"/>
    <s v="https://eiti.org/api/v1.0/organisation/35184"/>
  </r>
  <r>
    <s v="2017-04-24T07:00:33+0000"/>
    <s v="2017-04-24T07:00:33+0000"/>
    <x v="1"/>
    <s v="ALB"/>
    <x v="6"/>
    <s v="Jan 1, 2015"/>
    <s v="Dec 31, 2015"/>
    <x v="145"/>
    <s v="1141-E"/>
    <s v="General taxes on goods and services (VAT, sales tax, turnover tax)"/>
    <x v="54"/>
    <s v="ALL"/>
    <n v="125.96"/>
    <n v="632168935"/>
    <n v="5018807"/>
    <s v="https://eiti.org/api/v1.0/organisation/35184"/>
  </r>
  <r>
    <s v="2017-04-24T07:00:33+0000"/>
    <s v="2017-04-24T07:00:33+0000"/>
    <x v="1"/>
    <s v="ALB"/>
    <x v="6"/>
    <s v="Jan 1, 2015"/>
    <s v="Dec 31, 2015"/>
    <x v="145"/>
    <s v="116-E"/>
    <s v="Other taxes payable by natural resource companies"/>
    <x v="51"/>
    <s v="ALL"/>
    <n v="125.96"/>
    <n v="7419629"/>
    <n v="58905"/>
    <s v="https://eiti.org/api/v1.0/organisation/35184"/>
  </r>
  <r>
    <s v="2017-04-24T07:00:33+0000"/>
    <s v="2017-04-24T07:00:33+0000"/>
    <x v="1"/>
    <s v="ALB"/>
    <x v="6"/>
    <s v="Jan 1, 2015"/>
    <s v="Dec 31, 2015"/>
    <x v="145"/>
    <s v="1212-E"/>
    <s v="Social security employer contributions"/>
    <x v="61"/>
    <s v="ALL"/>
    <n v="125.96"/>
    <n v="232314707"/>
    <n v="1844353"/>
    <s v="https://eiti.org/api/v1.0/organisation/35184"/>
  </r>
  <r>
    <s v="2017-04-24T07:00:33+0000"/>
    <s v="2017-04-24T07:00:33+0000"/>
    <x v="1"/>
    <s v="ALB"/>
    <x v="6"/>
    <s v="Jan 1, 2015"/>
    <s v="Dec 31, 2015"/>
    <x v="145"/>
    <s v="143-E"/>
    <s v="Fines, penalties, and forfeits"/>
    <x v="55"/>
    <s v="ALL"/>
    <n v="125.96"/>
    <n v="389998"/>
    <n v="3096"/>
    <s v="https://eiti.org/api/v1.0/organisation/35184"/>
  </r>
  <r>
    <s v="2017-04-24T07:00:33+0000"/>
    <s v="2017-04-24T07:00:33+0000"/>
    <x v="1"/>
    <s v="ALB"/>
    <x v="6"/>
    <s v="Jan 1, 2015"/>
    <s v="Dec 31, 2015"/>
    <x v="31"/>
    <s v="1112-E1"/>
    <s v="Ordinary taxes on income, profits and capital gains"/>
    <x v="49"/>
    <s v="ALL"/>
    <n v="125.96"/>
    <n v="11345206"/>
    <n v="90070"/>
    <s v="https://eiti.org/api/v1.0/organisation/35185"/>
  </r>
  <r>
    <s v="2017-04-24T07:00:33+0000"/>
    <s v="2017-04-24T07:00:33+0000"/>
    <x v="1"/>
    <s v="ALB"/>
    <x v="6"/>
    <s v="Jan 1, 2015"/>
    <s v="Dec 31, 2015"/>
    <x v="31"/>
    <s v="1141-E"/>
    <s v="General taxes on goods and services (VAT, sales tax, turnover tax)"/>
    <x v="54"/>
    <s v="ALL"/>
    <n v="125.96"/>
    <n v="82158549"/>
    <n v="652259"/>
    <s v="https://eiti.org/api/v1.0/organisation/35185"/>
  </r>
  <r>
    <s v="2017-04-24T07:00:33+0000"/>
    <s v="2017-04-24T07:00:33+0000"/>
    <x v="1"/>
    <s v="ALB"/>
    <x v="6"/>
    <s v="Jan 1, 2015"/>
    <s v="Dec 31, 2015"/>
    <x v="31"/>
    <s v="1212-E"/>
    <s v="Social security employer contributions"/>
    <x v="61"/>
    <s v="ALL"/>
    <n v="125.96"/>
    <n v="34961833"/>
    <n v="277563"/>
    <s v="https://eiti.org/api/v1.0/organisation/35185"/>
  </r>
  <r>
    <s v="2017-04-24T07:00:33+0000"/>
    <s v="2017-04-24T07:00:33+0000"/>
    <x v="1"/>
    <s v="ALB"/>
    <x v="6"/>
    <s v="Jan 1, 2015"/>
    <s v="Dec 31, 2015"/>
    <x v="31"/>
    <s v="1415-E1"/>
    <s v="Royalties"/>
    <x v="23"/>
    <s v="ALL"/>
    <n v="125.96"/>
    <n v="2989948"/>
    <n v="23737"/>
    <s v="https://eiti.org/api/v1.0/organisation/35185"/>
  </r>
  <r>
    <s v="2017-04-24T07:00:33+0000"/>
    <s v="2017-04-24T07:00:33+0000"/>
    <x v="1"/>
    <s v="ALB"/>
    <x v="6"/>
    <s v="Jan 1, 2015"/>
    <s v="Dec 31, 2015"/>
    <x v="31"/>
    <s v="143-E"/>
    <s v="Fines, penalties, and forfeits"/>
    <x v="55"/>
    <s v="ALL"/>
    <n v="125.96"/>
    <n v="3063695"/>
    <n v="24323"/>
    <s v="https://eiti.org/api/v1.0/organisation/35185"/>
  </r>
  <r>
    <s v="2017-04-24T07:00:33+0000"/>
    <s v="2017-04-24T07:00:33+0000"/>
    <x v="1"/>
    <s v="ALB"/>
    <x v="6"/>
    <s v="Jan 1, 2015"/>
    <s v="Dec 31, 2015"/>
    <x v="58"/>
    <s v="1112-E1"/>
    <s v="Ordinary taxes on income, profits and capital gains"/>
    <x v="49"/>
    <s v="ALL"/>
    <n v="125.96"/>
    <n v="9040838"/>
    <n v="71775"/>
    <s v="https://eiti.org/api/v1.0/organisation/35186"/>
  </r>
  <r>
    <s v="2017-04-24T07:00:33+0000"/>
    <s v="2017-04-24T07:00:33+0000"/>
    <x v="1"/>
    <s v="ALB"/>
    <x v="6"/>
    <s v="Jan 1, 2015"/>
    <s v="Dec 31, 2015"/>
    <x v="58"/>
    <s v="1141-E"/>
    <s v="General taxes on goods and services (VAT, sales tax, turnover tax)"/>
    <x v="54"/>
    <s v="ALL"/>
    <n v="125.96"/>
    <n v="9120235"/>
    <n v="72406"/>
    <s v="https://eiti.org/api/v1.0/organisation/35186"/>
  </r>
  <r>
    <s v="2017-04-24T07:00:33+0000"/>
    <s v="2017-04-24T07:00:33+0000"/>
    <x v="1"/>
    <s v="ALB"/>
    <x v="6"/>
    <s v="Jan 1, 2015"/>
    <s v="Dec 31, 2015"/>
    <x v="58"/>
    <s v="1212-E"/>
    <s v="Social security employer contributions"/>
    <x v="61"/>
    <s v="ALL"/>
    <n v="125.96"/>
    <n v="6494066"/>
    <n v="51557"/>
    <s v="https://eiti.org/api/v1.0/organisation/35186"/>
  </r>
  <r>
    <s v="2017-04-24T07:00:33+0000"/>
    <s v="2017-04-24T07:00:33+0000"/>
    <x v="1"/>
    <s v="ALB"/>
    <x v="6"/>
    <s v="Jan 1, 2015"/>
    <s v="Dec 31, 2015"/>
    <x v="58"/>
    <s v="1415-E1"/>
    <s v="Royalties"/>
    <x v="23"/>
    <s v="ALL"/>
    <n v="125.96"/>
    <n v="99627"/>
    <n v="791"/>
    <s v="https://eiti.org/api/v1.0/organisation/35186"/>
  </r>
  <r>
    <s v="2017-04-24T07:00:33+0000"/>
    <s v="2017-04-24T07:00:33+0000"/>
    <x v="1"/>
    <s v="ALB"/>
    <x v="6"/>
    <s v="Jan 1, 2015"/>
    <s v="Dec 31, 2015"/>
    <x v="58"/>
    <s v="143-E"/>
    <s v="Fines, penalties, and forfeits"/>
    <x v="55"/>
    <s v="ALL"/>
    <n v="125.96"/>
    <n v="80946"/>
    <n v="643"/>
    <s v="https://eiti.org/api/v1.0/organisation/35186"/>
  </r>
  <r>
    <s v="2017-04-24T07:00:33+0000"/>
    <s v="2017-04-24T07:00:33+0000"/>
    <x v="1"/>
    <s v="ALB"/>
    <x v="6"/>
    <s v="Jan 1, 2015"/>
    <s v="Dec 31, 2015"/>
    <x v="110"/>
    <s v="1141-E"/>
    <s v="General taxes on goods and services (VAT, sales tax, turnover tax)"/>
    <x v="54"/>
    <s v="ALL"/>
    <n v="125.96"/>
    <n v="23931022"/>
    <n v="189989"/>
    <s v="https://eiti.org/api/v1.0/organisation/35187"/>
  </r>
  <r>
    <s v="2017-04-24T07:00:33+0000"/>
    <s v="2017-04-24T07:00:33+0000"/>
    <x v="1"/>
    <s v="ALB"/>
    <x v="6"/>
    <s v="Jan 1, 2015"/>
    <s v="Dec 31, 2015"/>
    <x v="110"/>
    <s v="1212-E"/>
    <s v="Social security employer contributions"/>
    <x v="61"/>
    <s v="ALL"/>
    <n v="125.96"/>
    <n v="7013366"/>
    <n v="55679"/>
    <s v="https://eiti.org/api/v1.0/organisation/35187"/>
  </r>
  <r>
    <s v="2017-04-24T07:00:33+0000"/>
    <s v="2017-04-24T07:00:33+0000"/>
    <x v="1"/>
    <s v="ALB"/>
    <x v="6"/>
    <s v="Jan 1, 2015"/>
    <s v="Dec 31, 2015"/>
    <x v="110"/>
    <s v="1415-E1"/>
    <s v="Royalties"/>
    <x v="23"/>
    <s v="ALL"/>
    <n v="125.96"/>
    <n v="1578268"/>
    <n v="12530"/>
    <s v="https://eiti.org/api/v1.0/organisation/35187"/>
  </r>
  <r>
    <s v="2017-04-24T07:00:33+0000"/>
    <s v="2017-04-24T07:00:33+0000"/>
    <x v="1"/>
    <s v="ALB"/>
    <x v="6"/>
    <s v="Jan 1, 2015"/>
    <s v="Dec 31, 2015"/>
    <x v="110"/>
    <s v="143-E"/>
    <s v="Fines, penalties, and forfeits"/>
    <x v="55"/>
    <s v="ALL"/>
    <n v="125.96"/>
    <n v="5771386"/>
    <n v="45819"/>
    <s v="https://eiti.org/api/v1.0/organisation/35187"/>
  </r>
  <r>
    <s v="2017-04-24T07:00:33+0000"/>
    <s v="2017-04-24T07:00:33+0000"/>
    <x v="1"/>
    <s v="ALB"/>
    <x v="6"/>
    <s v="Jan 1, 2015"/>
    <s v="Dec 31, 2015"/>
    <x v="171"/>
    <s v="1112-E1"/>
    <s v="Ordinary taxes on income, profits and capital gains"/>
    <x v="49"/>
    <s v="ALL"/>
    <n v="125.96"/>
    <n v="1023059"/>
    <n v="8122"/>
    <s v="https://eiti.org/api/v1.0/organisation/35188"/>
  </r>
  <r>
    <s v="2017-04-24T07:00:33+0000"/>
    <s v="2017-04-24T07:00:33+0000"/>
    <x v="1"/>
    <s v="ALB"/>
    <x v="6"/>
    <s v="Jan 1, 2015"/>
    <s v="Dec 31, 2015"/>
    <x v="171"/>
    <s v="1141-E"/>
    <s v="General taxes on goods and services (VAT, sales tax, turnover tax)"/>
    <x v="54"/>
    <s v="ALL"/>
    <n v="125.96"/>
    <n v="3631348"/>
    <n v="28829"/>
    <s v="https://eiti.org/api/v1.0/organisation/35188"/>
  </r>
  <r>
    <s v="2017-04-24T07:00:33+0000"/>
    <s v="2017-04-24T07:00:33+0000"/>
    <x v="1"/>
    <s v="ALB"/>
    <x v="6"/>
    <s v="Jan 1, 2015"/>
    <s v="Dec 31, 2015"/>
    <x v="171"/>
    <s v="1212-E"/>
    <s v="Social security employer contributions"/>
    <x v="61"/>
    <s v="ALL"/>
    <n v="125.96"/>
    <n v="3780161"/>
    <n v="30011"/>
    <s v="https://eiti.org/api/v1.0/organisation/35188"/>
  </r>
  <r>
    <s v="2017-04-24T07:00:33+0000"/>
    <s v="2017-04-24T07:00:33+0000"/>
    <x v="1"/>
    <s v="ALB"/>
    <x v="6"/>
    <s v="Jan 1, 2015"/>
    <s v="Dec 31, 2015"/>
    <x v="171"/>
    <s v="1415-E1"/>
    <s v="Royalties"/>
    <x v="23"/>
    <s v="ALL"/>
    <n v="125.96"/>
    <n v="1726003"/>
    <n v="13703"/>
    <s v="https://eiti.org/api/v1.0/organisation/35188"/>
  </r>
  <r>
    <s v="2017-04-24T07:00:33+0000"/>
    <s v="2017-04-24T07:00:33+0000"/>
    <x v="1"/>
    <s v="ALB"/>
    <x v="6"/>
    <s v="Jan 1, 2015"/>
    <s v="Dec 31, 2015"/>
    <x v="111"/>
    <s v="1112-E1"/>
    <s v="Ordinary taxes on income, profits and capital gains"/>
    <x v="49"/>
    <s v="ALL"/>
    <n v="125.96"/>
    <n v="644096"/>
    <n v="5113"/>
    <s v="https://eiti.org/api/v1.0/organisation/35189"/>
  </r>
  <r>
    <s v="2017-04-24T07:00:33+0000"/>
    <s v="2017-04-24T07:00:33+0000"/>
    <x v="1"/>
    <s v="ALB"/>
    <x v="6"/>
    <s v="Jan 1, 2015"/>
    <s v="Dec 31, 2015"/>
    <x v="111"/>
    <s v="1141-E"/>
    <s v="General taxes on goods and services (VAT, sales tax, turnover tax)"/>
    <x v="54"/>
    <s v="ALL"/>
    <n v="125.96"/>
    <n v="1627723"/>
    <n v="12923"/>
    <s v="https://eiti.org/api/v1.0/organisation/35189"/>
  </r>
  <r>
    <s v="2017-04-24T07:00:33+0000"/>
    <s v="2017-04-24T07:00:33+0000"/>
    <x v="1"/>
    <s v="ALB"/>
    <x v="6"/>
    <s v="Jan 1, 2015"/>
    <s v="Dec 31, 2015"/>
    <x v="111"/>
    <s v="1212-E"/>
    <s v="Social security employer contributions"/>
    <x v="61"/>
    <s v="ALL"/>
    <n v="125.96"/>
    <n v="1476868"/>
    <n v="11725"/>
    <s v="https://eiti.org/api/v1.0/organisation/35189"/>
  </r>
  <r>
    <s v="2017-04-24T07:00:33+0000"/>
    <s v="2017-04-24T07:00:33+0000"/>
    <x v="1"/>
    <s v="ALB"/>
    <x v="6"/>
    <s v="Jan 1, 2015"/>
    <s v="Dec 31, 2015"/>
    <x v="111"/>
    <s v="1415-E1"/>
    <s v="Royalties"/>
    <x v="23"/>
    <s v="ALL"/>
    <n v="125.96"/>
    <n v="687787"/>
    <n v="5460"/>
    <s v="https://eiti.org/api/v1.0/organisation/35189"/>
  </r>
  <r>
    <s v="2017-04-24T07:00:33+0000"/>
    <s v="2017-04-24T07:00:33+0000"/>
    <x v="1"/>
    <s v="ALB"/>
    <x v="6"/>
    <s v="Jan 1, 2015"/>
    <s v="Dec 31, 2015"/>
    <x v="112"/>
    <s v="1112-E1"/>
    <s v="Ordinary taxes on income, profits and capital gains"/>
    <x v="49"/>
    <s v="ALL"/>
    <n v="125.96"/>
    <n v="2418473"/>
    <n v="19200"/>
    <s v="https://eiti.org/api/v1.0/organisation/35190"/>
  </r>
  <r>
    <s v="2017-04-24T07:00:33+0000"/>
    <s v="2017-04-24T07:00:33+0000"/>
    <x v="1"/>
    <s v="ALB"/>
    <x v="6"/>
    <s v="Jan 1, 2015"/>
    <s v="Dec 31, 2015"/>
    <x v="112"/>
    <s v="1112-E2"/>
    <s v="Extraordinary taxes on income, profits and capital gains"/>
    <x v="57"/>
    <s v="ALL"/>
    <n v="125.96"/>
    <n v="1157448"/>
    <n v="9189"/>
    <s v="https://eiti.org/api/v1.0/organisation/35190"/>
  </r>
  <r>
    <s v="2017-04-24T07:00:33+0000"/>
    <s v="2017-04-24T07:00:33+0000"/>
    <x v="1"/>
    <s v="ALB"/>
    <x v="6"/>
    <s v="Jan 1, 2015"/>
    <s v="Dec 31, 2015"/>
    <x v="112"/>
    <s v="1212-E"/>
    <s v="Social security employer contributions"/>
    <x v="61"/>
    <s v="ALL"/>
    <n v="125.96"/>
    <n v="747276"/>
    <n v="5933"/>
    <s v="https://eiti.org/api/v1.0/organisation/35190"/>
  </r>
  <r>
    <s v="2017-04-24T07:00:33+0000"/>
    <s v="2017-04-24T07:00:33+0000"/>
    <x v="1"/>
    <s v="ALB"/>
    <x v="6"/>
    <s v="Jan 1, 2015"/>
    <s v="Dec 31, 2015"/>
    <x v="112"/>
    <s v="1415-E1"/>
    <s v="Royalties"/>
    <x v="23"/>
    <s v="ALL"/>
    <n v="125.96"/>
    <n v="5135115"/>
    <n v="40768"/>
    <s v="https://eiti.org/api/v1.0/organisation/35190"/>
  </r>
  <r>
    <s v="2017-04-24T07:00:33+0000"/>
    <s v="2017-04-24T07:00:33+0000"/>
    <x v="1"/>
    <s v="ALB"/>
    <x v="6"/>
    <s v="Jan 1, 2015"/>
    <s v="Dec 31, 2015"/>
    <x v="114"/>
    <s v="1112-E1"/>
    <s v="Ordinary taxes on income, profits and capital gains"/>
    <x v="49"/>
    <s v="ALL"/>
    <n v="125.96"/>
    <n v="4798396"/>
    <n v="38095"/>
    <s v="https://eiti.org/api/v1.0/organisation/35191"/>
  </r>
  <r>
    <s v="2017-04-24T07:00:33+0000"/>
    <s v="2017-04-24T07:00:33+0000"/>
    <x v="1"/>
    <s v="ALB"/>
    <x v="6"/>
    <s v="Jan 1, 2015"/>
    <s v="Dec 31, 2015"/>
    <x v="114"/>
    <s v="1112-E2"/>
    <s v="Extraordinary taxes on income, profits and capital gains"/>
    <x v="57"/>
    <s v="ALL"/>
    <n v="125.96"/>
    <n v="750000"/>
    <n v="5954"/>
    <s v="https://eiti.org/api/v1.0/organisation/35191"/>
  </r>
  <r>
    <s v="2017-04-24T07:00:33+0000"/>
    <s v="2017-04-24T07:00:33+0000"/>
    <x v="1"/>
    <s v="ALB"/>
    <x v="6"/>
    <s v="Jan 1, 2015"/>
    <s v="Dec 31, 2015"/>
    <x v="114"/>
    <s v="1212-E"/>
    <s v="Social security employer contributions"/>
    <x v="61"/>
    <s v="ALL"/>
    <n v="125.96"/>
    <n v="9449123"/>
    <n v="75017"/>
    <s v="https://eiti.org/api/v1.0/organisation/35191"/>
  </r>
  <r>
    <s v="2017-04-24T07:00:33+0000"/>
    <s v="2017-04-24T07:00:33+0000"/>
    <x v="1"/>
    <s v="ALB"/>
    <x v="6"/>
    <s v="Jan 1, 2015"/>
    <s v="Dec 31, 2015"/>
    <x v="114"/>
    <s v="1415-E1"/>
    <s v="Royalties"/>
    <x v="23"/>
    <s v="ALL"/>
    <n v="125.96"/>
    <n v="8670200"/>
    <n v="68833"/>
    <s v="https://eiti.org/api/v1.0/organisation/35191"/>
  </r>
  <r>
    <s v="2017-04-24T07:00:33+0000"/>
    <s v="2017-04-24T07:00:33+0000"/>
    <x v="1"/>
    <s v="ALB"/>
    <x v="6"/>
    <s v="Jan 1, 2015"/>
    <s v="Dec 31, 2015"/>
    <x v="114"/>
    <s v="143-E"/>
    <s v="Fines, penalties, and forfeits"/>
    <x v="55"/>
    <s v="ALL"/>
    <n v="125.96"/>
    <n v="791040"/>
    <n v="6280"/>
    <s v="https://eiti.org/api/v1.0/organisation/35191"/>
  </r>
  <r>
    <s v="2017-04-24T07:00:33+0000"/>
    <s v="2017-04-24T07:00:33+0000"/>
    <x v="1"/>
    <s v="ALB"/>
    <x v="6"/>
    <s v="Jan 1, 2015"/>
    <s v="Dec 31, 2015"/>
    <x v="115"/>
    <s v="1112-E1"/>
    <s v="Ordinary taxes on income, profits and capital gains"/>
    <x v="49"/>
    <s v="ALL"/>
    <n v="125.96"/>
    <n v="233000"/>
    <n v="1850"/>
    <s v="https://eiti.org/api/v1.0/organisation/35192"/>
  </r>
  <r>
    <s v="2017-04-24T07:00:33+0000"/>
    <s v="2017-04-24T07:00:33+0000"/>
    <x v="1"/>
    <s v="ALB"/>
    <x v="6"/>
    <s v="Jan 1, 2015"/>
    <s v="Dec 31, 2015"/>
    <x v="115"/>
    <s v="1112-E2"/>
    <s v="Extraordinary taxes on income, profits and capital gains"/>
    <x v="57"/>
    <s v="ALL"/>
    <n v="125.96"/>
    <n v="15000"/>
    <n v="119"/>
    <s v="https://eiti.org/api/v1.0/organisation/35192"/>
  </r>
  <r>
    <s v="2017-04-24T07:00:33+0000"/>
    <s v="2017-04-24T07:00:33+0000"/>
    <x v="1"/>
    <s v="ALB"/>
    <x v="6"/>
    <s v="Jan 1, 2015"/>
    <s v="Dec 31, 2015"/>
    <x v="115"/>
    <s v="1141-E"/>
    <s v="General taxes on goods and services (VAT, sales tax, turnover tax)"/>
    <x v="54"/>
    <s v="ALL"/>
    <n v="125.96"/>
    <n v="1571629"/>
    <n v="12477"/>
    <s v="https://eiti.org/api/v1.0/organisation/35192"/>
  </r>
  <r>
    <s v="2017-04-24T07:00:33+0000"/>
    <s v="2017-04-24T07:00:33+0000"/>
    <x v="1"/>
    <s v="ALB"/>
    <x v="6"/>
    <s v="Jan 1, 2015"/>
    <s v="Dec 31, 2015"/>
    <x v="115"/>
    <s v="1212-E"/>
    <s v="Social security employer contributions"/>
    <x v="61"/>
    <s v="ALL"/>
    <n v="125.96"/>
    <n v="707982"/>
    <n v="5621"/>
    <s v="https://eiti.org/api/v1.0/organisation/35192"/>
  </r>
  <r>
    <s v="2017-04-24T07:00:33+0000"/>
    <s v="2017-04-24T07:00:33+0000"/>
    <x v="1"/>
    <s v="ALB"/>
    <x v="6"/>
    <s v="Jan 1, 2015"/>
    <s v="Dec 31, 2015"/>
    <x v="115"/>
    <s v="1415-E1"/>
    <s v="Royalties"/>
    <x v="23"/>
    <s v="ALL"/>
    <n v="125.96"/>
    <n v="382282"/>
    <n v="3035"/>
    <s v="https://eiti.org/api/v1.0/organisation/35192"/>
  </r>
  <r>
    <s v="2017-04-24T07:00:33+0000"/>
    <s v="2017-04-24T07:00:33+0000"/>
    <x v="1"/>
    <s v="ALB"/>
    <x v="6"/>
    <s v="Jan 1, 2015"/>
    <s v="Dec 31, 2015"/>
    <x v="115"/>
    <s v="143-E"/>
    <s v="Fines, penalties, and forfeits"/>
    <x v="55"/>
    <s v="ALL"/>
    <n v="125.96"/>
    <n v="54621"/>
    <n v="434"/>
    <s v="https://eiti.org/api/v1.0/organisation/35192"/>
  </r>
  <r>
    <s v="2017-04-24T07:00:33+0000"/>
    <s v="2017-04-24T07:00:33+0000"/>
    <x v="1"/>
    <s v="ALB"/>
    <x v="6"/>
    <s v="Jan 1, 2015"/>
    <s v="Dec 31, 2015"/>
    <x v="63"/>
    <s v="1112-E1"/>
    <s v="Ordinary taxes on income, profits and capital gains"/>
    <x v="49"/>
    <s v="ALL"/>
    <n v="125.96"/>
    <n v="2799967"/>
    <n v="22229"/>
    <s v="https://eiti.org/api/v1.0/organisation/35193"/>
  </r>
  <r>
    <s v="2017-04-24T07:00:33+0000"/>
    <s v="2017-04-24T07:00:33+0000"/>
    <x v="1"/>
    <s v="ALB"/>
    <x v="6"/>
    <s v="Jan 1, 2015"/>
    <s v="Dec 31, 2015"/>
    <x v="63"/>
    <s v="1141-E"/>
    <s v="General taxes on goods and services (VAT, sales tax, turnover tax)"/>
    <x v="54"/>
    <s v="ALL"/>
    <n v="125.96"/>
    <n v="11619882"/>
    <n v="92251"/>
    <s v="https://eiti.org/api/v1.0/organisation/35193"/>
  </r>
  <r>
    <s v="2017-04-24T07:00:33+0000"/>
    <s v="2017-04-24T07:00:33+0000"/>
    <x v="1"/>
    <s v="ALB"/>
    <x v="6"/>
    <s v="Jan 1, 2015"/>
    <s v="Dec 31, 2015"/>
    <x v="63"/>
    <s v="1212-E"/>
    <s v="Social security employer contributions"/>
    <x v="61"/>
    <s v="ALL"/>
    <n v="125.96"/>
    <n v="3436762"/>
    <n v="27285"/>
    <s v="https://eiti.org/api/v1.0/organisation/35193"/>
  </r>
  <r>
    <s v="2017-04-24T07:00:33+0000"/>
    <s v="2017-04-24T07:00:33+0000"/>
    <x v="1"/>
    <s v="ALB"/>
    <x v="6"/>
    <s v="Jan 1, 2015"/>
    <s v="Dec 31, 2015"/>
    <x v="63"/>
    <s v="1415-E1"/>
    <s v="Royalties"/>
    <x v="23"/>
    <s v="ALL"/>
    <n v="125.96"/>
    <n v="3119024"/>
    <n v="24762"/>
    <s v="https://eiti.org/api/v1.0/organisation/35193"/>
  </r>
  <r>
    <s v="2017-04-24T07:00:33+0000"/>
    <s v="2017-04-24T07:00:33+0000"/>
    <x v="1"/>
    <s v="ALB"/>
    <x v="6"/>
    <s v="Jan 1, 2015"/>
    <s v="Dec 31, 2015"/>
    <x v="63"/>
    <s v="143-E"/>
    <s v="Fines, penalties, and forfeits"/>
    <x v="55"/>
    <s v="ALL"/>
    <n v="125.96"/>
    <n v="227795"/>
    <n v="1808"/>
    <s v="https://eiti.org/api/v1.0/organisation/35193"/>
  </r>
  <r>
    <s v="2017-04-24T07:00:33+0000"/>
    <s v="2017-04-24T07:00:33+0000"/>
    <x v="1"/>
    <s v="ALB"/>
    <x v="6"/>
    <s v="Jan 1, 2015"/>
    <s v="Dec 31, 2015"/>
    <x v="153"/>
    <s v="1415-E1"/>
    <s v="Royalties"/>
    <x v="23"/>
    <s v="ALL"/>
    <n v="125.96"/>
    <n v="5786215"/>
    <n v="45937"/>
    <s v="https://eiti.org/api/v1.0/organisation/35194"/>
  </r>
  <r>
    <s v="2017-04-24T07:00:33+0000"/>
    <s v="2017-04-24T07:00:33+0000"/>
    <x v="1"/>
    <s v="ALB"/>
    <x v="6"/>
    <s v="Jan 1, 2015"/>
    <s v="Dec 31, 2015"/>
    <x v="38"/>
    <s v="1112-E1"/>
    <s v="Ordinary taxes on income, profits and capital gains"/>
    <x v="49"/>
    <s v="ALL"/>
    <n v="125.96"/>
    <n v="4361394"/>
    <n v="34625"/>
    <s v="https://eiti.org/api/v1.0/organisation/35195"/>
  </r>
  <r>
    <s v="2017-04-24T07:00:33+0000"/>
    <s v="2017-04-24T07:00:33+0000"/>
    <x v="1"/>
    <s v="ALB"/>
    <x v="6"/>
    <s v="Jan 1, 2015"/>
    <s v="Dec 31, 2015"/>
    <x v="38"/>
    <s v="1212-E"/>
    <s v="Social security employer contributions"/>
    <x v="61"/>
    <s v="ALL"/>
    <n v="125.96"/>
    <n v="9286573"/>
    <n v="73726"/>
    <s v="https://eiti.org/api/v1.0/organisation/35195"/>
  </r>
  <r>
    <s v="2017-04-24T07:00:33+0000"/>
    <s v="2017-04-24T07:00:33+0000"/>
    <x v="1"/>
    <s v="ALB"/>
    <x v="6"/>
    <s v="Jan 1, 2015"/>
    <s v="Dec 31, 2015"/>
    <x v="38"/>
    <s v="1415-E1"/>
    <s v="Royalties"/>
    <x v="23"/>
    <s v="ALL"/>
    <n v="125.96"/>
    <n v="13275376"/>
    <n v="105394"/>
    <s v="https://eiti.org/api/v1.0/organisation/35195"/>
  </r>
  <r>
    <s v="2017-04-24T07:00:33+0000"/>
    <s v="2017-04-24T07:00:33+0000"/>
    <x v="1"/>
    <s v="ALB"/>
    <x v="6"/>
    <s v="Jan 1, 2015"/>
    <s v="Dec 31, 2015"/>
    <x v="172"/>
    <s v="1112-E1"/>
    <s v="Ordinary taxes on income, profits and capital gains"/>
    <x v="49"/>
    <s v="ALL"/>
    <n v="125.96"/>
    <n v="300007"/>
    <n v="2382"/>
    <s v="https://eiti.org/api/v1.0/organisation/35196"/>
  </r>
  <r>
    <s v="2017-04-24T07:00:33+0000"/>
    <s v="2017-04-24T07:00:33+0000"/>
    <x v="1"/>
    <s v="ALB"/>
    <x v="6"/>
    <s v="Jan 1, 2015"/>
    <s v="Dec 31, 2015"/>
    <x v="172"/>
    <s v="1212-E"/>
    <s v="Social security employer contributions"/>
    <x v="61"/>
    <s v="ALL"/>
    <n v="125.96"/>
    <n v="9052420"/>
    <n v="71867"/>
    <s v="https://eiti.org/api/v1.0/organisation/35196"/>
  </r>
  <r>
    <s v="2017-04-24T07:00:33+0000"/>
    <s v="2017-04-24T07:00:33+0000"/>
    <x v="1"/>
    <s v="ALB"/>
    <x v="6"/>
    <s v="Jan 1, 2015"/>
    <s v="Dec 31, 2015"/>
    <x v="172"/>
    <s v="1415-E1"/>
    <s v="Royalties"/>
    <x v="23"/>
    <s v="ALL"/>
    <n v="125.96"/>
    <n v="288000"/>
    <n v="2286"/>
    <s v="https://eiti.org/api/v1.0/organisation/35196"/>
  </r>
  <r>
    <s v="2017-04-24T07:00:33+0000"/>
    <s v="2017-04-24T07:00:33+0000"/>
    <x v="1"/>
    <s v="ALB"/>
    <x v="6"/>
    <s v="Jan 1, 2015"/>
    <s v="Dec 31, 2015"/>
    <x v="108"/>
    <s v="1112-E1"/>
    <s v="Ordinary taxes on income, profits and capital gains"/>
    <x v="49"/>
    <s v="ALL"/>
    <n v="125.96"/>
    <n v="309442734"/>
    <n v="2456675"/>
    <s v="https://eiti.org/api/v1.0/organisation/35197"/>
  </r>
  <r>
    <s v="2017-04-24T07:00:33+0000"/>
    <s v="2017-04-24T07:00:33+0000"/>
    <x v="1"/>
    <s v="ALB"/>
    <x v="6"/>
    <s v="Jan 1, 2015"/>
    <s v="Dec 31, 2015"/>
    <x v="108"/>
    <s v="1112-E2"/>
    <s v="Extraordinary taxes on income, profits and capital gains"/>
    <x v="57"/>
    <s v="ALL"/>
    <n v="125.96"/>
    <n v="51377000"/>
    <n v="407883"/>
    <s v="https://eiti.org/api/v1.0/organisation/35197"/>
  </r>
  <r>
    <s v="2017-04-24T07:00:33+0000"/>
    <s v="2017-04-24T07:00:33+0000"/>
    <x v="1"/>
    <s v="ALB"/>
    <x v="6"/>
    <s v="Jan 1, 2015"/>
    <s v="Dec 31, 2015"/>
    <x v="108"/>
    <s v="1141-E"/>
    <s v="General taxes on goods and services (VAT, sales tax, turnover tax)"/>
    <x v="54"/>
    <s v="ALL"/>
    <n v="125.96"/>
    <n v="283658074"/>
    <n v="2251969"/>
    <s v="https://eiti.org/api/v1.0/organisation/35197"/>
  </r>
  <r>
    <s v="2017-04-24T07:00:33+0000"/>
    <s v="2017-04-24T07:00:33+0000"/>
    <x v="1"/>
    <s v="ALB"/>
    <x v="6"/>
    <s v="Jan 1, 2015"/>
    <s v="Dec 31, 2015"/>
    <x v="108"/>
    <s v="116-E"/>
    <s v="Other taxes payable by natural resource companies"/>
    <x v="51"/>
    <s v="ALL"/>
    <n v="125.96"/>
    <n v="17887254"/>
    <n v="142007"/>
    <s v="https://eiti.org/api/v1.0/organisation/35197"/>
  </r>
  <r>
    <s v="2017-04-24T07:00:33+0000"/>
    <s v="2017-04-24T07:00:33+0000"/>
    <x v="1"/>
    <s v="ALB"/>
    <x v="6"/>
    <s v="Jan 1, 2015"/>
    <s v="Dec 31, 2015"/>
    <x v="108"/>
    <s v="1212-E"/>
    <s v="Social security employer contributions"/>
    <x v="61"/>
    <s v="ALL"/>
    <n v="125.96"/>
    <n v="386859138"/>
    <n v="3071286"/>
    <s v="https://eiti.org/api/v1.0/organisation/35197"/>
  </r>
  <r>
    <s v="2017-04-24T07:00:33+0000"/>
    <s v="2017-04-24T07:00:33+0000"/>
    <x v="1"/>
    <s v="ALB"/>
    <x v="6"/>
    <s v="Jan 1, 2015"/>
    <s v="Dec 31, 2015"/>
    <x v="108"/>
    <s v="1415-E1"/>
    <s v="Royalties"/>
    <x v="23"/>
    <s v="ALL"/>
    <n v="125.96"/>
    <n v="186891517"/>
    <n v="1483737"/>
    <s v="https://eiti.org/api/v1.0/organisation/35197"/>
  </r>
  <r>
    <s v="2017-04-24T07:00:33+0000"/>
    <s v="2017-04-24T07:00:33+0000"/>
    <x v="1"/>
    <s v="ALB"/>
    <x v="6"/>
    <s v="Jan 1, 2015"/>
    <s v="Dec 31, 2015"/>
    <x v="108"/>
    <s v="143-E"/>
    <s v="Fines, penalties, and forfeits"/>
    <x v="55"/>
    <s v="ALL"/>
    <n v="125.96"/>
    <n v="3092"/>
    <n v="25"/>
    <s v="https://eiti.org/api/v1.0/organisation/35197"/>
  </r>
  <r>
    <s v="2017-04-24T07:00:33+0000"/>
    <s v="2017-04-24T07:00:33+0000"/>
    <x v="1"/>
    <s v="ALB"/>
    <x v="6"/>
    <s v="Jan 1, 2015"/>
    <s v="Dec 31, 2015"/>
    <x v="90"/>
    <s v="1112-E1"/>
    <s v="Ordinary taxes on income, profits and capital gains"/>
    <x v="49"/>
    <s v="ALL"/>
    <n v="125.96"/>
    <n v="469287"/>
    <n v="3726"/>
    <s v="https://eiti.org/api/v1.0/organisation/35198"/>
  </r>
  <r>
    <s v="2017-04-24T07:00:33+0000"/>
    <s v="2017-04-24T07:00:33+0000"/>
    <x v="1"/>
    <s v="ALB"/>
    <x v="6"/>
    <s v="Jan 1, 2015"/>
    <s v="Dec 31, 2015"/>
    <x v="90"/>
    <s v="1141-E"/>
    <s v="General taxes on goods and services (VAT, sales tax, turnover tax)"/>
    <x v="54"/>
    <s v="ALL"/>
    <n v="125.96"/>
    <n v="1834383"/>
    <n v="14563"/>
    <s v="https://eiti.org/api/v1.0/organisation/35198"/>
  </r>
  <r>
    <s v="2017-04-24T07:00:33+0000"/>
    <s v="2017-04-24T07:00:33+0000"/>
    <x v="1"/>
    <s v="ALB"/>
    <x v="6"/>
    <s v="Jan 1, 2015"/>
    <s v="Dec 31, 2015"/>
    <x v="90"/>
    <s v="1212-E"/>
    <s v="Social security employer contributions"/>
    <x v="61"/>
    <s v="ALL"/>
    <n v="125.96"/>
    <n v="465378"/>
    <n v="3695"/>
    <s v="https://eiti.org/api/v1.0/organisation/35198"/>
  </r>
  <r>
    <s v="2017-04-24T07:00:33+0000"/>
    <s v="2017-04-24T07:00:33+0000"/>
    <x v="1"/>
    <s v="ALB"/>
    <x v="6"/>
    <s v="Jan 1, 2015"/>
    <s v="Dec 31, 2015"/>
    <x v="90"/>
    <s v="1415-E1"/>
    <s v="Royalties"/>
    <x v="23"/>
    <s v="ALL"/>
    <n v="125.96"/>
    <n v="776722"/>
    <n v="6166"/>
    <s v="https://eiti.org/api/v1.0/organisation/35198"/>
  </r>
  <r>
    <s v="2017-04-24T07:00:33+0000"/>
    <s v="2017-04-24T07:00:33+0000"/>
    <x v="1"/>
    <s v="ALB"/>
    <x v="6"/>
    <s v="Jan 1, 2015"/>
    <s v="Dec 31, 2015"/>
    <x v="90"/>
    <s v="143-E"/>
    <s v="Fines, penalties, and forfeits"/>
    <x v="55"/>
    <s v="ALL"/>
    <n v="125.96"/>
    <n v="128395"/>
    <n v="1019"/>
    <s v="https://eiti.org/api/v1.0/organisation/35198"/>
  </r>
  <r>
    <s v="2017-04-24T07:00:33+0000"/>
    <s v="2017-04-24T07:00:33+0000"/>
    <x v="1"/>
    <s v="ALB"/>
    <x v="6"/>
    <s v="Jan 1, 2015"/>
    <s v="Dec 31, 2015"/>
    <x v="118"/>
    <s v="1112-E1"/>
    <s v="Ordinary taxes on income, profits and capital gains"/>
    <x v="49"/>
    <s v="ALL"/>
    <n v="125.96"/>
    <n v="9700277"/>
    <n v="77011"/>
    <s v="https://eiti.org/api/v1.0/organisation/35199"/>
  </r>
  <r>
    <s v="2017-04-24T07:00:33+0000"/>
    <s v="2017-04-24T07:00:33+0000"/>
    <x v="1"/>
    <s v="ALB"/>
    <x v="6"/>
    <s v="Jan 1, 2015"/>
    <s v="Dec 31, 2015"/>
    <x v="118"/>
    <s v="1112-E2"/>
    <s v="Extraordinary taxes on income, profits and capital gains"/>
    <x v="57"/>
    <s v="ALL"/>
    <n v="125.96"/>
    <n v="900000"/>
    <n v="7145"/>
    <s v="https://eiti.org/api/v1.0/organisation/35199"/>
  </r>
  <r>
    <s v="2017-04-24T07:00:33+0000"/>
    <s v="2017-04-24T07:00:33+0000"/>
    <x v="1"/>
    <s v="ALB"/>
    <x v="6"/>
    <s v="Jan 1, 2015"/>
    <s v="Dec 31, 2015"/>
    <x v="118"/>
    <s v="1141-E"/>
    <s v="General taxes on goods and services (VAT, sales tax, turnover tax)"/>
    <x v="54"/>
    <s v="ALL"/>
    <n v="125.96"/>
    <n v="3687512"/>
    <n v="29275"/>
    <s v="https://eiti.org/api/v1.0/organisation/35199"/>
  </r>
  <r>
    <s v="2017-04-24T07:00:33+0000"/>
    <s v="2017-04-24T07:00:33+0000"/>
    <x v="1"/>
    <s v="ALB"/>
    <x v="6"/>
    <s v="Jan 1, 2015"/>
    <s v="Dec 31, 2015"/>
    <x v="118"/>
    <s v="1212-E"/>
    <s v="Social security employer contributions"/>
    <x v="61"/>
    <s v="ALL"/>
    <n v="125.96"/>
    <n v="14652201"/>
    <n v="116324"/>
    <s v="https://eiti.org/api/v1.0/organisation/35199"/>
  </r>
  <r>
    <s v="2017-04-24T07:00:33+0000"/>
    <s v="2017-04-24T07:00:33+0000"/>
    <x v="1"/>
    <s v="ALB"/>
    <x v="6"/>
    <s v="Jan 1, 2015"/>
    <s v="Dec 31, 2015"/>
    <x v="118"/>
    <s v="1415-E1"/>
    <s v="Royalties"/>
    <x v="23"/>
    <s v="ALL"/>
    <n v="125.96"/>
    <n v="15024776"/>
    <n v="119282"/>
    <s v="https://eiti.org/api/v1.0/organisation/35199"/>
  </r>
  <r>
    <s v="2017-04-24T07:00:33+0000"/>
    <s v="2017-04-24T07:00:33+0000"/>
    <x v="1"/>
    <s v="ALB"/>
    <x v="6"/>
    <s v="Jan 1, 2015"/>
    <s v="Dec 31, 2015"/>
    <x v="118"/>
    <s v="143-E"/>
    <s v="Fines, penalties, and forfeits"/>
    <x v="55"/>
    <s v="ALL"/>
    <n v="125.96"/>
    <n v="10000"/>
    <n v="79"/>
    <s v="https://eiti.org/api/v1.0/organisation/35199"/>
  </r>
  <r>
    <s v="2017-04-24T07:00:33+0000"/>
    <s v="2017-04-24T07:00:33+0000"/>
    <x v="1"/>
    <s v="ALB"/>
    <x v="6"/>
    <s v="Jan 1, 2015"/>
    <s v="Dec 31, 2015"/>
    <x v="173"/>
    <s v="1112-E1"/>
    <s v="Ordinary taxes on income, profits and capital gains"/>
    <x v="49"/>
    <s v="ALL"/>
    <n v="125.96"/>
    <n v="4594231"/>
    <n v="36474"/>
    <s v="https://eiti.org/api/v1.0/organisation/35201"/>
  </r>
  <r>
    <s v="2017-04-24T07:00:33+0000"/>
    <s v="2017-04-24T07:00:33+0000"/>
    <x v="1"/>
    <s v="ALB"/>
    <x v="6"/>
    <s v="Jan 1, 2015"/>
    <s v="Dec 31, 2015"/>
    <x v="173"/>
    <s v="1141-E"/>
    <s v="General taxes on goods and services (VAT, sales tax, turnover tax)"/>
    <x v="54"/>
    <s v="ALL"/>
    <n v="125.96"/>
    <n v="31140147"/>
    <n v="247223"/>
    <s v="https://eiti.org/api/v1.0/organisation/35201"/>
  </r>
  <r>
    <s v="2017-04-24T07:00:33+0000"/>
    <s v="2017-04-24T07:00:33+0000"/>
    <x v="1"/>
    <s v="ALB"/>
    <x v="6"/>
    <s v="Jan 1, 2015"/>
    <s v="Dec 31, 2015"/>
    <x v="173"/>
    <s v="1212-E"/>
    <s v="Social security employer contributions"/>
    <x v="61"/>
    <s v="ALL"/>
    <n v="125.96"/>
    <n v="20484871"/>
    <n v="162630"/>
    <s v="https://eiti.org/api/v1.0/organisation/35201"/>
  </r>
  <r>
    <s v="2017-04-24T07:00:33+0000"/>
    <s v="2017-04-24T07:00:33+0000"/>
    <x v="1"/>
    <s v="ALB"/>
    <x v="6"/>
    <s v="Jan 1, 2015"/>
    <s v="Dec 31, 2015"/>
    <x v="173"/>
    <s v="1415-E1"/>
    <s v="Royalties"/>
    <x v="23"/>
    <s v="ALL"/>
    <n v="125.96"/>
    <n v="5019538"/>
    <n v="39850"/>
    <s v="https://eiti.org/api/v1.0/organisation/35201"/>
  </r>
  <r>
    <s v="2017-04-24T07:00:33+0000"/>
    <s v="2017-04-24T07:00:33+0000"/>
    <x v="1"/>
    <s v="ALB"/>
    <x v="6"/>
    <s v="Jan 1, 2015"/>
    <s v="Dec 31, 2015"/>
    <x v="50"/>
    <s v="1112-E1"/>
    <s v="Ordinary taxes on income, profits and capital gains"/>
    <x v="49"/>
    <s v="ALL"/>
    <n v="125.96"/>
    <n v="8455811"/>
    <n v="67131"/>
    <s v="https://eiti.org/api/v1.0/organisation/35202"/>
  </r>
  <r>
    <s v="2017-04-24T07:00:33+0000"/>
    <s v="2017-04-24T07:00:33+0000"/>
    <x v="1"/>
    <s v="ALB"/>
    <x v="6"/>
    <s v="Jan 1, 2015"/>
    <s v="Dec 31, 2015"/>
    <x v="50"/>
    <s v="1212-E"/>
    <s v="Social security employer contributions"/>
    <x v="61"/>
    <s v="ALL"/>
    <n v="125.96"/>
    <n v="15454702"/>
    <n v="122695"/>
    <s v="https://eiti.org/api/v1.0/organisation/35202"/>
  </r>
  <r>
    <s v="2017-04-24T07:00:33+0000"/>
    <s v="2017-04-24T07:00:33+0000"/>
    <x v="1"/>
    <s v="ALB"/>
    <x v="6"/>
    <s v="Jan 1, 2015"/>
    <s v="Dec 31, 2015"/>
    <x v="50"/>
    <s v="1415-E1"/>
    <s v="Royalties"/>
    <x v="23"/>
    <s v="ALL"/>
    <n v="125.96"/>
    <n v="16355203"/>
    <n v="129844"/>
    <s v="https://eiti.org/api/v1.0/organisation/35202"/>
  </r>
  <r>
    <s v="2017-04-24T07:00:33+0000"/>
    <s v="2017-04-24T07:00:33+0000"/>
    <x v="1"/>
    <s v="ALB"/>
    <x v="6"/>
    <s v="Jan 1, 2015"/>
    <s v="Dec 31, 2015"/>
    <x v="154"/>
    <s v="1112-E1"/>
    <s v="Ordinary taxes on income, profits and capital gains"/>
    <x v="49"/>
    <s v="ALL"/>
    <n v="125.96"/>
    <n v="2385394"/>
    <n v="18938"/>
    <s v="https://eiti.org/api/v1.0/organisation/35203"/>
  </r>
  <r>
    <s v="2017-04-24T07:00:33+0000"/>
    <s v="2017-04-24T07:00:33+0000"/>
    <x v="1"/>
    <s v="ALB"/>
    <x v="6"/>
    <s v="Jan 1, 2015"/>
    <s v="Dec 31, 2015"/>
    <x v="154"/>
    <s v="1112-E2"/>
    <s v="Extraordinary taxes on income, profits and capital gains"/>
    <x v="57"/>
    <s v="ALL"/>
    <n v="125.96"/>
    <n v="6115966"/>
    <n v="48555"/>
    <s v="https://eiti.org/api/v1.0/organisation/35203"/>
  </r>
  <r>
    <s v="2017-04-24T07:00:33+0000"/>
    <s v="2017-04-24T07:00:33+0000"/>
    <x v="1"/>
    <s v="ALB"/>
    <x v="6"/>
    <s v="Jan 1, 2015"/>
    <s v="Dec 31, 2015"/>
    <x v="154"/>
    <s v="1212-E"/>
    <s v="Social security employer contributions"/>
    <x v="61"/>
    <s v="ALL"/>
    <n v="125.96"/>
    <n v="5357818"/>
    <n v="42536"/>
    <s v="https://eiti.org/api/v1.0/organisation/35203"/>
  </r>
  <r>
    <s v="2017-04-24T07:00:33+0000"/>
    <s v="2017-04-24T07:00:33+0000"/>
    <x v="1"/>
    <s v="ALB"/>
    <x v="6"/>
    <s v="Jan 1, 2015"/>
    <s v="Dec 31, 2015"/>
    <x v="154"/>
    <s v="1415-E1"/>
    <s v="Royalties"/>
    <x v="23"/>
    <s v="ALL"/>
    <n v="125.96"/>
    <n v="5969290"/>
    <n v="47390"/>
    <s v="https://eiti.org/api/v1.0/organisation/35203"/>
  </r>
  <r>
    <s v="2017-04-24T07:00:33+0000"/>
    <s v="2017-04-24T07:00:33+0000"/>
    <x v="1"/>
    <s v="ALB"/>
    <x v="6"/>
    <s v="Jan 1, 2015"/>
    <s v="Dec 31, 2015"/>
    <x v="174"/>
    <s v="1112-E1"/>
    <s v="Ordinary taxes on income, profits and capital gains"/>
    <x v="49"/>
    <s v="ALL"/>
    <n v="125.96"/>
    <n v="267490"/>
    <n v="2124"/>
    <s v="https://eiti.org/api/v1.0/organisation/35204"/>
  </r>
  <r>
    <s v="2017-04-24T07:00:33+0000"/>
    <s v="2017-04-24T07:00:33+0000"/>
    <x v="1"/>
    <s v="ALB"/>
    <x v="6"/>
    <s v="Jan 1, 2015"/>
    <s v="Dec 31, 2015"/>
    <x v="174"/>
    <s v="1112-E2"/>
    <s v="Extraordinary taxes on income, profits and capital gains"/>
    <x v="57"/>
    <s v="ALL"/>
    <n v="125.96"/>
    <n v="1000000"/>
    <n v="7939"/>
    <s v="https://eiti.org/api/v1.0/organisation/35204"/>
  </r>
  <r>
    <s v="2017-04-24T07:00:33+0000"/>
    <s v="2017-04-24T07:00:33+0000"/>
    <x v="1"/>
    <s v="ALB"/>
    <x v="6"/>
    <s v="Jan 1, 2015"/>
    <s v="Dec 31, 2015"/>
    <x v="174"/>
    <s v="1212-E"/>
    <s v="Social security employer contributions"/>
    <x v="61"/>
    <s v="ALL"/>
    <n v="125.96"/>
    <n v="1427403"/>
    <n v="11332"/>
    <s v="https://eiti.org/api/v1.0/organisation/35204"/>
  </r>
  <r>
    <s v="2017-04-24T07:00:33+0000"/>
    <s v="2017-04-24T07:00:33+0000"/>
    <x v="1"/>
    <s v="ALB"/>
    <x v="6"/>
    <s v="Jan 1, 2015"/>
    <s v="Dec 31, 2015"/>
    <x v="174"/>
    <s v="1415-E1"/>
    <s v="Royalties"/>
    <x v="23"/>
    <s v="ALL"/>
    <n v="125.96"/>
    <n v="2192918"/>
    <n v="17410"/>
    <s v="https://eiti.org/api/v1.0/organisation/35204"/>
  </r>
  <r>
    <s v="2017-04-24T07:00:33+0000"/>
    <s v="2017-04-24T07:00:33+0000"/>
    <x v="1"/>
    <s v="ALB"/>
    <x v="6"/>
    <s v="Jan 1, 2015"/>
    <s v="Dec 31, 2015"/>
    <x v="174"/>
    <s v="143-E"/>
    <s v="Fines, penalties, and forfeits"/>
    <x v="55"/>
    <s v="ALL"/>
    <n v="125.96"/>
    <n v="12072"/>
    <n v="96"/>
    <s v="https://eiti.org/api/v1.0/organisation/35204"/>
  </r>
  <r>
    <s v="2017-04-24T07:00:33+0000"/>
    <s v="2017-04-24T07:00:33+0000"/>
    <x v="1"/>
    <s v="ALB"/>
    <x v="6"/>
    <s v="Jan 1, 2015"/>
    <s v="Dec 31, 2015"/>
    <x v="125"/>
    <s v="1112-E1"/>
    <s v="Ordinary taxes on income, profits and capital gains"/>
    <x v="49"/>
    <s v="ALL"/>
    <n v="125.96"/>
    <n v="6587336"/>
    <n v="52297"/>
    <s v="https://eiti.org/api/v1.0/organisation/35205"/>
  </r>
  <r>
    <s v="2017-04-24T07:00:33+0000"/>
    <s v="2017-04-24T07:00:33+0000"/>
    <x v="1"/>
    <s v="ALB"/>
    <x v="6"/>
    <s v="Jan 1, 2015"/>
    <s v="Dec 31, 2015"/>
    <x v="125"/>
    <s v="1112-E2"/>
    <s v="Extraordinary taxes on income, profits and capital gains"/>
    <x v="57"/>
    <s v="ALL"/>
    <n v="125.96"/>
    <n v="750000"/>
    <n v="5954"/>
    <s v="https://eiti.org/api/v1.0/organisation/35205"/>
  </r>
  <r>
    <s v="2017-04-24T07:00:33+0000"/>
    <s v="2017-04-24T07:00:33+0000"/>
    <x v="1"/>
    <s v="ALB"/>
    <x v="6"/>
    <s v="Jan 1, 2015"/>
    <s v="Dec 31, 2015"/>
    <x v="125"/>
    <s v="1212-E"/>
    <s v="Social security employer contributions"/>
    <x v="61"/>
    <s v="ALL"/>
    <n v="125.96"/>
    <n v="1579104"/>
    <n v="12537"/>
    <s v="https://eiti.org/api/v1.0/organisation/35205"/>
  </r>
  <r>
    <s v="2017-04-24T07:00:33+0000"/>
    <s v="2017-04-24T07:00:33+0000"/>
    <x v="1"/>
    <s v="ALB"/>
    <x v="6"/>
    <s v="Jan 1, 2015"/>
    <s v="Dec 31, 2015"/>
    <x v="125"/>
    <s v="1415-E1"/>
    <s v="Royalties"/>
    <x v="23"/>
    <s v="ALL"/>
    <n v="125.96"/>
    <n v="4218000"/>
    <n v="33487"/>
    <s v="https://eiti.org/api/v1.0/organisation/35205"/>
  </r>
  <r>
    <s v="2017-04-24T07:00:33+0000"/>
    <s v="2017-04-24T07:00:33+0000"/>
    <x v="1"/>
    <s v="ALB"/>
    <x v="6"/>
    <s v="Jan 1, 2015"/>
    <s v="Dec 31, 2015"/>
    <x v="34"/>
    <s v="1112-E1"/>
    <s v="Ordinary taxes on income, profits and capital gains"/>
    <x v="49"/>
    <s v="ALL"/>
    <n v="125.96"/>
    <n v="4618576"/>
    <n v="36667"/>
    <s v="https://eiti.org/api/v1.0/organisation/35206"/>
  </r>
  <r>
    <s v="2017-04-24T07:00:33+0000"/>
    <s v="2017-04-24T07:00:33+0000"/>
    <x v="1"/>
    <s v="ALB"/>
    <x v="6"/>
    <s v="Jan 1, 2015"/>
    <s v="Dec 31, 2015"/>
    <x v="34"/>
    <s v="1112-E2"/>
    <s v="Extraordinary taxes on income, profits and capital gains"/>
    <x v="57"/>
    <s v="ALL"/>
    <n v="125.96"/>
    <n v="3411000"/>
    <n v="27080"/>
    <s v="https://eiti.org/api/v1.0/organisation/35206"/>
  </r>
  <r>
    <s v="2017-04-24T07:00:33+0000"/>
    <s v="2017-04-24T07:00:33+0000"/>
    <x v="1"/>
    <s v="ALB"/>
    <x v="6"/>
    <s v="Jan 1, 2015"/>
    <s v="Dec 31, 2015"/>
    <x v="34"/>
    <s v="1212-E"/>
    <s v="Social security employer contributions"/>
    <x v="61"/>
    <s v="ALL"/>
    <n v="125.96"/>
    <n v="10141379"/>
    <n v="80513"/>
    <s v="https://eiti.org/api/v1.0/organisation/35206"/>
  </r>
  <r>
    <s v="2017-04-24T07:00:33+0000"/>
    <s v="2017-04-24T07:00:33+0000"/>
    <x v="1"/>
    <s v="ALB"/>
    <x v="6"/>
    <s v="Jan 1, 2015"/>
    <s v="Dec 31, 2015"/>
    <x v="34"/>
    <s v="1415-E1"/>
    <s v="Royalties"/>
    <x v="23"/>
    <s v="ALL"/>
    <n v="125.96"/>
    <n v="14150819"/>
    <n v="112344"/>
    <s v="https://eiti.org/api/v1.0/organisation/35206"/>
  </r>
  <r>
    <s v="2017-04-24T07:00:33+0000"/>
    <s v="2017-04-24T07:00:33+0000"/>
    <x v="1"/>
    <s v="ALB"/>
    <x v="6"/>
    <s v="Jan 1, 2015"/>
    <s v="Dec 31, 2015"/>
    <x v="34"/>
    <s v="143-E"/>
    <s v="Fines, penalties, and forfeits"/>
    <x v="55"/>
    <s v="ALL"/>
    <n v="125.96"/>
    <n v="9132"/>
    <n v="72"/>
    <s v="https://eiti.org/api/v1.0/organisation/35206"/>
  </r>
  <r>
    <s v="2017-04-24T07:00:33+0000"/>
    <s v="2017-04-24T07:00:33+0000"/>
    <x v="1"/>
    <s v="ALB"/>
    <x v="6"/>
    <s v="Jan 1, 2015"/>
    <s v="Dec 31, 2015"/>
    <x v="41"/>
    <s v="1112-E1"/>
    <s v="Ordinary taxes on income, profits and capital gains"/>
    <x v="49"/>
    <s v="ALL"/>
    <n v="125.96"/>
    <n v="5500000"/>
    <n v="43665"/>
    <s v="https://eiti.org/api/v1.0/organisation/35207"/>
  </r>
  <r>
    <s v="2017-04-24T07:00:33+0000"/>
    <s v="2017-04-24T07:00:33+0000"/>
    <x v="1"/>
    <s v="ALB"/>
    <x v="6"/>
    <s v="Jan 1, 2015"/>
    <s v="Dec 31, 2015"/>
    <x v="41"/>
    <s v="1112-E2"/>
    <s v="Extraordinary taxes on income, profits and capital gains"/>
    <x v="57"/>
    <s v="ALL"/>
    <n v="125.96"/>
    <n v="13227875"/>
    <n v="105016"/>
    <s v="https://eiti.org/api/v1.0/organisation/35207"/>
  </r>
  <r>
    <s v="2017-04-24T07:00:33+0000"/>
    <s v="2017-04-24T07:00:33+0000"/>
    <x v="1"/>
    <s v="ALB"/>
    <x v="6"/>
    <s v="Jan 1, 2015"/>
    <s v="Dec 31, 2015"/>
    <x v="41"/>
    <s v="1212-E"/>
    <s v="Social security employer contributions"/>
    <x v="61"/>
    <s v="ALL"/>
    <n v="125.96"/>
    <n v="20588047"/>
    <n v="163449"/>
    <s v="https://eiti.org/api/v1.0/organisation/35207"/>
  </r>
  <r>
    <s v="2017-04-24T07:00:33+0000"/>
    <s v="2017-04-24T07:00:33+0000"/>
    <x v="1"/>
    <s v="ALB"/>
    <x v="6"/>
    <s v="Jan 1, 2015"/>
    <s v="Dec 31, 2015"/>
    <x v="41"/>
    <s v="1415-E1"/>
    <s v="Royalties"/>
    <x v="23"/>
    <s v="ALL"/>
    <n v="125.96"/>
    <n v="20837165"/>
    <n v="165427"/>
    <s v="https://eiti.org/api/v1.0/organisation/35207"/>
  </r>
  <r>
    <s v="2017-04-24T07:00:33+0000"/>
    <s v="2017-04-24T07:00:33+0000"/>
    <x v="1"/>
    <s v="ALB"/>
    <x v="6"/>
    <s v="Jan 1, 2015"/>
    <s v="Dec 31, 2015"/>
    <x v="52"/>
    <s v="1112-E1"/>
    <s v="Ordinary taxes on income, profits and capital gains"/>
    <x v="49"/>
    <s v="ALL"/>
    <n v="125.96"/>
    <n v="5495709"/>
    <n v="43631"/>
    <s v="https://eiti.org/api/v1.0/organisation/35208"/>
  </r>
  <r>
    <s v="2017-04-24T07:00:33+0000"/>
    <s v="2017-04-24T07:00:33+0000"/>
    <x v="1"/>
    <s v="ALB"/>
    <x v="6"/>
    <s v="Jan 1, 2015"/>
    <s v="Dec 31, 2015"/>
    <x v="52"/>
    <s v="1112-E2"/>
    <s v="Extraordinary taxes on income, profits and capital gains"/>
    <x v="57"/>
    <s v="ALL"/>
    <n v="125.96"/>
    <n v="450000"/>
    <n v="3573"/>
    <s v="https://eiti.org/api/v1.0/organisation/35208"/>
  </r>
  <r>
    <s v="2017-04-24T07:00:33+0000"/>
    <s v="2017-04-24T07:00:33+0000"/>
    <x v="1"/>
    <s v="ALB"/>
    <x v="6"/>
    <s v="Jan 1, 2015"/>
    <s v="Dec 31, 2015"/>
    <x v="52"/>
    <s v="1212-E"/>
    <s v="Social security employer contributions"/>
    <x v="61"/>
    <s v="ALL"/>
    <n v="125.96"/>
    <n v="17847178"/>
    <n v="141689"/>
    <s v="https://eiti.org/api/v1.0/organisation/35208"/>
  </r>
  <r>
    <s v="2017-04-24T07:00:33+0000"/>
    <s v="2017-04-24T07:00:33+0000"/>
    <x v="1"/>
    <s v="ALB"/>
    <x v="6"/>
    <s v="Jan 1, 2015"/>
    <s v="Dec 31, 2015"/>
    <x v="52"/>
    <s v="1415-E1"/>
    <s v="Royalties"/>
    <x v="23"/>
    <s v="ALL"/>
    <n v="125.96"/>
    <n v="11509885"/>
    <n v="91377"/>
    <s v="https://eiti.org/api/v1.0/organisation/35208"/>
  </r>
  <r>
    <s v="2017-04-24T07:00:33+0000"/>
    <s v="2017-04-24T07:00:33+0000"/>
    <x v="1"/>
    <s v="ALB"/>
    <x v="6"/>
    <s v="Jan 1, 2015"/>
    <s v="Dec 31, 2015"/>
    <x v="52"/>
    <s v="143-E"/>
    <s v="Fines, penalties, and forfeits"/>
    <x v="55"/>
    <s v="ALL"/>
    <n v="125.96"/>
    <n v="20000"/>
    <n v="159"/>
    <s v="https://eiti.org/api/v1.0/organisation/35208"/>
  </r>
  <r>
    <s v="2017-04-24T07:00:33+0000"/>
    <s v="2017-04-24T07:00:33+0000"/>
    <x v="1"/>
    <s v="ALB"/>
    <x v="6"/>
    <s v="Jan 1, 2015"/>
    <s v="Dec 31, 2015"/>
    <x v="175"/>
    <s v="1112-E1"/>
    <s v="Ordinary taxes on income, profits and capital gains"/>
    <x v="49"/>
    <s v="ALL"/>
    <n v="125.96"/>
    <n v="18541264"/>
    <n v="147200"/>
    <s v="https://eiti.org/api/v1.0/organisation/35209"/>
  </r>
  <r>
    <s v="2017-04-24T07:00:33+0000"/>
    <s v="2017-04-24T07:00:33+0000"/>
    <x v="1"/>
    <s v="ALB"/>
    <x v="6"/>
    <s v="Jan 1, 2015"/>
    <s v="Dec 31, 2015"/>
    <x v="175"/>
    <s v="1141-E"/>
    <s v="General taxes on goods and services (VAT, sales tax, turnover tax)"/>
    <x v="54"/>
    <s v="ALL"/>
    <n v="125.96"/>
    <n v="124787750"/>
    <n v="990693"/>
    <s v="https://eiti.org/api/v1.0/organisation/35209"/>
  </r>
  <r>
    <s v="2017-04-24T07:00:33+0000"/>
    <s v="2017-04-24T07:00:33+0000"/>
    <x v="1"/>
    <s v="ALB"/>
    <x v="6"/>
    <s v="Jan 1, 2015"/>
    <s v="Dec 31, 2015"/>
    <x v="175"/>
    <s v="1212-E"/>
    <s v="Social security employer contributions"/>
    <x v="61"/>
    <s v="ALL"/>
    <n v="125.96"/>
    <n v="48361623"/>
    <n v="383944"/>
    <s v="https://eiti.org/api/v1.0/organisation/35209"/>
  </r>
  <r>
    <s v="2017-04-24T07:00:33+0000"/>
    <s v="2017-04-24T07:00:33+0000"/>
    <x v="1"/>
    <s v="ALB"/>
    <x v="6"/>
    <s v="Jan 1, 2015"/>
    <s v="Dec 31, 2015"/>
    <x v="175"/>
    <s v="1415-E1"/>
    <s v="Royalties"/>
    <x v="23"/>
    <s v="ALL"/>
    <n v="125.96"/>
    <n v="145774"/>
    <n v="1157"/>
    <s v="https://eiti.org/api/v1.0/organisation/35209"/>
  </r>
  <r>
    <s v="2017-04-24T07:00:33+0000"/>
    <s v="2017-04-24T07:00:33+0000"/>
    <x v="1"/>
    <s v="ALB"/>
    <x v="6"/>
    <s v="Jan 1, 2015"/>
    <s v="Dec 31, 2015"/>
    <x v="175"/>
    <s v="143-E"/>
    <s v="Fines, penalties, and forfeits"/>
    <x v="55"/>
    <s v="ALL"/>
    <n v="125.96"/>
    <n v="56710743"/>
    <n v="450228"/>
    <s v="https://eiti.org/api/v1.0/organisation/35209"/>
  </r>
  <r>
    <s v="2017-04-24T07:00:33+0000"/>
    <s v="2017-04-24T07:00:33+0000"/>
    <x v="1"/>
    <s v="ALB"/>
    <x v="6"/>
    <s v="Jan 1, 2015"/>
    <s v="Dec 31, 2015"/>
    <x v="176"/>
    <s v="1112-E1"/>
    <s v="Ordinary taxes on income, profits and capital gains"/>
    <x v="49"/>
    <s v="ALL"/>
    <n v="125.96"/>
    <n v="571360"/>
    <n v="4536"/>
    <s v="https://eiti.org/api/v1.0/organisation/35210"/>
  </r>
  <r>
    <s v="2017-04-24T07:00:33+0000"/>
    <s v="2017-04-24T07:00:33+0000"/>
    <x v="1"/>
    <s v="ALB"/>
    <x v="6"/>
    <s v="Jan 1, 2015"/>
    <s v="Dec 31, 2015"/>
    <x v="176"/>
    <s v="1141-E"/>
    <s v="General taxes on goods and services (VAT, sales tax, turnover tax)"/>
    <x v="54"/>
    <s v="ALL"/>
    <n v="125.96"/>
    <n v="556347"/>
    <n v="4417"/>
    <s v="https://eiti.org/api/v1.0/organisation/35210"/>
  </r>
  <r>
    <s v="2017-04-24T07:00:33+0000"/>
    <s v="2017-04-24T07:00:33+0000"/>
    <x v="1"/>
    <s v="ALB"/>
    <x v="6"/>
    <s v="Jan 1, 2015"/>
    <s v="Dec 31, 2015"/>
    <x v="176"/>
    <s v="1212-E"/>
    <s v="Social security employer contributions"/>
    <x v="61"/>
    <s v="ALL"/>
    <n v="125.96"/>
    <n v="1247318"/>
    <n v="9902"/>
    <s v="https://eiti.org/api/v1.0/organisation/35210"/>
  </r>
  <r>
    <s v="2017-04-24T07:00:33+0000"/>
    <s v="2017-04-24T07:00:33+0000"/>
    <x v="1"/>
    <s v="ALB"/>
    <x v="6"/>
    <s v="Jan 1, 2015"/>
    <s v="Dec 31, 2015"/>
    <x v="176"/>
    <s v="1415-E1"/>
    <s v="Royalties"/>
    <x v="23"/>
    <s v="ALL"/>
    <n v="125.96"/>
    <n v="1341391"/>
    <n v="10649"/>
    <s v="https://eiti.org/api/v1.0/organisation/35210"/>
  </r>
  <r>
    <s v="2017-04-24T07:00:33+0000"/>
    <s v="2017-04-24T07:00:33+0000"/>
    <x v="1"/>
    <s v="ALB"/>
    <x v="6"/>
    <s v="Jan 1, 2015"/>
    <s v="Dec 31, 2015"/>
    <x v="146"/>
    <s v="1112-E1"/>
    <s v="Ordinary taxes on income, profits and capital gains"/>
    <x v="49"/>
    <s v="ALL"/>
    <n v="125.96"/>
    <n v="228643492"/>
    <n v="1815207"/>
    <s v="https://eiti.org/api/v1.0/organisation/35211"/>
  </r>
  <r>
    <s v="2017-04-24T07:00:33+0000"/>
    <s v="2017-04-24T07:00:33+0000"/>
    <x v="1"/>
    <s v="ALB"/>
    <x v="6"/>
    <s v="Jan 1, 2015"/>
    <s v="Dec 31, 2015"/>
    <x v="146"/>
    <s v="1112-E2"/>
    <s v="Extraordinary taxes on income, profits and capital gains"/>
    <x v="57"/>
    <s v="ALL"/>
    <n v="125.96"/>
    <n v="7340500"/>
    <n v="58276"/>
    <s v="https://eiti.org/api/v1.0/organisation/35211"/>
  </r>
  <r>
    <s v="2017-04-24T07:00:33+0000"/>
    <s v="2017-04-24T07:00:33+0000"/>
    <x v="1"/>
    <s v="ALB"/>
    <x v="6"/>
    <s v="Jan 1, 2015"/>
    <s v="Dec 31, 2015"/>
    <x v="146"/>
    <s v="1141-E"/>
    <s v="General taxes on goods and services (VAT, sales tax, turnover tax)"/>
    <x v="54"/>
    <s v="ALL"/>
    <n v="125.96"/>
    <n v="998779"/>
    <n v="7929"/>
    <s v="https://eiti.org/api/v1.0/organisation/35211"/>
  </r>
  <r>
    <s v="2017-04-24T07:00:33+0000"/>
    <s v="2017-04-24T07:00:33+0000"/>
    <x v="1"/>
    <s v="ALB"/>
    <x v="6"/>
    <s v="Jan 1, 2015"/>
    <s v="Dec 31, 2015"/>
    <x v="146"/>
    <s v="116-E"/>
    <s v="Other taxes payable by natural resource companies"/>
    <x v="51"/>
    <s v="ALL"/>
    <n v="125.96"/>
    <n v="75683620"/>
    <n v="600854"/>
    <s v="https://eiti.org/api/v1.0/organisation/35211"/>
  </r>
  <r>
    <s v="2017-04-24T07:00:33+0000"/>
    <s v="2017-04-24T07:00:33+0000"/>
    <x v="1"/>
    <s v="ALB"/>
    <x v="6"/>
    <s v="Jan 1, 2015"/>
    <s v="Dec 31, 2015"/>
    <x v="146"/>
    <s v="1212-E"/>
    <s v="Social security employer contributions"/>
    <x v="61"/>
    <s v="ALL"/>
    <n v="125.96"/>
    <n v="175984749"/>
    <n v="1397148"/>
    <s v="https://eiti.org/api/v1.0/organisation/35211"/>
  </r>
  <r>
    <s v="2017-04-24T07:00:33+0000"/>
    <s v="2017-04-24T07:00:33+0000"/>
    <x v="1"/>
    <s v="ALB"/>
    <x v="6"/>
    <s v="Jan 1, 2015"/>
    <s v="Dec 31, 2015"/>
    <x v="146"/>
    <s v="143-E"/>
    <s v="Fines, penalties, and forfeits"/>
    <x v="55"/>
    <s v="ALL"/>
    <n v="125.96"/>
    <n v="2358355"/>
    <n v="18723"/>
    <s v="https://eiti.org/api/v1.0/organisation/35211"/>
  </r>
  <r>
    <s v="2017-04-24T07:00:33+0000"/>
    <s v="2017-04-24T07:00:33+0000"/>
    <x v="1"/>
    <s v="ALB"/>
    <x v="6"/>
    <s v="Jan 1, 2015"/>
    <s v="Dec 31, 2015"/>
    <x v="37"/>
    <s v="1141-E"/>
    <s v="General taxes on goods and services (VAT, sales tax, turnover tax)"/>
    <x v="54"/>
    <s v="ALL"/>
    <n v="125.96"/>
    <n v="16642620"/>
    <n v="132126"/>
    <s v="https://eiti.org/api/v1.0/organisation/35212"/>
  </r>
  <r>
    <s v="2017-04-24T07:00:33+0000"/>
    <s v="2017-04-24T07:00:33+0000"/>
    <x v="1"/>
    <s v="ALB"/>
    <x v="6"/>
    <s v="Jan 1, 2015"/>
    <s v="Dec 31, 2015"/>
    <x v="37"/>
    <s v="1212-E"/>
    <s v="Social security employer contributions"/>
    <x v="61"/>
    <s v="ALL"/>
    <n v="125.96"/>
    <n v="157678410"/>
    <n v="1251813"/>
    <s v="https://eiti.org/api/v1.0/organisation/35212"/>
  </r>
  <r>
    <s v="2017-04-24T07:00:33+0000"/>
    <s v="2017-04-24T07:00:33+0000"/>
    <x v="1"/>
    <s v="ALB"/>
    <x v="6"/>
    <s v="Jan 1, 2015"/>
    <s v="Dec 31, 2015"/>
    <x v="37"/>
    <s v="1415-E1"/>
    <s v="Royalties"/>
    <x v="23"/>
    <s v="ALL"/>
    <n v="125.96"/>
    <n v="64621392.189999998"/>
    <n v="513031"/>
    <s v="https://eiti.org/api/v1.0/organisation/35212"/>
  </r>
  <r>
    <s v="2017-04-24T07:00:33+0000"/>
    <s v="2017-04-24T07:00:33+0000"/>
    <x v="1"/>
    <s v="ALB"/>
    <x v="6"/>
    <s v="Jan 1, 2015"/>
    <s v="Dec 31, 2015"/>
    <x v="37"/>
    <s v="143-E"/>
    <s v="Fines, penalties, and forfeits"/>
    <x v="55"/>
    <s v="ALL"/>
    <n v="125.96"/>
    <n v="846555"/>
    <n v="6721"/>
    <s v="https://eiti.org/api/v1.0/organisation/35212"/>
  </r>
  <r>
    <s v="2017-04-24T07:00:33+0000"/>
    <s v="2017-04-24T07:00:33+0000"/>
    <x v="1"/>
    <s v="ALB"/>
    <x v="6"/>
    <s v="Jan 1, 2015"/>
    <s v="Dec 31, 2015"/>
    <x v="177"/>
    <s v="1112-E1"/>
    <s v="Ordinary taxes on income, profits and capital gains"/>
    <x v="49"/>
    <s v="ALL"/>
    <n v="125.96"/>
    <n v="308630"/>
    <n v="2450"/>
    <s v="https://eiti.org/api/v1.0/organisation/35213"/>
  </r>
  <r>
    <s v="2017-04-24T07:00:33+0000"/>
    <s v="2017-04-24T07:00:33+0000"/>
    <x v="1"/>
    <s v="ALB"/>
    <x v="6"/>
    <s v="Jan 1, 2015"/>
    <s v="Dec 31, 2015"/>
    <x v="177"/>
    <s v="1141-E"/>
    <s v="General taxes on goods and services (VAT, sales tax, turnover tax)"/>
    <x v="54"/>
    <s v="ALL"/>
    <n v="125.96"/>
    <n v="4567955"/>
    <n v="36265"/>
    <s v="https://eiti.org/api/v1.0/organisation/35213"/>
  </r>
  <r>
    <s v="2017-04-24T07:00:33+0000"/>
    <s v="2017-04-24T07:00:33+0000"/>
    <x v="1"/>
    <s v="ALB"/>
    <x v="6"/>
    <s v="Jan 1, 2015"/>
    <s v="Dec 31, 2015"/>
    <x v="177"/>
    <s v="1212-E"/>
    <s v="Social security employer contributions"/>
    <x v="61"/>
    <s v="ALL"/>
    <n v="125.96"/>
    <n v="3153273"/>
    <n v="25034"/>
    <s v="https://eiti.org/api/v1.0/organisation/35213"/>
  </r>
  <r>
    <s v="2017-04-24T07:00:33+0000"/>
    <s v="2017-04-24T07:00:33+0000"/>
    <x v="1"/>
    <s v="ALB"/>
    <x v="6"/>
    <s v="Jan 1, 2015"/>
    <s v="Dec 31, 2015"/>
    <x v="177"/>
    <s v="1415-E1"/>
    <s v="Royalties"/>
    <x v="23"/>
    <s v="ALL"/>
    <n v="125.96"/>
    <n v="2664764"/>
    <n v="21156"/>
    <s v="https://eiti.org/api/v1.0/organisation/35213"/>
  </r>
  <r>
    <s v="2017-04-24T07:00:33+0000"/>
    <s v="2017-04-24T07:00:33+0000"/>
    <x v="1"/>
    <s v="ALB"/>
    <x v="6"/>
    <s v="Jan 1, 2015"/>
    <s v="Dec 31, 2015"/>
    <x v="177"/>
    <s v="143-E"/>
    <s v="Fines, penalties, and forfeits"/>
    <x v="55"/>
    <s v="ALL"/>
    <n v="125.96"/>
    <n v="500000"/>
    <n v="3970"/>
    <s v="https://eiti.org/api/v1.0/organisation/35213"/>
  </r>
  <r>
    <s v="2017-04-24T07:00:33+0000"/>
    <s v="2017-04-24T07:00:33+0000"/>
    <x v="1"/>
    <s v="ALB"/>
    <x v="6"/>
    <s v="Jan 1, 2015"/>
    <s v="Dec 31, 2015"/>
    <x v="40"/>
    <s v="1112-E1"/>
    <s v="Ordinary taxes on income, profits and capital gains"/>
    <x v="49"/>
    <s v="ALL"/>
    <n v="125.96"/>
    <n v="3693733"/>
    <n v="29325"/>
    <s v="https://eiti.org/api/v1.0/organisation/35214"/>
  </r>
  <r>
    <s v="2017-04-24T07:00:33+0000"/>
    <s v="2017-04-24T07:00:33+0000"/>
    <x v="1"/>
    <s v="ALB"/>
    <x v="6"/>
    <s v="Jan 1, 2015"/>
    <s v="Dec 31, 2015"/>
    <x v="40"/>
    <s v="1141-E"/>
    <s v="General taxes on goods and services (VAT, sales tax, turnover tax)"/>
    <x v="54"/>
    <s v="ALL"/>
    <n v="125.96"/>
    <n v="1322832"/>
    <n v="10502"/>
    <s v="https://eiti.org/api/v1.0/organisation/35214"/>
  </r>
  <r>
    <s v="2017-04-24T07:00:33+0000"/>
    <s v="2017-04-24T07:00:33+0000"/>
    <x v="1"/>
    <s v="ALB"/>
    <x v="6"/>
    <s v="Jan 1, 2015"/>
    <s v="Dec 31, 2015"/>
    <x v="40"/>
    <s v="1212-E"/>
    <s v="Social security employer contributions"/>
    <x v="61"/>
    <s v="ALL"/>
    <n v="125.96"/>
    <n v="6184921"/>
    <n v="49102"/>
    <s v="https://eiti.org/api/v1.0/organisation/35214"/>
  </r>
  <r>
    <s v="2017-04-24T07:00:33+0000"/>
    <s v="2017-04-24T07:00:33+0000"/>
    <x v="1"/>
    <s v="ALB"/>
    <x v="6"/>
    <s v="Jan 1, 2015"/>
    <s v="Dec 31, 2015"/>
    <x v="40"/>
    <s v="1415-E1"/>
    <s v="Royalties"/>
    <x v="23"/>
    <s v="ALL"/>
    <n v="125.96"/>
    <n v="21500266"/>
    <n v="170691"/>
    <s v="https://eiti.org/api/v1.0/organisation/35214"/>
  </r>
  <r>
    <s v="2017-04-24T07:00:33+0000"/>
    <s v="2017-04-24T07:00:33+0000"/>
    <x v="1"/>
    <s v="ALB"/>
    <x v="6"/>
    <s v="Jan 1, 2015"/>
    <s v="Dec 31, 2015"/>
    <x v="40"/>
    <s v="143-E"/>
    <s v="Fines, penalties, and forfeits"/>
    <x v="55"/>
    <s v="ALL"/>
    <n v="125.96"/>
    <n v="10235"/>
    <n v="81"/>
    <s v="https://eiti.org/api/v1.0/organisation/35214"/>
  </r>
  <r>
    <s v="2017-04-24T07:00:33+0000"/>
    <s v="2017-04-24T07:00:33+0000"/>
    <x v="1"/>
    <s v="ALB"/>
    <x v="6"/>
    <s v="Jan 1, 2015"/>
    <s v="Dec 31, 2015"/>
    <x v="48"/>
    <s v="1112-E1"/>
    <s v="Ordinary taxes on income, profits and capital gains"/>
    <x v="49"/>
    <s v="ALL"/>
    <n v="125.96"/>
    <n v="3178996"/>
    <n v="25238"/>
    <s v="https://eiti.org/api/v1.0/organisation/35215"/>
  </r>
  <r>
    <s v="2017-04-24T07:00:33+0000"/>
    <s v="2017-04-24T07:00:33+0000"/>
    <x v="1"/>
    <s v="ALB"/>
    <x v="6"/>
    <s v="Jan 1, 2015"/>
    <s v="Dec 31, 2015"/>
    <x v="48"/>
    <s v="1112-E2"/>
    <s v="Extraordinary taxes on income, profits and capital gains"/>
    <x v="57"/>
    <s v="ALL"/>
    <n v="125.96"/>
    <n v="1865776"/>
    <n v="14812"/>
    <s v="https://eiti.org/api/v1.0/organisation/35215"/>
  </r>
  <r>
    <s v="2017-04-24T07:00:33+0000"/>
    <s v="2017-04-24T07:00:33+0000"/>
    <x v="1"/>
    <s v="ALB"/>
    <x v="6"/>
    <s v="Jan 1, 2015"/>
    <s v="Dec 31, 2015"/>
    <x v="48"/>
    <s v="1212-E"/>
    <s v="Social security employer contributions"/>
    <x v="61"/>
    <s v="ALL"/>
    <n v="125.96"/>
    <n v="3230038"/>
    <n v="25643"/>
    <s v="https://eiti.org/api/v1.0/organisation/35215"/>
  </r>
  <r>
    <s v="2017-04-24T07:00:33+0000"/>
    <s v="2017-04-24T07:00:33+0000"/>
    <x v="1"/>
    <s v="ALB"/>
    <x v="6"/>
    <s v="Jan 1, 2015"/>
    <s v="Dec 31, 2015"/>
    <x v="48"/>
    <s v="1415-E1"/>
    <s v="Royalties"/>
    <x v="23"/>
    <s v="ALL"/>
    <n v="125.96"/>
    <n v="5278627"/>
    <n v="41907"/>
    <s v="https://eiti.org/api/v1.0/organisation/35215"/>
  </r>
  <r>
    <s v="2017-04-24T07:00:33+0000"/>
    <s v="2017-04-24T07:00:33+0000"/>
    <x v="1"/>
    <s v="ALB"/>
    <x v="6"/>
    <s v="Jan 1, 2015"/>
    <s v="Dec 31, 2015"/>
    <x v="48"/>
    <s v="143-E"/>
    <s v="Fines, penalties, and forfeits"/>
    <x v="55"/>
    <s v="ALL"/>
    <n v="125.96"/>
    <n v="205851"/>
    <n v="1634"/>
    <s v="https://eiti.org/api/v1.0/organisation/35215"/>
  </r>
  <r>
    <s v="2017-04-24T07:00:33+0000"/>
    <s v="2017-04-24T07:00:33+0000"/>
    <x v="1"/>
    <s v="ALB"/>
    <x v="6"/>
    <s v="Jan 1, 2015"/>
    <s v="Dec 31, 2015"/>
    <x v="35"/>
    <s v="1112-E1"/>
    <s v="Ordinary taxes on income, profits and capital gains"/>
    <x v="49"/>
    <s v="ALL"/>
    <n v="125.96"/>
    <n v="2079277"/>
    <n v="16507"/>
    <s v="https://eiti.org/api/v1.0/organisation/35216"/>
  </r>
  <r>
    <s v="2017-04-24T07:00:33+0000"/>
    <s v="2017-04-24T07:00:33+0000"/>
    <x v="1"/>
    <s v="ALB"/>
    <x v="6"/>
    <s v="Jan 1, 2015"/>
    <s v="Dec 31, 2015"/>
    <x v="35"/>
    <s v="1212-E"/>
    <s v="Social security employer contributions"/>
    <x v="61"/>
    <s v="ALL"/>
    <n v="125.96"/>
    <n v="8467198"/>
    <n v="67221"/>
    <s v="https://eiti.org/api/v1.0/organisation/35216"/>
  </r>
  <r>
    <s v="2017-04-24T07:00:33+0000"/>
    <s v="2017-04-24T07:00:33+0000"/>
    <x v="1"/>
    <s v="ALB"/>
    <x v="6"/>
    <s v="Jan 1, 2015"/>
    <s v="Dec 31, 2015"/>
    <x v="35"/>
    <s v="1415-E1"/>
    <s v="Royalties"/>
    <x v="23"/>
    <s v="ALL"/>
    <n v="125.96"/>
    <n v="5004988.62"/>
    <n v="39735"/>
    <s v="https://eiti.org/api/v1.0/organisation/35216"/>
  </r>
  <r>
    <s v="2017-04-24T07:00:33+0000"/>
    <s v="2017-04-24T07:00:33+0000"/>
    <x v="1"/>
    <s v="ALB"/>
    <x v="6"/>
    <s v="Jan 1, 2015"/>
    <s v="Dec 31, 2015"/>
    <x v="45"/>
    <s v="1112-E1"/>
    <s v="Ordinary taxes on income, profits and capital gains"/>
    <x v="49"/>
    <s v="ALL"/>
    <n v="125.96"/>
    <n v="3500000"/>
    <n v="27787"/>
    <s v="https://eiti.org/api/v1.0/organisation/35218"/>
  </r>
  <r>
    <s v="2017-04-24T07:00:33+0000"/>
    <s v="2017-04-24T07:00:33+0000"/>
    <x v="1"/>
    <s v="ALB"/>
    <x v="6"/>
    <s v="Jan 1, 2015"/>
    <s v="Dec 31, 2015"/>
    <x v="45"/>
    <s v="1112-E2"/>
    <s v="Extraordinary taxes on income, profits and capital gains"/>
    <x v="57"/>
    <s v="ALL"/>
    <n v="125.96"/>
    <n v="5839863"/>
    <n v="46363"/>
    <s v="https://eiti.org/api/v1.0/organisation/35218"/>
  </r>
  <r>
    <s v="2017-04-24T07:00:33+0000"/>
    <s v="2017-04-24T07:00:33+0000"/>
    <x v="1"/>
    <s v="ALB"/>
    <x v="6"/>
    <s v="Jan 1, 2015"/>
    <s v="Dec 31, 2015"/>
    <x v="45"/>
    <s v="1212-E"/>
    <s v="Social security employer contributions"/>
    <x v="61"/>
    <s v="ALL"/>
    <n v="125.96"/>
    <n v="19569277"/>
    <n v="155361"/>
    <s v="https://eiti.org/api/v1.0/organisation/35218"/>
  </r>
  <r>
    <s v="2017-04-24T07:00:33+0000"/>
    <s v="2017-04-24T07:00:33+0000"/>
    <x v="1"/>
    <s v="ALB"/>
    <x v="6"/>
    <s v="Jan 1, 2015"/>
    <s v="Dec 31, 2015"/>
    <x v="45"/>
    <s v="1415-E1"/>
    <s v="Royalties"/>
    <x v="23"/>
    <s v="ALL"/>
    <n v="125.96"/>
    <n v="6248086"/>
    <n v="49604"/>
    <s v="https://eiti.org/api/v1.0/organisation/35218"/>
  </r>
  <r>
    <s v="2017-04-24T07:00:33+0000"/>
    <s v="2017-04-24T07:00:33+0000"/>
    <x v="1"/>
    <s v="ALB"/>
    <x v="6"/>
    <s v="Jan 1, 2015"/>
    <s v="Dec 31, 2015"/>
    <x v="45"/>
    <s v="143-E"/>
    <s v="Fines, penalties, and forfeits"/>
    <x v="55"/>
    <s v="ALL"/>
    <n v="125.96"/>
    <n v="119182"/>
    <n v="946"/>
    <s v="https://eiti.org/api/v1.0/organisation/35218"/>
  </r>
  <r>
    <s v="2017-04-24T07:00:33+0000"/>
    <s v="2017-04-24T07:00:33+0000"/>
    <x v="1"/>
    <s v="ALB"/>
    <x v="6"/>
    <s v="Jan 1, 2015"/>
    <s v="Dec 31, 2015"/>
    <x v="95"/>
    <s v="1112-E1"/>
    <s v="Ordinary taxes on income, profits and capital gains"/>
    <x v="49"/>
    <s v="ALL"/>
    <n v="125.96"/>
    <n v="838337"/>
    <n v="6656"/>
    <s v="https://eiti.org/api/v1.0/organisation/35219"/>
  </r>
  <r>
    <s v="2017-04-24T07:00:33+0000"/>
    <s v="2017-04-24T07:00:33+0000"/>
    <x v="1"/>
    <s v="ALB"/>
    <x v="6"/>
    <s v="Jan 1, 2015"/>
    <s v="Dec 31, 2015"/>
    <x v="95"/>
    <s v="1112-E2"/>
    <s v="Extraordinary taxes on income, profits and capital gains"/>
    <x v="57"/>
    <s v="ALL"/>
    <n v="125.96"/>
    <n v="625783"/>
    <n v="4968"/>
    <s v="https://eiti.org/api/v1.0/organisation/35219"/>
  </r>
  <r>
    <s v="2017-04-24T07:00:33+0000"/>
    <s v="2017-04-24T07:00:33+0000"/>
    <x v="1"/>
    <s v="ALB"/>
    <x v="6"/>
    <s v="Jan 1, 2015"/>
    <s v="Dec 31, 2015"/>
    <x v="95"/>
    <s v="1212-E"/>
    <s v="Social security employer contributions"/>
    <x v="61"/>
    <s v="ALL"/>
    <n v="125.96"/>
    <n v="2980123"/>
    <n v="23659"/>
    <s v="https://eiti.org/api/v1.0/organisation/35219"/>
  </r>
  <r>
    <s v="2017-04-24T07:00:33+0000"/>
    <s v="2017-04-24T07:00:33+0000"/>
    <x v="1"/>
    <s v="ALB"/>
    <x v="6"/>
    <s v="Jan 1, 2015"/>
    <s v="Dec 31, 2015"/>
    <x v="95"/>
    <s v="1415-E1"/>
    <s v="Royalties"/>
    <x v="23"/>
    <s v="ALL"/>
    <n v="125.96"/>
    <n v="5138634"/>
    <n v="40796"/>
    <s v="https://eiti.org/api/v1.0/organisation/35219"/>
  </r>
  <r>
    <s v="2017-04-24T07:00:33+0000"/>
    <s v="2017-04-24T07:00:33+0000"/>
    <x v="1"/>
    <s v="ALB"/>
    <x v="6"/>
    <s v="Jan 1, 2015"/>
    <s v="Dec 31, 2015"/>
    <x v="155"/>
    <s v="1112-E1"/>
    <s v="Ordinary taxes on income, profits and capital gains"/>
    <x v="49"/>
    <s v="ALL"/>
    <n v="125.96"/>
    <n v="449865"/>
    <n v="3571"/>
    <s v="https://eiti.org/api/v1.0/organisation/35220"/>
  </r>
  <r>
    <s v="2017-04-24T07:00:33+0000"/>
    <s v="2017-04-24T07:00:33+0000"/>
    <x v="1"/>
    <s v="ALB"/>
    <x v="6"/>
    <s v="Jan 1, 2015"/>
    <s v="Dec 31, 2015"/>
    <x v="155"/>
    <s v="1112-E2"/>
    <s v="Extraordinary taxes on income, profits and capital gains"/>
    <x v="57"/>
    <s v="ALL"/>
    <n v="125.96"/>
    <n v="450000"/>
    <n v="3573"/>
    <s v="https://eiti.org/api/v1.0/organisation/35220"/>
  </r>
  <r>
    <s v="2017-04-24T07:00:33+0000"/>
    <s v="2017-04-24T07:00:33+0000"/>
    <x v="1"/>
    <s v="ALB"/>
    <x v="6"/>
    <s v="Jan 1, 2015"/>
    <s v="Dec 31, 2015"/>
    <x v="155"/>
    <s v="1141-E"/>
    <s v="General taxes on goods and services (VAT, sales tax, turnover tax)"/>
    <x v="54"/>
    <s v="ALL"/>
    <n v="125.96"/>
    <n v="9583628"/>
    <n v="76085"/>
    <s v="https://eiti.org/api/v1.0/organisation/35220"/>
  </r>
  <r>
    <s v="2017-04-24T07:00:33+0000"/>
    <s v="2017-04-24T07:00:33+0000"/>
    <x v="1"/>
    <s v="ALB"/>
    <x v="6"/>
    <s v="Jan 1, 2015"/>
    <s v="Dec 31, 2015"/>
    <x v="155"/>
    <s v="1212-E"/>
    <s v="Social security employer contributions"/>
    <x v="61"/>
    <s v="ALL"/>
    <n v="125.96"/>
    <n v="1524346"/>
    <n v="12102"/>
    <s v="https://eiti.org/api/v1.0/organisation/35220"/>
  </r>
  <r>
    <s v="2017-04-24T07:00:33+0000"/>
    <s v="2017-04-24T07:00:33+0000"/>
    <x v="1"/>
    <s v="ALB"/>
    <x v="6"/>
    <s v="Jan 1, 2015"/>
    <s v="Dec 31, 2015"/>
    <x v="155"/>
    <s v="1415-E1"/>
    <s v="Royalties"/>
    <x v="23"/>
    <s v="ALL"/>
    <n v="125.96"/>
    <n v="4542789"/>
    <n v="36065"/>
    <s v="https://eiti.org/api/v1.0/organisation/35220"/>
  </r>
  <r>
    <s v="2017-04-24T07:00:33+0000"/>
    <s v="2017-04-24T07:00:33+0000"/>
    <x v="1"/>
    <s v="ALB"/>
    <x v="6"/>
    <s v="Jan 1, 2015"/>
    <s v="Dec 31, 2015"/>
    <x v="156"/>
    <s v="1112-E1"/>
    <s v="Ordinary taxes on income, profits and capital gains"/>
    <x v="49"/>
    <s v="ALL"/>
    <n v="125.96"/>
    <n v="1805391"/>
    <n v="14333"/>
    <s v="https://eiti.org/api/v1.0/organisation/35221"/>
  </r>
  <r>
    <s v="2017-04-24T07:00:33+0000"/>
    <s v="2017-04-24T07:00:33+0000"/>
    <x v="1"/>
    <s v="ALB"/>
    <x v="6"/>
    <s v="Jan 1, 2015"/>
    <s v="Dec 31, 2015"/>
    <x v="156"/>
    <s v="1212-E"/>
    <s v="Social security employer contributions"/>
    <x v="61"/>
    <s v="ALL"/>
    <n v="125.96"/>
    <n v="3607805"/>
    <n v="28642"/>
    <s v="https://eiti.org/api/v1.0/organisation/35221"/>
  </r>
  <r>
    <s v="2017-04-24T07:00:33+0000"/>
    <s v="2017-04-24T07:00:33+0000"/>
    <x v="1"/>
    <s v="ALB"/>
    <x v="6"/>
    <s v="Jan 1, 2015"/>
    <s v="Dec 31, 2015"/>
    <x v="156"/>
    <s v="1415-E1"/>
    <s v="Royalties"/>
    <x v="23"/>
    <s v="ALL"/>
    <n v="125.96"/>
    <n v="2447112"/>
    <n v="19428"/>
    <s v="https://eiti.org/api/v1.0/organisation/35221"/>
  </r>
  <r>
    <s v="2017-04-24T07:00:33+0000"/>
    <s v="2017-04-24T07:00:33+0000"/>
    <x v="1"/>
    <s v="ALB"/>
    <x v="6"/>
    <s v="Jan 1, 2015"/>
    <s v="Dec 31, 2015"/>
    <x v="178"/>
    <s v="1112-E1"/>
    <s v="Ordinary taxes on income, profits and capital gains"/>
    <x v="49"/>
    <s v="ALL"/>
    <n v="125.96"/>
    <n v="94386808"/>
    <n v="749340"/>
    <s v="https://eiti.org/api/v1.0/organisation/35222"/>
  </r>
  <r>
    <s v="2017-04-24T07:00:33+0000"/>
    <s v="2017-04-24T07:00:33+0000"/>
    <x v="1"/>
    <s v="ALB"/>
    <x v="6"/>
    <s v="Jan 1, 2015"/>
    <s v="Dec 31, 2015"/>
    <x v="178"/>
    <s v="1212-E"/>
    <s v="Social security employer contributions"/>
    <x v="61"/>
    <s v="ALL"/>
    <n v="125.96"/>
    <n v="321247699"/>
    <n v="2550395"/>
    <s v="https://eiti.org/api/v1.0/organisation/35222"/>
  </r>
  <r>
    <s v="2017-04-24T07:00:33+0000"/>
    <s v="2017-04-24T07:00:33+0000"/>
    <x v="1"/>
    <s v="ALB"/>
    <x v="6"/>
    <s v="Jan 1, 2015"/>
    <s v="Dec 31, 2015"/>
    <x v="178"/>
    <s v="1415-E1"/>
    <s v="Royalties"/>
    <x v="23"/>
    <s v="ALL"/>
    <n v="125.96"/>
    <n v="39277835.75"/>
    <n v="311828"/>
    <s v="https://eiti.org/api/v1.0/organisation/35222"/>
  </r>
  <r>
    <s v="2017-04-24T07:00:33+0000"/>
    <s v="2017-04-24T07:00:33+0000"/>
    <x v="1"/>
    <s v="ALB"/>
    <x v="6"/>
    <s v="Jan 1, 2015"/>
    <s v="Dec 31, 2015"/>
    <x v="178"/>
    <s v="143-E"/>
    <s v="Fines, penalties, and forfeits"/>
    <x v="55"/>
    <s v="ALL"/>
    <n v="125.96"/>
    <n v="2753681.14"/>
    <n v="21862"/>
    <s v="https://eiti.org/api/v1.0/organisation/35222"/>
  </r>
  <r>
    <s v="2017-04-24T07:00:33+0000"/>
    <s v="2017-04-24T07:00:33+0000"/>
    <x v="1"/>
    <s v="ALB"/>
    <x v="6"/>
    <s v="Jan 1, 2015"/>
    <s v="Dec 31, 2015"/>
    <x v="29"/>
    <s v="1212-E"/>
    <s v="Social security employer contributions"/>
    <x v="61"/>
    <s v="ALL"/>
    <n v="125.96"/>
    <n v="155971834"/>
    <n v="1238265"/>
    <s v="https://eiti.org/api/v1.0/organisation/35223"/>
  </r>
  <r>
    <s v="2017-04-24T07:00:33+0000"/>
    <s v="2017-04-24T07:00:33+0000"/>
    <x v="1"/>
    <s v="ALB"/>
    <x v="6"/>
    <s v="Jan 1, 2015"/>
    <s v="Dec 31, 2015"/>
    <x v="29"/>
    <s v="1415-E1"/>
    <s v="Royalties"/>
    <x v="23"/>
    <s v="ALL"/>
    <n v="125.96"/>
    <n v="32464276"/>
    <n v="257735"/>
    <s v="https://eiti.org/api/v1.0/organisation/35223"/>
  </r>
  <r>
    <s v="2017-04-24T07:00:33+0000"/>
    <s v="2017-04-24T07:00:33+0000"/>
    <x v="1"/>
    <s v="ALB"/>
    <x v="6"/>
    <s v="Jan 1, 2015"/>
    <s v="Dec 31, 2015"/>
    <x v="29"/>
    <s v="143-E"/>
    <s v="Fines, penalties, and forfeits"/>
    <x v="55"/>
    <s v="ALL"/>
    <n v="125.96"/>
    <n v="2312830"/>
    <n v="18362"/>
    <s v="https://eiti.org/api/v1.0/organisation/35223"/>
  </r>
  <r>
    <s v="2017-04-24T07:00:33+0000"/>
    <s v="2017-04-24T07:00:33+0000"/>
    <x v="1"/>
    <s v="ALB"/>
    <x v="6"/>
    <s v="Jan 1, 2015"/>
    <s v="Dec 31, 2015"/>
    <x v="105"/>
    <s v="1112-E1"/>
    <s v="Ordinary taxes on income, profits and capital gains"/>
    <x v="49"/>
    <s v="ALL"/>
    <n v="125.96"/>
    <n v="5316597"/>
    <n v="42209"/>
    <s v="https://eiti.org/api/v1.0/organisation/35224"/>
  </r>
  <r>
    <s v="2017-04-24T07:00:33+0000"/>
    <s v="2017-04-24T07:00:33+0000"/>
    <x v="1"/>
    <s v="ALB"/>
    <x v="6"/>
    <s v="Jan 1, 2015"/>
    <s v="Dec 31, 2015"/>
    <x v="105"/>
    <s v="1141-E"/>
    <s v="General taxes on goods and services (VAT, sales tax, turnover tax)"/>
    <x v="54"/>
    <s v="ALL"/>
    <n v="125.96"/>
    <n v="7228918"/>
    <n v="57391"/>
    <s v="https://eiti.org/api/v1.0/organisation/35224"/>
  </r>
  <r>
    <s v="2017-04-24T07:00:33+0000"/>
    <s v="2017-04-24T07:00:33+0000"/>
    <x v="1"/>
    <s v="ALB"/>
    <x v="6"/>
    <s v="Jan 1, 2015"/>
    <s v="Dec 31, 2015"/>
    <x v="105"/>
    <s v="1212-E"/>
    <s v="Social security employer contributions"/>
    <x v="61"/>
    <s v="ALL"/>
    <n v="125.96"/>
    <n v="10125499"/>
    <n v="80387"/>
    <s v="https://eiti.org/api/v1.0/organisation/35224"/>
  </r>
  <r>
    <s v="2017-04-24T07:00:33+0000"/>
    <s v="2017-04-24T07:00:33+0000"/>
    <x v="1"/>
    <s v="ALB"/>
    <x v="6"/>
    <s v="Jan 1, 2015"/>
    <s v="Dec 31, 2015"/>
    <x v="105"/>
    <s v="1415-E1"/>
    <s v="Royalties"/>
    <x v="23"/>
    <s v="ALL"/>
    <n v="125.96"/>
    <n v="4296007"/>
    <n v="34106"/>
    <s v="https://eiti.org/api/v1.0/organisation/35224"/>
  </r>
  <r>
    <s v="2017-04-24T07:00:33+0000"/>
    <s v="2017-04-24T07:00:33+0000"/>
    <x v="1"/>
    <s v="ALB"/>
    <x v="6"/>
    <s v="Jan 1, 2015"/>
    <s v="Dec 31, 2015"/>
    <x v="119"/>
    <s v="1112-E1"/>
    <s v="Ordinary taxes on income, profits and capital gains"/>
    <x v="49"/>
    <s v="ALL"/>
    <n v="125.96"/>
    <n v="72000"/>
    <n v="572"/>
    <s v="https://eiti.org/api/v1.0/organisation/35225"/>
  </r>
  <r>
    <s v="2017-04-24T07:00:33+0000"/>
    <s v="2017-04-24T07:00:33+0000"/>
    <x v="1"/>
    <s v="ALB"/>
    <x v="6"/>
    <s v="Jan 1, 2015"/>
    <s v="Dec 31, 2015"/>
    <x v="119"/>
    <s v="1112-E2"/>
    <s v="Extraordinary taxes on income, profits and capital gains"/>
    <x v="57"/>
    <s v="ALL"/>
    <n v="125.96"/>
    <n v="30000"/>
    <n v="238"/>
    <s v="https://eiti.org/api/v1.0/organisation/35225"/>
  </r>
  <r>
    <s v="2017-04-24T07:00:33+0000"/>
    <s v="2017-04-24T07:00:33+0000"/>
    <x v="1"/>
    <s v="ALB"/>
    <x v="6"/>
    <s v="Jan 1, 2015"/>
    <s v="Dec 31, 2015"/>
    <x v="119"/>
    <s v="1141-E"/>
    <s v="General taxes on goods and services (VAT, sales tax, turnover tax)"/>
    <x v="54"/>
    <s v="ALL"/>
    <n v="125.96"/>
    <n v="2187615"/>
    <n v="17368"/>
    <s v="https://eiti.org/api/v1.0/organisation/35225"/>
  </r>
  <r>
    <s v="2017-04-24T07:00:33+0000"/>
    <s v="2017-04-24T07:00:33+0000"/>
    <x v="1"/>
    <s v="ALB"/>
    <x v="6"/>
    <s v="Jan 1, 2015"/>
    <s v="Dec 31, 2015"/>
    <x v="119"/>
    <s v="1212-E"/>
    <s v="Social security employer contributions"/>
    <x v="61"/>
    <s v="ALL"/>
    <n v="125.96"/>
    <n v="1920332"/>
    <n v="15246"/>
    <s v="https://eiti.org/api/v1.0/organisation/35225"/>
  </r>
  <r>
    <s v="2017-04-24T07:00:33+0000"/>
    <s v="2017-04-24T07:00:33+0000"/>
    <x v="1"/>
    <s v="ALB"/>
    <x v="6"/>
    <s v="Jan 1, 2015"/>
    <s v="Dec 31, 2015"/>
    <x v="119"/>
    <s v="1415-E1"/>
    <s v="Royalties"/>
    <x v="23"/>
    <s v="ALL"/>
    <n v="125.96"/>
    <n v="1238333"/>
    <n v="9831"/>
    <s v="https://eiti.org/api/v1.0/organisation/35225"/>
  </r>
  <r>
    <s v="2017-04-24T07:00:33+0000"/>
    <s v="2017-04-24T07:00:33+0000"/>
    <x v="1"/>
    <s v="ALB"/>
    <x v="6"/>
    <s v="Jan 1, 2015"/>
    <s v="Dec 31, 2015"/>
    <x v="179"/>
    <s v="1141-E"/>
    <s v="General taxes on goods and services (VAT, sales tax, turnover tax)"/>
    <x v="54"/>
    <s v="ALL"/>
    <n v="125.96"/>
    <n v="878831"/>
    <n v="6977"/>
    <s v="https://eiti.org/api/v1.0/organisation/35226"/>
  </r>
  <r>
    <s v="2017-04-24T07:00:33+0000"/>
    <s v="2017-04-24T07:00:33+0000"/>
    <x v="1"/>
    <s v="ALB"/>
    <x v="6"/>
    <s v="Jan 1, 2015"/>
    <s v="Dec 31, 2015"/>
    <x v="179"/>
    <s v="1212-E"/>
    <s v="Social security employer contributions"/>
    <x v="61"/>
    <s v="ALL"/>
    <n v="125.96"/>
    <n v="815470"/>
    <n v="6474"/>
    <s v="https://eiti.org/api/v1.0/organisation/35226"/>
  </r>
  <r>
    <s v="2017-04-24T07:00:33+0000"/>
    <s v="2017-04-24T07:00:33+0000"/>
    <x v="1"/>
    <s v="ALB"/>
    <x v="6"/>
    <s v="Jan 1, 2015"/>
    <s v="Dec 31, 2015"/>
    <x v="179"/>
    <s v="1415-E1"/>
    <s v="Royalties"/>
    <x v="23"/>
    <s v="ALL"/>
    <n v="125.96"/>
    <n v="788771"/>
    <n v="6262"/>
    <s v="https://eiti.org/api/v1.0/organisation/35226"/>
  </r>
  <r>
    <s v="2017-04-24T07:00:33+0000"/>
    <s v="2017-04-24T07:00:33+0000"/>
    <x v="1"/>
    <s v="ALB"/>
    <x v="6"/>
    <s v="Jan 1, 2015"/>
    <s v="Dec 31, 2015"/>
    <x v="120"/>
    <s v="1112-E1"/>
    <s v="Ordinary taxes on income, profits and capital gains"/>
    <x v="49"/>
    <s v="ALL"/>
    <n v="125.96"/>
    <n v="1257531"/>
    <n v="9984"/>
    <s v="https://eiti.org/api/v1.0/organisation/35227"/>
  </r>
  <r>
    <s v="2017-04-24T07:00:33+0000"/>
    <s v="2017-04-24T07:00:33+0000"/>
    <x v="1"/>
    <s v="ALB"/>
    <x v="6"/>
    <s v="Jan 1, 2015"/>
    <s v="Dec 31, 2015"/>
    <x v="120"/>
    <s v="1141-E"/>
    <s v="General taxes on goods and services (VAT, sales tax, turnover tax)"/>
    <x v="54"/>
    <s v="ALL"/>
    <n v="125.96"/>
    <n v="78083"/>
    <n v="620"/>
    <s v="https://eiti.org/api/v1.0/organisation/35227"/>
  </r>
  <r>
    <s v="2017-04-24T07:00:33+0000"/>
    <s v="2017-04-24T07:00:33+0000"/>
    <x v="1"/>
    <s v="ALB"/>
    <x v="6"/>
    <s v="Jan 1, 2015"/>
    <s v="Dec 31, 2015"/>
    <x v="120"/>
    <s v="1212-E"/>
    <s v="Social security employer contributions"/>
    <x v="61"/>
    <s v="ALL"/>
    <n v="125.96"/>
    <n v="19299964.93"/>
    <n v="153223"/>
    <s v="https://eiti.org/api/v1.0/organisation/35227"/>
  </r>
  <r>
    <s v="2017-04-24T07:00:33+0000"/>
    <s v="2017-04-24T07:00:33+0000"/>
    <x v="1"/>
    <s v="ALB"/>
    <x v="6"/>
    <s v="Jan 1, 2015"/>
    <s v="Dec 31, 2015"/>
    <x v="120"/>
    <s v="1415-E1"/>
    <s v="Royalties"/>
    <x v="23"/>
    <s v="ALL"/>
    <n v="125.96"/>
    <n v="7494988"/>
    <n v="59503"/>
    <s v="https://eiti.org/api/v1.0/organisation/35227"/>
  </r>
  <r>
    <s v="2017-04-24T07:00:33+0000"/>
    <s v="2017-04-24T07:00:33+0000"/>
    <x v="1"/>
    <s v="ALB"/>
    <x v="6"/>
    <s v="Jan 1, 2015"/>
    <s v="Dec 31, 2015"/>
    <x v="120"/>
    <s v="143-E"/>
    <s v="Fines, penalties, and forfeits"/>
    <x v="55"/>
    <s v="ALL"/>
    <n v="125.96"/>
    <n v="75910"/>
    <n v="603"/>
    <s v="https://eiti.org/api/v1.0/organisation/35227"/>
  </r>
  <r>
    <s v="2017-04-24T07:00:33+0000"/>
    <s v="2017-04-24T07:00:33+0000"/>
    <x v="1"/>
    <s v="ALB"/>
    <x v="6"/>
    <s v="Jan 1, 2015"/>
    <s v="Dec 31, 2015"/>
    <x v="180"/>
    <s v="1112-E1"/>
    <s v="Ordinary taxes on income, profits and capital gains"/>
    <x v="49"/>
    <s v="ALL"/>
    <n v="125.96"/>
    <n v="1324117"/>
    <n v="10512"/>
    <s v="https://eiti.org/api/v1.0/organisation/35228"/>
  </r>
  <r>
    <s v="2017-04-24T07:00:33+0000"/>
    <s v="2017-04-24T07:00:33+0000"/>
    <x v="1"/>
    <s v="ALB"/>
    <x v="6"/>
    <s v="Jan 1, 2015"/>
    <s v="Dec 31, 2015"/>
    <x v="180"/>
    <s v="1212-E"/>
    <s v="Social security employer contributions"/>
    <x v="61"/>
    <s v="ALL"/>
    <n v="125.96"/>
    <n v="3015153"/>
    <n v="23937"/>
    <s v="https://eiti.org/api/v1.0/organisation/35228"/>
  </r>
  <r>
    <s v="2017-04-24T07:00:33+0000"/>
    <s v="2017-04-24T07:00:33+0000"/>
    <x v="1"/>
    <s v="ALB"/>
    <x v="6"/>
    <s v="Jan 1, 2015"/>
    <s v="Dec 31, 2015"/>
    <x v="180"/>
    <s v="1415-E1"/>
    <s v="Royalties"/>
    <x v="23"/>
    <s v="ALL"/>
    <n v="125.96"/>
    <n v="2354807"/>
    <n v="18695"/>
    <s v="https://eiti.org/api/v1.0/organisation/35228"/>
  </r>
  <r>
    <s v="2017-04-24T07:00:33+0000"/>
    <s v="2017-04-24T07:00:33+0000"/>
    <x v="1"/>
    <s v="ALB"/>
    <x v="6"/>
    <s v="Jan 1, 2015"/>
    <s v="Dec 31, 2015"/>
    <x v="181"/>
    <s v="1112-E1"/>
    <s v="Ordinary taxes on income, profits and capital gains"/>
    <x v="49"/>
    <s v="ALL"/>
    <n v="125.96"/>
    <n v="28042289"/>
    <n v="222629"/>
    <s v="https://eiti.org/api/v1.0/organisation/35229"/>
  </r>
  <r>
    <s v="2017-04-24T07:00:33+0000"/>
    <s v="2017-04-24T07:00:33+0000"/>
    <x v="1"/>
    <s v="ALB"/>
    <x v="6"/>
    <s v="Jan 1, 2015"/>
    <s v="Dec 31, 2015"/>
    <x v="181"/>
    <s v="1141-E"/>
    <s v="General taxes on goods and services (VAT, sales tax, turnover tax)"/>
    <x v="54"/>
    <s v="ALL"/>
    <n v="125.96"/>
    <n v="8747819"/>
    <n v="69449"/>
    <s v="https://eiti.org/api/v1.0/organisation/35229"/>
  </r>
  <r>
    <s v="2017-04-24T07:00:33+0000"/>
    <s v="2017-04-24T07:00:33+0000"/>
    <x v="1"/>
    <s v="ALB"/>
    <x v="6"/>
    <s v="Jan 1, 2015"/>
    <s v="Dec 31, 2015"/>
    <x v="181"/>
    <s v="1212-E"/>
    <s v="Social security employer contributions"/>
    <x v="61"/>
    <s v="ALL"/>
    <n v="125.96"/>
    <n v="5571704"/>
    <n v="44234"/>
    <s v="https://eiti.org/api/v1.0/organisation/35229"/>
  </r>
  <r>
    <s v="2017-04-24T07:00:33+0000"/>
    <s v="2017-04-24T07:00:33+0000"/>
    <x v="1"/>
    <s v="ALB"/>
    <x v="6"/>
    <s v="Jan 1, 2015"/>
    <s v="Dec 31, 2015"/>
    <x v="181"/>
    <s v="1415-E1"/>
    <s v="Royalties"/>
    <x v="23"/>
    <s v="ALL"/>
    <n v="125.96"/>
    <n v="1313186"/>
    <n v="10425"/>
    <s v="https://eiti.org/api/v1.0/organisation/35229"/>
  </r>
  <r>
    <s v="2017-04-24T07:00:33+0000"/>
    <s v="2017-04-24T07:00:33+0000"/>
    <x v="1"/>
    <s v="ALB"/>
    <x v="6"/>
    <s v="Jan 1, 2015"/>
    <s v="Dec 31, 2015"/>
    <x v="182"/>
    <s v="1112-E1"/>
    <s v="Ordinary taxes on income, profits and capital gains"/>
    <x v="49"/>
    <s v="ALL"/>
    <n v="125.96"/>
    <n v="2277172"/>
    <n v="18079"/>
    <s v="https://eiti.org/api/v1.0/organisation/35231"/>
  </r>
  <r>
    <s v="2017-04-24T07:00:33+0000"/>
    <s v="2017-04-24T07:00:33+0000"/>
    <x v="1"/>
    <s v="ALB"/>
    <x v="6"/>
    <s v="Jan 1, 2015"/>
    <s v="Dec 31, 2015"/>
    <x v="182"/>
    <s v="1112-E2"/>
    <s v="Extraordinary taxes on income, profits and capital gains"/>
    <x v="57"/>
    <s v="ALL"/>
    <n v="125.96"/>
    <n v="1300500"/>
    <n v="10325"/>
    <s v="https://eiti.org/api/v1.0/organisation/35231"/>
  </r>
  <r>
    <s v="2017-04-24T07:00:33+0000"/>
    <s v="2017-04-24T07:00:33+0000"/>
    <x v="1"/>
    <s v="ALB"/>
    <x v="6"/>
    <s v="Jan 1, 2015"/>
    <s v="Dec 31, 2015"/>
    <x v="182"/>
    <s v="1141-E"/>
    <s v="General taxes on goods and services (VAT, sales tax, turnover tax)"/>
    <x v="54"/>
    <s v="ALL"/>
    <n v="125.96"/>
    <n v="851649"/>
    <n v="6761"/>
    <s v="https://eiti.org/api/v1.0/organisation/35231"/>
  </r>
  <r>
    <s v="2017-04-24T07:00:33+0000"/>
    <s v="2017-04-24T07:00:33+0000"/>
    <x v="1"/>
    <s v="ALB"/>
    <x v="6"/>
    <s v="Jan 1, 2015"/>
    <s v="Dec 31, 2015"/>
    <x v="182"/>
    <s v="1212-E"/>
    <s v="Social security employer contributions"/>
    <x v="61"/>
    <s v="ALL"/>
    <n v="125.96"/>
    <n v="4701388"/>
    <n v="37324"/>
    <s v="https://eiti.org/api/v1.0/organisation/35231"/>
  </r>
  <r>
    <s v="2017-04-24T07:00:33+0000"/>
    <s v="2017-04-24T07:00:33+0000"/>
    <x v="1"/>
    <s v="ALB"/>
    <x v="6"/>
    <s v="Jan 1, 2015"/>
    <s v="Dec 31, 2015"/>
    <x v="182"/>
    <s v="1415-E1"/>
    <s v="Royalties"/>
    <x v="23"/>
    <s v="ALL"/>
    <n v="125.96"/>
    <n v="3258798"/>
    <n v="25872"/>
    <s v="https://eiti.org/api/v1.0/organisation/35231"/>
  </r>
  <r>
    <s v="2017-04-24T07:00:33+0000"/>
    <s v="2017-04-24T07:00:33+0000"/>
    <x v="1"/>
    <s v="ALB"/>
    <x v="6"/>
    <s v="Jan 1, 2015"/>
    <s v="Dec 31, 2015"/>
    <x v="182"/>
    <s v="143-E"/>
    <s v="Fines, penalties, and forfeits"/>
    <x v="55"/>
    <s v="ALL"/>
    <n v="125.96"/>
    <n v="59368"/>
    <n v="471"/>
    <s v="https://eiti.org/api/v1.0/organisation/35231"/>
  </r>
  <r>
    <s v="2017-04-24T07:00:33+0000"/>
    <s v="2017-04-24T07:00:33+0000"/>
    <x v="1"/>
    <s v="ALB"/>
    <x v="6"/>
    <s v="Jan 1, 2015"/>
    <s v="Dec 31, 2015"/>
    <x v="121"/>
    <s v="1112-E1"/>
    <s v="Ordinary taxes on income, profits and capital gains"/>
    <x v="49"/>
    <s v="ALL"/>
    <n v="125.96"/>
    <n v="594992"/>
    <n v="4724"/>
    <s v="https://eiti.org/api/v1.0/organisation/35232"/>
  </r>
  <r>
    <s v="2017-04-24T07:00:33+0000"/>
    <s v="2017-04-24T07:00:33+0000"/>
    <x v="1"/>
    <s v="ALB"/>
    <x v="6"/>
    <s v="Jan 1, 2015"/>
    <s v="Dec 31, 2015"/>
    <x v="121"/>
    <s v="1141-E"/>
    <s v="General taxes on goods and services (VAT, sales tax, turnover tax)"/>
    <x v="54"/>
    <s v="ALL"/>
    <n v="125.96"/>
    <n v="9269730"/>
    <n v="73593"/>
    <s v="https://eiti.org/api/v1.0/organisation/35232"/>
  </r>
  <r>
    <s v="2017-04-24T07:00:33+0000"/>
    <s v="2017-04-24T07:00:33+0000"/>
    <x v="1"/>
    <s v="ALB"/>
    <x v="6"/>
    <s v="Jan 1, 2015"/>
    <s v="Dec 31, 2015"/>
    <x v="121"/>
    <s v="1212-E"/>
    <s v="Social security employer contributions"/>
    <x v="61"/>
    <s v="ALL"/>
    <n v="125.96"/>
    <n v="2220823"/>
    <n v="17631"/>
    <s v="https://eiti.org/api/v1.0/organisation/35232"/>
  </r>
  <r>
    <s v="2017-04-24T07:00:33+0000"/>
    <s v="2017-04-24T07:00:33+0000"/>
    <x v="1"/>
    <s v="ALB"/>
    <x v="6"/>
    <s v="Jan 1, 2015"/>
    <s v="Dec 31, 2015"/>
    <x v="121"/>
    <s v="1415-E1"/>
    <s v="Royalties"/>
    <x v="23"/>
    <s v="ALL"/>
    <n v="125.96"/>
    <n v="3290178"/>
    <n v="26121"/>
    <s v="https://eiti.org/api/v1.0/organisation/35232"/>
  </r>
  <r>
    <s v="2017-04-24T07:00:33+0000"/>
    <s v="2017-04-24T07:00:33+0000"/>
    <x v="1"/>
    <s v="ALB"/>
    <x v="6"/>
    <s v="Jan 1, 2015"/>
    <s v="Dec 31, 2015"/>
    <x v="68"/>
    <s v="1112-E1"/>
    <s v="Ordinary taxes on income, profits and capital gains"/>
    <x v="49"/>
    <s v="ALL"/>
    <n v="125.96"/>
    <n v="74128"/>
    <n v="589"/>
    <s v="https://eiti.org/api/v1.0/organisation/35233"/>
  </r>
  <r>
    <s v="2017-04-24T07:00:33+0000"/>
    <s v="2017-04-24T07:00:33+0000"/>
    <x v="1"/>
    <s v="ALB"/>
    <x v="6"/>
    <s v="Jan 1, 2015"/>
    <s v="Dec 31, 2015"/>
    <x v="68"/>
    <s v="1212-E"/>
    <s v="Social security employer contributions"/>
    <x v="61"/>
    <s v="ALL"/>
    <n v="125.96"/>
    <n v="1180680"/>
    <n v="9373"/>
    <s v="https://eiti.org/api/v1.0/organisation/35233"/>
  </r>
  <r>
    <s v="2017-04-24T07:00:33+0000"/>
    <s v="2017-04-24T07:00:33+0000"/>
    <x v="1"/>
    <s v="ALB"/>
    <x v="6"/>
    <s v="Jan 1, 2015"/>
    <s v="Dec 31, 2015"/>
    <x v="68"/>
    <s v="1415-E1"/>
    <s v="Royalties"/>
    <x v="23"/>
    <s v="ALL"/>
    <n v="125.96"/>
    <n v="749501"/>
    <n v="5950"/>
    <s v="https://eiti.org/api/v1.0/organisation/35233"/>
  </r>
  <r>
    <s v="2017-04-24T07:00:33+0000"/>
    <s v="2017-04-24T07:00:33+0000"/>
    <x v="1"/>
    <s v="ALB"/>
    <x v="6"/>
    <s v="Jan 1, 2015"/>
    <s v="Dec 31, 2015"/>
    <x v="68"/>
    <s v="143-E"/>
    <s v="Fines, penalties, and forfeits"/>
    <x v="55"/>
    <s v="ALL"/>
    <n v="125.96"/>
    <n v="10000"/>
    <n v="79"/>
    <s v="https://eiti.org/api/v1.0/organisation/35233"/>
  </r>
  <r>
    <s v="2017-04-24T07:00:33+0000"/>
    <s v="2017-04-24T07:00:33+0000"/>
    <x v="1"/>
    <s v="ALB"/>
    <x v="6"/>
    <s v="Jan 1, 2015"/>
    <s v="Dec 31, 2015"/>
    <x v="183"/>
    <s v="1112-E1"/>
    <s v="Ordinary taxes on income, profits and capital gains"/>
    <x v="49"/>
    <s v="ALL"/>
    <n v="125.96"/>
    <n v="3852369"/>
    <n v="30584"/>
    <s v="https://eiti.org/api/v1.0/organisation/35235"/>
  </r>
  <r>
    <s v="2017-04-24T07:00:33+0000"/>
    <s v="2017-04-24T07:00:33+0000"/>
    <x v="1"/>
    <s v="ALB"/>
    <x v="6"/>
    <s v="Jan 1, 2015"/>
    <s v="Dec 31, 2015"/>
    <x v="183"/>
    <s v="1141-E"/>
    <s v="General taxes on goods and services (VAT, sales tax, turnover tax)"/>
    <x v="54"/>
    <s v="ALL"/>
    <n v="125.96"/>
    <n v="4997260"/>
    <n v="39673"/>
    <s v="https://eiti.org/api/v1.0/organisation/35235"/>
  </r>
  <r>
    <s v="2017-04-24T07:00:33+0000"/>
    <s v="2017-04-24T07:00:33+0000"/>
    <x v="1"/>
    <s v="ALB"/>
    <x v="6"/>
    <s v="Jan 1, 2015"/>
    <s v="Dec 31, 2015"/>
    <x v="183"/>
    <s v="1212-E"/>
    <s v="Social security employer contributions"/>
    <x v="61"/>
    <s v="ALL"/>
    <n v="125.96"/>
    <n v="3326634"/>
    <n v="26410"/>
    <s v="https://eiti.org/api/v1.0/organisation/35235"/>
  </r>
  <r>
    <s v="2017-04-24T07:00:33+0000"/>
    <s v="2017-04-24T07:00:33+0000"/>
    <x v="1"/>
    <s v="ALB"/>
    <x v="6"/>
    <s v="Jan 1, 2015"/>
    <s v="Dec 31, 2015"/>
    <x v="183"/>
    <s v="1415-E1"/>
    <s v="Royalties"/>
    <x v="23"/>
    <s v="ALL"/>
    <n v="125.96"/>
    <n v="2607491"/>
    <n v="20701"/>
    <s v="https://eiti.org/api/v1.0/organisation/35235"/>
  </r>
  <r>
    <s v="2017-04-24T07:00:33+0000"/>
    <s v="2017-04-24T07:00:33+0000"/>
    <x v="1"/>
    <s v="ALB"/>
    <x v="6"/>
    <s v="Jan 1, 2015"/>
    <s v="Dec 31, 2015"/>
    <x v="183"/>
    <s v="143-E"/>
    <s v="Fines, penalties, and forfeits"/>
    <x v="55"/>
    <s v="ALL"/>
    <n v="125.96"/>
    <n v="671623"/>
    <n v="5332"/>
    <s v="https://eiti.org/api/v1.0/organisation/35235"/>
  </r>
  <r>
    <s v="2017-04-24T07:00:33+0000"/>
    <s v="2017-04-24T07:00:33+0000"/>
    <x v="1"/>
    <s v="ALB"/>
    <x v="6"/>
    <s v="Jan 1, 2015"/>
    <s v="Dec 31, 2015"/>
    <x v="46"/>
    <s v="1112-E1"/>
    <s v="Ordinary taxes on income, profits and capital gains"/>
    <x v="49"/>
    <s v="ALL"/>
    <n v="125.96"/>
    <n v="700000"/>
    <n v="5557"/>
    <s v="https://eiti.org/api/v1.0/organisation/35236"/>
  </r>
  <r>
    <s v="2017-04-24T07:00:33+0000"/>
    <s v="2017-04-24T07:00:33+0000"/>
    <x v="1"/>
    <s v="ALB"/>
    <x v="6"/>
    <s v="Jan 1, 2015"/>
    <s v="Dec 31, 2015"/>
    <x v="46"/>
    <s v="1112-E2"/>
    <s v="Extraordinary taxes on income, profits and capital gains"/>
    <x v="57"/>
    <s v="ALL"/>
    <n v="125.96"/>
    <n v="696990"/>
    <n v="5533"/>
    <s v="https://eiti.org/api/v1.0/organisation/35236"/>
  </r>
  <r>
    <s v="2017-04-24T07:00:33+0000"/>
    <s v="2017-04-24T07:00:33+0000"/>
    <x v="1"/>
    <s v="ALB"/>
    <x v="6"/>
    <s v="Jan 1, 2015"/>
    <s v="Dec 31, 2015"/>
    <x v="46"/>
    <s v="1212-E"/>
    <s v="Social security employer contributions"/>
    <x v="61"/>
    <s v="ALL"/>
    <n v="125.96"/>
    <n v="9666926"/>
    <n v="76746"/>
    <s v="https://eiti.org/api/v1.0/organisation/35236"/>
  </r>
  <r>
    <s v="2017-04-24T07:00:33+0000"/>
    <s v="2017-04-24T07:00:33+0000"/>
    <x v="1"/>
    <s v="ALB"/>
    <x v="6"/>
    <s v="Jan 1, 2015"/>
    <s v="Dec 31, 2015"/>
    <x v="46"/>
    <s v="1415-E1"/>
    <s v="Royalties"/>
    <x v="23"/>
    <s v="ALL"/>
    <n v="125.96"/>
    <n v="4149801"/>
    <n v="32945"/>
    <s v="https://eiti.org/api/v1.0/organisation/35236"/>
  </r>
  <r>
    <s v="2017-04-24T07:00:33+0000"/>
    <s v="2017-04-24T07:00:33+0000"/>
    <x v="1"/>
    <s v="ALB"/>
    <x v="6"/>
    <s v="Jan 1, 2015"/>
    <s v="Dec 31, 2015"/>
    <x v="123"/>
    <s v="1112-E1"/>
    <s v="Ordinary taxes on income, profits and capital gains"/>
    <x v="49"/>
    <s v="ALL"/>
    <n v="125.96"/>
    <n v="25662269"/>
    <n v="203733"/>
    <s v="https://eiti.org/api/v1.0/organisation/35237"/>
  </r>
  <r>
    <s v="2017-04-24T07:00:33+0000"/>
    <s v="2017-04-24T07:00:33+0000"/>
    <x v="1"/>
    <s v="ALB"/>
    <x v="6"/>
    <s v="Jan 1, 2015"/>
    <s v="Dec 31, 2015"/>
    <x v="123"/>
    <s v="1141-E"/>
    <s v="General taxes on goods and services (VAT, sales tax, turnover tax)"/>
    <x v="54"/>
    <s v="ALL"/>
    <n v="125.96"/>
    <n v="65550917"/>
    <n v="520411"/>
    <s v="https://eiti.org/api/v1.0/organisation/35237"/>
  </r>
  <r>
    <s v="2017-04-24T07:00:33+0000"/>
    <s v="2017-04-24T07:00:33+0000"/>
    <x v="1"/>
    <s v="ALB"/>
    <x v="6"/>
    <s v="Jan 1, 2015"/>
    <s v="Dec 31, 2015"/>
    <x v="123"/>
    <s v="1212-E"/>
    <s v="Social security employer contributions"/>
    <x v="61"/>
    <s v="ALL"/>
    <n v="125.96"/>
    <n v="15746001"/>
    <n v="125008"/>
    <s v="https://eiti.org/api/v1.0/organisation/35237"/>
  </r>
  <r>
    <s v="2017-04-24T07:00:33+0000"/>
    <s v="2017-04-24T07:00:33+0000"/>
    <x v="1"/>
    <s v="ALB"/>
    <x v="6"/>
    <s v="Jan 1, 2015"/>
    <s v="Dec 31, 2015"/>
    <x v="123"/>
    <s v="1415-E1"/>
    <s v="Royalties"/>
    <x v="23"/>
    <s v="ALL"/>
    <n v="125.96"/>
    <n v="1121770"/>
    <n v="8906"/>
    <s v="https://eiti.org/api/v1.0/organisation/35237"/>
  </r>
  <r>
    <s v="2017-04-24T07:00:33+0000"/>
    <s v="2017-04-24T07:00:33+0000"/>
    <x v="1"/>
    <s v="ALB"/>
    <x v="6"/>
    <s v="Jan 1, 2015"/>
    <s v="Dec 31, 2015"/>
    <x v="123"/>
    <s v="143-E"/>
    <s v="Fines, penalties, and forfeits"/>
    <x v="55"/>
    <s v="ALL"/>
    <n v="125.96"/>
    <n v="81483"/>
    <n v="647"/>
    <s v="https://eiti.org/api/v1.0/organisation/35237"/>
  </r>
  <r>
    <s v="2017-04-24T07:00:33+0000"/>
    <s v="2017-04-24T07:00:33+0000"/>
    <x v="1"/>
    <s v="ALB"/>
    <x v="6"/>
    <s v="Jan 1, 2015"/>
    <s v="Dec 31, 2015"/>
    <x v="124"/>
    <s v="1112-E1"/>
    <s v="Ordinary taxes on income, profits and capital gains"/>
    <x v="49"/>
    <s v="ALL"/>
    <n v="125.96"/>
    <n v="198051"/>
    <n v="1572"/>
    <s v="https://eiti.org/api/v1.0/organisation/35238"/>
  </r>
  <r>
    <s v="2017-04-24T07:00:33+0000"/>
    <s v="2017-04-24T07:00:33+0000"/>
    <x v="1"/>
    <s v="ALB"/>
    <x v="6"/>
    <s v="Jan 1, 2015"/>
    <s v="Dec 31, 2015"/>
    <x v="124"/>
    <s v="1112-E2"/>
    <s v="Extraordinary taxes on income, profits and capital gains"/>
    <x v="57"/>
    <s v="ALL"/>
    <n v="125.96"/>
    <n v="37662"/>
    <n v="299"/>
    <s v="https://eiti.org/api/v1.0/organisation/35238"/>
  </r>
  <r>
    <s v="2017-04-24T07:00:33+0000"/>
    <s v="2017-04-24T07:00:33+0000"/>
    <x v="1"/>
    <s v="ALB"/>
    <x v="6"/>
    <s v="Jan 1, 2015"/>
    <s v="Dec 31, 2015"/>
    <x v="124"/>
    <s v="1141-E"/>
    <s v="General taxes on goods and services (VAT, sales tax, turnover tax)"/>
    <x v="54"/>
    <s v="ALL"/>
    <n v="125.96"/>
    <n v="1396433"/>
    <n v="11086"/>
    <s v="https://eiti.org/api/v1.0/organisation/35238"/>
  </r>
  <r>
    <s v="2017-04-24T07:00:33+0000"/>
    <s v="2017-04-24T07:00:33+0000"/>
    <x v="1"/>
    <s v="ALB"/>
    <x v="6"/>
    <s v="Jan 1, 2015"/>
    <s v="Dec 31, 2015"/>
    <x v="124"/>
    <s v="1212-E"/>
    <s v="Social security employer contributions"/>
    <x v="61"/>
    <s v="ALL"/>
    <n v="125.96"/>
    <n v="577108"/>
    <n v="4582"/>
    <s v="https://eiti.org/api/v1.0/organisation/35238"/>
  </r>
  <r>
    <s v="2017-04-24T07:00:33+0000"/>
    <s v="2017-04-24T07:00:33+0000"/>
    <x v="1"/>
    <s v="ALB"/>
    <x v="6"/>
    <s v="Jan 1, 2015"/>
    <s v="Dec 31, 2015"/>
    <x v="124"/>
    <s v="1415-E1"/>
    <s v="Royalties"/>
    <x v="23"/>
    <s v="ALL"/>
    <n v="125.96"/>
    <n v="1661419"/>
    <n v="13190"/>
    <s v="https://eiti.org/api/v1.0/organisation/35238"/>
  </r>
  <r>
    <s v="2017-04-24T07:00:33+0000"/>
    <s v="2017-04-24T07:00:33+0000"/>
    <x v="1"/>
    <s v="ALB"/>
    <x v="6"/>
    <s v="Jan 1, 2015"/>
    <s v="Dec 31, 2015"/>
    <x v="124"/>
    <s v="143-E"/>
    <s v="Fines, penalties, and forfeits"/>
    <x v="55"/>
    <s v="ALL"/>
    <n v="125.96"/>
    <n v="30293"/>
    <n v="240"/>
    <s v="https://eiti.org/api/v1.0/organisation/35238"/>
  </r>
  <r>
    <s v="2017-04-24T07:00:33+0000"/>
    <s v="2017-04-24T07:00:33+0000"/>
    <x v="1"/>
    <s v="ALB"/>
    <x v="6"/>
    <s v="Jan 1, 2015"/>
    <s v="Dec 31, 2015"/>
    <x v="44"/>
    <s v="1112-E1"/>
    <s v="Ordinary taxes on income, profits and capital gains"/>
    <x v="49"/>
    <s v="ALL"/>
    <n v="125.96"/>
    <n v="889803"/>
    <n v="7064"/>
    <s v="https://eiti.org/api/v1.0/organisation/35239"/>
  </r>
  <r>
    <s v="2017-04-24T07:00:33+0000"/>
    <s v="2017-04-24T07:00:33+0000"/>
    <x v="1"/>
    <s v="ALB"/>
    <x v="6"/>
    <s v="Jan 1, 2015"/>
    <s v="Dec 31, 2015"/>
    <x v="44"/>
    <s v="1141-E"/>
    <s v="General taxes on goods and services (VAT, sales tax, turnover tax)"/>
    <x v="54"/>
    <s v="ALL"/>
    <n v="125.96"/>
    <n v="2654020"/>
    <n v="21070"/>
    <s v="https://eiti.org/api/v1.0/organisation/35239"/>
  </r>
  <r>
    <s v="2017-04-24T07:00:33+0000"/>
    <s v="2017-04-24T07:00:33+0000"/>
    <x v="1"/>
    <s v="ALB"/>
    <x v="6"/>
    <s v="Jan 1, 2015"/>
    <s v="Dec 31, 2015"/>
    <x v="44"/>
    <s v="1212-E"/>
    <s v="Social security employer contributions"/>
    <x v="61"/>
    <s v="ALL"/>
    <n v="125.96"/>
    <n v="15922178"/>
    <n v="126407"/>
    <s v="https://eiti.org/api/v1.0/organisation/35239"/>
  </r>
  <r>
    <s v="2017-04-24T07:00:33+0000"/>
    <s v="2017-04-24T07:00:33+0000"/>
    <x v="1"/>
    <s v="ALB"/>
    <x v="6"/>
    <s v="Jan 1, 2015"/>
    <s v="Dec 31, 2015"/>
    <x v="44"/>
    <s v="1415-E1"/>
    <s v="Royalties"/>
    <x v="23"/>
    <s v="ALL"/>
    <n v="125.96"/>
    <n v="9476056"/>
    <n v="75231"/>
    <s v="https://eiti.org/api/v1.0/organisation/35239"/>
  </r>
  <r>
    <s v="2017-04-24T07:00:33+0000"/>
    <s v="2017-04-24T07:00:33+0000"/>
    <x v="1"/>
    <s v="ALB"/>
    <x v="6"/>
    <s v="Jan 1, 2015"/>
    <s v="Dec 31, 2015"/>
    <x v="101"/>
    <s v="1112-E1"/>
    <s v="Ordinary taxes on income, profits and capital gains"/>
    <x v="49"/>
    <s v="ALL"/>
    <n v="125.96"/>
    <n v="18182235"/>
    <n v="144349"/>
    <s v="https://eiti.org/api/v1.0/organisation/35240"/>
  </r>
  <r>
    <s v="2017-04-24T07:00:33+0000"/>
    <s v="2017-04-24T07:00:33+0000"/>
    <x v="1"/>
    <s v="ALB"/>
    <x v="6"/>
    <s v="Jan 1, 2015"/>
    <s v="Dec 31, 2015"/>
    <x v="101"/>
    <s v="1212-E"/>
    <s v="Social security employer contributions"/>
    <x v="61"/>
    <s v="ALL"/>
    <n v="125.96"/>
    <n v="1753435"/>
    <n v="13921"/>
    <s v="https://eiti.org/api/v1.0/organisation/35240"/>
  </r>
  <r>
    <s v="2017-04-24T07:00:33+0000"/>
    <s v="2017-04-24T07:00:33+0000"/>
    <x v="1"/>
    <s v="ALB"/>
    <x v="6"/>
    <s v="Jan 1, 2015"/>
    <s v="Dec 31, 2015"/>
    <x v="101"/>
    <s v="1415-E1"/>
    <s v="Royalties"/>
    <x v="23"/>
    <s v="ALL"/>
    <n v="125.96"/>
    <n v="9386285"/>
    <n v="74518"/>
    <s v="https://eiti.org/api/v1.0/organisation/35240"/>
  </r>
  <r>
    <s v="2017-04-24T07:00:33+0000"/>
    <s v="2017-04-24T07:00:33+0000"/>
    <x v="1"/>
    <s v="ALB"/>
    <x v="6"/>
    <s v="Jan 1, 2015"/>
    <s v="Dec 31, 2015"/>
    <x v="101"/>
    <s v="143-E"/>
    <s v="Fines, penalties, and forfeits"/>
    <x v="55"/>
    <s v="ALL"/>
    <n v="125.96"/>
    <n v="38563"/>
    <n v="306"/>
    <s v="https://eiti.org/api/v1.0/organisation/35240"/>
  </r>
  <r>
    <s v="2017-04-24T07:00:33+0000"/>
    <s v="2017-04-24T07:00:33+0000"/>
    <x v="1"/>
    <s v="ALB"/>
    <x v="6"/>
    <s v="Jan 1, 2015"/>
    <s v="Dec 31, 2015"/>
    <x v="23"/>
    <s v="1112-E1"/>
    <s v="Ordinary taxes on income, profits and capital gains"/>
    <x v="49"/>
    <s v="ALL"/>
    <n v="125.96"/>
    <n v="752000000"/>
    <n v="5970149"/>
    <s v="https://eiti.org/api/v1.0/organisation/35241"/>
  </r>
  <r>
    <s v="2017-04-24T07:00:33+0000"/>
    <s v="2017-04-24T07:00:33+0000"/>
    <x v="1"/>
    <s v="ALB"/>
    <x v="6"/>
    <s v="Jan 1, 2015"/>
    <s v="Dec 31, 2015"/>
    <x v="23"/>
    <s v="116-E"/>
    <s v="Other taxes payable by natural resource companies"/>
    <x v="51"/>
    <s v="ALL"/>
    <n v="125.96"/>
    <n v="2421232757"/>
    <n v="19222235"/>
    <s v="https://eiti.org/api/v1.0/organisation/35241"/>
  </r>
  <r>
    <s v="2017-04-24T07:00:33+0000"/>
    <s v="2017-04-24T07:00:33+0000"/>
    <x v="1"/>
    <s v="ALB"/>
    <x v="6"/>
    <s v="Jan 1, 2015"/>
    <s v="Dec 31, 2015"/>
    <x v="23"/>
    <s v="1212-E"/>
    <s v="Social security employer contributions"/>
    <x v="61"/>
    <s v="ALL"/>
    <n v="125.96"/>
    <n v="732750942"/>
    <n v="5817330"/>
    <s v="https://eiti.org/api/v1.0/organisation/35241"/>
  </r>
  <r>
    <s v="2017-04-24T07:00:33+0000"/>
    <s v="2017-04-24T07:00:33+0000"/>
    <x v="1"/>
    <s v="ALB"/>
    <x v="6"/>
    <s v="Jan 1, 2015"/>
    <s v="Dec 31, 2015"/>
    <x v="23"/>
    <s v="1415-E1"/>
    <s v="Royalties"/>
    <x v="23"/>
    <s v="ALL"/>
    <n v="125.96"/>
    <n v="3717960250"/>
    <n v="29516992"/>
    <s v="https://eiti.org/api/v1.0/organisation/35241"/>
  </r>
  <r>
    <s v="2017-04-24T07:00:33+0000"/>
    <s v="2017-04-24T07:00:33+0000"/>
    <x v="1"/>
    <s v="ALB"/>
    <x v="6"/>
    <s v="Jan 1, 2015"/>
    <s v="Dec 31, 2015"/>
    <x v="23"/>
    <s v="1415-E2"/>
    <s v="Bonuses"/>
    <x v="53"/>
    <s v="ALL"/>
    <n v="125.96"/>
    <n v="25192166.089466002"/>
    <n v="200001"/>
    <s v="https://eiti.org/api/v1.0/organisation/35241"/>
  </r>
  <r>
    <s v="2017-04-24T07:00:33+0000"/>
    <s v="2017-04-24T07:00:33+0000"/>
    <x v="1"/>
    <s v="ALB"/>
    <x v="6"/>
    <s v="Jan 1, 2015"/>
    <s v="Dec 31, 2015"/>
    <x v="23"/>
    <s v="1415-E32"/>
    <s v="Delivered/paid to state-owned enterprise(s)"/>
    <x v="52"/>
    <s v="ALL"/>
    <n v="125.96"/>
    <n v="572993638.59775996"/>
    <n v="4549013"/>
    <s v="https://eiti.org/api/v1.0/organisation/35241"/>
  </r>
  <r>
    <s v="2017-04-24T07:00:33+0000"/>
    <s v="2017-04-24T07:00:33+0000"/>
    <x v="1"/>
    <s v="ALB"/>
    <x v="6"/>
    <s v="Jan 1, 2015"/>
    <s v="Dec 31, 2015"/>
    <x v="126"/>
    <s v="1112-E1"/>
    <s v="Ordinary taxes on income, profits and capital gains"/>
    <x v="49"/>
    <s v="ALL"/>
    <n v="125.96"/>
    <n v="1824896"/>
    <n v="14488"/>
    <s v="https://eiti.org/api/v1.0/organisation/35242"/>
  </r>
  <r>
    <s v="2017-04-24T07:00:33+0000"/>
    <s v="2017-04-24T07:00:33+0000"/>
    <x v="1"/>
    <s v="ALB"/>
    <x v="6"/>
    <s v="Jan 1, 2015"/>
    <s v="Dec 31, 2015"/>
    <x v="126"/>
    <s v="1212-E"/>
    <s v="Social security employer contributions"/>
    <x v="61"/>
    <s v="ALL"/>
    <n v="125.96"/>
    <n v="4813399"/>
    <n v="38214"/>
    <s v="https://eiti.org/api/v1.0/organisation/35242"/>
  </r>
  <r>
    <s v="2017-04-24T07:00:33+0000"/>
    <s v="2017-04-24T07:00:33+0000"/>
    <x v="1"/>
    <s v="ALB"/>
    <x v="6"/>
    <s v="Jan 1, 2015"/>
    <s v="Dec 31, 2015"/>
    <x v="126"/>
    <s v="1415-E1"/>
    <s v="Royalties"/>
    <x v="23"/>
    <s v="ALL"/>
    <n v="125.96"/>
    <n v="1178468"/>
    <n v="9356"/>
    <s v="https://eiti.org/api/v1.0/organisation/35242"/>
  </r>
  <r>
    <s v="2017-04-24T07:00:33+0000"/>
    <s v="2017-04-24T07:00:33+0000"/>
    <x v="1"/>
    <s v="ALB"/>
    <x v="6"/>
    <s v="Jan 1, 2015"/>
    <s v="Dec 31, 2015"/>
    <x v="47"/>
    <s v="1112-E1"/>
    <s v="Ordinary taxes on income, profits and capital gains"/>
    <x v="49"/>
    <s v="ALL"/>
    <n v="125.96"/>
    <n v="5170000"/>
    <n v="41045"/>
    <s v="https://eiti.org/api/v1.0/organisation/35243"/>
  </r>
  <r>
    <s v="2017-04-24T07:00:33+0000"/>
    <s v="2017-04-24T07:00:33+0000"/>
    <x v="1"/>
    <s v="ALB"/>
    <x v="6"/>
    <s v="Jan 1, 2015"/>
    <s v="Dec 31, 2015"/>
    <x v="47"/>
    <s v="1212-E"/>
    <s v="Social security employer contributions"/>
    <x v="61"/>
    <s v="ALL"/>
    <n v="125.96"/>
    <n v="3731925"/>
    <n v="29628"/>
    <s v="https://eiti.org/api/v1.0/organisation/35243"/>
  </r>
  <r>
    <s v="2017-04-24T07:00:33+0000"/>
    <s v="2017-04-24T07:00:33+0000"/>
    <x v="1"/>
    <s v="ALB"/>
    <x v="6"/>
    <s v="Jan 1, 2015"/>
    <s v="Dec 31, 2015"/>
    <x v="47"/>
    <s v="1415-E1"/>
    <s v="Royalties"/>
    <x v="23"/>
    <s v="ALL"/>
    <n v="125.96"/>
    <n v="4875000"/>
    <n v="38703"/>
    <s v="https://eiti.org/api/v1.0/organisation/35243"/>
  </r>
  <r>
    <s v="2017-04-24T07:00:33+0000"/>
    <s v="2017-04-24T07:00:33+0000"/>
    <x v="1"/>
    <s v="ALB"/>
    <x v="6"/>
    <s v="Jan 1, 2015"/>
    <s v="Dec 31, 2015"/>
    <x v="100"/>
    <s v="1112-E1"/>
    <s v="Ordinary taxes on income, profits and capital gains"/>
    <x v="49"/>
    <s v="ALL"/>
    <n v="125.96"/>
    <n v="7699495"/>
    <n v="61127"/>
    <s v="https://eiti.org/api/v1.0/organisation/35244"/>
  </r>
  <r>
    <s v="2017-04-24T07:00:33+0000"/>
    <s v="2017-04-24T07:00:33+0000"/>
    <x v="1"/>
    <s v="ALB"/>
    <x v="6"/>
    <s v="Jan 1, 2015"/>
    <s v="Dec 31, 2015"/>
    <x v="100"/>
    <s v="1212-E"/>
    <s v="Social security employer contributions"/>
    <x v="61"/>
    <s v="ALL"/>
    <n v="125.96"/>
    <n v="3260582"/>
    <n v="25886"/>
    <s v="https://eiti.org/api/v1.0/organisation/35244"/>
  </r>
  <r>
    <s v="2017-04-24T07:00:33+0000"/>
    <s v="2017-04-24T07:00:33+0000"/>
    <x v="1"/>
    <s v="ALB"/>
    <x v="6"/>
    <s v="Jan 1, 2015"/>
    <s v="Dec 31, 2015"/>
    <x v="100"/>
    <s v="1415-E1"/>
    <s v="Royalties"/>
    <x v="23"/>
    <s v="ALL"/>
    <n v="125.96"/>
    <n v="5095521"/>
    <n v="40453"/>
    <s v="https://eiti.org/api/v1.0/organisation/35244"/>
  </r>
  <r>
    <s v="2017-04-24T07:00:33+0000"/>
    <s v="2017-04-24T07:00:33+0000"/>
    <x v="1"/>
    <s v="ALB"/>
    <x v="6"/>
    <s v="Jan 1, 2015"/>
    <s v="Dec 31, 2015"/>
    <x v="100"/>
    <s v="143-E"/>
    <s v="Fines, penalties, and forfeits"/>
    <x v="55"/>
    <s v="ALL"/>
    <n v="125.96"/>
    <n v="150000"/>
    <n v="1191"/>
    <s v="https://eiti.org/api/v1.0/organisation/35244"/>
  </r>
  <r>
    <s v="2017-04-24T07:00:33+0000"/>
    <s v="2017-04-24T07:00:33+0000"/>
    <x v="1"/>
    <s v="ALB"/>
    <x v="6"/>
    <s v="Jan 1, 2015"/>
    <s v="Dec 31, 2015"/>
    <x v="184"/>
    <s v="1112-E1"/>
    <s v="Ordinary taxes on income, profits and capital gains"/>
    <x v="49"/>
    <s v="ALL"/>
    <n v="125.96"/>
    <n v="795530"/>
    <n v="6316"/>
    <s v="https://eiti.org/api/v1.0/organisation/35245"/>
  </r>
  <r>
    <s v="2017-04-24T07:00:33+0000"/>
    <s v="2017-04-24T07:00:33+0000"/>
    <x v="1"/>
    <s v="ALB"/>
    <x v="6"/>
    <s v="Jan 1, 2015"/>
    <s v="Dec 31, 2015"/>
    <x v="184"/>
    <s v="1212-E"/>
    <s v="Social security employer contributions"/>
    <x v="61"/>
    <s v="ALL"/>
    <n v="125.96"/>
    <n v="2402252"/>
    <n v="19072"/>
    <s v="https://eiti.org/api/v1.0/organisation/35245"/>
  </r>
  <r>
    <s v="2017-04-24T07:00:33+0000"/>
    <s v="2017-04-24T07:00:33+0000"/>
    <x v="1"/>
    <s v="ALB"/>
    <x v="6"/>
    <s v="Jan 1, 2015"/>
    <s v="Dec 31, 2015"/>
    <x v="184"/>
    <s v="1415-E1"/>
    <s v="Royalties"/>
    <x v="23"/>
    <s v="ALL"/>
    <n v="125.96"/>
    <n v="2201256"/>
    <n v="17476"/>
    <s v="https://eiti.org/api/v1.0/organisation/35245"/>
  </r>
  <r>
    <s v="2017-04-24T07:00:33+0000"/>
    <s v="2017-04-24T07:00:33+0000"/>
    <x v="1"/>
    <s v="ALB"/>
    <x v="6"/>
    <s v="Jan 1, 2015"/>
    <s v="Dec 31, 2015"/>
    <x v="184"/>
    <s v="143-E"/>
    <s v="Fines, penalties, and forfeits"/>
    <x v="55"/>
    <s v="ALL"/>
    <n v="125.96"/>
    <n v="20000"/>
    <n v="159"/>
    <s v="https://eiti.org/api/v1.0/organisation/35245"/>
  </r>
  <r>
    <s v="2017-04-24T07:00:33+0000"/>
    <s v="2017-04-24T07:00:33+0000"/>
    <x v="1"/>
    <s v="ALB"/>
    <x v="6"/>
    <s v="Jan 1, 2015"/>
    <s v="Dec 31, 2015"/>
    <x v="83"/>
    <s v="1212-E"/>
    <s v="Social security employer contributions"/>
    <x v="61"/>
    <s v="ALL"/>
    <n v="125.96"/>
    <n v="4141540"/>
    <n v="32880"/>
    <s v="https://eiti.org/api/v1.0/organisation/35246"/>
  </r>
  <r>
    <s v="2017-04-24T07:00:33+0000"/>
    <s v="2017-04-24T07:00:33+0000"/>
    <x v="1"/>
    <s v="ALB"/>
    <x v="6"/>
    <s v="Jan 1, 2015"/>
    <s v="Dec 31, 2015"/>
    <x v="83"/>
    <s v="1415-E1"/>
    <s v="Royalties"/>
    <x v="23"/>
    <s v="ALL"/>
    <n v="125.96"/>
    <n v="6918358"/>
    <n v="54925"/>
    <s v="https://eiti.org/api/v1.0/organisation/35246"/>
  </r>
  <r>
    <s v="2017-04-24T07:00:33+0000"/>
    <s v="2017-04-24T07:00:33+0000"/>
    <x v="1"/>
    <s v="ALB"/>
    <x v="6"/>
    <s v="Jan 1, 2015"/>
    <s v="Dec 31, 2015"/>
    <x v="158"/>
    <s v="1112-E1"/>
    <s v="Ordinary taxes on income, profits and capital gains"/>
    <x v="49"/>
    <s v="ALL"/>
    <n v="125.96"/>
    <n v="3462836"/>
    <n v="27492"/>
    <s v="https://eiti.org/api/v1.0/organisation/35247"/>
  </r>
  <r>
    <s v="2017-04-24T07:00:33+0000"/>
    <s v="2017-04-24T07:00:33+0000"/>
    <x v="1"/>
    <s v="ALB"/>
    <x v="6"/>
    <s v="Jan 1, 2015"/>
    <s v="Dec 31, 2015"/>
    <x v="158"/>
    <s v="1212-E"/>
    <s v="Social security employer contributions"/>
    <x v="61"/>
    <s v="ALL"/>
    <n v="125.96"/>
    <n v="1503833"/>
    <n v="11939"/>
    <s v="https://eiti.org/api/v1.0/organisation/35247"/>
  </r>
  <r>
    <s v="2017-04-24T07:00:33+0000"/>
    <s v="2017-04-24T07:00:33+0000"/>
    <x v="1"/>
    <s v="ALB"/>
    <x v="6"/>
    <s v="Jan 1, 2015"/>
    <s v="Dec 31, 2015"/>
    <x v="158"/>
    <s v="1415-E1"/>
    <s v="Royalties"/>
    <x v="23"/>
    <s v="ALL"/>
    <n v="125.96"/>
    <n v="6439216"/>
    <n v="51121"/>
    <s v="https://eiti.org/api/v1.0/organisation/35247"/>
  </r>
  <r>
    <s v="2017-04-24T07:00:33+0000"/>
    <s v="2017-04-24T07:00:33+0000"/>
    <x v="1"/>
    <s v="ALB"/>
    <x v="6"/>
    <s v="Jan 1, 2015"/>
    <s v="Dec 31, 2015"/>
    <x v="185"/>
    <s v="1112-E1"/>
    <s v="Ordinary taxes on income, profits and capital gains"/>
    <x v="49"/>
    <s v="ALL"/>
    <n v="125.96"/>
    <n v="3530710"/>
    <n v="28030"/>
    <s v="https://eiti.org/api/v1.0/organisation/35248"/>
  </r>
  <r>
    <s v="2017-04-24T07:00:33+0000"/>
    <s v="2017-04-24T07:00:33+0000"/>
    <x v="1"/>
    <s v="ALB"/>
    <x v="6"/>
    <s v="Jan 1, 2015"/>
    <s v="Dec 31, 2015"/>
    <x v="185"/>
    <s v="1112-E2"/>
    <s v="Extraordinary taxes on income, profits and capital gains"/>
    <x v="57"/>
    <s v="ALL"/>
    <n v="125.96"/>
    <n v="5028226"/>
    <n v="39919"/>
    <s v="https://eiti.org/api/v1.0/organisation/35248"/>
  </r>
  <r>
    <s v="2017-04-24T07:00:33+0000"/>
    <s v="2017-04-24T07:00:33+0000"/>
    <x v="1"/>
    <s v="ALB"/>
    <x v="6"/>
    <s v="Jan 1, 2015"/>
    <s v="Dec 31, 2015"/>
    <x v="185"/>
    <s v="1212-E"/>
    <s v="Social security employer contributions"/>
    <x v="61"/>
    <s v="ALL"/>
    <n v="125.96"/>
    <n v="9024075"/>
    <n v="71642"/>
    <s v="https://eiti.org/api/v1.0/organisation/35248"/>
  </r>
  <r>
    <s v="2017-04-24T07:00:33+0000"/>
    <s v="2017-04-24T07:00:33+0000"/>
    <x v="1"/>
    <s v="ALB"/>
    <x v="6"/>
    <s v="Jan 1, 2015"/>
    <s v="Dec 31, 2015"/>
    <x v="185"/>
    <s v="1415-E1"/>
    <s v="Royalties"/>
    <x v="23"/>
    <s v="ALL"/>
    <n v="125.96"/>
    <n v="2286875"/>
    <n v="18156"/>
    <s v="https://eiti.org/api/v1.0/organisation/35248"/>
  </r>
  <r>
    <s v="2017-04-24T07:00:33+0000"/>
    <s v="2017-04-24T07:00:33+0000"/>
    <x v="1"/>
    <s v="ALB"/>
    <x v="6"/>
    <s v="Jan 1, 2015"/>
    <s v="Dec 31, 2015"/>
    <x v="43"/>
    <s v="1212-E"/>
    <s v="Social security employer contributions"/>
    <x v="61"/>
    <s v="ALL"/>
    <n v="125.96"/>
    <n v="80687545"/>
    <n v="640581"/>
    <s v="https://eiti.org/api/v1.0/organisation/35249"/>
  </r>
  <r>
    <s v="2017-04-24T07:00:33+0000"/>
    <s v="2017-04-24T07:00:33+0000"/>
    <x v="1"/>
    <s v="ALB"/>
    <x v="6"/>
    <s v="Jan 1, 2015"/>
    <s v="Dec 31, 2015"/>
    <x v="43"/>
    <s v="1415-E1"/>
    <s v="Royalties"/>
    <x v="23"/>
    <s v="ALL"/>
    <n v="125.96"/>
    <n v="48358562.75"/>
    <n v="383920"/>
    <s v="https://eiti.org/api/v1.0/organisation/35249"/>
  </r>
  <r>
    <s v="2017-04-24T07:00:33+0000"/>
    <s v="2017-04-24T07:00:33+0000"/>
    <x v="1"/>
    <s v="ALB"/>
    <x v="6"/>
    <s v="Jan 1, 2015"/>
    <s v="Dec 31, 2015"/>
    <x v="43"/>
    <s v="143-E"/>
    <s v="Fines, penalties, and forfeits"/>
    <x v="55"/>
    <s v="ALL"/>
    <n v="125.96"/>
    <n v="306695"/>
    <n v="2435"/>
    <s v="https://eiti.org/api/v1.0/organisation/35249"/>
  </r>
  <r>
    <s v="2017-04-24T07:00:33+0000"/>
    <s v="2017-04-24T07:00:33+0000"/>
    <x v="1"/>
    <s v="ALB"/>
    <x v="6"/>
    <s v="Jan 1, 2015"/>
    <s v="Dec 31, 2015"/>
    <x v="128"/>
    <s v="1112-E1"/>
    <s v="Ordinary taxes on income, profits and capital gains"/>
    <x v="49"/>
    <s v="ALL"/>
    <n v="125.96"/>
    <n v="1719949"/>
    <n v="13655"/>
    <s v="https://eiti.org/api/v1.0/organisation/35250"/>
  </r>
  <r>
    <s v="2017-04-24T07:00:33+0000"/>
    <s v="2017-04-24T07:00:33+0000"/>
    <x v="1"/>
    <s v="ALB"/>
    <x v="6"/>
    <s v="Jan 1, 2015"/>
    <s v="Dec 31, 2015"/>
    <x v="128"/>
    <s v="1141-E"/>
    <s v="General taxes on goods and services (VAT, sales tax, turnover tax)"/>
    <x v="54"/>
    <s v="ALL"/>
    <n v="125.96"/>
    <n v="413239"/>
    <n v="3281"/>
    <s v="https://eiti.org/api/v1.0/organisation/35250"/>
  </r>
  <r>
    <s v="2017-04-24T07:00:33+0000"/>
    <s v="2017-04-24T07:00:33+0000"/>
    <x v="1"/>
    <s v="ALB"/>
    <x v="6"/>
    <s v="Jan 1, 2015"/>
    <s v="Dec 31, 2015"/>
    <x v="128"/>
    <s v="1212-E"/>
    <s v="Social security employer contributions"/>
    <x v="61"/>
    <s v="ALL"/>
    <n v="125.96"/>
    <n v="707092"/>
    <n v="5614"/>
    <s v="https://eiti.org/api/v1.0/organisation/35250"/>
  </r>
  <r>
    <s v="2017-04-24T07:00:33+0000"/>
    <s v="2017-04-24T07:00:33+0000"/>
    <x v="1"/>
    <s v="ALB"/>
    <x v="6"/>
    <s v="Jan 1, 2015"/>
    <s v="Dec 31, 2015"/>
    <x v="128"/>
    <s v="1415-E1"/>
    <s v="Royalties"/>
    <x v="23"/>
    <s v="ALL"/>
    <n v="125.96"/>
    <n v="1864249"/>
    <n v="14800"/>
    <s v="https://eiti.org/api/v1.0/organisation/35250"/>
  </r>
  <r>
    <s v="2017-04-24T07:00:33+0000"/>
    <s v="2017-04-24T07:00:33+0000"/>
    <x v="1"/>
    <s v="ALB"/>
    <x v="6"/>
    <s v="Jan 1, 2015"/>
    <s v="Dec 31, 2015"/>
    <x v="186"/>
    <s v="1112-E1"/>
    <s v="Ordinary taxes on income, profits and capital gains"/>
    <x v="49"/>
    <s v="ALL"/>
    <n v="125.96"/>
    <n v="3756590"/>
    <n v="29824"/>
    <s v="https://eiti.org/api/v1.0/organisation/35251"/>
  </r>
  <r>
    <s v="2017-04-24T07:00:33+0000"/>
    <s v="2017-04-24T07:00:33+0000"/>
    <x v="1"/>
    <s v="ALB"/>
    <x v="6"/>
    <s v="Jan 1, 2015"/>
    <s v="Dec 31, 2015"/>
    <x v="186"/>
    <s v="1112-E2"/>
    <s v="Extraordinary taxes on income, profits and capital gains"/>
    <x v="57"/>
    <s v="ALL"/>
    <n v="125.96"/>
    <n v="1600000"/>
    <n v="12702"/>
    <s v="https://eiti.org/api/v1.0/organisation/35251"/>
  </r>
  <r>
    <s v="2017-04-24T07:00:33+0000"/>
    <s v="2017-04-24T07:00:33+0000"/>
    <x v="1"/>
    <s v="ALB"/>
    <x v="6"/>
    <s v="Jan 1, 2015"/>
    <s v="Dec 31, 2015"/>
    <x v="186"/>
    <s v="1212-E"/>
    <s v="Social security employer contributions"/>
    <x v="61"/>
    <s v="ALL"/>
    <n v="125.96"/>
    <n v="2118815"/>
    <n v="16821"/>
    <s v="https://eiti.org/api/v1.0/organisation/35251"/>
  </r>
  <r>
    <s v="2017-04-24T07:00:33+0000"/>
    <s v="2017-04-24T07:00:33+0000"/>
    <x v="1"/>
    <s v="ALB"/>
    <x v="6"/>
    <s v="Jan 1, 2015"/>
    <s v="Dec 31, 2015"/>
    <x v="186"/>
    <s v="1415-E1"/>
    <s v="Royalties"/>
    <x v="23"/>
    <s v="ALL"/>
    <n v="125.96"/>
    <n v="1700000"/>
    <n v="13496"/>
    <s v="https://eiti.org/api/v1.0/organisation/35251"/>
  </r>
  <r>
    <s v="2017-04-24T07:00:33+0000"/>
    <s v="2017-04-24T07:00:33+0000"/>
    <x v="1"/>
    <s v="ALB"/>
    <x v="6"/>
    <s v="Jan 1, 2015"/>
    <s v="Dec 31, 2015"/>
    <x v="67"/>
    <s v="1112-E1"/>
    <s v="Ordinary taxes on income, profits and capital gains"/>
    <x v="49"/>
    <s v="ALL"/>
    <n v="125.96"/>
    <n v="381554"/>
    <n v="3029"/>
    <s v="https://eiti.org/api/v1.0/organisation/35252"/>
  </r>
  <r>
    <s v="2017-04-24T07:00:33+0000"/>
    <s v="2017-04-24T07:00:33+0000"/>
    <x v="1"/>
    <s v="ALB"/>
    <x v="6"/>
    <s v="Jan 1, 2015"/>
    <s v="Dec 31, 2015"/>
    <x v="67"/>
    <s v="1212-E"/>
    <s v="Social security employer contributions"/>
    <x v="61"/>
    <s v="ALL"/>
    <n v="125.96"/>
    <n v="186702"/>
    <n v="1482"/>
    <s v="https://eiti.org/api/v1.0/organisation/35252"/>
  </r>
  <r>
    <s v="2017-04-24T07:00:33+0000"/>
    <s v="2017-04-24T07:00:33+0000"/>
    <x v="1"/>
    <s v="ALB"/>
    <x v="6"/>
    <s v="Jan 1, 2015"/>
    <s v="Dec 31, 2015"/>
    <x v="67"/>
    <s v="1415-E1"/>
    <s v="Royalties"/>
    <x v="23"/>
    <s v="ALL"/>
    <n v="125.96"/>
    <n v="373645"/>
    <n v="2966"/>
    <s v="https://eiti.org/api/v1.0/organisation/35252"/>
  </r>
  <r>
    <s v="2017-04-24T07:00:33+0000"/>
    <s v="2017-04-24T07:00:33+0000"/>
    <x v="1"/>
    <s v="ALB"/>
    <x v="6"/>
    <s v="Jan 1, 2015"/>
    <s v="Dec 31, 2015"/>
    <x v="33"/>
    <s v="1112-E1"/>
    <s v="Ordinary taxes on income, profits and capital gains"/>
    <x v="49"/>
    <s v="ALL"/>
    <n v="125.96"/>
    <n v="8053437"/>
    <n v="63936"/>
    <s v="https://eiti.org/api/v1.0/organisation/35253"/>
  </r>
  <r>
    <s v="2017-04-24T07:00:33+0000"/>
    <s v="2017-04-24T07:00:33+0000"/>
    <x v="1"/>
    <s v="ALB"/>
    <x v="6"/>
    <s v="Jan 1, 2015"/>
    <s v="Dec 31, 2015"/>
    <x v="33"/>
    <s v="1112-E2"/>
    <s v="Extraordinary taxes on income, profits and capital gains"/>
    <x v="57"/>
    <s v="ALL"/>
    <n v="125.96"/>
    <n v="6456799"/>
    <n v="51261"/>
    <s v="https://eiti.org/api/v1.0/organisation/35253"/>
  </r>
  <r>
    <s v="2017-04-24T07:00:33+0000"/>
    <s v="2017-04-24T07:00:33+0000"/>
    <x v="1"/>
    <s v="ALB"/>
    <x v="6"/>
    <s v="Jan 1, 2015"/>
    <s v="Dec 31, 2015"/>
    <x v="33"/>
    <s v="1212-E"/>
    <s v="Social security employer contributions"/>
    <x v="61"/>
    <s v="ALL"/>
    <n v="125.96"/>
    <n v="8070818"/>
    <n v="64074"/>
    <s v="https://eiti.org/api/v1.0/organisation/35253"/>
  </r>
  <r>
    <s v="2017-04-24T07:00:33+0000"/>
    <s v="2017-04-24T07:00:33+0000"/>
    <x v="1"/>
    <s v="ALB"/>
    <x v="6"/>
    <s v="Jan 1, 2015"/>
    <s v="Dec 31, 2015"/>
    <x v="33"/>
    <s v="1415-E1"/>
    <s v="Royalties"/>
    <x v="23"/>
    <s v="ALL"/>
    <n v="125.96"/>
    <n v="7903796"/>
    <n v="62748"/>
    <s v="https://eiti.org/api/v1.0/organisation/35253"/>
  </r>
  <r>
    <s v="2017-04-24T07:00:33+0000"/>
    <s v="2017-04-24T07:00:33+0000"/>
    <x v="1"/>
    <s v="ALB"/>
    <x v="6"/>
    <s v="Jan 1, 2015"/>
    <s v="Dec 31, 2015"/>
    <x v="147"/>
    <s v="1112-E1"/>
    <s v="Ordinary taxes on income, profits and capital gains"/>
    <x v="49"/>
    <s v="ALL"/>
    <n v="125.96"/>
    <n v="6820068"/>
    <n v="54145"/>
    <s v="https://eiti.org/api/v1.0/organisation/35254"/>
  </r>
  <r>
    <s v="2017-04-24T07:00:33+0000"/>
    <s v="2017-04-24T07:00:33+0000"/>
    <x v="1"/>
    <s v="ALB"/>
    <x v="6"/>
    <s v="Jan 1, 2015"/>
    <s v="Dec 31, 2015"/>
    <x v="147"/>
    <s v="1141-E"/>
    <s v="General taxes on goods and services (VAT, sales tax, turnover tax)"/>
    <x v="54"/>
    <s v="ALL"/>
    <n v="125.96"/>
    <n v="64250907"/>
    <n v="510090"/>
    <s v="https://eiti.org/api/v1.0/organisation/35254"/>
  </r>
  <r>
    <s v="2017-04-24T07:00:33+0000"/>
    <s v="2017-04-24T07:00:33+0000"/>
    <x v="1"/>
    <s v="ALB"/>
    <x v="6"/>
    <s v="Jan 1, 2015"/>
    <s v="Dec 31, 2015"/>
    <x v="147"/>
    <s v="1212-E"/>
    <s v="Social security employer contributions"/>
    <x v="61"/>
    <s v="ALL"/>
    <n v="125.96"/>
    <n v="23490215"/>
    <n v="186489"/>
    <s v="https://eiti.org/api/v1.0/organisation/35254"/>
  </r>
  <r>
    <s v="2017-04-24T07:00:33+0000"/>
    <s v="2017-04-24T07:00:33+0000"/>
    <x v="1"/>
    <s v="ALB"/>
    <x v="6"/>
    <s v="Jan 1, 2015"/>
    <s v="Dec 31, 2015"/>
    <x v="147"/>
    <s v="1422-E"/>
    <s v="Administrative fees for government services"/>
    <x v="58"/>
    <s v="ALL"/>
    <n v="125.96"/>
    <n v="603200"/>
    <n v="4789"/>
    <s v="https://eiti.org/api/v1.0/organisation/35254"/>
  </r>
  <r>
    <s v="2017-04-24T07:00:33+0000"/>
    <s v="2017-04-24T07:00:33+0000"/>
    <x v="1"/>
    <s v="ALB"/>
    <x v="6"/>
    <s v="Jan 1, 2015"/>
    <s v="Dec 31, 2015"/>
    <x v="147"/>
    <s v="143-E"/>
    <s v="Fines, penalties, and forfeits"/>
    <x v="55"/>
    <s v="ALL"/>
    <n v="125.96"/>
    <n v="387469"/>
    <n v="3076"/>
    <s v="https://eiti.org/api/v1.0/organisation/35254"/>
  </r>
  <r>
    <s v="2017-04-24T07:00:33+0000"/>
    <s v="2017-04-24T07:00:33+0000"/>
    <x v="1"/>
    <s v="ALB"/>
    <x v="6"/>
    <s v="Jan 1, 2015"/>
    <s v="Dec 31, 2015"/>
    <x v="187"/>
    <s v="1141-E"/>
    <s v="General taxes on goods and services (VAT, sales tax, turnover tax)"/>
    <x v="54"/>
    <s v="ALL"/>
    <n v="125.96"/>
    <n v="6380575"/>
    <n v="50656"/>
    <s v="https://eiti.org/api/v1.0/organisation/35255"/>
  </r>
  <r>
    <s v="2017-04-24T07:00:33+0000"/>
    <s v="2017-04-24T07:00:33+0000"/>
    <x v="1"/>
    <s v="ALB"/>
    <x v="6"/>
    <s v="Jan 1, 2015"/>
    <s v="Dec 31, 2015"/>
    <x v="187"/>
    <s v="1212-E"/>
    <s v="Social security employer contributions"/>
    <x v="61"/>
    <s v="ALL"/>
    <n v="125.96"/>
    <n v="196284838"/>
    <n v="1558311"/>
    <s v="https://eiti.org/api/v1.0/organisation/35255"/>
  </r>
  <r>
    <s v="2017-04-24T07:00:33+0000"/>
    <s v="2017-04-24T07:00:33+0000"/>
    <x v="1"/>
    <s v="ALB"/>
    <x v="6"/>
    <s v="Jan 1, 2015"/>
    <s v="Dec 31, 2015"/>
    <x v="187"/>
    <s v="1415-E1"/>
    <s v="Royalties"/>
    <x v="23"/>
    <s v="ALL"/>
    <n v="125.96"/>
    <n v="115168608"/>
    <n v="914327"/>
    <s v="https://eiti.org/api/v1.0/organisation/35255"/>
  </r>
  <r>
    <s v="2017-04-24T07:00:33+0000"/>
    <s v="2017-04-24T07:00:33+0000"/>
    <x v="1"/>
    <s v="ALB"/>
    <x v="6"/>
    <s v="Jan 1, 2015"/>
    <s v="Dec 31, 2015"/>
    <x v="187"/>
    <s v="1415-E32"/>
    <s v="Delivered/paid to state-owned enterprise(s)"/>
    <x v="52"/>
    <s v="ALL"/>
    <n v="125.96"/>
    <n v="808304340.17928004"/>
    <n v="6417151"/>
    <s v="https://eiti.org/api/v1.0/organisation/35255"/>
  </r>
  <r>
    <s v="2017-04-24T07:00:33+0000"/>
    <s v="2017-04-24T07:00:33+0000"/>
    <x v="1"/>
    <s v="ALB"/>
    <x v="6"/>
    <s v="Jan 1, 2015"/>
    <s v="Dec 31, 2015"/>
    <x v="187"/>
    <s v="143-E"/>
    <s v="Fines, penalties, and forfeits"/>
    <x v="55"/>
    <s v="ALL"/>
    <n v="125.96"/>
    <n v="2833563"/>
    <n v="22496"/>
    <s v="https://eiti.org/api/v1.0/organisation/35255"/>
  </r>
  <r>
    <s v="2017-04-24T07:00:33+0000"/>
    <s v="2017-04-24T07:00:33+0000"/>
    <x v="1"/>
    <s v="ALB"/>
    <x v="6"/>
    <s v="Jan 1, 2015"/>
    <s v="Dec 31, 2015"/>
    <x v="188"/>
    <s v="1112-E1"/>
    <s v="Ordinary taxes on income, profits and capital gains"/>
    <x v="49"/>
    <s v="ALL"/>
    <n v="125.96"/>
    <n v="2170000"/>
    <n v="17228"/>
    <s v="https://eiti.org/api/v1.0/organisation/35257"/>
  </r>
  <r>
    <s v="2017-04-24T07:00:33+0000"/>
    <s v="2017-04-24T07:00:33+0000"/>
    <x v="1"/>
    <s v="ALB"/>
    <x v="6"/>
    <s v="Jan 1, 2015"/>
    <s v="Dec 31, 2015"/>
    <x v="188"/>
    <s v="1212-E"/>
    <s v="Social security employer contributions"/>
    <x v="61"/>
    <s v="ALL"/>
    <n v="125.96"/>
    <n v="318213"/>
    <n v="2526"/>
    <s v="https://eiti.org/api/v1.0/organisation/35257"/>
  </r>
  <r>
    <s v="2017-04-24T07:00:33+0000"/>
    <s v="2017-04-24T07:00:33+0000"/>
    <x v="1"/>
    <s v="ALB"/>
    <x v="6"/>
    <s v="Jan 1, 2015"/>
    <s v="Dec 31, 2015"/>
    <x v="188"/>
    <s v="1415-E1"/>
    <s v="Royalties"/>
    <x v="23"/>
    <s v="ALL"/>
    <n v="125.96"/>
    <n v="7050135"/>
    <n v="55971"/>
    <s v="https://eiti.org/api/v1.0/organisation/35257"/>
  </r>
  <r>
    <s v="2017-04-24T07:00:33+0000"/>
    <s v="2017-04-24T07:00:33+0000"/>
    <x v="1"/>
    <s v="ALB"/>
    <x v="6"/>
    <s v="Jan 1, 2015"/>
    <s v="Dec 31, 2015"/>
    <x v="189"/>
    <s v="1112-E1"/>
    <s v="Ordinary taxes on income, profits and capital gains"/>
    <x v="49"/>
    <s v="ALL"/>
    <n v="125.96"/>
    <n v="14170456"/>
    <n v="112500"/>
    <s v="https://eiti.org/api/v1.0/organisation/35258"/>
  </r>
  <r>
    <s v="2017-04-24T07:00:33+0000"/>
    <s v="2017-04-24T07:00:33+0000"/>
    <x v="1"/>
    <s v="ALB"/>
    <x v="6"/>
    <s v="Jan 1, 2015"/>
    <s v="Dec 31, 2015"/>
    <x v="189"/>
    <s v="1141-E"/>
    <s v="General taxes on goods and services (VAT, sales tax, turnover tax)"/>
    <x v="54"/>
    <s v="ALL"/>
    <n v="125.96"/>
    <n v="20516184"/>
    <n v="162879"/>
    <s v="https://eiti.org/api/v1.0/organisation/35258"/>
  </r>
  <r>
    <s v="2017-04-24T07:00:33+0000"/>
    <s v="2017-04-24T07:00:33+0000"/>
    <x v="1"/>
    <s v="ALB"/>
    <x v="6"/>
    <s v="Jan 1, 2015"/>
    <s v="Dec 31, 2015"/>
    <x v="189"/>
    <s v="1212-E"/>
    <s v="Social security employer contributions"/>
    <x v="61"/>
    <s v="ALL"/>
    <n v="125.96"/>
    <n v="6049384"/>
    <n v="48026"/>
    <s v="https://eiti.org/api/v1.0/organisation/35258"/>
  </r>
  <r>
    <s v="2017-04-24T07:00:33+0000"/>
    <s v="2017-04-24T07:00:33+0000"/>
    <x v="1"/>
    <s v="ALB"/>
    <x v="6"/>
    <s v="Jan 1, 2015"/>
    <s v="Dec 31, 2015"/>
    <x v="189"/>
    <s v="1415-E1"/>
    <s v="Royalties"/>
    <x v="23"/>
    <s v="ALL"/>
    <n v="125.96"/>
    <n v="6866330"/>
    <n v="54512"/>
    <s v="https://eiti.org/api/v1.0/organisation/35258"/>
  </r>
  <r>
    <s v="2017-04-24T07:00:33+0000"/>
    <s v="2017-04-24T07:00:33+0000"/>
    <x v="1"/>
    <s v="ALB"/>
    <x v="6"/>
    <s v="Jan 1, 2015"/>
    <s v="Dec 31, 2015"/>
    <x v="189"/>
    <s v="143-E"/>
    <s v="Fines, penalties, and forfeits"/>
    <x v="55"/>
    <s v="ALL"/>
    <n v="125.96"/>
    <n v="200270"/>
    <n v="1590"/>
    <s v="https://eiti.org/api/v1.0/organisation/35258"/>
  </r>
  <r>
    <s v="2017-04-24T07:00:33+0000"/>
    <s v="2017-04-24T07:00:33+0000"/>
    <x v="1"/>
    <s v="ALB"/>
    <x v="6"/>
    <s v="Jan 1, 2015"/>
    <s v="Dec 31, 2015"/>
    <x v="32"/>
    <s v="1112-E1"/>
    <s v="Ordinary taxes on income, profits and capital gains"/>
    <x v="49"/>
    <s v="ALL"/>
    <n v="125.96"/>
    <n v="20140797"/>
    <n v="159898"/>
    <s v="https://eiti.org/api/v1.0/organisation/35259"/>
  </r>
  <r>
    <s v="2017-04-24T07:00:33+0000"/>
    <s v="2017-04-24T07:00:33+0000"/>
    <x v="1"/>
    <s v="ALB"/>
    <x v="6"/>
    <s v="Jan 1, 2015"/>
    <s v="Dec 31, 2015"/>
    <x v="32"/>
    <s v="1112-E2"/>
    <s v="Extraordinary taxes on income, profits and capital gains"/>
    <x v="57"/>
    <s v="ALL"/>
    <n v="125.96"/>
    <n v="1599876"/>
    <n v="12701"/>
    <s v="https://eiti.org/api/v1.0/organisation/35259"/>
  </r>
  <r>
    <s v="2017-04-24T07:00:33+0000"/>
    <s v="2017-04-24T07:00:33+0000"/>
    <x v="1"/>
    <s v="ALB"/>
    <x v="6"/>
    <s v="Jan 1, 2015"/>
    <s v="Dec 31, 2015"/>
    <x v="32"/>
    <s v="1141-E"/>
    <s v="General taxes on goods and services (VAT, sales tax, turnover tax)"/>
    <x v="54"/>
    <s v="ALL"/>
    <n v="125.96"/>
    <n v="566654"/>
    <n v="4499"/>
    <s v="https://eiti.org/api/v1.0/organisation/35259"/>
  </r>
  <r>
    <s v="2017-04-24T07:00:33+0000"/>
    <s v="2017-04-24T07:00:33+0000"/>
    <x v="1"/>
    <s v="ALB"/>
    <x v="6"/>
    <s v="Jan 1, 2015"/>
    <s v="Dec 31, 2015"/>
    <x v="32"/>
    <s v="1212-E"/>
    <s v="Social security employer contributions"/>
    <x v="61"/>
    <s v="ALL"/>
    <n v="125.96"/>
    <n v="24935251"/>
    <n v="197962"/>
    <s v="https://eiti.org/api/v1.0/organisation/35259"/>
  </r>
  <r>
    <s v="2017-04-24T07:00:33+0000"/>
    <s v="2017-04-24T07:00:33+0000"/>
    <x v="1"/>
    <s v="ALB"/>
    <x v="6"/>
    <s v="Jan 1, 2015"/>
    <s v="Dec 31, 2015"/>
    <x v="32"/>
    <s v="1415-E1"/>
    <s v="Royalties"/>
    <x v="23"/>
    <s v="ALL"/>
    <n v="125.96"/>
    <n v="21969823"/>
    <n v="174419"/>
    <s v="https://eiti.org/api/v1.0/organisation/35259"/>
  </r>
  <r>
    <s v="2017-04-24T07:00:33+0000"/>
    <s v="2017-04-24T07:00:33+0000"/>
    <x v="1"/>
    <s v="ALB"/>
    <x v="6"/>
    <s v="Jan 1, 2015"/>
    <s v="Dec 31, 2015"/>
    <x v="32"/>
    <s v="143-E"/>
    <s v="Fines, penalties, and forfeits"/>
    <x v="55"/>
    <s v="ALL"/>
    <n v="125.96"/>
    <n v="27121"/>
    <n v="215"/>
    <s v="https://eiti.org/api/v1.0/organisation/35259"/>
  </r>
  <r>
    <s v="2017-04-24T07:00:33+0000"/>
    <s v="2017-04-24T07:00:33+0000"/>
    <x v="1"/>
    <s v="ALB"/>
    <x v="6"/>
    <s v="Jan 1, 2015"/>
    <s v="Dec 31, 2015"/>
    <x v="190"/>
    <s v="1212-E"/>
    <s v="Social security employer contributions"/>
    <x v="61"/>
    <s v="ALL"/>
    <n v="125.96"/>
    <n v="1224305"/>
    <n v="9720"/>
    <s v="https://eiti.org/api/v1.0/organisation/35261"/>
  </r>
  <r>
    <s v="2017-04-24T07:00:33+0000"/>
    <s v="2017-04-24T07:00:33+0000"/>
    <x v="1"/>
    <s v="ALB"/>
    <x v="6"/>
    <s v="Jan 1, 2015"/>
    <s v="Dec 31, 2015"/>
    <x v="190"/>
    <s v="1415-E1"/>
    <s v="Royalties"/>
    <x v="23"/>
    <s v="ALL"/>
    <n v="125.96"/>
    <n v="1135919"/>
    <n v="9018"/>
    <s v="https://eiti.org/api/v1.0/organisation/35261"/>
  </r>
  <r>
    <s v="2017-04-24T07:00:33+0000"/>
    <s v="2017-04-24T07:00:33+0000"/>
    <x v="1"/>
    <s v="ALB"/>
    <x v="6"/>
    <s v="Jan 1, 2015"/>
    <s v="Dec 31, 2015"/>
    <x v="27"/>
    <s v="1212-E"/>
    <s v="Social security employer contributions"/>
    <x v="61"/>
    <s v="ALL"/>
    <n v="125.96"/>
    <n v="4011417"/>
    <n v="31847"/>
    <s v="https://eiti.org/api/v1.0/organisation/35262"/>
  </r>
  <r>
    <s v="2017-04-24T07:00:33+0000"/>
    <s v="2017-04-24T07:00:33+0000"/>
    <x v="1"/>
    <s v="ALB"/>
    <x v="6"/>
    <s v="Jan 1, 2015"/>
    <s v="Dec 31, 2015"/>
    <x v="27"/>
    <s v="1415-E2"/>
    <s v="Bonuses"/>
    <x v="53"/>
    <s v="ALL"/>
    <n v="125.96"/>
    <n v="6969286.7878203001"/>
    <n v="55329"/>
    <s v="https://eiti.org/api/v1.0/organisation/35262"/>
  </r>
  <r>
    <s v="2017-04-24T07:00:33+0000"/>
    <s v="2017-04-24T07:00:33+0000"/>
    <x v="1"/>
    <s v="ALB"/>
    <x v="6"/>
    <s v="Jan 1, 2015"/>
    <s v="Dec 31, 2015"/>
    <x v="191"/>
    <s v="1112-E1"/>
    <s v="Ordinary taxes on income, profits and capital gains"/>
    <x v="49"/>
    <s v="ALL"/>
    <n v="125.96"/>
    <n v="350000"/>
    <n v="2779"/>
    <s v="https://eiti.org/api/v1.0/organisation/35264"/>
  </r>
  <r>
    <s v="2017-04-24T07:00:33+0000"/>
    <s v="2017-04-24T07:00:33+0000"/>
    <x v="1"/>
    <s v="ALB"/>
    <x v="6"/>
    <s v="Jan 1, 2015"/>
    <s v="Dec 31, 2015"/>
    <x v="191"/>
    <s v="1212-E"/>
    <s v="Social security employer contributions"/>
    <x v="61"/>
    <s v="ALL"/>
    <n v="125.96"/>
    <n v="3175587"/>
    <n v="25211"/>
    <s v="https://eiti.org/api/v1.0/organisation/35264"/>
  </r>
  <r>
    <s v="2017-04-24T07:00:33+0000"/>
    <s v="2017-04-24T07:00:33+0000"/>
    <x v="1"/>
    <s v="ALB"/>
    <x v="6"/>
    <s v="Jan 1, 2015"/>
    <s v="Dec 31, 2015"/>
    <x v="191"/>
    <s v="1415-E1"/>
    <s v="Royalties"/>
    <x v="23"/>
    <s v="ALL"/>
    <n v="125.96"/>
    <n v="30000"/>
    <n v="238"/>
    <s v="https://eiti.org/api/v1.0/organisation/35264"/>
  </r>
  <r>
    <s v="2017-04-24T07:00:33+0000"/>
    <s v="2017-04-24T07:00:33+0000"/>
    <x v="1"/>
    <s v="ALB"/>
    <x v="6"/>
    <s v="Jan 1, 2015"/>
    <s v="Dec 31, 2015"/>
    <x v="191"/>
    <s v="143-E"/>
    <s v="Fines, penalties, and forfeits"/>
    <x v="55"/>
    <s v="ALL"/>
    <n v="125.96"/>
    <n v="951332"/>
    <n v="7553"/>
    <s v="https://eiti.org/api/v1.0/organisation/35264"/>
  </r>
  <r>
    <s v="2017-04-24T07:00:33+0000"/>
    <s v="2017-04-24T07:00:33+0000"/>
    <x v="1"/>
    <s v="ALB"/>
    <x v="6"/>
    <s v="Jan 1, 2015"/>
    <s v="Dec 31, 2015"/>
    <x v="87"/>
    <s v="1112-E1"/>
    <s v="Ordinary taxes on income, profits and capital gains"/>
    <x v="49"/>
    <s v="ALL"/>
    <n v="125.96"/>
    <n v="4413322"/>
    <n v="35037"/>
    <s v="https://eiti.org/api/v1.0/organisation/35265"/>
  </r>
  <r>
    <s v="2017-04-24T07:00:33+0000"/>
    <s v="2017-04-24T07:00:33+0000"/>
    <x v="1"/>
    <s v="ALB"/>
    <x v="6"/>
    <s v="Jan 1, 2015"/>
    <s v="Dec 31, 2015"/>
    <x v="87"/>
    <s v="1112-E2"/>
    <s v="Extraordinary taxes on income, profits and capital gains"/>
    <x v="57"/>
    <s v="ALL"/>
    <n v="125.96"/>
    <n v="3207317"/>
    <n v="25463"/>
    <s v="https://eiti.org/api/v1.0/organisation/35265"/>
  </r>
  <r>
    <s v="2017-04-24T07:00:33+0000"/>
    <s v="2017-04-24T07:00:33+0000"/>
    <x v="1"/>
    <s v="ALB"/>
    <x v="6"/>
    <s v="Jan 1, 2015"/>
    <s v="Dec 31, 2015"/>
    <x v="87"/>
    <s v="1212-E"/>
    <s v="Social security employer contributions"/>
    <x v="61"/>
    <s v="ALL"/>
    <n v="125.96"/>
    <n v="13123296"/>
    <n v="104186"/>
    <s v="https://eiti.org/api/v1.0/organisation/35265"/>
  </r>
  <r>
    <s v="2017-04-24T07:00:33+0000"/>
    <s v="2017-04-24T07:00:33+0000"/>
    <x v="1"/>
    <s v="ALB"/>
    <x v="6"/>
    <s v="Jan 1, 2015"/>
    <s v="Dec 31, 2015"/>
    <x v="87"/>
    <s v="1415-E1"/>
    <s v="Royalties"/>
    <x v="23"/>
    <s v="ALL"/>
    <n v="125.96"/>
    <n v="12579240"/>
    <n v="99867"/>
    <s v="https://eiti.org/api/v1.0/organisation/35265"/>
  </r>
  <r>
    <s v="2017-04-24T07:00:33+0000"/>
    <s v="2017-04-24T07:00:33+0000"/>
    <x v="1"/>
    <s v="ALB"/>
    <x v="6"/>
    <s v="Jan 1, 2015"/>
    <s v="Dec 31, 2015"/>
    <x v="87"/>
    <s v="143-E"/>
    <s v="Fines, penalties, and forfeits"/>
    <x v="55"/>
    <s v="ALL"/>
    <n v="125.96"/>
    <n v="30130"/>
    <n v="239"/>
    <s v="https://eiti.org/api/v1.0/organisation/35265"/>
  </r>
  <r>
    <s v="2017-04-24T07:00:33+0000"/>
    <s v="2017-04-24T07:00:33+0000"/>
    <x v="1"/>
    <s v="ALB"/>
    <x v="6"/>
    <s v="Jan 1, 2015"/>
    <s v="Dec 31, 2015"/>
    <x v="149"/>
    <s v="1112-E1"/>
    <s v="Ordinary taxes on income, profits and capital gains"/>
    <x v="49"/>
    <s v="ALL"/>
    <n v="125.96"/>
    <n v="2885175"/>
    <n v="22905"/>
    <s v="https://eiti.org/api/v1.0/organisation/35266"/>
  </r>
  <r>
    <s v="2017-04-24T07:00:33+0000"/>
    <s v="2017-04-24T07:00:33+0000"/>
    <x v="1"/>
    <s v="ALB"/>
    <x v="6"/>
    <s v="Jan 1, 2015"/>
    <s v="Dec 31, 2015"/>
    <x v="149"/>
    <s v="1212-E"/>
    <s v="Social security employer contributions"/>
    <x v="61"/>
    <s v="ALL"/>
    <n v="125.96"/>
    <n v="5972164"/>
    <n v="47413"/>
    <s v="https://eiti.org/api/v1.0/organisation/35266"/>
  </r>
  <r>
    <s v="2017-04-24T07:00:33+0000"/>
    <s v="2017-04-24T07:00:33+0000"/>
    <x v="1"/>
    <s v="ALB"/>
    <x v="6"/>
    <s v="Jan 1, 2015"/>
    <s v="Dec 31, 2015"/>
    <x v="149"/>
    <s v="1415-E31"/>
    <s v="Delivered/paid directly to government"/>
    <x v="60"/>
    <s v="ALL"/>
    <n v="125.96"/>
    <n v="5757840.4400000004"/>
    <n v="45712"/>
    <s v="https://eiti.org/api/v1.0/organisation/35266"/>
  </r>
  <r>
    <s v="2017-04-24T07:00:33+0000"/>
    <s v="2017-04-24T07:00:33+0000"/>
    <x v="1"/>
    <s v="ALB"/>
    <x v="6"/>
    <s v="Jan 1, 2015"/>
    <s v="Dec 31, 2015"/>
    <x v="149"/>
    <s v="1422-E"/>
    <s v="Administrative fees for government services"/>
    <x v="58"/>
    <s v="ALL"/>
    <n v="125.96"/>
    <n v="537300"/>
    <n v="4266"/>
    <s v="https://eiti.org/api/v1.0/organisation/35266"/>
  </r>
  <r>
    <s v="2017-04-24T07:00:33+0000"/>
    <s v="2017-04-24T07:00:33+0000"/>
    <x v="1"/>
    <s v="ALB"/>
    <x v="6"/>
    <s v="Jan 1, 2015"/>
    <s v="Dec 31, 2015"/>
    <x v="150"/>
    <s v="1141-E"/>
    <s v="General taxes on goods and services (VAT, sales tax, turnover tax)"/>
    <x v="54"/>
    <s v="ALL"/>
    <n v="125.96"/>
    <n v="378288651"/>
    <n v="3003244"/>
    <s v="https://eiti.org/api/v1.0/organisation/35267"/>
  </r>
  <r>
    <s v="2017-04-24T07:00:33+0000"/>
    <s v="2017-04-24T07:00:33+0000"/>
    <x v="1"/>
    <s v="ALB"/>
    <x v="6"/>
    <s v="Jan 1, 2015"/>
    <s v="Dec 31, 2015"/>
    <x v="150"/>
    <s v="1212-E"/>
    <s v="Social security employer contributions"/>
    <x v="61"/>
    <s v="ALL"/>
    <n v="125.96"/>
    <n v="18880151"/>
    <n v="149890"/>
    <s v="https://eiti.org/api/v1.0/organisation/35267"/>
  </r>
  <r>
    <s v="2017-04-24T07:00:33+0000"/>
    <s v="2017-04-24T07:00:33+0000"/>
    <x v="1"/>
    <s v="ALB"/>
    <x v="6"/>
    <s v="Jan 1, 2015"/>
    <s v="Dec 31, 2015"/>
    <x v="150"/>
    <s v="1415-E31"/>
    <s v="Delivered/paid directly to government"/>
    <x v="60"/>
    <s v="ALL"/>
    <n v="125.96"/>
    <n v="38855332.259999998"/>
    <n v="308474"/>
    <s v="https://eiti.org/api/v1.0/organisation/35267"/>
  </r>
  <r>
    <s v="2017-04-24T07:00:33+0000"/>
    <s v="2017-04-24T07:00:33+0000"/>
    <x v="1"/>
    <s v="ALB"/>
    <x v="6"/>
    <s v="Jan 1, 2015"/>
    <s v="Dec 31, 2015"/>
    <x v="150"/>
    <s v="1422-E"/>
    <s v="Administrative fees for government services"/>
    <x v="58"/>
    <s v="ALL"/>
    <n v="125.96"/>
    <n v="2270000"/>
    <n v="18022"/>
    <s v="https://eiti.org/api/v1.0/organisation/35267"/>
  </r>
  <r>
    <s v="2017-04-24T07:00:33+0000"/>
    <s v="2017-04-24T07:00:33+0000"/>
    <x v="1"/>
    <s v="ALB"/>
    <x v="6"/>
    <s v="Jan 1, 2015"/>
    <s v="Dec 31, 2015"/>
    <x v="150"/>
    <s v="143-E"/>
    <s v="Fines, penalties, and forfeits"/>
    <x v="55"/>
    <s v="ALL"/>
    <n v="125.96"/>
    <n v="5086543.1399999997"/>
    <n v="40382"/>
    <s v="https://eiti.org/api/v1.0/organisation/35267"/>
  </r>
  <r>
    <s v="2017-04-24T07:00:33+0000"/>
    <s v="2017-04-24T07:00:33+0000"/>
    <x v="1"/>
    <s v="ALB"/>
    <x v="6"/>
    <s v="Jan 1, 2015"/>
    <s v="Dec 31, 2015"/>
    <x v="170"/>
    <s v="1212-E"/>
    <s v="Social security employer contributions"/>
    <x v="61"/>
    <s v="ALL"/>
    <n v="125.96"/>
    <n v="183654096"/>
    <n v="1458035"/>
    <s v="https://eiti.org/api/v1.0/organisation/35268"/>
  </r>
  <r>
    <s v="2017-04-24T07:00:33+0000"/>
    <s v="2017-04-24T07:00:33+0000"/>
    <x v="1"/>
    <s v="ALB"/>
    <x v="6"/>
    <s v="Jan 1, 2015"/>
    <s v="Dec 31, 2015"/>
    <x v="192"/>
    <s v="1112-E1"/>
    <s v="Ordinary taxes on income, profits and capital gains"/>
    <x v="49"/>
    <s v="ALL"/>
    <n v="125.96"/>
    <n v="982319"/>
    <n v="7799"/>
    <s v="https://eiti.org/api/v1.0/organisation/35269"/>
  </r>
  <r>
    <s v="2017-04-24T07:00:33+0000"/>
    <s v="2017-04-24T07:00:33+0000"/>
    <x v="1"/>
    <s v="ALB"/>
    <x v="6"/>
    <s v="Jan 1, 2015"/>
    <s v="Dec 31, 2015"/>
    <x v="192"/>
    <s v="1212-E"/>
    <s v="Social security employer contributions"/>
    <x v="61"/>
    <s v="ALL"/>
    <n v="125.96"/>
    <n v="515624"/>
    <n v="4094"/>
    <s v="https://eiti.org/api/v1.0/organisation/35269"/>
  </r>
  <r>
    <s v="2017-04-24T07:00:33+0000"/>
    <s v="2017-04-24T07:00:33+0000"/>
    <x v="1"/>
    <s v="ALB"/>
    <x v="6"/>
    <s v="Jan 1, 2015"/>
    <s v="Dec 31, 2015"/>
    <x v="192"/>
    <s v="1415-E1"/>
    <s v="Royalties"/>
    <x v="23"/>
    <s v="ALL"/>
    <n v="125.96"/>
    <n v="747337"/>
    <n v="5933"/>
    <s v="https://eiti.org/api/v1.0/organisation/35269"/>
  </r>
  <r>
    <s v="2017-04-24T07:00:33+0000"/>
    <s v="2017-04-24T07:00:33+0000"/>
    <x v="1"/>
    <s v="ALB"/>
    <x v="6"/>
    <s v="Jan 1, 2015"/>
    <s v="Dec 31, 2015"/>
    <x v="160"/>
    <s v="1112-E1"/>
    <s v="Ordinary taxes on income, profits and capital gains"/>
    <x v="49"/>
    <s v="ALL"/>
    <n v="125.96"/>
    <n v="1000000"/>
    <n v="7939"/>
    <s v="https://eiti.org/api/v1.0/organisation/35270"/>
  </r>
  <r>
    <s v="2017-04-24T07:00:33+0000"/>
    <s v="2017-04-24T07:00:33+0000"/>
    <x v="1"/>
    <s v="ALB"/>
    <x v="6"/>
    <s v="Jan 1, 2015"/>
    <s v="Dec 31, 2015"/>
    <x v="160"/>
    <s v="1212-E"/>
    <s v="Social security employer contributions"/>
    <x v="61"/>
    <s v="ALL"/>
    <n v="125.96"/>
    <n v="1753977"/>
    <n v="13925"/>
    <s v="https://eiti.org/api/v1.0/organisation/35270"/>
  </r>
  <r>
    <s v="2017-04-24T07:00:33+0000"/>
    <s v="2017-04-24T07:00:33+0000"/>
    <x v="1"/>
    <s v="ALB"/>
    <x v="6"/>
    <s v="Jan 1, 2015"/>
    <s v="Dec 31, 2015"/>
    <x v="160"/>
    <s v="1415-E1"/>
    <s v="Royalties"/>
    <x v="23"/>
    <s v="ALL"/>
    <n v="125.96"/>
    <n v="2815300"/>
    <n v="22351"/>
    <s v="https://eiti.org/api/v1.0/organisation/35270"/>
  </r>
  <r>
    <s v="2017-04-24T07:00:33+0000"/>
    <s v="2017-04-24T07:00:33+0000"/>
    <x v="1"/>
    <s v="ALB"/>
    <x v="6"/>
    <s v="Jan 1, 2015"/>
    <s v="Dec 31, 2015"/>
    <x v="134"/>
    <s v="1112-E1"/>
    <s v="Ordinary taxes on income, profits and capital gains"/>
    <x v="49"/>
    <s v="ALL"/>
    <n v="125.96"/>
    <n v="8800009"/>
    <n v="69864"/>
    <s v="https://eiti.org/api/v1.0/organisation/35271"/>
  </r>
  <r>
    <s v="2017-04-24T07:00:33+0000"/>
    <s v="2017-04-24T07:00:33+0000"/>
    <x v="1"/>
    <s v="ALB"/>
    <x v="6"/>
    <s v="Jan 1, 2015"/>
    <s v="Dec 31, 2015"/>
    <x v="134"/>
    <s v="1112-E2"/>
    <s v="Extraordinary taxes on income, profits and capital gains"/>
    <x v="57"/>
    <s v="ALL"/>
    <n v="125.96"/>
    <n v="1270642"/>
    <n v="10088"/>
    <s v="https://eiti.org/api/v1.0/organisation/35271"/>
  </r>
  <r>
    <s v="2017-04-24T07:00:33+0000"/>
    <s v="2017-04-24T07:00:33+0000"/>
    <x v="1"/>
    <s v="ALB"/>
    <x v="6"/>
    <s v="Jan 1, 2015"/>
    <s v="Dec 31, 2015"/>
    <x v="134"/>
    <s v="1212-E"/>
    <s v="Social security employer contributions"/>
    <x v="61"/>
    <s v="ALL"/>
    <n v="125.96"/>
    <n v="11182601"/>
    <n v="88779"/>
    <s v="https://eiti.org/api/v1.0/organisation/35271"/>
  </r>
  <r>
    <s v="2017-04-24T07:00:33+0000"/>
    <s v="2017-04-24T07:00:33+0000"/>
    <x v="1"/>
    <s v="ALB"/>
    <x v="6"/>
    <s v="Jan 1, 2015"/>
    <s v="Dec 31, 2015"/>
    <x v="134"/>
    <s v="1415-E1"/>
    <s v="Royalties"/>
    <x v="23"/>
    <s v="ALL"/>
    <n v="125.96"/>
    <n v="11856640"/>
    <n v="94130"/>
    <s v="https://eiti.org/api/v1.0/organisation/35271"/>
  </r>
  <r>
    <s v="2017-04-24T07:00:33+0000"/>
    <s v="2017-04-24T07:00:33+0000"/>
    <x v="1"/>
    <s v="ALB"/>
    <x v="6"/>
    <s v="Jan 1, 2015"/>
    <s v="Dec 31, 2015"/>
    <x v="134"/>
    <s v="143-E"/>
    <s v="Fines, penalties, and forfeits"/>
    <x v="55"/>
    <s v="ALL"/>
    <n v="125.96"/>
    <n v="10000"/>
    <n v="79"/>
    <s v="https://eiti.org/api/v1.0/organisation/35271"/>
  </r>
  <r>
    <s v="2017-04-24T07:00:33+0000"/>
    <s v="2017-04-24T07:00:33+0000"/>
    <x v="1"/>
    <s v="ALB"/>
    <x v="6"/>
    <s v="Jan 1, 2015"/>
    <s v="Dec 31, 2015"/>
    <x v="136"/>
    <s v="1212-E"/>
    <s v="Social security employer contributions"/>
    <x v="61"/>
    <s v="ALL"/>
    <n v="125.96"/>
    <n v="5867040"/>
    <n v="46579"/>
    <s v="https://eiti.org/api/v1.0/organisation/35272"/>
  </r>
  <r>
    <s v="2017-04-24T07:00:33+0000"/>
    <s v="2017-04-24T07:00:33+0000"/>
    <x v="1"/>
    <s v="ALB"/>
    <x v="6"/>
    <s v="Jan 1, 2015"/>
    <s v="Dec 31, 2015"/>
    <x v="136"/>
    <s v="1415-E1"/>
    <s v="Royalties"/>
    <x v="23"/>
    <s v="ALL"/>
    <n v="125.96"/>
    <n v="3785784"/>
    <n v="30055"/>
    <s v="https://eiti.org/api/v1.0/organisation/35272"/>
  </r>
  <r>
    <s v="2017-04-24T07:00:33+0000"/>
    <s v="2017-04-24T07:00:33+0000"/>
    <x v="1"/>
    <s v="ALB"/>
    <x v="6"/>
    <s v="Jan 1, 2015"/>
    <s v="Dec 31, 2015"/>
    <x v="161"/>
    <s v="1112-E1"/>
    <s v="Ordinary taxes on income, profits and capital gains"/>
    <x v="49"/>
    <s v="ALL"/>
    <n v="125.96"/>
    <n v="8046286"/>
    <n v="63880"/>
    <s v="https://eiti.org/api/v1.0/organisation/35273"/>
  </r>
  <r>
    <s v="2017-04-24T07:00:33+0000"/>
    <s v="2017-04-24T07:00:33+0000"/>
    <x v="1"/>
    <s v="ALB"/>
    <x v="6"/>
    <s v="Jan 1, 2015"/>
    <s v="Dec 31, 2015"/>
    <x v="161"/>
    <s v="1112-E2"/>
    <s v="Extraordinary taxes on income, profits and capital gains"/>
    <x v="57"/>
    <s v="ALL"/>
    <n v="125.96"/>
    <n v="600000"/>
    <n v="4763"/>
    <s v="https://eiti.org/api/v1.0/organisation/35273"/>
  </r>
  <r>
    <s v="2017-04-24T07:00:33+0000"/>
    <s v="2017-04-24T07:00:33+0000"/>
    <x v="1"/>
    <s v="ALB"/>
    <x v="6"/>
    <s v="Jan 1, 2015"/>
    <s v="Dec 31, 2015"/>
    <x v="161"/>
    <s v="1141-E"/>
    <s v="General taxes on goods and services (VAT, sales tax, turnover tax)"/>
    <x v="54"/>
    <s v="ALL"/>
    <n v="125.96"/>
    <n v="6370199"/>
    <n v="50573"/>
    <s v="https://eiti.org/api/v1.0/organisation/35273"/>
  </r>
  <r>
    <s v="2017-04-24T07:00:33+0000"/>
    <s v="2017-04-24T07:00:33+0000"/>
    <x v="1"/>
    <s v="ALB"/>
    <x v="6"/>
    <s v="Jan 1, 2015"/>
    <s v="Dec 31, 2015"/>
    <x v="161"/>
    <s v="1212-E"/>
    <s v="Social security employer contributions"/>
    <x v="61"/>
    <s v="ALL"/>
    <n v="125.96"/>
    <n v="6029743"/>
    <n v="47870"/>
    <s v="https://eiti.org/api/v1.0/organisation/35273"/>
  </r>
  <r>
    <s v="2017-04-24T07:00:33+0000"/>
    <s v="2017-04-24T07:00:33+0000"/>
    <x v="1"/>
    <s v="ALB"/>
    <x v="6"/>
    <s v="Jan 1, 2015"/>
    <s v="Dec 31, 2015"/>
    <x v="161"/>
    <s v="1415-E1"/>
    <s v="Royalties"/>
    <x v="23"/>
    <s v="ALL"/>
    <n v="125.96"/>
    <n v="5385593"/>
    <n v="42756"/>
    <s v="https://eiti.org/api/v1.0/organisation/35273"/>
  </r>
  <r>
    <s v="2017-04-24T07:00:33+0000"/>
    <s v="2017-04-24T07:00:33+0000"/>
    <x v="1"/>
    <s v="ALB"/>
    <x v="6"/>
    <s v="Jan 1, 2015"/>
    <s v="Dec 31, 2015"/>
    <x v="161"/>
    <s v="143-E"/>
    <s v="Fines, penalties, and forfeits"/>
    <x v="55"/>
    <s v="ALL"/>
    <n v="125.96"/>
    <n v="25597"/>
    <n v="203"/>
    <s v="https://eiti.org/api/v1.0/organisation/35273"/>
  </r>
  <r>
    <s v="2017-04-24T07:00:33+0000"/>
    <s v="2017-04-24T07:00:33+0000"/>
    <x v="1"/>
    <s v="ALB"/>
    <x v="6"/>
    <s v="Jan 1, 2015"/>
    <s v="Dec 31, 2015"/>
    <x v="151"/>
    <s v="1112-E1"/>
    <s v="Ordinary taxes on income, profits and capital gains"/>
    <x v="49"/>
    <s v="ALL"/>
    <n v="125.96"/>
    <n v="53544117"/>
    <n v="425088"/>
    <s v="https://eiti.org/api/v1.0/organisation/35274"/>
  </r>
  <r>
    <s v="2017-04-24T07:00:33+0000"/>
    <s v="2017-04-24T07:00:33+0000"/>
    <x v="1"/>
    <s v="ALB"/>
    <x v="6"/>
    <s v="Jan 1, 2015"/>
    <s v="Dec 31, 2015"/>
    <x v="151"/>
    <s v="1141-E"/>
    <s v="General taxes on goods and services (VAT, sales tax, turnover tax)"/>
    <x v="54"/>
    <s v="ALL"/>
    <n v="125.96"/>
    <n v="3775420"/>
    <n v="29973"/>
    <s v="https://eiti.org/api/v1.0/organisation/35274"/>
  </r>
  <r>
    <s v="2017-04-24T07:00:33+0000"/>
    <s v="2017-04-24T07:00:33+0000"/>
    <x v="1"/>
    <s v="ALB"/>
    <x v="6"/>
    <s v="Jan 1, 2015"/>
    <s v="Dec 31, 2015"/>
    <x v="151"/>
    <s v="1212-E"/>
    <s v="Social security employer contributions"/>
    <x v="61"/>
    <s v="ALL"/>
    <n v="125.96"/>
    <n v="2642992"/>
    <n v="20983"/>
    <s v="https://eiti.org/api/v1.0/organisation/35274"/>
  </r>
  <r>
    <s v="2017-04-24T07:00:33+0000"/>
    <s v="2017-04-24T07:00:33+0000"/>
    <x v="1"/>
    <s v="ALB"/>
    <x v="6"/>
    <s v="Jan 1, 2015"/>
    <s v="Dec 31, 2015"/>
    <x v="151"/>
    <s v="1415-E31"/>
    <s v="Delivered/paid directly to government"/>
    <x v="60"/>
    <s v="ALL"/>
    <n v="125.96"/>
    <n v="7782742"/>
    <n v="61787"/>
    <s v="https://eiti.org/api/v1.0/organisation/35274"/>
  </r>
  <r>
    <s v="2017-04-24T07:00:33+0000"/>
    <s v="2017-04-24T07:00:33+0000"/>
    <x v="1"/>
    <s v="ALB"/>
    <x v="6"/>
    <s v="Jan 1, 2015"/>
    <s v="Dec 31, 2015"/>
    <x v="151"/>
    <s v="1422-E"/>
    <s v="Administrative fees for government services"/>
    <x v="58"/>
    <s v="ALL"/>
    <n v="125.96"/>
    <n v="539500"/>
    <n v="4283"/>
    <s v="https://eiti.org/api/v1.0/organisation/35274"/>
  </r>
  <r>
    <s v="2017-04-24T07:00:33+0000"/>
    <s v="2017-04-24T07:00:33+0000"/>
    <x v="1"/>
    <s v="ALB"/>
    <x v="6"/>
    <s v="Jan 1, 2015"/>
    <s v="Dec 31, 2015"/>
    <x v="70"/>
    <s v="1112-E1"/>
    <s v="Ordinary taxes on income, profits and capital gains"/>
    <x v="49"/>
    <s v="ALL"/>
    <n v="125.96"/>
    <n v="131872"/>
    <n v="1047"/>
    <s v="https://eiti.org/api/v1.0/organisation/35275"/>
  </r>
  <r>
    <s v="2017-04-24T07:00:33+0000"/>
    <s v="2017-04-24T07:00:33+0000"/>
    <x v="1"/>
    <s v="ALB"/>
    <x v="6"/>
    <s v="Jan 1, 2015"/>
    <s v="Dec 31, 2015"/>
    <x v="70"/>
    <s v="1212-E"/>
    <s v="Social security employer contributions"/>
    <x v="61"/>
    <s v="ALL"/>
    <n v="125.96"/>
    <n v="4603760"/>
    <n v="36549"/>
    <s v="https://eiti.org/api/v1.0/organisation/35275"/>
  </r>
  <r>
    <s v="2017-04-24T07:00:33+0000"/>
    <s v="2017-04-24T07:00:33+0000"/>
    <x v="1"/>
    <s v="ALB"/>
    <x v="6"/>
    <s v="Jan 1, 2015"/>
    <s v="Dec 31, 2015"/>
    <x v="70"/>
    <s v="1415-E1"/>
    <s v="Royalties"/>
    <x v="23"/>
    <s v="ALL"/>
    <n v="125.96"/>
    <n v="4250677"/>
    <n v="33746"/>
    <s v="https://eiti.org/api/v1.0/organisation/35275"/>
  </r>
  <r>
    <s v="2017-04-24T07:00:33+0000"/>
    <s v="2017-04-24T07:00:33+0000"/>
    <x v="1"/>
    <s v="ALB"/>
    <x v="6"/>
    <s v="Jan 1, 2015"/>
    <s v="Dec 31, 2015"/>
    <x v="193"/>
    <s v="1112-E1"/>
    <s v="Ordinary taxes on income, profits and capital gains"/>
    <x v="49"/>
    <s v="ALL"/>
    <n v="125.96"/>
    <n v="1777323"/>
    <n v="14110"/>
    <s v="https://eiti.org/api/v1.0/organisation/35276"/>
  </r>
  <r>
    <s v="2017-04-24T07:00:33+0000"/>
    <s v="2017-04-24T07:00:33+0000"/>
    <x v="1"/>
    <s v="ALB"/>
    <x v="6"/>
    <s v="Jan 1, 2015"/>
    <s v="Dec 31, 2015"/>
    <x v="193"/>
    <s v="1112-E2"/>
    <s v="Extraordinary taxes on income, profits and capital gains"/>
    <x v="57"/>
    <s v="ALL"/>
    <n v="125.96"/>
    <n v="338790"/>
    <n v="2690"/>
    <s v="https://eiti.org/api/v1.0/organisation/35276"/>
  </r>
  <r>
    <s v="2017-04-24T07:00:33+0000"/>
    <s v="2017-04-24T07:00:33+0000"/>
    <x v="1"/>
    <s v="ALB"/>
    <x v="6"/>
    <s v="Jan 1, 2015"/>
    <s v="Dec 31, 2015"/>
    <x v="193"/>
    <s v="1212-E"/>
    <s v="Social security employer contributions"/>
    <x v="61"/>
    <s v="ALL"/>
    <n v="125.96"/>
    <n v="4236221"/>
    <n v="33631"/>
    <s v="https://eiti.org/api/v1.0/organisation/35276"/>
  </r>
  <r>
    <s v="2017-04-24T07:00:33+0000"/>
    <s v="2017-04-24T07:00:33+0000"/>
    <x v="1"/>
    <s v="ALB"/>
    <x v="6"/>
    <s v="Jan 1, 2015"/>
    <s v="Dec 31, 2015"/>
    <x v="193"/>
    <s v="1415-E1"/>
    <s v="Royalties"/>
    <x v="23"/>
    <s v="ALL"/>
    <n v="125.96"/>
    <n v="2718236"/>
    <n v="21580"/>
    <s v="https://eiti.org/api/v1.0/organisation/35276"/>
  </r>
  <r>
    <s v="2017-04-24T07:00:33+0000"/>
    <s v="2017-04-24T07:00:33+0000"/>
    <x v="1"/>
    <s v="ALB"/>
    <x v="6"/>
    <s v="Jan 1, 2015"/>
    <s v="Dec 31, 2015"/>
    <x v="104"/>
    <s v="1212-E"/>
    <s v="Social security employer contributions"/>
    <x v="61"/>
    <s v="ALL"/>
    <n v="125.96"/>
    <n v="1106169"/>
    <n v="8782"/>
    <s v="https://eiti.org/api/v1.0/organisation/35277"/>
  </r>
  <r>
    <s v="2017-04-24T07:00:33+0000"/>
    <s v="2017-04-24T07:00:33+0000"/>
    <x v="1"/>
    <s v="ALB"/>
    <x v="6"/>
    <s v="Jan 1, 2015"/>
    <s v="Dec 31, 2015"/>
    <x v="104"/>
    <s v="1415-E1"/>
    <s v="Royalties"/>
    <x v="23"/>
    <s v="ALL"/>
    <n v="125.96"/>
    <n v="4150000"/>
    <n v="32947"/>
    <s v="https://eiti.org/api/v1.0/organisation/35277"/>
  </r>
  <r>
    <s v="2017-04-24T07:00:33+0000"/>
    <s v="2017-04-24T07:00:33+0000"/>
    <x v="1"/>
    <s v="ALB"/>
    <x v="6"/>
    <s v="Jan 1, 2015"/>
    <s v="Dec 31, 2015"/>
    <x v="104"/>
    <s v="143-E"/>
    <s v="Fines, penalties, and forfeits"/>
    <x v="55"/>
    <s v="ALL"/>
    <n v="125.96"/>
    <n v="49372"/>
    <n v="392"/>
    <s v="https://eiti.org/api/v1.0/organisation/35277"/>
  </r>
  <r>
    <s v="2017-04-24T07:00:33+0000"/>
    <s v="2017-04-24T07:00:33+0000"/>
    <x v="1"/>
    <s v="ALB"/>
    <x v="6"/>
    <s v="Jan 1, 2015"/>
    <s v="Dec 31, 2015"/>
    <x v="152"/>
    <s v="1112-E1"/>
    <s v="Ordinary taxes on income, profits and capital gains"/>
    <x v="49"/>
    <s v="ALL"/>
    <n v="125.96"/>
    <n v="16228048"/>
    <n v="128835"/>
    <s v="https://eiti.org/api/v1.0/organisation/35278"/>
  </r>
  <r>
    <s v="2017-04-24T07:00:33+0000"/>
    <s v="2017-04-24T07:00:33+0000"/>
    <x v="1"/>
    <s v="ALB"/>
    <x v="6"/>
    <s v="Jan 1, 2015"/>
    <s v="Dec 31, 2015"/>
    <x v="152"/>
    <s v="1141-E"/>
    <s v="General taxes on goods and services (VAT, sales tax, turnover tax)"/>
    <x v="54"/>
    <s v="ALL"/>
    <n v="125.96"/>
    <n v="58482290"/>
    <n v="464293"/>
    <s v="https://eiti.org/api/v1.0/organisation/35278"/>
  </r>
  <r>
    <s v="2017-04-24T07:00:33+0000"/>
    <s v="2017-04-24T07:00:33+0000"/>
    <x v="1"/>
    <s v="ALB"/>
    <x v="6"/>
    <s v="Jan 1, 2015"/>
    <s v="Dec 31, 2015"/>
    <x v="152"/>
    <s v="1212-E"/>
    <s v="Social security employer contributions"/>
    <x v="61"/>
    <s v="ALL"/>
    <n v="125.96"/>
    <n v="4444271"/>
    <n v="35283"/>
    <s v="https://eiti.org/api/v1.0/organisation/35278"/>
  </r>
  <r>
    <s v="2017-04-24T07:00:33+0000"/>
    <s v="2017-04-24T07:00:33+0000"/>
    <x v="1"/>
    <s v="ALB"/>
    <x v="6"/>
    <s v="Jan 1, 2015"/>
    <s v="Dec 31, 2015"/>
    <x v="152"/>
    <s v="1415-E31"/>
    <s v="Delivered/paid directly to government"/>
    <x v="60"/>
    <s v="ALL"/>
    <n v="125.96"/>
    <n v="6131923.9100000001"/>
    <n v="48682"/>
    <s v="https://eiti.org/api/v1.0/organisation/35278"/>
  </r>
  <r>
    <s v="2017-04-24T07:00:33+0000"/>
    <s v="2017-04-24T07:00:33+0000"/>
    <x v="1"/>
    <s v="ALB"/>
    <x v="6"/>
    <s v="Jan 1, 2015"/>
    <s v="Dec 31, 2015"/>
    <x v="152"/>
    <s v="1422-E"/>
    <s v="Administrative fees for government services"/>
    <x v="58"/>
    <s v="ALL"/>
    <n v="125.96"/>
    <n v="262900"/>
    <n v="2087"/>
    <s v="https://eiti.org/api/v1.0/organisation/35278"/>
  </r>
  <r>
    <s v="2017-04-24T07:00:33+0000"/>
    <s v="2017-04-24T07:00:33+0000"/>
    <x v="1"/>
    <s v="ALB"/>
    <x v="6"/>
    <s v="Jan 1, 2015"/>
    <s v="Dec 31, 2015"/>
    <x v="152"/>
    <s v="143-E"/>
    <s v="Fines, penalties, and forfeits"/>
    <x v="55"/>
    <s v="ALL"/>
    <n v="125.96"/>
    <n v="3203090"/>
    <n v="25429"/>
    <s v="https://eiti.org/api/v1.0/organisation/35278"/>
  </r>
  <r>
    <s v="2017-04-24T07:00:33+0000"/>
    <s v="2017-04-24T07:00:33+0000"/>
    <x v="1"/>
    <s v="ALB"/>
    <x v="6"/>
    <s v="Jan 1, 2015"/>
    <s v="Dec 31, 2015"/>
    <x v="86"/>
    <s v="1112-E1"/>
    <s v="Ordinary taxes on income, profits and capital gains"/>
    <x v="49"/>
    <s v="ALL"/>
    <n v="125.96"/>
    <n v="16972083"/>
    <n v="134742"/>
    <s v="https://eiti.org/api/v1.0/organisation/35279"/>
  </r>
  <r>
    <s v="2017-04-24T07:00:33+0000"/>
    <s v="2017-04-24T07:00:33+0000"/>
    <x v="1"/>
    <s v="ALB"/>
    <x v="6"/>
    <s v="Jan 1, 2015"/>
    <s v="Dec 31, 2015"/>
    <x v="86"/>
    <s v="1212-E"/>
    <s v="Social security employer contributions"/>
    <x v="61"/>
    <s v="ALL"/>
    <n v="125.96"/>
    <n v="1020838"/>
    <n v="8104"/>
    <s v="https://eiti.org/api/v1.0/organisation/35279"/>
  </r>
  <r>
    <s v="2017-04-24T07:00:33+0000"/>
    <s v="2017-04-24T07:00:33+0000"/>
    <x v="1"/>
    <s v="ALB"/>
    <x v="6"/>
    <s v="Jan 1, 2015"/>
    <s v="Dec 31, 2015"/>
    <x v="86"/>
    <s v="1415-E1"/>
    <s v="Royalties"/>
    <x v="23"/>
    <s v="ALL"/>
    <n v="125.96"/>
    <n v="10580000"/>
    <n v="83995"/>
    <s v="https://eiti.org/api/v1.0/organisation/35279"/>
  </r>
  <r>
    <s v="2017-04-24T07:00:33+0000"/>
    <s v="2017-04-24T07:00:33+0000"/>
    <x v="1"/>
    <s v="ALB"/>
    <x v="6"/>
    <s v="Jan 1, 2015"/>
    <s v="Dec 31, 2015"/>
    <x v="162"/>
    <s v="1212-E"/>
    <s v="Social security employer contributions"/>
    <x v="61"/>
    <s v="ALL"/>
    <n v="125.96"/>
    <n v="2658768"/>
    <n v="21108"/>
    <s v="https://eiti.org/api/v1.0/organisation/35280"/>
  </r>
  <r>
    <s v="2017-04-24T07:00:33+0000"/>
    <s v="2017-04-24T07:00:33+0000"/>
    <x v="1"/>
    <s v="ALB"/>
    <x v="6"/>
    <s v="Jan 1, 2015"/>
    <s v="Dec 31, 2015"/>
    <x v="162"/>
    <s v="1415-E1"/>
    <s v="Royalties"/>
    <x v="23"/>
    <s v="ALL"/>
    <n v="125.96"/>
    <n v="2524183"/>
    <n v="20040"/>
    <s v="https://eiti.org/api/v1.0/organisation/35280"/>
  </r>
  <r>
    <s v="2017-04-24T07:00:33+0000"/>
    <s v="2017-04-24T07:00:33+0000"/>
    <x v="1"/>
    <s v="ALB"/>
    <x v="6"/>
    <s v="Jan 1, 2015"/>
    <s v="Dec 31, 2015"/>
    <x v="194"/>
    <s v="1212-E"/>
    <s v="Social security employer contributions"/>
    <x v="61"/>
    <s v="ALL"/>
    <n v="125.96"/>
    <n v="742636"/>
    <n v="5896"/>
    <s v="https://eiti.org/api/v1.0/organisation/35282"/>
  </r>
  <r>
    <s v="2017-04-24T07:00:33+0000"/>
    <s v="2017-04-24T07:00:33+0000"/>
    <x v="1"/>
    <s v="ALB"/>
    <x v="6"/>
    <s v="Jan 1, 2015"/>
    <s v="Dec 31, 2015"/>
    <x v="194"/>
    <s v="1422-E"/>
    <s v="Administrative fees for government services"/>
    <x v="58"/>
    <s v="ALL"/>
    <n v="125.96"/>
    <n v="99570"/>
    <n v="790"/>
    <s v="https://eiti.org/api/v1.0/organisation/35282"/>
  </r>
  <r>
    <s v="2017-04-24T07:00:33+0000"/>
    <s v="2017-04-24T07:00:33+0000"/>
    <x v="1"/>
    <s v="ALB"/>
    <x v="6"/>
    <s v="Jan 1, 2015"/>
    <s v="Dec 31, 2015"/>
    <x v="194"/>
    <s v="143-E"/>
    <s v="Fines, penalties, and forfeits"/>
    <x v="55"/>
    <s v="ALL"/>
    <n v="125.96"/>
    <n v="1836410"/>
    <n v="14579"/>
    <s v="https://eiti.org/api/v1.0/organisation/35282"/>
  </r>
  <r>
    <s v="2017-04-24T07:00:33+0000"/>
    <s v="2017-04-24T07:00:33+0000"/>
    <x v="1"/>
    <s v="ALB"/>
    <x v="6"/>
    <s v="Jan 1, 2015"/>
    <s v="Dec 31, 2015"/>
    <x v="195"/>
    <s v="1112-E1"/>
    <s v="Ordinary taxes on income, profits and capital gains"/>
    <x v="49"/>
    <s v="ALL"/>
    <n v="125.96"/>
    <n v="350344"/>
    <n v="2781"/>
    <s v="https://eiti.org/api/v1.0/organisation/35283"/>
  </r>
  <r>
    <s v="2017-04-24T07:00:33+0000"/>
    <s v="2017-04-24T07:00:33+0000"/>
    <x v="1"/>
    <s v="ALB"/>
    <x v="6"/>
    <s v="Jan 1, 2015"/>
    <s v="Dec 31, 2015"/>
    <x v="195"/>
    <s v="1141-E"/>
    <s v="General taxes on goods and services (VAT, sales tax, turnover tax)"/>
    <x v="54"/>
    <s v="ALL"/>
    <n v="125.96"/>
    <n v="800608"/>
    <n v="6356"/>
    <s v="https://eiti.org/api/v1.0/organisation/35283"/>
  </r>
  <r>
    <s v="2017-04-24T07:00:33+0000"/>
    <s v="2017-04-24T07:00:33+0000"/>
    <x v="1"/>
    <s v="ALB"/>
    <x v="6"/>
    <s v="Jan 1, 2015"/>
    <s v="Dec 31, 2015"/>
    <x v="195"/>
    <s v="1212-E"/>
    <s v="Social security employer contributions"/>
    <x v="61"/>
    <s v="ALL"/>
    <n v="125.96"/>
    <n v="898231"/>
    <n v="7131"/>
    <s v="https://eiti.org/api/v1.0/organisation/35283"/>
  </r>
  <r>
    <s v="2017-04-24T07:00:33+0000"/>
    <s v="2017-04-24T07:00:33+0000"/>
    <x v="1"/>
    <s v="ALB"/>
    <x v="6"/>
    <s v="Jan 1, 2015"/>
    <s v="Dec 31, 2015"/>
    <x v="195"/>
    <s v="1415-E1"/>
    <s v="Royalties"/>
    <x v="23"/>
    <s v="ALL"/>
    <n v="125.96"/>
    <n v="501173"/>
    <n v="3979"/>
    <s v="https://eiti.org/api/v1.0/organisation/35283"/>
  </r>
  <r>
    <s v="2017-04-24T07:00:33+0000"/>
    <s v="2017-04-24T07:00:33+0000"/>
    <x v="1"/>
    <s v="ALB"/>
    <x v="6"/>
    <s v="Jan 1, 2015"/>
    <s v="Dec 31, 2015"/>
    <x v="91"/>
    <s v="1112-E1"/>
    <s v="Ordinary taxes on income, profits and capital gains"/>
    <x v="49"/>
    <s v="ALL"/>
    <n v="125.96"/>
    <n v="180028"/>
    <n v="1429"/>
    <s v="https://eiti.org/api/v1.0/organisation/35284"/>
  </r>
  <r>
    <s v="2017-04-24T07:00:33+0000"/>
    <s v="2017-04-24T07:00:33+0000"/>
    <x v="1"/>
    <s v="ALB"/>
    <x v="6"/>
    <s v="Jan 1, 2015"/>
    <s v="Dec 31, 2015"/>
    <x v="91"/>
    <s v="1141-E"/>
    <s v="General taxes on goods and services (VAT, sales tax, turnover tax)"/>
    <x v="54"/>
    <s v="ALL"/>
    <n v="125.96"/>
    <n v="9723070"/>
    <n v="77192"/>
    <s v="https://eiti.org/api/v1.0/organisation/35284"/>
  </r>
  <r>
    <s v="2017-04-24T07:00:33+0000"/>
    <s v="2017-04-24T07:00:33+0000"/>
    <x v="1"/>
    <s v="ALB"/>
    <x v="6"/>
    <s v="Jan 1, 2015"/>
    <s v="Dec 31, 2015"/>
    <x v="91"/>
    <s v="1212-E"/>
    <s v="Social security employer contributions"/>
    <x v="61"/>
    <s v="ALL"/>
    <n v="125.96"/>
    <n v="1443634"/>
    <n v="11461"/>
    <s v="https://eiti.org/api/v1.0/organisation/35284"/>
  </r>
  <r>
    <s v="2017-04-24T07:00:33+0000"/>
    <s v="2017-04-24T07:00:33+0000"/>
    <x v="1"/>
    <s v="ALB"/>
    <x v="6"/>
    <s v="Jan 1, 2015"/>
    <s v="Dec 31, 2015"/>
    <x v="91"/>
    <s v="1415-E1"/>
    <s v="Royalties"/>
    <x v="23"/>
    <s v="ALL"/>
    <n v="125.96"/>
    <n v="4228870"/>
    <n v="33573"/>
    <s v="https://eiti.org/api/v1.0/organisation/35284"/>
  </r>
  <r>
    <s v="2017-04-24T07:00:33+0000"/>
    <s v="2017-04-24T07:00:33+0000"/>
    <x v="1"/>
    <s v="ALB"/>
    <x v="6"/>
    <s v="Jan 1, 2015"/>
    <s v="Dec 31, 2015"/>
    <x v="196"/>
    <s v="1112-E1"/>
    <s v="Ordinary taxes on income, profits and capital gains"/>
    <x v="49"/>
    <s v="ALL"/>
    <n v="125.96"/>
    <n v="4963649"/>
    <n v="39407"/>
    <s v="https://eiti.org/api/v1.0/organisation/35285"/>
  </r>
  <r>
    <s v="2017-04-24T07:00:33+0000"/>
    <s v="2017-04-24T07:00:33+0000"/>
    <x v="1"/>
    <s v="ALB"/>
    <x v="6"/>
    <s v="Jan 1, 2015"/>
    <s v="Dec 31, 2015"/>
    <x v="196"/>
    <s v="1415-E1"/>
    <s v="Royalties"/>
    <x v="23"/>
    <s v="ALL"/>
    <n v="125.96"/>
    <n v="2385737"/>
    <n v="18940"/>
    <s v="https://eiti.org/api/v1.0/organisation/35285"/>
  </r>
  <r>
    <s v="2017-04-24T07:00:33+0000"/>
    <s v="2017-04-24T07:00:33+0000"/>
    <x v="1"/>
    <s v="ALB"/>
    <x v="6"/>
    <s v="Jan 1, 2015"/>
    <s v="Dec 31, 2015"/>
    <x v="66"/>
    <s v="1112-E1"/>
    <s v="Ordinary taxes on income, profits and capital gains"/>
    <x v="49"/>
    <s v="ALL"/>
    <n v="125.96"/>
    <n v="2843186"/>
    <n v="22572"/>
    <s v="https://eiti.org/api/v1.0/organisation/35286"/>
  </r>
  <r>
    <s v="2017-04-24T07:00:33+0000"/>
    <s v="2017-04-24T07:00:33+0000"/>
    <x v="1"/>
    <s v="ALB"/>
    <x v="6"/>
    <s v="Jan 1, 2015"/>
    <s v="Dec 31, 2015"/>
    <x v="66"/>
    <s v="1212-E"/>
    <s v="Social security employer contributions"/>
    <x v="61"/>
    <s v="ALL"/>
    <n v="125.96"/>
    <n v="10474458"/>
    <n v="83157"/>
    <s v="https://eiti.org/api/v1.0/organisation/35286"/>
  </r>
  <r>
    <s v="2017-04-24T07:00:33+0000"/>
    <s v="2017-04-24T07:00:33+0000"/>
    <x v="1"/>
    <s v="ALB"/>
    <x v="6"/>
    <s v="Jan 1, 2015"/>
    <s v="Dec 31, 2015"/>
    <x v="66"/>
    <s v="1415-E1"/>
    <s v="Royalties"/>
    <x v="23"/>
    <s v="ALL"/>
    <n v="125.96"/>
    <n v="7784681"/>
    <n v="61803"/>
    <s v="https://eiti.org/api/v1.0/organisation/35286"/>
  </r>
  <r>
    <s v="2017-04-24T07:00:33+0000"/>
    <s v="2017-04-24T07:00:33+0000"/>
    <x v="1"/>
    <s v="ALB"/>
    <x v="6"/>
    <s v="Jan 1, 2015"/>
    <s v="Dec 31, 2015"/>
    <x v="66"/>
    <s v="143-E"/>
    <s v="Fines, penalties, and forfeits"/>
    <x v="55"/>
    <s v="ALL"/>
    <n v="125.96"/>
    <n v="20967"/>
    <n v="166"/>
    <s v="https://eiti.org/api/v1.0/organisation/35286"/>
  </r>
  <r>
    <s v="2017-04-24T07:00:33+0000"/>
    <s v="2017-04-24T07:00:33+0000"/>
    <x v="1"/>
    <s v="ALB"/>
    <x v="6"/>
    <s v="Jan 1, 2015"/>
    <s v="Dec 31, 2015"/>
    <x v="93"/>
    <s v="1112-E1"/>
    <s v="Ordinary taxes on income, profits and capital gains"/>
    <x v="49"/>
    <s v="ALL"/>
    <n v="125.96"/>
    <n v="22368020"/>
    <n v="177580"/>
    <s v="https://eiti.org/api/v1.0/organisation/35288"/>
  </r>
  <r>
    <s v="2017-04-24T07:00:33+0000"/>
    <s v="2017-04-24T07:00:33+0000"/>
    <x v="1"/>
    <s v="ALB"/>
    <x v="6"/>
    <s v="Jan 1, 2015"/>
    <s v="Dec 31, 2015"/>
    <x v="93"/>
    <s v="1112-E2"/>
    <s v="Extraordinary taxes on income, profits and capital gains"/>
    <x v="57"/>
    <s v="ALL"/>
    <n v="125.96"/>
    <n v="3100506"/>
    <n v="24615"/>
    <s v="https://eiti.org/api/v1.0/organisation/35288"/>
  </r>
  <r>
    <s v="2017-04-24T07:00:33+0000"/>
    <s v="2017-04-24T07:00:33+0000"/>
    <x v="1"/>
    <s v="ALB"/>
    <x v="6"/>
    <s v="Jan 1, 2015"/>
    <s v="Dec 31, 2015"/>
    <x v="93"/>
    <s v="1141-E"/>
    <s v="General taxes on goods and services (VAT, sales tax, turnover tax)"/>
    <x v="54"/>
    <s v="ALL"/>
    <n v="125.96"/>
    <n v="1443475"/>
    <n v="11460"/>
    <s v="https://eiti.org/api/v1.0/organisation/35288"/>
  </r>
  <r>
    <s v="2017-04-24T07:00:33+0000"/>
    <s v="2017-04-24T07:00:33+0000"/>
    <x v="1"/>
    <s v="ALB"/>
    <x v="6"/>
    <s v="Jan 1, 2015"/>
    <s v="Dec 31, 2015"/>
    <x v="93"/>
    <s v="1212-E"/>
    <s v="Social security employer contributions"/>
    <x v="61"/>
    <s v="ALL"/>
    <n v="125.96"/>
    <n v="35278509"/>
    <n v="280077"/>
    <s v="https://eiti.org/api/v1.0/organisation/35288"/>
  </r>
  <r>
    <s v="2017-04-24T07:00:33+0000"/>
    <s v="2017-04-24T07:00:33+0000"/>
    <x v="1"/>
    <s v="ALB"/>
    <x v="6"/>
    <s v="Jan 1, 2015"/>
    <s v="Dec 31, 2015"/>
    <x v="93"/>
    <s v="1415-E1"/>
    <s v="Royalties"/>
    <x v="23"/>
    <s v="ALL"/>
    <n v="125.96"/>
    <n v="43610985"/>
    <n v="346229"/>
    <s v="https://eiti.org/api/v1.0/organisation/35288"/>
  </r>
  <r>
    <s v="2017-04-24T07:00:33+0000"/>
    <s v="2017-04-24T07:00:33+0000"/>
    <x v="1"/>
    <s v="ALB"/>
    <x v="6"/>
    <s v="Jan 1, 2015"/>
    <s v="Dec 31, 2015"/>
    <x v="93"/>
    <s v="143-E"/>
    <s v="Fines, penalties, and forfeits"/>
    <x v="55"/>
    <s v="ALL"/>
    <n v="125.96"/>
    <n v="40000"/>
    <n v="318"/>
    <s v="https://eiti.org/api/v1.0/organisation/35288"/>
  </r>
  <r>
    <s v="2017-04-24T07:00:33+0000"/>
    <s v="2017-04-24T07:00:33+0000"/>
    <x v="1"/>
    <s v="ALB"/>
    <x v="6"/>
    <s v="Jan 1, 2015"/>
    <s v="Dec 31, 2015"/>
    <x v="26"/>
    <s v="1212-E"/>
    <s v="Social security employer contributions"/>
    <x v="61"/>
    <s v="ALL"/>
    <n v="125.96"/>
    <n v="35894728"/>
    <n v="284969"/>
    <s v="https://eiti.org/api/v1.0/organisation/35289"/>
  </r>
  <r>
    <s v="2017-04-24T07:00:33+0000"/>
    <s v="2017-04-24T07:00:33+0000"/>
    <x v="1"/>
    <s v="ALB"/>
    <x v="6"/>
    <s v="Jan 1, 2015"/>
    <s v="Dec 31, 2015"/>
    <x v="26"/>
    <s v="1415-E2"/>
    <s v="Bonuses"/>
    <x v="53"/>
    <s v="ALL"/>
    <n v="125.96"/>
    <n v="12596083.044733001"/>
    <n v="100001"/>
    <s v="https://eiti.org/api/v1.0/organisation/35289"/>
  </r>
  <r>
    <s v="2017-04-24T07:00:33+0000"/>
    <s v="2017-04-24T07:00:33+0000"/>
    <x v="1"/>
    <s v="ALB"/>
    <x v="6"/>
    <s v="Jan 1, 2015"/>
    <s v="Dec 31, 2015"/>
    <x v="80"/>
    <s v="1212-E"/>
    <s v="Social security employer contributions"/>
    <x v="61"/>
    <s v="ALL"/>
    <n v="125.96"/>
    <n v="4975149"/>
    <n v="39498"/>
    <s v="https://eiti.org/api/v1.0/organisation/35290"/>
  </r>
  <r>
    <s v="2017-04-24T07:00:33+0000"/>
    <s v="2017-04-24T07:00:33+0000"/>
    <x v="1"/>
    <s v="ALB"/>
    <x v="6"/>
    <s v="Jan 1, 2015"/>
    <s v="Dec 31, 2015"/>
    <x v="80"/>
    <s v="1415-E1"/>
    <s v="Royalties"/>
    <x v="23"/>
    <s v="ALL"/>
    <n v="125.96"/>
    <n v="614475"/>
    <n v="4878"/>
    <s v="https://eiti.org/api/v1.0/organisation/35290"/>
  </r>
  <r>
    <s v="2017-04-24T07:00:33+0000"/>
    <s v="2017-04-24T07:00:33+0000"/>
    <x v="1"/>
    <s v="ALB"/>
    <x v="6"/>
    <s v="Jan 1, 2015"/>
    <s v="Dec 31, 2015"/>
    <x v="80"/>
    <s v="1415-E2"/>
    <s v="Bonuses"/>
    <x v="53"/>
    <s v="ALL"/>
    <n v="125.96"/>
    <n v="32700565.231601"/>
    <n v="259611"/>
    <s v="https://eiti.org/api/v1.0/organisation/35290"/>
  </r>
  <r>
    <s v="2017-04-24T07:00:33+0000"/>
    <s v="2017-04-24T07:00:33+0000"/>
    <x v="1"/>
    <s v="ALB"/>
    <x v="6"/>
    <s v="Jan 1, 2015"/>
    <s v="Dec 31, 2015"/>
    <x v="80"/>
    <s v="1415-E32"/>
    <s v="Delivered/paid to state-owned enterprise(s)"/>
    <x v="52"/>
    <s v="ALL"/>
    <n v="125.96"/>
    <n v="64890000.303828999"/>
    <n v="515164"/>
    <s v="https://eiti.org/api/v1.0/organisation/35290"/>
  </r>
  <r>
    <s v="2017-04-24T07:00:33+0000"/>
    <s v="2017-04-24T07:00:33+0000"/>
    <x v="1"/>
    <s v="ALB"/>
    <x v="6"/>
    <s v="Jan 1, 2015"/>
    <s v="Dec 31, 2015"/>
    <x v="197"/>
    <s v="1112-E1"/>
    <s v="Ordinary taxes on income, profits and capital gains"/>
    <x v="49"/>
    <s v="ALL"/>
    <n v="125.96"/>
    <n v="5000000"/>
    <n v="39695"/>
    <s v="https://eiti.org/api/v1.0/organisation/35291"/>
  </r>
  <r>
    <s v="2017-04-24T07:00:33+0000"/>
    <s v="2017-04-24T07:00:33+0000"/>
    <x v="1"/>
    <s v="ALB"/>
    <x v="6"/>
    <s v="Jan 1, 2015"/>
    <s v="Dec 31, 2015"/>
    <x v="197"/>
    <s v="1212-E"/>
    <s v="Social security employer contributions"/>
    <x v="61"/>
    <s v="ALL"/>
    <n v="125.96"/>
    <n v="517469"/>
    <n v="4108"/>
    <s v="https://eiti.org/api/v1.0/organisation/35291"/>
  </r>
  <r>
    <s v="2017-04-24T07:00:33+0000"/>
    <s v="2017-04-24T07:00:33+0000"/>
    <x v="1"/>
    <s v="ALB"/>
    <x v="6"/>
    <s v="Jan 1, 2015"/>
    <s v="Dec 31, 2015"/>
    <x v="197"/>
    <s v="1415-E1"/>
    <s v="Royalties"/>
    <x v="23"/>
    <s v="ALL"/>
    <n v="125.96"/>
    <n v="10954136"/>
    <n v="86965"/>
    <s v="https://eiti.org/api/v1.0/organisation/35291"/>
  </r>
  <r>
    <s v="2017-04-24T07:00:33+0000"/>
    <s v="2017-04-24T07:00:33+0000"/>
    <x v="1"/>
    <s v="ALB"/>
    <x v="6"/>
    <s v="Jan 1, 2015"/>
    <s v="Dec 31, 2015"/>
    <x v="198"/>
    <s v="1212-E"/>
    <s v="Social security employer contributions"/>
    <x v="61"/>
    <s v="ALL"/>
    <n v="125.96"/>
    <n v="745305"/>
    <n v="5917"/>
    <s v="https://eiti.org/api/v1.0/organisation/35292"/>
  </r>
  <r>
    <s v="2017-04-24T07:00:33+0000"/>
    <s v="2017-04-24T07:00:33+0000"/>
    <x v="1"/>
    <s v="ALB"/>
    <x v="6"/>
    <s v="Jan 1, 2015"/>
    <s v="Dec 31, 2015"/>
    <x v="198"/>
    <s v="1415-E1"/>
    <s v="Royalties"/>
    <x v="23"/>
    <s v="ALL"/>
    <n v="125.96"/>
    <n v="5453785"/>
    <n v="43298"/>
    <s v="https://eiti.org/api/v1.0/organisation/35292"/>
  </r>
  <r>
    <s v="2017-04-24T07:00:33+0000"/>
    <s v="2017-04-24T07:00:33+0000"/>
    <x v="1"/>
    <s v="ALB"/>
    <x v="6"/>
    <s v="Jan 1, 2015"/>
    <s v="Dec 31, 2015"/>
    <x v="198"/>
    <s v="143-E"/>
    <s v="Fines, penalties, and forfeits"/>
    <x v="55"/>
    <s v="ALL"/>
    <n v="125.96"/>
    <n v="2031464"/>
    <n v="16128"/>
    <s v="https://eiti.org/api/v1.0/organisation/35292"/>
  </r>
  <r>
    <s v="2017-04-24T07:00:33+0000"/>
    <s v="2017-04-24T07:00:33+0000"/>
    <x v="1"/>
    <s v="ALB"/>
    <x v="6"/>
    <s v="Jan 1, 2015"/>
    <s v="Dec 31, 2015"/>
    <x v="164"/>
    <s v="1112-E1"/>
    <s v="Ordinary taxes on income, profits and capital gains"/>
    <x v="49"/>
    <s v="ALL"/>
    <n v="125.96"/>
    <n v="268537"/>
    <n v="2132"/>
    <s v="https://eiti.org/api/v1.0/organisation/35293"/>
  </r>
  <r>
    <s v="2017-04-24T07:00:33+0000"/>
    <s v="2017-04-24T07:00:33+0000"/>
    <x v="1"/>
    <s v="ALB"/>
    <x v="6"/>
    <s v="Jan 1, 2015"/>
    <s v="Dec 31, 2015"/>
    <x v="164"/>
    <s v="1141-E"/>
    <s v="General taxes on goods and services (VAT, sales tax, turnover tax)"/>
    <x v="54"/>
    <s v="ALL"/>
    <n v="125.96"/>
    <n v="2292151"/>
    <n v="18197"/>
    <s v="https://eiti.org/api/v1.0/organisation/35293"/>
  </r>
  <r>
    <s v="2017-04-24T07:00:33+0000"/>
    <s v="2017-04-24T07:00:33+0000"/>
    <x v="1"/>
    <s v="ALB"/>
    <x v="6"/>
    <s v="Jan 1, 2015"/>
    <s v="Dec 31, 2015"/>
    <x v="164"/>
    <s v="1212-E"/>
    <s v="Social security employer contributions"/>
    <x v="61"/>
    <s v="ALL"/>
    <n v="125.96"/>
    <n v="8107135"/>
    <n v="64363"/>
    <s v="https://eiti.org/api/v1.0/organisation/35293"/>
  </r>
  <r>
    <s v="2017-04-24T07:00:33+0000"/>
    <s v="2017-04-24T07:00:33+0000"/>
    <x v="1"/>
    <s v="ALB"/>
    <x v="6"/>
    <s v="Jan 1, 2015"/>
    <s v="Dec 31, 2015"/>
    <x v="164"/>
    <s v="1415-E1"/>
    <s v="Royalties"/>
    <x v="23"/>
    <s v="ALL"/>
    <n v="125.96"/>
    <n v="5148731"/>
    <n v="40876"/>
    <s v="https://eiti.org/api/v1.0/organisation/35293"/>
  </r>
  <r>
    <s v="2017-04-24T07:00:33+0000"/>
    <s v="2017-04-24T07:00:33+0000"/>
    <x v="1"/>
    <s v="ALB"/>
    <x v="6"/>
    <s v="Jan 1, 2015"/>
    <s v="Dec 31, 2015"/>
    <x v="139"/>
    <s v="1112-E1"/>
    <s v="Ordinary taxes on income, profits and capital gains"/>
    <x v="49"/>
    <s v="ALL"/>
    <n v="125.96"/>
    <n v="5432074"/>
    <n v="43125"/>
    <s v="https://eiti.org/api/v1.0/organisation/35294"/>
  </r>
  <r>
    <s v="2017-04-24T07:00:33+0000"/>
    <s v="2017-04-24T07:00:33+0000"/>
    <x v="1"/>
    <s v="ALB"/>
    <x v="6"/>
    <s v="Jan 1, 2015"/>
    <s v="Dec 31, 2015"/>
    <x v="139"/>
    <s v="1141-E"/>
    <s v="General taxes on goods and services (VAT, sales tax, turnover tax)"/>
    <x v="54"/>
    <s v="ALL"/>
    <n v="125.96"/>
    <n v="848501"/>
    <n v="6736"/>
    <s v="https://eiti.org/api/v1.0/organisation/35294"/>
  </r>
  <r>
    <s v="2017-04-24T07:00:33+0000"/>
    <s v="2017-04-24T07:00:33+0000"/>
    <x v="1"/>
    <s v="ALB"/>
    <x v="6"/>
    <s v="Jan 1, 2015"/>
    <s v="Dec 31, 2015"/>
    <x v="139"/>
    <s v="1212-E"/>
    <s v="Social security employer contributions"/>
    <x v="61"/>
    <s v="ALL"/>
    <n v="125.96"/>
    <n v="3582854"/>
    <n v="28444"/>
    <s v="https://eiti.org/api/v1.0/organisation/35294"/>
  </r>
  <r>
    <s v="2017-04-24T07:00:33+0000"/>
    <s v="2017-04-24T07:00:33+0000"/>
    <x v="1"/>
    <s v="ALB"/>
    <x v="6"/>
    <s v="Jan 1, 2015"/>
    <s v="Dec 31, 2015"/>
    <x v="139"/>
    <s v="1415-E1"/>
    <s v="Royalties"/>
    <x v="23"/>
    <s v="ALL"/>
    <n v="125.96"/>
    <n v="16236634"/>
    <n v="128903"/>
    <s v="https://eiti.org/api/v1.0/organisation/35294"/>
  </r>
  <r>
    <s v="2017-04-24T07:00:33+0000"/>
    <s v="2017-04-24T07:00:33+0000"/>
    <x v="1"/>
    <s v="ALB"/>
    <x v="6"/>
    <s v="Jan 1, 2015"/>
    <s v="Dec 31, 2015"/>
    <x v="140"/>
    <s v="1112-E1"/>
    <s v="Ordinary taxes on income, profits and capital gains"/>
    <x v="49"/>
    <s v="ALL"/>
    <n v="125.96"/>
    <n v="264026"/>
    <n v="2096"/>
    <s v="https://eiti.org/api/v1.0/organisation/35295"/>
  </r>
  <r>
    <s v="2017-04-24T07:00:33+0000"/>
    <s v="2017-04-24T07:00:33+0000"/>
    <x v="1"/>
    <s v="ALB"/>
    <x v="6"/>
    <s v="Jan 1, 2015"/>
    <s v="Dec 31, 2015"/>
    <x v="140"/>
    <s v="1141-E"/>
    <s v="General taxes on goods and services (VAT, sales tax, turnover tax)"/>
    <x v="54"/>
    <s v="ALL"/>
    <n v="125.96"/>
    <n v="252144"/>
    <n v="2002"/>
    <s v="https://eiti.org/api/v1.0/organisation/35295"/>
  </r>
  <r>
    <s v="2017-04-24T07:00:33+0000"/>
    <s v="2017-04-24T07:00:33+0000"/>
    <x v="1"/>
    <s v="ALB"/>
    <x v="6"/>
    <s v="Jan 1, 2015"/>
    <s v="Dec 31, 2015"/>
    <x v="140"/>
    <s v="1212-E"/>
    <s v="Social security employer contributions"/>
    <x v="61"/>
    <s v="ALL"/>
    <n v="125.96"/>
    <n v="796113"/>
    <n v="6320"/>
    <s v="https://eiti.org/api/v1.0/organisation/35295"/>
  </r>
  <r>
    <s v="2017-04-24T07:00:33+0000"/>
    <s v="2017-04-24T07:00:33+0000"/>
    <x v="1"/>
    <s v="ALB"/>
    <x v="6"/>
    <s v="Jan 1, 2015"/>
    <s v="Dec 31, 2015"/>
    <x v="140"/>
    <s v="1415-E1"/>
    <s v="Royalties"/>
    <x v="23"/>
    <s v="ALL"/>
    <n v="125.96"/>
    <n v="2246799.7367004999"/>
    <n v="17837"/>
    <s v="https://eiti.org/api/v1.0/organisation/35295"/>
  </r>
  <r>
    <s v="2017-04-24T07:00:33+0000"/>
    <s v="2017-04-24T07:00:33+0000"/>
    <x v="1"/>
    <s v="ALB"/>
    <x v="6"/>
    <s v="Jan 1, 2015"/>
    <s v="Dec 31, 2015"/>
    <x v="89"/>
    <s v="1112-E1"/>
    <s v="Ordinary taxes on income, profits and capital gains"/>
    <x v="49"/>
    <s v="ALL"/>
    <n v="125.96"/>
    <n v="492762"/>
    <n v="3912"/>
    <s v="https://eiti.org/api/v1.0/organisation/35296"/>
  </r>
  <r>
    <s v="2017-04-24T07:00:33+0000"/>
    <s v="2017-04-24T07:00:33+0000"/>
    <x v="1"/>
    <s v="ALB"/>
    <x v="6"/>
    <s v="Jan 1, 2015"/>
    <s v="Dec 31, 2015"/>
    <x v="89"/>
    <s v="1112-E2"/>
    <s v="Extraordinary taxes on income, profits and capital gains"/>
    <x v="57"/>
    <s v="ALL"/>
    <n v="125.96"/>
    <n v="1050000"/>
    <n v="8336"/>
    <s v="https://eiti.org/api/v1.0/organisation/35296"/>
  </r>
  <r>
    <s v="2017-04-24T07:00:33+0000"/>
    <s v="2017-04-24T07:00:33+0000"/>
    <x v="1"/>
    <s v="ALB"/>
    <x v="6"/>
    <s v="Jan 1, 2015"/>
    <s v="Dec 31, 2015"/>
    <x v="89"/>
    <s v="1141-E"/>
    <s v="General taxes on goods and services (VAT, sales tax, turnover tax)"/>
    <x v="54"/>
    <s v="ALL"/>
    <n v="125.96"/>
    <n v="421802"/>
    <n v="3349"/>
    <s v="https://eiti.org/api/v1.0/organisation/35296"/>
  </r>
  <r>
    <s v="2017-04-24T07:00:33+0000"/>
    <s v="2017-04-24T07:00:33+0000"/>
    <x v="1"/>
    <s v="ALB"/>
    <x v="6"/>
    <s v="Jan 1, 2015"/>
    <s v="Dec 31, 2015"/>
    <x v="89"/>
    <s v="1212-E"/>
    <s v="Social security employer contributions"/>
    <x v="61"/>
    <s v="ALL"/>
    <n v="125.96"/>
    <n v="541626"/>
    <n v="4300"/>
    <s v="https://eiti.org/api/v1.0/organisation/35296"/>
  </r>
  <r>
    <s v="2017-04-24T07:00:33+0000"/>
    <s v="2017-04-24T07:00:33+0000"/>
    <x v="1"/>
    <s v="ALB"/>
    <x v="6"/>
    <s v="Jan 1, 2015"/>
    <s v="Dec 31, 2015"/>
    <x v="89"/>
    <s v="1415-E1"/>
    <s v="Royalties"/>
    <x v="23"/>
    <s v="ALL"/>
    <n v="125.96"/>
    <n v="2680788"/>
    <n v="21283"/>
    <s v="https://eiti.org/api/v1.0/organisation/35296"/>
  </r>
  <r>
    <s v="2017-04-24T07:00:33+0000"/>
    <s v="2017-04-24T07:00:33+0000"/>
    <x v="1"/>
    <s v="ALB"/>
    <x v="6"/>
    <s v="Jan 1, 2015"/>
    <s v="Dec 31, 2015"/>
    <x v="89"/>
    <s v="143-E"/>
    <s v="Fines, penalties, and forfeits"/>
    <x v="55"/>
    <s v="ALL"/>
    <n v="125.96"/>
    <n v="101377"/>
    <n v="805"/>
    <s v="https://eiti.org/api/v1.0/organisation/35296"/>
  </r>
  <r>
    <s v="2017-04-24T07:00:33+0000"/>
    <s v="2017-04-24T07:00:33+0000"/>
    <x v="1"/>
    <s v="ALB"/>
    <x v="6"/>
    <s v="Jan 1, 2015"/>
    <s v="Dec 31, 2015"/>
    <x v="165"/>
    <s v="1112-E1"/>
    <s v="Ordinary taxes on income, profits and capital gains"/>
    <x v="49"/>
    <s v="ALL"/>
    <n v="125.96"/>
    <n v="290803"/>
    <n v="2309"/>
    <s v="https://eiti.org/api/v1.0/organisation/35297"/>
  </r>
  <r>
    <s v="2017-04-24T07:00:33+0000"/>
    <s v="2017-04-24T07:00:33+0000"/>
    <x v="1"/>
    <s v="ALB"/>
    <x v="6"/>
    <s v="Jan 1, 2015"/>
    <s v="Dec 31, 2015"/>
    <x v="165"/>
    <s v="1112-E2"/>
    <s v="Extraordinary taxes on income, profits and capital gains"/>
    <x v="57"/>
    <s v="ALL"/>
    <n v="125.96"/>
    <n v="62328"/>
    <n v="495"/>
    <s v="https://eiti.org/api/v1.0/organisation/35297"/>
  </r>
  <r>
    <s v="2017-04-24T07:00:33+0000"/>
    <s v="2017-04-24T07:00:33+0000"/>
    <x v="1"/>
    <s v="ALB"/>
    <x v="6"/>
    <s v="Jan 1, 2015"/>
    <s v="Dec 31, 2015"/>
    <x v="165"/>
    <s v="1141-E"/>
    <s v="General taxes on goods and services (VAT, sales tax, turnover tax)"/>
    <x v="54"/>
    <s v="ALL"/>
    <n v="125.96"/>
    <n v="1479626"/>
    <n v="11747"/>
    <s v="https://eiti.org/api/v1.0/organisation/35297"/>
  </r>
  <r>
    <s v="2017-04-24T07:00:33+0000"/>
    <s v="2017-04-24T07:00:33+0000"/>
    <x v="1"/>
    <s v="ALB"/>
    <x v="6"/>
    <s v="Jan 1, 2015"/>
    <s v="Dec 31, 2015"/>
    <x v="165"/>
    <s v="1212-E"/>
    <s v="Social security employer contributions"/>
    <x v="61"/>
    <s v="ALL"/>
    <n v="125.96"/>
    <n v="934228"/>
    <n v="7417"/>
    <s v="https://eiti.org/api/v1.0/organisation/35297"/>
  </r>
  <r>
    <s v="2017-04-24T07:00:33+0000"/>
    <s v="2017-04-24T07:00:33+0000"/>
    <x v="1"/>
    <s v="ALB"/>
    <x v="6"/>
    <s v="Jan 1, 2015"/>
    <s v="Dec 31, 2015"/>
    <x v="165"/>
    <s v="1415-E1"/>
    <s v="Royalties"/>
    <x v="23"/>
    <s v="ALL"/>
    <n v="125.96"/>
    <n v="2947202"/>
    <n v="23398"/>
    <s v="https://eiti.org/api/v1.0/organisation/35297"/>
  </r>
  <r>
    <s v="2017-04-24T07:00:33+0000"/>
    <s v="2017-04-24T07:00:33+0000"/>
    <x v="1"/>
    <s v="ALB"/>
    <x v="6"/>
    <s v="Jan 1, 2015"/>
    <s v="Dec 31, 2015"/>
    <x v="107"/>
    <s v="1212-E"/>
    <s v="Social security employer contributions"/>
    <x v="61"/>
    <s v="ALL"/>
    <n v="125.96"/>
    <n v="10785056"/>
    <n v="85623"/>
    <s v="https://eiti.org/api/v1.0/organisation/35298"/>
  </r>
  <r>
    <s v="2017-04-24T07:00:33+0000"/>
    <s v="2017-04-24T07:00:33+0000"/>
    <x v="1"/>
    <s v="ALB"/>
    <x v="6"/>
    <s v="Jan 1, 2015"/>
    <s v="Dec 31, 2015"/>
    <x v="107"/>
    <s v="1415-E1"/>
    <s v="Royalties"/>
    <x v="23"/>
    <s v="ALL"/>
    <n v="125.96"/>
    <n v="17162172"/>
    <n v="136251"/>
    <s v="https://eiti.org/api/v1.0/organisation/35298"/>
  </r>
  <r>
    <s v="2017-04-24T07:00:33+0000"/>
    <s v="2017-04-24T07:00:33+0000"/>
    <x v="1"/>
    <s v="ALB"/>
    <x v="6"/>
    <s v="Jan 1, 2015"/>
    <s v="Dec 31, 2015"/>
    <x v="107"/>
    <s v="1415-E32"/>
    <s v="Delivered/paid to state-owned enterprise(s)"/>
    <x v="52"/>
    <s v="ALL"/>
    <n v="125.96"/>
    <n v="61104521.717569001"/>
    <n v="485111"/>
    <s v="https://eiti.org/api/v1.0/organisation/35298"/>
  </r>
  <r>
    <s v="2017-04-24T07:00:33+0000"/>
    <s v="2017-04-24T07:00:33+0000"/>
    <x v="1"/>
    <s v="ALB"/>
    <x v="6"/>
    <s v="Jan 1, 2015"/>
    <s v="Dec 31, 2015"/>
    <x v="107"/>
    <s v="143-E"/>
    <s v="Fines, penalties, and forfeits"/>
    <x v="55"/>
    <s v="ALL"/>
    <n v="125.96"/>
    <n v="863685"/>
    <n v="6857"/>
    <s v="https://eiti.org/api/v1.0/organisation/35298"/>
  </r>
  <r>
    <s v="2017-04-24T07:00:33+0000"/>
    <s v="2017-04-24T07:00:33+0000"/>
    <x v="1"/>
    <s v="ALB"/>
    <x v="6"/>
    <s v="Jan 1, 2015"/>
    <s v="Dec 31, 2015"/>
    <x v="199"/>
    <s v="116-E"/>
    <s v="Other taxes payable by natural resource companies"/>
    <x v="51"/>
    <s v="ALL"/>
    <n v="125.96"/>
    <n v="2908120"/>
    <n v="23088"/>
    <s v="https://eiti.org/api/v1.0/organisation/35299"/>
  </r>
  <r>
    <s v="2017-04-24T07:00:33+0000"/>
    <s v="2017-04-24T07:00:33+0000"/>
    <x v="1"/>
    <s v="ALB"/>
    <x v="6"/>
    <s v="Jan 1, 2015"/>
    <s v="Dec 31, 2015"/>
    <x v="199"/>
    <s v="1212-E"/>
    <s v="Social security employer contributions"/>
    <x v="61"/>
    <s v="ALL"/>
    <n v="125.96"/>
    <n v="43054227"/>
    <n v="341809"/>
    <s v="https://eiti.org/api/v1.0/organisation/35299"/>
  </r>
  <r>
    <s v="2017-04-24T07:00:33+0000"/>
    <s v="2017-04-24T07:00:33+0000"/>
    <x v="1"/>
    <s v="ALB"/>
    <x v="6"/>
    <s v="Jan 1, 2015"/>
    <s v="Dec 31, 2015"/>
    <x v="199"/>
    <s v="1415-E1"/>
    <s v="Royalties"/>
    <x v="23"/>
    <s v="ALL"/>
    <n v="125.96"/>
    <n v="74783774"/>
    <n v="593710"/>
    <s v="https://eiti.org/api/v1.0/organisation/35299"/>
  </r>
  <r>
    <s v="2017-04-24T07:00:33+0000"/>
    <s v="2017-04-24T07:00:33+0000"/>
    <x v="1"/>
    <s v="ALB"/>
    <x v="6"/>
    <s v="Jan 1, 2015"/>
    <s v="Dec 31, 2015"/>
    <x v="199"/>
    <s v="1415-E32"/>
    <s v="Delivered/paid to state-owned enterprise(s)"/>
    <x v="52"/>
    <s v="ALL"/>
    <n v="125.96"/>
    <n v="116369836.58330999"/>
    <n v="923863"/>
    <s v="https://eiti.org/api/v1.0/organisation/35299"/>
  </r>
  <r>
    <s v="2017-04-24T07:00:33+0000"/>
    <s v="2017-04-24T07:00:33+0000"/>
    <x v="1"/>
    <s v="ALB"/>
    <x v="6"/>
    <s v="Jan 1, 2015"/>
    <s v="Dec 31, 2015"/>
    <x v="199"/>
    <s v="143-E"/>
    <s v="Fines, penalties, and forfeits"/>
    <x v="55"/>
    <s v="ALL"/>
    <n v="125.96"/>
    <n v="79167"/>
    <n v="629"/>
    <s v="https://eiti.org/api/v1.0/organisation/35299"/>
  </r>
  <r>
    <s v="2017-04-24T07:00:33+0000"/>
    <s v="2017-04-24T07:00:33+0000"/>
    <x v="1"/>
    <s v="ALB"/>
    <x v="6"/>
    <s v="Jan 1, 2015"/>
    <s v="Dec 31, 2015"/>
    <x v="200"/>
    <s v="1212-E"/>
    <s v="Social security employer contributions"/>
    <x v="61"/>
    <s v="ALL"/>
    <n v="125.96"/>
    <n v="18400731"/>
    <n v="146084"/>
    <s v="https://eiti.org/api/v1.0/organisation/35300"/>
  </r>
  <r>
    <s v="2017-04-24T07:00:33+0000"/>
    <s v="2017-04-24T07:00:33+0000"/>
    <x v="1"/>
    <s v="ALB"/>
    <x v="6"/>
    <s v="Jan 1, 2015"/>
    <s v="Dec 31, 2015"/>
    <x v="166"/>
    <s v="1112-E1"/>
    <s v="Ordinary taxes on income, profits and capital gains"/>
    <x v="49"/>
    <s v="ALL"/>
    <n v="125.96"/>
    <n v="3917411"/>
    <n v="31100"/>
    <s v="https://eiti.org/api/v1.0/organisation/35301"/>
  </r>
  <r>
    <s v="2017-04-24T07:00:33+0000"/>
    <s v="2017-04-24T07:00:33+0000"/>
    <x v="1"/>
    <s v="ALB"/>
    <x v="6"/>
    <s v="Jan 1, 2015"/>
    <s v="Dec 31, 2015"/>
    <x v="166"/>
    <s v="1112-E2"/>
    <s v="Extraordinary taxes on income, profits and capital gains"/>
    <x v="57"/>
    <s v="ALL"/>
    <n v="125.96"/>
    <n v="150000"/>
    <n v="1191"/>
    <s v="https://eiti.org/api/v1.0/organisation/35301"/>
  </r>
  <r>
    <s v="2017-04-24T07:00:33+0000"/>
    <s v="2017-04-24T07:00:33+0000"/>
    <x v="1"/>
    <s v="ALB"/>
    <x v="6"/>
    <s v="Jan 1, 2015"/>
    <s v="Dec 31, 2015"/>
    <x v="166"/>
    <s v="1141-E"/>
    <s v="General taxes on goods and services (VAT, sales tax, turnover tax)"/>
    <x v="54"/>
    <s v="ALL"/>
    <n v="125.96"/>
    <n v="902239"/>
    <n v="7163"/>
    <s v="https://eiti.org/api/v1.0/organisation/35301"/>
  </r>
  <r>
    <s v="2017-04-24T07:00:33+0000"/>
    <s v="2017-04-24T07:00:33+0000"/>
    <x v="1"/>
    <s v="ALB"/>
    <x v="6"/>
    <s v="Jan 1, 2015"/>
    <s v="Dec 31, 2015"/>
    <x v="166"/>
    <s v="1212-E"/>
    <s v="Social security employer contributions"/>
    <x v="61"/>
    <s v="ALL"/>
    <n v="125.96"/>
    <n v="1191490"/>
    <n v="9459"/>
    <s v="https://eiti.org/api/v1.0/organisation/35301"/>
  </r>
  <r>
    <s v="2017-04-24T07:00:33+0000"/>
    <s v="2017-04-24T07:00:33+0000"/>
    <x v="1"/>
    <s v="ALB"/>
    <x v="6"/>
    <s v="Jan 1, 2015"/>
    <s v="Dec 31, 2015"/>
    <x v="166"/>
    <s v="1415-E1"/>
    <s v="Royalties"/>
    <x v="23"/>
    <s v="ALL"/>
    <n v="125.96"/>
    <n v="8531168"/>
    <n v="67729"/>
    <s v="https://eiti.org/api/v1.0/organisation/35301"/>
  </r>
  <r>
    <s v="2017-04-24T07:00:33+0000"/>
    <s v="2017-04-24T07:00:33+0000"/>
    <x v="1"/>
    <s v="ALB"/>
    <x v="6"/>
    <s v="Jan 1, 2015"/>
    <s v="Dec 31, 2015"/>
    <x v="166"/>
    <s v="143-E"/>
    <s v="Fines, penalties, and forfeits"/>
    <x v="55"/>
    <s v="ALL"/>
    <n v="125.96"/>
    <n v="299191"/>
    <n v="2375"/>
    <s v="https://eiti.org/api/v1.0/organisation/35301"/>
  </r>
  <r>
    <s v="2017-04-24T07:00:33+0000"/>
    <s v="2017-04-24T07:00:33+0000"/>
    <x v="1"/>
    <s v="ALB"/>
    <x v="6"/>
    <s v="Jan 1, 2015"/>
    <s v="Dec 31, 2015"/>
    <x v="167"/>
    <s v="1112-E1"/>
    <s v="Ordinary taxes on income, profits and capital gains"/>
    <x v="49"/>
    <s v="ALL"/>
    <n v="125.96"/>
    <n v="770225"/>
    <n v="6115"/>
    <s v="https://eiti.org/api/v1.0/organisation/35302"/>
  </r>
  <r>
    <s v="2017-04-24T07:00:33+0000"/>
    <s v="2017-04-24T07:00:33+0000"/>
    <x v="1"/>
    <s v="ALB"/>
    <x v="6"/>
    <s v="Jan 1, 2015"/>
    <s v="Dec 31, 2015"/>
    <x v="167"/>
    <s v="1212-E"/>
    <s v="Social security employer contributions"/>
    <x v="61"/>
    <s v="ALL"/>
    <n v="125.96"/>
    <n v="521934"/>
    <n v="4144"/>
    <s v="https://eiti.org/api/v1.0/organisation/35302"/>
  </r>
  <r>
    <s v="2017-04-24T07:00:33+0000"/>
    <s v="2017-04-24T07:00:33+0000"/>
    <x v="1"/>
    <s v="ALB"/>
    <x v="6"/>
    <s v="Jan 1, 2015"/>
    <s v="Dec 31, 2015"/>
    <x v="167"/>
    <s v="1415-E1"/>
    <s v="Royalties"/>
    <x v="23"/>
    <s v="ALL"/>
    <n v="125.96"/>
    <n v="3434488"/>
    <n v="27266"/>
    <s v="https://eiti.org/api/v1.0/organisation/35302"/>
  </r>
  <r>
    <s v="2017-04-24T07:00:33+0000"/>
    <s v="2017-04-24T07:00:33+0000"/>
    <x v="1"/>
    <s v="ALB"/>
    <x v="6"/>
    <s v="Jan 1, 2015"/>
    <s v="Dec 31, 2015"/>
    <x v="143"/>
    <s v="1212-E"/>
    <s v="Social security employer contributions"/>
    <x v="61"/>
    <s v="ALL"/>
    <n v="125.96"/>
    <n v="1871875"/>
    <n v="14861"/>
    <s v="https://eiti.org/api/v1.0/organisation/35303"/>
  </r>
  <r>
    <s v="2017-04-24T07:00:33+0000"/>
    <s v="2017-04-24T07:00:33+0000"/>
    <x v="1"/>
    <s v="ALB"/>
    <x v="6"/>
    <s v="Jan 1, 2015"/>
    <s v="Dec 31, 2015"/>
    <x v="143"/>
    <s v="143-E"/>
    <s v="Fines, penalties, and forfeits"/>
    <x v="55"/>
    <s v="ALL"/>
    <n v="125.96"/>
    <n v="40391"/>
    <n v="321"/>
    <s v="https://eiti.org/api/v1.0/organisation/35303"/>
  </r>
  <r>
    <s v="2017-04-24T07:00:33+0000"/>
    <s v="2017-04-24T07:00:33+0000"/>
    <x v="1"/>
    <s v="ALB"/>
    <x v="6"/>
    <s v="Jan 1, 2015"/>
    <s v="Dec 31, 2015"/>
    <x v="84"/>
    <s v="1112-E1"/>
    <s v="Ordinary taxes on income, profits and capital gains"/>
    <x v="49"/>
    <s v="ALL"/>
    <n v="125.96"/>
    <n v="644603"/>
    <n v="5118"/>
    <s v="https://eiti.org/api/v1.0/organisation/35304"/>
  </r>
  <r>
    <s v="2017-04-24T07:00:33+0000"/>
    <s v="2017-04-24T07:00:33+0000"/>
    <x v="1"/>
    <s v="ALB"/>
    <x v="6"/>
    <s v="Jan 1, 2015"/>
    <s v="Dec 31, 2015"/>
    <x v="84"/>
    <s v="1141-E"/>
    <s v="General taxes on goods and services (VAT, sales tax, turnover tax)"/>
    <x v="54"/>
    <s v="ALL"/>
    <n v="125.96"/>
    <n v="1208464"/>
    <n v="9594"/>
    <s v="https://eiti.org/api/v1.0/organisation/35304"/>
  </r>
  <r>
    <s v="2017-04-24T07:00:33+0000"/>
    <s v="2017-04-24T07:00:33+0000"/>
    <x v="1"/>
    <s v="ALB"/>
    <x v="6"/>
    <s v="Jan 1, 2015"/>
    <s v="Dec 31, 2015"/>
    <x v="84"/>
    <s v="1212-E"/>
    <s v="Social security employer contributions"/>
    <x v="61"/>
    <s v="ALL"/>
    <n v="125.96"/>
    <n v="5115341"/>
    <n v="40611"/>
    <s v="https://eiti.org/api/v1.0/organisation/35304"/>
  </r>
  <r>
    <s v="2017-04-24T07:00:33+0000"/>
    <s v="2017-04-24T07:00:33+0000"/>
    <x v="1"/>
    <s v="ALB"/>
    <x v="6"/>
    <s v="Jan 1, 2015"/>
    <s v="Dec 31, 2015"/>
    <x v="84"/>
    <s v="1415-E1"/>
    <s v="Royalties"/>
    <x v="23"/>
    <s v="ALL"/>
    <n v="125.96"/>
    <n v="3409267"/>
    <n v="27066"/>
    <s v="https://eiti.org/api/v1.0/organisation/35304"/>
  </r>
  <r>
    <s v="2017-04-24T07:00:33+0000"/>
    <s v="2017-04-24T07:00:33+0000"/>
    <x v="1"/>
    <s v="ALB"/>
    <x v="6"/>
    <s v="Jan 1, 2015"/>
    <s v="Dec 31, 2015"/>
    <x v="84"/>
    <s v="143-E"/>
    <s v="Fines, penalties, and forfeits"/>
    <x v="55"/>
    <s v="ALL"/>
    <n v="125.96"/>
    <n v="3388029"/>
    <n v="26898"/>
    <s v="https://eiti.org/api/v1.0/organisation/35304"/>
  </r>
  <r>
    <s v="2017-04-24T07:00:33+0000"/>
    <s v="2017-04-24T07:00:33+0000"/>
    <x v="1"/>
    <s v="ALB"/>
    <x v="6"/>
    <s v="Jan 1, 2015"/>
    <s v="Dec 31, 2015"/>
    <x v="201"/>
    <s v="1112-E1"/>
    <s v="Ordinary taxes on income, profits and capital gains"/>
    <x v="49"/>
    <s v="ALL"/>
    <n v="125.96"/>
    <n v="6983226"/>
    <n v="55440"/>
    <s v="https://eiti.org/api/v1.0/organisation/35305"/>
  </r>
  <r>
    <s v="2017-04-24T07:00:33+0000"/>
    <s v="2017-04-24T07:00:33+0000"/>
    <x v="1"/>
    <s v="ALB"/>
    <x v="6"/>
    <s v="Jan 1, 2015"/>
    <s v="Dec 31, 2015"/>
    <x v="201"/>
    <s v="1212-E"/>
    <s v="Social security employer contributions"/>
    <x v="61"/>
    <s v="ALL"/>
    <n v="125.96"/>
    <n v="8158723"/>
    <n v="64772"/>
    <s v="https://eiti.org/api/v1.0/organisation/35305"/>
  </r>
  <r>
    <s v="2017-04-24T07:00:33+0000"/>
    <s v="2017-04-24T07:00:33+0000"/>
    <x v="1"/>
    <s v="ALB"/>
    <x v="6"/>
    <s v="Jan 1, 2015"/>
    <s v="Dec 31, 2015"/>
    <x v="201"/>
    <s v="1415-E1"/>
    <s v="Royalties"/>
    <x v="23"/>
    <s v="ALL"/>
    <n v="125.96"/>
    <n v="13688473"/>
    <n v="108673"/>
    <s v="https://eiti.org/api/v1.0/organisation/35305"/>
  </r>
  <r>
    <s v="2017-04-24T07:00:33+0000"/>
    <s v="2017-04-24T07:00:33+0000"/>
    <x v="1"/>
    <s v="ALB"/>
    <x v="6"/>
    <s v="Jan 1, 2015"/>
    <s v="Dec 31, 2015"/>
    <x v="168"/>
    <s v="1112-E1"/>
    <s v="Ordinary taxes on income, profits and capital gains"/>
    <x v="49"/>
    <s v="ALL"/>
    <n v="125.96"/>
    <n v="25000"/>
    <n v="198"/>
    <s v="https://eiti.org/api/v1.0/organisation/35306"/>
  </r>
  <r>
    <s v="2017-04-24T07:00:33+0000"/>
    <s v="2017-04-24T07:00:33+0000"/>
    <x v="1"/>
    <s v="ALB"/>
    <x v="6"/>
    <s v="Jan 1, 2015"/>
    <s v="Dec 31, 2015"/>
    <x v="168"/>
    <s v="1212-E"/>
    <s v="Social security employer contributions"/>
    <x v="61"/>
    <s v="ALL"/>
    <n v="125.96"/>
    <n v="1528250"/>
    <n v="12133"/>
    <s v="https://eiti.org/api/v1.0/organisation/35306"/>
  </r>
  <r>
    <s v="2017-04-24T07:00:33+0000"/>
    <s v="2017-04-24T07:00:33+0000"/>
    <x v="1"/>
    <s v="ALB"/>
    <x v="6"/>
    <s v="Jan 1, 2015"/>
    <s v="Dec 31, 2015"/>
    <x v="169"/>
    <s v="1112-E1"/>
    <s v="Ordinary taxes on income, profits and capital gains"/>
    <x v="49"/>
    <s v="ALL"/>
    <n v="125.96"/>
    <n v="396568"/>
    <n v="3148"/>
    <s v="https://eiti.org/api/v1.0/organisation/35307"/>
  </r>
  <r>
    <s v="2017-04-24T07:00:33+0000"/>
    <s v="2017-04-24T07:00:33+0000"/>
    <x v="1"/>
    <s v="ALB"/>
    <x v="6"/>
    <s v="Jan 1, 2015"/>
    <s v="Dec 31, 2015"/>
    <x v="169"/>
    <s v="1212-E"/>
    <s v="Social security employer contributions"/>
    <x v="61"/>
    <s v="ALL"/>
    <n v="125.96"/>
    <n v="766402"/>
    <n v="6084"/>
    <s v="https://eiti.org/api/v1.0/organisation/35307"/>
  </r>
  <r>
    <s v="2017-04-24T07:00:33+0000"/>
    <s v="2017-04-24T07:00:33+0000"/>
    <x v="1"/>
    <s v="ALB"/>
    <x v="6"/>
    <s v="Jan 1, 2015"/>
    <s v="Dec 31, 2015"/>
    <x v="169"/>
    <s v="1415-E1"/>
    <s v="Royalties"/>
    <x v="23"/>
    <s v="ALL"/>
    <n v="125.96"/>
    <n v="1570000"/>
    <n v="12464"/>
    <s v="https://eiti.org/api/v1.0/organisation/35307"/>
  </r>
  <r>
    <s v="2017-04-24T07:00:33+0000"/>
    <s v="2017-04-24T07:00:33+0000"/>
    <x v="1"/>
    <s v="ALB"/>
    <x v="6"/>
    <s v="Jan 1, 2015"/>
    <s v="Dec 31, 2015"/>
    <x v="202"/>
    <s v="1112-E1"/>
    <s v="Ordinary taxes on income, profits and capital gains"/>
    <x v="49"/>
    <s v="ALL"/>
    <n v="125.96"/>
    <n v="60000"/>
    <n v="476"/>
    <s v="https://eiti.org/api/v1.0/organisation/35308"/>
  </r>
  <r>
    <s v="2017-04-24T07:00:33+0000"/>
    <s v="2017-04-24T07:00:33+0000"/>
    <x v="1"/>
    <s v="ALB"/>
    <x v="6"/>
    <s v="Jan 1, 2015"/>
    <s v="Dec 31, 2015"/>
    <x v="202"/>
    <s v="1141-E"/>
    <s v="General taxes on goods and services (VAT, sales tax, turnover tax)"/>
    <x v="54"/>
    <s v="ALL"/>
    <n v="125.96"/>
    <n v="3004912"/>
    <n v="23856"/>
    <s v="https://eiti.org/api/v1.0/organisation/35308"/>
  </r>
  <r>
    <s v="2017-04-24T07:00:33+0000"/>
    <s v="2017-04-24T07:00:33+0000"/>
    <x v="1"/>
    <s v="ALB"/>
    <x v="6"/>
    <s v="Jan 1, 2015"/>
    <s v="Dec 31, 2015"/>
    <x v="202"/>
    <s v="1212-E"/>
    <s v="Social security employer contributions"/>
    <x v="61"/>
    <s v="ALL"/>
    <n v="125.96"/>
    <n v="243288"/>
    <n v="1931"/>
    <s v="https://eiti.org/api/v1.0/organisation/35308"/>
  </r>
  <r>
    <s v="2017-04-24T07:00:33+0000"/>
    <s v="2017-04-24T07:00:33+0000"/>
    <x v="1"/>
    <s v="ALB"/>
    <x v="6"/>
    <s v="Jan 1, 2015"/>
    <s v="Dec 31, 2015"/>
    <x v="202"/>
    <s v="1415-E1"/>
    <s v="Royalties"/>
    <x v="23"/>
    <s v="ALL"/>
    <n v="125.96"/>
    <n v="1170907"/>
    <n v="9296"/>
    <s v="https://eiti.org/api/v1.0/organisation/35308"/>
  </r>
  <r>
    <s v="2017-04-24T07:00:33+0000"/>
    <s v="2017-04-24T07:00:33+0000"/>
    <x v="1"/>
    <s v="ALB"/>
    <x v="6"/>
    <s v="Jan 1, 2015"/>
    <s v="Dec 31, 2015"/>
    <x v="203"/>
    <s v="1212-E"/>
    <s v="Social security employer contributions"/>
    <x v="61"/>
    <s v="ALL"/>
    <n v="125.96"/>
    <n v="359774"/>
    <n v="2856"/>
    <s v="https://eiti.org/api/v1.0/organisation/35309"/>
  </r>
  <r>
    <s v="2017-04-24T07:00:33+0000"/>
    <s v="2017-04-24T07:00:33+0000"/>
    <x v="1"/>
    <s v="ALB"/>
    <x v="6"/>
    <s v="Jan 1, 2015"/>
    <s v="Dec 31, 2015"/>
    <x v="203"/>
    <s v="1415-E1"/>
    <s v="Royalties"/>
    <x v="23"/>
    <s v="ALL"/>
    <n v="125.96"/>
    <n v="9007657"/>
    <n v="71512"/>
    <s v="https://eiti.org/api/v1.0/organisation/35309"/>
  </r>
  <r>
    <s v="2017-04-24T07:00:33+0000"/>
    <s v="2017-04-24T07:00:33+0000"/>
    <x v="1"/>
    <s v="ALB"/>
    <x v="6"/>
    <s v="Jan 1, 2015"/>
    <s v="Dec 31, 2015"/>
    <x v="203"/>
    <s v="143-E"/>
    <s v="Fines, penalties, and forfeits"/>
    <x v="55"/>
    <s v="ALL"/>
    <n v="125.96"/>
    <n v="4774"/>
    <n v="38"/>
    <s v="https://eiti.org/api/v1.0/organisation/35309"/>
  </r>
  <r>
    <s v="2017-04-24T07:00:33+0000"/>
    <s v="2017-04-24T07:00:33+0000"/>
    <x v="1"/>
    <s v="ALB"/>
    <x v="6"/>
    <s v="Jan 1, 2015"/>
    <s v="Dec 31, 2015"/>
    <x v="204"/>
    <s v="1112-E1"/>
    <s v="Ordinary taxes on income, profits and capital gains"/>
    <x v="49"/>
    <s v="ALL"/>
    <n v="125.96"/>
    <n v="750000"/>
    <n v="5954"/>
    <s v="https://eiti.org/api/v1.0/organisation/35311"/>
  </r>
  <r>
    <s v="2017-04-24T07:00:33+0000"/>
    <s v="2017-04-24T07:00:33+0000"/>
    <x v="1"/>
    <s v="ALB"/>
    <x v="6"/>
    <s v="Jan 1, 2015"/>
    <s v="Dec 31, 2015"/>
    <x v="204"/>
    <s v="1141-E"/>
    <s v="General taxes on goods and services (VAT, sales tax, turnover tax)"/>
    <x v="54"/>
    <s v="ALL"/>
    <n v="125.96"/>
    <n v="18420370"/>
    <n v="146240"/>
    <s v="https://eiti.org/api/v1.0/organisation/35311"/>
  </r>
  <r>
    <s v="2017-04-24T07:00:33+0000"/>
    <s v="2017-04-24T07:00:33+0000"/>
    <x v="1"/>
    <s v="ALB"/>
    <x v="6"/>
    <s v="Jan 1, 2015"/>
    <s v="Dec 31, 2015"/>
    <x v="204"/>
    <s v="1212-E"/>
    <s v="Social security employer contributions"/>
    <x v="61"/>
    <s v="ALL"/>
    <n v="125.96"/>
    <n v="1685437"/>
    <n v="13381"/>
    <s v="https://eiti.org/api/v1.0/organisation/35311"/>
  </r>
  <r>
    <s v="2017-04-24T07:00:33+0000"/>
    <s v="2017-04-24T07:00:33+0000"/>
    <x v="1"/>
    <s v="ALB"/>
    <x v="6"/>
    <s v="Jan 1, 2015"/>
    <s v="Dec 31, 2015"/>
    <x v="204"/>
    <s v="1415-E31"/>
    <s v="Delivered/paid directly to government"/>
    <x v="60"/>
    <s v="ALL"/>
    <n v="125.96"/>
    <n v="5242955"/>
    <n v="41624"/>
    <s v="https://eiti.org/api/v1.0/organisation/35311"/>
  </r>
  <r>
    <s v="2017-04-24T07:00:33+0000"/>
    <s v="2017-04-24T07:00:33+0000"/>
    <x v="1"/>
    <s v="ALB"/>
    <x v="6"/>
    <s v="Jan 1, 2015"/>
    <s v="Dec 31, 2015"/>
    <x v="204"/>
    <s v="143-E"/>
    <s v="Fines, penalties, and forfeits"/>
    <x v="55"/>
    <s v="ALL"/>
    <n v="125.96"/>
    <n v="84115"/>
    <n v="668"/>
    <s v="https://eiti.org/api/v1.0/organisation/35311"/>
  </r>
  <r>
    <s v="2017-04-24T07:00:33+0000"/>
    <s v="2017-04-24T07:00:33+0000"/>
    <x v="1"/>
    <s v="ALB"/>
    <x v="6"/>
    <s v="Jan 1, 2015"/>
    <s v="Dec 31, 2015"/>
    <x v="205"/>
    <s v="1112-E1"/>
    <s v="Ordinary taxes on income, profits and capital gains"/>
    <x v="49"/>
    <s v="ALL"/>
    <n v="125.96"/>
    <n v="1250000"/>
    <n v="9924"/>
    <s v="https://eiti.org/api/v1.0/organisation/35312"/>
  </r>
  <r>
    <s v="2017-04-24T07:00:33+0000"/>
    <s v="2017-04-24T07:00:33+0000"/>
    <x v="1"/>
    <s v="ALB"/>
    <x v="6"/>
    <s v="Jan 1, 2015"/>
    <s v="Dec 31, 2015"/>
    <x v="205"/>
    <s v="1141-E"/>
    <s v="General taxes on goods and services (VAT, sales tax, turnover tax)"/>
    <x v="54"/>
    <s v="ALL"/>
    <n v="125.96"/>
    <n v="41838890"/>
    <n v="332160"/>
    <s v="https://eiti.org/api/v1.0/organisation/35312"/>
  </r>
  <r>
    <s v="2017-04-24T07:00:33+0000"/>
    <s v="2017-04-24T07:00:33+0000"/>
    <x v="1"/>
    <s v="ALB"/>
    <x v="6"/>
    <s v="Jan 1, 2015"/>
    <s v="Dec 31, 2015"/>
    <x v="205"/>
    <s v="1212-E"/>
    <s v="Social security employer contributions"/>
    <x v="61"/>
    <s v="ALL"/>
    <n v="125.96"/>
    <n v="2349667"/>
    <n v="18654"/>
    <s v="https://eiti.org/api/v1.0/organisation/35312"/>
  </r>
  <r>
    <s v="2017-04-24T07:00:33+0000"/>
    <s v="2017-04-24T07:00:33+0000"/>
    <x v="1"/>
    <s v="ALB"/>
    <x v="6"/>
    <s v="Jan 1, 2015"/>
    <s v="Dec 31, 2015"/>
    <x v="205"/>
    <s v="1415-E31"/>
    <s v="Delivered/paid directly to government"/>
    <x v="60"/>
    <s v="ALL"/>
    <n v="125.96"/>
    <n v="12193644"/>
    <n v="96806"/>
    <s v="https://eiti.org/api/v1.0/organisation/35312"/>
  </r>
  <r>
    <s v="2017-04-24T07:00:33+0000"/>
    <s v="2017-04-24T07:00:33+0000"/>
    <x v="1"/>
    <s v="ALB"/>
    <x v="6"/>
    <s v="Jan 1, 2015"/>
    <s v="Dec 31, 2015"/>
    <x v="205"/>
    <s v="143-E"/>
    <s v="Fines, penalties, and forfeits"/>
    <x v="55"/>
    <s v="ALL"/>
    <n v="125.96"/>
    <n v="148988"/>
    <n v="1183"/>
    <s v="https://eiti.org/api/v1.0/organisation/35312"/>
  </r>
  <r>
    <s v="2017-03-06T07:00:27+0000"/>
    <s v="2017-03-06T07:00:27+0000"/>
    <x v="2"/>
    <s v="AZE"/>
    <x v="4"/>
    <s v="Jan 1, 2013"/>
    <s v="Dec 31, 2013"/>
    <x v="206"/>
    <s v="1112-E1"/>
    <s v="Ordinary taxes on income, profits and capital gains"/>
    <x v="62"/>
    <s v="AZN"/>
    <n v="0.78449999999999998"/>
    <n v="1176750"/>
    <n v="1500000"/>
    <s v="https://eiti.org/api/v1.0/organisation/32486"/>
  </r>
  <r>
    <s v="2017-03-06T07:00:27+0000"/>
    <s v="2017-03-06T07:00:27+0000"/>
    <x v="2"/>
    <s v="AZE"/>
    <x v="4"/>
    <s v="Jan 1, 2013"/>
    <s v="Dec 31, 2013"/>
    <x v="207"/>
    <s v="1112-E1"/>
    <s v="Ordinary taxes on income, profits and capital gains"/>
    <x v="62"/>
    <s v="AZN"/>
    <n v="0.78449999999999998"/>
    <n v="4785450"/>
    <n v="6100000"/>
    <s v="https://eiti.org/api/v1.0/organisation/32487"/>
  </r>
  <r>
    <s v="2017-03-06T07:00:27+0000"/>
    <s v="2017-03-06T07:00:27+0000"/>
    <x v="2"/>
    <s v="AZE"/>
    <x v="4"/>
    <s v="Jan 1, 2013"/>
    <s v="Dec 31, 2013"/>
    <x v="208"/>
    <s v="1112-E1"/>
    <s v="Ordinary taxes on income, profits and capital gains"/>
    <x v="62"/>
    <s v="AZN"/>
    <n v="0.78449999999999998"/>
    <n v="133678800"/>
    <n v="170400000"/>
    <s v="https://eiti.org/api/v1.0/organisation/32488"/>
  </r>
  <r>
    <s v="2017-03-06T07:00:27+0000"/>
    <s v="2017-03-06T07:00:27+0000"/>
    <x v="2"/>
    <s v="AZE"/>
    <x v="4"/>
    <s v="Jan 1, 2013"/>
    <s v="Dec 31, 2013"/>
    <x v="208"/>
    <s v="1421-E"/>
    <s v="Sales of goods and services by government units"/>
    <x v="63"/>
    <s v="AZN"/>
    <n v="0.78449999999999998"/>
    <n v="313800"/>
    <n v="400000"/>
    <s v="https://eiti.org/api/v1.0/organisation/32488"/>
  </r>
  <r>
    <s v="2017-03-06T07:00:27+0000"/>
    <s v="2017-03-06T07:00:27+0000"/>
    <x v="2"/>
    <s v="AZE"/>
    <x v="4"/>
    <s v="Jan 1, 2013"/>
    <s v="Dec 31, 2013"/>
    <x v="209"/>
    <s v="1112-E1"/>
    <s v="Ordinary taxes on income, profits and capital gains"/>
    <x v="62"/>
    <s v="AZN"/>
    <n v="0.78449999999999998"/>
    <n v="28555800"/>
    <n v="36400000"/>
    <s v="https://eiti.org/api/v1.0/organisation/32489"/>
  </r>
  <r>
    <s v="2017-03-06T07:00:27+0000"/>
    <s v="2017-03-06T07:00:27+0000"/>
    <x v="2"/>
    <s v="AZE"/>
    <x v="4"/>
    <s v="Jan 1, 2013"/>
    <s v="Dec 31, 2013"/>
    <x v="210"/>
    <s v="1415-E1"/>
    <s v="Royalties"/>
    <x v="64"/>
    <s v="AZN"/>
    <n v="0.78449999999999998"/>
    <n v="156900"/>
    <n v="200000"/>
    <s v="https://eiti.org/api/v1.0/organisation/32490"/>
  </r>
  <r>
    <s v="2017-03-06T07:00:27+0000"/>
    <s v="2017-03-06T07:00:27+0000"/>
    <x v="2"/>
    <s v="AZE"/>
    <x v="4"/>
    <s v="Jan 1, 2013"/>
    <s v="Dec 31, 2013"/>
    <x v="211"/>
    <s v="1112-E1"/>
    <s v="Ordinary taxes on income, profits and capital gains"/>
    <x v="62"/>
    <s v="AZN"/>
    <n v="0.78449999999999998"/>
    <n v="56797800"/>
    <n v="72400000"/>
    <s v="https://eiti.org/api/v1.0/organisation/32492"/>
  </r>
  <r>
    <s v="2017-03-06T07:00:27+0000"/>
    <s v="2017-03-06T07:00:27+0000"/>
    <x v="2"/>
    <s v="AZE"/>
    <x v="4"/>
    <s v="Jan 1, 2013"/>
    <s v="Dec 31, 2013"/>
    <x v="211"/>
    <s v="1415-E2"/>
    <s v="Bonuses"/>
    <x v="53"/>
    <s v="AZN"/>
    <n v="0.78449999999999998"/>
    <n v="78450"/>
    <n v="100000"/>
    <s v="https://eiti.org/api/v1.0/organisation/32492"/>
  </r>
  <r>
    <s v="2017-03-06T07:00:27+0000"/>
    <s v="2017-03-06T07:00:27+0000"/>
    <x v="2"/>
    <s v="AZE"/>
    <x v="4"/>
    <s v="Jan 1, 2013"/>
    <s v="Dec 31, 2013"/>
    <x v="212"/>
    <s v="1112-E1"/>
    <s v="Ordinary taxes on income, profits and capital gains"/>
    <x v="62"/>
    <s v="AZN"/>
    <n v="0.78449999999999998"/>
    <n v="432494850"/>
    <n v="551300000"/>
    <s v="https://eiti.org/api/v1.0/organisation/32493"/>
  </r>
  <r>
    <s v="2017-03-06T07:00:27+0000"/>
    <s v="2017-03-06T07:00:27+0000"/>
    <x v="2"/>
    <s v="AZE"/>
    <x v="4"/>
    <s v="Jan 1, 2013"/>
    <s v="Dec 31, 2013"/>
    <x v="212"/>
    <s v="1421-E"/>
    <s v="Sales of goods and services by government units"/>
    <x v="63"/>
    <s v="AZN"/>
    <n v="0.78449999999999998"/>
    <n v="1019850"/>
    <n v="1300000"/>
    <s v="https://eiti.org/api/v1.0/organisation/32493"/>
  </r>
  <r>
    <s v="2017-03-06T07:00:27+0000"/>
    <s v="2017-03-06T07:00:27+0000"/>
    <x v="2"/>
    <s v="AZE"/>
    <x v="4"/>
    <s v="Jan 1, 2013"/>
    <s v="Dec 31, 2013"/>
    <x v="213"/>
    <s v="1415-E1"/>
    <s v="Royalties"/>
    <x v="64"/>
    <s v="AZN"/>
    <n v="0.78449999999999998"/>
    <n v="1647450"/>
    <n v="2100000"/>
    <s v="https://eiti.org/api/v1.0/organisation/32494"/>
  </r>
  <r>
    <s v="2017-03-06T07:00:27+0000"/>
    <s v="2017-03-06T07:00:27+0000"/>
    <x v="2"/>
    <s v="AZE"/>
    <x v="4"/>
    <s v="Jan 1, 2013"/>
    <s v="Dec 31, 2013"/>
    <x v="214"/>
    <s v="1112-E1"/>
    <s v="Ordinary taxes on income, profits and capital gains"/>
    <x v="62"/>
    <s v="AZN"/>
    <n v="0.78449999999999998"/>
    <n v="131089950"/>
    <n v="167100000"/>
    <s v="https://eiti.org/api/v1.0/organisation/32495"/>
  </r>
  <r>
    <s v="2017-03-06T07:00:27+0000"/>
    <s v="2017-03-06T07:00:27+0000"/>
    <x v="2"/>
    <s v="AZE"/>
    <x v="4"/>
    <s v="Jan 1, 2013"/>
    <s v="Dec 31, 2013"/>
    <x v="214"/>
    <s v="1421-E"/>
    <s v="Sales of goods and services by government units"/>
    <x v="63"/>
    <s v="AZN"/>
    <n v="0.78449999999999998"/>
    <n v="313800"/>
    <n v="400000"/>
    <s v="https://eiti.org/api/v1.0/organisation/32495"/>
  </r>
  <r>
    <s v="2017-03-06T07:00:27+0000"/>
    <s v="2017-03-06T07:00:27+0000"/>
    <x v="2"/>
    <s v="AZE"/>
    <x v="4"/>
    <s v="Jan 1, 2013"/>
    <s v="Dec 31, 2013"/>
    <x v="215"/>
    <s v="1112-E1"/>
    <s v="Ordinary taxes on income, profits and capital gains"/>
    <x v="62"/>
    <s v="AZN"/>
    <n v="0.78449999999999998"/>
    <n v="2510400"/>
    <n v="3200000"/>
    <s v="https://eiti.org/api/v1.0/organisation/32496"/>
  </r>
  <r>
    <s v="2017-03-06T07:00:27+0000"/>
    <s v="2017-03-06T07:00:27+0000"/>
    <x v="2"/>
    <s v="AZE"/>
    <x v="4"/>
    <s v="Jan 1, 2013"/>
    <s v="Dec 31, 2013"/>
    <x v="216"/>
    <s v="1112-E1"/>
    <s v="Ordinary taxes on income, profits and capital gains"/>
    <x v="62"/>
    <s v="AZN"/>
    <n v="0.78449999999999998"/>
    <n v="94218450"/>
    <n v="120100000"/>
    <s v="https://eiti.org/api/v1.0/organisation/32498"/>
  </r>
  <r>
    <s v="2017-03-06T07:00:27+0000"/>
    <s v="2017-03-06T07:00:27+0000"/>
    <x v="2"/>
    <s v="AZE"/>
    <x v="4"/>
    <s v="Jan 1, 2013"/>
    <s v="Dec 31, 2013"/>
    <x v="216"/>
    <s v="1421-E"/>
    <s v="Sales of goods and services by government units"/>
    <x v="63"/>
    <s v="AZN"/>
    <n v="0.78449999999999998"/>
    <n v="235350"/>
    <n v="300000"/>
    <s v="https://eiti.org/api/v1.0/organisation/32498"/>
  </r>
  <r>
    <s v="2017-03-06T07:00:27+0000"/>
    <s v="2017-03-06T07:00:27+0000"/>
    <x v="2"/>
    <s v="AZE"/>
    <x v="4"/>
    <s v="Jan 1, 2013"/>
    <s v="Dec 31, 2013"/>
    <x v="217"/>
    <s v="1112-E1"/>
    <s v="Ordinary taxes on income, profits and capital gains"/>
    <x v="62"/>
    <s v="AZN"/>
    <n v="0.78449999999999998"/>
    <n v="2510400"/>
    <n v="3200000"/>
    <s v="https://eiti.org/api/v1.0/organisation/32499"/>
  </r>
  <r>
    <s v="2017-03-06T07:00:27+0000"/>
    <s v="2017-03-06T07:00:27+0000"/>
    <x v="2"/>
    <s v="AZE"/>
    <x v="4"/>
    <s v="Jan 1, 2013"/>
    <s v="Dec 31, 2013"/>
    <x v="218"/>
    <s v="1112-E1"/>
    <s v="Ordinary taxes on income, profits and capital gains"/>
    <x v="62"/>
    <s v="AZN"/>
    <n v="0.78449999999999998"/>
    <n v="130383900"/>
    <n v="166200000"/>
    <s v="https://eiti.org/api/v1.0/organisation/32502"/>
  </r>
  <r>
    <s v="2017-03-06T07:00:27+0000"/>
    <s v="2017-03-06T07:00:27+0000"/>
    <x v="2"/>
    <s v="AZE"/>
    <x v="4"/>
    <s v="Jan 1, 2013"/>
    <s v="Dec 31, 2013"/>
    <x v="218"/>
    <s v="1421-E"/>
    <s v="Sales of goods and services by government units"/>
    <x v="63"/>
    <s v="AZN"/>
    <n v="0.78449999999999998"/>
    <n v="313800"/>
    <n v="400000"/>
    <s v="https://eiti.org/api/v1.0/organisation/32502"/>
  </r>
  <r>
    <s v="2017-03-06T07:00:27+0000"/>
    <s v="2017-03-06T07:00:27+0000"/>
    <x v="2"/>
    <s v="AZE"/>
    <x v="4"/>
    <s v="Jan 1, 2013"/>
    <s v="Dec 31, 2013"/>
    <x v="219"/>
    <s v="1112-E1"/>
    <s v="Ordinary taxes on income, profits and capital gains"/>
    <x v="62"/>
    <s v="AZN"/>
    <n v="0.78449999999999998"/>
    <n v="48952800"/>
    <n v="62400000"/>
    <s v="https://eiti.org/api/v1.0/organisation/32503"/>
  </r>
  <r>
    <s v="2017-03-06T07:00:27+0000"/>
    <s v="2017-03-06T07:00:27+0000"/>
    <x v="2"/>
    <s v="AZE"/>
    <x v="4"/>
    <s v="Jan 1, 2013"/>
    <s v="Dec 31, 2013"/>
    <x v="219"/>
    <s v="1421-E"/>
    <s v="Sales of goods and services by government units"/>
    <x v="63"/>
    <s v="AZN"/>
    <n v="0.78449999999999998"/>
    <n v="156900"/>
    <n v="200000"/>
    <s v="https://eiti.org/api/v1.0/organisation/32503"/>
  </r>
  <r>
    <s v="2017-03-06T07:00:27+0000"/>
    <s v="2017-03-06T07:00:27+0000"/>
    <x v="2"/>
    <s v="AZE"/>
    <x v="4"/>
    <s v="Jan 1, 2013"/>
    <s v="Dec 31, 2013"/>
    <x v="220"/>
    <s v="1112-E1"/>
    <s v="Ordinary taxes on income, profits and capital gains"/>
    <x v="62"/>
    <s v="AZN"/>
    <n v="0.78449999999999998"/>
    <n v="9649350"/>
    <n v="12300000"/>
    <s v="https://eiti.org/api/v1.0/organisation/32504"/>
  </r>
  <r>
    <s v="2017-03-06T07:00:27+0000"/>
    <s v="2017-03-06T07:00:27+0000"/>
    <x v="2"/>
    <s v="AZE"/>
    <x v="4"/>
    <s v="Jan 1, 2013"/>
    <s v="Dec 31, 2013"/>
    <x v="221"/>
    <s v="1112-E1"/>
    <s v="Ordinary taxes on income, profits and capital gains"/>
    <x v="62"/>
    <s v="AZN"/>
    <n v="0.78449999999999998"/>
    <n v="39146550"/>
    <n v="49900000"/>
    <s v="https://eiti.org/api/v1.0/organisation/32506"/>
  </r>
  <r>
    <s v="2017-03-06T07:00:27+0000"/>
    <s v="2017-03-06T07:00:27+0000"/>
    <x v="2"/>
    <s v="AZE"/>
    <x v="4"/>
    <s v="Jan 1, 2013"/>
    <s v="Dec 31, 2013"/>
    <x v="221"/>
    <s v="1415-E2"/>
    <s v="Bonuses"/>
    <x v="53"/>
    <s v="AZN"/>
    <n v="0.78449999999999998"/>
    <n v="31380"/>
    <n v="40000"/>
    <s v="https://eiti.org/api/v1.0/organisation/32506"/>
  </r>
  <r>
    <s v="2017-03-06T07:00:27+0000"/>
    <s v="2017-03-06T07:00:27+0000"/>
    <x v="2"/>
    <s v="AZE"/>
    <x v="4"/>
    <s v="Jan 1, 2013"/>
    <s v="Dec 31, 2013"/>
    <x v="222"/>
    <s v="1415-E2"/>
    <s v="Bonuses"/>
    <x v="53"/>
    <s v="AZN"/>
    <n v="0.78449999999999998"/>
    <n v="31380"/>
    <n v="40000"/>
    <s v="https://eiti.org/api/v1.0/organisation/32507"/>
  </r>
  <r>
    <s v="2017-03-06T07:00:27+0000"/>
    <s v="2017-03-06T07:00:27+0000"/>
    <x v="2"/>
    <s v="AZE"/>
    <x v="4"/>
    <s v="Jan 1, 2013"/>
    <s v="Dec 31, 2013"/>
    <x v="223"/>
    <s v="1112-E1"/>
    <s v="Ordinary taxes on income, profits and capital gains"/>
    <x v="62"/>
    <s v="AZN"/>
    <n v="0.78449999999999998"/>
    <n v="11139900"/>
    <n v="14200000"/>
    <s v="https://eiti.org/api/v1.0/organisation/32509"/>
  </r>
  <r>
    <s v="2017-03-06T07:00:27+0000"/>
    <s v="2017-03-06T07:00:27+0000"/>
    <x v="2"/>
    <s v="AZE"/>
    <x v="4"/>
    <s v="Jan 1, 2013"/>
    <s v="Dec 31, 2013"/>
    <x v="224"/>
    <s v="1112-E1"/>
    <s v="Ordinary taxes on income, profits and capital gains"/>
    <x v="62"/>
    <s v="AZN"/>
    <n v="0.78449999999999998"/>
    <n v="17337450"/>
    <n v="22100000"/>
    <s v="https://eiti.org/api/v1.0/organisation/32510"/>
  </r>
  <r>
    <s v="2017-03-06T07:00:27+0000"/>
    <s v="2017-03-06T07:00:27+0000"/>
    <x v="2"/>
    <s v="AZE"/>
    <x v="4"/>
    <s v="Jan 1, 2013"/>
    <s v="Dec 31, 2013"/>
    <x v="224"/>
    <s v="1421-E"/>
    <s v="Sales of goods and services by government units"/>
    <x v="63"/>
    <s v="AZN"/>
    <n v="0.78449999999999998"/>
    <n v="78450"/>
    <n v="100000"/>
    <s v="https://eiti.org/api/v1.0/organisation/32510"/>
  </r>
  <r>
    <s v="2017-03-06T07:00:27+0000"/>
    <s v="2017-03-06T07:00:27+0000"/>
    <x v="2"/>
    <s v="AZE"/>
    <x v="4"/>
    <s v="Jan 1, 2013"/>
    <s v="Dec 31, 2013"/>
    <x v="225"/>
    <s v="1112-E1"/>
    <s v="Ordinary taxes on income, profits and capital gains"/>
    <x v="62"/>
    <s v="AZN"/>
    <n v="0.78449999999999998"/>
    <n v="627600"/>
    <n v="800000"/>
    <s v="https://eiti.org/api/v1.0/organisation/32511"/>
  </r>
  <r>
    <s v="2017-03-06T07:00:27+0000"/>
    <s v="2017-03-06T07:00:27+0000"/>
    <x v="2"/>
    <s v="AZE"/>
    <x v="4"/>
    <s v="Jan 1, 2013"/>
    <s v="Dec 31, 2013"/>
    <x v="226"/>
    <s v="1112-E1"/>
    <s v="Ordinary taxes on income, profits and capital gains"/>
    <x v="62"/>
    <s v="AZN"/>
    <n v="0.78449999999999998"/>
    <n v="706050"/>
    <n v="900000"/>
    <s v="https://eiti.org/api/v1.0/organisation/32512"/>
  </r>
  <r>
    <s v="2017-03-06T07:00:27+0000"/>
    <s v="2017-03-06T07:00:27+0000"/>
    <x v="2"/>
    <s v="AZE"/>
    <x v="4"/>
    <s v="Jan 1, 2013"/>
    <s v="Dec 31, 2013"/>
    <x v="227"/>
    <s v="1112-E1"/>
    <s v="Ordinary taxes on income, profits and capital gains"/>
    <x v="62"/>
    <s v="AZN"/>
    <n v="0.78449999999999998"/>
    <n v="2745750"/>
    <n v="3500000"/>
    <s v="https://eiti.org/api/v1.0/organisation/32513"/>
  </r>
  <r>
    <s v="2017-03-06T07:00:27+0000"/>
    <s v="2017-03-06T07:00:27+0000"/>
    <x v="2"/>
    <s v="AZE"/>
    <x v="4"/>
    <s v="Jan 1, 2013"/>
    <s v="Dec 31, 2013"/>
    <x v="228"/>
    <s v="1112-E1"/>
    <s v="Ordinary taxes on income, profits and capital gains"/>
    <x v="62"/>
    <s v="AZN"/>
    <n v="0.78449999999999998"/>
    <n v="111555900"/>
    <n v="142200000"/>
    <s v="https://eiti.org/api/v1.0/organisation/32514"/>
  </r>
  <r>
    <s v="2017-03-06T07:00:27+0000"/>
    <s v="2017-03-06T07:00:27+0000"/>
    <x v="2"/>
    <s v="AZE"/>
    <x v="4"/>
    <s v="Jan 1, 2013"/>
    <s v="Dec 31, 2013"/>
    <x v="228"/>
    <s v="1421-E"/>
    <s v="Sales of goods and services by government units"/>
    <x v="63"/>
    <s v="AZN"/>
    <n v="0.78449999999999998"/>
    <n v="235350"/>
    <n v="300000"/>
    <s v="https://eiti.org/api/v1.0/organisation/32514"/>
  </r>
  <r>
    <s v="2017-03-06T07:00:27+0000"/>
    <s v="2017-03-06T07:00:27+0000"/>
    <x v="2"/>
    <s v="AZE"/>
    <x v="4"/>
    <s v="Jan 1, 2013"/>
    <s v="Dec 31, 2013"/>
    <x v="229"/>
    <s v="1112-E1"/>
    <s v="Ordinary taxes on income, profits and capital gains"/>
    <x v="62"/>
    <s v="AZN"/>
    <n v="0.78449999999999998"/>
    <n v="54522750"/>
    <n v="69500000"/>
    <s v="https://eiti.org/api/v1.0/organisation/32515"/>
  </r>
  <r>
    <s v="2017-03-06T07:00:27+0000"/>
    <s v="2017-03-06T07:00:27+0000"/>
    <x v="2"/>
    <s v="AZE"/>
    <x v="4"/>
    <s v="Jan 1, 2013"/>
    <s v="Dec 31, 2013"/>
    <x v="229"/>
    <s v="1415-E2"/>
    <s v="Bonuses"/>
    <x v="53"/>
    <s v="AZN"/>
    <n v="0.78449999999999998"/>
    <n v="78450"/>
    <n v="100000"/>
    <s v="https://eiti.org/api/v1.0/organisation/32515"/>
  </r>
  <r>
    <s v="2017-03-06T07:00:27+0000"/>
    <s v="2017-03-06T07:00:27+0000"/>
    <x v="2"/>
    <s v="AZE"/>
    <x v="4"/>
    <s v="Jan 1, 2013"/>
    <s v="Dec 31, 2013"/>
    <x v="230"/>
    <s v="1112-E1"/>
    <s v="Ordinary taxes on income, profits and capital gains"/>
    <x v="62"/>
    <s v="AZN"/>
    <n v="0.78449999999999998"/>
    <n v="33027450"/>
    <n v="42100000"/>
    <s v="https://eiti.org/api/v1.0/organisation/32517"/>
  </r>
  <r>
    <s v="2017-03-06T07:00:27+0000"/>
    <s v="2017-03-06T07:00:27+0000"/>
    <x v="2"/>
    <s v="AZE"/>
    <x v="4"/>
    <s v="Jan 1, 2013"/>
    <s v="Dec 31, 2013"/>
    <x v="230"/>
    <s v="1415-E2"/>
    <s v="Bonuses"/>
    <x v="53"/>
    <s v="AZN"/>
    <n v="0.78449999999999998"/>
    <n v="31380"/>
    <n v="40000"/>
    <s v="https://eiti.org/api/v1.0/organisation/32517"/>
  </r>
  <r>
    <s v="2017-03-06T07:00:27+0000"/>
    <s v="2017-03-06T07:00:27+0000"/>
    <x v="2"/>
    <s v="AZE"/>
    <x v="4"/>
    <s v="Jan 1, 2013"/>
    <s v="Dec 31, 2013"/>
    <x v="231"/>
    <s v="1112-E1"/>
    <s v="Ordinary taxes on income, profits and capital gains"/>
    <x v="62"/>
    <s v="AZN"/>
    <n v="0.78449999999999998"/>
    <n v="74056800"/>
    <n v="94400000"/>
    <s v="https://eiti.org/api/v1.0/organisation/32518"/>
  </r>
  <r>
    <s v="2017-03-06T07:00:27+0000"/>
    <s v="2017-03-06T07:00:27+0000"/>
    <x v="2"/>
    <s v="AZE"/>
    <x v="4"/>
    <s v="Jan 1, 2013"/>
    <s v="Dec 31, 2013"/>
    <x v="231"/>
    <s v="1421-E"/>
    <s v="Sales of goods and services by government units"/>
    <x v="63"/>
    <s v="AZN"/>
    <n v="0.78449999999999998"/>
    <n v="235350"/>
    <n v="300000"/>
    <s v="https://eiti.org/api/v1.0/organisation/32518"/>
  </r>
  <r>
    <s v="2017-03-06T07:00:27+0000"/>
    <s v="2017-03-06T07:00:27+0000"/>
    <x v="2"/>
    <s v="AZE"/>
    <x v="4"/>
    <s v="Jan 1, 2013"/>
    <s v="Dec 31, 2013"/>
    <x v="232"/>
    <s v="1112-E1"/>
    <s v="Ordinary taxes on income, profits and capital gains"/>
    <x v="62"/>
    <s v="AZN"/>
    <n v="0.78449999999999998"/>
    <n v="31144650"/>
    <n v="39700000"/>
    <s v="https://eiti.org/api/v1.0/organisation/32519"/>
  </r>
  <r>
    <s v="2017-03-06T07:00:27+0000"/>
    <s v="2017-03-06T07:00:27+0000"/>
    <x v="2"/>
    <s v="AZE"/>
    <x v="4"/>
    <s v="Jan 1, 2013"/>
    <s v="Dec 31, 2013"/>
    <x v="232"/>
    <s v="1415-E2"/>
    <s v="Bonuses"/>
    <x v="53"/>
    <s v="AZN"/>
    <n v="0.78449999999999998"/>
    <n v="31380"/>
    <n v="40000"/>
    <s v="https://eiti.org/api/v1.0/organisation/32519"/>
  </r>
  <r>
    <s v="2017-03-06T07:00:27+0000"/>
    <s v="2017-03-06T07:00:27+0000"/>
    <x v="2"/>
    <s v="AZE"/>
    <x v="4"/>
    <s v="Jan 1, 2013"/>
    <s v="Dec 31, 2013"/>
    <x v="233"/>
    <s v="1112-E1"/>
    <s v="Ordinary taxes on income, profits and capital gains"/>
    <x v="62"/>
    <s v="AZN"/>
    <n v="0.78449999999999998"/>
    <n v="12552000"/>
    <n v="16000000"/>
    <s v="https://eiti.org/api/v1.0/organisation/32520"/>
  </r>
  <r>
    <s v="2017-03-06T07:00:27+0000"/>
    <s v="2017-03-06T07:00:27+0000"/>
    <x v="2"/>
    <s v="AZE"/>
    <x v="4"/>
    <s v="Jan 1, 2013"/>
    <s v="Dec 31, 2013"/>
    <x v="233"/>
    <s v="1415-E2"/>
    <s v="Bonuses"/>
    <x v="53"/>
    <s v="AZN"/>
    <n v="0.78449999999999998"/>
    <n v="1569000"/>
    <n v="2000000"/>
    <s v="https://eiti.org/api/v1.0/organisation/32520"/>
  </r>
  <r>
    <s v="2017-03-06T07:00:27+0000"/>
    <s v="2017-03-06T07:00:27+0000"/>
    <x v="2"/>
    <s v="AZE"/>
    <x v="4"/>
    <s v="Jan 1, 2013"/>
    <s v="Dec 31, 2013"/>
    <x v="234"/>
    <s v="1112-E1"/>
    <s v="Ordinary taxes on income, profits and capital gains"/>
    <x v="62"/>
    <s v="AZN"/>
    <n v="0.78449999999999998"/>
    <n v="4200000"/>
    <n v="5353728"/>
    <s v="https://eiti.org/api/v1.0/organisation/32521"/>
  </r>
  <r>
    <s v="2017-03-06T07:00:27+0000"/>
    <s v="2017-03-06T07:00:27+0000"/>
    <x v="2"/>
    <s v="AZE"/>
    <x v="4"/>
    <s v="Jan 1, 2013"/>
    <s v="Dec 31, 2013"/>
    <x v="235"/>
    <s v="1112-E1"/>
    <s v="Ordinary taxes on income, profits and capital gains"/>
    <x v="62"/>
    <s v="AZN"/>
    <n v="0.78449999999999998"/>
    <n v="11600000"/>
    <n v="14786488"/>
    <s v="https://eiti.org/api/v1.0/organisation/32522"/>
  </r>
  <r>
    <s v="2017-03-06T07:00:27+0000"/>
    <s v="2017-03-06T07:00:27+0000"/>
    <x v="2"/>
    <s v="AZE"/>
    <x v="4"/>
    <s v="Jan 1, 2013"/>
    <s v="Dec 31, 2013"/>
    <x v="235"/>
    <s v="1112-E2"/>
    <s v="Extraordinary taxes on income, profits and capital gains"/>
    <x v="65"/>
    <s v="AZN"/>
    <n v="0.78449999999999998"/>
    <n v="369900000"/>
    <n v="471510516"/>
    <s v="https://eiti.org/api/v1.0/organisation/32522"/>
  </r>
  <r>
    <s v="2017-03-06T07:00:27+0000"/>
    <s v="2017-03-06T07:00:27+0000"/>
    <x v="2"/>
    <s v="AZE"/>
    <x v="4"/>
    <s v="Jan 1, 2013"/>
    <s v="Dec 31, 2013"/>
    <x v="235"/>
    <s v="113-E"/>
    <s v="Taxes on property"/>
    <x v="66"/>
    <s v="AZN"/>
    <n v="0.78449999999999998"/>
    <n v="38100000"/>
    <n v="48565966"/>
    <s v="https://eiti.org/api/v1.0/organisation/32522"/>
  </r>
  <r>
    <s v="2017-03-06T07:00:27+0000"/>
    <s v="2017-03-06T07:00:27+0000"/>
    <x v="2"/>
    <s v="AZE"/>
    <x v="4"/>
    <s v="Jan 1, 2013"/>
    <s v="Dec 31, 2013"/>
    <x v="235"/>
    <s v="113-E"/>
    <s v="Taxes on property"/>
    <x v="67"/>
    <s v="AZN"/>
    <n v="0.78449999999999998"/>
    <n v="10000000"/>
    <n v="12746973"/>
    <s v="https://eiti.org/api/v1.0/organisation/32522"/>
  </r>
  <r>
    <s v="2017-03-06T07:00:27+0000"/>
    <s v="2017-03-06T07:00:27+0000"/>
    <x v="2"/>
    <s v="AZE"/>
    <x v="4"/>
    <s v="Jan 1, 2013"/>
    <s v="Dec 31, 2013"/>
    <x v="235"/>
    <s v="1141-E"/>
    <s v="General taxes on goods and services (VAT, sales tax, turnover tax)"/>
    <x v="54"/>
    <s v="AZN"/>
    <n v="0.78449999999999998"/>
    <n v="108600000"/>
    <n v="138432122"/>
    <s v="https://eiti.org/api/v1.0/organisation/32522"/>
  </r>
  <r>
    <s v="2017-03-06T07:00:27+0000"/>
    <s v="2017-03-06T07:00:27+0000"/>
    <x v="2"/>
    <s v="AZE"/>
    <x v="4"/>
    <s v="Jan 1, 2013"/>
    <s v="Dec 31, 2013"/>
    <x v="235"/>
    <s v="116-E"/>
    <s v="Other taxes payable by natural resource companies"/>
    <x v="68"/>
    <s v="AZN"/>
    <n v="0.78449999999999998"/>
    <n v="2600000"/>
    <n v="3314213"/>
    <s v="https://eiti.org/api/v1.0/organisation/32522"/>
  </r>
  <r>
    <s v="2017-03-06T07:00:27+0000"/>
    <s v="2017-03-06T07:00:27+0000"/>
    <x v="2"/>
    <s v="AZE"/>
    <x v="4"/>
    <s v="Jan 1, 2013"/>
    <s v="Dec 31, 2013"/>
    <x v="235"/>
    <s v="1415-E1"/>
    <s v="Royalties"/>
    <x v="0"/>
    <s v="AZN"/>
    <n v="0.78449999999999998"/>
    <n v="119300000"/>
    <n v="152071383"/>
    <s v="https://eiti.org/api/v1.0/organisation/32522"/>
  </r>
  <r>
    <s v="2017-03-06T07:00:27+0000"/>
    <s v="2017-03-06T07:00:27+0000"/>
    <x v="2"/>
    <s v="AZE"/>
    <x v="4"/>
    <s v="Jan 1, 2013"/>
    <s v="Dec 31, 2013"/>
    <x v="236"/>
    <s v="1421-E"/>
    <s v="Sales of goods and services by government units"/>
    <x v="63"/>
    <s v="AZN"/>
    <n v="0.78449999999999998"/>
    <n v="5177700"/>
    <n v="6600000"/>
    <s v="https://eiti.org/api/v1.0/organisation/32523"/>
  </r>
  <r>
    <s v="2017-03-06T07:00:27+0000"/>
    <s v="2017-03-06T07:00:27+0000"/>
    <x v="2"/>
    <s v="AZE"/>
    <x v="5"/>
    <s v="Jan 1, 2014"/>
    <s v="Dec 31, 2014"/>
    <x v="207"/>
    <s v="1112-E1"/>
    <s v="Ordinary taxes on income, profits and capital gains"/>
    <x v="62"/>
    <s v="USD"/>
    <n v="0.78439999999999999"/>
    <n v="4700000"/>
    <n v="4700000"/>
    <s v="https://eiti.org/api/v1.0/organisation/32526"/>
  </r>
  <r>
    <s v="2017-03-06T07:00:27+0000"/>
    <s v="2017-03-06T07:00:27+0000"/>
    <x v="2"/>
    <s v="AZE"/>
    <x v="5"/>
    <s v="Jan 1, 2014"/>
    <s v="Dec 31, 2014"/>
    <x v="208"/>
    <s v="1112-E1"/>
    <s v="Ordinary taxes on income, profits and capital gains"/>
    <x v="62"/>
    <s v="USD"/>
    <n v="0.78439999999999999"/>
    <n v="153700000"/>
    <n v="153700000"/>
    <s v="https://eiti.org/api/v1.0/organisation/32527"/>
  </r>
  <r>
    <s v="2017-03-06T07:00:27+0000"/>
    <s v="2017-03-06T07:00:27+0000"/>
    <x v="2"/>
    <s v="AZE"/>
    <x v="5"/>
    <s v="Jan 1, 2014"/>
    <s v="Dec 31, 2014"/>
    <x v="208"/>
    <s v="1421-E"/>
    <s v="Sales of goods and services by government units"/>
    <x v="63"/>
    <s v="USD"/>
    <n v="0.78439999999999999"/>
    <n v="500000"/>
    <n v="500000"/>
    <s v="https://eiti.org/api/v1.0/organisation/32527"/>
  </r>
  <r>
    <s v="2017-03-06T07:00:27+0000"/>
    <s v="2017-03-06T07:00:27+0000"/>
    <x v="2"/>
    <s v="AZE"/>
    <x v="5"/>
    <s v="Jan 1, 2014"/>
    <s v="Dec 31, 2014"/>
    <x v="209"/>
    <s v="1112-E1"/>
    <s v="Ordinary taxes on income, profits and capital gains"/>
    <x v="62"/>
    <s v="USD"/>
    <n v="0.78439999999999999"/>
    <n v="25700000"/>
    <n v="25700000"/>
    <s v="https://eiti.org/api/v1.0/organisation/32528"/>
  </r>
  <r>
    <s v="2017-03-06T07:00:27+0000"/>
    <s v="2017-03-06T07:00:27+0000"/>
    <x v="2"/>
    <s v="AZE"/>
    <x v="5"/>
    <s v="Jan 1, 2014"/>
    <s v="Dec 31, 2014"/>
    <x v="211"/>
    <s v="1112-E1"/>
    <s v="Ordinary taxes on income, profits and capital gains"/>
    <x v="62"/>
    <s v="USD"/>
    <n v="0.78439999999999999"/>
    <n v="75800000"/>
    <n v="75800000"/>
    <s v="https://eiti.org/api/v1.0/organisation/32531"/>
  </r>
  <r>
    <s v="2017-03-06T07:00:27+0000"/>
    <s v="2017-03-06T07:00:27+0000"/>
    <x v="2"/>
    <s v="AZE"/>
    <x v="5"/>
    <s v="Jan 1, 2014"/>
    <s v="Dec 31, 2014"/>
    <x v="211"/>
    <s v="1415-E2"/>
    <s v="Bonuses"/>
    <x v="53"/>
    <s v="USD"/>
    <n v="0.78439999999999999"/>
    <n v="4800000"/>
    <n v="4800000"/>
    <s v="https://eiti.org/api/v1.0/organisation/32531"/>
  </r>
  <r>
    <s v="2017-03-06T07:00:27+0000"/>
    <s v="2017-03-06T07:00:27+0000"/>
    <x v="2"/>
    <s v="AZE"/>
    <x v="5"/>
    <s v="Jan 1, 2014"/>
    <s v="Dec 31, 2014"/>
    <x v="212"/>
    <s v="1112-E1"/>
    <s v="Ordinary taxes on income, profits and capital gains"/>
    <x v="62"/>
    <s v="USD"/>
    <n v="0.78439999999999999"/>
    <n v="441700000"/>
    <n v="441700000"/>
    <s v="https://eiti.org/api/v1.0/organisation/32532"/>
  </r>
  <r>
    <s v="2017-03-06T07:00:27+0000"/>
    <s v="2017-03-06T07:00:27+0000"/>
    <x v="2"/>
    <s v="AZE"/>
    <x v="5"/>
    <s v="Jan 1, 2014"/>
    <s v="Dec 31, 2014"/>
    <x v="212"/>
    <s v="1421-E"/>
    <s v="Sales of goods and services by government units"/>
    <x v="63"/>
    <s v="USD"/>
    <n v="0.78439999999999999"/>
    <n v="1400000"/>
    <n v="1400000"/>
    <s v="https://eiti.org/api/v1.0/organisation/32532"/>
  </r>
  <r>
    <s v="2017-03-06T07:00:27+0000"/>
    <s v="2017-03-06T07:00:27+0000"/>
    <x v="2"/>
    <s v="AZE"/>
    <x v="5"/>
    <s v="Jan 1, 2014"/>
    <s v="Dec 31, 2014"/>
    <x v="213"/>
    <s v="1415-E1"/>
    <s v="Royalties"/>
    <x v="64"/>
    <s v="USD"/>
    <n v="0.78439999999999999"/>
    <n v="2100000"/>
    <n v="2100000"/>
    <s v="https://eiti.org/api/v1.0/organisation/32533"/>
  </r>
  <r>
    <s v="2017-03-06T07:00:27+0000"/>
    <s v="2017-03-06T07:00:27+0000"/>
    <x v="2"/>
    <s v="AZE"/>
    <x v="5"/>
    <s v="Jan 1, 2014"/>
    <s v="Dec 31, 2014"/>
    <x v="214"/>
    <s v="1112-E1"/>
    <s v="Ordinary taxes on income, profits and capital gains"/>
    <x v="62"/>
    <s v="USD"/>
    <n v="0.78439999999999999"/>
    <n v="152200000"/>
    <n v="152200000"/>
    <s v="https://eiti.org/api/v1.0/organisation/32534"/>
  </r>
  <r>
    <s v="2017-03-06T07:00:27+0000"/>
    <s v="2017-03-06T07:00:27+0000"/>
    <x v="2"/>
    <s v="AZE"/>
    <x v="5"/>
    <s v="Jan 1, 2014"/>
    <s v="Dec 31, 2014"/>
    <x v="214"/>
    <s v="1421-E"/>
    <s v="Sales of goods and services by government units"/>
    <x v="63"/>
    <s v="USD"/>
    <n v="0.78439999999999999"/>
    <n v="400000"/>
    <n v="400000"/>
    <s v="https://eiti.org/api/v1.0/organisation/32534"/>
  </r>
  <r>
    <s v="2017-03-06T07:00:27+0000"/>
    <s v="2017-03-06T07:00:27+0000"/>
    <x v="2"/>
    <s v="AZE"/>
    <x v="5"/>
    <s v="Jan 1, 2014"/>
    <s v="Dec 31, 2014"/>
    <x v="215"/>
    <s v="1112-E1"/>
    <s v="Ordinary taxes on income, profits and capital gains"/>
    <x v="62"/>
    <s v="USD"/>
    <n v="0.78439999999999999"/>
    <n v="3800000"/>
    <n v="3800000"/>
    <s v="https://eiti.org/api/v1.0/organisation/32535"/>
  </r>
  <r>
    <s v="2017-03-06T07:00:27+0000"/>
    <s v="2017-03-06T07:00:27+0000"/>
    <x v="2"/>
    <s v="AZE"/>
    <x v="5"/>
    <s v="Jan 1, 2014"/>
    <s v="Dec 31, 2014"/>
    <x v="216"/>
    <s v="1112-E1"/>
    <s v="Ordinary taxes on income, profits and capital gains"/>
    <x v="62"/>
    <s v="USD"/>
    <n v="0.78439999999999999"/>
    <n v="104300000"/>
    <n v="104300000"/>
    <s v="https://eiti.org/api/v1.0/organisation/32537"/>
  </r>
  <r>
    <s v="2017-03-06T07:00:27+0000"/>
    <s v="2017-03-06T07:00:27+0000"/>
    <x v="2"/>
    <s v="AZE"/>
    <x v="5"/>
    <s v="Jan 1, 2014"/>
    <s v="Dec 31, 2014"/>
    <x v="216"/>
    <s v="1421-E"/>
    <s v="Sales of goods and services by government units"/>
    <x v="63"/>
    <s v="USD"/>
    <n v="0.78439999999999999"/>
    <n v="300000"/>
    <n v="300000"/>
    <s v="https://eiti.org/api/v1.0/organisation/32537"/>
  </r>
  <r>
    <s v="2017-03-06T07:00:27+0000"/>
    <s v="2017-03-06T07:00:27+0000"/>
    <x v="2"/>
    <s v="AZE"/>
    <x v="5"/>
    <s v="Jan 1, 2014"/>
    <s v="Dec 31, 2014"/>
    <x v="217"/>
    <s v="1112-E1"/>
    <s v="Ordinary taxes on income, profits and capital gains"/>
    <x v="62"/>
    <s v="USD"/>
    <n v="0.78439999999999999"/>
    <n v="3800000"/>
    <n v="3800000"/>
    <s v="https://eiti.org/api/v1.0/organisation/32538"/>
  </r>
  <r>
    <s v="2017-03-06T07:00:27+0000"/>
    <s v="2017-03-06T07:00:27+0000"/>
    <x v="2"/>
    <s v="AZE"/>
    <x v="5"/>
    <s v="Jan 1, 2014"/>
    <s v="Dec 31, 2014"/>
    <x v="218"/>
    <s v="1112-E1"/>
    <s v="Ordinary taxes on income, profits and capital gains"/>
    <x v="62"/>
    <s v="USD"/>
    <n v="0.78439999999999999"/>
    <n v="147600000"/>
    <n v="147600000"/>
    <s v="https://eiti.org/api/v1.0/organisation/32541"/>
  </r>
  <r>
    <s v="2017-03-06T07:00:27+0000"/>
    <s v="2017-03-06T07:00:27+0000"/>
    <x v="2"/>
    <s v="AZE"/>
    <x v="5"/>
    <s v="Jan 1, 2014"/>
    <s v="Dec 31, 2014"/>
    <x v="218"/>
    <s v="1421-E"/>
    <s v="Sales of goods and services by government units"/>
    <x v="63"/>
    <s v="USD"/>
    <n v="0.78439999999999999"/>
    <n v="400000"/>
    <n v="400000"/>
    <s v="https://eiti.org/api/v1.0/organisation/32541"/>
  </r>
  <r>
    <s v="2017-03-06T07:00:27+0000"/>
    <s v="2017-03-06T07:00:27+0000"/>
    <x v="2"/>
    <s v="AZE"/>
    <x v="5"/>
    <s v="Jan 1, 2014"/>
    <s v="Dec 31, 2014"/>
    <x v="219"/>
    <s v="1112-E1"/>
    <s v="Ordinary taxes on income, profits and capital gains"/>
    <x v="62"/>
    <s v="USD"/>
    <n v="0.78439999999999999"/>
    <n v="55900000"/>
    <n v="55900000"/>
    <s v="https://eiti.org/api/v1.0/organisation/32542"/>
  </r>
  <r>
    <s v="2017-03-06T07:00:27+0000"/>
    <s v="2017-03-06T07:00:27+0000"/>
    <x v="2"/>
    <s v="AZE"/>
    <x v="5"/>
    <s v="Jan 1, 2014"/>
    <s v="Dec 31, 2014"/>
    <x v="219"/>
    <s v="1421-E"/>
    <s v="Sales of goods and services by government units"/>
    <x v="63"/>
    <s v="USD"/>
    <n v="0.78439999999999999"/>
    <n v="200000"/>
    <n v="200000"/>
    <s v="https://eiti.org/api/v1.0/organisation/32542"/>
  </r>
  <r>
    <s v="2017-03-06T07:00:27+0000"/>
    <s v="2017-03-06T07:00:27+0000"/>
    <x v="2"/>
    <s v="AZE"/>
    <x v="5"/>
    <s v="Jan 1, 2014"/>
    <s v="Dec 31, 2014"/>
    <x v="220"/>
    <s v="1112-E1"/>
    <s v="Ordinary taxes on income, profits and capital gains"/>
    <x v="62"/>
    <s v="USD"/>
    <n v="0.78439999999999999"/>
    <n v="9400000"/>
    <n v="9400000"/>
    <s v="https://eiti.org/api/v1.0/organisation/32543"/>
  </r>
  <r>
    <s v="2017-03-06T07:00:27+0000"/>
    <s v="2017-03-06T07:00:27+0000"/>
    <x v="2"/>
    <s v="AZE"/>
    <x v="5"/>
    <s v="Jan 1, 2014"/>
    <s v="Dec 31, 2014"/>
    <x v="221"/>
    <s v="1112-E1"/>
    <s v="Ordinary taxes on income, profits and capital gains"/>
    <x v="62"/>
    <s v="USD"/>
    <n v="0.78439999999999999"/>
    <n v="21500000"/>
    <n v="21500000"/>
    <s v="https://eiti.org/api/v1.0/organisation/32545"/>
  </r>
  <r>
    <s v="2017-03-06T07:00:27+0000"/>
    <s v="2017-03-06T07:00:27+0000"/>
    <x v="2"/>
    <s v="AZE"/>
    <x v="5"/>
    <s v="Jan 1, 2014"/>
    <s v="Dec 31, 2014"/>
    <x v="221"/>
    <s v="1415-E2"/>
    <s v="Bonuses"/>
    <x v="53"/>
    <s v="USD"/>
    <n v="0.78439999999999999"/>
    <n v="1900000"/>
    <n v="1900000"/>
    <s v="https://eiti.org/api/v1.0/organisation/32545"/>
  </r>
  <r>
    <s v="2017-03-06T07:00:27+0000"/>
    <s v="2017-03-06T07:00:27+0000"/>
    <x v="2"/>
    <s v="AZE"/>
    <x v="5"/>
    <s v="Jan 1, 2014"/>
    <s v="Dec 31, 2014"/>
    <x v="222"/>
    <s v="1112-E1"/>
    <s v="Ordinary taxes on income, profits and capital gains"/>
    <x v="62"/>
    <s v="USD"/>
    <n v="0.78439999999999999"/>
    <n v="9600000"/>
    <n v="9600000"/>
    <s v="https://eiti.org/api/v1.0/organisation/32546"/>
  </r>
  <r>
    <s v="2017-03-06T07:00:27+0000"/>
    <s v="2017-03-06T07:00:27+0000"/>
    <x v="2"/>
    <s v="AZE"/>
    <x v="5"/>
    <s v="Jan 1, 2014"/>
    <s v="Dec 31, 2014"/>
    <x v="222"/>
    <s v="1415-E2"/>
    <s v="Bonuses"/>
    <x v="53"/>
    <s v="USD"/>
    <n v="0.78439999999999999"/>
    <n v="1900000"/>
    <n v="1900000"/>
    <s v="https://eiti.org/api/v1.0/organisation/32546"/>
  </r>
  <r>
    <s v="2017-03-06T07:00:27+0000"/>
    <s v="2017-03-06T07:00:27+0000"/>
    <x v="2"/>
    <s v="AZE"/>
    <x v="5"/>
    <s v="Jan 1, 2014"/>
    <s v="Dec 31, 2014"/>
    <x v="223"/>
    <s v="1112-E1"/>
    <s v="Ordinary taxes on income, profits and capital gains"/>
    <x v="62"/>
    <s v="USD"/>
    <n v="0.78439999999999999"/>
    <n v="8300000"/>
    <n v="8300000"/>
    <s v="https://eiti.org/api/v1.0/organisation/32548"/>
  </r>
  <r>
    <s v="2017-03-06T07:00:27+0000"/>
    <s v="2017-03-06T07:00:27+0000"/>
    <x v="2"/>
    <s v="AZE"/>
    <x v="5"/>
    <s v="Jan 1, 2014"/>
    <s v="Dec 31, 2014"/>
    <x v="224"/>
    <s v="1112-E1"/>
    <s v="Ordinary taxes on income, profits and capital gains"/>
    <x v="62"/>
    <s v="USD"/>
    <n v="0.78439999999999999"/>
    <n v="34600000"/>
    <n v="34600000"/>
    <s v="https://eiti.org/api/v1.0/organisation/32549"/>
  </r>
  <r>
    <s v="2017-03-06T07:00:27+0000"/>
    <s v="2017-03-06T07:00:27+0000"/>
    <x v="2"/>
    <s v="AZE"/>
    <x v="5"/>
    <s v="Jan 1, 2014"/>
    <s v="Dec 31, 2014"/>
    <x v="224"/>
    <s v="1421-E"/>
    <s v="Sales of goods and services by government units"/>
    <x v="63"/>
    <s v="USD"/>
    <n v="0.78439999999999999"/>
    <n v="100000"/>
    <n v="100000"/>
    <s v="https://eiti.org/api/v1.0/organisation/32549"/>
  </r>
  <r>
    <s v="2017-03-06T07:00:27+0000"/>
    <s v="2017-03-06T07:00:27+0000"/>
    <x v="2"/>
    <s v="AZE"/>
    <x v="5"/>
    <s v="Jan 1, 2014"/>
    <s v="Dec 31, 2014"/>
    <x v="237"/>
    <s v="1112-E1"/>
    <s v="Ordinary taxes on income, profits and capital gains"/>
    <x v="62"/>
    <s v="USD"/>
    <n v="0.78439999999999999"/>
    <n v="700000"/>
    <n v="700000"/>
    <s v="https://eiti.org/api/v1.0/organisation/32551"/>
  </r>
  <r>
    <s v="2017-03-06T07:00:27+0000"/>
    <s v="2017-03-06T07:00:27+0000"/>
    <x v="2"/>
    <s v="AZE"/>
    <x v="5"/>
    <s v="Jan 1, 2014"/>
    <s v="Dec 31, 2014"/>
    <x v="227"/>
    <s v="1112-E1"/>
    <s v="Ordinary taxes on income, profits and capital gains"/>
    <x v="62"/>
    <s v="USD"/>
    <n v="0.78439999999999999"/>
    <n v="5800000"/>
    <n v="5800000"/>
    <s v="https://eiti.org/api/v1.0/organisation/32553"/>
  </r>
  <r>
    <s v="2017-03-06T07:00:27+0000"/>
    <s v="2017-03-06T07:00:27+0000"/>
    <x v="2"/>
    <s v="AZE"/>
    <x v="5"/>
    <s v="Jan 1, 2014"/>
    <s v="Dec 31, 2014"/>
    <x v="228"/>
    <s v="1112-E1"/>
    <s v="Ordinary taxes on income, profits and capital gains"/>
    <x v="62"/>
    <s v="USD"/>
    <n v="0.78439999999999999"/>
    <n v="95800000"/>
    <n v="95800000"/>
    <s v="https://eiti.org/api/v1.0/organisation/32554"/>
  </r>
  <r>
    <s v="2017-03-06T07:00:27+0000"/>
    <s v="2017-03-06T07:00:27+0000"/>
    <x v="2"/>
    <s v="AZE"/>
    <x v="5"/>
    <s v="Jan 1, 2014"/>
    <s v="Dec 31, 2014"/>
    <x v="228"/>
    <s v="1421-E"/>
    <s v="Sales of goods and services by government units"/>
    <x v="63"/>
    <s v="USD"/>
    <n v="0.78439999999999999"/>
    <n v="300000"/>
    <n v="300000"/>
    <s v="https://eiti.org/api/v1.0/organisation/32554"/>
  </r>
  <r>
    <s v="2017-03-06T07:00:27+0000"/>
    <s v="2017-03-06T07:00:27+0000"/>
    <x v="2"/>
    <s v="AZE"/>
    <x v="5"/>
    <s v="Jan 1, 2014"/>
    <s v="Dec 31, 2014"/>
    <x v="229"/>
    <s v="1112-E1"/>
    <s v="Ordinary taxes on income, profits and capital gains"/>
    <x v="62"/>
    <s v="USD"/>
    <n v="0.78439999999999999"/>
    <n v="76000000"/>
    <n v="76000000"/>
    <s v="https://eiti.org/api/v1.0/organisation/32555"/>
  </r>
  <r>
    <s v="2017-03-06T07:00:27+0000"/>
    <s v="2017-03-06T07:00:27+0000"/>
    <x v="2"/>
    <s v="AZE"/>
    <x v="5"/>
    <s v="Jan 1, 2014"/>
    <s v="Dec 31, 2014"/>
    <x v="229"/>
    <s v="1415-E2"/>
    <s v="Bonuses"/>
    <x v="53"/>
    <s v="USD"/>
    <n v="0.78439999999999999"/>
    <n v="4800000"/>
    <n v="4800000"/>
    <s v="https://eiti.org/api/v1.0/organisation/32555"/>
  </r>
  <r>
    <s v="2017-03-06T07:00:27+0000"/>
    <s v="2017-03-06T07:00:27+0000"/>
    <x v="2"/>
    <s v="AZE"/>
    <x v="5"/>
    <s v="Jan 1, 2014"/>
    <s v="Dec 31, 2014"/>
    <x v="230"/>
    <s v="1112-E1"/>
    <s v="Ordinary taxes on income, profits and capital gains"/>
    <x v="62"/>
    <s v="USD"/>
    <n v="0.78439999999999999"/>
    <n v="62600000"/>
    <n v="62600000"/>
    <s v="https://eiti.org/api/v1.0/organisation/32557"/>
  </r>
  <r>
    <s v="2017-03-06T07:00:27+0000"/>
    <s v="2017-03-06T07:00:27+0000"/>
    <x v="2"/>
    <s v="AZE"/>
    <x v="5"/>
    <s v="Jan 1, 2014"/>
    <s v="Dec 31, 2014"/>
    <x v="230"/>
    <s v="1415-E2"/>
    <s v="Bonuses"/>
    <x v="53"/>
    <s v="USD"/>
    <n v="0.78439999999999999"/>
    <n v="1900000"/>
    <n v="1900000"/>
    <s v="https://eiti.org/api/v1.0/organisation/32557"/>
  </r>
  <r>
    <s v="2017-03-06T07:00:27+0000"/>
    <s v="2017-03-06T07:00:27+0000"/>
    <x v="2"/>
    <s v="AZE"/>
    <x v="5"/>
    <s v="Jan 1, 2014"/>
    <s v="Dec 31, 2014"/>
    <x v="238"/>
    <s v="1112-E1"/>
    <s v="Ordinary taxes on income, profits and capital gains"/>
    <x v="62"/>
    <s v="USD"/>
    <n v="0.78439999999999999"/>
    <n v="86900000"/>
    <n v="86900000"/>
    <s v="https://eiti.org/api/v1.0/organisation/32558"/>
  </r>
  <r>
    <s v="2017-03-06T07:00:27+0000"/>
    <s v="2017-03-06T07:00:27+0000"/>
    <x v="2"/>
    <s v="AZE"/>
    <x v="5"/>
    <s v="Jan 1, 2014"/>
    <s v="Dec 31, 2014"/>
    <x v="238"/>
    <s v="1421-E"/>
    <s v="Sales of goods and services by government units"/>
    <x v="63"/>
    <s v="USD"/>
    <n v="0.78439999999999999"/>
    <n v="300000"/>
    <n v="300000"/>
    <s v="https://eiti.org/api/v1.0/organisation/32558"/>
  </r>
  <r>
    <s v="2017-03-06T07:00:27+0000"/>
    <s v="2017-03-06T07:00:27+0000"/>
    <x v="2"/>
    <s v="AZE"/>
    <x v="5"/>
    <s v="Jan 1, 2014"/>
    <s v="Dec 31, 2014"/>
    <x v="232"/>
    <s v="1112-E1"/>
    <s v="Ordinary taxes on income, profits and capital gains"/>
    <x v="62"/>
    <s v="USD"/>
    <n v="0.78439999999999999"/>
    <n v="23000000"/>
    <n v="23000000"/>
    <s v="https://eiti.org/api/v1.0/organisation/32559"/>
  </r>
  <r>
    <s v="2017-03-06T07:00:27+0000"/>
    <s v="2017-03-06T07:00:27+0000"/>
    <x v="2"/>
    <s v="AZE"/>
    <x v="5"/>
    <s v="Jan 1, 2014"/>
    <s v="Dec 31, 2014"/>
    <x v="232"/>
    <s v="1415-E2"/>
    <s v="Bonuses"/>
    <x v="53"/>
    <s v="USD"/>
    <n v="0.78439999999999999"/>
    <n v="1700000"/>
    <n v="1700000"/>
    <s v="https://eiti.org/api/v1.0/organisation/32559"/>
  </r>
  <r>
    <s v="2017-03-06T07:00:27+0000"/>
    <s v="2017-03-06T07:00:27+0000"/>
    <x v="2"/>
    <s v="AZE"/>
    <x v="5"/>
    <s v="Jan 1, 2014"/>
    <s v="Dec 31, 2014"/>
    <x v="233"/>
    <s v="1112-E1"/>
    <s v="Ordinary taxes on income, profits and capital gains"/>
    <x v="62"/>
    <s v="USD"/>
    <n v="0.78439999999999999"/>
    <n v="10300000"/>
    <n v="10300000"/>
    <s v="https://eiti.org/api/v1.0/organisation/32560"/>
  </r>
  <r>
    <s v="2017-03-06T07:00:27+0000"/>
    <s v="2017-03-06T07:00:27+0000"/>
    <x v="2"/>
    <s v="AZE"/>
    <x v="5"/>
    <s v="Jan 1, 2014"/>
    <s v="Dec 31, 2014"/>
    <x v="234"/>
    <s v="1112-E2"/>
    <s v="Extraordinary taxes on income, profits and capital gains"/>
    <x v="69"/>
    <s v="USD"/>
    <n v="0.78439999999999999"/>
    <n v="4207037.2259051995"/>
    <n v="4207037.2259051995"/>
    <s v="https://eiti.org/api/v1.0/organisation/32561"/>
  </r>
  <r>
    <s v="2017-03-06T07:00:27+0000"/>
    <s v="2017-03-06T07:00:27+0000"/>
    <x v="2"/>
    <s v="AZE"/>
    <x v="5"/>
    <s v="Jan 1, 2014"/>
    <s v="Dec 31, 2014"/>
    <x v="235"/>
    <s v="1112-E2"/>
    <s v="Extraordinary taxes on income, profits and capital gains"/>
    <x v="69"/>
    <s v="USD"/>
    <n v="0.78439999999999999"/>
    <n v="24987251.402346"/>
    <n v="24987251.402346"/>
    <s v="https://eiti.org/api/v1.0/organisation/32562"/>
  </r>
  <r>
    <s v="2017-03-06T07:00:27+0000"/>
    <s v="2017-03-06T07:00:27+0000"/>
    <x v="2"/>
    <s v="AZE"/>
    <x v="5"/>
    <s v="Jan 1, 2014"/>
    <s v="Dec 31, 2014"/>
    <x v="235"/>
    <s v="1112-E2"/>
    <s v="Extraordinary taxes on income, profits and capital gains"/>
    <x v="65"/>
    <s v="USD"/>
    <n v="0.78439999999999999"/>
    <n v="397373788.88322002"/>
    <n v="397373788.88322002"/>
    <s v="https://eiti.org/api/v1.0/organisation/32562"/>
  </r>
  <r>
    <s v="2017-03-06T07:00:27+0000"/>
    <s v="2017-03-06T07:00:27+0000"/>
    <x v="2"/>
    <s v="AZE"/>
    <x v="5"/>
    <s v="Jan 1, 2014"/>
    <s v="Dec 31, 2014"/>
    <x v="235"/>
    <s v="113-E"/>
    <s v="Taxes on property"/>
    <x v="66"/>
    <s v="USD"/>
    <n v="0.78439999999999999"/>
    <n v="48572157.062723003"/>
    <n v="48572157.062723003"/>
    <s v="https://eiti.org/api/v1.0/organisation/32562"/>
  </r>
  <r>
    <s v="2017-03-06T07:00:27+0000"/>
    <s v="2017-03-06T07:00:27+0000"/>
    <x v="2"/>
    <s v="AZE"/>
    <x v="5"/>
    <s v="Jan 1, 2014"/>
    <s v="Dec 31, 2014"/>
    <x v="235"/>
    <s v="113-E"/>
    <s v="Taxes on property"/>
    <x v="67"/>
    <s v="USD"/>
    <n v="0.78439999999999999"/>
    <n v="13640999.490056001"/>
    <n v="13640999.490056001"/>
    <s v="https://eiti.org/api/v1.0/organisation/32562"/>
  </r>
  <r>
    <s v="2017-03-06T07:00:27+0000"/>
    <s v="2017-03-06T07:00:27+0000"/>
    <x v="2"/>
    <s v="AZE"/>
    <x v="5"/>
    <s v="Jan 1, 2014"/>
    <s v="Dec 31, 2014"/>
    <x v="235"/>
    <s v="1141-E"/>
    <s v="General taxes on goods and services (VAT, sales tax, turnover tax)"/>
    <x v="54"/>
    <s v="USD"/>
    <n v="0.78439999999999999"/>
    <n v="179372768.99541"/>
    <n v="179372768.99541"/>
    <s v="https://eiti.org/api/v1.0/organisation/32562"/>
  </r>
  <r>
    <s v="2017-03-06T07:00:27+0000"/>
    <s v="2017-03-06T07:00:27+0000"/>
    <x v="2"/>
    <s v="AZE"/>
    <x v="5"/>
    <s v="Jan 1, 2014"/>
    <s v="Dec 31, 2014"/>
    <x v="235"/>
    <s v="116-E"/>
    <s v="Other taxes payable by natural resource companies"/>
    <x v="68"/>
    <s v="USD"/>
    <n v="0.78439999999999999"/>
    <n v="637429.88271290006"/>
    <n v="637429.88271290006"/>
    <s v="https://eiti.org/api/v1.0/organisation/32562"/>
  </r>
  <r>
    <s v="2017-03-06T07:00:27+0000"/>
    <s v="2017-03-06T07:00:27+0000"/>
    <x v="2"/>
    <s v="AZE"/>
    <x v="5"/>
    <s v="Jan 1, 2014"/>
    <s v="Dec 31, 2014"/>
    <x v="235"/>
    <s v="1415-E1"/>
    <s v="Royalties"/>
    <x v="0"/>
    <s v="USD"/>
    <n v="0.78439999999999999"/>
    <n v="143549209.58695"/>
    <n v="143549209.58695"/>
    <s v="https://eiti.org/api/v1.0/organisation/32562"/>
  </r>
  <r>
    <s v="2017-03-06T07:00:27+0000"/>
    <s v="2017-03-06T07:00:27+0000"/>
    <x v="2"/>
    <s v="AZE"/>
    <x v="5"/>
    <s v="Jan 1, 2014"/>
    <s v="Dec 31, 2014"/>
    <x v="236"/>
    <s v="1421-E"/>
    <s v="Sales of goods and services by government units"/>
    <x v="63"/>
    <s v="USD"/>
    <n v="0.78439999999999999"/>
    <n v="7500000"/>
    <n v="7500000"/>
    <s v="https://eiti.org/api/v1.0/organisation/32563"/>
  </r>
  <r>
    <s v="2017-03-06T07:00:28+0000"/>
    <s v="2017-03-06T07:00:28+0000"/>
    <x v="2"/>
    <s v="AZE"/>
    <x v="6"/>
    <s v="Jan 1, 2015"/>
    <s v="Dec 31, 2015"/>
    <x v="206"/>
    <s v="1112-E1"/>
    <s v="Ordinary taxes on income, profits and capital gains"/>
    <x v="62"/>
    <s v="AZN"/>
    <n v="1.0261"/>
    <n v="200000"/>
    <n v="194913"/>
    <s v="https://eiti.org/api/v1.0/organisation/32565"/>
  </r>
  <r>
    <s v="2017-03-06T07:00:28+0000"/>
    <s v="2017-03-06T07:00:28+0000"/>
    <x v="2"/>
    <s v="AZE"/>
    <x v="6"/>
    <s v="Jan 1, 2015"/>
    <s v="Dec 31, 2015"/>
    <x v="207"/>
    <s v="1112-E1"/>
    <s v="Ordinary taxes on income, profits and capital gains"/>
    <x v="62"/>
    <s v="AZN"/>
    <n v="1.0261"/>
    <n v="2500000"/>
    <n v="2436410"/>
    <s v="https://eiti.org/api/v1.0/organisation/32566"/>
  </r>
  <r>
    <s v="2017-03-06T07:00:28+0000"/>
    <s v="2017-03-06T07:00:28+0000"/>
    <x v="2"/>
    <s v="AZE"/>
    <x v="6"/>
    <s v="Jan 1, 2015"/>
    <s v="Dec 31, 2015"/>
    <x v="208"/>
    <s v="1112-E1"/>
    <s v="Ordinary taxes on income, profits and capital gains"/>
    <x v="62"/>
    <s v="AZN"/>
    <n v="1.0261"/>
    <n v="46700000"/>
    <n v="45512133"/>
    <s v="https://eiti.org/api/v1.0/organisation/32567"/>
  </r>
  <r>
    <s v="2017-03-06T07:00:28+0000"/>
    <s v="2017-03-06T07:00:28+0000"/>
    <x v="2"/>
    <s v="AZE"/>
    <x v="6"/>
    <s v="Jan 1, 2015"/>
    <s v="Dec 31, 2015"/>
    <x v="209"/>
    <s v="1112-E1"/>
    <s v="Ordinary taxes on income, profits and capital gains"/>
    <x v="62"/>
    <s v="AZN"/>
    <n v="1.0261"/>
    <n v="36800000"/>
    <n v="35863951"/>
    <s v="https://eiti.org/api/v1.0/organisation/32568"/>
  </r>
  <r>
    <s v="2017-03-06T07:00:28+0000"/>
    <s v="2017-03-06T07:00:28+0000"/>
    <x v="2"/>
    <s v="AZE"/>
    <x v="6"/>
    <s v="Jan 1, 2015"/>
    <s v="Dec 31, 2015"/>
    <x v="210"/>
    <s v="1415-E2"/>
    <s v="Bonuses"/>
    <x v="53"/>
    <s v="AZN"/>
    <n v="1.0261"/>
    <n v="2000000"/>
    <n v="1949128"/>
    <s v="https://eiti.org/api/v1.0/organisation/32569"/>
  </r>
  <r>
    <s v="2017-03-06T07:00:28+0000"/>
    <s v="2017-03-06T07:00:28+0000"/>
    <x v="2"/>
    <s v="AZE"/>
    <x v="6"/>
    <s v="Jan 1, 2015"/>
    <s v="Dec 31, 2015"/>
    <x v="211"/>
    <s v="1112-E1"/>
    <s v="Ordinary taxes on income, profits and capital gains"/>
    <x v="62"/>
    <s v="AZN"/>
    <n v="1.0261"/>
    <n v="78800000"/>
    <n v="76795634"/>
    <s v="https://eiti.org/api/v1.0/organisation/32570"/>
  </r>
  <r>
    <s v="2017-03-06T07:00:28+0000"/>
    <s v="2017-03-06T07:00:28+0000"/>
    <x v="2"/>
    <s v="AZE"/>
    <x v="6"/>
    <s v="Jan 1, 2015"/>
    <s v="Dec 31, 2015"/>
    <x v="211"/>
    <s v="1415-E2"/>
    <s v="Bonuses"/>
    <x v="53"/>
    <s v="AZN"/>
    <n v="1.0261"/>
    <n v="4000"/>
    <n v="3898"/>
    <s v="https://eiti.org/api/v1.0/organisation/32570"/>
  </r>
  <r>
    <s v="2017-03-06T07:00:28+0000"/>
    <s v="2017-03-06T07:00:28+0000"/>
    <x v="2"/>
    <s v="AZE"/>
    <x v="6"/>
    <s v="Jan 1, 2015"/>
    <s v="Dec 31, 2015"/>
    <x v="212"/>
    <s v="1112-E1"/>
    <s v="Ordinary taxes on income, profits and capital gains"/>
    <x v="62"/>
    <s v="AZN"/>
    <n v="1.0261"/>
    <n v="153200000"/>
    <n v="149303187"/>
    <s v="https://eiti.org/api/v1.0/organisation/32571"/>
  </r>
  <r>
    <s v="2017-03-06T07:00:28+0000"/>
    <s v="2017-03-06T07:00:28+0000"/>
    <x v="2"/>
    <s v="AZE"/>
    <x v="6"/>
    <s v="Jan 1, 2015"/>
    <s v="Dec 31, 2015"/>
    <x v="213"/>
    <s v="1415-E1"/>
    <s v="Royalties"/>
    <x v="64"/>
    <s v="AZN"/>
    <n v="1.0261"/>
    <n v="2100000"/>
    <n v="2046584"/>
    <s v="https://eiti.org/api/v1.0/organisation/32572"/>
  </r>
  <r>
    <s v="2017-03-06T07:00:28+0000"/>
    <s v="2017-03-06T07:00:28+0000"/>
    <x v="2"/>
    <s v="AZE"/>
    <x v="6"/>
    <s v="Jan 1, 2015"/>
    <s v="Dec 31, 2015"/>
    <x v="214"/>
    <s v="1112-E1"/>
    <s v="Ordinary taxes on income, profits and capital gains"/>
    <x v="62"/>
    <s v="AZN"/>
    <n v="1.0261"/>
    <n v="56300000"/>
    <n v="54867947"/>
    <s v="https://eiti.org/api/v1.0/organisation/32573"/>
  </r>
  <r>
    <s v="2017-03-06T07:00:28+0000"/>
    <s v="2017-03-06T07:00:28+0000"/>
    <x v="2"/>
    <s v="AZE"/>
    <x v="6"/>
    <s v="Jan 1, 2015"/>
    <s v="Dec 31, 2015"/>
    <x v="215"/>
    <s v="1112-E1"/>
    <s v="Ordinary taxes on income, profits and capital gains"/>
    <x v="62"/>
    <s v="AZN"/>
    <n v="1.0261"/>
    <n v="1600000"/>
    <n v="1559302"/>
    <s v="https://eiti.org/api/v1.0/organisation/32574"/>
  </r>
  <r>
    <s v="2017-03-06T07:00:28+0000"/>
    <s v="2017-03-06T07:00:28+0000"/>
    <x v="2"/>
    <s v="AZE"/>
    <x v="6"/>
    <s v="Jan 1, 2015"/>
    <s v="Dec 31, 2015"/>
    <x v="216"/>
    <s v="1112-E1"/>
    <s v="Ordinary taxes on income, profits and capital gains"/>
    <x v="62"/>
    <s v="AZN"/>
    <n v="1.0261"/>
    <n v="41000000"/>
    <n v="39957119"/>
    <s v="https://eiti.org/api/v1.0/organisation/32576"/>
  </r>
  <r>
    <s v="2017-03-06T07:00:28+0000"/>
    <s v="2017-03-06T07:00:28+0000"/>
    <x v="2"/>
    <s v="AZE"/>
    <x v="6"/>
    <s v="Jan 1, 2015"/>
    <s v="Dec 31, 2015"/>
    <x v="217"/>
    <s v="1112-E1"/>
    <s v="Ordinary taxes on income, profits and capital gains"/>
    <x v="62"/>
    <s v="AZN"/>
    <n v="1.0261"/>
    <n v="900000"/>
    <n v="877107"/>
    <s v="https://eiti.org/api/v1.0/organisation/32578"/>
  </r>
  <r>
    <s v="2017-03-06T07:00:28+0000"/>
    <s v="2017-03-06T07:00:28+0000"/>
    <x v="2"/>
    <s v="AZE"/>
    <x v="6"/>
    <s v="Jan 1, 2015"/>
    <s v="Dec 31, 2015"/>
    <x v="218"/>
    <s v="1112-E1"/>
    <s v="Ordinary taxes on income, profits and capital gains"/>
    <x v="62"/>
    <s v="AZN"/>
    <n v="1.0261"/>
    <n v="61700000"/>
    <n v="60130592"/>
    <s v="https://eiti.org/api/v1.0/organisation/32580"/>
  </r>
  <r>
    <s v="2017-03-06T07:00:28+0000"/>
    <s v="2017-03-06T07:00:28+0000"/>
    <x v="2"/>
    <s v="AZE"/>
    <x v="6"/>
    <s v="Jan 1, 2015"/>
    <s v="Dec 31, 2015"/>
    <x v="219"/>
    <s v="1112-E1"/>
    <s v="Ordinary taxes on income, profits and capital gains"/>
    <x v="62"/>
    <s v="AZN"/>
    <n v="1.0261"/>
    <n v="12100000"/>
    <n v="11792223"/>
    <s v="https://eiti.org/api/v1.0/organisation/32581"/>
  </r>
  <r>
    <s v="2017-03-06T07:00:28+0000"/>
    <s v="2017-03-06T07:00:28+0000"/>
    <x v="2"/>
    <s v="AZE"/>
    <x v="6"/>
    <s v="Jan 1, 2015"/>
    <s v="Dec 31, 2015"/>
    <x v="220"/>
    <s v="1112-E1"/>
    <s v="Ordinary taxes on income, profits and capital gains"/>
    <x v="62"/>
    <s v="AZN"/>
    <n v="1.0261"/>
    <n v="8900000"/>
    <n v="8673619"/>
    <s v="https://eiti.org/api/v1.0/organisation/32582"/>
  </r>
  <r>
    <s v="2017-03-06T07:00:28+0000"/>
    <s v="2017-03-06T07:00:28+0000"/>
    <x v="2"/>
    <s v="AZE"/>
    <x v="6"/>
    <s v="Jan 1, 2015"/>
    <s v="Dec 31, 2015"/>
    <x v="221"/>
    <s v="1112-E1"/>
    <s v="Ordinary taxes on income, profits and capital gains"/>
    <x v="62"/>
    <s v="AZN"/>
    <n v="1.0261"/>
    <n v="22200000"/>
    <n v="21635318"/>
    <s v="https://eiti.org/api/v1.0/organisation/32584"/>
  </r>
  <r>
    <s v="2017-03-06T07:00:28+0000"/>
    <s v="2017-03-06T07:00:28+0000"/>
    <x v="2"/>
    <s v="AZE"/>
    <x v="6"/>
    <s v="Jan 1, 2015"/>
    <s v="Dec 31, 2015"/>
    <x v="221"/>
    <s v="1415-E2"/>
    <s v="Bonuses"/>
    <x v="53"/>
    <s v="AZN"/>
    <n v="1.0261"/>
    <n v="1000"/>
    <n v="975"/>
    <s v="https://eiti.org/api/v1.0/organisation/32584"/>
  </r>
  <r>
    <s v="2017-03-06T07:00:28+0000"/>
    <s v="2017-03-06T07:00:28+0000"/>
    <x v="2"/>
    <s v="AZE"/>
    <x v="6"/>
    <s v="Jan 1, 2015"/>
    <s v="Dec 31, 2015"/>
    <x v="222"/>
    <s v="1112-E1"/>
    <s v="Ordinary taxes on income, profits and capital gains"/>
    <x v="62"/>
    <s v="AZN"/>
    <n v="1.0261"/>
    <n v="25400000"/>
    <n v="24753923"/>
    <s v="https://eiti.org/api/v1.0/organisation/32585"/>
  </r>
  <r>
    <s v="2017-03-06T07:00:28+0000"/>
    <s v="2017-03-06T07:00:28+0000"/>
    <x v="2"/>
    <s v="AZE"/>
    <x v="6"/>
    <s v="Jan 1, 2015"/>
    <s v="Dec 31, 2015"/>
    <x v="222"/>
    <s v="1415-E2"/>
    <s v="Bonuses"/>
    <x v="53"/>
    <s v="AZN"/>
    <n v="1.0261"/>
    <n v="1000"/>
    <n v="975"/>
    <s v="https://eiti.org/api/v1.0/organisation/32585"/>
  </r>
  <r>
    <s v="2017-03-06T07:00:28+0000"/>
    <s v="2017-03-06T07:00:28+0000"/>
    <x v="2"/>
    <s v="AZE"/>
    <x v="6"/>
    <s v="Jan 1, 2015"/>
    <s v="Dec 31, 2015"/>
    <x v="223"/>
    <s v="1112-E1"/>
    <s v="Ordinary taxes on income, profits and capital gains"/>
    <x v="62"/>
    <s v="AZN"/>
    <n v="1.0261"/>
    <n v="3200000"/>
    <n v="3118604"/>
    <s v="https://eiti.org/api/v1.0/organisation/32587"/>
  </r>
  <r>
    <s v="2017-03-06T07:00:28+0000"/>
    <s v="2017-03-06T07:00:28+0000"/>
    <x v="2"/>
    <s v="AZE"/>
    <x v="6"/>
    <s v="Jan 1, 2015"/>
    <s v="Dec 31, 2015"/>
    <x v="224"/>
    <s v="1112-E1"/>
    <s v="Ordinary taxes on income, profits and capital gains"/>
    <x v="62"/>
    <s v="AZN"/>
    <n v="1.0261"/>
    <n v="14900000"/>
    <n v="14521002"/>
    <s v="https://eiti.org/api/v1.0/organisation/32588"/>
  </r>
  <r>
    <s v="2017-03-06T07:00:28+0000"/>
    <s v="2017-03-06T07:00:28+0000"/>
    <x v="2"/>
    <s v="AZE"/>
    <x v="6"/>
    <s v="Jan 1, 2015"/>
    <s v="Dec 31, 2015"/>
    <x v="237"/>
    <s v="1112-E1"/>
    <s v="Ordinary taxes on income, profits and capital gains"/>
    <x v="62"/>
    <s v="AZN"/>
    <n v="1.0261"/>
    <n v="300000"/>
    <n v="292369"/>
    <s v="https://eiti.org/api/v1.0/organisation/32592"/>
  </r>
  <r>
    <s v="2017-03-06T07:00:28+0000"/>
    <s v="2017-03-06T07:00:28+0000"/>
    <x v="2"/>
    <s v="AZE"/>
    <x v="6"/>
    <s v="Jan 1, 2015"/>
    <s v="Dec 31, 2015"/>
    <x v="227"/>
    <s v="1112-E1"/>
    <s v="Ordinary taxes on income, profits and capital gains"/>
    <x v="62"/>
    <s v="AZN"/>
    <n v="1.0261"/>
    <n v="800000"/>
    <n v="779651"/>
    <s v="https://eiti.org/api/v1.0/organisation/32594"/>
  </r>
  <r>
    <s v="2017-03-06T07:00:28+0000"/>
    <s v="2017-03-06T07:00:28+0000"/>
    <x v="2"/>
    <s v="AZE"/>
    <x v="6"/>
    <s v="Jan 1, 2015"/>
    <s v="Dec 31, 2015"/>
    <x v="228"/>
    <s v="1112-E1"/>
    <s v="Ordinary taxes on income, profits and capital gains"/>
    <x v="62"/>
    <s v="AZN"/>
    <n v="1.0261"/>
    <n v="53400000"/>
    <n v="52041711"/>
    <s v="https://eiti.org/api/v1.0/organisation/32595"/>
  </r>
  <r>
    <s v="2017-03-06T07:00:28+0000"/>
    <s v="2017-03-06T07:00:28+0000"/>
    <x v="2"/>
    <s v="AZE"/>
    <x v="6"/>
    <s v="Jan 1, 2015"/>
    <s v="Dec 31, 2015"/>
    <x v="229"/>
    <s v="1112-E1"/>
    <s v="Ordinary taxes on income, profits and capital gains"/>
    <x v="62"/>
    <s v="AZN"/>
    <n v="1.0261"/>
    <n v="62700000"/>
    <n v="61105155"/>
    <s v="https://eiti.org/api/v1.0/organisation/32596"/>
  </r>
  <r>
    <s v="2017-03-06T07:00:28+0000"/>
    <s v="2017-03-06T07:00:28+0000"/>
    <x v="2"/>
    <s v="AZE"/>
    <x v="6"/>
    <s v="Jan 1, 2015"/>
    <s v="Dec 31, 2015"/>
    <x v="229"/>
    <s v="1415-E2"/>
    <s v="Bonuses"/>
    <x v="53"/>
    <s v="AZN"/>
    <n v="1.0261"/>
    <n v="2000"/>
    <n v="1949"/>
    <s v="https://eiti.org/api/v1.0/organisation/32596"/>
  </r>
  <r>
    <s v="2017-03-06T07:00:28+0000"/>
    <s v="2017-03-06T07:00:28+0000"/>
    <x v="2"/>
    <s v="AZE"/>
    <x v="6"/>
    <s v="Jan 1, 2015"/>
    <s v="Dec 31, 2015"/>
    <x v="230"/>
    <s v="1112-E1"/>
    <s v="Ordinary taxes on income, profits and capital gains"/>
    <x v="62"/>
    <s v="AZN"/>
    <n v="1.0261"/>
    <n v="1600000"/>
    <n v="1559302"/>
    <s v="https://eiti.org/api/v1.0/organisation/32598"/>
  </r>
  <r>
    <s v="2017-03-06T07:00:28+0000"/>
    <s v="2017-03-06T07:00:28+0000"/>
    <x v="2"/>
    <s v="AZE"/>
    <x v="6"/>
    <s v="Jan 1, 2015"/>
    <s v="Dec 31, 2015"/>
    <x v="238"/>
    <s v="1112-E1"/>
    <s v="Ordinary taxes on income, profits and capital gains"/>
    <x v="62"/>
    <s v="AZN"/>
    <n v="1.0261"/>
    <n v="44400000"/>
    <n v="43270636"/>
    <s v="https://eiti.org/api/v1.0/organisation/32599"/>
  </r>
  <r>
    <s v="2017-03-06T07:00:28+0000"/>
    <s v="2017-03-06T07:00:28+0000"/>
    <x v="2"/>
    <s v="AZE"/>
    <x v="6"/>
    <s v="Jan 1, 2015"/>
    <s v="Dec 31, 2015"/>
    <x v="232"/>
    <s v="1112-E1"/>
    <s v="Ordinary taxes on income, profits and capital gains"/>
    <x v="62"/>
    <s v="AZN"/>
    <n v="1.0261"/>
    <n v="5300000"/>
    <n v="5165189"/>
    <s v="https://eiti.org/api/v1.0/organisation/32600"/>
  </r>
  <r>
    <s v="2017-03-06T07:00:28+0000"/>
    <s v="2017-03-06T07:00:28+0000"/>
    <x v="2"/>
    <s v="AZE"/>
    <x v="6"/>
    <s v="Jan 1, 2015"/>
    <s v="Dec 31, 2015"/>
    <x v="232"/>
    <s v="1415-E2"/>
    <s v="Bonuses"/>
    <x v="53"/>
    <s v="AZN"/>
    <n v="1.0261"/>
    <n v="3000"/>
    <n v="2924"/>
    <s v="https://eiti.org/api/v1.0/organisation/32600"/>
  </r>
  <r>
    <s v="2017-03-06T07:00:28+0000"/>
    <s v="2017-03-06T07:00:28+0000"/>
    <x v="2"/>
    <s v="AZE"/>
    <x v="6"/>
    <s v="Jan 1, 2015"/>
    <s v="Dec 31, 2015"/>
    <x v="233"/>
    <s v="1112-E1"/>
    <s v="Ordinary taxes on income, profits and capital gains"/>
    <x v="62"/>
    <s v="AZN"/>
    <n v="1.0261"/>
    <n v="4200000"/>
    <n v="4093168"/>
    <s v="https://eiti.org/api/v1.0/organisation/32601"/>
  </r>
  <r>
    <s v="2017-03-06T07:00:28+0000"/>
    <s v="2017-03-06T07:00:28+0000"/>
    <x v="2"/>
    <s v="AZE"/>
    <x v="6"/>
    <s v="Jan 1, 2015"/>
    <s v="Dec 31, 2015"/>
    <x v="234"/>
    <s v="1112-E2"/>
    <s v="Extraordinary taxes on income, profits and capital gains"/>
    <x v="69"/>
    <s v="AZN"/>
    <n v="1.0261"/>
    <n v="682194.71786375996"/>
    <n v="664842"/>
    <s v="https://eiti.org/api/v1.0/organisation/32602"/>
  </r>
  <r>
    <s v="2017-03-06T07:00:28+0000"/>
    <s v="2017-03-06T07:00:28+0000"/>
    <x v="2"/>
    <s v="AZE"/>
    <x v="6"/>
    <s v="Jan 1, 2015"/>
    <s v="Dec 31, 2015"/>
    <x v="234"/>
    <s v="116-E"/>
    <s v="Other taxes payable by natural resource companies"/>
    <x v="68"/>
    <s v="AZN"/>
    <n v="1.0261"/>
    <n v="38982.555306499999"/>
    <n v="37991"/>
    <s v="https://eiti.org/api/v1.0/organisation/32602"/>
  </r>
  <r>
    <s v="2017-03-06T07:00:28+0000"/>
    <s v="2017-03-06T07:00:28+0000"/>
    <x v="2"/>
    <s v="AZE"/>
    <x v="6"/>
    <s v="Jan 1, 2015"/>
    <s v="Dec 31, 2015"/>
    <x v="235"/>
    <s v="1112-E2"/>
    <s v="Extraordinary taxes on income, profits and capital gains"/>
    <x v="69"/>
    <s v="AZN"/>
    <n v="1.0261"/>
    <n v="74456680.635416001"/>
    <n v="72562792"/>
    <s v="https://eiti.org/api/v1.0/organisation/32603"/>
  </r>
  <r>
    <s v="2017-03-06T07:00:28+0000"/>
    <s v="2017-03-06T07:00:28+0000"/>
    <x v="2"/>
    <s v="AZE"/>
    <x v="6"/>
    <s v="Jan 1, 2015"/>
    <s v="Dec 31, 2015"/>
    <x v="235"/>
    <s v="1112-E2"/>
    <s v="Extraordinary taxes on income, profits and capital gains"/>
    <x v="65"/>
    <s v="AZN"/>
    <n v="1.0261"/>
    <n v="154370919.01374"/>
    <n v="150444322"/>
    <s v="https://eiti.org/api/v1.0/organisation/32603"/>
  </r>
  <r>
    <s v="2017-03-06T07:00:28+0000"/>
    <s v="2017-03-06T07:00:28+0000"/>
    <x v="2"/>
    <s v="AZE"/>
    <x v="6"/>
    <s v="Jan 1, 2015"/>
    <s v="Dec 31, 2015"/>
    <x v="235"/>
    <s v="113-E"/>
    <s v="Taxes on property"/>
    <x v="66"/>
    <s v="AZN"/>
    <n v="1.0261"/>
    <n v="32745346.457460001"/>
    <n v="31912432"/>
    <s v="https://eiti.org/api/v1.0/organisation/32603"/>
  </r>
  <r>
    <s v="2017-03-06T07:00:28+0000"/>
    <s v="2017-03-06T07:00:28+0000"/>
    <x v="2"/>
    <s v="AZE"/>
    <x v="6"/>
    <s v="Jan 1, 2015"/>
    <s v="Dec 31, 2015"/>
    <x v="235"/>
    <s v="113-E"/>
    <s v="Taxes on property"/>
    <x v="67"/>
    <s v="AZN"/>
    <n v="1.0261"/>
    <n v="21148036.253775999"/>
    <n v="20610112"/>
    <s v="https://eiti.org/api/v1.0/organisation/32603"/>
  </r>
  <r>
    <s v="2017-03-06T07:00:28+0000"/>
    <s v="2017-03-06T07:00:28+0000"/>
    <x v="2"/>
    <s v="AZE"/>
    <x v="6"/>
    <s v="Jan 1, 2015"/>
    <s v="Dec 31, 2015"/>
    <x v="235"/>
    <s v="1141-E"/>
    <s v="General taxes on goods and services (VAT, sales tax, turnover tax)"/>
    <x v="54"/>
    <s v="AZN"/>
    <n v="1.0261"/>
    <n v="136536399.96101999"/>
    <n v="133063444"/>
    <s v="https://eiti.org/api/v1.0/organisation/32603"/>
  </r>
  <r>
    <s v="2017-03-06T07:00:28+0000"/>
    <s v="2017-03-06T07:00:28+0000"/>
    <x v="2"/>
    <s v="AZE"/>
    <x v="6"/>
    <s v="Jan 1, 2015"/>
    <s v="Dec 31, 2015"/>
    <x v="235"/>
    <s v="116-E"/>
    <s v="Other taxes payable by natural resource companies"/>
    <x v="68"/>
    <s v="AZN"/>
    <n v="1.0261"/>
    <n v="54575577.429099999"/>
    <n v="53187387"/>
    <s v="https://eiti.org/api/v1.0/organisation/32603"/>
  </r>
  <r>
    <s v="2017-03-06T07:00:28+0000"/>
    <s v="2017-03-06T07:00:28+0000"/>
    <x v="2"/>
    <s v="AZE"/>
    <x v="6"/>
    <s v="Jan 1, 2015"/>
    <s v="Dec 31, 2015"/>
    <x v="235"/>
    <s v="1415-E1"/>
    <s v="Royalties"/>
    <x v="0"/>
    <s v="AZN"/>
    <n v="1.0261"/>
    <n v="109930805.96433"/>
    <n v="107134593"/>
    <s v="https://eiti.org/api/v1.0/organisation/32603"/>
  </r>
  <r>
    <s v="2018-01-15T07:01:28+0000"/>
    <s v="2018-01-15T07:01:28+0000"/>
    <x v="3"/>
    <s v="BFA"/>
    <x v="1"/>
    <s v="Jan 1, 2010"/>
    <s v="Dec 31, 2010"/>
    <x v="239"/>
    <s v="1151-E"/>
    <s v="Customs and other import duties"/>
    <x v="70"/>
    <s v="XOF"/>
    <n v="495.19737900000001"/>
    <n v="3500991137"/>
    <n v="7069890"/>
    <s v="https://eiti.org/api/v1.0/organisation/49616"/>
  </r>
  <r>
    <s v="2018-01-15T07:01:28+0000"/>
    <s v="2018-01-15T07:01:28+0000"/>
    <x v="3"/>
    <s v="BFA"/>
    <x v="1"/>
    <s v="Jan 1, 2010"/>
    <s v="Dec 31, 2010"/>
    <x v="239"/>
    <s v="116-E"/>
    <s v="Other taxes payable by natural resource companies"/>
    <x v="71"/>
    <s v="XOF"/>
    <n v="495.19737900000001"/>
    <n v="50099999"/>
    <n v="101172"/>
    <s v="https://eiti.org/api/v1.0/organisation/49616"/>
  </r>
  <r>
    <s v="2018-01-15T07:01:28+0000"/>
    <s v="2018-01-15T07:01:28+0000"/>
    <x v="3"/>
    <s v="BFA"/>
    <x v="1"/>
    <s v="Jan 1, 2010"/>
    <s v="Dec 31, 2010"/>
    <x v="239"/>
    <s v="1415-E1"/>
    <s v="Royalties"/>
    <x v="72"/>
    <s v="XOF"/>
    <n v="495.19737900000001"/>
    <n v="1904405003"/>
    <n v="3845749"/>
    <s v="https://eiti.org/api/v1.0/organisation/49616"/>
  </r>
  <r>
    <s v="2018-01-15T07:01:28+0000"/>
    <s v="2018-01-15T07:01:28+0000"/>
    <x v="3"/>
    <s v="BFA"/>
    <x v="1"/>
    <s v="Jan 1, 2010"/>
    <s v="Dec 31, 2010"/>
    <x v="240"/>
    <s v="1112-E1"/>
    <s v="Ordinary taxes on income, profits and capital gains"/>
    <x v="73"/>
    <s v="XOF"/>
    <n v="495.19737900000001"/>
    <n v="2679776400"/>
    <n v="5411532"/>
    <s v="https://eiti.org/api/v1.0/organisation/49617"/>
  </r>
  <r>
    <s v="2018-01-15T07:01:28+0000"/>
    <s v="2018-01-15T07:01:28+0000"/>
    <x v="3"/>
    <s v="BFA"/>
    <x v="1"/>
    <s v="Jan 1, 2010"/>
    <s v="Dec 31, 2010"/>
    <x v="240"/>
    <s v="1151-E"/>
    <s v="Customs and other import duties"/>
    <x v="70"/>
    <s v="XOF"/>
    <n v="495.19737900000001"/>
    <n v="1418652926"/>
    <n v="2864823"/>
    <s v="https://eiti.org/api/v1.0/organisation/49617"/>
  </r>
  <r>
    <s v="2018-01-15T07:01:28+0000"/>
    <s v="2018-01-15T07:01:28+0000"/>
    <x v="3"/>
    <s v="BFA"/>
    <x v="1"/>
    <s v="Jan 1, 2010"/>
    <s v="Dec 31, 2010"/>
    <x v="240"/>
    <s v="116-E"/>
    <s v="Other taxes payable by natural resource companies"/>
    <x v="71"/>
    <s v="XOF"/>
    <n v="495.19737900000001"/>
    <n v="46750000"/>
    <n v="94407"/>
    <s v="https://eiti.org/api/v1.0/organisation/49617"/>
  </r>
  <r>
    <s v="2018-01-15T07:01:28+0000"/>
    <s v="2018-01-15T07:01:28+0000"/>
    <x v="3"/>
    <s v="BFA"/>
    <x v="1"/>
    <s v="Jan 1, 2010"/>
    <s v="Dec 31, 2010"/>
    <x v="240"/>
    <s v="1415-E1"/>
    <s v="Royalties"/>
    <x v="72"/>
    <s v="XOF"/>
    <n v="495.19737900000001"/>
    <n v="3244267363"/>
    <n v="6551463"/>
    <s v="https://eiti.org/api/v1.0/organisation/49617"/>
  </r>
  <r>
    <s v="2018-01-15T07:01:28+0000"/>
    <s v="2018-01-15T07:01:28+0000"/>
    <x v="3"/>
    <s v="BFA"/>
    <x v="1"/>
    <s v="Jan 1, 2010"/>
    <s v="Dec 31, 2010"/>
    <x v="241"/>
    <s v="1151-E"/>
    <s v="Customs and other import duties"/>
    <x v="70"/>
    <s v="XOF"/>
    <n v="495.19737900000001"/>
    <n v="914911321"/>
    <n v="1847569"/>
    <s v="https://eiti.org/api/v1.0/organisation/49618"/>
  </r>
  <r>
    <s v="2018-01-15T07:01:28+0000"/>
    <s v="2018-01-15T07:01:28+0000"/>
    <x v="3"/>
    <s v="BFA"/>
    <x v="1"/>
    <s v="Jan 1, 2010"/>
    <s v="Dec 31, 2010"/>
    <x v="241"/>
    <s v="116-E"/>
    <s v="Other taxes payable by natural resource companies"/>
    <x v="71"/>
    <s v="XOF"/>
    <n v="495.19737900000001"/>
    <n v="13012500"/>
    <n v="26277"/>
    <s v="https://eiti.org/api/v1.0/organisation/49618"/>
  </r>
  <r>
    <s v="2018-01-15T07:01:28+0000"/>
    <s v="2018-01-15T07:01:28+0000"/>
    <x v="3"/>
    <s v="BFA"/>
    <x v="1"/>
    <s v="Jan 1, 2010"/>
    <s v="Dec 31, 2010"/>
    <x v="241"/>
    <s v="1415-E1"/>
    <s v="Royalties"/>
    <x v="72"/>
    <s v="XOF"/>
    <n v="495.19737900000001"/>
    <n v="1899929764"/>
    <n v="3836712"/>
    <s v="https://eiti.org/api/v1.0/organisation/49618"/>
  </r>
  <r>
    <s v="2018-01-15T07:01:28+0000"/>
    <s v="2018-01-15T07:01:28+0000"/>
    <x v="3"/>
    <s v="BFA"/>
    <x v="1"/>
    <s v="Jan 1, 2010"/>
    <s v="Dec 31, 2010"/>
    <x v="242"/>
    <s v="1112-E1"/>
    <s v="Ordinary taxes on income, profits and capital gains"/>
    <x v="74"/>
    <s v="XOF"/>
    <n v="495.19737900000001"/>
    <n v="896149995"/>
    <n v="1809682"/>
    <s v="https://eiti.org/api/v1.0/organisation/49619"/>
  </r>
  <r>
    <s v="2018-01-15T07:01:28+0000"/>
    <s v="2018-01-15T07:01:28+0000"/>
    <x v="3"/>
    <s v="BFA"/>
    <x v="1"/>
    <s v="Jan 1, 2010"/>
    <s v="Dec 31, 2010"/>
    <x v="242"/>
    <s v="1151-E"/>
    <s v="Customs and other import duties"/>
    <x v="70"/>
    <s v="XOF"/>
    <n v="495.19737900000001"/>
    <n v="550760672"/>
    <n v="1112204"/>
    <s v="https://eiti.org/api/v1.0/organisation/49619"/>
  </r>
  <r>
    <s v="2018-01-15T07:01:28+0000"/>
    <s v="2018-01-15T07:01:28+0000"/>
    <x v="3"/>
    <s v="BFA"/>
    <x v="1"/>
    <s v="Jan 1, 2010"/>
    <s v="Dec 31, 2010"/>
    <x v="242"/>
    <s v="116-E"/>
    <s v="Other taxes payable by natural resource companies"/>
    <x v="71"/>
    <s v="XOF"/>
    <n v="495.19737900000001"/>
    <n v="105825000"/>
    <n v="213703"/>
    <s v="https://eiti.org/api/v1.0/organisation/49619"/>
  </r>
  <r>
    <s v="2018-01-15T07:01:28+0000"/>
    <s v="2018-01-15T07:01:28+0000"/>
    <x v="3"/>
    <s v="BFA"/>
    <x v="1"/>
    <s v="Jan 1, 2010"/>
    <s v="Dec 31, 2010"/>
    <x v="242"/>
    <s v="1415-E1"/>
    <s v="Royalties"/>
    <x v="72"/>
    <s v="XOF"/>
    <n v="495.19737900000001"/>
    <n v="2093077199"/>
    <n v="4226753"/>
    <s v="https://eiti.org/api/v1.0/organisation/49619"/>
  </r>
  <r>
    <s v="2018-01-15T07:01:28+0000"/>
    <s v="2018-01-15T07:01:28+0000"/>
    <x v="3"/>
    <s v="BFA"/>
    <x v="1"/>
    <s v="Jan 1, 2010"/>
    <s v="Dec 31, 2010"/>
    <x v="243"/>
    <s v="1112-E1"/>
    <s v="Ordinary taxes on income, profits and capital gains"/>
    <x v="73"/>
    <s v="XOF"/>
    <n v="495.19737900000001"/>
    <n v="250"/>
    <n v="1"/>
    <s v="https://eiti.org/api/v1.0/organisation/49620"/>
  </r>
  <r>
    <s v="2018-01-15T07:01:28+0000"/>
    <s v="2018-01-15T07:01:28+0000"/>
    <x v="3"/>
    <s v="BFA"/>
    <x v="1"/>
    <s v="Jan 1, 2010"/>
    <s v="Dec 31, 2010"/>
    <x v="243"/>
    <s v="1112-E1"/>
    <s v="Ordinary taxes on income, profits and capital gains"/>
    <x v="74"/>
    <s v="XOF"/>
    <n v="495.19737900000001"/>
    <n v="47115360"/>
    <n v="95145"/>
    <s v="https://eiti.org/api/v1.0/organisation/49620"/>
  </r>
  <r>
    <s v="2018-01-15T07:01:28+0000"/>
    <s v="2018-01-15T07:01:28+0000"/>
    <x v="3"/>
    <s v="BFA"/>
    <x v="1"/>
    <s v="Jan 1, 2010"/>
    <s v="Dec 31, 2010"/>
    <x v="243"/>
    <s v="1151-E"/>
    <s v="Customs and other import duties"/>
    <x v="70"/>
    <s v="XOF"/>
    <n v="495.19737900000001"/>
    <n v="364477474"/>
    <n v="736025"/>
    <s v="https://eiti.org/api/v1.0/organisation/49620"/>
  </r>
  <r>
    <s v="2018-01-15T07:01:28+0000"/>
    <s v="2018-01-15T07:01:28+0000"/>
    <x v="3"/>
    <s v="BFA"/>
    <x v="1"/>
    <s v="Jan 1, 2010"/>
    <s v="Dec 31, 2010"/>
    <x v="243"/>
    <s v="116-E"/>
    <s v="Other taxes payable by natural resource companies"/>
    <x v="71"/>
    <s v="XOF"/>
    <n v="495.19737900000001"/>
    <n v="12500000"/>
    <n v="25242"/>
    <s v="https://eiti.org/api/v1.0/organisation/49620"/>
  </r>
  <r>
    <s v="2018-01-15T07:01:28+0000"/>
    <s v="2018-01-15T07:01:28+0000"/>
    <x v="3"/>
    <s v="BFA"/>
    <x v="1"/>
    <s v="Jan 1, 2010"/>
    <s v="Dec 31, 2010"/>
    <x v="243"/>
    <s v="1415-E1"/>
    <s v="Royalties"/>
    <x v="72"/>
    <s v="XOF"/>
    <n v="495.19737900000001"/>
    <n v="1426317853"/>
    <n v="2880302"/>
    <s v="https://eiti.org/api/v1.0/organisation/49620"/>
  </r>
  <r>
    <s v="2018-01-15T07:01:28+0000"/>
    <s v="2018-01-15T07:01:28+0000"/>
    <x v="3"/>
    <s v="BFA"/>
    <x v="1"/>
    <s v="Jan 1, 2010"/>
    <s v="Dec 31, 2010"/>
    <x v="244"/>
    <s v="1112-E1"/>
    <s v="Ordinary taxes on income, profits and capital gains"/>
    <x v="74"/>
    <s v="XOF"/>
    <n v="495.19737900000001"/>
    <n v="541000"/>
    <n v="1092"/>
    <s v="https://eiti.org/api/v1.0/organisation/49621"/>
  </r>
  <r>
    <s v="2018-01-15T07:01:28+0000"/>
    <s v="2018-01-15T07:01:28+0000"/>
    <x v="3"/>
    <s v="BFA"/>
    <x v="1"/>
    <s v="Jan 1, 2010"/>
    <s v="Dec 31, 2010"/>
    <x v="244"/>
    <s v="1151-E"/>
    <s v="Customs and other import duties"/>
    <x v="70"/>
    <s v="XOF"/>
    <n v="495.19737900000001"/>
    <n v="361277378"/>
    <n v="729562"/>
    <s v="https://eiti.org/api/v1.0/organisation/49621"/>
  </r>
  <r>
    <s v="2018-01-15T07:01:28+0000"/>
    <s v="2018-01-15T07:01:28+0000"/>
    <x v="3"/>
    <s v="BFA"/>
    <x v="1"/>
    <s v="Jan 1, 2010"/>
    <s v="Dec 31, 2010"/>
    <x v="244"/>
    <s v="116-E"/>
    <s v="Other taxes payable by natural resource companies"/>
    <x v="71"/>
    <s v="XOF"/>
    <n v="495.19737900000001"/>
    <n v="14500000"/>
    <n v="29281"/>
    <s v="https://eiti.org/api/v1.0/organisation/49621"/>
  </r>
  <r>
    <s v="2018-01-15T07:01:28+0000"/>
    <s v="2018-01-15T07:01:28+0000"/>
    <x v="3"/>
    <s v="BFA"/>
    <x v="1"/>
    <s v="Jan 1, 2010"/>
    <s v="Dec 31, 2010"/>
    <x v="244"/>
    <s v="1415-E1"/>
    <s v="Royalties"/>
    <x v="72"/>
    <s v="XOF"/>
    <n v="495.19737900000001"/>
    <n v="1319827457"/>
    <n v="2665255"/>
    <s v="https://eiti.org/api/v1.0/organisation/49621"/>
  </r>
  <r>
    <s v="2018-01-15T07:01:28+0000"/>
    <s v="2018-01-15T07:01:28+0000"/>
    <x v="3"/>
    <s v="BFA"/>
    <x v="1"/>
    <s v="Jan 1, 2010"/>
    <s v="Dec 31, 2010"/>
    <x v="245"/>
    <s v="1151-E"/>
    <s v="Customs and other import duties"/>
    <x v="70"/>
    <s v="XOF"/>
    <n v="495.19737900000001"/>
    <n v="11798541"/>
    <n v="23826"/>
    <s v="https://eiti.org/api/v1.0/organisation/49622"/>
  </r>
  <r>
    <s v="2018-01-15T07:01:28+0000"/>
    <s v="2018-01-15T07:01:28+0000"/>
    <x v="3"/>
    <s v="BFA"/>
    <x v="1"/>
    <s v="Jan 1, 2010"/>
    <s v="Dec 31, 2010"/>
    <x v="245"/>
    <s v="116-E"/>
    <s v="Other taxes payable by natural resource companies"/>
    <x v="71"/>
    <s v="XOF"/>
    <n v="495.19737900000001"/>
    <n v="13000000"/>
    <n v="26252"/>
    <s v="https://eiti.org/api/v1.0/organisation/49622"/>
  </r>
  <r>
    <s v="2018-01-15T07:01:28+0000"/>
    <s v="2018-01-15T07:01:28+0000"/>
    <x v="3"/>
    <s v="BFA"/>
    <x v="1"/>
    <s v="Jan 1, 2010"/>
    <s v="Dec 31, 2010"/>
    <x v="246"/>
    <s v="1151-E"/>
    <s v="Customs and other import duties"/>
    <x v="70"/>
    <s v="XOF"/>
    <n v="495.19737900000001"/>
    <n v="33586833"/>
    <n v="67825"/>
    <s v="https://eiti.org/api/v1.0/organisation/49623"/>
  </r>
  <r>
    <s v="2018-01-15T07:01:28+0000"/>
    <s v="2018-01-15T07:01:28+0000"/>
    <x v="3"/>
    <s v="BFA"/>
    <x v="1"/>
    <s v="Jan 1, 2010"/>
    <s v="Dec 31, 2010"/>
    <x v="246"/>
    <s v="116-E"/>
    <s v="Other taxes payable by natural resource companies"/>
    <x v="71"/>
    <s v="XOF"/>
    <n v="495.19737900000001"/>
    <n v="840000"/>
    <n v="1696"/>
    <s v="https://eiti.org/api/v1.0/organisation/49623"/>
  </r>
  <r>
    <s v="2018-01-15T07:01:28+0000"/>
    <s v="2018-01-15T07:01:28+0000"/>
    <x v="3"/>
    <s v="BFA"/>
    <x v="1"/>
    <s v="Jan 1, 2010"/>
    <s v="Dec 31, 2010"/>
    <x v="246"/>
    <s v="1415-E1"/>
    <s v="Royalties"/>
    <x v="72"/>
    <s v="XOF"/>
    <n v="495.19737900000001"/>
    <n v="16600000"/>
    <n v="33522"/>
    <s v="https://eiti.org/api/v1.0/organisation/49623"/>
  </r>
  <r>
    <s v="2018-01-15T07:01:28+0000"/>
    <s v="2018-01-15T07:01:28+0000"/>
    <x v="3"/>
    <s v="BFA"/>
    <x v="1"/>
    <s v="Jan 1, 2010"/>
    <s v="Dec 31, 2010"/>
    <x v="247"/>
    <s v="1151-E"/>
    <s v="Customs and other import duties"/>
    <x v="70"/>
    <s v="XOF"/>
    <n v="495.19737900000001"/>
    <n v="50630"/>
    <n v="102"/>
    <s v="https://eiti.org/api/v1.0/organisation/49624"/>
  </r>
  <r>
    <s v="2018-01-15T07:01:28+0000"/>
    <s v="2018-01-15T07:01:28+0000"/>
    <x v="3"/>
    <s v="BFA"/>
    <x v="1"/>
    <s v="Jan 1, 2010"/>
    <s v="Dec 31, 2010"/>
    <x v="247"/>
    <s v="116-E"/>
    <s v="Other taxes payable by natural resource companies"/>
    <x v="71"/>
    <s v="XOF"/>
    <n v="495.19737900000001"/>
    <n v="3120000"/>
    <n v="6301"/>
    <s v="https://eiti.org/api/v1.0/organisation/49624"/>
  </r>
  <r>
    <s v="2018-01-15T07:01:27+0000"/>
    <s v="2018-01-15T07:01:27+0000"/>
    <x v="3"/>
    <s v="BFA"/>
    <x v="2"/>
    <s v="Jan 1, 2011"/>
    <s v="Dec 31, 2011"/>
    <x v="239"/>
    <s v="1112-E1"/>
    <s v="Ordinary taxes on income, profits and capital gains"/>
    <x v="75"/>
    <s v="XOF"/>
    <n v="447.50900000000001"/>
    <n v="4204434150"/>
    <n v="9395195"/>
    <s v="https://eiti.org/api/v1.0/organisation/49598"/>
  </r>
  <r>
    <s v="2018-01-15T07:01:27+0000"/>
    <s v="2018-01-15T07:01:27+0000"/>
    <x v="3"/>
    <s v="BFA"/>
    <x v="2"/>
    <s v="Jan 1, 2011"/>
    <s v="Dec 31, 2011"/>
    <x v="239"/>
    <s v="1112-E1"/>
    <s v="Ordinary taxes on income, profits and capital gains"/>
    <x v="76"/>
    <s v="XOF"/>
    <n v="447.50900000000001"/>
    <n v="2103000000"/>
    <n v="4699347"/>
    <s v="https://eiti.org/api/v1.0/organisation/49598"/>
  </r>
  <r>
    <s v="2018-01-15T07:01:27+0000"/>
    <s v="2018-01-15T07:01:27+0000"/>
    <x v="3"/>
    <s v="BFA"/>
    <x v="2"/>
    <s v="Jan 1, 2011"/>
    <s v="Dec 31, 2011"/>
    <x v="239"/>
    <s v="1112-E1"/>
    <s v="Ordinary taxes on income, profits and capital gains"/>
    <x v="77"/>
    <s v="XOF"/>
    <n v="447.50900000000001"/>
    <n v="121004336"/>
    <n v="270395"/>
    <s v="https://eiti.org/api/v1.0/organisation/49598"/>
  </r>
  <r>
    <s v="2018-01-15T07:01:27+0000"/>
    <s v="2018-01-15T07:01:27+0000"/>
    <x v="3"/>
    <s v="BFA"/>
    <x v="2"/>
    <s v="Jan 1, 2011"/>
    <s v="Dec 31, 2011"/>
    <x v="239"/>
    <s v="1112-E1"/>
    <s v="Ordinary taxes on income, profits and capital gains"/>
    <x v="74"/>
    <s v="XOF"/>
    <n v="447.50900000000001"/>
    <n v="1368305009"/>
    <n v="3057603"/>
    <s v="https://eiti.org/api/v1.0/organisation/49598"/>
  </r>
  <r>
    <s v="2018-01-15T07:01:27+0000"/>
    <s v="2018-01-15T07:01:27+0000"/>
    <x v="3"/>
    <s v="BFA"/>
    <x v="2"/>
    <s v="Jan 1, 2011"/>
    <s v="Dec 31, 2011"/>
    <x v="239"/>
    <s v="1112-E1"/>
    <s v="Ordinary taxes on income, profits and capital gains"/>
    <x v="78"/>
    <s v="XOF"/>
    <n v="447.50900000000001"/>
    <n v="1153656944"/>
    <n v="2577952"/>
    <s v="https://eiti.org/api/v1.0/organisation/49598"/>
  </r>
  <r>
    <s v="2018-01-15T07:01:27+0000"/>
    <s v="2018-01-15T07:01:27+0000"/>
    <x v="3"/>
    <s v="BFA"/>
    <x v="2"/>
    <s v="Jan 1, 2011"/>
    <s v="Dec 31, 2011"/>
    <x v="239"/>
    <s v="112-E"/>
    <s v="Taxes on payroll and workforce"/>
    <x v="79"/>
    <s v="XOF"/>
    <n v="447.50900000000001"/>
    <n v="3871718734"/>
    <n v="8651711"/>
    <s v="https://eiti.org/api/v1.0/organisation/49598"/>
  </r>
  <r>
    <s v="2018-01-15T07:01:27+0000"/>
    <s v="2018-01-15T07:01:27+0000"/>
    <x v="3"/>
    <s v="BFA"/>
    <x v="2"/>
    <s v="Jan 1, 2011"/>
    <s v="Dec 31, 2011"/>
    <x v="239"/>
    <s v="113-E"/>
    <s v="Taxes on property"/>
    <x v="80"/>
    <s v="XOF"/>
    <n v="447.50900000000001"/>
    <n v="12166556"/>
    <n v="27187"/>
    <s v="https://eiti.org/api/v1.0/organisation/49598"/>
  </r>
  <r>
    <s v="2018-01-15T07:01:27+0000"/>
    <s v="2018-01-15T07:01:27+0000"/>
    <x v="3"/>
    <s v="BFA"/>
    <x v="2"/>
    <s v="Jan 1, 2011"/>
    <s v="Dec 31, 2011"/>
    <x v="239"/>
    <s v="1141-E"/>
    <s v="General taxes on goods and services (VAT, sales tax, turnover tax)"/>
    <x v="81"/>
    <s v="XOF"/>
    <n v="447.50900000000001"/>
    <n v="4770638648"/>
    <n v="10660431"/>
    <s v="https://eiti.org/api/v1.0/organisation/49598"/>
  </r>
  <r>
    <s v="2018-01-15T07:01:27+0000"/>
    <s v="2018-01-15T07:01:27+0000"/>
    <x v="3"/>
    <s v="BFA"/>
    <x v="2"/>
    <s v="Jan 1, 2011"/>
    <s v="Dec 31, 2011"/>
    <x v="239"/>
    <s v="1151-E"/>
    <s v="Customs and other import duties"/>
    <x v="70"/>
    <s v="XOF"/>
    <n v="447.50900000000001"/>
    <n v="6912678344"/>
    <n v="15447015"/>
    <s v="https://eiti.org/api/v1.0/organisation/49598"/>
  </r>
  <r>
    <s v="2018-01-15T07:01:27+0000"/>
    <s v="2018-01-15T07:01:27+0000"/>
    <x v="3"/>
    <s v="BFA"/>
    <x v="2"/>
    <s v="Jan 1, 2011"/>
    <s v="Dec 31, 2011"/>
    <x v="239"/>
    <s v="116-E"/>
    <s v="Other taxes payable by natural resource companies"/>
    <x v="71"/>
    <s v="XOF"/>
    <n v="447.50900000000001"/>
    <n v="751500000"/>
    <n v="1679296"/>
    <s v="https://eiti.org/api/v1.0/organisation/49598"/>
  </r>
  <r>
    <s v="2018-01-15T07:01:27+0000"/>
    <s v="2018-01-15T07:01:27+0000"/>
    <x v="3"/>
    <s v="BFA"/>
    <x v="2"/>
    <s v="Jan 1, 2011"/>
    <s v="Dec 31, 2011"/>
    <x v="239"/>
    <s v="1415-E1"/>
    <s v="Royalties"/>
    <x v="72"/>
    <s v="XOF"/>
    <n v="447.50900000000001"/>
    <n v="11729401268"/>
    <n v="26210425"/>
    <s v="https://eiti.org/api/v1.0/organisation/49598"/>
  </r>
  <r>
    <s v="2018-01-15T07:01:27+0000"/>
    <s v="2018-01-15T07:01:27+0000"/>
    <x v="3"/>
    <s v="BFA"/>
    <x v="2"/>
    <s v="Jan 1, 2011"/>
    <s v="Dec 31, 2011"/>
    <x v="239"/>
    <s v="143-E"/>
    <s v="Fines, penalties, and forfeits"/>
    <x v="82"/>
    <s v="XOF"/>
    <n v="447.50900000000001"/>
    <n v="51729575"/>
    <n v="115594"/>
    <s v="https://eiti.org/api/v1.0/organisation/49598"/>
  </r>
  <r>
    <s v="2018-01-15T07:01:27+0000"/>
    <s v="2018-01-15T07:01:27+0000"/>
    <x v="3"/>
    <s v="BFA"/>
    <x v="2"/>
    <s v="Jan 1, 2011"/>
    <s v="Dec 31, 2011"/>
    <x v="240"/>
    <s v="1112-E1"/>
    <s v="Ordinary taxes on income, profits and capital gains"/>
    <x v="75"/>
    <s v="XOF"/>
    <n v="447.50900000000001"/>
    <n v="9074822400"/>
    <n v="20278525"/>
    <s v="https://eiti.org/api/v1.0/organisation/49599"/>
  </r>
  <r>
    <s v="2018-01-15T07:01:27+0000"/>
    <s v="2018-01-15T07:01:27+0000"/>
    <x v="3"/>
    <s v="BFA"/>
    <x v="2"/>
    <s v="Jan 1, 2011"/>
    <s v="Dec 31, 2011"/>
    <x v="240"/>
    <s v="1112-E1"/>
    <s v="Ordinary taxes on income, profits and capital gains"/>
    <x v="76"/>
    <s v="XOF"/>
    <n v="447.50900000000001"/>
    <n v="4537455600"/>
    <n v="10139362"/>
    <s v="https://eiti.org/api/v1.0/organisation/49599"/>
  </r>
  <r>
    <s v="2018-01-15T07:01:27+0000"/>
    <s v="2018-01-15T07:01:27+0000"/>
    <x v="3"/>
    <s v="BFA"/>
    <x v="2"/>
    <s v="Jan 1, 2011"/>
    <s v="Dec 31, 2011"/>
    <x v="240"/>
    <s v="1112-E1"/>
    <s v="Ordinary taxes on income, profits and capital gains"/>
    <x v="77"/>
    <s v="XOF"/>
    <n v="447.50900000000001"/>
    <n v="207615364"/>
    <n v="463936"/>
    <s v="https://eiti.org/api/v1.0/organisation/49599"/>
  </r>
  <r>
    <s v="2018-01-15T07:01:27+0000"/>
    <s v="2018-01-15T07:01:27+0000"/>
    <x v="3"/>
    <s v="BFA"/>
    <x v="2"/>
    <s v="Jan 1, 2011"/>
    <s v="Dec 31, 2011"/>
    <x v="240"/>
    <s v="1112-E1"/>
    <s v="Ordinary taxes on income, profits and capital gains"/>
    <x v="74"/>
    <s v="XOF"/>
    <n v="447.50900000000001"/>
    <n v="750000"/>
    <n v="1676"/>
    <s v="https://eiti.org/api/v1.0/organisation/49599"/>
  </r>
  <r>
    <s v="2018-01-15T07:01:27+0000"/>
    <s v="2018-01-15T07:01:27+0000"/>
    <x v="3"/>
    <s v="BFA"/>
    <x v="2"/>
    <s v="Jan 1, 2011"/>
    <s v="Dec 31, 2011"/>
    <x v="240"/>
    <s v="1112-E1"/>
    <s v="Ordinary taxes on income, profits and capital gains"/>
    <x v="78"/>
    <s v="XOF"/>
    <n v="447.50900000000001"/>
    <n v="38059927"/>
    <n v="85048"/>
    <s v="https://eiti.org/api/v1.0/organisation/49599"/>
  </r>
  <r>
    <s v="2018-01-15T07:01:27+0000"/>
    <s v="2018-01-15T07:01:27+0000"/>
    <x v="3"/>
    <s v="BFA"/>
    <x v="2"/>
    <s v="Jan 1, 2011"/>
    <s v="Dec 31, 2011"/>
    <x v="240"/>
    <s v="112-E"/>
    <s v="Taxes on payroll and workforce"/>
    <x v="79"/>
    <s v="XOF"/>
    <n v="447.50900000000001"/>
    <n v="1437610796"/>
    <n v="3212473"/>
    <s v="https://eiti.org/api/v1.0/organisation/49599"/>
  </r>
  <r>
    <s v="2018-01-15T07:01:27+0000"/>
    <s v="2018-01-15T07:01:27+0000"/>
    <x v="3"/>
    <s v="BFA"/>
    <x v="2"/>
    <s v="Jan 1, 2011"/>
    <s v="Dec 31, 2011"/>
    <x v="240"/>
    <s v="1141-E"/>
    <s v="General taxes on goods and services (VAT, sales tax, turnover tax)"/>
    <x v="81"/>
    <s v="XOF"/>
    <n v="447.50900000000001"/>
    <n v="303611968"/>
    <n v="678449"/>
    <s v="https://eiti.org/api/v1.0/organisation/49599"/>
  </r>
  <r>
    <s v="2018-01-15T07:01:27+0000"/>
    <s v="2018-01-15T07:01:27+0000"/>
    <x v="3"/>
    <s v="BFA"/>
    <x v="2"/>
    <s v="Jan 1, 2011"/>
    <s v="Dec 31, 2011"/>
    <x v="240"/>
    <s v="1151-E"/>
    <s v="Customs and other import duties"/>
    <x v="70"/>
    <s v="XOF"/>
    <n v="447.50900000000001"/>
    <n v="3454950832"/>
    <n v="7720405"/>
    <s v="https://eiti.org/api/v1.0/organisation/49599"/>
  </r>
  <r>
    <s v="2018-01-15T07:01:27+0000"/>
    <s v="2018-01-15T07:01:27+0000"/>
    <x v="3"/>
    <s v="BFA"/>
    <x v="2"/>
    <s v="Jan 1, 2011"/>
    <s v="Dec 31, 2011"/>
    <x v="240"/>
    <s v="116-E"/>
    <s v="Other taxes payable by natural resource companies"/>
    <x v="71"/>
    <s v="XOF"/>
    <n v="447.50900000000001"/>
    <n v="701250000"/>
    <n v="1567008"/>
    <s v="https://eiti.org/api/v1.0/organisation/49599"/>
  </r>
  <r>
    <s v="2018-01-15T07:01:27+0000"/>
    <s v="2018-01-15T07:01:27+0000"/>
    <x v="3"/>
    <s v="BFA"/>
    <x v="2"/>
    <s v="Jan 1, 2011"/>
    <s v="Dec 31, 2011"/>
    <x v="240"/>
    <s v="1415-E1"/>
    <s v="Royalties"/>
    <x v="72"/>
    <s v="XOF"/>
    <n v="447.50900000000001"/>
    <n v="6071241915"/>
    <n v="13566748"/>
    <s v="https://eiti.org/api/v1.0/organisation/49599"/>
  </r>
  <r>
    <s v="2018-01-15T07:01:27+0000"/>
    <s v="2018-01-15T07:01:27+0000"/>
    <x v="3"/>
    <s v="BFA"/>
    <x v="2"/>
    <s v="Jan 1, 2011"/>
    <s v="Dec 31, 2011"/>
    <x v="240"/>
    <s v="143-E"/>
    <s v="Fines, penalties, and forfeits"/>
    <x v="82"/>
    <s v="XOF"/>
    <n v="447.50900000000001"/>
    <n v="6540788"/>
    <n v="14616"/>
    <s v="https://eiti.org/api/v1.0/organisation/49599"/>
  </r>
  <r>
    <s v="2018-01-15T07:01:27+0000"/>
    <s v="2018-01-15T07:01:27+0000"/>
    <x v="3"/>
    <s v="BFA"/>
    <x v="2"/>
    <s v="Jan 1, 2011"/>
    <s v="Dec 31, 2011"/>
    <x v="241"/>
    <s v="1112-E1"/>
    <s v="Ordinary taxes on income, profits and capital gains"/>
    <x v="77"/>
    <s v="XOF"/>
    <n v="447.50900000000001"/>
    <n v="123950259"/>
    <n v="276978"/>
    <s v="https://eiti.org/api/v1.0/organisation/49600"/>
  </r>
  <r>
    <s v="2018-01-15T07:01:27+0000"/>
    <s v="2018-01-15T07:01:27+0000"/>
    <x v="3"/>
    <s v="BFA"/>
    <x v="2"/>
    <s v="Jan 1, 2011"/>
    <s v="Dec 31, 2011"/>
    <x v="241"/>
    <s v="1112-E1"/>
    <s v="Ordinary taxes on income, profits and capital gains"/>
    <x v="74"/>
    <s v="XOF"/>
    <n v="447.50900000000001"/>
    <n v="62500"/>
    <n v="140"/>
    <s v="https://eiti.org/api/v1.0/organisation/49600"/>
  </r>
  <r>
    <s v="2018-01-15T07:01:27+0000"/>
    <s v="2018-01-15T07:01:27+0000"/>
    <x v="3"/>
    <s v="BFA"/>
    <x v="2"/>
    <s v="Jan 1, 2011"/>
    <s v="Dec 31, 2011"/>
    <x v="241"/>
    <s v="1112-E1"/>
    <s v="Ordinary taxes on income, profits and capital gains"/>
    <x v="78"/>
    <s v="XOF"/>
    <n v="447.50900000000001"/>
    <n v="1041734557"/>
    <n v="2327852"/>
    <s v="https://eiti.org/api/v1.0/organisation/49600"/>
  </r>
  <r>
    <s v="2018-01-15T07:01:27+0000"/>
    <s v="2018-01-15T07:01:27+0000"/>
    <x v="3"/>
    <s v="BFA"/>
    <x v="2"/>
    <s v="Jan 1, 2011"/>
    <s v="Dec 31, 2011"/>
    <x v="241"/>
    <s v="112-E"/>
    <s v="Taxes on payroll and workforce"/>
    <x v="79"/>
    <s v="XOF"/>
    <n v="447.50900000000001"/>
    <n v="2162896593"/>
    <n v="4833191"/>
    <s v="https://eiti.org/api/v1.0/organisation/49600"/>
  </r>
  <r>
    <s v="2018-01-15T07:01:27+0000"/>
    <s v="2018-01-15T07:01:27+0000"/>
    <x v="3"/>
    <s v="BFA"/>
    <x v="2"/>
    <s v="Jan 1, 2011"/>
    <s v="Dec 31, 2011"/>
    <x v="241"/>
    <s v="113-E"/>
    <s v="Taxes on property"/>
    <x v="83"/>
    <s v="XOF"/>
    <n v="447.50900000000001"/>
    <n v="13399808"/>
    <n v="29943"/>
    <s v="https://eiti.org/api/v1.0/organisation/49600"/>
  </r>
  <r>
    <s v="2018-01-15T07:01:27+0000"/>
    <s v="2018-01-15T07:01:27+0000"/>
    <x v="3"/>
    <s v="BFA"/>
    <x v="2"/>
    <s v="Jan 1, 2011"/>
    <s v="Dec 31, 2011"/>
    <x v="241"/>
    <s v="1141-E"/>
    <s v="General taxes on goods and services (VAT, sales tax, turnover tax)"/>
    <x v="81"/>
    <s v="XOF"/>
    <n v="447.50900000000001"/>
    <n v="1390779560"/>
    <n v="3107825"/>
    <s v="https://eiti.org/api/v1.0/organisation/49600"/>
  </r>
  <r>
    <s v="2018-01-15T07:01:27+0000"/>
    <s v="2018-01-15T07:01:27+0000"/>
    <x v="3"/>
    <s v="BFA"/>
    <x v="2"/>
    <s v="Jan 1, 2011"/>
    <s v="Dec 31, 2011"/>
    <x v="241"/>
    <s v="1151-E"/>
    <s v="Customs and other import duties"/>
    <x v="70"/>
    <s v="XOF"/>
    <n v="447.50900000000001"/>
    <n v="2669945456"/>
    <n v="5966239"/>
    <s v="https://eiti.org/api/v1.0/organisation/49600"/>
  </r>
  <r>
    <s v="2018-01-15T07:01:27+0000"/>
    <s v="2018-01-15T07:01:27+0000"/>
    <x v="3"/>
    <s v="BFA"/>
    <x v="2"/>
    <s v="Jan 1, 2011"/>
    <s v="Dec 31, 2011"/>
    <x v="241"/>
    <s v="116-E"/>
    <s v="Other taxes payable by natural resource companies"/>
    <x v="71"/>
    <s v="XOF"/>
    <n v="447.50900000000001"/>
    <n v="195187500"/>
    <n v="436164"/>
    <s v="https://eiti.org/api/v1.0/organisation/49600"/>
  </r>
  <r>
    <s v="2018-01-15T07:01:27+0000"/>
    <s v="2018-01-15T07:01:27+0000"/>
    <x v="3"/>
    <s v="BFA"/>
    <x v="2"/>
    <s v="Jan 1, 2011"/>
    <s v="Dec 31, 2011"/>
    <x v="241"/>
    <s v="1415-E1"/>
    <s v="Royalties"/>
    <x v="72"/>
    <s v="XOF"/>
    <n v="447.50900000000001"/>
    <n v="5371067977"/>
    <n v="12002145"/>
    <s v="https://eiti.org/api/v1.0/organisation/49600"/>
  </r>
  <r>
    <s v="2018-01-15T07:01:27+0000"/>
    <s v="2018-01-15T07:01:27+0000"/>
    <x v="3"/>
    <s v="BFA"/>
    <x v="2"/>
    <s v="Jan 1, 2011"/>
    <s v="Dec 31, 2011"/>
    <x v="242"/>
    <s v="1112-E1"/>
    <s v="Ordinary taxes on income, profits and capital gains"/>
    <x v="75"/>
    <s v="XOF"/>
    <n v="447.50900000000001"/>
    <n v="6440823229"/>
    <n v="14392612"/>
    <s v="https://eiti.org/api/v1.0/organisation/49601"/>
  </r>
  <r>
    <s v="2018-01-15T07:01:27+0000"/>
    <s v="2018-01-15T07:01:27+0000"/>
    <x v="3"/>
    <s v="BFA"/>
    <x v="2"/>
    <s v="Jan 1, 2011"/>
    <s v="Dec 31, 2011"/>
    <x v="242"/>
    <s v="1112-E1"/>
    <s v="Ordinary taxes on income, profits and capital gains"/>
    <x v="76"/>
    <s v="XOF"/>
    <n v="447.50900000000001"/>
    <n v="3250935604"/>
    <n v="7264514"/>
    <s v="https://eiti.org/api/v1.0/organisation/49601"/>
  </r>
  <r>
    <s v="2018-01-15T07:01:27+0000"/>
    <s v="2018-01-15T07:01:27+0000"/>
    <x v="3"/>
    <s v="BFA"/>
    <x v="2"/>
    <s v="Jan 1, 2011"/>
    <s v="Dec 31, 2011"/>
    <x v="242"/>
    <s v="1112-E1"/>
    <s v="Ordinary taxes on income, profits and capital gains"/>
    <x v="77"/>
    <s v="XOF"/>
    <n v="447.50900000000001"/>
    <n v="123477783"/>
    <n v="275922"/>
    <s v="https://eiti.org/api/v1.0/organisation/49601"/>
  </r>
  <r>
    <s v="2018-01-15T07:01:27+0000"/>
    <s v="2018-01-15T07:01:27+0000"/>
    <x v="3"/>
    <s v="BFA"/>
    <x v="2"/>
    <s v="Jan 1, 2011"/>
    <s v="Dec 31, 2011"/>
    <x v="242"/>
    <s v="1112-E1"/>
    <s v="Ordinary taxes on income, profits and capital gains"/>
    <x v="74"/>
    <s v="XOF"/>
    <n v="447.50900000000001"/>
    <n v="257987605"/>
    <n v="576497"/>
    <s v="https://eiti.org/api/v1.0/organisation/49601"/>
  </r>
  <r>
    <s v="2018-01-15T07:01:27+0000"/>
    <s v="2018-01-15T07:01:27+0000"/>
    <x v="3"/>
    <s v="BFA"/>
    <x v="2"/>
    <s v="Jan 1, 2011"/>
    <s v="Dec 31, 2011"/>
    <x v="242"/>
    <s v="1112-E1"/>
    <s v="Ordinary taxes on income, profits and capital gains"/>
    <x v="78"/>
    <s v="XOF"/>
    <n v="447.50900000000001"/>
    <n v="234499187"/>
    <n v="524010"/>
    <s v="https://eiti.org/api/v1.0/organisation/49601"/>
  </r>
  <r>
    <s v="2018-01-15T07:01:27+0000"/>
    <s v="2018-01-15T07:01:27+0000"/>
    <x v="3"/>
    <s v="BFA"/>
    <x v="2"/>
    <s v="Jan 1, 2011"/>
    <s v="Dec 31, 2011"/>
    <x v="242"/>
    <s v="112-E"/>
    <s v="Taxes on payroll and workforce"/>
    <x v="79"/>
    <s v="XOF"/>
    <n v="447.50900000000001"/>
    <n v="1175851835"/>
    <n v="2627549"/>
    <s v="https://eiti.org/api/v1.0/organisation/49601"/>
  </r>
  <r>
    <s v="2018-01-15T07:01:27+0000"/>
    <s v="2018-01-15T07:01:27+0000"/>
    <x v="3"/>
    <s v="BFA"/>
    <x v="2"/>
    <s v="Jan 1, 2011"/>
    <s v="Dec 31, 2011"/>
    <x v="242"/>
    <s v="1141-E"/>
    <s v="General taxes on goods and services (VAT, sales tax, turnover tax)"/>
    <x v="81"/>
    <s v="XOF"/>
    <n v="447.50900000000001"/>
    <n v="49564931"/>
    <n v="110757"/>
    <s v="https://eiti.org/api/v1.0/organisation/49601"/>
  </r>
  <r>
    <s v="2018-01-15T07:01:27+0000"/>
    <s v="2018-01-15T07:01:27+0000"/>
    <x v="3"/>
    <s v="BFA"/>
    <x v="2"/>
    <s v="Jan 1, 2011"/>
    <s v="Dec 31, 2011"/>
    <x v="242"/>
    <s v="1141-E"/>
    <s v="General taxes on goods and services (VAT, sales tax, turnover tax)"/>
    <x v="84"/>
    <s v="XOF"/>
    <n v="447.50900000000001"/>
    <n v="41000"/>
    <n v="92"/>
    <s v="https://eiti.org/api/v1.0/organisation/49601"/>
  </r>
  <r>
    <s v="2018-01-15T07:01:27+0000"/>
    <s v="2018-01-15T07:01:27+0000"/>
    <x v="3"/>
    <s v="BFA"/>
    <x v="2"/>
    <s v="Jan 1, 2011"/>
    <s v="Dec 31, 2011"/>
    <x v="242"/>
    <s v="1151-E"/>
    <s v="Customs and other import duties"/>
    <x v="70"/>
    <s v="XOF"/>
    <n v="447.50900000000001"/>
    <n v="1165611138"/>
    <n v="2604665"/>
    <s v="https://eiti.org/api/v1.0/organisation/49601"/>
  </r>
  <r>
    <s v="2018-01-15T07:01:27+0000"/>
    <s v="2018-01-15T07:01:27+0000"/>
    <x v="3"/>
    <s v="BFA"/>
    <x v="2"/>
    <s v="Jan 1, 2011"/>
    <s v="Dec 31, 2011"/>
    <x v="242"/>
    <s v="116-E"/>
    <s v="Other taxes payable by natural resource companies"/>
    <x v="71"/>
    <s v="XOF"/>
    <n v="447.50900000000001"/>
    <n v="216975000"/>
    <n v="484851"/>
    <s v="https://eiti.org/api/v1.0/organisation/49601"/>
  </r>
  <r>
    <s v="2018-01-15T07:01:27+0000"/>
    <s v="2018-01-15T07:01:27+0000"/>
    <x v="3"/>
    <s v="BFA"/>
    <x v="2"/>
    <s v="Jan 1, 2011"/>
    <s v="Dec 31, 2011"/>
    <x v="242"/>
    <s v="1415-E1"/>
    <s v="Royalties"/>
    <x v="72"/>
    <s v="XOF"/>
    <n v="447.50900000000001"/>
    <n v="3109822682"/>
    <n v="6949185"/>
    <s v="https://eiti.org/api/v1.0/organisation/49601"/>
  </r>
  <r>
    <s v="2018-01-15T07:01:27+0000"/>
    <s v="2018-01-15T07:01:27+0000"/>
    <x v="3"/>
    <s v="BFA"/>
    <x v="2"/>
    <s v="Jan 1, 2011"/>
    <s v="Dec 31, 2011"/>
    <x v="242"/>
    <s v="143-E"/>
    <s v="Fines, penalties, and forfeits"/>
    <x v="82"/>
    <s v="XOF"/>
    <n v="447.50900000000001"/>
    <n v="5210338"/>
    <n v="11643"/>
    <s v="https://eiti.org/api/v1.0/organisation/49601"/>
  </r>
  <r>
    <s v="2018-01-15T07:01:27+0000"/>
    <s v="2018-01-15T07:01:27+0000"/>
    <x v="3"/>
    <s v="BFA"/>
    <x v="2"/>
    <s v="Jan 1, 2011"/>
    <s v="Dec 31, 2011"/>
    <x v="243"/>
    <s v="1112-E1"/>
    <s v="Ordinary taxes on income, profits and capital gains"/>
    <x v="75"/>
    <s v="XOF"/>
    <n v="447.50900000000001"/>
    <n v="1474188569"/>
    <n v="3294210"/>
    <s v="https://eiti.org/api/v1.0/organisation/49602"/>
  </r>
  <r>
    <s v="2018-01-15T07:01:27+0000"/>
    <s v="2018-01-15T07:01:27+0000"/>
    <x v="3"/>
    <s v="BFA"/>
    <x v="2"/>
    <s v="Jan 1, 2011"/>
    <s v="Dec 31, 2011"/>
    <x v="243"/>
    <s v="1112-E1"/>
    <s v="Ordinary taxes on income, profits and capital gains"/>
    <x v="76"/>
    <s v="XOF"/>
    <n v="447.50900000000001"/>
    <n v="737094284"/>
    <n v="1647105"/>
    <s v="https://eiti.org/api/v1.0/organisation/49602"/>
  </r>
  <r>
    <s v="2018-01-15T07:01:27+0000"/>
    <s v="2018-01-15T07:01:27+0000"/>
    <x v="3"/>
    <s v="BFA"/>
    <x v="2"/>
    <s v="Jan 1, 2011"/>
    <s v="Dec 31, 2011"/>
    <x v="243"/>
    <s v="1112-E1"/>
    <s v="Ordinary taxes on income, profits and capital gains"/>
    <x v="77"/>
    <s v="XOF"/>
    <n v="447.50900000000001"/>
    <n v="71745412"/>
    <n v="160322"/>
    <s v="https://eiti.org/api/v1.0/organisation/49602"/>
  </r>
  <r>
    <s v="2018-01-15T07:01:27+0000"/>
    <s v="2018-01-15T07:01:27+0000"/>
    <x v="3"/>
    <s v="BFA"/>
    <x v="2"/>
    <s v="Jan 1, 2011"/>
    <s v="Dec 31, 2011"/>
    <x v="243"/>
    <s v="1112-E1"/>
    <s v="Ordinary taxes on income, profits and capital gains"/>
    <x v="74"/>
    <s v="XOF"/>
    <n v="447.50900000000001"/>
    <n v="453193666"/>
    <n v="1012703"/>
    <s v="https://eiti.org/api/v1.0/organisation/49602"/>
  </r>
  <r>
    <s v="2018-01-15T07:01:27+0000"/>
    <s v="2018-01-15T07:01:27+0000"/>
    <x v="3"/>
    <s v="BFA"/>
    <x v="2"/>
    <s v="Jan 1, 2011"/>
    <s v="Dec 31, 2011"/>
    <x v="243"/>
    <s v="1112-E1"/>
    <s v="Ordinary taxes on income, profits and capital gains"/>
    <x v="78"/>
    <s v="XOF"/>
    <n v="447.50900000000001"/>
    <n v="87266866"/>
    <n v="195006"/>
    <s v="https://eiti.org/api/v1.0/organisation/49602"/>
  </r>
  <r>
    <s v="2018-01-15T07:01:27+0000"/>
    <s v="2018-01-15T07:01:27+0000"/>
    <x v="3"/>
    <s v="BFA"/>
    <x v="2"/>
    <s v="Jan 1, 2011"/>
    <s v="Dec 31, 2011"/>
    <x v="243"/>
    <s v="112-E"/>
    <s v="Taxes on payroll and workforce"/>
    <x v="79"/>
    <s v="XOF"/>
    <n v="447.50900000000001"/>
    <n v="497228296"/>
    <n v="1111102"/>
    <s v="https://eiti.org/api/v1.0/organisation/49602"/>
  </r>
  <r>
    <s v="2018-01-15T07:01:27+0000"/>
    <s v="2018-01-15T07:01:27+0000"/>
    <x v="3"/>
    <s v="BFA"/>
    <x v="2"/>
    <s v="Jan 1, 2011"/>
    <s v="Dec 31, 2011"/>
    <x v="243"/>
    <s v="112-E"/>
    <s v="Taxes on payroll and workforce"/>
    <x v="85"/>
    <s v="XOF"/>
    <n v="447.50900000000001"/>
    <n v="57194847"/>
    <n v="127807"/>
    <s v="https://eiti.org/api/v1.0/organisation/49602"/>
  </r>
  <r>
    <s v="2018-01-15T07:01:27+0000"/>
    <s v="2018-01-15T07:01:27+0000"/>
    <x v="3"/>
    <s v="BFA"/>
    <x v="2"/>
    <s v="Jan 1, 2011"/>
    <s v="Dec 31, 2011"/>
    <x v="243"/>
    <s v="1141-E"/>
    <s v="General taxes on goods and services (VAT, sales tax, turnover tax)"/>
    <x v="81"/>
    <s v="XOF"/>
    <n v="447.50900000000001"/>
    <n v="361912426"/>
    <n v="808727"/>
    <s v="https://eiti.org/api/v1.0/organisation/49602"/>
  </r>
  <r>
    <s v="2018-01-15T07:01:27+0000"/>
    <s v="2018-01-15T07:01:27+0000"/>
    <x v="3"/>
    <s v="BFA"/>
    <x v="2"/>
    <s v="Jan 1, 2011"/>
    <s v="Dec 31, 2011"/>
    <x v="243"/>
    <s v="1141-E"/>
    <s v="General taxes on goods and services (VAT, sales tax, turnover tax)"/>
    <x v="84"/>
    <s v="XOF"/>
    <n v="447.50900000000001"/>
    <n v="1528875"/>
    <n v="3416"/>
    <s v="https://eiti.org/api/v1.0/organisation/49602"/>
  </r>
  <r>
    <s v="2018-01-15T07:01:27+0000"/>
    <s v="2018-01-15T07:01:27+0000"/>
    <x v="3"/>
    <s v="BFA"/>
    <x v="2"/>
    <s v="Jan 1, 2011"/>
    <s v="Dec 31, 2011"/>
    <x v="243"/>
    <s v="1151-E"/>
    <s v="Customs and other import duties"/>
    <x v="70"/>
    <s v="XOF"/>
    <n v="447.50900000000001"/>
    <n v="725456106"/>
    <n v="1621098"/>
    <s v="https://eiti.org/api/v1.0/organisation/49602"/>
  </r>
  <r>
    <s v="2018-01-15T07:01:27+0000"/>
    <s v="2018-01-15T07:01:27+0000"/>
    <x v="3"/>
    <s v="BFA"/>
    <x v="2"/>
    <s v="Jan 1, 2011"/>
    <s v="Dec 31, 2011"/>
    <x v="243"/>
    <s v="116-E"/>
    <s v="Other taxes payable by natural resource companies"/>
    <x v="71"/>
    <s v="XOF"/>
    <n v="447.50900000000001"/>
    <n v="12500000"/>
    <n v="27932"/>
    <s v="https://eiti.org/api/v1.0/organisation/49602"/>
  </r>
  <r>
    <s v="2018-01-15T07:01:27+0000"/>
    <s v="2018-01-15T07:01:27+0000"/>
    <x v="3"/>
    <s v="BFA"/>
    <x v="2"/>
    <s v="Jan 1, 2011"/>
    <s v="Dec 31, 2011"/>
    <x v="243"/>
    <s v="1412-E2"/>
    <s v="From government participation (equity)"/>
    <x v="86"/>
    <s v="XOF"/>
    <n v="447.50900000000001"/>
    <n v="678190500"/>
    <n v="1515479"/>
    <s v="https://eiti.org/api/v1.0/organisation/49602"/>
  </r>
  <r>
    <s v="2018-01-15T07:01:27+0000"/>
    <s v="2018-01-15T07:01:27+0000"/>
    <x v="3"/>
    <s v="BFA"/>
    <x v="2"/>
    <s v="Jan 1, 2011"/>
    <s v="Dec 31, 2011"/>
    <x v="243"/>
    <s v="1415-E1"/>
    <s v="Royalties"/>
    <x v="72"/>
    <s v="XOF"/>
    <n v="447.50900000000001"/>
    <n v="1597910727"/>
    <n v="3570678"/>
    <s v="https://eiti.org/api/v1.0/organisation/49602"/>
  </r>
  <r>
    <s v="2018-01-15T07:01:27+0000"/>
    <s v="2018-01-15T07:01:27+0000"/>
    <x v="3"/>
    <s v="BFA"/>
    <x v="2"/>
    <s v="Jan 1, 2011"/>
    <s v="Dec 31, 2011"/>
    <x v="243"/>
    <s v="143-E"/>
    <s v="Fines, penalties, and forfeits"/>
    <x v="82"/>
    <s v="XOF"/>
    <n v="447.50900000000001"/>
    <n v="74811705"/>
    <n v="167174"/>
    <s v="https://eiti.org/api/v1.0/organisation/49602"/>
  </r>
  <r>
    <s v="2018-01-15T07:01:27+0000"/>
    <s v="2018-01-15T07:01:27+0000"/>
    <x v="3"/>
    <s v="BFA"/>
    <x v="2"/>
    <s v="Jan 1, 2011"/>
    <s v="Dec 31, 2011"/>
    <x v="244"/>
    <s v="1112-E1"/>
    <s v="Ordinary taxes on income, profits and capital gains"/>
    <x v="76"/>
    <s v="XOF"/>
    <n v="447.50900000000001"/>
    <n v="125860250"/>
    <n v="281246"/>
    <s v="https://eiti.org/api/v1.0/organisation/49603"/>
  </r>
  <r>
    <s v="2018-01-15T07:01:27+0000"/>
    <s v="2018-01-15T07:01:27+0000"/>
    <x v="3"/>
    <s v="BFA"/>
    <x v="2"/>
    <s v="Jan 1, 2011"/>
    <s v="Dec 31, 2011"/>
    <x v="244"/>
    <s v="1112-E1"/>
    <s v="Ordinary taxes on income, profits and capital gains"/>
    <x v="77"/>
    <s v="XOF"/>
    <n v="447.50900000000001"/>
    <n v="37899509"/>
    <n v="84690"/>
    <s v="https://eiti.org/api/v1.0/organisation/49603"/>
  </r>
  <r>
    <s v="2018-01-15T07:01:27+0000"/>
    <s v="2018-01-15T07:01:27+0000"/>
    <x v="3"/>
    <s v="BFA"/>
    <x v="2"/>
    <s v="Jan 1, 2011"/>
    <s v="Dec 31, 2011"/>
    <x v="244"/>
    <s v="1112-E1"/>
    <s v="Ordinary taxes on income, profits and capital gains"/>
    <x v="74"/>
    <s v="XOF"/>
    <n v="447.50900000000001"/>
    <n v="37811196"/>
    <n v="84493"/>
    <s v="https://eiti.org/api/v1.0/organisation/49603"/>
  </r>
  <r>
    <s v="2018-01-15T07:01:27+0000"/>
    <s v="2018-01-15T07:01:27+0000"/>
    <x v="3"/>
    <s v="BFA"/>
    <x v="2"/>
    <s v="Jan 1, 2011"/>
    <s v="Dec 31, 2011"/>
    <x v="244"/>
    <s v="1112-E1"/>
    <s v="Ordinary taxes on income, profits and capital gains"/>
    <x v="78"/>
    <s v="XOF"/>
    <n v="447.50900000000001"/>
    <n v="61762855"/>
    <n v="138015"/>
    <s v="https://eiti.org/api/v1.0/organisation/49603"/>
  </r>
  <r>
    <s v="2018-01-15T07:01:27+0000"/>
    <s v="2018-01-15T07:01:27+0000"/>
    <x v="3"/>
    <s v="BFA"/>
    <x v="2"/>
    <s v="Jan 1, 2011"/>
    <s v="Dec 31, 2011"/>
    <x v="244"/>
    <s v="112-E"/>
    <s v="Taxes on payroll and workforce"/>
    <x v="79"/>
    <s v="XOF"/>
    <n v="447.50900000000001"/>
    <n v="622347917"/>
    <n v="1390694"/>
    <s v="https://eiti.org/api/v1.0/organisation/49603"/>
  </r>
  <r>
    <s v="2018-01-15T07:01:27+0000"/>
    <s v="2018-01-15T07:01:27+0000"/>
    <x v="3"/>
    <s v="BFA"/>
    <x v="2"/>
    <s v="Jan 1, 2011"/>
    <s v="Dec 31, 2011"/>
    <x v="244"/>
    <s v="113-E"/>
    <s v="Taxes on property"/>
    <x v="83"/>
    <s v="XOF"/>
    <n v="447.50900000000001"/>
    <n v="342000"/>
    <n v="764"/>
    <s v="https://eiti.org/api/v1.0/organisation/49603"/>
  </r>
  <r>
    <s v="2018-01-15T07:01:27+0000"/>
    <s v="2018-01-15T07:01:27+0000"/>
    <x v="3"/>
    <s v="BFA"/>
    <x v="2"/>
    <s v="Jan 1, 2011"/>
    <s v="Dec 31, 2011"/>
    <x v="244"/>
    <s v="1141-E"/>
    <s v="General taxes on goods and services (VAT, sales tax, turnover tax)"/>
    <x v="81"/>
    <s v="XOF"/>
    <n v="447.50900000000001"/>
    <n v="199348341"/>
    <n v="445462"/>
    <s v="https://eiti.org/api/v1.0/organisation/49603"/>
  </r>
  <r>
    <s v="2018-01-15T07:01:27+0000"/>
    <s v="2018-01-15T07:01:27+0000"/>
    <x v="3"/>
    <s v="BFA"/>
    <x v="2"/>
    <s v="Jan 1, 2011"/>
    <s v="Dec 31, 2011"/>
    <x v="244"/>
    <s v="1151-E"/>
    <s v="Customs and other import duties"/>
    <x v="70"/>
    <s v="XOF"/>
    <n v="447.50900000000001"/>
    <n v="1316380244"/>
    <n v="2941573"/>
    <s v="https://eiti.org/api/v1.0/organisation/49603"/>
  </r>
  <r>
    <s v="2018-01-15T07:01:27+0000"/>
    <s v="2018-01-15T07:01:27+0000"/>
    <x v="3"/>
    <s v="BFA"/>
    <x v="2"/>
    <s v="Jan 1, 2011"/>
    <s v="Dec 31, 2011"/>
    <x v="244"/>
    <s v="116-E"/>
    <s v="Other taxes payable by natural resource companies"/>
    <x v="71"/>
    <s v="XOF"/>
    <n v="447.50900000000001"/>
    <n v="290000000"/>
    <n v="648032"/>
    <s v="https://eiti.org/api/v1.0/organisation/49603"/>
  </r>
  <r>
    <s v="2018-01-15T07:01:27+0000"/>
    <s v="2018-01-15T07:01:27+0000"/>
    <x v="3"/>
    <s v="BFA"/>
    <x v="2"/>
    <s v="Jan 1, 2011"/>
    <s v="Dec 31, 2011"/>
    <x v="244"/>
    <s v="1415-E1"/>
    <s v="Royalties"/>
    <x v="72"/>
    <s v="XOF"/>
    <n v="447.50900000000001"/>
    <n v="2811291176"/>
    <n v="6282089"/>
    <s v="https://eiti.org/api/v1.0/organisation/49603"/>
  </r>
  <r>
    <s v="2018-01-15T07:01:27+0000"/>
    <s v="2018-01-15T07:01:27+0000"/>
    <x v="3"/>
    <s v="BFA"/>
    <x v="2"/>
    <s v="Jan 1, 2011"/>
    <s v="Dec 31, 2011"/>
    <x v="248"/>
    <s v="1112-E1"/>
    <s v="Ordinary taxes on income, profits and capital gains"/>
    <x v="77"/>
    <s v="XOF"/>
    <n v="447.50900000000001"/>
    <n v="187634580"/>
    <n v="419287"/>
    <s v="https://eiti.org/api/v1.0/organisation/49604"/>
  </r>
  <r>
    <s v="2018-01-15T07:01:27+0000"/>
    <s v="2018-01-15T07:01:27+0000"/>
    <x v="3"/>
    <s v="BFA"/>
    <x v="2"/>
    <s v="Jan 1, 2011"/>
    <s v="Dec 31, 2011"/>
    <x v="248"/>
    <s v="1112-E1"/>
    <s v="Ordinary taxes on income, profits and capital gains"/>
    <x v="78"/>
    <s v="XOF"/>
    <n v="447.50900000000001"/>
    <n v="409566520"/>
    <n v="915214"/>
    <s v="https://eiti.org/api/v1.0/organisation/49604"/>
  </r>
  <r>
    <s v="2018-01-15T07:01:27+0000"/>
    <s v="2018-01-15T07:01:27+0000"/>
    <x v="3"/>
    <s v="BFA"/>
    <x v="2"/>
    <s v="Jan 1, 2011"/>
    <s v="Dec 31, 2011"/>
    <x v="248"/>
    <s v="112-E"/>
    <s v="Taxes on payroll and workforce"/>
    <x v="79"/>
    <s v="XOF"/>
    <n v="447.50900000000001"/>
    <n v="197808026"/>
    <n v="442020"/>
    <s v="https://eiti.org/api/v1.0/organisation/49604"/>
  </r>
  <r>
    <s v="2018-01-15T07:01:27+0000"/>
    <s v="2018-01-15T07:01:27+0000"/>
    <x v="3"/>
    <s v="BFA"/>
    <x v="2"/>
    <s v="Jan 1, 2011"/>
    <s v="Dec 31, 2011"/>
    <x v="248"/>
    <s v="113-E"/>
    <s v="Taxes on property"/>
    <x v="83"/>
    <s v="XOF"/>
    <n v="447.50900000000001"/>
    <n v="220500"/>
    <n v="493"/>
    <s v="https://eiti.org/api/v1.0/organisation/49604"/>
  </r>
  <r>
    <s v="2018-01-15T07:01:27+0000"/>
    <s v="2018-01-15T07:01:27+0000"/>
    <x v="3"/>
    <s v="BFA"/>
    <x v="2"/>
    <s v="Jan 1, 2011"/>
    <s v="Dec 31, 2011"/>
    <x v="248"/>
    <s v="1141-E"/>
    <s v="General taxes on goods and services (VAT, sales tax, turnover tax)"/>
    <x v="81"/>
    <s v="XOF"/>
    <n v="447.50900000000001"/>
    <n v="78084828"/>
    <n v="174488"/>
    <s v="https://eiti.org/api/v1.0/organisation/49604"/>
  </r>
  <r>
    <s v="2018-01-15T07:01:27+0000"/>
    <s v="2018-01-15T07:01:27+0000"/>
    <x v="3"/>
    <s v="BFA"/>
    <x v="2"/>
    <s v="Jan 1, 2011"/>
    <s v="Dec 31, 2011"/>
    <x v="248"/>
    <s v="1151-E"/>
    <s v="Customs and other import duties"/>
    <x v="70"/>
    <s v="XOF"/>
    <n v="447.50900000000001"/>
    <n v="85168516"/>
    <n v="190317"/>
    <s v="https://eiti.org/api/v1.0/organisation/49604"/>
  </r>
  <r>
    <s v="2018-01-15T07:01:27+0000"/>
    <s v="2018-01-15T07:01:27+0000"/>
    <x v="3"/>
    <s v="BFA"/>
    <x v="2"/>
    <s v="Jan 1, 2011"/>
    <s v="Dec 31, 2011"/>
    <x v="248"/>
    <s v="116-E"/>
    <s v="Other taxes payable by natural resource companies"/>
    <x v="71"/>
    <s v="XOF"/>
    <n v="447.50900000000001"/>
    <n v="917268"/>
    <n v="2050"/>
    <s v="https://eiti.org/api/v1.0/organisation/49604"/>
  </r>
  <r>
    <s v="2018-01-15T07:01:27+0000"/>
    <s v="2018-01-15T07:01:27+0000"/>
    <x v="3"/>
    <s v="BFA"/>
    <x v="2"/>
    <s v="Jan 1, 2011"/>
    <s v="Dec 31, 2011"/>
    <x v="248"/>
    <s v="1415-E5"/>
    <s v="Other rent payments"/>
    <x v="87"/>
    <s v="XOF"/>
    <n v="447.50900000000001"/>
    <n v="7500000"/>
    <n v="16759"/>
    <s v="https://eiti.org/api/v1.0/organisation/49604"/>
  </r>
  <r>
    <s v="2018-01-15T07:01:27+0000"/>
    <s v="2018-01-15T07:01:27+0000"/>
    <x v="3"/>
    <s v="BFA"/>
    <x v="2"/>
    <s v="Jan 1, 2011"/>
    <s v="Dec 31, 2011"/>
    <x v="249"/>
    <s v="1112-E1"/>
    <s v="Ordinary taxes on income, profits and capital gains"/>
    <x v="77"/>
    <s v="XOF"/>
    <n v="447.50900000000001"/>
    <n v="29383035"/>
    <n v="65659"/>
    <s v="https://eiti.org/api/v1.0/organisation/49605"/>
  </r>
  <r>
    <s v="2018-01-15T07:01:27+0000"/>
    <s v="2018-01-15T07:01:27+0000"/>
    <x v="3"/>
    <s v="BFA"/>
    <x v="2"/>
    <s v="Jan 1, 2011"/>
    <s v="Dec 31, 2011"/>
    <x v="249"/>
    <s v="1112-E1"/>
    <s v="Ordinary taxes on income, profits and capital gains"/>
    <x v="78"/>
    <s v="XOF"/>
    <n v="447.50900000000001"/>
    <n v="295839569"/>
    <n v="661081"/>
    <s v="https://eiti.org/api/v1.0/organisation/49605"/>
  </r>
  <r>
    <s v="2018-01-15T07:01:27+0000"/>
    <s v="2018-01-15T07:01:27+0000"/>
    <x v="3"/>
    <s v="BFA"/>
    <x v="2"/>
    <s v="Jan 1, 2011"/>
    <s v="Dec 31, 2011"/>
    <x v="249"/>
    <s v="112-E"/>
    <s v="Taxes on payroll and workforce"/>
    <x v="79"/>
    <s v="XOF"/>
    <n v="447.50900000000001"/>
    <n v="268674413"/>
    <n v="600378"/>
    <s v="https://eiti.org/api/v1.0/organisation/49605"/>
  </r>
  <r>
    <s v="2018-01-15T07:01:27+0000"/>
    <s v="2018-01-15T07:01:27+0000"/>
    <x v="3"/>
    <s v="BFA"/>
    <x v="2"/>
    <s v="Jan 1, 2011"/>
    <s v="Dec 31, 2011"/>
    <x v="249"/>
    <s v="112-E"/>
    <s v="Taxes on payroll and workforce"/>
    <x v="85"/>
    <s v="XOF"/>
    <n v="447.50900000000001"/>
    <n v="17670496"/>
    <n v="39486"/>
    <s v="https://eiti.org/api/v1.0/organisation/49605"/>
  </r>
  <r>
    <s v="2018-01-15T07:01:27+0000"/>
    <s v="2018-01-15T07:01:27+0000"/>
    <x v="3"/>
    <s v="BFA"/>
    <x v="2"/>
    <s v="Jan 1, 2011"/>
    <s v="Dec 31, 2011"/>
    <x v="249"/>
    <s v="113-E"/>
    <s v="Taxes on property"/>
    <x v="83"/>
    <s v="XOF"/>
    <n v="447.50900000000001"/>
    <n v="4238625"/>
    <n v="9472"/>
    <s v="https://eiti.org/api/v1.0/organisation/49605"/>
  </r>
  <r>
    <s v="2018-01-15T07:01:27+0000"/>
    <s v="2018-01-15T07:01:27+0000"/>
    <x v="3"/>
    <s v="BFA"/>
    <x v="2"/>
    <s v="Jan 1, 2011"/>
    <s v="Dec 31, 2011"/>
    <x v="249"/>
    <s v="1151-E"/>
    <s v="Customs and other import duties"/>
    <x v="70"/>
    <s v="XOF"/>
    <n v="447.50900000000001"/>
    <n v="37075378"/>
    <n v="82848"/>
    <s v="https://eiti.org/api/v1.0/organisation/49605"/>
  </r>
  <r>
    <s v="2018-01-15T07:01:27+0000"/>
    <s v="2018-01-15T07:01:27+0000"/>
    <x v="3"/>
    <s v="BFA"/>
    <x v="2"/>
    <s v="Jan 1, 2011"/>
    <s v="Dec 31, 2011"/>
    <x v="247"/>
    <s v="1112-E1"/>
    <s v="Ordinary taxes on income, profits and capital gains"/>
    <x v="77"/>
    <s v="XOF"/>
    <n v="447.50900000000001"/>
    <n v="15383079"/>
    <n v="34375"/>
    <s v="https://eiti.org/api/v1.0/organisation/49606"/>
  </r>
  <r>
    <s v="2018-01-15T07:01:27+0000"/>
    <s v="2018-01-15T07:01:27+0000"/>
    <x v="3"/>
    <s v="BFA"/>
    <x v="2"/>
    <s v="Jan 1, 2011"/>
    <s v="Dec 31, 2011"/>
    <x v="247"/>
    <s v="1112-E1"/>
    <s v="Ordinary taxes on income, profits and capital gains"/>
    <x v="74"/>
    <s v="XOF"/>
    <n v="447.50900000000001"/>
    <n v="50000"/>
    <n v="112"/>
    <s v="https://eiti.org/api/v1.0/organisation/49606"/>
  </r>
  <r>
    <s v="2018-01-15T07:01:27+0000"/>
    <s v="2018-01-15T07:01:27+0000"/>
    <x v="3"/>
    <s v="BFA"/>
    <x v="2"/>
    <s v="Jan 1, 2011"/>
    <s v="Dec 31, 2011"/>
    <x v="247"/>
    <s v="1112-E1"/>
    <s v="Ordinary taxes on income, profits and capital gains"/>
    <x v="78"/>
    <s v="XOF"/>
    <n v="447.50900000000001"/>
    <n v="159372434"/>
    <n v="356132"/>
    <s v="https://eiti.org/api/v1.0/organisation/49606"/>
  </r>
  <r>
    <s v="2018-01-15T07:01:27+0000"/>
    <s v="2018-01-15T07:01:27+0000"/>
    <x v="3"/>
    <s v="BFA"/>
    <x v="2"/>
    <s v="Jan 1, 2011"/>
    <s v="Dec 31, 2011"/>
    <x v="247"/>
    <s v="112-E"/>
    <s v="Taxes on payroll and workforce"/>
    <x v="79"/>
    <s v="XOF"/>
    <n v="447.50900000000001"/>
    <n v="366364297"/>
    <n v="818675"/>
    <s v="https://eiti.org/api/v1.0/organisation/49606"/>
  </r>
  <r>
    <s v="2018-01-15T07:01:27+0000"/>
    <s v="2018-01-15T07:01:27+0000"/>
    <x v="3"/>
    <s v="BFA"/>
    <x v="2"/>
    <s v="Jan 1, 2011"/>
    <s v="Dec 31, 2011"/>
    <x v="247"/>
    <s v="113-E"/>
    <s v="Taxes on property"/>
    <x v="83"/>
    <s v="XOF"/>
    <n v="447.50900000000001"/>
    <n v="3110438"/>
    <n v="6951"/>
    <s v="https://eiti.org/api/v1.0/organisation/49606"/>
  </r>
  <r>
    <s v="2018-01-15T07:01:27+0000"/>
    <s v="2018-01-15T07:01:27+0000"/>
    <x v="3"/>
    <s v="BFA"/>
    <x v="2"/>
    <s v="Jan 1, 2011"/>
    <s v="Dec 31, 2011"/>
    <x v="247"/>
    <s v="1151-E"/>
    <s v="Customs and other import duties"/>
    <x v="70"/>
    <s v="XOF"/>
    <n v="447.50900000000001"/>
    <n v="76509546"/>
    <n v="170968"/>
    <s v="https://eiti.org/api/v1.0/organisation/49606"/>
  </r>
  <r>
    <s v="2018-01-15T07:01:27+0000"/>
    <s v="2018-01-15T07:01:27+0000"/>
    <x v="3"/>
    <s v="BFA"/>
    <x v="2"/>
    <s v="Jan 1, 2011"/>
    <s v="Dec 31, 2011"/>
    <x v="247"/>
    <s v="116-E"/>
    <s v="Other taxes payable by natural resource companies"/>
    <x v="71"/>
    <s v="XOF"/>
    <n v="447.50900000000001"/>
    <n v="48106253"/>
    <n v="107498"/>
    <s v="https://eiti.org/api/v1.0/organisation/49606"/>
  </r>
  <r>
    <s v="2018-01-15T07:01:27+0000"/>
    <s v="2018-01-15T07:01:27+0000"/>
    <x v="3"/>
    <s v="BFA"/>
    <x v="2"/>
    <s v="Jan 1, 2011"/>
    <s v="Dec 31, 2011"/>
    <x v="250"/>
    <s v="1112-E1"/>
    <s v="Ordinary taxes on income, profits and capital gains"/>
    <x v="77"/>
    <s v="XOF"/>
    <n v="447.50900000000001"/>
    <n v="205528769"/>
    <n v="459273"/>
    <s v="https://eiti.org/api/v1.0/organisation/49607"/>
  </r>
  <r>
    <s v="2018-01-15T07:01:27+0000"/>
    <s v="2018-01-15T07:01:27+0000"/>
    <x v="3"/>
    <s v="BFA"/>
    <x v="2"/>
    <s v="Jan 1, 2011"/>
    <s v="Dec 31, 2011"/>
    <x v="250"/>
    <s v="1112-E1"/>
    <s v="Ordinary taxes on income, profits and capital gains"/>
    <x v="78"/>
    <s v="XOF"/>
    <n v="447.50900000000001"/>
    <n v="17238363"/>
    <n v="38521"/>
    <s v="https://eiti.org/api/v1.0/organisation/49607"/>
  </r>
  <r>
    <s v="2018-01-15T07:01:27+0000"/>
    <s v="2018-01-15T07:01:27+0000"/>
    <x v="3"/>
    <s v="BFA"/>
    <x v="2"/>
    <s v="Jan 1, 2011"/>
    <s v="Dec 31, 2011"/>
    <x v="250"/>
    <s v="112-E"/>
    <s v="Taxes on payroll and workforce"/>
    <x v="79"/>
    <s v="XOF"/>
    <n v="447.50900000000001"/>
    <n v="130197921"/>
    <n v="290939"/>
    <s v="https://eiti.org/api/v1.0/organisation/49607"/>
  </r>
  <r>
    <s v="2018-01-15T07:01:27+0000"/>
    <s v="2018-01-15T07:01:27+0000"/>
    <x v="3"/>
    <s v="BFA"/>
    <x v="2"/>
    <s v="Jan 1, 2011"/>
    <s v="Dec 31, 2011"/>
    <x v="250"/>
    <s v="1151-E"/>
    <s v="Customs and other import duties"/>
    <x v="70"/>
    <s v="XOF"/>
    <n v="447.50900000000001"/>
    <n v="53588334"/>
    <n v="119748"/>
    <s v="https://eiti.org/api/v1.0/organisation/49607"/>
  </r>
  <r>
    <s v="2018-01-15T07:01:27+0000"/>
    <s v="2018-01-15T07:01:27+0000"/>
    <x v="3"/>
    <s v="BFA"/>
    <x v="2"/>
    <s v="Jan 1, 2011"/>
    <s v="Dec 31, 2011"/>
    <x v="250"/>
    <s v="116-E"/>
    <s v="Other taxes payable by natural resource companies"/>
    <x v="71"/>
    <s v="XOF"/>
    <n v="447.50900000000001"/>
    <n v="5692914"/>
    <n v="12721"/>
    <s v="https://eiti.org/api/v1.0/organisation/49607"/>
  </r>
  <r>
    <s v="2018-01-15T07:01:27+0000"/>
    <s v="2018-01-15T07:01:27+0000"/>
    <x v="3"/>
    <s v="BFA"/>
    <x v="2"/>
    <s v="Jan 1, 2011"/>
    <s v="Dec 31, 2011"/>
    <x v="251"/>
    <s v="1112-E1"/>
    <s v="Ordinary taxes on income, profits and capital gains"/>
    <x v="78"/>
    <s v="XOF"/>
    <n v="447.50900000000001"/>
    <n v="17619268"/>
    <n v="39372"/>
    <s v="https://eiti.org/api/v1.0/organisation/49608"/>
  </r>
  <r>
    <s v="2018-01-15T07:01:27+0000"/>
    <s v="2018-01-15T07:01:27+0000"/>
    <x v="3"/>
    <s v="BFA"/>
    <x v="2"/>
    <s v="Jan 1, 2011"/>
    <s v="Dec 31, 2011"/>
    <x v="251"/>
    <s v="112-E"/>
    <s v="Taxes on payroll and workforce"/>
    <x v="79"/>
    <s v="XOF"/>
    <n v="447.50900000000001"/>
    <n v="9522286"/>
    <n v="21278"/>
    <s v="https://eiti.org/api/v1.0/organisation/49608"/>
  </r>
  <r>
    <s v="2018-01-15T07:01:27+0000"/>
    <s v="2018-01-15T07:01:27+0000"/>
    <x v="3"/>
    <s v="BFA"/>
    <x v="2"/>
    <s v="Jan 1, 2011"/>
    <s v="Dec 31, 2011"/>
    <x v="251"/>
    <s v="113-E"/>
    <s v="Taxes on property"/>
    <x v="83"/>
    <s v="XOF"/>
    <n v="447.50900000000001"/>
    <n v="2632464"/>
    <n v="5882"/>
    <s v="https://eiti.org/api/v1.0/organisation/49608"/>
  </r>
  <r>
    <s v="2018-01-15T07:01:27+0000"/>
    <s v="2018-01-15T07:01:27+0000"/>
    <x v="3"/>
    <s v="BFA"/>
    <x v="2"/>
    <s v="Jan 1, 2011"/>
    <s v="Dec 31, 2011"/>
    <x v="251"/>
    <s v="1141-E"/>
    <s v="General taxes on goods and services (VAT, sales tax, turnover tax)"/>
    <x v="81"/>
    <s v="XOF"/>
    <n v="447.50900000000001"/>
    <n v="204911"/>
    <n v="458"/>
    <s v="https://eiti.org/api/v1.0/organisation/49608"/>
  </r>
  <r>
    <s v="2018-01-15T07:01:27+0000"/>
    <s v="2018-01-15T07:01:27+0000"/>
    <x v="3"/>
    <s v="BFA"/>
    <x v="2"/>
    <s v="Jan 1, 2011"/>
    <s v="Dec 31, 2011"/>
    <x v="251"/>
    <s v="1151-E"/>
    <s v="Customs and other import duties"/>
    <x v="70"/>
    <s v="XOF"/>
    <n v="447.50900000000001"/>
    <n v="1788663"/>
    <n v="3997"/>
    <s v="https://eiti.org/api/v1.0/organisation/49608"/>
  </r>
  <r>
    <s v="2018-01-15T07:01:27+0000"/>
    <s v="2018-01-15T07:01:27+0000"/>
    <x v="3"/>
    <s v="BFA"/>
    <x v="2"/>
    <s v="Jan 1, 2011"/>
    <s v="Dec 31, 2011"/>
    <x v="251"/>
    <s v="116-E"/>
    <s v="Other taxes payable by natural resource companies"/>
    <x v="71"/>
    <s v="XOF"/>
    <n v="447.50900000000001"/>
    <n v="917268"/>
    <n v="2050"/>
    <s v="https://eiti.org/api/v1.0/organisation/49608"/>
  </r>
  <r>
    <s v="2018-01-15T07:01:27+0000"/>
    <s v="2018-01-15T07:01:27+0000"/>
    <x v="3"/>
    <s v="BFA"/>
    <x v="2"/>
    <s v="Jan 1, 2011"/>
    <s v="Dec 31, 2011"/>
    <x v="251"/>
    <s v="1415-E5"/>
    <s v="Other rent payments"/>
    <x v="87"/>
    <s v="XOF"/>
    <n v="447.50900000000001"/>
    <n v="7500000"/>
    <n v="16759"/>
    <s v="https://eiti.org/api/v1.0/organisation/49608"/>
  </r>
  <r>
    <s v="2018-01-15T07:01:27+0000"/>
    <s v="2018-01-15T07:01:27+0000"/>
    <x v="3"/>
    <s v="BFA"/>
    <x v="2"/>
    <s v="Jan 1, 2011"/>
    <s v="Dec 31, 2011"/>
    <x v="251"/>
    <s v="143-E"/>
    <s v="Fines, penalties, and forfeits"/>
    <x v="82"/>
    <s v="XOF"/>
    <n v="447.50900000000001"/>
    <n v="25002300"/>
    <n v="55870"/>
    <s v="https://eiti.org/api/v1.0/organisation/49608"/>
  </r>
  <r>
    <s v="2018-01-15T07:01:27+0000"/>
    <s v="2018-01-15T07:01:27+0000"/>
    <x v="3"/>
    <s v="BFA"/>
    <x v="2"/>
    <s v="Jan 1, 2011"/>
    <s v="Dec 31, 2011"/>
    <x v="252"/>
    <s v="1112-E1"/>
    <s v="Ordinary taxes on income, profits and capital gains"/>
    <x v="77"/>
    <s v="XOF"/>
    <n v="447.50900000000001"/>
    <n v="370346705"/>
    <n v="827574"/>
    <s v="https://eiti.org/api/v1.0/organisation/49609"/>
  </r>
  <r>
    <s v="2018-01-15T07:01:27+0000"/>
    <s v="2018-01-15T07:01:27+0000"/>
    <x v="3"/>
    <s v="BFA"/>
    <x v="2"/>
    <s v="Jan 1, 2011"/>
    <s v="Dec 31, 2011"/>
    <x v="252"/>
    <s v="112-E"/>
    <s v="Taxes on payroll and workforce"/>
    <x v="79"/>
    <s v="XOF"/>
    <n v="447.50900000000001"/>
    <n v="2125996"/>
    <n v="4751"/>
    <s v="https://eiti.org/api/v1.0/organisation/49609"/>
  </r>
  <r>
    <s v="2018-01-15T07:01:27+0000"/>
    <s v="2018-01-15T07:01:27+0000"/>
    <x v="3"/>
    <s v="BFA"/>
    <x v="2"/>
    <s v="Jan 1, 2011"/>
    <s v="Dec 31, 2011"/>
    <x v="252"/>
    <s v="113-E"/>
    <s v="Taxes on property"/>
    <x v="83"/>
    <s v="XOF"/>
    <n v="447.50900000000001"/>
    <n v="2169300"/>
    <n v="4848"/>
    <s v="https://eiti.org/api/v1.0/organisation/49609"/>
  </r>
  <r>
    <s v="2018-01-15T07:01:27+0000"/>
    <s v="2018-01-15T07:01:27+0000"/>
    <x v="3"/>
    <s v="BFA"/>
    <x v="2"/>
    <s v="Jan 1, 2011"/>
    <s v="Dec 31, 2011"/>
    <x v="252"/>
    <s v="1151-E"/>
    <s v="Customs and other import duties"/>
    <x v="70"/>
    <s v="XOF"/>
    <n v="447.50900000000001"/>
    <n v="61464659"/>
    <n v="137348"/>
    <s v="https://eiti.org/api/v1.0/organisation/49609"/>
  </r>
  <r>
    <s v="2018-01-15T07:01:27+0000"/>
    <s v="2018-01-15T07:01:27+0000"/>
    <x v="3"/>
    <s v="BFA"/>
    <x v="2"/>
    <s v="Jan 1, 2011"/>
    <s v="Dec 31, 2011"/>
    <x v="252"/>
    <s v="116-E"/>
    <s v="Other taxes payable by natural resource companies"/>
    <x v="71"/>
    <s v="XOF"/>
    <n v="447.50900000000001"/>
    <n v="4210336"/>
    <n v="9408"/>
    <s v="https://eiti.org/api/v1.0/organisation/49609"/>
  </r>
  <r>
    <s v="2018-01-15T07:01:27+0000"/>
    <s v="2018-01-15T07:01:27+0000"/>
    <x v="3"/>
    <s v="BFA"/>
    <x v="2"/>
    <s v="Jan 1, 2011"/>
    <s v="Dec 31, 2011"/>
    <x v="252"/>
    <s v="1415-E5"/>
    <s v="Other rent payments"/>
    <x v="87"/>
    <s v="XOF"/>
    <n v="447.50900000000001"/>
    <n v="6000000"/>
    <n v="13408"/>
    <s v="https://eiti.org/api/v1.0/organisation/49609"/>
  </r>
  <r>
    <s v="2018-01-15T07:01:27+0000"/>
    <s v="2018-01-15T07:01:27+0000"/>
    <x v="3"/>
    <s v="BFA"/>
    <x v="2"/>
    <s v="Jan 1, 2011"/>
    <s v="Dec 31, 2011"/>
    <x v="252"/>
    <s v="143-E"/>
    <s v="Fines, penalties, and forfeits"/>
    <x v="82"/>
    <s v="XOF"/>
    <n v="447.50900000000001"/>
    <n v="1672370"/>
    <n v="3737"/>
    <s v="https://eiti.org/api/v1.0/organisation/49609"/>
  </r>
  <r>
    <s v="2018-01-15T07:01:27+0000"/>
    <s v="2018-01-15T07:01:27+0000"/>
    <x v="3"/>
    <s v="BFA"/>
    <x v="2"/>
    <s v="Jan 1, 2011"/>
    <s v="Dec 31, 2011"/>
    <x v="253"/>
    <s v="1112-E1"/>
    <s v="Ordinary taxes on income, profits and capital gains"/>
    <x v="77"/>
    <s v="XOF"/>
    <n v="447.50900000000001"/>
    <n v="14153879"/>
    <n v="31628"/>
    <s v="https://eiti.org/api/v1.0/organisation/49610"/>
  </r>
  <r>
    <s v="2018-01-15T07:01:27+0000"/>
    <s v="2018-01-15T07:01:27+0000"/>
    <x v="3"/>
    <s v="BFA"/>
    <x v="2"/>
    <s v="Jan 1, 2011"/>
    <s v="Dec 31, 2011"/>
    <x v="253"/>
    <s v="112-E"/>
    <s v="Taxes on payroll and workforce"/>
    <x v="79"/>
    <s v="XOF"/>
    <n v="447.50900000000001"/>
    <n v="252914759"/>
    <n v="565161"/>
    <s v="https://eiti.org/api/v1.0/organisation/49610"/>
  </r>
  <r>
    <s v="2018-01-15T07:01:27+0000"/>
    <s v="2018-01-15T07:01:27+0000"/>
    <x v="3"/>
    <s v="BFA"/>
    <x v="2"/>
    <s v="Jan 1, 2011"/>
    <s v="Dec 31, 2011"/>
    <x v="253"/>
    <s v="113-E"/>
    <s v="Taxes on property"/>
    <x v="83"/>
    <s v="XOF"/>
    <n v="447.50900000000001"/>
    <n v="4141875"/>
    <n v="9255"/>
    <s v="https://eiti.org/api/v1.0/organisation/49610"/>
  </r>
  <r>
    <s v="2018-01-15T07:01:27+0000"/>
    <s v="2018-01-15T07:01:27+0000"/>
    <x v="3"/>
    <s v="BFA"/>
    <x v="2"/>
    <s v="Jan 1, 2011"/>
    <s v="Dec 31, 2011"/>
    <x v="253"/>
    <s v="1151-E"/>
    <s v="Customs and other import duties"/>
    <x v="70"/>
    <s v="XOF"/>
    <n v="447.50900000000001"/>
    <n v="10966004"/>
    <n v="24505"/>
    <s v="https://eiti.org/api/v1.0/organisation/49610"/>
  </r>
  <r>
    <s v="2018-01-15T07:01:27+0000"/>
    <s v="2018-01-15T07:01:27+0000"/>
    <x v="3"/>
    <s v="BFA"/>
    <x v="2"/>
    <s v="Jan 1, 2011"/>
    <s v="Dec 31, 2011"/>
    <x v="253"/>
    <s v="116-E"/>
    <s v="Other taxes payable by natural resource companies"/>
    <x v="71"/>
    <s v="XOF"/>
    <n v="447.50900000000001"/>
    <n v="19142629"/>
    <n v="42776"/>
    <s v="https://eiti.org/api/v1.0/organisation/49610"/>
  </r>
  <r>
    <s v="2018-01-15T07:01:27+0000"/>
    <s v="2018-01-15T07:01:27+0000"/>
    <x v="3"/>
    <s v="BFA"/>
    <x v="2"/>
    <s v="Jan 1, 2011"/>
    <s v="Dec 31, 2011"/>
    <x v="253"/>
    <s v="1415-E5"/>
    <s v="Other rent payments"/>
    <x v="87"/>
    <s v="XOF"/>
    <n v="447.50900000000001"/>
    <n v="10000000"/>
    <n v="22346"/>
    <s v="https://eiti.org/api/v1.0/organisation/49610"/>
  </r>
  <r>
    <s v="2018-01-15T07:01:27+0000"/>
    <s v="2018-01-15T07:01:27+0000"/>
    <x v="3"/>
    <s v="BFA"/>
    <x v="2"/>
    <s v="Jan 1, 2011"/>
    <s v="Dec 31, 2011"/>
    <x v="253"/>
    <s v="143-E"/>
    <s v="Fines, penalties, and forfeits"/>
    <x v="82"/>
    <s v="XOF"/>
    <n v="447.50900000000001"/>
    <n v="4524620"/>
    <n v="10111"/>
    <s v="https://eiti.org/api/v1.0/organisation/49610"/>
  </r>
  <r>
    <s v="2018-01-15T07:01:27+0000"/>
    <s v="2018-01-15T07:01:27+0000"/>
    <x v="3"/>
    <s v="BFA"/>
    <x v="2"/>
    <s v="Jan 1, 2011"/>
    <s v="Dec 31, 2011"/>
    <x v="254"/>
    <s v="1112-E1"/>
    <s v="Ordinary taxes on income, profits and capital gains"/>
    <x v="77"/>
    <s v="XOF"/>
    <n v="447.50900000000001"/>
    <n v="51353380"/>
    <n v="114754"/>
    <s v="https://eiti.org/api/v1.0/organisation/49611"/>
  </r>
  <r>
    <s v="2018-01-15T07:01:27+0000"/>
    <s v="2018-01-15T07:01:27+0000"/>
    <x v="3"/>
    <s v="BFA"/>
    <x v="2"/>
    <s v="Jan 1, 2011"/>
    <s v="Dec 31, 2011"/>
    <x v="254"/>
    <s v="1112-E1"/>
    <s v="Ordinary taxes on income, profits and capital gains"/>
    <x v="78"/>
    <s v="XOF"/>
    <n v="447.50900000000001"/>
    <n v="60695803"/>
    <n v="135630"/>
    <s v="https://eiti.org/api/v1.0/organisation/49611"/>
  </r>
  <r>
    <s v="2018-01-15T07:01:27+0000"/>
    <s v="2018-01-15T07:01:27+0000"/>
    <x v="3"/>
    <s v="BFA"/>
    <x v="2"/>
    <s v="Jan 1, 2011"/>
    <s v="Dec 31, 2011"/>
    <x v="254"/>
    <s v="112-E"/>
    <s v="Taxes on payroll and workforce"/>
    <x v="79"/>
    <s v="XOF"/>
    <n v="447.50900000000001"/>
    <n v="155761375"/>
    <n v="348063"/>
    <s v="https://eiti.org/api/v1.0/organisation/49611"/>
  </r>
  <r>
    <s v="2018-01-15T07:01:27+0000"/>
    <s v="2018-01-15T07:01:27+0000"/>
    <x v="3"/>
    <s v="BFA"/>
    <x v="2"/>
    <s v="Jan 1, 2011"/>
    <s v="Dec 31, 2011"/>
    <x v="254"/>
    <s v="113-E"/>
    <s v="Taxes on property"/>
    <x v="83"/>
    <s v="XOF"/>
    <n v="447.50900000000001"/>
    <n v="1185875"/>
    <n v="2650"/>
    <s v="https://eiti.org/api/v1.0/organisation/49611"/>
  </r>
  <r>
    <s v="2018-01-15T07:01:27+0000"/>
    <s v="2018-01-15T07:01:27+0000"/>
    <x v="3"/>
    <s v="BFA"/>
    <x v="2"/>
    <s v="Jan 1, 2011"/>
    <s v="Dec 31, 2011"/>
    <x v="254"/>
    <s v="1151-E"/>
    <s v="Customs and other import duties"/>
    <x v="70"/>
    <s v="XOF"/>
    <n v="447.50900000000001"/>
    <n v="17052925"/>
    <n v="38106"/>
    <s v="https://eiti.org/api/v1.0/organisation/49611"/>
  </r>
  <r>
    <s v="2018-01-15T07:01:27+0000"/>
    <s v="2018-01-15T07:01:27+0000"/>
    <x v="3"/>
    <s v="BFA"/>
    <x v="2"/>
    <s v="Jan 1, 2011"/>
    <s v="Dec 31, 2011"/>
    <x v="254"/>
    <s v="116-E"/>
    <s v="Other taxes payable by natural resource companies"/>
    <x v="71"/>
    <s v="XOF"/>
    <n v="447.50900000000001"/>
    <n v="9312230"/>
    <n v="20809"/>
    <s v="https://eiti.org/api/v1.0/organisation/49611"/>
  </r>
  <r>
    <s v="2018-01-15T07:01:27+0000"/>
    <s v="2018-01-15T07:01:27+0000"/>
    <x v="3"/>
    <s v="BFA"/>
    <x v="2"/>
    <s v="Jan 1, 2011"/>
    <s v="Dec 31, 2011"/>
    <x v="254"/>
    <s v="1415-E5"/>
    <s v="Other rent payments"/>
    <x v="87"/>
    <s v="XOF"/>
    <n v="447.50900000000001"/>
    <n v="6000000"/>
    <n v="13408"/>
    <s v="https://eiti.org/api/v1.0/organisation/49611"/>
  </r>
  <r>
    <s v="2018-01-15T07:01:27+0000"/>
    <s v="2018-01-15T07:01:27+0000"/>
    <x v="3"/>
    <s v="BFA"/>
    <x v="2"/>
    <s v="Jan 1, 2011"/>
    <s v="Dec 31, 2011"/>
    <x v="255"/>
    <s v="1112-E1"/>
    <s v="Ordinary taxes on income, profits and capital gains"/>
    <x v="74"/>
    <s v="XOF"/>
    <n v="447.50900000000001"/>
    <n v="33228124"/>
    <n v="74251"/>
    <s v="https://eiti.org/api/v1.0/organisation/49612"/>
  </r>
  <r>
    <s v="2018-01-15T07:01:27+0000"/>
    <s v="2018-01-15T07:01:27+0000"/>
    <x v="3"/>
    <s v="BFA"/>
    <x v="2"/>
    <s v="Jan 1, 2011"/>
    <s v="Dec 31, 2011"/>
    <x v="255"/>
    <s v="1112-E1"/>
    <s v="Ordinary taxes on income, profits and capital gains"/>
    <x v="78"/>
    <s v="XOF"/>
    <n v="447.50900000000001"/>
    <n v="83120567"/>
    <n v="185741"/>
    <s v="https://eiti.org/api/v1.0/organisation/49612"/>
  </r>
  <r>
    <s v="2018-01-15T07:01:27+0000"/>
    <s v="2018-01-15T07:01:27+0000"/>
    <x v="3"/>
    <s v="BFA"/>
    <x v="2"/>
    <s v="Jan 1, 2011"/>
    <s v="Dec 31, 2011"/>
    <x v="255"/>
    <s v="112-E"/>
    <s v="Taxes on payroll and workforce"/>
    <x v="79"/>
    <s v="XOF"/>
    <n v="447.50900000000001"/>
    <n v="104976652"/>
    <n v="234580"/>
    <s v="https://eiti.org/api/v1.0/organisation/49612"/>
  </r>
  <r>
    <s v="2018-01-15T07:01:27+0000"/>
    <s v="2018-01-15T07:01:27+0000"/>
    <x v="3"/>
    <s v="BFA"/>
    <x v="2"/>
    <s v="Jan 1, 2011"/>
    <s v="Dec 31, 2011"/>
    <x v="255"/>
    <s v="113-E"/>
    <s v="Taxes on property"/>
    <x v="83"/>
    <s v="XOF"/>
    <n v="447.50900000000001"/>
    <n v="6838800"/>
    <n v="15282"/>
    <s v="https://eiti.org/api/v1.0/organisation/49612"/>
  </r>
  <r>
    <s v="2018-01-15T07:01:27+0000"/>
    <s v="2018-01-15T07:01:27+0000"/>
    <x v="3"/>
    <s v="BFA"/>
    <x v="2"/>
    <s v="Jan 1, 2011"/>
    <s v="Dec 31, 2011"/>
    <x v="255"/>
    <s v="1141-E"/>
    <s v="General taxes on goods and services (VAT, sales tax, turnover tax)"/>
    <x v="81"/>
    <s v="XOF"/>
    <n v="447.50900000000001"/>
    <n v="3256247"/>
    <n v="7276"/>
    <s v="https://eiti.org/api/v1.0/organisation/49612"/>
  </r>
  <r>
    <s v="2018-01-15T07:01:27+0000"/>
    <s v="2018-01-15T07:01:27+0000"/>
    <x v="3"/>
    <s v="BFA"/>
    <x v="2"/>
    <s v="Jan 1, 2011"/>
    <s v="Dec 31, 2011"/>
    <x v="255"/>
    <s v="1151-E"/>
    <s v="Customs and other import duties"/>
    <x v="70"/>
    <s v="XOF"/>
    <n v="447.50900000000001"/>
    <n v="7847672"/>
    <n v="17536"/>
    <s v="https://eiti.org/api/v1.0/organisation/49612"/>
  </r>
  <r>
    <s v="2018-01-15T07:01:27+0000"/>
    <s v="2018-01-15T07:01:27+0000"/>
    <x v="3"/>
    <s v="BFA"/>
    <x v="2"/>
    <s v="Jan 1, 2011"/>
    <s v="Dec 31, 2011"/>
    <x v="255"/>
    <s v="116-E"/>
    <s v="Other taxes payable by natural resource companies"/>
    <x v="71"/>
    <s v="XOF"/>
    <n v="447.50900000000001"/>
    <n v="10395879"/>
    <n v="23231"/>
    <s v="https://eiti.org/api/v1.0/organisation/49612"/>
  </r>
  <r>
    <s v="2018-01-15T07:01:27+0000"/>
    <s v="2018-01-15T07:01:27+0000"/>
    <x v="3"/>
    <s v="BFA"/>
    <x v="2"/>
    <s v="Jan 1, 2011"/>
    <s v="Dec 31, 2011"/>
    <x v="255"/>
    <s v="1415-E5"/>
    <s v="Other rent payments"/>
    <x v="87"/>
    <s v="XOF"/>
    <n v="447.50900000000001"/>
    <n v="20500000"/>
    <n v="45809"/>
    <s v="https://eiti.org/api/v1.0/organisation/49612"/>
  </r>
  <r>
    <s v="2018-01-15T07:01:27+0000"/>
    <s v="2018-01-15T07:01:27+0000"/>
    <x v="3"/>
    <s v="BFA"/>
    <x v="2"/>
    <s v="Jan 1, 2011"/>
    <s v="Dec 31, 2011"/>
    <x v="255"/>
    <s v="143-E"/>
    <s v="Fines, penalties, and forfeits"/>
    <x v="82"/>
    <s v="XOF"/>
    <n v="447.50900000000001"/>
    <n v="21378919"/>
    <n v="47773"/>
    <s v="https://eiti.org/api/v1.0/organisation/49612"/>
  </r>
  <r>
    <s v="2018-01-15T07:01:27+0000"/>
    <s v="2018-01-15T07:01:27+0000"/>
    <x v="3"/>
    <s v="BFA"/>
    <x v="2"/>
    <s v="Jan 1, 2011"/>
    <s v="Dec 31, 2011"/>
    <x v="256"/>
    <s v="1112-E1"/>
    <s v="Ordinary taxes on income, profits and capital gains"/>
    <x v="77"/>
    <s v="XOF"/>
    <n v="447.50900000000001"/>
    <n v="136544899"/>
    <n v="305122"/>
    <s v="https://eiti.org/api/v1.0/organisation/49613"/>
  </r>
  <r>
    <s v="2018-01-15T07:01:27+0000"/>
    <s v="2018-01-15T07:01:27+0000"/>
    <x v="3"/>
    <s v="BFA"/>
    <x v="2"/>
    <s v="Jan 1, 2011"/>
    <s v="Dec 31, 2011"/>
    <x v="256"/>
    <s v="1112-E1"/>
    <s v="Ordinary taxes on income, profits and capital gains"/>
    <x v="78"/>
    <s v="XOF"/>
    <n v="447.50900000000001"/>
    <n v="51574733"/>
    <n v="115248"/>
    <s v="https://eiti.org/api/v1.0/organisation/49613"/>
  </r>
  <r>
    <s v="2018-01-15T07:01:27+0000"/>
    <s v="2018-01-15T07:01:27+0000"/>
    <x v="3"/>
    <s v="BFA"/>
    <x v="2"/>
    <s v="Jan 1, 2011"/>
    <s v="Dec 31, 2011"/>
    <x v="256"/>
    <s v="112-E"/>
    <s v="Taxes on payroll and workforce"/>
    <x v="79"/>
    <s v="XOF"/>
    <n v="447.50900000000001"/>
    <n v="34240437"/>
    <n v="76513"/>
    <s v="https://eiti.org/api/v1.0/organisation/49613"/>
  </r>
  <r>
    <s v="2018-01-15T07:01:27+0000"/>
    <s v="2018-01-15T07:01:27+0000"/>
    <x v="3"/>
    <s v="BFA"/>
    <x v="2"/>
    <s v="Jan 1, 2011"/>
    <s v="Dec 31, 2011"/>
    <x v="256"/>
    <s v="1151-E"/>
    <s v="Customs and other import duties"/>
    <x v="70"/>
    <s v="XOF"/>
    <n v="447.50900000000001"/>
    <n v="5249599"/>
    <n v="11731"/>
    <s v="https://eiti.org/api/v1.0/organisation/49613"/>
  </r>
  <r>
    <s v="2018-01-15T07:01:27+0000"/>
    <s v="2018-01-15T07:01:27+0000"/>
    <x v="3"/>
    <s v="BFA"/>
    <x v="2"/>
    <s v="Jan 1, 2011"/>
    <s v="Dec 31, 2011"/>
    <x v="257"/>
    <s v="1112-E1"/>
    <s v="Ordinary taxes on income, profits and capital gains"/>
    <x v="75"/>
    <s v="XOF"/>
    <n v="447.50900000000001"/>
    <n v="110529925"/>
    <n v="246989"/>
    <s v="https://eiti.org/api/v1.0/organisation/49614"/>
  </r>
  <r>
    <s v="2018-01-15T07:01:27+0000"/>
    <s v="2018-01-15T07:01:27+0000"/>
    <x v="3"/>
    <s v="BFA"/>
    <x v="2"/>
    <s v="Jan 1, 2011"/>
    <s v="Dec 31, 2011"/>
    <x v="257"/>
    <s v="1112-E1"/>
    <s v="Ordinary taxes on income, profits and capital gains"/>
    <x v="76"/>
    <s v="XOF"/>
    <n v="447.50900000000001"/>
    <n v="55264962"/>
    <n v="123495"/>
    <s v="https://eiti.org/api/v1.0/organisation/49614"/>
  </r>
  <r>
    <s v="2018-01-15T07:01:27+0000"/>
    <s v="2018-01-15T07:01:27+0000"/>
    <x v="3"/>
    <s v="BFA"/>
    <x v="2"/>
    <s v="Jan 1, 2011"/>
    <s v="Dec 31, 2011"/>
    <x v="257"/>
    <s v="1112-E1"/>
    <s v="Ordinary taxes on income, profits and capital gains"/>
    <x v="77"/>
    <s v="XOF"/>
    <n v="447.50900000000001"/>
    <n v="1771084"/>
    <n v="3958"/>
    <s v="https://eiti.org/api/v1.0/organisation/49614"/>
  </r>
  <r>
    <s v="2018-01-15T07:01:27+0000"/>
    <s v="2018-01-15T07:01:27+0000"/>
    <x v="3"/>
    <s v="BFA"/>
    <x v="2"/>
    <s v="Jan 1, 2011"/>
    <s v="Dec 31, 2011"/>
    <x v="257"/>
    <s v="1112-E1"/>
    <s v="Ordinary taxes on income, profits and capital gains"/>
    <x v="74"/>
    <s v="XOF"/>
    <n v="447.50900000000001"/>
    <n v="41687500"/>
    <n v="93155"/>
    <s v="https://eiti.org/api/v1.0/organisation/49614"/>
  </r>
  <r>
    <s v="2018-01-15T07:01:27+0000"/>
    <s v="2018-01-15T07:01:27+0000"/>
    <x v="3"/>
    <s v="BFA"/>
    <x v="2"/>
    <s v="Jan 1, 2011"/>
    <s v="Dec 31, 2011"/>
    <x v="257"/>
    <s v="1112-E1"/>
    <s v="Ordinary taxes on income, profits and capital gains"/>
    <x v="78"/>
    <s v="XOF"/>
    <n v="447.50900000000001"/>
    <n v="1602004"/>
    <n v="3580"/>
    <s v="https://eiti.org/api/v1.0/organisation/49614"/>
  </r>
  <r>
    <s v="2018-01-15T07:01:27+0000"/>
    <s v="2018-01-15T07:01:27+0000"/>
    <x v="3"/>
    <s v="BFA"/>
    <x v="2"/>
    <s v="Jan 1, 2011"/>
    <s v="Dec 31, 2011"/>
    <x v="257"/>
    <s v="112-E"/>
    <s v="Taxes on payroll and workforce"/>
    <x v="79"/>
    <s v="XOF"/>
    <n v="447.50900000000001"/>
    <n v="125840"/>
    <n v="281"/>
    <s v="https://eiti.org/api/v1.0/organisation/49614"/>
  </r>
  <r>
    <s v="2018-01-15T07:01:27+0000"/>
    <s v="2018-01-15T07:01:27+0000"/>
    <x v="3"/>
    <s v="BFA"/>
    <x v="2"/>
    <s v="Jan 1, 2011"/>
    <s v="Dec 31, 2011"/>
    <x v="257"/>
    <s v="1141-E"/>
    <s v="General taxes on goods and services (VAT, sales tax, turnover tax)"/>
    <x v="84"/>
    <s v="XOF"/>
    <n v="447.50900000000001"/>
    <n v="11440"/>
    <n v="26"/>
    <s v="https://eiti.org/api/v1.0/organisation/49614"/>
  </r>
  <r>
    <s v="2018-01-15T07:01:27+0000"/>
    <s v="2018-01-15T07:01:27+0000"/>
    <x v="3"/>
    <s v="BFA"/>
    <x v="2"/>
    <s v="Jan 1, 2011"/>
    <s v="Dec 31, 2011"/>
    <x v="258"/>
    <s v="1112-E1"/>
    <s v="Ordinary taxes on income, profits and capital gains"/>
    <x v="77"/>
    <s v="XOF"/>
    <n v="447.50900000000001"/>
    <n v="118617629"/>
    <n v="265062"/>
    <s v="https://eiti.org/api/v1.0/organisation/49615"/>
  </r>
  <r>
    <s v="2018-01-15T07:01:27+0000"/>
    <s v="2018-01-15T07:01:27+0000"/>
    <x v="3"/>
    <s v="BFA"/>
    <x v="2"/>
    <s v="Jan 1, 2011"/>
    <s v="Dec 31, 2011"/>
    <x v="258"/>
    <s v="1112-E1"/>
    <s v="Ordinary taxes on income, profits and capital gains"/>
    <x v="78"/>
    <s v="XOF"/>
    <n v="447.50900000000001"/>
    <n v="4476236"/>
    <n v="10003"/>
    <s v="https://eiti.org/api/v1.0/organisation/49615"/>
  </r>
  <r>
    <s v="2018-01-15T07:01:27+0000"/>
    <s v="2018-01-15T07:01:27+0000"/>
    <x v="3"/>
    <s v="BFA"/>
    <x v="2"/>
    <s v="Jan 1, 2011"/>
    <s v="Dec 31, 2011"/>
    <x v="258"/>
    <s v="112-E"/>
    <s v="Taxes on payroll and workforce"/>
    <x v="79"/>
    <s v="XOF"/>
    <n v="447.50900000000001"/>
    <n v="68305614"/>
    <n v="152635"/>
    <s v="https://eiti.org/api/v1.0/organisation/49615"/>
  </r>
  <r>
    <s v="2018-01-15T07:01:27+0000"/>
    <s v="2018-01-15T07:01:27+0000"/>
    <x v="3"/>
    <s v="BFA"/>
    <x v="2"/>
    <s v="Jan 1, 2011"/>
    <s v="Dec 31, 2011"/>
    <x v="258"/>
    <s v="113-E"/>
    <s v="Taxes on property"/>
    <x v="83"/>
    <s v="XOF"/>
    <n v="447.50900000000001"/>
    <n v="3632149"/>
    <n v="8116"/>
    <s v="https://eiti.org/api/v1.0/organisation/49615"/>
  </r>
  <r>
    <s v="2018-01-15T07:01:27+0000"/>
    <s v="2018-01-15T07:01:27+0000"/>
    <x v="3"/>
    <s v="BFA"/>
    <x v="2"/>
    <s v="Jan 1, 2011"/>
    <s v="Dec 31, 2011"/>
    <x v="258"/>
    <s v="1141-E"/>
    <s v="General taxes on goods and services (VAT, sales tax, turnover tax)"/>
    <x v="81"/>
    <s v="XOF"/>
    <n v="447.50900000000001"/>
    <n v="3741873"/>
    <n v="8362"/>
    <s v="https://eiti.org/api/v1.0/organisation/49615"/>
  </r>
  <r>
    <s v="2018-01-15T07:01:27+0000"/>
    <s v="2018-01-15T07:01:27+0000"/>
    <x v="3"/>
    <s v="BFA"/>
    <x v="2"/>
    <s v="Jan 1, 2011"/>
    <s v="Dec 31, 2011"/>
    <x v="258"/>
    <s v="1151-E"/>
    <s v="Customs and other import duties"/>
    <x v="70"/>
    <s v="XOF"/>
    <n v="447.50900000000001"/>
    <n v="348208"/>
    <n v="778"/>
    <s v="https://eiti.org/api/v1.0/organisation/49615"/>
  </r>
  <r>
    <s v="2018-01-15T07:01:27+0000"/>
    <s v="2018-01-15T07:01:27+0000"/>
    <x v="3"/>
    <s v="BFA"/>
    <x v="2"/>
    <s v="Jan 1, 2011"/>
    <s v="Dec 31, 2011"/>
    <x v="258"/>
    <s v="116-E"/>
    <s v="Other taxes payable by natural resource companies"/>
    <x v="71"/>
    <s v="XOF"/>
    <n v="447.50900000000001"/>
    <n v="707584"/>
    <n v="1581"/>
    <s v="https://eiti.org/api/v1.0/organisation/49615"/>
  </r>
  <r>
    <s v="2018-01-15T07:01:27+0000"/>
    <s v="2018-01-15T07:01:27+0000"/>
    <x v="3"/>
    <s v="BFA"/>
    <x v="2"/>
    <s v="Jan 1, 2011"/>
    <s v="Dec 31, 2011"/>
    <x v="258"/>
    <s v="1415-E5"/>
    <s v="Other rent payments"/>
    <x v="87"/>
    <s v="XOF"/>
    <n v="447.50900000000001"/>
    <n v="5500000"/>
    <n v="12290"/>
    <s v="https://eiti.org/api/v1.0/organisation/49615"/>
  </r>
  <r>
    <s v="2018-01-15T07:01:27+0000"/>
    <s v="2018-01-15T07:01:27+0000"/>
    <x v="3"/>
    <s v="BFA"/>
    <x v="2"/>
    <s v="Jan 1, 2011"/>
    <s v="Dec 31, 2011"/>
    <x v="258"/>
    <s v="143-E"/>
    <s v="Fines, penalties, and forfeits"/>
    <x v="82"/>
    <s v="XOF"/>
    <n v="447.50900000000001"/>
    <n v="10714699"/>
    <n v="23943"/>
    <s v="https://eiti.org/api/v1.0/organisation/49615"/>
  </r>
  <r>
    <s v="2018-01-15T07:01:27+0000"/>
    <s v="2018-01-15T07:01:27+0000"/>
    <x v="3"/>
    <s v="BFA"/>
    <x v="3"/>
    <s v="Jan 1, 2012"/>
    <s v="Dec 31, 2012"/>
    <x v="239"/>
    <s v="1112-E1"/>
    <s v="Ordinary taxes on income, profits and capital gains"/>
    <x v="75"/>
    <s v="XOF"/>
    <n v="503"/>
    <n v="17462998100"/>
    <n v="34717690"/>
    <s v="https://eiti.org/api/v1.0/organisation/49572"/>
  </r>
  <r>
    <s v="2018-01-15T07:01:27+0000"/>
    <s v="2018-01-15T07:01:27+0000"/>
    <x v="3"/>
    <s v="BFA"/>
    <x v="3"/>
    <s v="Jan 1, 2012"/>
    <s v="Dec 31, 2012"/>
    <x v="239"/>
    <s v="1112-E1"/>
    <s v="Ordinary taxes on income, profits and capital gains"/>
    <x v="76"/>
    <s v="XOF"/>
    <n v="503"/>
    <n v="11360999050"/>
    <n v="22586479"/>
    <s v="https://eiti.org/api/v1.0/organisation/49572"/>
  </r>
  <r>
    <s v="2018-01-15T07:01:27+0000"/>
    <s v="2018-01-15T07:01:27+0000"/>
    <x v="3"/>
    <s v="BFA"/>
    <x v="3"/>
    <s v="Jan 1, 2012"/>
    <s v="Dec 31, 2012"/>
    <x v="239"/>
    <s v="1112-E1"/>
    <s v="Ordinary taxes on income, profits and capital gains"/>
    <x v="77"/>
    <s v="XOF"/>
    <n v="503"/>
    <n v="172984359"/>
    <n v="343905"/>
    <s v="https://eiti.org/api/v1.0/organisation/49572"/>
  </r>
  <r>
    <s v="2018-01-15T07:01:27+0000"/>
    <s v="2018-01-15T07:01:27+0000"/>
    <x v="3"/>
    <s v="BFA"/>
    <x v="3"/>
    <s v="Jan 1, 2012"/>
    <s v="Dec 31, 2012"/>
    <x v="239"/>
    <s v="1112-E1"/>
    <s v="Ordinary taxes on income, profits and capital gains"/>
    <x v="74"/>
    <s v="XOF"/>
    <n v="503"/>
    <n v="1763919006"/>
    <n v="3506797"/>
    <s v="https://eiti.org/api/v1.0/organisation/49572"/>
  </r>
  <r>
    <s v="2018-01-15T07:01:27+0000"/>
    <s v="2018-01-15T07:01:27+0000"/>
    <x v="3"/>
    <s v="BFA"/>
    <x v="3"/>
    <s v="Jan 1, 2012"/>
    <s v="Dec 31, 2012"/>
    <x v="239"/>
    <s v="1112-E1"/>
    <s v="Ordinary taxes on income, profits and capital gains"/>
    <x v="78"/>
    <s v="XOF"/>
    <n v="503"/>
    <n v="1265779847"/>
    <n v="2516461"/>
    <s v="https://eiti.org/api/v1.0/organisation/49572"/>
  </r>
  <r>
    <s v="2018-01-15T07:01:27+0000"/>
    <s v="2018-01-15T07:01:27+0000"/>
    <x v="3"/>
    <s v="BFA"/>
    <x v="3"/>
    <s v="Jan 1, 2012"/>
    <s v="Dec 31, 2012"/>
    <x v="239"/>
    <s v="112-E"/>
    <s v="Taxes on payroll and workforce"/>
    <x v="79"/>
    <s v="XOF"/>
    <n v="503"/>
    <n v="5129957330"/>
    <n v="10198722"/>
    <s v="https://eiti.org/api/v1.0/organisation/49572"/>
  </r>
  <r>
    <s v="2018-01-15T07:01:27+0000"/>
    <s v="2018-01-15T07:01:27+0000"/>
    <x v="3"/>
    <s v="BFA"/>
    <x v="3"/>
    <s v="Jan 1, 2012"/>
    <s v="Dec 31, 2012"/>
    <x v="239"/>
    <s v="113-E"/>
    <s v="Taxes on property"/>
    <x v="83"/>
    <s v="XOF"/>
    <n v="503"/>
    <n v="18932639"/>
    <n v="37639"/>
    <s v="https://eiti.org/api/v1.0/organisation/49572"/>
  </r>
  <r>
    <s v="2018-01-15T07:01:27+0000"/>
    <s v="2018-01-15T07:01:27+0000"/>
    <x v="3"/>
    <s v="BFA"/>
    <x v="3"/>
    <s v="Jan 1, 2012"/>
    <s v="Dec 31, 2012"/>
    <x v="239"/>
    <s v="1141-E"/>
    <s v="General taxes on goods and services (VAT, sales tax, turnover tax)"/>
    <x v="81"/>
    <s v="XOF"/>
    <n v="503"/>
    <n v="3074337084"/>
    <n v="6112002"/>
    <s v="https://eiti.org/api/v1.0/organisation/49572"/>
  </r>
  <r>
    <s v="2018-01-15T07:01:27+0000"/>
    <s v="2018-01-15T07:01:27+0000"/>
    <x v="3"/>
    <s v="BFA"/>
    <x v="3"/>
    <s v="Jan 1, 2012"/>
    <s v="Dec 31, 2012"/>
    <x v="239"/>
    <s v="1151-E"/>
    <s v="Customs and other import duties"/>
    <x v="70"/>
    <s v="XOF"/>
    <n v="503"/>
    <n v="15753195844"/>
    <n v="31318481"/>
    <s v="https://eiti.org/api/v1.0/organisation/49572"/>
  </r>
  <r>
    <s v="2018-01-15T07:01:27+0000"/>
    <s v="2018-01-15T07:01:27+0000"/>
    <x v="3"/>
    <s v="BFA"/>
    <x v="3"/>
    <s v="Jan 1, 2012"/>
    <s v="Dec 31, 2012"/>
    <x v="239"/>
    <s v="116-E"/>
    <s v="Other taxes payable by natural resource companies"/>
    <x v="71"/>
    <s v="XOF"/>
    <n v="503"/>
    <n v="751500000"/>
    <n v="1494036"/>
    <s v="https://eiti.org/api/v1.0/organisation/49572"/>
  </r>
  <r>
    <s v="2018-01-15T07:01:27+0000"/>
    <s v="2018-01-15T07:01:27+0000"/>
    <x v="3"/>
    <s v="BFA"/>
    <x v="3"/>
    <s v="Jan 1, 2012"/>
    <s v="Dec 31, 2012"/>
    <x v="239"/>
    <s v="1412-E2"/>
    <s v="From government participation (equity)"/>
    <x v="86"/>
    <s v="XOF"/>
    <n v="503"/>
    <n v="1044661289"/>
    <n v="2076861"/>
    <s v="https://eiti.org/api/v1.0/organisation/49572"/>
  </r>
  <r>
    <s v="2018-01-15T07:01:27+0000"/>
    <s v="2018-01-15T07:01:27+0000"/>
    <x v="3"/>
    <s v="BFA"/>
    <x v="3"/>
    <s v="Jan 1, 2012"/>
    <s v="Dec 31, 2012"/>
    <x v="239"/>
    <s v="1415-E1"/>
    <s v="Royalties"/>
    <x v="72"/>
    <s v="XOF"/>
    <n v="503"/>
    <n v="16509829083"/>
    <n v="32822722"/>
    <s v="https://eiti.org/api/v1.0/organisation/49572"/>
  </r>
  <r>
    <s v="2018-01-15T07:01:27+0000"/>
    <s v="2018-01-15T07:01:27+0000"/>
    <x v="3"/>
    <s v="BFA"/>
    <x v="3"/>
    <s v="Jan 1, 2012"/>
    <s v="Dec 31, 2012"/>
    <x v="239"/>
    <s v="143-E"/>
    <s v="Fines, penalties, and forfeits"/>
    <x v="88"/>
    <s v="XOF"/>
    <n v="503"/>
    <n v="10341901"/>
    <n v="20560"/>
    <s v="https://eiti.org/api/v1.0/organisation/49572"/>
  </r>
  <r>
    <s v="2018-01-15T07:01:27+0000"/>
    <s v="2018-01-15T07:01:27+0000"/>
    <x v="3"/>
    <s v="BFA"/>
    <x v="3"/>
    <s v="Jan 1, 2012"/>
    <s v="Dec 31, 2012"/>
    <x v="240"/>
    <s v="1112-E1"/>
    <s v="Ordinary taxes on income, profits and capital gains"/>
    <x v="75"/>
    <s v="XOF"/>
    <n v="503"/>
    <n v="6138730799"/>
    <n v="12204236"/>
    <s v="https://eiti.org/api/v1.0/organisation/49573"/>
  </r>
  <r>
    <s v="2018-01-15T07:01:27+0000"/>
    <s v="2018-01-15T07:01:27+0000"/>
    <x v="3"/>
    <s v="BFA"/>
    <x v="3"/>
    <s v="Jan 1, 2012"/>
    <s v="Dec 31, 2012"/>
    <x v="240"/>
    <s v="1112-E1"/>
    <s v="Ordinary taxes on income, profits and capital gains"/>
    <x v="76"/>
    <s v="XOF"/>
    <n v="503"/>
    <n v="8485138836"/>
    <n v="16869063"/>
    <s v="https://eiti.org/api/v1.0/organisation/49573"/>
  </r>
  <r>
    <s v="2018-01-15T07:01:27+0000"/>
    <s v="2018-01-15T07:01:27+0000"/>
    <x v="3"/>
    <s v="BFA"/>
    <x v="3"/>
    <s v="Jan 1, 2012"/>
    <s v="Dec 31, 2012"/>
    <x v="240"/>
    <s v="1112-E1"/>
    <s v="Ordinary taxes on income, profits and capital gains"/>
    <x v="77"/>
    <s v="XOF"/>
    <n v="503"/>
    <n v="325297008"/>
    <n v="646714"/>
    <s v="https://eiti.org/api/v1.0/organisation/49573"/>
  </r>
  <r>
    <s v="2018-01-15T07:01:27+0000"/>
    <s v="2018-01-15T07:01:27+0000"/>
    <x v="3"/>
    <s v="BFA"/>
    <x v="3"/>
    <s v="Jan 1, 2012"/>
    <s v="Dec 31, 2012"/>
    <x v="240"/>
    <s v="1112-E1"/>
    <s v="Ordinary taxes on income, profits and capital gains"/>
    <x v="74"/>
    <s v="XOF"/>
    <n v="503"/>
    <n v="250000000"/>
    <n v="497018"/>
    <s v="https://eiti.org/api/v1.0/organisation/49573"/>
  </r>
  <r>
    <s v="2018-01-15T07:01:27+0000"/>
    <s v="2018-01-15T07:01:27+0000"/>
    <x v="3"/>
    <s v="BFA"/>
    <x v="3"/>
    <s v="Jan 1, 2012"/>
    <s v="Dec 31, 2012"/>
    <x v="240"/>
    <s v="1112-E1"/>
    <s v="Ordinary taxes on income, profits and capital gains"/>
    <x v="78"/>
    <s v="XOF"/>
    <n v="503"/>
    <n v="128807194"/>
    <n v="256078"/>
    <s v="https://eiti.org/api/v1.0/organisation/49573"/>
  </r>
  <r>
    <s v="2018-01-15T07:01:27+0000"/>
    <s v="2018-01-15T07:01:27+0000"/>
    <x v="3"/>
    <s v="BFA"/>
    <x v="3"/>
    <s v="Jan 1, 2012"/>
    <s v="Dec 31, 2012"/>
    <x v="240"/>
    <s v="112-E"/>
    <s v="Taxes on payroll and workforce"/>
    <x v="79"/>
    <s v="XOF"/>
    <n v="503"/>
    <n v="2438273773"/>
    <n v="4847463"/>
    <s v="https://eiti.org/api/v1.0/organisation/49573"/>
  </r>
  <r>
    <s v="2018-01-15T07:01:27+0000"/>
    <s v="2018-01-15T07:01:27+0000"/>
    <x v="3"/>
    <s v="BFA"/>
    <x v="3"/>
    <s v="Jan 1, 2012"/>
    <s v="Dec 31, 2012"/>
    <x v="240"/>
    <s v="1141-E"/>
    <s v="General taxes on goods and services (VAT, sales tax, turnover tax)"/>
    <x v="81"/>
    <s v="XOF"/>
    <n v="503"/>
    <n v="628850191"/>
    <n v="1250199"/>
    <s v="https://eiti.org/api/v1.0/organisation/49573"/>
  </r>
  <r>
    <s v="2018-01-15T07:01:27+0000"/>
    <s v="2018-01-15T07:01:27+0000"/>
    <x v="3"/>
    <s v="BFA"/>
    <x v="3"/>
    <s v="Jan 1, 2012"/>
    <s v="Dec 31, 2012"/>
    <x v="240"/>
    <s v="114522-E"/>
    <s v="Emission and pollution taxes"/>
    <x v="89"/>
    <s v="XOF"/>
    <n v="503"/>
    <n v="6754500"/>
    <n v="13428"/>
    <s v="https://eiti.org/api/v1.0/organisation/49573"/>
  </r>
  <r>
    <s v="2018-01-15T07:01:27+0000"/>
    <s v="2018-01-15T07:01:27+0000"/>
    <x v="3"/>
    <s v="BFA"/>
    <x v="3"/>
    <s v="Jan 1, 2012"/>
    <s v="Dec 31, 2012"/>
    <x v="240"/>
    <s v="1151-E"/>
    <s v="Customs and other import duties"/>
    <x v="70"/>
    <s v="XOF"/>
    <n v="503"/>
    <n v="9275275781"/>
    <n v="18439912"/>
    <s v="https://eiti.org/api/v1.0/organisation/49573"/>
  </r>
  <r>
    <s v="2018-01-15T07:01:27+0000"/>
    <s v="2018-01-15T07:01:27+0000"/>
    <x v="3"/>
    <s v="BFA"/>
    <x v="3"/>
    <s v="Jan 1, 2012"/>
    <s v="Dec 31, 2012"/>
    <x v="240"/>
    <s v="116-E"/>
    <s v="Other taxes payable by natural resource companies"/>
    <x v="71"/>
    <s v="XOF"/>
    <n v="503"/>
    <n v="884390899"/>
    <n v="1758232"/>
    <s v="https://eiti.org/api/v1.0/organisation/49573"/>
  </r>
  <r>
    <s v="2018-01-15T07:01:27+0000"/>
    <s v="2018-01-15T07:01:27+0000"/>
    <x v="3"/>
    <s v="BFA"/>
    <x v="3"/>
    <s v="Jan 1, 2012"/>
    <s v="Dec 31, 2012"/>
    <x v="240"/>
    <s v="1412-E2"/>
    <s v="From government participation (equity)"/>
    <x v="86"/>
    <s v="XOF"/>
    <n v="503"/>
    <n v="375000000"/>
    <n v="745527"/>
    <s v="https://eiti.org/api/v1.0/organisation/49573"/>
  </r>
  <r>
    <s v="2018-01-15T07:01:27+0000"/>
    <s v="2018-01-15T07:01:27+0000"/>
    <x v="3"/>
    <s v="BFA"/>
    <x v="3"/>
    <s v="Jan 1, 2012"/>
    <s v="Dec 31, 2012"/>
    <x v="240"/>
    <s v="1415-E1"/>
    <s v="Royalties"/>
    <x v="72"/>
    <s v="XOF"/>
    <n v="503"/>
    <n v="7474701507"/>
    <n v="14860242"/>
    <s v="https://eiti.org/api/v1.0/organisation/49573"/>
  </r>
  <r>
    <s v="2018-01-15T07:01:27+0000"/>
    <s v="2018-01-15T07:01:27+0000"/>
    <x v="3"/>
    <s v="BFA"/>
    <x v="3"/>
    <s v="Jan 1, 2012"/>
    <s v="Dec 31, 2012"/>
    <x v="240"/>
    <s v="143-E"/>
    <s v="Fines, penalties, and forfeits"/>
    <x v="88"/>
    <s v="XOF"/>
    <n v="503"/>
    <n v="20614204"/>
    <n v="40983"/>
    <s v="https://eiti.org/api/v1.0/organisation/49573"/>
  </r>
  <r>
    <s v="2018-01-15T07:01:27+0000"/>
    <s v="2018-01-15T07:01:27+0000"/>
    <x v="3"/>
    <s v="BFA"/>
    <x v="3"/>
    <s v="Jan 1, 2012"/>
    <s v="Dec 31, 2012"/>
    <x v="241"/>
    <s v="1112-E1"/>
    <s v="Ordinary taxes on income, profits and capital gains"/>
    <x v="77"/>
    <s v="XOF"/>
    <n v="503"/>
    <n v="1014082407"/>
    <n v="2016068"/>
    <s v="https://eiti.org/api/v1.0/organisation/49574"/>
  </r>
  <r>
    <s v="2018-01-15T07:01:27+0000"/>
    <s v="2018-01-15T07:01:27+0000"/>
    <x v="3"/>
    <s v="BFA"/>
    <x v="3"/>
    <s v="Jan 1, 2012"/>
    <s v="Dec 31, 2012"/>
    <x v="241"/>
    <s v="1112-E1"/>
    <s v="Ordinary taxes on income, profits and capital gains"/>
    <x v="74"/>
    <s v="XOF"/>
    <n v="503"/>
    <n v="509833131"/>
    <n v="1013585"/>
    <s v="https://eiti.org/api/v1.0/organisation/49574"/>
  </r>
  <r>
    <s v="2018-01-15T07:01:27+0000"/>
    <s v="2018-01-15T07:01:27+0000"/>
    <x v="3"/>
    <s v="BFA"/>
    <x v="3"/>
    <s v="Jan 1, 2012"/>
    <s v="Dec 31, 2012"/>
    <x v="241"/>
    <s v="1112-E1"/>
    <s v="Ordinary taxes on income, profits and capital gains"/>
    <x v="78"/>
    <s v="XOF"/>
    <n v="503"/>
    <n v="581922814"/>
    <n v="1156904"/>
    <s v="https://eiti.org/api/v1.0/organisation/49574"/>
  </r>
  <r>
    <s v="2018-01-15T07:01:27+0000"/>
    <s v="2018-01-15T07:01:27+0000"/>
    <x v="3"/>
    <s v="BFA"/>
    <x v="3"/>
    <s v="Jan 1, 2012"/>
    <s v="Dec 31, 2012"/>
    <x v="241"/>
    <s v="112-E"/>
    <s v="Taxes on payroll and workforce"/>
    <x v="79"/>
    <s v="XOF"/>
    <n v="503"/>
    <n v="2630219670"/>
    <n v="5229065"/>
    <s v="https://eiti.org/api/v1.0/organisation/49574"/>
  </r>
  <r>
    <s v="2018-01-15T07:01:27+0000"/>
    <s v="2018-01-15T07:01:27+0000"/>
    <x v="3"/>
    <s v="BFA"/>
    <x v="3"/>
    <s v="Jan 1, 2012"/>
    <s v="Dec 31, 2012"/>
    <x v="241"/>
    <s v="113-E"/>
    <s v="Taxes on property"/>
    <x v="83"/>
    <s v="XOF"/>
    <n v="503"/>
    <n v="12421808"/>
    <n v="24695"/>
    <s v="https://eiti.org/api/v1.0/organisation/49574"/>
  </r>
  <r>
    <s v="2018-01-15T07:01:27+0000"/>
    <s v="2018-01-15T07:01:27+0000"/>
    <x v="3"/>
    <s v="BFA"/>
    <x v="3"/>
    <s v="Jan 1, 2012"/>
    <s v="Dec 31, 2012"/>
    <x v="241"/>
    <s v="1141-E"/>
    <s v="General taxes on goods and services (VAT, sales tax, turnover tax)"/>
    <x v="81"/>
    <s v="XOF"/>
    <n v="503"/>
    <n v="867479960"/>
    <n v="1724612"/>
    <s v="https://eiti.org/api/v1.0/organisation/49574"/>
  </r>
  <r>
    <s v="2018-01-15T07:01:27+0000"/>
    <s v="2018-01-15T07:01:27+0000"/>
    <x v="3"/>
    <s v="BFA"/>
    <x v="3"/>
    <s v="Jan 1, 2012"/>
    <s v="Dec 31, 2012"/>
    <x v="241"/>
    <s v="114522-E"/>
    <s v="Emission and pollution taxes"/>
    <x v="89"/>
    <s v="XOF"/>
    <n v="503"/>
    <n v="7898093"/>
    <n v="15702"/>
    <s v="https://eiti.org/api/v1.0/organisation/49574"/>
  </r>
  <r>
    <s v="2018-01-15T07:01:27+0000"/>
    <s v="2018-01-15T07:01:27+0000"/>
    <x v="3"/>
    <s v="BFA"/>
    <x v="3"/>
    <s v="Jan 1, 2012"/>
    <s v="Dec 31, 2012"/>
    <x v="241"/>
    <s v="1151-E"/>
    <s v="Customs and other import duties"/>
    <x v="70"/>
    <s v="XOF"/>
    <n v="503"/>
    <n v="5164143230"/>
    <n v="10266686"/>
    <s v="https://eiti.org/api/v1.0/organisation/49574"/>
  </r>
  <r>
    <s v="2018-01-15T07:01:27+0000"/>
    <s v="2018-01-15T07:01:27+0000"/>
    <x v="3"/>
    <s v="BFA"/>
    <x v="3"/>
    <s v="Jan 1, 2012"/>
    <s v="Dec 31, 2012"/>
    <x v="241"/>
    <s v="116-E"/>
    <s v="Other taxes payable by natural resource companies"/>
    <x v="71"/>
    <s v="XOF"/>
    <n v="503"/>
    <n v="234403254"/>
    <n v="466010"/>
    <s v="https://eiti.org/api/v1.0/organisation/49574"/>
  </r>
  <r>
    <s v="2018-01-15T07:01:27+0000"/>
    <s v="2018-01-15T07:01:27+0000"/>
    <x v="3"/>
    <s v="BFA"/>
    <x v="3"/>
    <s v="Jan 1, 2012"/>
    <s v="Dec 31, 2012"/>
    <x v="241"/>
    <s v="1415-E1"/>
    <s v="Royalties"/>
    <x v="72"/>
    <s v="XOF"/>
    <n v="503"/>
    <n v="4807151444"/>
    <n v="9556961"/>
    <s v="https://eiti.org/api/v1.0/organisation/49574"/>
  </r>
  <r>
    <s v="2018-01-15T07:01:27+0000"/>
    <s v="2018-01-15T07:01:27+0000"/>
    <x v="3"/>
    <s v="BFA"/>
    <x v="3"/>
    <s v="Jan 1, 2012"/>
    <s v="Dec 31, 2012"/>
    <x v="242"/>
    <s v="1112-E1"/>
    <s v="Ordinary taxes on income, profits and capital gains"/>
    <x v="75"/>
    <s v="XOF"/>
    <n v="503"/>
    <n v="2540974348"/>
    <n v="5051639"/>
    <s v="https://eiti.org/api/v1.0/organisation/49575"/>
  </r>
  <r>
    <s v="2018-01-15T07:01:27+0000"/>
    <s v="2018-01-15T07:01:27+0000"/>
    <x v="3"/>
    <s v="BFA"/>
    <x v="3"/>
    <s v="Jan 1, 2012"/>
    <s v="Dec 31, 2012"/>
    <x v="242"/>
    <s v="1112-E1"/>
    <s v="Ordinary taxes on income, profits and capital gains"/>
    <x v="76"/>
    <s v="XOF"/>
    <n v="503"/>
    <n v="5334156680"/>
    <n v="10604685"/>
    <s v="https://eiti.org/api/v1.0/organisation/49575"/>
  </r>
  <r>
    <s v="2018-01-15T07:01:27+0000"/>
    <s v="2018-01-15T07:01:27+0000"/>
    <x v="3"/>
    <s v="BFA"/>
    <x v="3"/>
    <s v="Jan 1, 2012"/>
    <s v="Dec 31, 2012"/>
    <x v="242"/>
    <s v="1112-E1"/>
    <s v="Ordinary taxes on income, profits and capital gains"/>
    <x v="77"/>
    <s v="XOF"/>
    <n v="503"/>
    <n v="180021672"/>
    <n v="357896"/>
    <s v="https://eiti.org/api/v1.0/organisation/49575"/>
  </r>
  <r>
    <s v="2018-01-15T07:01:27+0000"/>
    <s v="2018-01-15T07:01:27+0000"/>
    <x v="3"/>
    <s v="BFA"/>
    <x v="3"/>
    <s v="Jan 1, 2012"/>
    <s v="Dec 31, 2012"/>
    <x v="242"/>
    <s v="1112-E1"/>
    <s v="Ordinary taxes on income, profits and capital gains"/>
    <x v="74"/>
    <s v="XOF"/>
    <n v="503"/>
    <n v="899952750"/>
    <n v="1789170"/>
    <s v="https://eiti.org/api/v1.0/organisation/49575"/>
  </r>
  <r>
    <s v="2018-01-15T07:01:27+0000"/>
    <s v="2018-01-15T07:01:27+0000"/>
    <x v="3"/>
    <s v="BFA"/>
    <x v="3"/>
    <s v="Jan 1, 2012"/>
    <s v="Dec 31, 2012"/>
    <x v="242"/>
    <s v="1112-E1"/>
    <s v="Ordinary taxes on income, profits and capital gains"/>
    <x v="78"/>
    <s v="XOF"/>
    <n v="503"/>
    <n v="210756818"/>
    <n v="419000"/>
    <s v="https://eiti.org/api/v1.0/organisation/49575"/>
  </r>
  <r>
    <s v="2018-01-15T07:01:27+0000"/>
    <s v="2018-01-15T07:01:27+0000"/>
    <x v="3"/>
    <s v="BFA"/>
    <x v="3"/>
    <s v="Jan 1, 2012"/>
    <s v="Dec 31, 2012"/>
    <x v="242"/>
    <s v="112-E"/>
    <s v="Taxes on payroll and workforce"/>
    <x v="79"/>
    <s v="XOF"/>
    <n v="503"/>
    <n v="1538730412"/>
    <n v="3059106"/>
    <s v="https://eiti.org/api/v1.0/organisation/49575"/>
  </r>
  <r>
    <s v="2018-01-15T07:01:27+0000"/>
    <s v="2018-01-15T07:01:27+0000"/>
    <x v="3"/>
    <s v="BFA"/>
    <x v="3"/>
    <s v="Jan 1, 2012"/>
    <s v="Dec 31, 2012"/>
    <x v="242"/>
    <s v="1141-E"/>
    <s v="General taxes on goods and services (VAT, sales tax, turnover tax)"/>
    <x v="81"/>
    <s v="XOF"/>
    <n v="503"/>
    <n v="244678945"/>
    <n v="486439"/>
    <s v="https://eiti.org/api/v1.0/organisation/49575"/>
  </r>
  <r>
    <s v="2018-01-15T07:01:27+0000"/>
    <s v="2018-01-15T07:01:27+0000"/>
    <x v="3"/>
    <s v="BFA"/>
    <x v="3"/>
    <s v="Jan 1, 2012"/>
    <s v="Dec 31, 2012"/>
    <x v="242"/>
    <s v="1151-E"/>
    <s v="Customs and other import duties"/>
    <x v="70"/>
    <s v="XOF"/>
    <n v="503"/>
    <n v="3832888701"/>
    <n v="7620057"/>
    <s v="https://eiti.org/api/v1.0/organisation/49575"/>
  </r>
  <r>
    <s v="2018-01-15T07:01:27+0000"/>
    <s v="2018-01-15T07:01:27+0000"/>
    <x v="3"/>
    <s v="BFA"/>
    <x v="3"/>
    <s v="Jan 1, 2012"/>
    <s v="Dec 31, 2012"/>
    <x v="242"/>
    <s v="116-E"/>
    <s v="Other taxes payable by natural resource companies"/>
    <x v="71"/>
    <s v="XOF"/>
    <n v="503"/>
    <n v="216975000"/>
    <n v="431362"/>
    <s v="https://eiti.org/api/v1.0/organisation/49575"/>
  </r>
  <r>
    <s v="2018-01-15T07:01:27+0000"/>
    <s v="2018-01-15T07:01:27+0000"/>
    <x v="3"/>
    <s v="BFA"/>
    <x v="3"/>
    <s v="Jan 1, 2012"/>
    <s v="Dec 31, 2012"/>
    <x v="242"/>
    <s v="1412-E2"/>
    <s v="From government participation (equity)"/>
    <x v="86"/>
    <s v="XOF"/>
    <n v="503"/>
    <n v="1131182054"/>
    <n v="2248871"/>
    <s v="https://eiti.org/api/v1.0/organisation/49575"/>
  </r>
  <r>
    <s v="2018-01-15T07:01:27+0000"/>
    <s v="2018-01-15T07:01:27+0000"/>
    <x v="3"/>
    <s v="BFA"/>
    <x v="3"/>
    <s v="Jan 1, 2012"/>
    <s v="Dec 31, 2012"/>
    <x v="242"/>
    <s v="1415-E1"/>
    <s v="Royalties"/>
    <x v="72"/>
    <s v="XOF"/>
    <n v="503"/>
    <n v="3040820858"/>
    <n v="6045369"/>
    <s v="https://eiti.org/api/v1.0/organisation/49575"/>
  </r>
  <r>
    <s v="2018-01-15T07:01:27+0000"/>
    <s v="2018-01-15T07:01:27+0000"/>
    <x v="3"/>
    <s v="BFA"/>
    <x v="3"/>
    <s v="Jan 1, 2012"/>
    <s v="Dec 31, 2012"/>
    <x v="242"/>
    <s v="143-E"/>
    <s v="Fines, penalties, and forfeits"/>
    <x v="88"/>
    <s v="XOF"/>
    <n v="503"/>
    <n v="24962497"/>
    <n v="49627"/>
    <s v="https://eiti.org/api/v1.0/organisation/49575"/>
  </r>
  <r>
    <s v="2018-01-15T07:01:27+0000"/>
    <s v="2018-01-15T07:01:27+0000"/>
    <x v="3"/>
    <s v="BFA"/>
    <x v="3"/>
    <s v="Jan 1, 2012"/>
    <s v="Dec 31, 2012"/>
    <x v="243"/>
    <s v="1112-E1"/>
    <s v="Ordinary taxes on income, profits and capital gains"/>
    <x v="75"/>
    <s v="XOF"/>
    <n v="503"/>
    <n v="2134668114"/>
    <n v="4243873"/>
    <s v="https://eiti.org/api/v1.0/organisation/49576"/>
  </r>
  <r>
    <s v="2018-01-15T07:01:27+0000"/>
    <s v="2018-01-15T07:01:27+0000"/>
    <x v="3"/>
    <s v="BFA"/>
    <x v="3"/>
    <s v="Jan 1, 2012"/>
    <s v="Dec 31, 2012"/>
    <x v="243"/>
    <s v="1112-E1"/>
    <s v="Ordinary taxes on income, profits and capital gains"/>
    <x v="76"/>
    <s v="XOF"/>
    <n v="503"/>
    <n v="1988701912"/>
    <n v="3953682"/>
    <s v="https://eiti.org/api/v1.0/organisation/49576"/>
  </r>
  <r>
    <s v="2018-01-15T07:01:27+0000"/>
    <s v="2018-01-15T07:01:27+0000"/>
    <x v="3"/>
    <s v="BFA"/>
    <x v="3"/>
    <s v="Jan 1, 2012"/>
    <s v="Dec 31, 2012"/>
    <x v="243"/>
    <s v="1112-E1"/>
    <s v="Ordinary taxes on income, profits and capital gains"/>
    <x v="77"/>
    <s v="XOF"/>
    <n v="503"/>
    <n v="495455038"/>
    <n v="985000"/>
    <s v="https://eiti.org/api/v1.0/organisation/49576"/>
  </r>
  <r>
    <s v="2018-01-15T07:01:27+0000"/>
    <s v="2018-01-15T07:01:27+0000"/>
    <x v="3"/>
    <s v="BFA"/>
    <x v="3"/>
    <s v="Jan 1, 2012"/>
    <s v="Dec 31, 2012"/>
    <x v="243"/>
    <s v="1112-E1"/>
    <s v="Ordinary taxes on income, profits and capital gains"/>
    <x v="74"/>
    <s v="XOF"/>
    <n v="503"/>
    <n v="578875000"/>
    <n v="1150845"/>
    <s v="https://eiti.org/api/v1.0/organisation/49576"/>
  </r>
  <r>
    <s v="2018-01-15T07:01:27+0000"/>
    <s v="2018-01-15T07:01:27+0000"/>
    <x v="3"/>
    <s v="BFA"/>
    <x v="3"/>
    <s v="Jan 1, 2012"/>
    <s v="Dec 31, 2012"/>
    <x v="243"/>
    <s v="1112-E1"/>
    <s v="Ordinary taxes on income, profits and capital gains"/>
    <x v="78"/>
    <s v="XOF"/>
    <n v="503"/>
    <n v="47000699"/>
    <n v="93441"/>
    <s v="https://eiti.org/api/v1.0/organisation/49576"/>
  </r>
  <r>
    <s v="2018-01-15T07:01:27+0000"/>
    <s v="2018-01-15T07:01:27+0000"/>
    <x v="3"/>
    <s v="BFA"/>
    <x v="3"/>
    <s v="Jan 1, 2012"/>
    <s v="Dec 31, 2012"/>
    <x v="243"/>
    <s v="112-E"/>
    <s v="Taxes on payroll and workforce"/>
    <x v="79"/>
    <s v="XOF"/>
    <n v="503"/>
    <n v="572173231"/>
    <n v="1137521"/>
    <s v="https://eiti.org/api/v1.0/organisation/49576"/>
  </r>
  <r>
    <s v="2018-01-15T07:01:27+0000"/>
    <s v="2018-01-15T07:01:27+0000"/>
    <x v="3"/>
    <s v="BFA"/>
    <x v="3"/>
    <s v="Jan 1, 2012"/>
    <s v="Dec 31, 2012"/>
    <x v="243"/>
    <s v="112-E"/>
    <s v="Taxes on payroll and workforce"/>
    <x v="85"/>
    <s v="XOF"/>
    <n v="503"/>
    <n v="102745855"/>
    <n v="204266"/>
    <s v="https://eiti.org/api/v1.0/organisation/49576"/>
  </r>
  <r>
    <s v="2018-01-15T07:01:27+0000"/>
    <s v="2018-01-15T07:01:27+0000"/>
    <x v="3"/>
    <s v="BFA"/>
    <x v="3"/>
    <s v="Jan 1, 2012"/>
    <s v="Dec 31, 2012"/>
    <x v="243"/>
    <s v="113-E"/>
    <s v="Taxes on property"/>
    <x v="80"/>
    <s v="XOF"/>
    <n v="503"/>
    <n v="1035125"/>
    <n v="2058"/>
    <s v="https://eiti.org/api/v1.0/organisation/49576"/>
  </r>
  <r>
    <s v="2018-01-15T07:01:27+0000"/>
    <s v="2018-01-15T07:01:27+0000"/>
    <x v="3"/>
    <s v="BFA"/>
    <x v="3"/>
    <s v="Jan 1, 2012"/>
    <s v="Dec 31, 2012"/>
    <x v="243"/>
    <s v="1141-E"/>
    <s v="General taxes on goods and services (VAT, sales tax, turnover tax)"/>
    <x v="81"/>
    <s v="XOF"/>
    <n v="503"/>
    <n v="518298380"/>
    <n v="1030414"/>
    <s v="https://eiti.org/api/v1.0/organisation/49576"/>
  </r>
  <r>
    <s v="2018-01-15T07:01:27+0000"/>
    <s v="2018-01-15T07:01:27+0000"/>
    <x v="3"/>
    <s v="BFA"/>
    <x v="3"/>
    <s v="Jan 1, 2012"/>
    <s v="Dec 31, 2012"/>
    <x v="243"/>
    <s v="1151-E"/>
    <s v="Customs and other import duties"/>
    <x v="70"/>
    <s v="XOF"/>
    <n v="503"/>
    <n v="1394909058"/>
    <n v="2773179"/>
    <s v="https://eiti.org/api/v1.0/organisation/49576"/>
  </r>
  <r>
    <s v="2018-01-15T07:01:27+0000"/>
    <s v="2018-01-15T07:01:27+0000"/>
    <x v="3"/>
    <s v="BFA"/>
    <x v="3"/>
    <s v="Jan 1, 2012"/>
    <s v="Dec 31, 2012"/>
    <x v="243"/>
    <s v="116-E"/>
    <s v="Other taxes payable by natural resource companies"/>
    <x v="71"/>
    <s v="XOF"/>
    <n v="503"/>
    <n v="13855025"/>
    <n v="27545"/>
    <s v="https://eiti.org/api/v1.0/organisation/49576"/>
  </r>
  <r>
    <s v="2018-01-15T07:01:27+0000"/>
    <s v="2018-01-15T07:01:27+0000"/>
    <x v="3"/>
    <s v="BFA"/>
    <x v="3"/>
    <s v="Jan 1, 2012"/>
    <s v="Dec 31, 2012"/>
    <x v="243"/>
    <s v="1412-E2"/>
    <s v="From government participation (equity)"/>
    <x v="86"/>
    <s v="XOF"/>
    <n v="503"/>
    <n v="867187500"/>
    <n v="1724031"/>
    <s v="https://eiti.org/api/v1.0/organisation/49576"/>
  </r>
  <r>
    <s v="2018-01-15T07:01:27+0000"/>
    <s v="2018-01-15T07:01:27+0000"/>
    <x v="3"/>
    <s v="BFA"/>
    <x v="3"/>
    <s v="Jan 1, 2012"/>
    <s v="Dec 31, 2012"/>
    <x v="243"/>
    <s v="1415-E1"/>
    <s v="Royalties"/>
    <x v="72"/>
    <s v="XOF"/>
    <n v="503"/>
    <n v="1404620486"/>
    <n v="2792486"/>
    <s v="https://eiti.org/api/v1.0/organisation/49576"/>
  </r>
  <r>
    <s v="2018-01-15T07:01:27+0000"/>
    <s v="2018-01-15T07:01:27+0000"/>
    <x v="3"/>
    <s v="BFA"/>
    <x v="3"/>
    <s v="Jan 1, 2012"/>
    <s v="Dec 31, 2012"/>
    <x v="243"/>
    <s v="1422-E"/>
    <s v="Administrative fees for government services"/>
    <x v="90"/>
    <s v="XOF"/>
    <n v="503"/>
    <n v="796500"/>
    <n v="1583"/>
    <s v="https://eiti.org/api/v1.0/organisation/49576"/>
  </r>
  <r>
    <s v="2018-01-15T07:01:27+0000"/>
    <s v="2018-01-15T07:01:27+0000"/>
    <x v="3"/>
    <s v="BFA"/>
    <x v="3"/>
    <s v="Jan 1, 2012"/>
    <s v="Dec 31, 2012"/>
    <x v="244"/>
    <s v="1112-E1"/>
    <s v="Ordinary taxes on income, profits and capital gains"/>
    <x v="75"/>
    <s v="XOF"/>
    <n v="503"/>
    <n v="123965580"/>
    <n v="246452"/>
    <s v="https://eiti.org/api/v1.0/organisation/49577"/>
  </r>
  <r>
    <s v="2018-01-15T07:01:27+0000"/>
    <s v="2018-01-15T07:01:27+0000"/>
    <x v="3"/>
    <s v="BFA"/>
    <x v="3"/>
    <s v="Jan 1, 2012"/>
    <s v="Dec 31, 2012"/>
    <x v="244"/>
    <s v="1112-E1"/>
    <s v="Ordinary taxes on income, profits and capital gains"/>
    <x v="76"/>
    <s v="XOF"/>
    <n v="503"/>
    <n v="219308303"/>
    <n v="436001"/>
    <s v="https://eiti.org/api/v1.0/organisation/49577"/>
  </r>
  <r>
    <s v="2018-01-15T07:01:27+0000"/>
    <s v="2018-01-15T07:01:27+0000"/>
    <x v="3"/>
    <s v="BFA"/>
    <x v="3"/>
    <s v="Jan 1, 2012"/>
    <s v="Dec 31, 2012"/>
    <x v="244"/>
    <s v="1112-E1"/>
    <s v="Ordinary taxes on income, profits and capital gains"/>
    <x v="77"/>
    <s v="XOF"/>
    <n v="503"/>
    <n v="119707886"/>
    <n v="237988"/>
    <s v="https://eiti.org/api/v1.0/organisation/49577"/>
  </r>
  <r>
    <s v="2018-01-15T07:01:27+0000"/>
    <s v="2018-01-15T07:01:27+0000"/>
    <x v="3"/>
    <s v="BFA"/>
    <x v="3"/>
    <s v="Jan 1, 2012"/>
    <s v="Dec 31, 2012"/>
    <x v="244"/>
    <s v="1112-E1"/>
    <s v="Ordinary taxes on income, profits and capital gains"/>
    <x v="74"/>
    <s v="XOF"/>
    <n v="503"/>
    <n v="147500"/>
    <n v="293"/>
    <s v="https://eiti.org/api/v1.0/organisation/49577"/>
  </r>
  <r>
    <s v="2018-01-15T07:01:27+0000"/>
    <s v="2018-01-15T07:01:27+0000"/>
    <x v="3"/>
    <s v="BFA"/>
    <x v="3"/>
    <s v="Jan 1, 2012"/>
    <s v="Dec 31, 2012"/>
    <x v="244"/>
    <s v="112-E"/>
    <s v="Taxes on payroll and workforce"/>
    <x v="79"/>
    <s v="XOF"/>
    <n v="503"/>
    <n v="740043346"/>
    <n v="1471259"/>
    <s v="https://eiti.org/api/v1.0/organisation/49577"/>
  </r>
  <r>
    <s v="2018-01-15T07:01:27+0000"/>
    <s v="2018-01-15T07:01:27+0000"/>
    <x v="3"/>
    <s v="BFA"/>
    <x v="3"/>
    <s v="Jan 1, 2012"/>
    <s v="Dec 31, 2012"/>
    <x v="244"/>
    <s v="112-E"/>
    <s v="Taxes on payroll and workforce"/>
    <x v="85"/>
    <s v="XOF"/>
    <n v="503"/>
    <n v="125557551"/>
    <n v="249617"/>
    <s v="https://eiti.org/api/v1.0/organisation/49577"/>
  </r>
  <r>
    <s v="2018-01-15T07:01:27+0000"/>
    <s v="2018-01-15T07:01:27+0000"/>
    <x v="3"/>
    <s v="BFA"/>
    <x v="3"/>
    <s v="Jan 1, 2012"/>
    <s v="Dec 31, 2012"/>
    <x v="244"/>
    <s v="113-E"/>
    <s v="Taxes on property"/>
    <x v="83"/>
    <s v="XOF"/>
    <n v="503"/>
    <n v="81000"/>
    <n v="161"/>
    <s v="https://eiti.org/api/v1.0/organisation/49577"/>
  </r>
  <r>
    <s v="2018-01-15T07:01:27+0000"/>
    <s v="2018-01-15T07:01:27+0000"/>
    <x v="3"/>
    <s v="BFA"/>
    <x v="3"/>
    <s v="Jan 1, 2012"/>
    <s v="Dec 31, 2012"/>
    <x v="244"/>
    <s v="1141-E"/>
    <s v="General taxes on goods and services (VAT, sales tax, turnover tax)"/>
    <x v="81"/>
    <s v="XOF"/>
    <n v="503"/>
    <n v="125472880"/>
    <n v="249449"/>
    <s v="https://eiti.org/api/v1.0/organisation/49577"/>
  </r>
  <r>
    <s v="2018-01-15T07:01:27+0000"/>
    <s v="2018-01-15T07:01:27+0000"/>
    <x v="3"/>
    <s v="BFA"/>
    <x v="3"/>
    <s v="Jan 1, 2012"/>
    <s v="Dec 31, 2012"/>
    <x v="244"/>
    <s v="1151-E"/>
    <s v="Customs and other import duties"/>
    <x v="70"/>
    <s v="XOF"/>
    <n v="503"/>
    <n v="1521612393"/>
    <n v="3025074"/>
    <s v="https://eiti.org/api/v1.0/organisation/49577"/>
  </r>
  <r>
    <s v="2018-01-15T07:01:27+0000"/>
    <s v="2018-01-15T07:01:27+0000"/>
    <x v="3"/>
    <s v="BFA"/>
    <x v="3"/>
    <s v="Jan 1, 2012"/>
    <s v="Dec 31, 2012"/>
    <x v="244"/>
    <s v="116-E"/>
    <s v="Other taxes payable by natural resource companies"/>
    <x v="71"/>
    <s v="XOF"/>
    <n v="503"/>
    <n v="290000000"/>
    <n v="576541"/>
    <s v="https://eiti.org/api/v1.0/organisation/49577"/>
  </r>
  <r>
    <s v="2018-01-15T07:01:27+0000"/>
    <s v="2018-01-15T07:01:27+0000"/>
    <x v="3"/>
    <s v="BFA"/>
    <x v="3"/>
    <s v="Jan 1, 2012"/>
    <s v="Dec 31, 2012"/>
    <x v="244"/>
    <s v="1415-E1"/>
    <s v="Royalties"/>
    <x v="72"/>
    <s v="XOF"/>
    <n v="503"/>
    <n v="3204304307"/>
    <n v="6370386"/>
    <s v="https://eiti.org/api/v1.0/organisation/49577"/>
  </r>
  <r>
    <s v="2018-01-15T07:01:27+0000"/>
    <s v="2018-01-15T07:01:27+0000"/>
    <x v="3"/>
    <s v="BFA"/>
    <x v="3"/>
    <s v="Jan 1, 2012"/>
    <s v="Dec 31, 2012"/>
    <x v="248"/>
    <s v="1112-E1"/>
    <s v="Ordinary taxes on income, profits and capital gains"/>
    <x v="77"/>
    <s v="XOF"/>
    <n v="503"/>
    <n v="822705671"/>
    <n v="1635598"/>
    <s v="https://eiti.org/api/v1.0/organisation/49578"/>
  </r>
  <r>
    <s v="2018-01-15T07:01:27+0000"/>
    <s v="2018-01-15T07:01:27+0000"/>
    <x v="3"/>
    <s v="BFA"/>
    <x v="3"/>
    <s v="Jan 1, 2012"/>
    <s v="Dec 31, 2012"/>
    <x v="248"/>
    <s v="112-E"/>
    <s v="Taxes on payroll and workforce"/>
    <x v="79"/>
    <s v="XOF"/>
    <n v="503"/>
    <n v="335715934"/>
    <n v="667427"/>
    <s v="https://eiti.org/api/v1.0/organisation/49578"/>
  </r>
  <r>
    <s v="2018-01-15T07:01:27+0000"/>
    <s v="2018-01-15T07:01:27+0000"/>
    <x v="3"/>
    <s v="BFA"/>
    <x v="3"/>
    <s v="Jan 1, 2012"/>
    <s v="Dec 31, 2012"/>
    <x v="248"/>
    <s v="113-E"/>
    <s v="Taxes on property"/>
    <x v="83"/>
    <s v="XOF"/>
    <n v="503"/>
    <n v="764100"/>
    <n v="1519"/>
    <s v="https://eiti.org/api/v1.0/organisation/49578"/>
  </r>
  <r>
    <s v="2018-01-15T07:01:27+0000"/>
    <s v="2018-01-15T07:01:27+0000"/>
    <x v="3"/>
    <s v="BFA"/>
    <x v="3"/>
    <s v="Jan 1, 2012"/>
    <s v="Dec 31, 2012"/>
    <x v="248"/>
    <s v="1141-E"/>
    <s v="General taxes on goods and services (VAT, sales tax, turnover tax)"/>
    <x v="81"/>
    <s v="XOF"/>
    <n v="503"/>
    <n v="18485388"/>
    <n v="36750"/>
    <s v="https://eiti.org/api/v1.0/organisation/49578"/>
  </r>
  <r>
    <s v="2018-01-15T07:01:27+0000"/>
    <s v="2018-01-15T07:01:27+0000"/>
    <x v="3"/>
    <s v="BFA"/>
    <x v="3"/>
    <s v="Jan 1, 2012"/>
    <s v="Dec 31, 2012"/>
    <x v="248"/>
    <s v="1151-E"/>
    <s v="Customs and other import duties"/>
    <x v="70"/>
    <s v="XOF"/>
    <n v="503"/>
    <n v="78351197"/>
    <n v="155768"/>
    <s v="https://eiti.org/api/v1.0/organisation/49578"/>
  </r>
  <r>
    <s v="2018-01-15T07:01:27+0000"/>
    <s v="2018-01-15T07:01:27+0000"/>
    <x v="3"/>
    <s v="BFA"/>
    <x v="3"/>
    <s v="Jan 1, 2012"/>
    <s v="Dec 31, 2012"/>
    <x v="248"/>
    <s v="116-E"/>
    <s v="Other taxes payable by natural resource companies"/>
    <x v="71"/>
    <s v="XOF"/>
    <n v="503"/>
    <n v="1466698"/>
    <n v="2916"/>
    <s v="https://eiti.org/api/v1.0/organisation/49578"/>
  </r>
  <r>
    <s v="2018-01-15T07:01:27+0000"/>
    <s v="2018-01-15T07:01:27+0000"/>
    <x v="3"/>
    <s v="BFA"/>
    <x v="3"/>
    <s v="Jan 1, 2012"/>
    <s v="Dec 31, 2012"/>
    <x v="249"/>
    <s v="1112-E1"/>
    <s v="Ordinary taxes on income, profits and capital gains"/>
    <x v="77"/>
    <s v="XOF"/>
    <n v="503"/>
    <n v="1122198599"/>
    <n v="2231011"/>
    <s v="https://eiti.org/api/v1.0/organisation/49579"/>
  </r>
  <r>
    <s v="2018-01-15T07:01:27+0000"/>
    <s v="2018-01-15T07:01:27+0000"/>
    <x v="3"/>
    <s v="BFA"/>
    <x v="3"/>
    <s v="Jan 1, 2012"/>
    <s v="Dec 31, 2012"/>
    <x v="249"/>
    <s v="1112-E1"/>
    <s v="Ordinary taxes on income, profits and capital gains"/>
    <x v="74"/>
    <s v="XOF"/>
    <n v="503"/>
    <n v="266668"/>
    <n v="530"/>
    <s v="https://eiti.org/api/v1.0/organisation/49579"/>
  </r>
  <r>
    <s v="2018-01-15T07:01:27+0000"/>
    <s v="2018-01-15T07:01:27+0000"/>
    <x v="3"/>
    <s v="BFA"/>
    <x v="3"/>
    <s v="Jan 1, 2012"/>
    <s v="Dec 31, 2012"/>
    <x v="249"/>
    <s v="112-E"/>
    <s v="Taxes on payroll and workforce"/>
    <x v="79"/>
    <s v="XOF"/>
    <n v="503"/>
    <n v="691385361"/>
    <n v="1374524"/>
    <s v="https://eiti.org/api/v1.0/organisation/49579"/>
  </r>
  <r>
    <s v="2018-01-15T07:01:27+0000"/>
    <s v="2018-01-15T07:01:27+0000"/>
    <x v="3"/>
    <s v="BFA"/>
    <x v="3"/>
    <s v="Jan 1, 2012"/>
    <s v="Dec 31, 2012"/>
    <x v="249"/>
    <s v="113-E"/>
    <s v="Taxes on property"/>
    <x v="83"/>
    <s v="XOF"/>
    <n v="503"/>
    <n v="3724875"/>
    <n v="7405"/>
    <s v="https://eiti.org/api/v1.0/organisation/49579"/>
  </r>
  <r>
    <s v="2018-01-15T07:01:27+0000"/>
    <s v="2018-01-15T07:01:27+0000"/>
    <x v="3"/>
    <s v="BFA"/>
    <x v="3"/>
    <s v="Jan 1, 2012"/>
    <s v="Dec 31, 2012"/>
    <x v="249"/>
    <s v="114522-E"/>
    <s v="Emission and pollution taxes"/>
    <x v="89"/>
    <s v="XOF"/>
    <n v="503"/>
    <n v="11137100"/>
    <n v="22141"/>
    <s v="https://eiti.org/api/v1.0/organisation/49579"/>
  </r>
  <r>
    <s v="2018-01-15T07:01:27+0000"/>
    <s v="2018-01-15T07:01:27+0000"/>
    <x v="3"/>
    <s v="BFA"/>
    <x v="3"/>
    <s v="Jan 1, 2012"/>
    <s v="Dec 31, 2012"/>
    <x v="249"/>
    <s v="1151-E"/>
    <s v="Customs and other import duties"/>
    <x v="70"/>
    <s v="XOF"/>
    <n v="503"/>
    <n v="2223106584"/>
    <n v="4419695"/>
    <s v="https://eiti.org/api/v1.0/organisation/49579"/>
  </r>
  <r>
    <s v="2018-01-15T07:01:27+0000"/>
    <s v="2018-01-15T07:01:27+0000"/>
    <x v="3"/>
    <s v="BFA"/>
    <x v="3"/>
    <s v="Jan 1, 2012"/>
    <s v="Dec 31, 2012"/>
    <x v="249"/>
    <s v="116-E"/>
    <s v="Other taxes payable by natural resource companies"/>
    <x v="71"/>
    <s v="XOF"/>
    <n v="503"/>
    <n v="1476431507"/>
    <n v="2935252"/>
    <s v="https://eiti.org/api/v1.0/organisation/49579"/>
  </r>
  <r>
    <s v="2018-01-15T07:01:27+0000"/>
    <s v="2018-01-15T07:01:27+0000"/>
    <x v="3"/>
    <s v="BFA"/>
    <x v="3"/>
    <s v="Jan 1, 2012"/>
    <s v="Dec 31, 2012"/>
    <x v="249"/>
    <s v="143-E"/>
    <s v="Fines, penalties, and forfeits"/>
    <x v="88"/>
    <s v="XOF"/>
    <n v="503"/>
    <n v="12401247"/>
    <n v="24655"/>
    <s v="https://eiti.org/api/v1.0/organisation/49579"/>
  </r>
  <r>
    <s v="2018-01-15T07:01:27+0000"/>
    <s v="2018-01-15T07:01:27+0000"/>
    <x v="3"/>
    <s v="BFA"/>
    <x v="3"/>
    <s v="Jan 1, 2012"/>
    <s v="Dec 31, 2012"/>
    <x v="247"/>
    <s v="1112-E1"/>
    <s v="Ordinary taxes on income, profits and capital gains"/>
    <x v="77"/>
    <s v="XOF"/>
    <n v="503"/>
    <n v="293252300"/>
    <n v="583007"/>
    <s v="https://eiti.org/api/v1.0/organisation/49580"/>
  </r>
  <r>
    <s v="2018-01-15T07:01:27+0000"/>
    <s v="2018-01-15T07:01:27+0000"/>
    <x v="3"/>
    <s v="BFA"/>
    <x v="3"/>
    <s v="Jan 1, 2012"/>
    <s v="Dec 31, 2012"/>
    <x v="247"/>
    <s v="1112-E1"/>
    <s v="Ordinary taxes on income, profits and capital gains"/>
    <x v="74"/>
    <s v="XOF"/>
    <n v="503"/>
    <n v="50000"/>
    <n v="99"/>
    <s v="https://eiti.org/api/v1.0/organisation/49580"/>
  </r>
  <r>
    <s v="2018-01-15T07:01:27+0000"/>
    <s v="2018-01-15T07:01:27+0000"/>
    <x v="3"/>
    <s v="BFA"/>
    <x v="3"/>
    <s v="Jan 1, 2012"/>
    <s v="Dec 31, 2012"/>
    <x v="247"/>
    <s v="1112-E1"/>
    <s v="Ordinary taxes on income, profits and capital gains"/>
    <x v="78"/>
    <s v="XOF"/>
    <n v="503"/>
    <n v="202104572"/>
    <n v="401798"/>
    <s v="https://eiti.org/api/v1.0/organisation/49580"/>
  </r>
  <r>
    <s v="2018-01-15T07:01:27+0000"/>
    <s v="2018-01-15T07:01:27+0000"/>
    <x v="3"/>
    <s v="BFA"/>
    <x v="3"/>
    <s v="Jan 1, 2012"/>
    <s v="Dec 31, 2012"/>
    <x v="247"/>
    <s v="112-E"/>
    <s v="Taxes on payroll and workforce"/>
    <x v="79"/>
    <s v="XOF"/>
    <n v="503"/>
    <n v="636308617"/>
    <n v="1265027"/>
    <s v="https://eiti.org/api/v1.0/organisation/49580"/>
  </r>
  <r>
    <s v="2018-01-15T07:01:27+0000"/>
    <s v="2018-01-15T07:01:27+0000"/>
    <x v="3"/>
    <s v="BFA"/>
    <x v="3"/>
    <s v="Jan 1, 2012"/>
    <s v="Dec 31, 2012"/>
    <x v="247"/>
    <s v="113-E"/>
    <s v="Taxes on property"/>
    <x v="83"/>
    <s v="XOF"/>
    <n v="503"/>
    <n v="6607875"/>
    <n v="13137"/>
    <s v="https://eiti.org/api/v1.0/organisation/49580"/>
  </r>
  <r>
    <s v="2018-01-15T07:01:27+0000"/>
    <s v="2018-01-15T07:01:27+0000"/>
    <x v="3"/>
    <s v="BFA"/>
    <x v="3"/>
    <s v="Jan 1, 2012"/>
    <s v="Dec 31, 2012"/>
    <x v="247"/>
    <s v="1151-E"/>
    <s v="Customs and other import duties"/>
    <x v="70"/>
    <s v="XOF"/>
    <n v="503"/>
    <n v="1179372190"/>
    <n v="2344676"/>
    <s v="https://eiti.org/api/v1.0/organisation/49580"/>
  </r>
  <r>
    <s v="2018-01-15T07:01:27+0000"/>
    <s v="2018-01-15T07:01:27+0000"/>
    <x v="3"/>
    <s v="BFA"/>
    <x v="3"/>
    <s v="Jan 1, 2012"/>
    <s v="Dec 31, 2012"/>
    <x v="247"/>
    <s v="116-E"/>
    <s v="Other taxes payable by natural resource companies"/>
    <x v="71"/>
    <s v="XOF"/>
    <n v="503"/>
    <n v="58980822"/>
    <n v="117258"/>
    <s v="https://eiti.org/api/v1.0/organisation/49580"/>
  </r>
  <r>
    <s v="2018-01-15T07:01:27+0000"/>
    <s v="2018-01-15T07:01:27+0000"/>
    <x v="3"/>
    <s v="BFA"/>
    <x v="3"/>
    <s v="Jan 1, 2012"/>
    <s v="Dec 31, 2012"/>
    <x v="247"/>
    <s v="143-E"/>
    <s v="Fines, penalties, and forfeits"/>
    <x v="88"/>
    <s v="XOF"/>
    <n v="503"/>
    <n v="37000000"/>
    <n v="73559"/>
    <s v="https://eiti.org/api/v1.0/organisation/49580"/>
  </r>
  <r>
    <s v="2018-01-15T07:01:27+0000"/>
    <s v="2018-01-15T07:01:27+0000"/>
    <x v="3"/>
    <s v="BFA"/>
    <x v="3"/>
    <s v="Jan 1, 2012"/>
    <s v="Dec 31, 2012"/>
    <x v="250"/>
    <s v="1112-E1"/>
    <s v="Ordinary taxes on income, profits and capital gains"/>
    <x v="77"/>
    <s v="XOF"/>
    <n v="503"/>
    <n v="248424955"/>
    <n v="493887"/>
    <s v="https://eiti.org/api/v1.0/organisation/49581"/>
  </r>
  <r>
    <s v="2018-01-15T07:01:27+0000"/>
    <s v="2018-01-15T07:01:27+0000"/>
    <x v="3"/>
    <s v="BFA"/>
    <x v="3"/>
    <s v="Jan 1, 2012"/>
    <s v="Dec 31, 2012"/>
    <x v="250"/>
    <s v="1112-E1"/>
    <s v="Ordinary taxes on income, profits and capital gains"/>
    <x v="78"/>
    <s v="XOF"/>
    <n v="503"/>
    <n v="12922417"/>
    <n v="25691"/>
    <s v="https://eiti.org/api/v1.0/organisation/49581"/>
  </r>
  <r>
    <s v="2018-01-15T07:01:27+0000"/>
    <s v="2018-01-15T07:01:27+0000"/>
    <x v="3"/>
    <s v="BFA"/>
    <x v="3"/>
    <s v="Jan 1, 2012"/>
    <s v="Dec 31, 2012"/>
    <x v="250"/>
    <s v="1112-E2"/>
    <s v="Extraordinary taxes on income, profits and capital gains"/>
    <x v="91"/>
    <s v="XOF"/>
    <n v="503"/>
    <n v="976859278"/>
    <n v="1942066"/>
    <s v="https://eiti.org/api/v1.0/organisation/49581"/>
  </r>
  <r>
    <s v="2018-01-15T07:01:27+0000"/>
    <s v="2018-01-15T07:01:27+0000"/>
    <x v="3"/>
    <s v="BFA"/>
    <x v="3"/>
    <s v="Jan 1, 2012"/>
    <s v="Dec 31, 2012"/>
    <x v="250"/>
    <s v="112-E"/>
    <s v="Taxes on payroll and workforce"/>
    <x v="79"/>
    <s v="XOF"/>
    <n v="503"/>
    <n v="150761837"/>
    <n v="299725"/>
    <s v="https://eiti.org/api/v1.0/organisation/49581"/>
  </r>
  <r>
    <s v="2018-01-15T07:01:27+0000"/>
    <s v="2018-01-15T07:01:27+0000"/>
    <x v="3"/>
    <s v="BFA"/>
    <x v="3"/>
    <s v="Jan 1, 2012"/>
    <s v="Dec 31, 2012"/>
    <x v="250"/>
    <s v="1151-E"/>
    <s v="Customs and other import duties"/>
    <x v="70"/>
    <s v="XOF"/>
    <n v="503"/>
    <n v="39020629"/>
    <n v="77576"/>
    <s v="https://eiti.org/api/v1.0/organisation/49581"/>
  </r>
  <r>
    <s v="2018-01-15T07:01:27+0000"/>
    <s v="2018-01-15T07:01:27+0000"/>
    <x v="3"/>
    <s v="BFA"/>
    <x v="3"/>
    <s v="Jan 1, 2012"/>
    <s v="Dec 31, 2012"/>
    <x v="250"/>
    <s v="116-E"/>
    <s v="Other taxes payable by natural resource companies"/>
    <x v="71"/>
    <s v="XOF"/>
    <n v="503"/>
    <n v="4027122"/>
    <n v="8006"/>
    <s v="https://eiti.org/api/v1.0/organisation/49581"/>
  </r>
  <r>
    <s v="2018-01-15T07:01:27+0000"/>
    <s v="2018-01-15T07:01:27+0000"/>
    <x v="3"/>
    <s v="BFA"/>
    <x v="3"/>
    <s v="Jan 1, 2012"/>
    <s v="Dec 31, 2012"/>
    <x v="250"/>
    <s v="1415-E5"/>
    <s v="Other rent payments"/>
    <x v="87"/>
    <s v="XOF"/>
    <n v="503"/>
    <n v="6000000"/>
    <n v="11928"/>
    <s v="https://eiti.org/api/v1.0/organisation/49581"/>
  </r>
  <r>
    <s v="2018-01-15T07:01:27+0000"/>
    <s v="2018-01-15T07:01:27+0000"/>
    <x v="3"/>
    <s v="BFA"/>
    <x v="3"/>
    <s v="Jan 1, 2012"/>
    <s v="Dec 31, 2012"/>
    <x v="251"/>
    <s v="1112-E1"/>
    <s v="Ordinary taxes on income, profits and capital gains"/>
    <x v="77"/>
    <s v="XOF"/>
    <n v="503"/>
    <n v="55572346"/>
    <n v="110482"/>
    <s v="https://eiti.org/api/v1.0/organisation/49582"/>
  </r>
  <r>
    <s v="2018-01-15T07:01:27+0000"/>
    <s v="2018-01-15T07:01:27+0000"/>
    <x v="3"/>
    <s v="BFA"/>
    <x v="3"/>
    <s v="Jan 1, 2012"/>
    <s v="Dec 31, 2012"/>
    <x v="251"/>
    <s v="112-E"/>
    <s v="Taxes on payroll and workforce"/>
    <x v="79"/>
    <s v="XOF"/>
    <n v="503"/>
    <n v="11968322"/>
    <n v="23794"/>
    <s v="https://eiti.org/api/v1.0/organisation/49582"/>
  </r>
  <r>
    <s v="2018-01-15T07:01:27+0000"/>
    <s v="2018-01-15T07:01:27+0000"/>
    <x v="3"/>
    <s v="BFA"/>
    <x v="3"/>
    <s v="Jan 1, 2012"/>
    <s v="Dec 31, 2012"/>
    <x v="251"/>
    <s v="113-E"/>
    <s v="Taxes on property"/>
    <x v="83"/>
    <s v="XOF"/>
    <n v="503"/>
    <n v="1316232"/>
    <n v="2617"/>
    <s v="https://eiti.org/api/v1.0/organisation/49582"/>
  </r>
  <r>
    <s v="2018-01-15T07:01:27+0000"/>
    <s v="2018-01-15T07:01:27+0000"/>
    <x v="3"/>
    <s v="BFA"/>
    <x v="3"/>
    <s v="Jan 1, 2012"/>
    <s v="Dec 31, 2012"/>
    <x v="251"/>
    <s v="1151-E"/>
    <s v="Customs and other import duties"/>
    <x v="70"/>
    <s v="XOF"/>
    <n v="503"/>
    <n v="5000"/>
    <n v="10"/>
    <s v="https://eiti.org/api/v1.0/organisation/49582"/>
  </r>
  <r>
    <s v="2018-01-15T07:01:27+0000"/>
    <s v="2018-01-15T07:01:27+0000"/>
    <x v="3"/>
    <s v="BFA"/>
    <x v="3"/>
    <s v="Jan 1, 2012"/>
    <s v="Dec 31, 2012"/>
    <x v="251"/>
    <s v="116-E"/>
    <s v="Other taxes payable by natural resource companies"/>
    <x v="71"/>
    <s v="XOF"/>
    <n v="503"/>
    <n v="20813340"/>
    <n v="41378"/>
    <s v="https://eiti.org/api/v1.0/organisation/49582"/>
  </r>
  <r>
    <s v="2018-01-15T07:01:27+0000"/>
    <s v="2018-01-15T07:01:27+0000"/>
    <x v="3"/>
    <s v="BFA"/>
    <x v="3"/>
    <s v="Jan 1, 2012"/>
    <s v="Dec 31, 2012"/>
    <x v="251"/>
    <s v="1415-E5"/>
    <s v="Other rent payments"/>
    <x v="87"/>
    <s v="XOF"/>
    <n v="503"/>
    <n v="7000000"/>
    <n v="13917"/>
    <s v="https://eiti.org/api/v1.0/organisation/49582"/>
  </r>
  <r>
    <s v="2018-01-15T07:01:27+0000"/>
    <s v="2018-01-15T07:01:27+0000"/>
    <x v="3"/>
    <s v="BFA"/>
    <x v="3"/>
    <s v="Jan 1, 2012"/>
    <s v="Dec 31, 2012"/>
    <x v="252"/>
    <s v="1112-E1"/>
    <s v="Ordinary taxes on income, profits and capital gains"/>
    <x v="77"/>
    <s v="XOF"/>
    <n v="503"/>
    <n v="835098920"/>
    <n v="1660236"/>
    <s v="https://eiti.org/api/v1.0/organisation/49583"/>
  </r>
  <r>
    <s v="2018-01-15T07:01:27+0000"/>
    <s v="2018-01-15T07:01:27+0000"/>
    <x v="3"/>
    <s v="BFA"/>
    <x v="3"/>
    <s v="Jan 1, 2012"/>
    <s v="Dec 31, 2012"/>
    <x v="252"/>
    <s v="112-E"/>
    <s v="Taxes on payroll and workforce"/>
    <x v="79"/>
    <s v="XOF"/>
    <n v="503"/>
    <n v="134196441"/>
    <n v="266792"/>
    <s v="https://eiti.org/api/v1.0/organisation/49583"/>
  </r>
  <r>
    <s v="2018-01-15T07:01:27+0000"/>
    <s v="2018-01-15T07:01:27+0000"/>
    <x v="3"/>
    <s v="BFA"/>
    <x v="3"/>
    <s v="Jan 1, 2012"/>
    <s v="Dec 31, 2012"/>
    <x v="252"/>
    <s v="113-E"/>
    <s v="Taxes on property"/>
    <x v="83"/>
    <s v="XOF"/>
    <n v="503"/>
    <n v="1209075"/>
    <n v="2404"/>
    <s v="https://eiti.org/api/v1.0/organisation/49583"/>
  </r>
  <r>
    <s v="2018-01-15T07:01:27+0000"/>
    <s v="2018-01-15T07:01:27+0000"/>
    <x v="3"/>
    <s v="BFA"/>
    <x v="3"/>
    <s v="Jan 1, 2012"/>
    <s v="Dec 31, 2012"/>
    <x v="252"/>
    <s v="1151-E"/>
    <s v="Customs and other import duties"/>
    <x v="70"/>
    <s v="XOF"/>
    <n v="503"/>
    <n v="246493334"/>
    <n v="490046"/>
    <s v="https://eiti.org/api/v1.0/organisation/49583"/>
  </r>
  <r>
    <s v="2018-01-15T07:01:27+0000"/>
    <s v="2018-01-15T07:01:27+0000"/>
    <x v="3"/>
    <s v="BFA"/>
    <x v="3"/>
    <s v="Jan 1, 2012"/>
    <s v="Dec 31, 2012"/>
    <x v="252"/>
    <s v="1415-E5"/>
    <s v="Other rent payments"/>
    <x v="87"/>
    <s v="XOF"/>
    <n v="503"/>
    <n v="1500000"/>
    <n v="2982"/>
    <s v="https://eiti.org/api/v1.0/organisation/49583"/>
  </r>
  <r>
    <s v="2018-01-15T07:01:27+0000"/>
    <s v="2018-01-15T07:01:27+0000"/>
    <x v="3"/>
    <s v="BFA"/>
    <x v="3"/>
    <s v="Jan 1, 2012"/>
    <s v="Dec 31, 2012"/>
    <x v="253"/>
    <s v="1112-E1"/>
    <s v="Ordinary taxes on income, profits and capital gains"/>
    <x v="77"/>
    <s v="XOF"/>
    <n v="503"/>
    <n v="183394999"/>
    <n v="364602"/>
    <s v="https://eiti.org/api/v1.0/organisation/49584"/>
  </r>
  <r>
    <s v="2018-01-15T07:01:27+0000"/>
    <s v="2018-01-15T07:01:27+0000"/>
    <x v="3"/>
    <s v="BFA"/>
    <x v="3"/>
    <s v="Jan 1, 2012"/>
    <s v="Dec 31, 2012"/>
    <x v="253"/>
    <s v="1112-E2"/>
    <s v="Extraordinary taxes on income, profits and capital gains"/>
    <x v="91"/>
    <s v="XOF"/>
    <n v="503"/>
    <n v="3116221"/>
    <n v="6195"/>
    <s v="https://eiti.org/api/v1.0/organisation/49584"/>
  </r>
  <r>
    <s v="2018-01-15T07:01:27+0000"/>
    <s v="2018-01-15T07:01:27+0000"/>
    <x v="3"/>
    <s v="BFA"/>
    <x v="3"/>
    <s v="Jan 1, 2012"/>
    <s v="Dec 31, 2012"/>
    <x v="253"/>
    <s v="112-E"/>
    <s v="Taxes on payroll and workforce"/>
    <x v="79"/>
    <s v="XOF"/>
    <n v="503"/>
    <n v="515297518"/>
    <n v="1024448"/>
    <s v="https://eiti.org/api/v1.0/organisation/49584"/>
  </r>
  <r>
    <s v="2018-01-15T07:01:27+0000"/>
    <s v="2018-01-15T07:01:27+0000"/>
    <x v="3"/>
    <s v="BFA"/>
    <x v="3"/>
    <s v="Jan 1, 2012"/>
    <s v="Dec 31, 2012"/>
    <x v="253"/>
    <s v="113-E"/>
    <s v="Taxes on property"/>
    <x v="83"/>
    <s v="XOF"/>
    <n v="503"/>
    <n v="6688500"/>
    <n v="13297"/>
    <s v="https://eiti.org/api/v1.0/organisation/49584"/>
  </r>
  <r>
    <s v="2018-01-15T07:01:27+0000"/>
    <s v="2018-01-15T07:01:27+0000"/>
    <x v="3"/>
    <s v="BFA"/>
    <x v="3"/>
    <s v="Jan 1, 2012"/>
    <s v="Dec 31, 2012"/>
    <x v="253"/>
    <s v="1151-E"/>
    <s v="Customs and other import duties"/>
    <x v="70"/>
    <s v="XOF"/>
    <n v="503"/>
    <n v="50101830"/>
    <n v="99606"/>
    <s v="https://eiti.org/api/v1.0/organisation/49584"/>
  </r>
  <r>
    <s v="2018-01-15T07:01:27+0000"/>
    <s v="2018-01-15T07:01:27+0000"/>
    <x v="3"/>
    <s v="BFA"/>
    <x v="3"/>
    <s v="Jan 1, 2012"/>
    <s v="Dec 31, 2012"/>
    <x v="253"/>
    <s v="1415-E5"/>
    <s v="Other rent payments"/>
    <x v="87"/>
    <s v="XOF"/>
    <n v="503"/>
    <n v="17536000"/>
    <n v="34863"/>
    <s v="https://eiti.org/api/v1.0/organisation/49584"/>
  </r>
  <r>
    <s v="2018-01-15T07:01:27+0000"/>
    <s v="2018-01-15T07:01:27+0000"/>
    <x v="3"/>
    <s v="BFA"/>
    <x v="3"/>
    <s v="Jan 1, 2012"/>
    <s v="Dec 31, 2012"/>
    <x v="254"/>
    <s v="1112-E1"/>
    <s v="Ordinary taxes on income, profits and capital gains"/>
    <x v="77"/>
    <s v="XOF"/>
    <n v="503"/>
    <n v="171178807"/>
    <n v="340316"/>
    <s v="https://eiti.org/api/v1.0/organisation/49585"/>
  </r>
  <r>
    <s v="2018-01-15T07:01:27+0000"/>
    <s v="2018-01-15T07:01:27+0000"/>
    <x v="3"/>
    <s v="BFA"/>
    <x v="3"/>
    <s v="Jan 1, 2012"/>
    <s v="Dec 31, 2012"/>
    <x v="254"/>
    <s v="1112-E1"/>
    <s v="Ordinary taxes on income, profits and capital gains"/>
    <x v="78"/>
    <s v="XOF"/>
    <n v="503"/>
    <n v="17258449"/>
    <n v="34311"/>
    <s v="https://eiti.org/api/v1.0/organisation/49585"/>
  </r>
  <r>
    <s v="2018-01-15T07:01:27+0000"/>
    <s v="2018-01-15T07:01:27+0000"/>
    <x v="3"/>
    <s v="BFA"/>
    <x v="3"/>
    <s v="Jan 1, 2012"/>
    <s v="Dec 31, 2012"/>
    <x v="254"/>
    <s v="112-E"/>
    <s v="Taxes on payroll and workforce"/>
    <x v="79"/>
    <s v="XOF"/>
    <n v="503"/>
    <n v="265692707"/>
    <n v="528216"/>
    <s v="https://eiti.org/api/v1.0/organisation/49585"/>
  </r>
  <r>
    <s v="2018-01-15T07:01:27+0000"/>
    <s v="2018-01-15T07:01:27+0000"/>
    <x v="3"/>
    <s v="BFA"/>
    <x v="3"/>
    <s v="Jan 1, 2012"/>
    <s v="Dec 31, 2012"/>
    <x v="254"/>
    <s v="113-E"/>
    <s v="Taxes on property"/>
    <x v="83"/>
    <s v="XOF"/>
    <n v="503"/>
    <n v="1294500"/>
    <n v="2574"/>
    <s v="https://eiti.org/api/v1.0/organisation/49585"/>
  </r>
  <r>
    <s v="2018-01-15T07:01:27+0000"/>
    <s v="2018-01-15T07:01:27+0000"/>
    <x v="3"/>
    <s v="BFA"/>
    <x v="3"/>
    <s v="Jan 1, 2012"/>
    <s v="Dec 31, 2012"/>
    <x v="254"/>
    <s v="1151-E"/>
    <s v="Customs and other import duties"/>
    <x v="70"/>
    <s v="XOF"/>
    <n v="503"/>
    <n v="64001191"/>
    <n v="127239"/>
    <s v="https://eiti.org/api/v1.0/organisation/49585"/>
  </r>
  <r>
    <s v="2018-01-15T07:01:27+0000"/>
    <s v="2018-01-15T07:01:27+0000"/>
    <x v="3"/>
    <s v="BFA"/>
    <x v="3"/>
    <s v="Jan 1, 2012"/>
    <s v="Dec 31, 2012"/>
    <x v="254"/>
    <s v="116-E"/>
    <s v="Other taxes payable by natural resource companies"/>
    <x v="71"/>
    <s v="XOF"/>
    <n v="503"/>
    <n v="11349309"/>
    <n v="22563"/>
    <s v="https://eiti.org/api/v1.0/organisation/49585"/>
  </r>
  <r>
    <s v="2018-01-15T07:01:27+0000"/>
    <s v="2018-01-15T07:01:27+0000"/>
    <x v="3"/>
    <s v="BFA"/>
    <x v="3"/>
    <s v="Jan 1, 2012"/>
    <s v="Dec 31, 2012"/>
    <x v="254"/>
    <s v="1415-E5"/>
    <s v="Other rent payments"/>
    <x v="87"/>
    <s v="XOF"/>
    <n v="503"/>
    <n v="3500000"/>
    <n v="6958"/>
    <s v="https://eiti.org/api/v1.0/organisation/49585"/>
  </r>
  <r>
    <s v="2018-01-15T07:01:27+0000"/>
    <s v="2018-01-15T07:01:27+0000"/>
    <x v="3"/>
    <s v="BFA"/>
    <x v="3"/>
    <s v="Jan 1, 2012"/>
    <s v="Dec 31, 2012"/>
    <x v="255"/>
    <s v="1112-E1"/>
    <s v="Ordinary taxes on income, profits and capital gains"/>
    <x v="77"/>
    <s v="XOF"/>
    <n v="503"/>
    <n v="51403066"/>
    <n v="102193"/>
    <s v="https://eiti.org/api/v1.0/organisation/49586"/>
  </r>
  <r>
    <s v="2018-01-15T07:01:27+0000"/>
    <s v="2018-01-15T07:01:27+0000"/>
    <x v="3"/>
    <s v="BFA"/>
    <x v="3"/>
    <s v="Jan 1, 2012"/>
    <s v="Dec 31, 2012"/>
    <x v="255"/>
    <s v="1112-E1"/>
    <s v="Ordinary taxes on income, profits and capital gains"/>
    <x v="78"/>
    <s v="XOF"/>
    <n v="503"/>
    <n v="54615615"/>
    <n v="108580"/>
    <s v="https://eiti.org/api/v1.0/organisation/49586"/>
  </r>
  <r>
    <s v="2018-01-15T07:01:27+0000"/>
    <s v="2018-01-15T07:01:27+0000"/>
    <x v="3"/>
    <s v="BFA"/>
    <x v="3"/>
    <s v="Jan 1, 2012"/>
    <s v="Dec 31, 2012"/>
    <x v="255"/>
    <s v="112-E"/>
    <s v="Taxes on payroll and workforce"/>
    <x v="79"/>
    <s v="XOF"/>
    <n v="503"/>
    <n v="172844266"/>
    <n v="343627"/>
    <s v="https://eiti.org/api/v1.0/organisation/49586"/>
  </r>
  <r>
    <s v="2018-01-15T07:01:27+0000"/>
    <s v="2018-01-15T07:01:27+0000"/>
    <x v="3"/>
    <s v="BFA"/>
    <x v="3"/>
    <s v="Jan 1, 2012"/>
    <s v="Dec 31, 2012"/>
    <x v="255"/>
    <s v="113-E"/>
    <s v="Taxes on property"/>
    <x v="83"/>
    <s v="XOF"/>
    <n v="503"/>
    <n v="5332655"/>
    <n v="10602"/>
    <s v="https://eiti.org/api/v1.0/organisation/49586"/>
  </r>
  <r>
    <s v="2018-01-15T07:01:27+0000"/>
    <s v="2018-01-15T07:01:27+0000"/>
    <x v="3"/>
    <s v="BFA"/>
    <x v="3"/>
    <s v="Jan 1, 2012"/>
    <s v="Dec 31, 2012"/>
    <x v="255"/>
    <s v="1151-E"/>
    <s v="Customs and other import duties"/>
    <x v="70"/>
    <s v="XOF"/>
    <n v="503"/>
    <n v="6921346"/>
    <n v="13760"/>
    <s v="https://eiti.org/api/v1.0/organisation/49586"/>
  </r>
  <r>
    <s v="2018-01-15T07:01:27+0000"/>
    <s v="2018-01-15T07:01:27+0000"/>
    <x v="3"/>
    <s v="BFA"/>
    <x v="3"/>
    <s v="Jan 1, 2012"/>
    <s v="Dec 31, 2012"/>
    <x v="255"/>
    <s v="116-E"/>
    <s v="Other taxes payable by natural resource companies"/>
    <x v="71"/>
    <s v="XOF"/>
    <n v="503"/>
    <n v="5672063"/>
    <n v="11276"/>
    <s v="https://eiti.org/api/v1.0/organisation/49586"/>
  </r>
  <r>
    <s v="2018-01-15T07:01:27+0000"/>
    <s v="2018-01-15T07:01:27+0000"/>
    <x v="3"/>
    <s v="BFA"/>
    <x v="3"/>
    <s v="Jan 1, 2012"/>
    <s v="Dec 31, 2012"/>
    <x v="255"/>
    <s v="1415-E5"/>
    <s v="Other rent payments"/>
    <x v="87"/>
    <s v="XOF"/>
    <n v="503"/>
    <n v="13000000"/>
    <n v="25845"/>
    <s v="https://eiti.org/api/v1.0/organisation/49586"/>
  </r>
  <r>
    <s v="2018-01-15T07:01:27+0000"/>
    <s v="2018-01-15T07:01:27+0000"/>
    <x v="3"/>
    <s v="BFA"/>
    <x v="3"/>
    <s v="Jan 1, 2012"/>
    <s v="Dec 31, 2012"/>
    <x v="256"/>
    <s v="1112-E1"/>
    <s v="Ordinary taxes on income, profits and capital gains"/>
    <x v="77"/>
    <s v="XOF"/>
    <n v="503"/>
    <n v="469755358"/>
    <n v="933907"/>
    <s v="https://eiti.org/api/v1.0/organisation/49587"/>
  </r>
  <r>
    <s v="2018-01-15T07:01:27+0000"/>
    <s v="2018-01-15T07:01:27+0000"/>
    <x v="3"/>
    <s v="BFA"/>
    <x v="3"/>
    <s v="Jan 1, 2012"/>
    <s v="Dec 31, 2012"/>
    <x v="256"/>
    <s v="112-E"/>
    <s v="Taxes on payroll and workforce"/>
    <x v="79"/>
    <s v="XOF"/>
    <n v="503"/>
    <n v="47921343"/>
    <n v="95271"/>
    <s v="https://eiti.org/api/v1.0/organisation/49587"/>
  </r>
  <r>
    <s v="2018-01-15T07:01:27+0000"/>
    <s v="2018-01-15T07:01:27+0000"/>
    <x v="3"/>
    <s v="BFA"/>
    <x v="3"/>
    <s v="Jan 1, 2012"/>
    <s v="Dec 31, 2012"/>
    <x v="256"/>
    <s v="1151-E"/>
    <s v="Customs and other import duties"/>
    <x v="70"/>
    <s v="XOF"/>
    <n v="503"/>
    <n v="12321542"/>
    <n v="24496"/>
    <s v="https://eiti.org/api/v1.0/organisation/49587"/>
  </r>
  <r>
    <s v="2018-01-15T07:01:27+0000"/>
    <s v="2018-01-15T07:01:27+0000"/>
    <x v="3"/>
    <s v="BFA"/>
    <x v="3"/>
    <s v="Jan 1, 2012"/>
    <s v="Dec 31, 2012"/>
    <x v="257"/>
    <s v="1112-E1"/>
    <s v="Ordinary taxes on income, profits and capital gains"/>
    <x v="76"/>
    <s v="XOF"/>
    <n v="503"/>
    <n v="27632481"/>
    <n v="54935"/>
    <s v="https://eiti.org/api/v1.0/organisation/49588"/>
  </r>
  <r>
    <s v="2018-01-15T07:01:27+0000"/>
    <s v="2018-01-15T07:01:27+0000"/>
    <x v="3"/>
    <s v="BFA"/>
    <x v="3"/>
    <s v="Jan 1, 2012"/>
    <s v="Dec 31, 2012"/>
    <x v="257"/>
    <s v="1112-E1"/>
    <s v="Ordinary taxes on income, profits and capital gains"/>
    <x v="77"/>
    <s v="XOF"/>
    <n v="503"/>
    <n v="5101227"/>
    <n v="10142"/>
    <s v="https://eiti.org/api/v1.0/organisation/49588"/>
  </r>
  <r>
    <s v="2018-01-15T07:01:27+0000"/>
    <s v="2018-01-15T07:01:27+0000"/>
    <x v="3"/>
    <s v="BFA"/>
    <x v="3"/>
    <s v="Jan 1, 2012"/>
    <s v="Dec 31, 2012"/>
    <x v="257"/>
    <s v="1112-E1"/>
    <s v="Ordinary taxes on income, profits and capital gains"/>
    <x v="74"/>
    <s v="XOF"/>
    <n v="503"/>
    <n v="56250000"/>
    <n v="111829"/>
    <s v="https://eiti.org/api/v1.0/organisation/49588"/>
  </r>
  <r>
    <s v="2018-01-15T07:01:27+0000"/>
    <s v="2018-01-15T07:01:27+0000"/>
    <x v="3"/>
    <s v="BFA"/>
    <x v="3"/>
    <s v="Jan 1, 2012"/>
    <s v="Dec 31, 2012"/>
    <x v="257"/>
    <s v="112-E"/>
    <s v="Taxes on payroll and workforce"/>
    <x v="79"/>
    <s v="XOF"/>
    <n v="503"/>
    <n v="132834"/>
    <n v="264"/>
    <s v="https://eiti.org/api/v1.0/organisation/49588"/>
  </r>
  <r>
    <s v="2018-01-15T07:01:27+0000"/>
    <s v="2018-01-15T07:01:27+0000"/>
    <x v="3"/>
    <s v="BFA"/>
    <x v="3"/>
    <s v="Jan 1, 2012"/>
    <s v="Dec 31, 2012"/>
    <x v="258"/>
    <s v="1112-E1"/>
    <s v="Ordinary taxes on income, profits and capital gains"/>
    <x v="77"/>
    <s v="XOF"/>
    <n v="503"/>
    <n v="61482671"/>
    <n v="122232"/>
    <s v="https://eiti.org/api/v1.0/organisation/49589"/>
  </r>
  <r>
    <s v="2018-01-15T07:01:27+0000"/>
    <s v="2018-01-15T07:01:27+0000"/>
    <x v="3"/>
    <s v="BFA"/>
    <x v="3"/>
    <s v="Jan 1, 2012"/>
    <s v="Dec 31, 2012"/>
    <x v="258"/>
    <s v="1112-E1"/>
    <s v="Ordinary taxes on income, profits and capital gains"/>
    <x v="78"/>
    <s v="XOF"/>
    <n v="503"/>
    <n v="19635050"/>
    <n v="39036"/>
    <s v="https://eiti.org/api/v1.0/organisation/49589"/>
  </r>
  <r>
    <s v="2018-01-15T07:01:27+0000"/>
    <s v="2018-01-15T07:01:27+0000"/>
    <x v="3"/>
    <s v="BFA"/>
    <x v="3"/>
    <s v="Jan 1, 2012"/>
    <s v="Dec 31, 2012"/>
    <x v="258"/>
    <s v="112-E"/>
    <s v="Taxes on payroll and workforce"/>
    <x v="79"/>
    <s v="XOF"/>
    <n v="503"/>
    <n v="101897434"/>
    <n v="202579"/>
    <s v="https://eiti.org/api/v1.0/organisation/49589"/>
  </r>
  <r>
    <s v="2018-01-15T07:01:27+0000"/>
    <s v="2018-01-15T07:01:27+0000"/>
    <x v="3"/>
    <s v="BFA"/>
    <x v="3"/>
    <s v="Jan 1, 2012"/>
    <s v="Dec 31, 2012"/>
    <x v="258"/>
    <s v="113-E"/>
    <s v="Taxes on property"/>
    <x v="83"/>
    <s v="XOF"/>
    <n v="503"/>
    <n v="2866668"/>
    <n v="5699"/>
    <s v="https://eiti.org/api/v1.0/organisation/49589"/>
  </r>
  <r>
    <s v="2018-01-15T07:01:27+0000"/>
    <s v="2018-01-15T07:01:27+0000"/>
    <x v="3"/>
    <s v="BFA"/>
    <x v="3"/>
    <s v="Jan 1, 2012"/>
    <s v="Dec 31, 2012"/>
    <x v="258"/>
    <s v="1151-E"/>
    <s v="Customs and other import duties"/>
    <x v="70"/>
    <s v="XOF"/>
    <n v="503"/>
    <n v="307975"/>
    <n v="612"/>
    <s v="https://eiti.org/api/v1.0/organisation/49589"/>
  </r>
  <r>
    <s v="2018-01-15T07:01:27+0000"/>
    <s v="2018-01-15T07:01:27+0000"/>
    <x v="3"/>
    <s v="BFA"/>
    <x v="3"/>
    <s v="Jan 1, 2012"/>
    <s v="Dec 31, 2012"/>
    <x v="258"/>
    <s v="116-E"/>
    <s v="Other taxes payable by natural resource companies"/>
    <x v="71"/>
    <s v="XOF"/>
    <n v="503"/>
    <n v="4815431"/>
    <n v="9573"/>
    <s v="https://eiti.org/api/v1.0/organisation/49589"/>
  </r>
  <r>
    <s v="2018-01-15T07:01:27+0000"/>
    <s v="2018-01-15T07:01:27+0000"/>
    <x v="3"/>
    <s v="BFA"/>
    <x v="3"/>
    <s v="Jan 1, 2012"/>
    <s v="Dec 31, 2012"/>
    <x v="258"/>
    <s v="1415-E5"/>
    <s v="Other rent payments"/>
    <x v="87"/>
    <s v="XOF"/>
    <n v="503"/>
    <n v="1500000"/>
    <n v="2982"/>
    <s v="https://eiti.org/api/v1.0/organisation/49589"/>
  </r>
  <r>
    <s v="2018-01-15T07:01:27+0000"/>
    <s v="2018-01-15T07:01:27+0000"/>
    <x v="3"/>
    <s v="BFA"/>
    <x v="3"/>
    <s v="Jan 1, 2012"/>
    <s v="Dec 31, 2012"/>
    <x v="259"/>
    <s v="1112-E1"/>
    <s v="Ordinary taxes on income, profits and capital gains"/>
    <x v="77"/>
    <s v="XOF"/>
    <n v="503"/>
    <n v="116448298"/>
    <n v="231508"/>
    <s v="https://eiti.org/api/v1.0/organisation/49590"/>
  </r>
  <r>
    <s v="2018-01-15T07:01:27+0000"/>
    <s v="2018-01-15T07:01:27+0000"/>
    <x v="3"/>
    <s v="BFA"/>
    <x v="3"/>
    <s v="Jan 1, 2012"/>
    <s v="Dec 31, 2012"/>
    <x v="259"/>
    <s v="1112-E1"/>
    <s v="Ordinary taxes on income, profits and capital gains"/>
    <x v="78"/>
    <s v="XOF"/>
    <n v="503"/>
    <n v="91560750"/>
    <n v="182029"/>
    <s v="https://eiti.org/api/v1.0/organisation/49590"/>
  </r>
  <r>
    <s v="2018-01-15T07:01:27+0000"/>
    <s v="2018-01-15T07:01:27+0000"/>
    <x v="3"/>
    <s v="BFA"/>
    <x v="3"/>
    <s v="Jan 1, 2012"/>
    <s v="Dec 31, 2012"/>
    <x v="259"/>
    <s v="112-E"/>
    <s v="Taxes on payroll and workforce"/>
    <x v="79"/>
    <s v="XOF"/>
    <n v="503"/>
    <n v="64375124"/>
    <n v="127982"/>
    <s v="https://eiti.org/api/v1.0/organisation/49590"/>
  </r>
  <r>
    <s v="2018-01-15T07:01:27+0000"/>
    <s v="2018-01-15T07:01:27+0000"/>
    <x v="3"/>
    <s v="BFA"/>
    <x v="3"/>
    <s v="Jan 1, 2012"/>
    <s v="Dec 31, 2012"/>
    <x v="259"/>
    <s v="113-E"/>
    <s v="Taxes on property"/>
    <x v="83"/>
    <s v="XOF"/>
    <n v="503"/>
    <n v="5690392"/>
    <n v="11313"/>
    <s v="https://eiti.org/api/v1.0/organisation/49590"/>
  </r>
  <r>
    <s v="2018-01-15T07:01:27+0000"/>
    <s v="2018-01-15T07:01:27+0000"/>
    <x v="3"/>
    <s v="BFA"/>
    <x v="3"/>
    <s v="Jan 1, 2012"/>
    <s v="Dec 31, 2012"/>
    <x v="259"/>
    <s v="1141-E"/>
    <s v="General taxes on goods and services (VAT, sales tax, turnover tax)"/>
    <x v="81"/>
    <s v="XOF"/>
    <n v="503"/>
    <n v="100799348"/>
    <n v="200396"/>
    <s v="https://eiti.org/api/v1.0/organisation/49590"/>
  </r>
  <r>
    <s v="2018-01-15T07:01:27+0000"/>
    <s v="2018-01-15T07:01:27+0000"/>
    <x v="3"/>
    <s v="BFA"/>
    <x v="3"/>
    <s v="Jan 1, 2012"/>
    <s v="Dec 31, 2012"/>
    <x v="259"/>
    <s v="114522-E"/>
    <s v="Emission and pollution taxes"/>
    <x v="89"/>
    <s v="XOF"/>
    <n v="503"/>
    <n v="2647400"/>
    <n v="5263"/>
    <s v="https://eiti.org/api/v1.0/organisation/49590"/>
  </r>
  <r>
    <s v="2018-01-15T07:01:27+0000"/>
    <s v="2018-01-15T07:01:27+0000"/>
    <x v="3"/>
    <s v="BFA"/>
    <x v="3"/>
    <s v="Jan 1, 2012"/>
    <s v="Dec 31, 2012"/>
    <x v="259"/>
    <s v="1151-E"/>
    <s v="Customs and other import duties"/>
    <x v="70"/>
    <s v="XOF"/>
    <n v="503"/>
    <n v="43182239"/>
    <n v="85849"/>
    <s v="https://eiti.org/api/v1.0/organisation/49590"/>
  </r>
  <r>
    <s v="2018-01-15T07:01:27+0000"/>
    <s v="2018-01-15T07:01:27+0000"/>
    <x v="3"/>
    <s v="BFA"/>
    <x v="3"/>
    <s v="Jan 1, 2012"/>
    <s v="Dec 31, 2012"/>
    <x v="259"/>
    <s v="116-E"/>
    <s v="Other taxes payable by natural resource companies"/>
    <x v="71"/>
    <s v="XOF"/>
    <n v="503"/>
    <n v="9404504"/>
    <n v="18697"/>
    <s v="https://eiti.org/api/v1.0/organisation/49590"/>
  </r>
  <r>
    <s v="2018-01-15T07:01:27+0000"/>
    <s v="2018-01-15T07:01:27+0000"/>
    <x v="3"/>
    <s v="BFA"/>
    <x v="3"/>
    <s v="Jan 1, 2012"/>
    <s v="Dec 31, 2012"/>
    <x v="259"/>
    <s v="1415-E5"/>
    <s v="Other rent payments"/>
    <x v="87"/>
    <s v="XOF"/>
    <n v="503"/>
    <n v="17000000"/>
    <n v="33797"/>
    <s v="https://eiti.org/api/v1.0/organisation/49590"/>
  </r>
  <r>
    <s v="2018-01-15T07:01:27+0000"/>
    <s v="2018-01-15T07:01:27+0000"/>
    <x v="3"/>
    <s v="BFA"/>
    <x v="3"/>
    <s v="Jan 1, 2012"/>
    <s v="Dec 31, 2012"/>
    <x v="260"/>
    <s v="1112-E1"/>
    <s v="Ordinary taxes on income, profits and capital gains"/>
    <x v="77"/>
    <s v="XOF"/>
    <n v="503"/>
    <n v="6984773"/>
    <n v="13886"/>
    <s v="https://eiti.org/api/v1.0/organisation/49591"/>
  </r>
  <r>
    <s v="2018-01-15T07:01:27+0000"/>
    <s v="2018-01-15T07:01:27+0000"/>
    <x v="3"/>
    <s v="BFA"/>
    <x v="3"/>
    <s v="Jan 1, 2012"/>
    <s v="Dec 31, 2012"/>
    <x v="260"/>
    <s v="112-E"/>
    <s v="Taxes on payroll and workforce"/>
    <x v="79"/>
    <s v="XOF"/>
    <n v="503"/>
    <n v="15728358"/>
    <n v="31269"/>
    <s v="https://eiti.org/api/v1.0/organisation/49591"/>
  </r>
  <r>
    <s v="2018-01-15T07:01:27+0000"/>
    <s v="2018-01-15T07:01:27+0000"/>
    <x v="3"/>
    <s v="BFA"/>
    <x v="3"/>
    <s v="Jan 1, 2012"/>
    <s v="Dec 31, 2012"/>
    <x v="260"/>
    <s v="113-E"/>
    <s v="Taxes on property"/>
    <x v="83"/>
    <s v="XOF"/>
    <n v="503"/>
    <n v="291000"/>
    <n v="579"/>
    <s v="https://eiti.org/api/v1.0/organisation/49591"/>
  </r>
  <r>
    <s v="2018-01-15T07:01:27+0000"/>
    <s v="2018-01-15T07:01:27+0000"/>
    <x v="3"/>
    <s v="BFA"/>
    <x v="3"/>
    <s v="Jan 1, 2012"/>
    <s v="Dec 31, 2012"/>
    <x v="260"/>
    <s v="1151-E"/>
    <s v="Customs and other import duties"/>
    <x v="70"/>
    <s v="XOF"/>
    <n v="503"/>
    <n v="2264140"/>
    <n v="4501"/>
    <s v="https://eiti.org/api/v1.0/organisation/49591"/>
  </r>
  <r>
    <s v="2018-01-15T07:01:27+0000"/>
    <s v="2018-01-15T07:01:27+0000"/>
    <x v="3"/>
    <s v="BFA"/>
    <x v="3"/>
    <s v="Jan 1, 2012"/>
    <s v="Dec 31, 2012"/>
    <x v="260"/>
    <s v="116-E"/>
    <s v="Other taxes payable by natural resource companies"/>
    <x v="71"/>
    <s v="XOF"/>
    <n v="503"/>
    <n v="2000000"/>
    <n v="3976"/>
    <s v="https://eiti.org/api/v1.0/organisation/49591"/>
  </r>
  <r>
    <s v="2018-01-15T07:01:27+0000"/>
    <s v="2018-01-15T07:01:27+0000"/>
    <x v="3"/>
    <s v="BFA"/>
    <x v="3"/>
    <s v="Jan 1, 2012"/>
    <s v="Dec 31, 2012"/>
    <x v="261"/>
    <s v="1112-E1"/>
    <s v="Ordinary taxes on income, profits and capital gains"/>
    <x v="77"/>
    <s v="XOF"/>
    <n v="503"/>
    <n v="196157042"/>
    <n v="389974"/>
    <s v="https://eiti.org/api/v1.0/organisation/49592"/>
  </r>
  <r>
    <s v="2018-01-15T07:01:27+0000"/>
    <s v="2018-01-15T07:01:27+0000"/>
    <x v="3"/>
    <s v="BFA"/>
    <x v="3"/>
    <s v="Jan 1, 2012"/>
    <s v="Dec 31, 2012"/>
    <x v="261"/>
    <s v="112-E"/>
    <s v="Taxes on payroll and workforce"/>
    <x v="79"/>
    <s v="XOF"/>
    <n v="503"/>
    <n v="36714094"/>
    <n v="72990"/>
    <s v="https://eiti.org/api/v1.0/organisation/49592"/>
  </r>
  <r>
    <s v="2018-01-15T07:01:27+0000"/>
    <s v="2018-01-15T07:01:27+0000"/>
    <x v="3"/>
    <s v="BFA"/>
    <x v="3"/>
    <s v="Jan 1, 2012"/>
    <s v="Dec 31, 2012"/>
    <x v="261"/>
    <s v="113-E"/>
    <s v="Taxes on property"/>
    <x v="83"/>
    <s v="XOF"/>
    <n v="503"/>
    <n v="9176000"/>
    <n v="18243"/>
    <s v="https://eiti.org/api/v1.0/organisation/49592"/>
  </r>
  <r>
    <s v="2018-01-15T07:01:27+0000"/>
    <s v="2018-01-15T07:01:27+0000"/>
    <x v="3"/>
    <s v="BFA"/>
    <x v="3"/>
    <s v="Jan 1, 2012"/>
    <s v="Dec 31, 2012"/>
    <x v="261"/>
    <s v="1151-E"/>
    <s v="Customs and other import duties"/>
    <x v="70"/>
    <s v="XOF"/>
    <n v="503"/>
    <n v="8774074"/>
    <n v="17443"/>
    <s v="https://eiti.org/api/v1.0/organisation/49592"/>
  </r>
  <r>
    <s v="2018-01-15T07:01:27+0000"/>
    <s v="2018-01-15T07:01:27+0000"/>
    <x v="3"/>
    <s v="BFA"/>
    <x v="3"/>
    <s v="Jan 1, 2012"/>
    <s v="Dec 31, 2012"/>
    <x v="245"/>
    <s v="1112-E1"/>
    <s v="Ordinary taxes on income, profits and capital gains"/>
    <x v="75"/>
    <s v="XOF"/>
    <n v="503"/>
    <n v="1000000"/>
    <n v="1988"/>
    <s v="https://eiti.org/api/v1.0/organisation/49593"/>
  </r>
  <r>
    <s v="2018-01-15T07:01:27+0000"/>
    <s v="2018-01-15T07:01:27+0000"/>
    <x v="3"/>
    <s v="BFA"/>
    <x v="3"/>
    <s v="Jan 1, 2012"/>
    <s v="Dec 31, 2012"/>
    <x v="245"/>
    <s v="1112-E1"/>
    <s v="Ordinary taxes on income, profits and capital gains"/>
    <x v="77"/>
    <s v="XOF"/>
    <n v="503"/>
    <n v="17480305"/>
    <n v="34752"/>
    <s v="https://eiti.org/api/v1.0/organisation/49593"/>
  </r>
  <r>
    <s v="2018-01-15T07:01:27+0000"/>
    <s v="2018-01-15T07:01:27+0000"/>
    <x v="3"/>
    <s v="BFA"/>
    <x v="3"/>
    <s v="Jan 1, 2012"/>
    <s v="Dec 31, 2012"/>
    <x v="245"/>
    <s v="112-E"/>
    <s v="Taxes on payroll and workforce"/>
    <x v="79"/>
    <s v="XOF"/>
    <n v="503"/>
    <n v="18639559"/>
    <n v="37057"/>
    <s v="https://eiti.org/api/v1.0/organisation/49593"/>
  </r>
  <r>
    <s v="2018-01-15T07:01:27+0000"/>
    <s v="2018-01-15T07:01:27+0000"/>
    <x v="3"/>
    <s v="BFA"/>
    <x v="3"/>
    <s v="Jan 1, 2012"/>
    <s v="Dec 31, 2012"/>
    <x v="245"/>
    <s v="1151-E"/>
    <s v="Customs and other import duties"/>
    <x v="70"/>
    <s v="XOF"/>
    <n v="503"/>
    <n v="164883488"/>
    <n v="327800"/>
    <s v="https://eiti.org/api/v1.0/organisation/49593"/>
  </r>
  <r>
    <s v="2018-01-15T07:01:27+0000"/>
    <s v="2018-01-15T07:01:27+0000"/>
    <x v="3"/>
    <s v="BFA"/>
    <x v="3"/>
    <s v="Jan 1, 2012"/>
    <s v="Dec 31, 2012"/>
    <x v="245"/>
    <s v="1415-E1"/>
    <s v="Royalties"/>
    <x v="72"/>
    <s v="XOF"/>
    <n v="503"/>
    <n v="22368438"/>
    <n v="44470"/>
    <s v="https://eiti.org/api/v1.0/organisation/49593"/>
  </r>
  <r>
    <s v="2018-01-15T07:01:27+0000"/>
    <s v="2018-01-15T07:01:27+0000"/>
    <x v="3"/>
    <s v="BFA"/>
    <x v="3"/>
    <s v="Jan 1, 2012"/>
    <s v="Dec 31, 2012"/>
    <x v="262"/>
    <s v="1112-E1"/>
    <s v="Ordinary taxes on income, profits and capital gains"/>
    <x v="73"/>
    <s v="XOF"/>
    <n v="503"/>
    <n v="2829653"/>
    <n v="5626"/>
    <s v="https://eiti.org/api/v1.0/organisation/49594"/>
  </r>
  <r>
    <s v="2018-01-15T07:01:27+0000"/>
    <s v="2018-01-15T07:01:27+0000"/>
    <x v="3"/>
    <s v="BFA"/>
    <x v="3"/>
    <s v="Jan 1, 2012"/>
    <s v="Dec 31, 2012"/>
    <x v="262"/>
    <s v="1112-E1"/>
    <s v="Ordinary taxes on income, profits and capital gains"/>
    <x v="77"/>
    <s v="XOF"/>
    <n v="503"/>
    <n v="28217431"/>
    <n v="56098"/>
    <s v="https://eiti.org/api/v1.0/organisation/49594"/>
  </r>
  <r>
    <s v="2018-01-15T07:01:27+0000"/>
    <s v="2018-01-15T07:01:27+0000"/>
    <x v="3"/>
    <s v="BFA"/>
    <x v="3"/>
    <s v="Jan 1, 2012"/>
    <s v="Dec 31, 2012"/>
    <x v="262"/>
    <s v="112-E"/>
    <s v="Taxes on payroll and workforce"/>
    <x v="79"/>
    <s v="XOF"/>
    <n v="503"/>
    <n v="26108249"/>
    <n v="51905"/>
    <s v="https://eiti.org/api/v1.0/organisation/49594"/>
  </r>
  <r>
    <s v="2018-01-15T07:01:27+0000"/>
    <s v="2018-01-15T07:01:27+0000"/>
    <x v="3"/>
    <s v="BFA"/>
    <x v="3"/>
    <s v="Jan 1, 2012"/>
    <s v="Dec 31, 2012"/>
    <x v="262"/>
    <s v="113-E"/>
    <s v="Taxes on property"/>
    <x v="83"/>
    <s v="XOF"/>
    <n v="503"/>
    <n v="1622250"/>
    <n v="3225"/>
    <s v="https://eiti.org/api/v1.0/organisation/49594"/>
  </r>
  <r>
    <s v="2018-01-15T07:01:27+0000"/>
    <s v="2018-01-15T07:01:27+0000"/>
    <x v="3"/>
    <s v="BFA"/>
    <x v="3"/>
    <s v="Jan 1, 2012"/>
    <s v="Dec 31, 2012"/>
    <x v="262"/>
    <s v="1141-E"/>
    <s v="General taxes on goods and services (VAT, sales tax, turnover tax)"/>
    <x v="81"/>
    <s v="XOF"/>
    <n v="503"/>
    <n v="6051170"/>
    <n v="12030"/>
    <s v="https://eiti.org/api/v1.0/organisation/49594"/>
  </r>
  <r>
    <s v="2018-01-15T07:01:27+0000"/>
    <s v="2018-01-15T07:01:27+0000"/>
    <x v="3"/>
    <s v="BFA"/>
    <x v="3"/>
    <s v="Jan 1, 2012"/>
    <s v="Dec 31, 2012"/>
    <x v="262"/>
    <s v="1151-E"/>
    <s v="Customs and other import duties"/>
    <x v="70"/>
    <s v="XOF"/>
    <n v="503"/>
    <n v="16454471"/>
    <n v="32713"/>
    <s v="https://eiti.org/api/v1.0/organisation/49594"/>
  </r>
  <r>
    <s v="2018-01-15T07:01:27+0000"/>
    <s v="2018-01-15T07:01:27+0000"/>
    <x v="3"/>
    <s v="BFA"/>
    <x v="3"/>
    <s v="Jan 1, 2012"/>
    <s v="Dec 31, 2012"/>
    <x v="262"/>
    <s v="116-E"/>
    <s v="Other taxes payable by natural resource companies"/>
    <x v="71"/>
    <s v="XOF"/>
    <n v="503"/>
    <n v="307459"/>
    <n v="611"/>
    <s v="https://eiti.org/api/v1.0/organisation/49594"/>
  </r>
  <r>
    <s v="2018-01-15T07:01:27+0000"/>
    <s v="2018-01-15T07:01:27+0000"/>
    <x v="3"/>
    <s v="BFA"/>
    <x v="3"/>
    <s v="Jan 1, 2012"/>
    <s v="Dec 31, 2012"/>
    <x v="262"/>
    <s v="1415-E1"/>
    <s v="Royalties"/>
    <x v="72"/>
    <s v="XOF"/>
    <n v="503"/>
    <n v="120445269"/>
    <n v="239454"/>
    <s v="https://eiti.org/api/v1.0/organisation/49594"/>
  </r>
  <r>
    <s v="2018-01-15T07:01:27+0000"/>
    <s v="2018-01-15T07:01:27+0000"/>
    <x v="3"/>
    <s v="BFA"/>
    <x v="3"/>
    <s v="Jan 1, 2012"/>
    <s v="Dec 31, 2012"/>
    <x v="263"/>
    <s v="1112-E1"/>
    <s v="Ordinary taxes on income, profits and capital gains"/>
    <x v="77"/>
    <s v="XOF"/>
    <n v="503"/>
    <n v="8826879"/>
    <n v="17548"/>
    <s v="https://eiti.org/api/v1.0/organisation/49595"/>
  </r>
  <r>
    <s v="2018-01-15T07:01:27+0000"/>
    <s v="2018-01-15T07:01:27+0000"/>
    <x v="3"/>
    <s v="BFA"/>
    <x v="3"/>
    <s v="Jan 1, 2012"/>
    <s v="Dec 31, 2012"/>
    <x v="263"/>
    <s v="112-E"/>
    <s v="Taxes on payroll and workforce"/>
    <x v="79"/>
    <s v="XOF"/>
    <n v="503"/>
    <n v="173529268"/>
    <n v="344989"/>
    <s v="https://eiti.org/api/v1.0/organisation/49595"/>
  </r>
  <r>
    <s v="2018-01-15T07:01:27+0000"/>
    <s v="2018-01-15T07:01:27+0000"/>
    <x v="3"/>
    <s v="BFA"/>
    <x v="3"/>
    <s v="Jan 1, 2012"/>
    <s v="Dec 31, 2012"/>
    <x v="263"/>
    <s v="113-E"/>
    <s v="Taxes on property"/>
    <x v="83"/>
    <s v="XOF"/>
    <n v="503"/>
    <n v="3361500"/>
    <n v="6683"/>
    <s v="https://eiti.org/api/v1.0/organisation/49595"/>
  </r>
  <r>
    <s v="2018-01-15T07:01:27+0000"/>
    <s v="2018-01-15T07:01:27+0000"/>
    <x v="3"/>
    <s v="BFA"/>
    <x v="3"/>
    <s v="Jan 1, 2012"/>
    <s v="Dec 31, 2012"/>
    <x v="263"/>
    <s v="113-E"/>
    <s v="Taxes on property"/>
    <x v="80"/>
    <s v="XOF"/>
    <n v="503"/>
    <n v="2358120"/>
    <n v="4688"/>
    <s v="https://eiti.org/api/v1.0/organisation/49595"/>
  </r>
  <r>
    <s v="2018-01-15T07:01:27+0000"/>
    <s v="2018-01-15T07:01:27+0000"/>
    <x v="3"/>
    <s v="BFA"/>
    <x v="3"/>
    <s v="Jan 1, 2012"/>
    <s v="Dec 31, 2012"/>
    <x v="263"/>
    <s v="1151-E"/>
    <s v="Customs and other import duties"/>
    <x v="70"/>
    <s v="XOF"/>
    <n v="503"/>
    <n v="6480806"/>
    <n v="12884"/>
    <s v="https://eiti.org/api/v1.0/organisation/49595"/>
  </r>
  <r>
    <s v="2018-01-15T07:01:27+0000"/>
    <s v="2018-01-15T07:01:27+0000"/>
    <x v="3"/>
    <s v="BFA"/>
    <x v="3"/>
    <s v="Jan 1, 2012"/>
    <s v="Dec 31, 2012"/>
    <x v="263"/>
    <s v="116-E"/>
    <s v="Other taxes payable by natural resource companies"/>
    <x v="71"/>
    <s v="XOF"/>
    <n v="503"/>
    <n v="703878"/>
    <n v="1399"/>
    <s v="https://eiti.org/api/v1.0/organisation/49595"/>
  </r>
  <r>
    <s v="2018-01-15T07:01:27+0000"/>
    <s v="2018-01-15T07:01:27+0000"/>
    <x v="3"/>
    <s v="BFA"/>
    <x v="3"/>
    <s v="Jan 1, 2012"/>
    <s v="Dec 31, 2012"/>
    <x v="263"/>
    <s v="1415-E5"/>
    <s v="Other rent payments"/>
    <x v="87"/>
    <s v="XOF"/>
    <n v="503"/>
    <n v="9500000"/>
    <n v="18887"/>
    <s v="https://eiti.org/api/v1.0/organisation/49595"/>
  </r>
  <r>
    <s v="2018-01-15T07:01:27+0000"/>
    <s v="2018-01-15T07:01:27+0000"/>
    <x v="3"/>
    <s v="BFA"/>
    <x v="3"/>
    <s v="Jan 1, 2012"/>
    <s v="Dec 31, 2012"/>
    <x v="264"/>
    <s v="1112-E1"/>
    <s v="Ordinary taxes on income, profits and capital gains"/>
    <x v="76"/>
    <s v="XOF"/>
    <n v="503"/>
    <n v="59000"/>
    <n v="117"/>
    <s v="https://eiti.org/api/v1.0/organisation/49596"/>
  </r>
  <r>
    <s v="2018-01-15T07:01:27+0000"/>
    <s v="2018-01-15T07:01:27+0000"/>
    <x v="3"/>
    <s v="BFA"/>
    <x v="3"/>
    <s v="Jan 1, 2012"/>
    <s v="Dec 31, 2012"/>
    <x v="264"/>
    <s v="1112-E1"/>
    <s v="Ordinary taxes on income, profits and capital gains"/>
    <x v="77"/>
    <s v="XOF"/>
    <n v="503"/>
    <n v="6853678"/>
    <n v="13626"/>
    <s v="https://eiti.org/api/v1.0/organisation/49596"/>
  </r>
  <r>
    <s v="2018-01-15T07:01:27+0000"/>
    <s v="2018-01-15T07:01:27+0000"/>
    <x v="3"/>
    <s v="BFA"/>
    <x v="3"/>
    <s v="Jan 1, 2012"/>
    <s v="Dec 31, 2012"/>
    <x v="264"/>
    <s v="113-E"/>
    <s v="Taxes on property"/>
    <x v="83"/>
    <s v="XOF"/>
    <n v="503"/>
    <n v="1519500"/>
    <n v="3021"/>
    <s v="https://eiti.org/api/v1.0/organisation/49596"/>
  </r>
  <r>
    <s v="2018-01-15T07:01:27+0000"/>
    <s v="2018-01-15T07:01:27+0000"/>
    <x v="3"/>
    <s v="BFA"/>
    <x v="3"/>
    <s v="Jan 1, 2012"/>
    <s v="Dec 31, 2012"/>
    <x v="264"/>
    <s v="1151-E"/>
    <s v="Customs and other import duties"/>
    <x v="70"/>
    <s v="XOF"/>
    <n v="503"/>
    <n v="13006858"/>
    <n v="25859"/>
    <s v="https://eiti.org/api/v1.0/organisation/49596"/>
  </r>
  <r>
    <s v="2018-01-15T07:01:27+0000"/>
    <s v="2018-01-15T07:01:27+0000"/>
    <x v="3"/>
    <s v="BFA"/>
    <x v="3"/>
    <s v="Jan 1, 2012"/>
    <s v="Dec 31, 2012"/>
    <x v="264"/>
    <s v="116-E"/>
    <s v="Other taxes payable by natural resource companies"/>
    <x v="71"/>
    <s v="XOF"/>
    <n v="503"/>
    <n v="2215111"/>
    <n v="4404"/>
    <s v="https://eiti.org/api/v1.0/organisation/49596"/>
  </r>
  <r>
    <s v="2018-01-15T07:01:27+0000"/>
    <s v="2018-01-15T07:01:27+0000"/>
    <x v="3"/>
    <s v="BFA"/>
    <x v="3"/>
    <s v="Jan 1, 2012"/>
    <s v="Dec 31, 2012"/>
    <x v="264"/>
    <s v="1415-E5"/>
    <s v="Other rent payments"/>
    <x v="87"/>
    <s v="XOF"/>
    <n v="503"/>
    <n v="1000000"/>
    <n v="1988"/>
    <s v="https://eiti.org/api/v1.0/organisation/49596"/>
  </r>
  <r>
    <s v="2018-01-15T07:01:27+0000"/>
    <s v="2018-01-15T07:01:27+0000"/>
    <x v="3"/>
    <s v="BFA"/>
    <x v="3"/>
    <s v="Jan 1, 2012"/>
    <s v="Dec 31, 2012"/>
    <x v="265"/>
    <s v="1112-E1"/>
    <s v="Ordinary taxes on income, profits and capital gains"/>
    <x v="76"/>
    <s v="XOF"/>
    <n v="503"/>
    <n v="9532600"/>
    <n v="18951"/>
    <s v="https://eiti.org/api/v1.0/organisation/49597"/>
  </r>
  <r>
    <s v="2018-01-15T07:01:27+0000"/>
    <s v="2018-01-15T07:01:27+0000"/>
    <x v="3"/>
    <s v="BFA"/>
    <x v="3"/>
    <s v="Jan 1, 2012"/>
    <s v="Dec 31, 2012"/>
    <x v="265"/>
    <s v="112-E"/>
    <s v="Taxes on payroll and workforce"/>
    <x v="79"/>
    <s v="XOF"/>
    <n v="503"/>
    <n v="171228"/>
    <n v="340"/>
    <s v="https://eiti.org/api/v1.0/organisation/49597"/>
  </r>
  <r>
    <s v="2018-01-15T07:01:27+0000"/>
    <s v="2018-01-15T07:01:27+0000"/>
    <x v="3"/>
    <s v="BFA"/>
    <x v="3"/>
    <s v="Jan 1, 2012"/>
    <s v="Dec 31, 2012"/>
    <x v="265"/>
    <s v="112-E"/>
    <s v="Taxes on payroll and workforce"/>
    <x v="85"/>
    <s v="XOF"/>
    <n v="503"/>
    <n v="70020"/>
    <n v="139"/>
    <s v="https://eiti.org/api/v1.0/organisation/49597"/>
  </r>
  <r>
    <s v="2018-01-15T07:01:27+0000"/>
    <s v="2018-01-15T07:01:27+0000"/>
    <x v="3"/>
    <s v="BFA"/>
    <x v="3"/>
    <s v="Jan 1, 2012"/>
    <s v="Dec 31, 2012"/>
    <x v="265"/>
    <s v="1151-E"/>
    <s v="Customs and other import duties"/>
    <x v="70"/>
    <s v="XOF"/>
    <n v="503"/>
    <n v="1189015"/>
    <n v="2364"/>
    <s v="https://eiti.org/api/v1.0/organisation/49597"/>
  </r>
  <r>
    <s v="2018-01-15T07:01:27+0000"/>
    <s v="2018-01-15T07:01:27+0000"/>
    <x v="3"/>
    <s v="BFA"/>
    <x v="3"/>
    <s v="Jan 1, 2012"/>
    <s v="Dec 31, 2012"/>
    <x v="265"/>
    <s v="116-E"/>
    <s v="Other taxes payable by natural resource companies"/>
    <x v="71"/>
    <s v="XOF"/>
    <n v="503"/>
    <n v="6800000"/>
    <n v="13519"/>
    <s v="https://eiti.org/api/v1.0/organisation/49597"/>
  </r>
  <r>
    <s v="2018-01-15T07:01:27+0000"/>
    <s v="2018-01-15T07:01:27+0000"/>
    <x v="3"/>
    <s v="BFA"/>
    <x v="3"/>
    <s v="Jan 1, 2012"/>
    <s v="Dec 31, 2012"/>
    <x v="265"/>
    <s v="1415-E1"/>
    <s v="Royalties"/>
    <x v="72"/>
    <s v="XOF"/>
    <n v="503"/>
    <n v="291850000"/>
    <n v="580219"/>
    <s v="https://eiti.org/api/v1.0/organisation/49597"/>
  </r>
  <r>
    <s v="2018-01-15T07:01:27+0000"/>
    <s v="2018-01-15T07:01:27+0000"/>
    <x v="3"/>
    <s v="BFA"/>
    <x v="3"/>
    <s v="Jan 1, 2012"/>
    <s v="Dec 31, 2012"/>
    <x v="265"/>
    <s v="1422-E"/>
    <s v="Administrative fees for government services"/>
    <x v="90"/>
    <s v="XOF"/>
    <n v="503"/>
    <n v="10000"/>
    <n v="20"/>
    <s v="https://eiti.org/api/v1.0/organisation/49597"/>
  </r>
  <r>
    <s v="2018-01-15T07:01:27+0000"/>
    <s v="2018-01-15T07:01:27+0000"/>
    <x v="3"/>
    <s v="BFA"/>
    <x v="4"/>
    <s v="Jan 1, 2013"/>
    <s v="Jan 31, 2013"/>
    <x v="239"/>
    <s v="1112-E1"/>
    <s v="Ordinary taxes on income, profits and capital gains"/>
    <x v="92"/>
    <s v="XOF"/>
    <n v="494.11099999999999"/>
    <n v="7941776393"/>
    <n v="16072859"/>
    <s v="https://eiti.org/api/v1.0/organisation/49542"/>
  </r>
  <r>
    <s v="2018-01-15T07:01:27+0000"/>
    <s v="2018-01-15T07:01:27+0000"/>
    <x v="3"/>
    <s v="BFA"/>
    <x v="4"/>
    <s v="Jan 1, 2013"/>
    <s v="Jan 31, 2013"/>
    <x v="239"/>
    <s v="1112-E1"/>
    <s v="Ordinary taxes on income, profits and capital gains"/>
    <x v="76"/>
    <s v="XOF"/>
    <n v="494.11099999999999"/>
    <n v="16685261063"/>
    <n v="33768245"/>
    <s v="https://eiti.org/api/v1.0/organisation/49542"/>
  </r>
  <r>
    <s v="2018-01-15T07:01:27+0000"/>
    <s v="2018-01-15T07:01:27+0000"/>
    <x v="3"/>
    <s v="BFA"/>
    <x v="4"/>
    <s v="Jan 1, 2013"/>
    <s v="Jan 31, 2013"/>
    <x v="239"/>
    <s v="1112-E1"/>
    <s v="Ordinary taxes on income, profits and capital gains"/>
    <x v="93"/>
    <s v="XOF"/>
    <n v="494.11099999999999"/>
    <n v="804054670"/>
    <n v="1627275"/>
    <s v="https://eiti.org/api/v1.0/organisation/49542"/>
  </r>
  <r>
    <s v="2018-01-15T07:01:27+0000"/>
    <s v="2018-01-15T07:01:27+0000"/>
    <x v="3"/>
    <s v="BFA"/>
    <x v="4"/>
    <s v="Jan 1, 2013"/>
    <s v="Jan 31, 2013"/>
    <x v="239"/>
    <s v="1112-E1"/>
    <s v="Ordinary taxes on income, profits and capital gains"/>
    <x v="94"/>
    <s v="XOF"/>
    <n v="494.11099999999999"/>
    <n v="4477500"/>
    <n v="9062"/>
    <s v="https://eiti.org/api/v1.0/organisation/49542"/>
  </r>
  <r>
    <s v="2018-01-15T07:01:27+0000"/>
    <s v="2018-01-15T07:01:27+0000"/>
    <x v="3"/>
    <s v="BFA"/>
    <x v="4"/>
    <s v="Jan 1, 2013"/>
    <s v="Jan 31, 2013"/>
    <x v="239"/>
    <s v="1112-E1"/>
    <s v="Ordinary taxes on income, profits and capital gains"/>
    <x v="95"/>
    <s v="XOF"/>
    <n v="494.11099999999999"/>
    <n v="403418406"/>
    <n v="816453"/>
    <s v="https://eiti.org/api/v1.0/organisation/49542"/>
  </r>
  <r>
    <s v="2018-01-15T07:01:27+0000"/>
    <s v="2018-01-15T07:01:27+0000"/>
    <x v="3"/>
    <s v="BFA"/>
    <x v="4"/>
    <s v="Jan 1, 2013"/>
    <s v="Jan 31, 2013"/>
    <x v="239"/>
    <s v="1112-E1"/>
    <s v="Ordinary taxes on income, profits and capital gains"/>
    <x v="96"/>
    <s v="XOF"/>
    <n v="494.11099999999999"/>
    <n v="1496286934"/>
    <n v="3028240"/>
    <s v="https://eiti.org/api/v1.0/organisation/49542"/>
  </r>
  <r>
    <s v="2018-01-15T07:01:27+0000"/>
    <s v="2018-01-15T07:01:27+0000"/>
    <x v="3"/>
    <s v="BFA"/>
    <x v="4"/>
    <s v="Jan 1, 2013"/>
    <s v="Jan 31, 2013"/>
    <x v="239"/>
    <s v="112-E"/>
    <s v="Taxes on payroll and workforce"/>
    <x v="97"/>
    <s v="XOF"/>
    <n v="494.11099999999999"/>
    <n v="5434338565"/>
    <n v="10998214"/>
    <s v="https://eiti.org/api/v1.0/organisation/49542"/>
  </r>
  <r>
    <s v="2018-01-15T07:01:27+0000"/>
    <s v="2018-01-15T07:01:27+0000"/>
    <x v="3"/>
    <s v="BFA"/>
    <x v="4"/>
    <s v="Jan 1, 2013"/>
    <s v="Jan 31, 2013"/>
    <x v="239"/>
    <s v="113-E"/>
    <s v="Taxes on property"/>
    <x v="98"/>
    <s v="XOF"/>
    <n v="494.11099999999999"/>
    <n v="27810143"/>
    <n v="56283"/>
    <s v="https://eiti.org/api/v1.0/organisation/49542"/>
  </r>
  <r>
    <s v="2018-01-15T07:01:27+0000"/>
    <s v="2018-01-15T07:01:27+0000"/>
    <x v="3"/>
    <s v="BFA"/>
    <x v="4"/>
    <s v="Jan 1, 2013"/>
    <s v="Jan 31, 2013"/>
    <x v="239"/>
    <s v="1141-E"/>
    <s v="General taxes on goods and services (VAT, sales tax, turnover tax)"/>
    <x v="99"/>
    <s v="XOF"/>
    <n v="494.11099999999999"/>
    <n v="3311382109"/>
    <n v="6701697"/>
    <s v="https://eiti.org/api/v1.0/organisation/49542"/>
  </r>
  <r>
    <s v="2018-01-15T07:01:27+0000"/>
    <s v="2018-01-15T07:01:27+0000"/>
    <x v="3"/>
    <s v="BFA"/>
    <x v="4"/>
    <s v="Jan 1, 2013"/>
    <s v="Jan 31, 2013"/>
    <x v="239"/>
    <s v="1151-E"/>
    <s v="Customs and other import duties"/>
    <x v="100"/>
    <s v="XOF"/>
    <n v="494.11099999999999"/>
    <n v="19838916615"/>
    <n v="40150729"/>
    <s v="https://eiti.org/api/v1.0/organisation/49542"/>
  </r>
  <r>
    <s v="2018-01-15T07:01:27+0000"/>
    <s v="2018-01-15T07:01:27+0000"/>
    <x v="3"/>
    <s v="BFA"/>
    <x v="4"/>
    <s v="Jan 1, 2013"/>
    <s v="Jan 31, 2013"/>
    <x v="239"/>
    <s v="1151-E"/>
    <s v="Customs and other import duties"/>
    <x v="101"/>
    <s v="XOF"/>
    <n v="494.11099999999999"/>
    <n v="96177936"/>
    <n v="194648"/>
    <s v="https://eiti.org/api/v1.0/organisation/49542"/>
  </r>
  <r>
    <s v="2018-01-15T07:01:27+0000"/>
    <s v="2018-01-15T07:01:27+0000"/>
    <x v="3"/>
    <s v="BFA"/>
    <x v="4"/>
    <s v="Jan 1, 2013"/>
    <s v="Jan 31, 2013"/>
    <x v="239"/>
    <s v="1412-E2"/>
    <s v="From government participation (equity)"/>
    <x v="102"/>
    <s v="XOF"/>
    <n v="494.11099999999999"/>
    <n v="500000063"/>
    <n v="1011919"/>
    <s v="https://eiti.org/api/v1.0/organisation/49542"/>
  </r>
  <r>
    <s v="2018-01-15T07:01:27+0000"/>
    <s v="2018-01-15T07:01:27+0000"/>
    <x v="3"/>
    <s v="BFA"/>
    <x v="4"/>
    <s v="Jan 1, 2013"/>
    <s v="Jan 31, 2013"/>
    <x v="239"/>
    <s v="1415-E1"/>
    <s v="Royalties"/>
    <x v="72"/>
    <s v="XOF"/>
    <n v="494.11099999999999"/>
    <n v="9761822739"/>
    <n v="19756336"/>
    <s v="https://eiti.org/api/v1.0/organisation/49542"/>
  </r>
  <r>
    <s v="2018-01-15T07:01:27+0000"/>
    <s v="2018-01-15T07:01:27+0000"/>
    <x v="3"/>
    <s v="BFA"/>
    <x v="4"/>
    <s v="Jan 1, 2013"/>
    <s v="Jan 31, 2013"/>
    <x v="239"/>
    <s v="1415-E1"/>
    <s v="Royalties"/>
    <x v="103"/>
    <s v="XOF"/>
    <n v="494.11099999999999"/>
    <n v="921016438"/>
    <n v="1863987"/>
    <s v="https://eiti.org/api/v1.0/organisation/49542"/>
  </r>
  <r>
    <s v="2018-01-15T07:01:27+0000"/>
    <s v="2018-01-15T07:01:27+0000"/>
    <x v="3"/>
    <s v="BFA"/>
    <x v="4"/>
    <s v="Jan 1, 2013"/>
    <s v="Jan 31, 2013"/>
    <x v="240"/>
    <s v="1112-E1"/>
    <s v="Ordinary taxes on income, profits and capital gains"/>
    <x v="92"/>
    <s v="XOF"/>
    <n v="494.11099999999999"/>
    <n v="2165661958"/>
    <n v="4382946"/>
    <s v="https://eiti.org/api/v1.0/organisation/49543"/>
  </r>
  <r>
    <s v="2018-01-15T07:01:27+0000"/>
    <s v="2018-01-15T07:01:27+0000"/>
    <x v="3"/>
    <s v="BFA"/>
    <x v="4"/>
    <s v="Jan 1, 2013"/>
    <s v="Jan 31, 2013"/>
    <x v="240"/>
    <s v="1112-E1"/>
    <s v="Ordinary taxes on income, profits and capital gains"/>
    <x v="76"/>
    <s v="XOF"/>
    <n v="494.11099999999999"/>
    <n v="8164696818"/>
    <n v="16524013"/>
    <s v="https://eiti.org/api/v1.0/organisation/49543"/>
  </r>
  <r>
    <s v="2018-01-15T07:01:27+0000"/>
    <s v="2018-01-15T07:01:27+0000"/>
    <x v="3"/>
    <s v="BFA"/>
    <x v="4"/>
    <s v="Jan 1, 2013"/>
    <s v="Jan 31, 2013"/>
    <x v="240"/>
    <s v="1112-E1"/>
    <s v="Ordinary taxes on income, profits and capital gains"/>
    <x v="93"/>
    <s v="XOF"/>
    <n v="494.11099999999999"/>
    <n v="572787182"/>
    <n v="1159228"/>
    <s v="https://eiti.org/api/v1.0/organisation/49543"/>
  </r>
  <r>
    <s v="2018-01-15T07:01:27+0000"/>
    <s v="2018-01-15T07:01:27+0000"/>
    <x v="3"/>
    <s v="BFA"/>
    <x v="4"/>
    <s v="Jan 1, 2013"/>
    <s v="Jan 31, 2013"/>
    <x v="240"/>
    <s v="1112-E1"/>
    <s v="Ordinary taxes on income, profits and capital gains"/>
    <x v="104"/>
    <s v="XOF"/>
    <n v="494.11099999999999"/>
    <n v="38851800"/>
    <n v="78630"/>
    <s v="https://eiti.org/api/v1.0/organisation/49543"/>
  </r>
  <r>
    <s v="2018-01-15T07:01:27+0000"/>
    <s v="2018-01-15T07:01:27+0000"/>
    <x v="3"/>
    <s v="BFA"/>
    <x v="4"/>
    <s v="Jan 1, 2013"/>
    <s v="Jan 31, 2013"/>
    <x v="240"/>
    <s v="1112-E1"/>
    <s v="Ordinary taxes on income, profits and capital gains"/>
    <x v="105"/>
    <s v="XOF"/>
    <n v="494.11099999999999"/>
    <n v="537892571"/>
    <n v="1088607"/>
    <s v="https://eiti.org/api/v1.0/organisation/49543"/>
  </r>
  <r>
    <s v="2018-01-15T07:01:27+0000"/>
    <s v="2018-01-15T07:01:27+0000"/>
    <x v="3"/>
    <s v="BFA"/>
    <x v="4"/>
    <s v="Jan 1, 2013"/>
    <s v="Jan 31, 2013"/>
    <x v="240"/>
    <s v="1112-E1"/>
    <s v="Ordinary taxes on income, profits and capital gains"/>
    <x v="95"/>
    <s v="XOF"/>
    <n v="494.11099999999999"/>
    <n v="131638705"/>
    <n v="266415"/>
    <s v="https://eiti.org/api/v1.0/organisation/49543"/>
  </r>
  <r>
    <s v="2018-01-15T07:01:27+0000"/>
    <s v="2018-01-15T07:01:27+0000"/>
    <x v="3"/>
    <s v="BFA"/>
    <x v="4"/>
    <s v="Jan 1, 2013"/>
    <s v="Jan 31, 2013"/>
    <x v="240"/>
    <s v="1112-E1"/>
    <s v="Ordinary taxes on income, profits and capital gains"/>
    <x v="96"/>
    <s v="XOF"/>
    <n v="494.11099999999999"/>
    <n v="518595928"/>
    <n v="1049553"/>
    <s v="https://eiti.org/api/v1.0/organisation/49543"/>
  </r>
  <r>
    <s v="2018-01-15T07:01:27+0000"/>
    <s v="2018-01-15T07:01:27+0000"/>
    <x v="3"/>
    <s v="BFA"/>
    <x v="4"/>
    <s v="Jan 1, 2013"/>
    <s v="Jan 31, 2013"/>
    <x v="240"/>
    <s v="112-E"/>
    <s v="Taxes on payroll and workforce"/>
    <x v="97"/>
    <s v="XOF"/>
    <n v="494.11099999999999"/>
    <n v="2554757502"/>
    <n v="5170412"/>
    <s v="https://eiti.org/api/v1.0/organisation/49543"/>
  </r>
  <r>
    <s v="2018-01-15T07:01:27+0000"/>
    <s v="2018-01-15T07:01:27+0000"/>
    <x v="3"/>
    <s v="BFA"/>
    <x v="4"/>
    <s v="Jan 1, 2013"/>
    <s v="Jan 31, 2013"/>
    <x v="240"/>
    <s v="113-E"/>
    <s v="Taxes on property"/>
    <x v="98"/>
    <s v="XOF"/>
    <n v="494.11099999999999"/>
    <n v="499500"/>
    <n v="1011"/>
    <s v="https://eiti.org/api/v1.0/organisation/49543"/>
  </r>
  <r>
    <s v="2018-01-15T07:01:27+0000"/>
    <s v="2018-01-15T07:01:27+0000"/>
    <x v="3"/>
    <s v="BFA"/>
    <x v="4"/>
    <s v="Jan 1, 2013"/>
    <s v="Jan 31, 2013"/>
    <x v="240"/>
    <s v="1141-E"/>
    <s v="General taxes on goods and services (VAT, sales tax, turnover tax)"/>
    <x v="99"/>
    <s v="XOF"/>
    <n v="494.11099999999999"/>
    <n v="3351102618"/>
    <n v="6782085"/>
    <s v="https://eiti.org/api/v1.0/organisation/49543"/>
  </r>
  <r>
    <s v="2018-01-15T07:01:27+0000"/>
    <s v="2018-01-15T07:01:27+0000"/>
    <x v="3"/>
    <s v="BFA"/>
    <x v="4"/>
    <s v="Jan 1, 2013"/>
    <s v="Jan 31, 2013"/>
    <x v="240"/>
    <s v="114522-E"/>
    <s v="Emission and pollution taxes"/>
    <x v="89"/>
    <s v="XOF"/>
    <n v="494.11099999999999"/>
    <n v="25584364"/>
    <n v="51779"/>
    <s v="https://eiti.org/api/v1.0/organisation/49543"/>
  </r>
  <r>
    <s v="2018-01-15T07:01:27+0000"/>
    <s v="2018-01-15T07:01:27+0000"/>
    <x v="3"/>
    <s v="BFA"/>
    <x v="4"/>
    <s v="Jan 1, 2013"/>
    <s v="Jan 31, 2013"/>
    <x v="240"/>
    <s v="1151-E"/>
    <s v="Customs and other import duties"/>
    <x v="100"/>
    <s v="XOF"/>
    <n v="494.11099999999999"/>
    <n v="10844027972"/>
    <n v="21946542"/>
    <s v="https://eiti.org/api/v1.0/organisation/49543"/>
  </r>
  <r>
    <s v="2018-01-15T07:01:27+0000"/>
    <s v="2018-01-15T07:01:27+0000"/>
    <x v="3"/>
    <s v="BFA"/>
    <x v="4"/>
    <s v="Jan 1, 2013"/>
    <s v="Jan 31, 2013"/>
    <x v="240"/>
    <s v="1151-E"/>
    <s v="Customs and other import duties"/>
    <x v="101"/>
    <s v="XOF"/>
    <n v="494.11099999999999"/>
    <n v="2500000"/>
    <n v="5060"/>
    <s v="https://eiti.org/api/v1.0/organisation/49543"/>
  </r>
  <r>
    <s v="2018-01-15T07:01:27+0000"/>
    <s v="2018-01-15T07:01:27+0000"/>
    <x v="3"/>
    <s v="BFA"/>
    <x v="4"/>
    <s v="Jan 1, 2013"/>
    <s v="Jan 31, 2013"/>
    <x v="240"/>
    <s v="1412-E2"/>
    <s v="From government participation (equity)"/>
    <x v="102"/>
    <s v="XOF"/>
    <n v="494.11099999999999"/>
    <n v="442571028"/>
    <n v="895692"/>
    <s v="https://eiti.org/api/v1.0/organisation/49543"/>
  </r>
  <r>
    <s v="2018-01-15T07:01:27+0000"/>
    <s v="2018-01-15T07:01:27+0000"/>
    <x v="3"/>
    <s v="BFA"/>
    <x v="4"/>
    <s v="Jan 1, 2013"/>
    <s v="Jan 31, 2013"/>
    <x v="240"/>
    <s v="1415-E1"/>
    <s v="Royalties"/>
    <x v="72"/>
    <s v="XOF"/>
    <n v="494.11099999999999"/>
    <n v="5991814597"/>
    <n v="12126455"/>
    <s v="https://eiti.org/api/v1.0/organisation/49543"/>
  </r>
  <r>
    <s v="2018-01-15T07:01:27+0000"/>
    <s v="2018-01-15T07:01:27+0000"/>
    <x v="3"/>
    <s v="BFA"/>
    <x v="4"/>
    <s v="Jan 1, 2013"/>
    <s v="Jan 31, 2013"/>
    <x v="240"/>
    <s v="1415-E1"/>
    <s v="Royalties"/>
    <x v="103"/>
    <s v="XOF"/>
    <n v="494.11099999999999"/>
    <n v="935000000"/>
    <n v="1892287"/>
    <s v="https://eiti.org/api/v1.0/organisation/49543"/>
  </r>
  <r>
    <s v="2018-01-15T07:01:27+0000"/>
    <s v="2018-01-15T07:01:27+0000"/>
    <x v="3"/>
    <s v="BFA"/>
    <x v="4"/>
    <s v="Jan 1, 2013"/>
    <s v="Jan 31, 2013"/>
    <x v="241"/>
    <s v="1112-E1"/>
    <s v="Ordinary taxes on income, profits and capital gains"/>
    <x v="76"/>
    <s v="XOF"/>
    <n v="494.11099999999999"/>
    <n v="264815000"/>
    <n v="535942"/>
    <s v="https://eiti.org/api/v1.0/organisation/49544"/>
  </r>
  <r>
    <s v="2018-01-15T07:01:27+0000"/>
    <s v="2018-01-15T07:01:27+0000"/>
    <x v="3"/>
    <s v="BFA"/>
    <x v="4"/>
    <s v="Jan 1, 2013"/>
    <s v="Jan 31, 2013"/>
    <x v="241"/>
    <s v="1112-E1"/>
    <s v="Ordinary taxes on income, profits and capital gains"/>
    <x v="93"/>
    <s v="XOF"/>
    <n v="494.11099999999999"/>
    <n v="135039721"/>
    <n v="273298"/>
    <s v="https://eiti.org/api/v1.0/organisation/49544"/>
  </r>
  <r>
    <s v="2018-01-15T07:01:27+0000"/>
    <s v="2018-01-15T07:01:27+0000"/>
    <x v="3"/>
    <s v="BFA"/>
    <x v="4"/>
    <s v="Jan 1, 2013"/>
    <s v="Jan 31, 2013"/>
    <x v="241"/>
    <s v="1112-E1"/>
    <s v="Ordinary taxes on income, profits and capital gains"/>
    <x v="94"/>
    <s v="XOF"/>
    <n v="494.11099999999999"/>
    <n v="1724334606"/>
    <n v="3489772"/>
    <s v="https://eiti.org/api/v1.0/organisation/49544"/>
  </r>
  <r>
    <s v="2018-01-15T07:01:27+0000"/>
    <s v="2018-01-15T07:01:27+0000"/>
    <x v="3"/>
    <s v="BFA"/>
    <x v="4"/>
    <s v="Jan 1, 2013"/>
    <s v="Jan 31, 2013"/>
    <x v="241"/>
    <s v="1112-E1"/>
    <s v="Ordinary taxes on income, profits and capital gains"/>
    <x v="95"/>
    <s v="XOF"/>
    <n v="494.11099999999999"/>
    <n v="420536111"/>
    <n v="851096"/>
    <s v="https://eiti.org/api/v1.0/organisation/49544"/>
  </r>
  <r>
    <s v="2018-01-15T07:01:27+0000"/>
    <s v="2018-01-15T07:01:27+0000"/>
    <x v="3"/>
    <s v="BFA"/>
    <x v="4"/>
    <s v="Jan 1, 2013"/>
    <s v="Jan 31, 2013"/>
    <x v="241"/>
    <s v="1112-E1"/>
    <s v="Ordinary taxes on income, profits and capital gains"/>
    <x v="96"/>
    <s v="XOF"/>
    <n v="494.11099999999999"/>
    <n v="67860514"/>
    <n v="137339"/>
    <s v="https://eiti.org/api/v1.0/organisation/49544"/>
  </r>
  <r>
    <s v="2018-01-15T07:01:27+0000"/>
    <s v="2018-01-15T07:01:27+0000"/>
    <x v="3"/>
    <s v="BFA"/>
    <x v="4"/>
    <s v="Jan 1, 2013"/>
    <s v="Jan 31, 2013"/>
    <x v="241"/>
    <s v="112-E"/>
    <s v="Taxes on payroll and workforce"/>
    <x v="97"/>
    <s v="XOF"/>
    <n v="494.11099999999999"/>
    <n v="2377810548"/>
    <n v="4812300"/>
    <s v="https://eiti.org/api/v1.0/organisation/49544"/>
  </r>
  <r>
    <s v="2018-01-15T07:01:27+0000"/>
    <s v="2018-01-15T07:01:27+0000"/>
    <x v="3"/>
    <s v="BFA"/>
    <x v="4"/>
    <s v="Jan 1, 2013"/>
    <s v="Jan 31, 2013"/>
    <x v="241"/>
    <s v="112-E"/>
    <s v="Taxes on payroll and workforce"/>
    <x v="85"/>
    <s v="XOF"/>
    <n v="494.11099999999999"/>
    <n v="357655690"/>
    <n v="723837"/>
    <s v="https://eiti.org/api/v1.0/organisation/49544"/>
  </r>
  <r>
    <s v="2018-01-15T07:01:27+0000"/>
    <s v="2018-01-15T07:01:27+0000"/>
    <x v="3"/>
    <s v="BFA"/>
    <x v="4"/>
    <s v="Jan 1, 2013"/>
    <s v="Jan 31, 2013"/>
    <x v="241"/>
    <s v="113-E"/>
    <s v="Taxes on property"/>
    <x v="98"/>
    <s v="XOF"/>
    <n v="494.11099999999999"/>
    <n v="9400467"/>
    <n v="19025"/>
    <s v="https://eiti.org/api/v1.0/organisation/49544"/>
  </r>
  <r>
    <s v="2018-01-15T07:01:27+0000"/>
    <s v="2018-01-15T07:01:27+0000"/>
    <x v="3"/>
    <s v="BFA"/>
    <x v="4"/>
    <s v="Jan 1, 2013"/>
    <s v="Jan 31, 2013"/>
    <x v="241"/>
    <s v="1141-E"/>
    <s v="General taxes on goods and services (VAT, sales tax, turnover tax)"/>
    <x v="99"/>
    <s v="XOF"/>
    <n v="494.11099999999999"/>
    <n v="388309786"/>
    <n v="785876"/>
    <s v="https://eiti.org/api/v1.0/organisation/49544"/>
  </r>
  <r>
    <s v="2018-01-15T07:01:27+0000"/>
    <s v="2018-01-15T07:01:27+0000"/>
    <x v="3"/>
    <s v="BFA"/>
    <x v="4"/>
    <s v="Jan 1, 2013"/>
    <s v="Jan 31, 2013"/>
    <x v="241"/>
    <s v="114522-E"/>
    <s v="Emission and pollution taxes"/>
    <x v="89"/>
    <s v="XOF"/>
    <n v="494.11099999999999"/>
    <n v="3642139"/>
    <n v="7371"/>
    <s v="https://eiti.org/api/v1.0/organisation/49544"/>
  </r>
  <r>
    <s v="2018-01-15T07:01:27+0000"/>
    <s v="2018-01-15T07:01:27+0000"/>
    <x v="3"/>
    <s v="BFA"/>
    <x v="4"/>
    <s v="Jan 1, 2013"/>
    <s v="Jan 31, 2013"/>
    <x v="241"/>
    <s v="1151-E"/>
    <s v="Customs and other import duties"/>
    <x v="100"/>
    <s v="XOF"/>
    <n v="494.11099999999999"/>
    <n v="8025301481"/>
    <n v="16241900"/>
    <s v="https://eiti.org/api/v1.0/organisation/49544"/>
  </r>
  <r>
    <s v="2018-01-15T07:01:27+0000"/>
    <s v="2018-01-15T07:01:27+0000"/>
    <x v="3"/>
    <s v="BFA"/>
    <x v="4"/>
    <s v="Jan 1, 2013"/>
    <s v="Jan 31, 2013"/>
    <x v="241"/>
    <s v="1415-E1"/>
    <s v="Royalties"/>
    <x v="72"/>
    <s v="XOF"/>
    <n v="494.11099999999999"/>
    <n v="4197576920"/>
    <n v="8495210"/>
    <s v="https://eiti.org/api/v1.0/organisation/49544"/>
  </r>
  <r>
    <s v="2018-01-15T07:01:27+0000"/>
    <s v="2018-01-15T07:01:27+0000"/>
    <x v="3"/>
    <s v="BFA"/>
    <x v="4"/>
    <s v="Jan 1, 2013"/>
    <s v="Jan 31, 2013"/>
    <x v="241"/>
    <s v="1415-E1"/>
    <s v="Royalties"/>
    <x v="103"/>
    <s v="XOF"/>
    <n v="494.11099999999999"/>
    <n v="260250000"/>
    <n v="526704"/>
    <s v="https://eiti.org/api/v1.0/organisation/49544"/>
  </r>
  <r>
    <s v="2018-01-15T07:01:27+0000"/>
    <s v="2018-01-15T07:01:27+0000"/>
    <x v="3"/>
    <s v="BFA"/>
    <x v="4"/>
    <s v="Jan 1, 2013"/>
    <s v="Jan 31, 2013"/>
    <x v="241"/>
    <s v="1415-E1"/>
    <s v="Royalties"/>
    <x v="106"/>
    <s v="XOF"/>
    <n v="494.11099999999999"/>
    <n v="75634323"/>
    <n v="153072"/>
    <s v="https://eiti.org/api/v1.0/organisation/49544"/>
  </r>
  <r>
    <s v="2018-01-15T07:01:27+0000"/>
    <s v="2018-01-15T07:01:27+0000"/>
    <x v="3"/>
    <s v="BFA"/>
    <x v="4"/>
    <s v="Jan 1, 2013"/>
    <s v="Jan 31, 2013"/>
    <x v="242"/>
    <s v="1112-E1"/>
    <s v="Ordinary taxes on income, profits and capital gains"/>
    <x v="92"/>
    <s v="XOF"/>
    <n v="494.11099999999999"/>
    <n v="4080053060"/>
    <n v="8257361"/>
    <s v="https://eiti.org/api/v1.0/organisation/49545"/>
  </r>
  <r>
    <s v="2018-01-15T07:01:27+0000"/>
    <s v="2018-01-15T07:01:27+0000"/>
    <x v="3"/>
    <s v="BFA"/>
    <x v="4"/>
    <s v="Jan 1, 2013"/>
    <s v="Jan 31, 2013"/>
    <x v="242"/>
    <s v="1112-E1"/>
    <s v="Ordinary taxes on income, profits and capital gains"/>
    <x v="76"/>
    <s v="XOF"/>
    <n v="494.11099999999999"/>
    <n v="3788610497"/>
    <n v="7667529"/>
    <s v="https://eiti.org/api/v1.0/organisation/49545"/>
  </r>
  <r>
    <s v="2018-01-15T07:01:27+0000"/>
    <s v="2018-01-15T07:01:27+0000"/>
    <x v="3"/>
    <s v="BFA"/>
    <x v="4"/>
    <s v="Jan 1, 2013"/>
    <s v="Jan 31, 2013"/>
    <x v="242"/>
    <s v="1112-E1"/>
    <s v="Ordinary taxes on income, profits and capital gains"/>
    <x v="93"/>
    <s v="XOF"/>
    <n v="494.11099999999999"/>
    <n v="665408064"/>
    <n v="1346677"/>
    <s v="https://eiti.org/api/v1.0/organisation/49545"/>
  </r>
  <r>
    <s v="2018-01-15T07:01:27+0000"/>
    <s v="2018-01-15T07:01:27+0000"/>
    <x v="3"/>
    <s v="BFA"/>
    <x v="4"/>
    <s v="Jan 1, 2013"/>
    <s v="Jan 31, 2013"/>
    <x v="242"/>
    <s v="1112-E1"/>
    <s v="Ordinary taxes on income, profits and capital gains"/>
    <x v="94"/>
    <s v="XOF"/>
    <n v="494.11099999999999"/>
    <n v="974853433"/>
    <n v="1972944"/>
    <s v="https://eiti.org/api/v1.0/organisation/49545"/>
  </r>
  <r>
    <s v="2018-01-15T07:01:27+0000"/>
    <s v="2018-01-15T07:01:27+0000"/>
    <x v="3"/>
    <s v="BFA"/>
    <x v="4"/>
    <s v="Jan 1, 2013"/>
    <s v="Jan 31, 2013"/>
    <x v="242"/>
    <s v="1112-E1"/>
    <s v="Ordinary taxes on income, profits and capital gains"/>
    <x v="95"/>
    <s v="XOF"/>
    <n v="494.11099999999999"/>
    <n v="193713083"/>
    <n v="392044"/>
    <s v="https://eiti.org/api/v1.0/organisation/49545"/>
  </r>
  <r>
    <s v="2018-01-15T07:01:27+0000"/>
    <s v="2018-01-15T07:01:27+0000"/>
    <x v="3"/>
    <s v="BFA"/>
    <x v="4"/>
    <s v="Jan 1, 2013"/>
    <s v="Jan 31, 2013"/>
    <x v="242"/>
    <s v="1112-E1"/>
    <s v="Ordinary taxes on income, profits and capital gains"/>
    <x v="96"/>
    <s v="XOF"/>
    <n v="494.11099999999999"/>
    <n v="8175997"/>
    <n v="16547"/>
    <s v="https://eiti.org/api/v1.0/organisation/49545"/>
  </r>
  <r>
    <s v="2018-01-15T07:01:27+0000"/>
    <s v="2018-01-15T07:01:27+0000"/>
    <x v="3"/>
    <s v="BFA"/>
    <x v="4"/>
    <s v="Jan 1, 2013"/>
    <s v="Jan 31, 2013"/>
    <x v="242"/>
    <s v="112-E"/>
    <s v="Taxes on payroll and workforce"/>
    <x v="97"/>
    <s v="XOF"/>
    <n v="494.11099999999999"/>
    <n v="1440086348"/>
    <n v="2914500"/>
    <s v="https://eiti.org/api/v1.0/organisation/49545"/>
  </r>
  <r>
    <s v="2018-01-15T07:01:27+0000"/>
    <s v="2018-01-15T07:01:27+0000"/>
    <x v="3"/>
    <s v="BFA"/>
    <x v="4"/>
    <s v="Jan 1, 2013"/>
    <s v="Jan 31, 2013"/>
    <x v="242"/>
    <s v="1141-E"/>
    <s v="General taxes on goods and services (VAT, sales tax, turnover tax)"/>
    <x v="99"/>
    <s v="XOF"/>
    <n v="494.11099999999999"/>
    <n v="81529194"/>
    <n v="165002"/>
    <s v="https://eiti.org/api/v1.0/organisation/49545"/>
  </r>
  <r>
    <s v="2018-01-15T07:01:27+0000"/>
    <s v="2018-01-15T07:01:27+0000"/>
    <x v="3"/>
    <s v="BFA"/>
    <x v="4"/>
    <s v="Jan 1, 2013"/>
    <s v="Jan 31, 2013"/>
    <x v="242"/>
    <s v="1151-E"/>
    <s v="Customs and other import duties"/>
    <x v="100"/>
    <s v="XOF"/>
    <n v="494.11099999999999"/>
    <n v="7114199882"/>
    <n v="14397979"/>
    <s v="https://eiti.org/api/v1.0/organisation/49545"/>
  </r>
  <r>
    <s v="2018-01-15T07:01:27+0000"/>
    <s v="2018-01-15T07:01:27+0000"/>
    <x v="3"/>
    <s v="BFA"/>
    <x v="4"/>
    <s v="Jan 1, 2013"/>
    <s v="Jan 31, 2013"/>
    <x v="242"/>
    <s v="1151-E"/>
    <s v="Customs and other import duties"/>
    <x v="101"/>
    <s v="XOF"/>
    <n v="494.11099999999999"/>
    <n v="17399777"/>
    <n v="35214"/>
    <s v="https://eiti.org/api/v1.0/organisation/49545"/>
  </r>
  <r>
    <s v="2018-01-15T07:01:27+0000"/>
    <s v="2018-01-15T07:01:27+0000"/>
    <x v="3"/>
    <s v="BFA"/>
    <x v="4"/>
    <s v="Jan 1, 2013"/>
    <s v="Jan 31, 2013"/>
    <x v="242"/>
    <s v="1412-E2"/>
    <s v="From government participation (equity)"/>
    <x v="102"/>
    <s v="XOF"/>
    <n v="494.11099999999999"/>
    <n v="942210320"/>
    <n v="1906880"/>
    <s v="https://eiti.org/api/v1.0/organisation/49545"/>
  </r>
  <r>
    <s v="2018-01-15T07:01:27+0000"/>
    <s v="2018-01-15T07:01:27+0000"/>
    <x v="3"/>
    <s v="BFA"/>
    <x v="4"/>
    <s v="Jan 1, 2013"/>
    <s v="Jan 31, 2013"/>
    <x v="242"/>
    <s v="1415-E1"/>
    <s v="Royalties"/>
    <x v="72"/>
    <s v="XOF"/>
    <n v="494.11099999999999"/>
    <n v="2582619378"/>
    <n v="5226800"/>
    <s v="https://eiti.org/api/v1.0/organisation/49545"/>
  </r>
  <r>
    <s v="2018-01-15T07:01:27+0000"/>
    <s v="2018-01-15T07:01:27+0000"/>
    <x v="3"/>
    <s v="BFA"/>
    <x v="4"/>
    <s v="Jan 1, 2013"/>
    <s v="Jan 31, 2013"/>
    <x v="242"/>
    <s v="1415-E1"/>
    <s v="Royalties"/>
    <x v="103"/>
    <s v="XOF"/>
    <n v="494.11099999999999"/>
    <n v="216975000"/>
    <n v="439122"/>
    <s v="https://eiti.org/api/v1.0/organisation/49545"/>
  </r>
  <r>
    <s v="2018-01-15T07:01:27+0000"/>
    <s v="2018-01-15T07:01:27+0000"/>
    <x v="3"/>
    <s v="BFA"/>
    <x v="4"/>
    <s v="Jan 1, 2013"/>
    <s v="Jan 31, 2013"/>
    <x v="242"/>
    <s v="1415-E1"/>
    <s v="Royalties"/>
    <x v="106"/>
    <s v="XOF"/>
    <n v="494.11099999999999"/>
    <n v="10956795"/>
    <n v="22175"/>
    <s v="https://eiti.org/api/v1.0/organisation/49545"/>
  </r>
  <r>
    <s v="2018-01-15T07:01:27+0000"/>
    <s v="2018-01-15T07:01:27+0000"/>
    <x v="3"/>
    <s v="BFA"/>
    <x v="4"/>
    <s v="Jan 1, 2013"/>
    <s v="Jan 31, 2013"/>
    <x v="243"/>
    <s v="1112-E1"/>
    <s v="Ordinary taxes on income, profits and capital gains"/>
    <x v="92"/>
    <s v="XOF"/>
    <n v="494.11099999999999"/>
    <n v="3753803711"/>
    <n v="7597086"/>
    <s v="https://eiti.org/api/v1.0/organisation/49546"/>
  </r>
  <r>
    <s v="2018-01-15T07:01:27+0000"/>
    <s v="2018-01-15T07:01:27+0000"/>
    <x v="3"/>
    <s v="BFA"/>
    <x v="4"/>
    <s v="Jan 1, 2013"/>
    <s v="Jan 31, 2013"/>
    <x v="243"/>
    <s v="1112-E1"/>
    <s v="Ordinary taxes on income, profits and capital gains"/>
    <x v="76"/>
    <s v="XOF"/>
    <n v="494.11099999999999"/>
    <n v="1392136038"/>
    <n v="2817456"/>
    <s v="https://eiti.org/api/v1.0/organisation/49546"/>
  </r>
  <r>
    <s v="2018-01-15T07:01:27+0000"/>
    <s v="2018-01-15T07:01:27+0000"/>
    <x v="3"/>
    <s v="BFA"/>
    <x v="4"/>
    <s v="Jan 1, 2013"/>
    <s v="Jan 31, 2013"/>
    <x v="243"/>
    <s v="1112-E1"/>
    <s v="Ordinary taxes on income, profits and capital gains"/>
    <x v="93"/>
    <s v="XOF"/>
    <n v="494.11099999999999"/>
    <n v="42570666"/>
    <n v="86156"/>
    <s v="https://eiti.org/api/v1.0/organisation/49546"/>
  </r>
  <r>
    <s v="2018-01-15T07:01:27+0000"/>
    <s v="2018-01-15T07:01:27+0000"/>
    <x v="3"/>
    <s v="BFA"/>
    <x v="4"/>
    <s v="Jan 1, 2013"/>
    <s v="Jan 31, 2013"/>
    <x v="243"/>
    <s v="1112-E1"/>
    <s v="Ordinary taxes on income, profits and capital gains"/>
    <x v="104"/>
    <s v="XOF"/>
    <n v="494.11099999999999"/>
    <n v="21873673"/>
    <n v="44269"/>
    <s v="https://eiti.org/api/v1.0/organisation/49546"/>
  </r>
  <r>
    <s v="2018-01-15T07:01:27+0000"/>
    <s v="2018-01-15T07:01:27+0000"/>
    <x v="3"/>
    <s v="BFA"/>
    <x v="4"/>
    <s v="Jan 1, 2013"/>
    <s v="Jan 31, 2013"/>
    <x v="243"/>
    <s v="1112-E1"/>
    <s v="Ordinary taxes on income, profits and capital gains"/>
    <x v="105"/>
    <s v="XOF"/>
    <n v="494.11099999999999"/>
    <n v="37455045"/>
    <n v="75803"/>
    <s v="https://eiti.org/api/v1.0/organisation/49546"/>
  </r>
  <r>
    <s v="2018-01-15T07:01:27+0000"/>
    <s v="2018-01-15T07:01:27+0000"/>
    <x v="3"/>
    <s v="BFA"/>
    <x v="4"/>
    <s v="Jan 1, 2013"/>
    <s v="Jan 31, 2013"/>
    <x v="243"/>
    <s v="1112-E1"/>
    <s v="Ordinary taxes on income, profits and capital gains"/>
    <x v="95"/>
    <s v="XOF"/>
    <n v="494.11099999999999"/>
    <n v="258113298"/>
    <n v="522379"/>
    <s v="https://eiti.org/api/v1.0/organisation/49546"/>
  </r>
  <r>
    <s v="2018-01-15T07:01:27+0000"/>
    <s v="2018-01-15T07:01:27+0000"/>
    <x v="3"/>
    <s v="BFA"/>
    <x v="4"/>
    <s v="Jan 1, 2013"/>
    <s v="Jan 31, 2013"/>
    <x v="243"/>
    <s v="112-E"/>
    <s v="Taxes on payroll and workforce"/>
    <x v="97"/>
    <s v="XOF"/>
    <n v="494.11099999999999"/>
    <n v="485511478"/>
    <n v="982596"/>
    <s v="https://eiti.org/api/v1.0/organisation/49546"/>
  </r>
  <r>
    <s v="2018-01-15T07:01:27+0000"/>
    <s v="2018-01-15T07:01:27+0000"/>
    <x v="3"/>
    <s v="BFA"/>
    <x v="4"/>
    <s v="Jan 1, 2013"/>
    <s v="Jan 31, 2013"/>
    <x v="243"/>
    <s v="112-E"/>
    <s v="Taxes on payroll and workforce"/>
    <x v="85"/>
    <s v="XOF"/>
    <n v="494.11099999999999"/>
    <n v="107585815"/>
    <n v="217736"/>
    <s v="https://eiti.org/api/v1.0/organisation/49546"/>
  </r>
  <r>
    <s v="2018-01-15T07:01:27+0000"/>
    <s v="2018-01-15T07:01:27+0000"/>
    <x v="3"/>
    <s v="BFA"/>
    <x v="4"/>
    <s v="Jan 1, 2013"/>
    <s v="Jan 31, 2013"/>
    <x v="243"/>
    <s v="113-E"/>
    <s v="Taxes on property"/>
    <x v="98"/>
    <s v="XOF"/>
    <n v="494.11099999999999"/>
    <n v="119625"/>
    <n v="242"/>
    <s v="https://eiti.org/api/v1.0/organisation/49546"/>
  </r>
  <r>
    <s v="2018-01-15T07:01:27+0000"/>
    <s v="2018-01-15T07:01:27+0000"/>
    <x v="3"/>
    <s v="BFA"/>
    <x v="4"/>
    <s v="Jan 1, 2013"/>
    <s v="Jan 31, 2013"/>
    <x v="243"/>
    <s v="1141-E"/>
    <s v="General taxes on goods and services (VAT, sales tax, turnover tax)"/>
    <x v="99"/>
    <s v="XOF"/>
    <n v="494.11099999999999"/>
    <n v="132068676"/>
    <n v="267285"/>
    <s v="https://eiti.org/api/v1.0/organisation/49546"/>
  </r>
  <r>
    <s v="2018-01-15T07:01:27+0000"/>
    <s v="2018-01-15T07:01:27+0000"/>
    <x v="3"/>
    <s v="BFA"/>
    <x v="4"/>
    <s v="Jan 1, 2013"/>
    <s v="Jan 31, 2013"/>
    <x v="243"/>
    <s v="1151-E"/>
    <s v="Customs and other import duties"/>
    <x v="100"/>
    <s v="XOF"/>
    <n v="494.11099999999999"/>
    <n v="1013031219"/>
    <n v="2050210"/>
    <s v="https://eiti.org/api/v1.0/organisation/49546"/>
  </r>
  <r>
    <s v="2018-01-15T07:01:27+0000"/>
    <s v="2018-01-15T07:01:27+0000"/>
    <x v="3"/>
    <s v="BFA"/>
    <x v="4"/>
    <s v="Jan 1, 2013"/>
    <s v="Jan 31, 2013"/>
    <x v="243"/>
    <s v="1415-E1"/>
    <s v="Royalties"/>
    <x v="72"/>
    <s v="XOF"/>
    <n v="494.11099999999999"/>
    <n v="515882701"/>
    <n v="1044062"/>
    <s v="https://eiti.org/api/v1.0/organisation/49546"/>
  </r>
  <r>
    <s v="2018-01-15T07:01:27+0000"/>
    <s v="2018-01-15T07:01:27+0000"/>
    <x v="3"/>
    <s v="BFA"/>
    <x v="4"/>
    <s v="Jan 1, 2013"/>
    <s v="Jan 31, 2013"/>
    <x v="243"/>
    <s v="1415-E1"/>
    <s v="Royalties"/>
    <x v="103"/>
    <s v="XOF"/>
    <n v="494.11099999999999"/>
    <n v="12500000"/>
    <n v="25298"/>
    <s v="https://eiti.org/api/v1.0/organisation/49546"/>
  </r>
  <r>
    <s v="2018-01-15T07:01:27+0000"/>
    <s v="2018-01-15T07:01:27+0000"/>
    <x v="3"/>
    <s v="BFA"/>
    <x v="4"/>
    <s v="Jan 1, 2013"/>
    <s v="Jan 31, 2013"/>
    <x v="244"/>
    <s v="1112-E1"/>
    <s v="Ordinary taxes on income, profits and capital gains"/>
    <x v="92"/>
    <s v="XOF"/>
    <n v="494.11099999999999"/>
    <n v="4860924655"/>
    <n v="9837718"/>
    <s v="https://eiti.org/api/v1.0/organisation/49547"/>
  </r>
  <r>
    <s v="2018-01-15T07:01:27+0000"/>
    <s v="2018-01-15T07:01:27+0000"/>
    <x v="3"/>
    <s v="BFA"/>
    <x v="4"/>
    <s v="Jan 1, 2013"/>
    <s v="Jan 31, 2013"/>
    <x v="244"/>
    <s v="1112-E1"/>
    <s v="Ordinary taxes on income, profits and capital gains"/>
    <x v="76"/>
    <s v="XOF"/>
    <n v="494.11099999999999"/>
    <n v="2285726089"/>
    <n v="4625936"/>
    <s v="https://eiti.org/api/v1.0/organisation/49547"/>
  </r>
  <r>
    <s v="2018-01-15T07:01:27+0000"/>
    <s v="2018-01-15T07:01:27+0000"/>
    <x v="3"/>
    <s v="BFA"/>
    <x v="4"/>
    <s v="Jan 1, 2013"/>
    <s v="Jan 31, 2013"/>
    <x v="244"/>
    <s v="1112-E1"/>
    <s v="Ordinary taxes on income, profits and capital gains"/>
    <x v="93"/>
    <s v="XOF"/>
    <n v="494.11099999999999"/>
    <n v="388021797"/>
    <n v="785293"/>
    <s v="https://eiti.org/api/v1.0/organisation/49547"/>
  </r>
  <r>
    <s v="2018-01-15T07:01:27+0000"/>
    <s v="2018-01-15T07:01:27+0000"/>
    <x v="3"/>
    <s v="BFA"/>
    <x v="4"/>
    <s v="Jan 1, 2013"/>
    <s v="Jan 31, 2013"/>
    <x v="244"/>
    <s v="1112-E1"/>
    <s v="Ordinary taxes on income, profits and capital gains"/>
    <x v="95"/>
    <s v="XOF"/>
    <n v="494.11099999999999"/>
    <n v="285471379"/>
    <n v="577747"/>
    <s v="https://eiti.org/api/v1.0/organisation/49547"/>
  </r>
  <r>
    <s v="2018-01-15T07:01:27+0000"/>
    <s v="2018-01-15T07:01:27+0000"/>
    <x v="3"/>
    <s v="BFA"/>
    <x v="4"/>
    <s v="Jan 1, 2013"/>
    <s v="Jan 31, 2013"/>
    <x v="244"/>
    <s v="112-E"/>
    <s v="Taxes on payroll and workforce"/>
    <x v="97"/>
    <s v="XOF"/>
    <n v="494.11099999999999"/>
    <n v="845662383"/>
    <n v="1711483"/>
    <s v="https://eiti.org/api/v1.0/organisation/49547"/>
  </r>
  <r>
    <s v="2018-01-15T07:01:27+0000"/>
    <s v="2018-01-15T07:01:27+0000"/>
    <x v="3"/>
    <s v="BFA"/>
    <x v="4"/>
    <s v="Jan 1, 2013"/>
    <s v="Jan 31, 2013"/>
    <x v="244"/>
    <s v="112-E"/>
    <s v="Taxes on payroll and workforce"/>
    <x v="85"/>
    <s v="XOF"/>
    <n v="494.11099999999999"/>
    <n v="116152005"/>
    <n v="235073"/>
    <s v="https://eiti.org/api/v1.0/organisation/49547"/>
  </r>
  <r>
    <s v="2018-01-15T07:01:27+0000"/>
    <s v="2018-01-15T07:01:27+0000"/>
    <x v="3"/>
    <s v="BFA"/>
    <x v="4"/>
    <s v="Jan 1, 2013"/>
    <s v="Jan 31, 2013"/>
    <x v="244"/>
    <s v="113-E"/>
    <s v="Taxes on property"/>
    <x v="98"/>
    <s v="XOF"/>
    <n v="494.11099999999999"/>
    <n v="354000"/>
    <n v="716"/>
    <s v="https://eiti.org/api/v1.0/organisation/49547"/>
  </r>
  <r>
    <s v="2018-01-15T07:01:27+0000"/>
    <s v="2018-01-15T07:01:27+0000"/>
    <x v="3"/>
    <s v="BFA"/>
    <x v="4"/>
    <s v="Jan 1, 2013"/>
    <s v="Jan 31, 2013"/>
    <x v="244"/>
    <s v="1141-E"/>
    <s v="General taxes on goods and services (VAT, sales tax, turnover tax)"/>
    <x v="99"/>
    <s v="XOF"/>
    <n v="494.11099999999999"/>
    <n v="231800757"/>
    <n v="469127"/>
    <s v="https://eiti.org/api/v1.0/organisation/49547"/>
  </r>
  <r>
    <s v="2018-01-15T07:01:27+0000"/>
    <s v="2018-01-15T07:01:27+0000"/>
    <x v="3"/>
    <s v="BFA"/>
    <x v="4"/>
    <s v="Jan 1, 2013"/>
    <s v="Jan 31, 2013"/>
    <x v="244"/>
    <s v="1151-E"/>
    <s v="Customs and other import duties"/>
    <x v="100"/>
    <s v="XOF"/>
    <n v="494.11099999999999"/>
    <n v="3018763275"/>
    <n v="6109484"/>
    <s v="https://eiti.org/api/v1.0/organisation/49547"/>
  </r>
  <r>
    <s v="2018-01-15T07:01:27+0000"/>
    <s v="2018-01-15T07:01:27+0000"/>
    <x v="3"/>
    <s v="BFA"/>
    <x v="4"/>
    <s v="Jan 1, 2013"/>
    <s v="Jan 31, 2013"/>
    <x v="244"/>
    <s v="116-E"/>
    <s v="Other taxes payable by natural resource companies"/>
    <x v="107"/>
    <s v="XOF"/>
    <n v="494.11099999999999"/>
    <n v="48000"/>
    <n v="97"/>
    <s v="https://eiti.org/api/v1.0/organisation/49547"/>
  </r>
  <r>
    <s v="2018-01-15T07:01:27+0000"/>
    <s v="2018-01-15T07:01:27+0000"/>
    <x v="3"/>
    <s v="BFA"/>
    <x v="4"/>
    <s v="Jan 1, 2013"/>
    <s v="Jan 31, 2013"/>
    <x v="244"/>
    <s v="1412-E2"/>
    <s v="From government participation (equity)"/>
    <x v="102"/>
    <s v="XOF"/>
    <n v="494.11099999999999"/>
    <n v="581811445"/>
    <n v="1177491"/>
    <s v="https://eiti.org/api/v1.0/organisation/49547"/>
  </r>
  <r>
    <s v="2018-01-15T07:01:27+0000"/>
    <s v="2018-01-15T07:01:27+0000"/>
    <x v="3"/>
    <s v="BFA"/>
    <x v="4"/>
    <s v="Jan 1, 2013"/>
    <s v="Jan 31, 2013"/>
    <x v="244"/>
    <s v="1415-E1"/>
    <s v="Royalties"/>
    <x v="72"/>
    <s v="XOF"/>
    <n v="494.11099999999999"/>
    <n v="3219709753"/>
    <n v="6516167"/>
    <s v="https://eiti.org/api/v1.0/organisation/49547"/>
  </r>
  <r>
    <s v="2018-01-15T07:01:27+0000"/>
    <s v="2018-01-15T07:01:27+0000"/>
    <x v="3"/>
    <s v="BFA"/>
    <x v="4"/>
    <s v="Jan 1, 2013"/>
    <s v="Jan 31, 2013"/>
    <x v="244"/>
    <s v="1415-E1"/>
    <s v="Royalties"/>
    <x v="103"/>
    <s v="XOF"/>
    <n v="494.11099999999999"/>
    <n v="435000000"/>
    <n v="880369"/>
    <s v="https://eiti.org/api/v1.0/organisation/49547"/>
  </r>
  <r>
    <s v="2018-01-15T07:01:27+0000"/>
    <s v="2018-01-15T07:01:27+0000"/>
    <x v="3"/>
    <s v="BFA"/>
    <x v="4"/>
    <s v="Jan 1, 2013"/>
    <s v="Jan 31, 2013"/>
    <x v="244"/>
    <s v="1415-E1"/>
    <s v="Royalties"/>
    <x v="106"/>
    <s v="XOF"/>
    <n v="494.11099999999999"/>
    <n v="7075884"/>
    <n v="14320"/>
    <s v="https://eiti.org/api/v1.0/organisation/49547"/>
  </r>
  <r>
    <s v="2018-01-15T07:01:27+0000"/>
    <s v="2018-01-15T07:01:27+0000"/>
    <x v="3"/>
    <s v="BFA"/>
    <x v="4"/>
    <s v="Jan 1, 2013"/>
    <s v="Jan 31, 2013"/>
    <x v="248"/>
    <s v="1112-E1"/>
    <s v="Ordinary taxes on income, profits and capital gains"/>
    <x v="76"/>
    <s v="XOF"/>
    <n v="494.11099999999999"/>
    <n v="39955648"/>
    <n v="80864"/>
    <s v="https://eiti.org/api/v1.0/organisation/49548"/>
  </r>
  <r>
    <s v="2018-01-15T07:01:27+0000"/>
    <s v="2018-01-15T07:01:27+0000"/>
    <x v="3"/>
    <s v="BFA"/>
    <x v="4"/>
    <s v="Jan 1, 2013"/>
    <s v="Jan 31, 2013"/>
    <x v="248"/>
    <s v="1112-E1"/>
    <s v="Ordinary taxes on income, profits and capital gains"/>
    <x v="95"/>
    <s v="XOF"/>
    <n v="494.11099999999999"/>
    <n v="366526995"/>
    <n v="741791"/>
    <s v="https://eiti.org/api/v1.0/organisation/49548"/>
  </r>
  <r>
    <s v="2018-01-15T07:01:27+0000"/>
    <s v="2018-01-15T07:01:27+0000"/>
    <x v="3"/>
    <s v="BFA"/>
    <x v="4"/>
    <s v="Jan 1, 2013"/>
    <s v="Jan 31, 2013"/>
    <x v="248"/>
    <s v="113-E"/>
    <s v="Taxes on property"/>
    <x v="98"/>
    <s v="XOF"/>
    <n v="494.11099999999999"/>
    <n v="1022000"/>
    <n v="2068"/>
    <s v="https://eiti.org/api/v1.0/organisation/49548"/>
  </r>
  <r>
    <s v="2018-01-15T07:01:27+0000"/>
    <s v="2018-01-15T07:01:27+0000"/>
    <x v="3"/>
    <s v="BFA"/>
    <x v="4"/>
    <s v="Jan 1, 2013"/>
    <s v="Jan 31, 2013"/>
    <x v="248"/>
    <s v="1141-E"/>
    <s v="General taxes on goods and services (VAT, sales tax, turnover tax)"/>
    <x v="99"/>
    <s v="XOF"/>
    <n v="494.11099999999999"/>
    <n v="10817547"/>
    <n v="21893"/>
    <s v="https://eiti.org/api/v1.0/organisation/49548"/>
  </r>
  <r>
    <s v="2018-01-15T07:01:27+0000"/>
    <s v="2018-01-15T07:01:27+0000"/>
    <x v="3"/>
    <s v="BFA"/>
    <x v="4"/>
    <s v="Jan 1, 2013"/>
    <s v="Jan 31, 2013"/>
    <x v="248"/>
    <s v="114522-E"/>
    <s v="Emission and pollution taxes"/>
    <x v="89"/>
    <s v="XOF"/>
    <n v="494.11099999999999"/>
    <n v="40000000"/>
    <n v="80953"/>
    <s v="https://eiti.org/api/v1.0/organisation/49548"/>
  </r>
  <r>
    <s v="2018-01-15T07:01:27+0000"/>
    <s v="2018-01-15T07:01:27+0000"/>
    <x v="3"/>
    <s v="BFA"/>
    <x v="4"/>
    <s v="Jan 1, 2013"/>
    <s v="Jan 31, 2013"/>
    <x v="248"/>
    <s v="1151-E"/>
    <s v="Customs and other import duties"/>
    <x v="100"/>
    <s v="XOF"/>
    <n v="494.11099999999999"/>
    <n v="32107039"/>
    <n v="64979"/>
    <s v="https://eiti.org/api/v1.0/organisation/49548"/>
  </r>
  <r>
    <s v="2018-01-15T07:01:27+0000"/>
    <s v="2018-01-15T07:01:27+0000"/>
    <x v="3"/>
    <s v="BFA"/>
    <x v="4"/>
    <s v="Jan 1, 2013"/>
    <s v="Jan 31, 2013"/>
    <x v="248"/>
    <s v="1415-E1"/>
    <s v="Royalties"/>
    <x v="103"/>
    <s v="XOF"/>
    <n v="494.11099999999999"/>
    <n v="12771989"/>
    <n v="25848"/>
    <s v="https://eiti.org/api/v1.0/organisation/49548"/>
  </r>
  <r>
    <s v="2018-01-15T07:01:27+0000"/>
    <s v="2018-01-15T07:01:27+0000"/>
    <x v="3"/>
    <s v="BFA"/>
    <x v="4"/>
    <s v="Jan 1, 2013"/>
    <s v="Jan 31, 2013"/>
    <x v="249"/>
    <s v="1112-E1"/>
    <s v="Ordinary taxes on income, profits and capital gains"/>
    <x v="93"/>
    <s v="XOF"/>
    <n v="494.11099999999999"/>
    <n v="344736427"/>
    <n v="697690"/>
    <s v="https://eiti.org/api/v1.0/organisation/49549"/>
  </r>
  <r>
    <s v="2018-01-15T07:01:27+0000"/>
    <s v="2018-01-15T07:01:27+0000"/>
    <x v="3"/>
    <s v="BFA"/>
    <x v="4"/>
    <s v="Jan 1, 2013"/>
    <s v="Jan 31, 2013"/>
    <x v="249"/>
    <s v="1112-E1"/>
    <s v="Ordinary taxes on income, profits and capital gains"/>
    <x v="95"/>
    <s v="XOF"/>
    <n v="494.11099999999999"/>
    <n v="518063932"/>
    <n v="1048477"/>
    <s v="https://eiti.org/api/v1.0/organisation/49549"/>
  </r>
  <r>
    <s v="2018-01-15T07:01:27+0000"/>
    <s v="2018-01-15T07:01:27+0000"/>
    <x v="3"/>
    <s v="BFA"/>
    <x v="4"/>
    <s v="Jan 1, 2013"/>
    <s v="Jan 31, 2013"/>
    <x v="249"/>
    <s v="112-E"/>
    <s v="Taxes on payroll and workforce"/>
    <x v="97"/>
    <s v="XOF"/>
    <n v="494.11099999999999"/>
    <n v="1009366387"/>
    <n v="2042793"/>
    <s v="https://eiti.org/api/v1.0/organisation/49549"/>
  </r>
  <r>
    <s v="2018-01-15T07:01:27+0000"/>
    <s v="2018-01-15T07:01:27+0000"/>
    <x v="3"/>
    <s v="BFA"/>
    <x v="4"/>
    <s v="Jan 1, 2013"/>
    <s v="Jan 31, 2013"/>
    <x v="249"/>
    <s v="113-E"/>
    <s v="Taxes on property"/>
    <x v="98"/>
    <s v="XOF"/>
    <n v="494.11099999999999"/>
    <n v="1458000"/>
    <n v="2951"/>
    <s v="https://eiti.org/api/v1.0/organisation/49549"/>
  </r>
  <r>
    <s v="2018-01-15T07:01:27+0000"/>
    <s v="2018-01-15T07:01:27+0000"/>
    <x v="3"/>
    <s v="BFA"/>
    <x v="4"/>
    <s v="Jan 1, 2013"/>
    <s v="Jan 31, 2013"/>
    <x v="249"/>
    <s v="1141-E"/>
    <s v="General taxes on goods and services (VAT, sales tax, turnover tax)"/>
    <x v="99"/>
    <s v="XOF"/>
    <n v="494.11099999999999"/>
    <n v="67482506"/>
    <n v="136574"/>
    <s v="https://eiti.org/api/v1.0/organisation/49549"/>
  </r>
  <r>
    <s v="2018-01-15T07:01:27+0000"/>
    <s v="2018-01-15T07:01:27+0000"/>
    <x v="3"/>
    <s v="BFA"/>
    <x v="4"/>
    <s v="Jan 1, 2013"/>
    <s v="Jan 31, 2013"/>
    <x v="249"/>
    <s v="1151-E"/>
    <s v="Customs and other import duties"/>
    <x v="100"/>
    <s v="XOF"/>
    <n v="494.11099999999999"/>
    <n v="6969279426"/>
    <n v="14104684"/>
    <s v="https://eiti.org/api/v1.0/organisation/49549"/>
  </r>
  <r>
    <s v="2018-01-15T07:01:27+0000"/>
    <s v="2018-01-15T07:01:27+0000"/>
    <x v="3"/>
    <s v="BFA"/>
    <x v="4"/>
    <s v="Jan 1, 2013"/>
    <s v="Jan 31, 2013"/>
    <x v="249"/>
    <s v="1415-E1"/>
    <s v="Royalties"/>
    <x v="72"/>
    <s v="XOF"/>
    <n v="494.11099999999999"/>
    <n v="6839141845"/>
    <n v="13841307"/>
    <s v="https://eiti.org/api/v1.0/organisation/49549"/>
  </r>
  <r>
    <s v="2018-01-15T07:01:27+0000"/>
    <s v="2018-01-15T07:01:27+0000"/>
    <x v="3"/>
    <s v="BFA"/>
    <x v="4"/>
    <s v="Jan 1, 2013"/>
    <s v="Jan 31, 2013"/>
    <x v="249"/>
    <s v="1415-E1"/>
    <s v="Royalties"/>
    <x v="103"/>
    <s v="XOF"/>
    <n v="494.11099999999999"/>
    <n v="967500000"/>
    <n v="1958062"/>
    <s v="https://eiti.org/api/v1.0/organisation/49549"/>
  </r>
  <r>
    <s v="2018-01-15T07:01:27+0000"/>
    <s v="2018-01-15T07:01:27+0000"/>
    <x v="3"/>
    <s v="BFA"/>
    <x v="4"/>
    <s v="Jan 1, 2013"/>
    <s v="Jan 31, 2013"/>
    <x v="247"/>
    <s v="1112-E1"/>
    <s v="Ordinary taxes on income, profits and capital gains"/>
    <x v="93"/>
    <s v="XOF"/>
    <n v="494.11099999999999"/>
    <n v="100000"/>
    <n v="202"/>
    <s v="https://eiti.org/api/v1.0/organisation/49550"/>
  </r>
  <r>
    <s v="2018-01-15T07:01:27+0000"/>
    <s v="2018-01-15T07:01:27+0000"/>
    <x v="3"/>
    <s v="BFA"/>
    <x v="4"/>
    <s v="Jan 1, 2013"/>
    <s v="Jan 31, 2013"/>
    <x v="247"/>
    <s v="1112-E1"/>
    <s v="Ordinary taxes on income, profits and capital gains"/>
    <x v="95"/>
    <s v="XOF"/>
    <n v="494.11099999999999"/>
    <n v="325898513"/>
    <n v="659565"/>
    <s v="https://eiti.org/api/v1.0/organisation/49550"/>
  </r>
  <r>
    <s v="2018-01-15T07:01:27+0000"/>
    <s v="2018-01-15T07:01:27+0000"/>
    <x v="3"/>
    <s v="BFA"/>
    <x v="4"/>
    <s v="Jan 1, 2013"/>
    <s v="Jan 31, 2013"/>
    <x v="247"/>
    <s v="1112-E1"/>
    <s v="Ordinary taxes on income, profits and capital gains"/>
    <x v="96"/>
    <s v="XOF"/>
    <n v="494.11099999999999"/>
    <n v="342404142"/>
    <n v="692970"/>
    <s v="https://eiti.org/api/v1.0/organisation/49550"/>
  </r>
  <r>
    <s v="2018-01-15T07:01:27+0000"/>
    <s v="2018-01-15T07:01:27+0000"/>
    <x v="3"/>
    <s v="BFA"/>
    <x v="4"/>
    <s v="Jan 1, 2013"/>
    <s v="Jan 31, 2013"/>
    <x v="247"/>
    <s v="112-E"/>
    <s v="Taxes on payroll and workforce"/>
    <x v="97"/>
    <s v="XOF"/>
    <n v="494.11099999999999"/>
    <n v="1104037606"/>
    <n v="2234392"/>
    <s v="https://eiti.org/api/v1.0/organisation/49550"/>
  </r>
  <r>
    <s v="2018-01-15T07:01:27+0000"/>
    <s v="2018-01-15T07:01:27+0000"/>
    <x v="3"/>
    <s v="BFA"/>
    <x v="4"/>
    <s v="Jan 1, 2013"/>
    <s v="Jan 31, 2013"/>
    <x v="247"/>
    <s v="113-E"/>
    <s v="Taxes on property"/>
    <x v="98"/>
    <s v="XOF"/>
    <n v="494.11099999999999"/>
    <n v="5638750"/>
    <n v="11412"/>
    <s v="https://eiti.org/api/v1.0/organisation/49550"/>
  </r>
  <r>
    <s v="2018-01-15T07:01:27+0000"/>
    <s v="2018-01-15T07:01:27+0000"/>
    <x v="3"/>
    <s v="BFA"/>
    <x v="4"/>
    <s v="Jan 1, 2013"/>
    <s v="Jan 31, 2013"/>
    <x v="247"/>
    <s v="1141-E"/>
    <s v="General taxes on goods and services (VAT, sales tax, turnover tax)"/>
    <x v="99"/>
    <s v="XOF"/>
    <n v="494.11099999999999"/>
    <n v="306906273"/>
    <n v="621128"/>
    <s v="https://eiti.org/api/v1.0/organisation/49550"/>
  </r>
  <r>
    <s v="2018-01-15T07:01:27+0000"/>
    <s v="2018-01-15T07:01:27+0000"/>
    <x v="3"/>
    <s v="BFA"/>
    <x v="4"/>
    <s v="Jan 1, 2013"/>
    <s v="Jan 31, 2013"/>
    <x v="247"/>
    <s v="1151-E"/>
    <s v="Customs and other import duties"/>
    <x v="100"/>
    <s v="XOF"/>
    <n v="494.11099999999999"/>
    <n v="2212743678"/>
    <n v="4478232"/>
    <s v="https://eiti.org/api/v1.0/organisation/49550"/>
  </r>
  <r>
    <s v="2018-01-15T07:01:27+0000"/>
    <s v="2018-01-15T07:01:27+0000"/>
    <x v="3"/>
    <s v="BFA"/>
    <x v="4"/>
    <s v="Jan 1, 2013"/>
    <s v="Jan 31, 2013"/>
    <x v="247"/>
    <s v="1151-E"/>
    <s v="Customs and other import duties"/>
    <x v="101"/>
    <s v="XOF"/>
    <n v="494.11099999999999"/>
    <n v="1501000"/>
    <n v="3038"/>
    <s v="https://eiti.org/api/v1.0/organisation/49550"/>
  </r>
  <r>
    <s v="2018-01-15T07:01:27+0000"/>
    <s v="2018-01-15T07:01:27+0000"/>
    <x v="3"/>
    <s v="BFA"/>
    <x v="4"/>
    <s v="Jan 1, 2013"/>
    <s v="Jan 31, 2013"/>
    <x v="247"/>
    <s v="1415-E1"/>
    <s v="Royalties"/>
    <x v="103"/>
    <s v="XOF"/>
    <n v="494.11099999999999"/>
    <n v="62400000"/>
    <n v="126287"/>
    <s v="https://eiti.org/api/v1.0/organisation/49550"/>
  </r>
  <r>
    <s v="2018-01-15T07:01:27+0000"/>
    <s v="2018-01-15T07:01:27+0000"/>
    <x v="3"/>
    <s v="BFA"/>
    <x v="4"/>
    <s v="Jan 1, 2013"/>
    <s v="Jan 31, 2013"/>
    <x v="250"/>
    <s v="1112-E1"/>
    <s v="Ordinary taxes on income, profits and capital gains"/>
    <x v="95"/>
    <s v="XOF"/>
    <n v="494.11099999999999"/>
    <n v="52382805"/>
    <n v="106014"/>
    <s v="https://eiti.org/api/v1.0/organisation/49551"/>
  </r>
  <r>
    <s v="2018-01-15T07:01:27+0000"/>
    <s v="2018-01-15T07:01:27+0000"/>
    <x v="3"/>
    <s v="BFA"/>
    <x v="4"/>
    <s v="Jan 1, 2013"/>
    <s v="Jan 31, 2013"/>
    <x v="250"/>
    <s v="1112-E1"/>
    <s v="Ordinary taxes on income, profits and capital gains"/>
    <x v="96"/>
    <s v="XOF"/>
    <n v="494.11099999999999"/>
    <n v="18802236"/>
    <n v="38053"/>
    <s v="https://eiti.org/api/v1.0/organisation/49551"/>
  </r>
  <r>
    <s v="2018-01-15T07:01:27+0000"/>
    <s v="2018-01-15T07:01:27+0000"/>
    <x v="3"/>
    <s v="BFA"/>
    <x v="4"/>
    <s v="Jan 1, 2013"/>
    <s v="Jan 31, 2013"/>
    <x v="250"/>
    <s v="112-E"/>
    <s v="Taxes on payroll and workforce"/>
    <x v="97"/>
    <s v="XOF"/>
    <n v="494.11099999999999"/>
    <n v="119901866"/>
    <n v="242662"/>
    <s v="https://eiti.org/api/v1.0/organisation/49551"/>
  </r>
  <r>
    <s v="2018-01-15T07:01:27+0000"/>
    <s v="2018-01-15T07:01:27+0000"/>
    <x v="3"/>
    <s v="BFA"/>
    <x v="4"/>
    <s v="Jan 1, 2013"/>
    <s v="Jan 31, 2013"/>
    <x v="250"/>
    <s v="113-E"/>
    <s v="Taxes on property"/>
    <x v="98"/>
    <s v="XOF"/>
    <n v="494.11099999999999"/>
    <n v="83700"/>
    <n v="169"/>
    <s v="https://eiti.org/api/v1.0/organisation/49551"/>
  </r>
  <r>
    <s v="2018-01-15T07:01:27+0000"/>
    <s v="2018-01-15T07:01:27+0000"/>
    <x v="3"/>
    <s v="BFA"/>
    <x v="4"/>
    <s v="Jan 1, 2013"/>
    <s v="Jan 31, 2013"/>
    <x v="250"/>
    <s v="1151-E"/>
    <s v="Customs and other import duties"/>
    <x v="100"/>
    <s v="XOF"/>
    <n v="494.11099999999999"/>
    <n v="18346477"/>
    <n v="37130"/>
    <s v="https://eiti.org/api/v1.0/organisation/49551"/>
  </r>
  <r>
    <s v="2018-01-15T07:01:27+0000"/>
    <s v="2018-01-15T07:01:27+0000"/>
    <x v="3"/>
    <s v="BFA"/>
    <x v="4"/>
    <s v="Jan 1, 2013"/>
    <s v="Jan 31, 2013"/>
    <x v="250"/>
    <s v="1415-E1"/>
    <s v="Royalties"/>
    <x v="103"/>
    <s v="XOF"/>
    <n v="494.11099999999999"/>
    <n v="4012355"/>
    <n v="8120"/>
    <s v="https://eiti.org/api/v1.0/organisation/49551"/>
  </r>
  <r>
    <s v="2018-01-15T07:01:27+0000"/>
    <s v="2018-01-15T07:01:27+0000"/>
    <x v="3"/>
    <s v="BFA"/>
    <x v="4"/>
    <s v="Jan 1, 2013"/>
    <s v="Jan 31, 2013"/>
    <x v="251"/>
    <s v="1112-E1"/>
    <s v="Ordinary taxes on income, profits and capital gains"/>
    <x v="95"/>
    <s v="XOF"/>
    <n v="494.11099999999999"/>
    <n v="245200"/>
    <n v="496"/>
    <s v="https://eiti.org/api/v1.0/organisation/49552"/>
  </r>
  <r>
    <s v="2018-01-15T07:01:27+0000"/>
    <s v="2018-01-15T07:01:27+0000"/>
    <x v="3"/>
    <s v="BFA"/>
    <x v="4"/>
    <s v="Jan 1, 2013"/>
    <s v="Jan 31, 2013"/>
    <x v="251"/>
    <s v="1112-E2"/>
    <s v="Extraordinary taxes on income, profits and capital gains"/>
    <x v="108"/>
    <s v="XOF"/>
    <n v="494.11099999999999"/>
    <n v="4000"/>
    <n v="8"/>
    <s v="https://eiti.org/api/v1.0/organisation/49552"/>
  </r>
  <r>
    <s v="2018-01-15T07:01:27+0000"/>
    <s v="2018-01-15T07:01:27+0000"/>
    <x v="3"/>
    <s v="BFA"/>
    <x v="4"/>
    <s v="Jan 1, 2013"/>
    <s v="Jan 31, 2013"/>
    <x v="251"/>
    <s v="112-E"/>
    <s v="Taxes on payroll and workforce"/>
    <x v="97"/>
    <s v="XOF"/>
    <n v="494.11099999999999"/>
    <n v="2203043"/>
    <n v="4459"/>
    <s v="https://eiti.org/api/v1.0/organisation/49552"/>
  </r>
  <r>
    <s v="2018-01-15T07:01:27+0000"/>
    <s v="2018-01-15T07:01:27+0000"/>
    <x v="3"/>
    <s v="BFA"/>
    <x v="4"/>
    <s v="Jan 1, 2013"/>
    <s v="Jan 31, 2013"/>
    <x v="251"/>
    <s v="113-E"/>
    <s v="Taxes on property"/>
    <x v="98"/>
    <s v="XOF"/>
    <n v="494.11099999999999"/>
    <n v="2632464"/>
    <n v="5328"/>
    <s v="https://eiti.org/api/v1.0/organisation/49552"/>
  </r>
  <r>
    <s v="2018-01-15T07:01:27+0000"/>
    <s v="2018-01-15T07:01:27+0000"/>
    <x v="3"/>
    <s v="BFA"/>
    <x v="4"/>
    <s v="Jan 1, 2013"/>
    <s v="Jan 31, 2013"/>
    <x v="251"/>
    <s v="114521-E"/>
    <s v="Licence fees"/>
    <x v="109"/>
    <s v="XOF"/>
    <n v="494.11099999999999"/>
    <n v="7500000"/>
    <n v="15179"/>
    <s v="https://eiti.org/api/v1.0/organisation/49552"/>
  </r>
  <r>
    <s v="2018-01-15T07:01:27+0000"/>
    <s v="2018-01-15T07:01:27+0000"/>
    <x v="3"/>
    <s v="BFA"/>
    <x v="4"/>
    <s v="Jan 1, 2013"/>
    <s v="Jan 31, 2013"/>
    <x v="251"/>
    <s v="1151-E"/>
    <s v="Customs and other import duties"/>
    <x v="100"/>
    <s v="XOF"/>
    <n v="494.11099999999999"/>
    <n v="3314743"/>
    <n v="6708"/>
    <s v="https://eiti.org/api/v1.0/organisation/49552"/>
  </r>
  <r>
    <s v="2018-01-15T07:01:27+0000"/>
    <s v="2018-01-15T07:01:27+0000"/>
    <x v="3"/>
    <s v="BFA"/>
    <x v="4"/>
    <s v="Jan 1, 2013"/>
    <s v="Jan 31, 2013"/>
    <x v="251"/>
    <s v="1415-E1"/>
    <s v="Royalties"/>
    <x v="103"/>
    <s v="XOF"/>
    <n v="494.11099999999999"/>
    <n v="7252012"/>
    <n v="14677"/>
    <s v="https://eiti.org/api/v1.0/organisation/49552"/>
  </r>
  <r>
    <s v="2018-01-15T07:01:27+0000"/>
    <s v="2018-01-15T07:01:27+0000"/>
    <x v="3"/>
    <s v="BFA"/>
    <x v="4"/>
    <s v="Jan 1, 2013"/>
    <s v="Jan 31, 2013"/>
    <x v="251"/>
    <s v="1415-E1"/>
    <s v="Royalties"/>
    <x v="106"/>
    <s v="XOF"/>
    <n v="494.11099999999999"/>
    <n v="167823"/>
    <n v="340"/>
    <s v="https://eiti.org/api/v1.0/organisation/49552"/>
  </r>
  <r>
    <s v="2018-01-15T07:01:27+0000"/>
    <s v="2018-01-15T07:01:27+0000"/>
    <x v="3"/>
    <s v="BFA"/>
    <x v="4"/>
    <s v="Jan 1, 2013"/>
    <s v="Jan 31, 2013"/>
    <x v="252"/>
    <s v="1112-E1"/>
    <s v="Ordinary taxes on income, profits and capital gains"/>
    <x v="95"/>
    <s v="XOF"/>
    <n v="494.11099999999999"/>
    <n v="484987413"/>
    <n v="981535"/>
    <s v="https://eiti.org/api/v1.0/organisation/49553"/>
  </r>
  <r>
    <s v="2018-01-15T07:01:27+0000"/>
    <s v="2018-01-15T07:01:27+0000"/>
    <x v="3"/>
    <s v="BFA"/>
    <x v="4"/>
    <s v="Jan 1, 2013"/>
    <s v="Jan 31, 2013"/>
    <x v="252"/>
    <s v="112-E"/>
    <s v="Taxes on payroll and workforce"/>
    <x v="97"/>
    <s v="XOF"/>
    <n v="494.11099999999999"/>
    <n v="144141200"/>
    <n v="291718"/>
    <s v="https://eiti.org/api/v1.0/organisation/49553"/>
  </r>
  <r>
    <s v="2018-01-15T07:01:27+0000"/>
    <s v="2018-01-15T07:01:27+0000"/>
    <x v="3"/>
    <s v="BFA"/>
    <x v="4"/>
    <s v="Jan 1, 2013"/>
    <s v="Jan 31, 2013"/>
    <x v="252"/>
    <s v="113-E"/>
    <s v="Taxes on property"/>
    <x v="98"/>
    <s v="XOF"/>
    <n v="494.11099999999999"/>
    <n v="297750"/>
    <n v="603"/>
    <s v="https://eiti.org/api/v1.0/organisation/49553"/>
  </r>
  <r>
    <s v="2018-01-15T07:01:27+0000"/>
    <s v="2018-01-15T07:01:27+0000"/>
    <x v="3"/>
    <s v="BFA"/>
    <x v="4"/>
    <s v="Jan 1, 2013"/>
    <s v="Jan 31, 2013"/>
    <x v="252"/>
    <s v="1141-E"/>
    <s v="General taxes on goods and services (VAT, sales tax, turnover tax)"/>
    <x v="99"/>
    <s v="XOF"/>
    <n v="494.11099999999999"/>
    <n v="3856752831"/>
    <n v="7805438"/>
    <s v="https://eiti.org/api/v1.0/organisation/49553"/>
  </r>
  <r>
    <s v="2018-01-15T07:01:27+0000"/>
    <s v="2018-01-15T07:01:27+0000"/>
    <x v="3"/>
    <s v="BFA"/>
    <x v="4"/>
    <s v="Jan 1, 2013"/>
    <s v="Jan 31, 2013"/>
    <x v="252"/>
    <s v="114521-E"/>
    <s v="Licence fees"/>
    <x v="109"/>
    <s v="XOF"/>
    <n v="494.11099999999999"/>
    <n v="4000000"/>
    <n v="8095"/>
    <s v="https://eiti.org/api/v1.0/organisation/49553"/>
  </r>
  <r>
    <s v="2018-01-15T07:01:27+0000"/>
    <s v="2018-01-15T07:01:27+0000"/>
    <x v="3"/>
    <s v="BFA"/>
    <x v="4"/>
    <s v="Jan 1, 2013"/>
    <s v="Jan 31, 2013"/>
    <x v="252"/>
    <s v="1151-E"/>
    <s v="Customs and other import duties"/>
    <x v="100"/>
    <s v="XOF"/>
    <n v="494.11099999999999"/>
    <n v="19627514"/>
    <n v="39723"/>
    <s v="https://eiti.org/api/v1.0/organisation/49553"/>
  </r>
  <r>
    <s v="2018-01-15T07:01:27+0000"/>
    <s v="2018-01-15T07:01:27+0000"/>
    <x v="3"/>
    <s v="BFA"/>
    <x v="4"/>
    <s v="Jan 1, 2013"/>
    <s v="Jan 31, 2013"/>
    <x v="252"/>
    <s v="1415-E1"/>
    <s v="Royalties"/>
    <x v="103"/>
    <s v="XOF"/>
    <n v="494.11099999999999"/>
    <n v="22910734"/>
    <n v="46368"/>
    <s v="https://eiti.org/api/v1.0/organisation/49553"/>
  </r>
  <r>
    <s v="2018-01-15T07:01:27+0000"/>
    <s v="2018-01-15T07:01:27+0000"/>
    <x v="3"/>
    <s v="BFA"/>
    <x v="4"/>
    <s v="Jan 1, 2013"/>
    <s v="Jan 31, 2013"/>
    <x v="253"/>
    <s v="1112-E1"/>
    <s v="Ordinary taxes on income, profits and capital gains"/>
    <x v="95"/>
    <s v="XOF"/>
    <n v="494.11099999999999"/>
    <n v="64245348"/>
    <n v="130022"/>
    <s v="https://eiti.org/api/v1.0/organisation/49554"/>
  </r>
  <r>
    <s v="2018-01-15T07:01:27+0000"/>
    <s v="2018-01-15T07:01:27+0000"/>
    <x v="3"/>
    <s v="BFA"/>
    <x v="4"/>
    <s v="Jan 1, 2013"/>
    <s v="Jan 31, 2013"/>
    <x v="253"/>
    <s v="112-E"/>
    <s v="Taxes on payroll and workforce"/>
    <x v="97"/>
    <s v="XOF"/>
    <n v="494.11099999999999"/>
    <n v="443057475"/>
    <n v="896676"/>
    <s v="https://eiti.org/api/v1.0/organisation/49554"/>
  </r>
  <r>
    <s v="2018-01-15T07:01:27+0000"/>
    <s v="2018-01-15T07:01:27+0000"/>
    <x v="3"/>
    <s v="BFA"/>
    <x v="4"/>
    <s v="Jan 1, 2013"/>
    <s v="Jan 31, 2013"/>
    <x v="253"/>
    <s v="113-E"/>
    <s v="Taxes on property"/>
    <x v="98"/>
    <s v="XOF"/>
    <n v="494.11099999999999"/>
    <n v="4107000"/>
    <n v="8312"/>
    <s v="https://eiti.org/api/v1.0/organisation/49554"/>
  </r>
  <r>
    <s v="2018-01-15T07:01:27+0000"/>
    <s v="2018-01-15T07:01:27+0000"/>
    <x v="3"/>
    <s v="BFA"/>
    <x v="4"/>
    <s v="Jan 1, 2013"/>
    <s v="Jan 31, 2013"/>
    <x v="253"/>
    <s v="1151-E"/>
    <s v="Customs and other import duties"/>
    <x v="100"/>
    <s v="XOF"/>
    <n v="494.11099999999999"/>
    <n v="1180603"/>
    <n v="2389"/>
    <s v="https://eiti.org/api/v1.0/organisation/49554"/>
  </r>
  <r>
    <s v="2018-01-15T07:01:27+0000"/>
    <s v="2018-01-15T07:01:27+0000"/>
    <x v="3"/>
    <s v="BFA"/>
    <x v="4"/>
    <s v="Jan 1, 2013"/>
    <s v="Jan 31, 2013"/>
    <x v="253"/>
    <s v="1415-E1"/>
    <s v="Royalties"/>
    <x v="103"/>
    <s v="XOF"/>
    <n v="494.11099999999999"/>
    <n v="12259125"/>
    <n v="24810"/>
    <s v="https://eiti.org/api/v1.0/organisation/49554"/>
  </r>
  <r>
    <s v="2018-01-15T07:01:27+0000"/>
    <s v="2018-01-15T07:01:27+0000"/>
    <x v="3"/>
    <s v="BFA"/>
    <x v="4"/>
    <s v="Jan 1, 2013"/>
    <s v="Jan 31, 2013"/>
    <x v="254"/>
    <s v="1112-E1"/>
    <s v="Ordinary taxes on income, profits and capital gains"/>
    <x v="95"/>
    <s v="XOF"/>
    <n v="494.11099999999999"/>
    <n v="38897989"/>
    <n v="78723"/>
    <s v="https://eiti.org/api/v1.0/organisation/49555"/>
  </r>
  <r>
    <s v="2018-01-15T07:01:27+0000"/>
    <s v="2018-01-15T07:01:27+0000"/>
    <x v="3"/>
    <s v="BFA"/>
    <x v="4"/>
    <s v="Jan 1, 2013"/>
    <s v="Jan 31, 2013"/>
    <x v="254"/>
    <s v="1112-E1"/>
    <s v="Ordinary taxes on income, profits and capital gains"/>
    <x v="96"/>
    <s v="XOF"/>
    <n v="494.11099999999999"/>
    <n v="868576"/>
    <n v="1758"/>
    <s v="https://eiti.org/api/v1.0/organisation/49555"/>
  </r>
  <r>
    <s v="2018-01-15T07:01:27+0000"/>
    <s v="2018-01-15T07:01:27+0000"/>
    <x v="3"/>
    <s v="BFA"/>
    <x v="4"/>
    <s v="Jan 1, 2013"/>
    <s v="Jan 31, 2013"/>
    <x v="254"/>
    <s v="112-E"/>
    <s v="Taxes on payroll and workforce"/>
    <x v="97"/>
    <s v="XOF"/>
    <n v="494.11099999999999"/>
    <n v="201351025"/>
    <n v="407502"/>
    <s v="https://eiti.org/api/v1.0/organisation/49555"/>
  </r>
  <r>
    <s v="2018-01-15T07:01:27+0000"/>
    <s v="2018-01-15T07:01:27+0000"/>
    <x v="3"/>
    <s v="BFA"/>
    <x v="4"/>
    <s v="Jan 1, 2013"/>
    <s v="Jan 31, 2013"/>
    <x v="254"/>
    <s v="113-E"/>
    <s v="Taxes on property"/>
    <x v="98"/>
    <s v="XOF"/>
    <n v="494.11099999999999"/>
    <n v="445500"/>
    <n v="902"/>
    <s v="https://eiti.org/api/v1.0/organisation/49555"/>
  </r>
  <r>
    <s v="2018-01-15T07:01:27+0000"/>
    <s v="2018-01-15T07:01:27+0000"/>
    <x v="3"/>
    <s v="BFA"/>
    <x v="4"/>
    <s v="Jan 1, 2013"/>
    <s v="Jan 31, 2013"/>
    <x v="254"/>
    <s v="114521-E"/>
    <s v="Licence fees"/>
    <x v="109"/>
    <s v="XOF"/>
    <n v="494.11099999999999"/>
    <n v="5500000"/>
    <n v="11131"/>
    <s v="https://eiti.org/api/v1.0/organisation/49555"/>
  </r>
  <r>
    <s v="2018-01-15T07:01:27+0000"/>
    <s v="2018-01-15T07:01:27+0000"/>
    <x v="3"/>
    <s v="BFA"/>
    <x v="4"/>
    <s v="Jan 1, 2013"/>
    <s v="Jan 31, 2013"/>
    <x v="254"/>
    <s v="1151-E"/>
    <s v="Customs and other import duties"/>
    <x v="100"/>
    <s v="XOF"/>
    <n v="494.11099999999999"/>
    <n v="140253616"/>
    <n v="283850"/>
    <s v="https://eiti.org/api/v1.0/organisation/49555"/>
  </r>
  <r>
    <s v="2018-01-15T07:01:27+0000"/>
    <s v="2018-01-15T07:01:27+0000"/>
    <x v="3"/>
    <s v="BFA"/>
    <x v="4"/>
    <s v="Jan 1, 2013"/>
    <s v="Jan 31, 2013"/>
    <x v="254"/>
    <s v="1415-E1"/>
    <s v="Royalties"/>
    <x v="103"/>
    <s v="XOF"/>
    <n v="494.11099999999999"/>
    <n v="14903731"/>
    <n v="30163"/>
    <s v="https://eiti.org/api/v1.0/organisation/49555"/>
  </r>
  <r>
    <s v="2018-01-15T07:01:27+0000"/>
    <s v="2018-01-15T07:01:27+0000"/>
    <x v="3"/>
    <s v="BFA"/>
    <x v="4"/>
    <s v="Jan 1, 2013"/>
    <s v="Jan 31, 2013"/>
    <x v="255"/>
    <s v="1112-E1"/>
    <s v="Ordinary taxes on income, profits and capital gains"/>
    <x v="95"/>
    <s v="XOF"/>
    <n v="494.11099999999999"/>
    <n v="18588242"/>
    <n v="37620"/>
    <s v="https://eiti.org/api/v1.0/organisation/49556"/>
  </r>
  <r>
    <s v="2018-01-15T07:01:27+0000"/>
    <s v="2018-01-15T07:01:27+0000"/>
    <x v="3"/>
    <s v="BFA"/>
    <x v="4"/>
    <s v="Jan 1, 2013"/>
    <s v="Jan 31, 2013"/>
    <x v="255"/>
    <s v="1112-E1"/>
    <s v="Ordinary taxes on income, profits and capital gains"/>
    <x v="96"/>
    <s v="XOF"/>
    <n v="494.11099999999999"/>
    <n v="9173555"/>
    <n v="18566"/>
    <s v="https://eiti.org/api/v1.0/organisation/49556"/>
  </r>
  <r>
    <s v="2018-01-15T07:01:27+0000"/>
    <s v="2018-01-15T07:01:27+0000"/>
    <x v="3"/>
    <s v="BFA"/>
    <x v="4"/>
    <s v="Jan 1, 2013"/>
    <s v="Jan 31, 2013"/>
    <x v="255"/>
    <s v="112-E"/>
    <s v="Taxes on payroll and workforce"/>
    <x v="97"/>
    <s v="XOF"/>
    <n v="494.11099999999999"/>
    <n v="186197283"/>
    <n v="376833"/>
    <s v="https://eiti.org/api/v1.0/organisation/49556"/>
  </r>
  <r>
    <s v="2018-01-15T07:01:27+0000"/>
    <s v="2018-01-15T07:01:27+0000"/>
    <x v="3"/>
    <s v="BFA"/>
    <x v="4"/>
    <s v="Jan 1, 2013"/>
    <s v="Jan 31, 2013"/>
    <x v="255"/>
    <s v="113-E"/>
    <s v="Taxes on property"/>
    <x v="98"/>
    <s v="XOF"/>
    <n v="494.11099999999999"/>
    <n v="363600"/>
    <n v="736"/>
    <s v="https://eiti.org/api/v1.0/organisation/49556"/>
  </r>
  <r>
    <s v="2018-01-15T07:01:27+0000"/>
    <s v="2018-01-15T07:01:27+0000"/>
    <x v="3"/>
    <s v="BFA"/>
    <x v="4"/>
    <s v="Jan 1, 2013"/>
    <s v="Jan 31, 2013"/>
    <x v="255"/>
    <s v="114521-E"/>
    <s v="Licence fees"/>
    <x v="109"/>
    <s v="XOF"/>
    <n v="494.11099999999999"/>
    <n v="2000000"/>
    <n v="4048"/>
    <s v="https://eiti.org/api/v1.0/organisation/49556"/>
  </r>
  <r>
    <s v="2018-01-15T07:01:27+0000"/>
    <s v="2018-01-15T07:01:27+0000"/>
    <x v="3"/>
    <s v="BFA"/>
    <x v="4"/>
    <s v="Jan 1, 2013"/>
    <s v="Jan 31, 2013"/>
    <x v="255"/>
    <s v="1151-E"/>
    <s v="Customs and other import duties"/>
    <x v="100"/>
    <s v="XOF"/>
    <n v="494.11099999999999"/>
    <n v="4269526"/>
    <n v="8641"/>
    <s v="https://eiti.org/api/v1.0/organisation/49556"/>
  </r>
  <r>
    <s v="2018-01-15T07:01:27+0000"/>
    <s v="2018-01-15T07:01:27+0000"/>
    <x v="3"/>
    <s v="BFA"/>
    <x v="4"/>
    <s v="Jan 1, 2013"/>
    <s v="Jan 31, 2013"/>
    <x v="255"/>
    <s v="1415-E1"/>
    <s v="Royalties"/>
    <x v="103"/>
    <s v="XOF"/>
    <n v="494.11099999999999"/>
    <n v="11657883"/>
    <n v="23594"/>
    <s v="https://eiti.org/api/v1.0/organisation/49556"/>
  </r>
  <r>
    <s v="2018-01-15T07:01:27+0000"/>
    <s v="2018-01-15T07:01:27+0000"/>
    <x v="3"/>
    <s v="BFA"/>
    <x v="4"/>
    <s v="Jan 1, 2013"/>
    <s v="Jan 31, 2013"/>
    <x v="256"/>
    <s v="1112-E1"/>
    <s v="Ordinary taxes on income, profits and capital gains"/>
    <x v="95"/>
    <s v="XOF"/>
    <n v="494.11099999999999"/>
    <n v="285163456"/>
    <n v="577124"/>
    <s v="https://eiti.org/api/v1.0/organisation/49557"/>
  </r>
  <r>
    <s v="2018-01-15T07:01:27+0000"/>
    <s v="2018-01-15T07:01:27+0000"/>
    <x v="3"/>
    <s v="BFA"/>
    <x v="4"/>
    <s v="Jan 1, 2013"/>
    <s v="Jan 31, 2013"/>
    <x v="256"/>
    <s v="1112-E1"/>
    <s v="Ordinary taxes on income, profits and capital gains"/>
    <x v="96"/>
    <s v="XOF"/>
    <n v="494.11099999999999"/>
    <n v="9616128"/>
    <n v="19461"/>
    <s v="https://eiti.org/api/v1.0/organisation/49557"/>
  </r>
  <r>
    <s v="2018-01-15T07:01:27+0000"/>
    <s v="2018-01-15T07:01:27+0000"/>
    <x v="3"/>
    <s v="BFA"/>
    <x v="4"/>
    <s v="Jan 1, 2013"/>
    <s v="Jan 31, 2013"/>
    <x v="256"/>
    <s v="112-E"/>
    <s v="Taxes on payroll and workforce"/>
    <x v="97"/>
    <s v="XOF"/>
    <n v="494.11099999999999"/>
    <n v="67011193"/>
    <n v="135620"/>
    <s v="https://eiti.org/api/v1.0/organisation/49557"/>
  </r>
  <r>
    <s v="2018-01-15T07:01:27+0000"/>
    <s v="2018-01-15T07:01:27+0000"/>
    <x v="3"/>
    <s v="BFA"/>
    <x v="4"/>
    <s v="Jan 1, 2013"/>
    <s v="Jan 31, 2013"/>
    <x v="256"/>
    <s v="113-E"/>
    <s v="Taxes on property"/>
    <x v="98"/>
    <s v="XOF"/>
    <n v="494.11099999999999"/>
    <n v="1227000"/>
    <n v="2483"/>
    <s v="https://eiti.org/api/v1.0/organisation/49557"/>
  </r>
  <r>
    <s v="2018-01-15T07:01:27+0000"/>
    <s v="2018-01-15T07:01:27+0000"/>
    <x v="3"/>
    <s v="BFA"/>
    <x v="4"/>
    <s v="Jan 1, 2013"/>
    <s v="Jan 31, 2013"/>
    <x v="256"/>
    <s v="1141-E"/>
    <s v="General taxes on goods and services (VAT, sales tax, turnover tax)"/>
    <x v="99"/>
    <s v="XOF"/>
    <n v="494.11099999999999"/>
    <n v="11067514"/>
    <n v="22399"/>
    <s v="https://eiti.org/api/v1.0/organisation/49557"/>
  </r>
  <r>
    <s v="2018-01-15T07:01:27+0000"/>
    <s v="2018-01-15T07:01:27+0000"/>
    <x v="3"/>
    <s v="BFA"/>
    <x v="4"/>
    <s v="Jan 1, 2013"/>
    <s v="Jan 31, 2013"/>
    <x v="256"/>
    <s v="114521-E"/>
    <s v="Licence fees"/>
    <x v="109"/>
    <s v="XOF"/>
    <n v="494.11099999999999"/>
    <n v="2000000"/>
    <n v="4048"/>
    <s v="https://eiti.org/api/v1.0/organisation/49557"/>
  </r>
  <r>
    <s v="2018-01-15T07:01:27+0000"/>
    <s v="2018-01-15T07:01:27+0000"/>
    <x v="3"/>
    <s v="BFA"/>
    <x v="4"/>
    <s v="Jan 1, 2013"/>
    <s v="Jan 31, 2013"/>
    <x v="256"/>
    <s v="1151-E"/>
    <s v="Customs and other import duties"/>
    <x v="100"/>
    <s v="XOF"/>
    <n v="494.11099999999999"/>
    <n v="2239663"/>
    <n v="4533"/>
    <s v="https://eiti.org/api/v1.0/organisation/49557"/>
  </r>
  <r>
    <s v="2018-01-15T07:01:27+0000"/>
    <s v="2018-01-15T07:01:27+0000"/>
    <x v="3"/>
    <s v="BFA"/>
    <x v="4"/>
    <s v="Jan 1, 2013"/>
    <s v="Jan 31, 2013"/>
    <x v="256"/>
    <s v="1415-E1"/>
    <s v="Royalties"/>
    <x v="103"/>
    <s v="XOF"/>
    <n v="494.11099999999999"/>
    <n v="1378500"/>
    <n v="2790"/>
    <s v="https://eiti.org/api/v1.0/organisation/49557"/>
  </r>
  <r>
    <s v="2018-01-15T07:01:27+0000"/>
    <s v="2018-01-15T07:01:27+0000"/>
    <x v="3"/>
    <s v="BFA"/>
    <x v="4"/>
    <s v="Jan 1, 2013"/>
    <s v="Jan 31, 2013"/>
    <x v="257"/>
    <s v="112-E"/>
    <s v="Taxes on payroll and workforce"/>
    <x v="97"/>
    <s v="XOF"/>
    <n v="494.11099999999999"/>
    <n v="124375"/>
    <n v="252"/>
    <s v="https://eiti.org/api/v1.0/organisation/49558"/>
  </r>
  <r>
    <s v="2018-01-15T07:01:27+0000"/>
    <s v="2018-01-15T07:01:27+0000"/>
    <x v="3"/>
    <s v="BFA"/>
    <x v="4"/>
    <s v="Jan 1, 2013"/>
    <s v="Jan 31, 2013"/>
    <x v="257"/>
    <s v="1415-E1"/>
    <s v="Royalties"/>
    <x v="103"/>
    <s v="XOF"/>
    <n v="494.11099999999999"/>
    <n v="40744"/>
    <n v="82"/>
    <s v="https://eiti.org/api/v1.0/organisation/49558"/>
  </r>
  <r>
    <s v="2018-01-15T07:01:27+0000"/>
    <s v="2018-01-15T07:01:27+0000"/>
    <x v="3"/>
    <s v="BFA"/>
    <x v="4"/>
    <s v="Jan 1, 2013"/>
    <s v="Jan 31, 2013"/>
    <x v="257"/>
    <s v="1415-E1"/>
    <s v="Royalties"/>
    <x v="106"/>
    <s v="XOF"/>
    <n v="494.11099999999999"/>
    <n v="4074"/>
    <n v="8"/>
    <s v="https://eiti.org/api/v1.0/organisation/49558"/>
  </r>
  <r>
    <s v="2018-01-15T07:01:27+0000"/>
    <s v="2018-01-15T07:01:27+0000"/>
    <x v="3"/>
    <s v="BFA"/>
    <x v="4"/>
    <s v="Jan 1, 2013"/>
    <s v="Jan 31, 2013"/>
    <x v="258"/>
    <s v="1112-E1"/>
    <s v="Ordinary taxes on income, profits and capital gains"/>
    <x v="94"/>
    <s v="XOF"/>
    <n v="494.11099999999999"/>
    <n v="8085731"/>
    <n v="16364"/>
    <s v="https://eiti.org/api/v1.0/organisation/49559"/>
  </r>
  <r>
    <s v="2018-01-15T07:01:27+0000"/>
    <s v="2018-01-15T07:01:27+0000"/>
    <x v="3"/>
    <s v="BFA"/>
    <x v="4"/>
    <s v="Jan 1, 2013"/>
    <s v="Jan 31, 2013"/>
    <x v="258"/>
    <s v="1112-E1"/>
    <s v="Ordinary taxes on income, profits and capital gains"/>
    <x v="95"/>
    <s v="XOF"/>
    <n v="494.11099999999999"/>
    <n v="48907005"/>
    <n v="98980"/>
    <s v="https://eiti.org/api/v1.0/organisation/49559"/>
  </r>
  <r>
    <s v="2018-01-15T07:01:27+0000"/>
    <s v="2018-01-15T07:01:27+0000"/>
    <x v="3"/>
    <s v="BFA"/>
    <x v="4"/>
    <s v="Jan 1, 2013"/>
    <s v="Jan 31, 2013"/>
    <x v="258"/>
    <s v="1112-E1"/>
    <s v="Ordinary taxes on income, profits and capital gains"/>
    <x v="96"/>
    <s v="XOF"/>
    <n v="494.11099999999999"/>
    <n v="3522520"/>
    <n v="7129"/>
    <s v="https://eiti.org/api/v1.0/organisation/49559"/>
  </r>
  <r>
    <s v="2018-01-15T07:01:27+0000"/>
    <s v="2018-01-15T07:01:27+0000"/>
    <x v="3"/>
    <s v="BFA"/>
    <x v="4"/>
    <s v="Jan 1, 2013"/>
    <s v="Jan 31, 2013"/>
    <x v="258"/>
    <s v="112-E"/>
    <s v="Taxes on payroll and workforce"/>
    <x v="97"/>
    <s v="XOF"/>
    <n v="494.11099999999999"/>
    <n v="101378798"/>
    <n v="205174"/>
    <s v="https://eiti.org/api/v1.0/organisation/49559"/>
  </r>
  <r>
    <s v="2018-01-15T07:01:27+0000"/>
    <s v="2018-01-15T07:01:27+0000"/>
    <x v="3"/>
    <s v="BFA"/>
    <x v="4"/>
    <s v="Jan 1, 2013"/>
    <s v="Jan 31, 2013"/>
    <x v="258"/>
    <s v="1151-E"/>
    <s v="Customs and other import duties"/>
    <x v="100"/>
    <s v="XOF"/>
    <n v="494.11099999999999"/>
    <n v="190057"/>
    <n v="385"/>
    <s v="https://eiti.org/api/v1.0/organisation/49559"/>
  </r>
  <r>
    <s v="2018-01-15T07:01:27+0000"/>
    <s v="2018-01-15T07:01:27+0000"/>
    <x v="3"/>
    <s v="BFA"/>
    <x v="4"/>
    <s v="Jan 1, 2013"/>
    <s v="Jan 31, 2013"/>
    <x v="258"/>
    <s v="1415-E1"/>
    <s v="Royalties"/>
    <x v="103"/>
    <s v="XOF"/>
    <n v="494.11099999999999"/>
    <n v="4179155"/>
    <n v="8458"/>
    <s v="https://eiti.org/api/v1.0/organisation/49559"/>
  </r>
  <r>
    <s v="2018-01-15T07:01:27+0000"/>
    <s v="2018-01-15T07:01:27+0000"/>
    <x v="3"/>
    <s v="BFA"/>
    <x v="4"/>
    <s v="Jan 1, 2013"/>
    <s v="Jan 31, 2013"/>
    <x v="258"/>
    <s v="1415-E1"/>
    <s v="Royalties"/>
    <x v="106"/>
    <s v="XOF"/>
    <n v="494.11099999999999"/>
    <n v="8078"/>
    <n v="16"/>
    <s v="https://eiti.org/api/v1.0/organisation/49559"/>
  </r>
  <r>
    <s v="2018-01-15T07:01:27+0000"/>
    <s v="2018-01-15T07:01:27+0000"/>
    <x v="3"/>
    <s v="BFA"/>
    <x v="4"/>
    <s v="Jan 1, 2013"/>
    <s v="Jan 31, 2013"/>
    <x v="259"/>
    <s v="1112-E1"/>
    <s v="Ordinary taxes on income, profits and capital gains"/>
    <x v="95"/>
    <s v="XOF"/>
    <n v="494.11099999999999"/>
    <n v="67650368"/>
    <n v="136913"/>
    <s v="https://eiti.org/api/v1.0/organisation/49560"/>
  </r>
  <r>
    <s v="2018-01-15T07:01:27+0000"/>
    <s v="2018-01-15T07:01:27+0000"/>
    <x v="3"/>
    <s v="BFA"/>
    <x v="4"/>
    <s v="Jan 1, 2013"/>
    <s v="Jan 31, 2013"/>
    <x v="259"/>
    <s v="112-E"/>
    <s v="Taxes on payroll and workforce"/>
    <x v="97"/>
    <s v="XOF"/>
    <n v="494.11099999999999"/>
    <n v="74487494"/>
    <n v="150751"/>
    <s v="https://eiti.org/api/v1.0/organisation/49560"/>
  </r>
  <r>
    <s v="2018-01-15T07:01:27+0000"/>
    <s v="2018-01-15T07:01:27+0000"/>
    <x v="3"/>
    <s v="BFA"/>
    <x v="4"/>
    <s v="Jan 1, 2013"/>
    <s v="Jan 31, 2013"/>
    <x v="259"/>
    <s v="113-E"/>
    <s v="Taxes on property"/>
    <x v="98"/>
    <s v="XOF"/>
    <n v="494.11099999999999"/>
    <n v="8418617"/>
    <n v="17038"/>
    <s v="https://eiti.org/api/v1.0/organisation/49560"/>
  </r>
  <r>
    <s v="2018-01-15T07:01:27+0000"/>
    <s v="2018-01-15T07:01:27+0000"/>
    <x v="3"/>
    <s v="BFA"/>
    <x v="4"/>
    <s v="Jan 1, 2013"/>
    <s v="Jan 31, 2013"/>
    <x v="259"/>
    <s v="114521-E"/>
    <s v="Licence fees"/>
    <x v="109"/>
    <s v="XOF"/>
    <n v="494.11099999999999"/>
    <n v="6000000"/>
    <n v="12143"/>
    <s v="https://eiti.org/api/v1.0/organisation/49560"/>
  </r>
  <r>
    <s v="2018-01-15T07:01:27+0000"/>
    <s v="2018-01-15T07:01:27+0000"/>
    <x v="3"/>
    <s v="BFA"/>
    <x v="4"/>
    <s v="Jan 1, 2013"/>
    <s v="Jan 31, 2013"/>
    <x v="259"/>
    <s v="114522-E"/>
    <s v="Emission and pollution taxes"/>
    <x v="89"/>
    <s v="XOF"/>
    <n v="494.11099999999999"/>
    <n v="43967500"/>
    <n v="88983"/>
    <s v="https://eiti.org/api/v1.0/organisation/49560"/>
  </r>
  <r>
    <s v="2018-01-15T07:01:27+0000"/>
    <s v="2018-01-15T07:01:27+0000"/>
    <x v="3"/>
    <s v="BFA"/>
    <x v="4"/>
    <s v="Jan 1, 2013"/>
    <s v="Jan 31, 2013"/>
    <x v="259"/>
    <s v="1151-E"/>
    <s v="Customs and other import duties"/>
    <x v="100"/>
    <s v="XOF"/>
    <n v="494.11099999999999"/>
    <n v="9273439"/>
    <n v="18768"/>
    <s v="https://eiti.org/api/v1.0/organisation/49560"/>
  </r>
  <r>
    <s v="2018-01-15T07:01:27+0000"/>
    <s v="2018-01-15T07:01:27+0000"/>
    <x v="3"/>
    <s v="BFA"/>
    <x v="4"/>
    <s v="Jan 1, 2013"/>
    <s v="Jan 31, 2013"/>
    <x v="259"/>
    <s v="1415-E1"/>
    <s v="Royalties"/>
    <x v="103"/>
    <s v="XOF"/>
    <n v="494.11099999999999"/>
    <n v="13286477"/>
    <n v="26890"/>
    <s v="https://eiti.org/api/v1.0/organisation/49560"/>
  </r>
  <r>
    <s v="2018-01-15T07:01:27+0000"/>
    <s v="2018-01-15T07:01:27+0000"/>
    <x v="3"/>
    <s v="BFA"/>
    <x v="4"/>
    <s v="Jan 1, 2013"/>
    <s v="Jan 31, 2013"/>
    <x v="259"/>
    <s v="1415-E2"/>
    <s v="Bonuses"/>
    <x v="110"/>
    <s v="XOF"/>
    <n v="494.11099999999999"/>
    <n v="2000000"/>
    <n v="4048"/>
    <s v="https://eiti.org/api/v1.0/organisation/49560"/>
  </r>
  <r>
    <s v="2018-01-15T07:01:27+0000"/>
    <s v="2018-01-15T07:01:27+0000"/>
    <x v="3"/>
    <s v="BFA"/>
    <x v="4"/>
    <s v="Jan 1, 2013"/>
    <s v="Jan 31, 2013"/>
    <x v="260"/>
    <s v="114521-E"/>
    <s v="Licence fees"/>
    <x v="109"/>
    <s v="XOF"/>
    <n v="494.11099999999999"/>
    <n v="6000000"/>
    <n v="12143"/>
    <s v="https://eiti.org/api/v1.0/organisation/49561"/>
  </r>
  <r>
    <s v="2018-01-15T07:01:27+0000"/>
    <s v="2018-01-15T07:01:27+0000"/>
    <x v="3"/>
    <s v="BFA"/>
    <x v="4"/>
    <s v="Jan 1, 2013"/>
    <s v="Jan 31, 2013"/>
    <x v="260"/>
    <s v="1151-E"/>
    <s v="Customs and other import duties"/>
    <x v="100"/>
    <s v="XOF"/>
    <n v="494.11099999999999"/>
    <n v="1921377"/>
    <n v="3889"/>
    <s v="https://eiti.org/api/v1.0/organisation/49561"/>
  </r>
  <r>
    <s v="2018-01-15T07:01:27+0000"/>
    <s v="2018-01-15T07:01:27+0000"/>
    <x v="3"/>
    <s v="BFA"/>
    <x v="4"/>
    <s v="Jan 1, 2013"/>
    <s v="Jan 31, 2013"/>
    <x v="260"/>
    <s v="1415-E1"/>
    <s v="Royalties"/>
    <x v="103"/>
    <s v="XOF"/>
    <n v="494.11099999999999"/>
    <n v="2597939"/>
    <n v="5258"/>
    <s v="https://eiti.org/api/v1.0/organisation/49561"/>
  </r>
  <r>
    <s v="2018-01-15T07:01:27+0000"/>
    <s v="2018-01-15T07:01:27+0000"/>
    <x v="3"/>
    <s v="BFA"/>
    <x v="4"/>
    <s v="Jan 1, 2013"/>
    <s v="Jan 31, 2013"/>
    <x v="260"/>
    <s v="1415-E1"/>
    <s v="Royalties"/>
    <x v="106"/>
    <s v="XOF"/>
    <n v="494.11099999999999"/>
    <n v="724920"/>
    <n v="1467"/>
    <s v="https://eiti.org/api/v1.0/organisation/49561"/>
  </r>
  <r>
    <s v="2018-01-15T07:01:27+0000"/>
    <s v="2018-01-15T07:01:27+0000"/>
    <x v="3"/>
    <s v="BFA"/>
    <x v="4"/>
    <s v="Jan 1, 2013"/>
    <s v="Jan 31, 2013"/>
    <x v="261"/>
    <s v="1112-E1"/>
    <s v="Ordinary taxes on income, profits and capital gains"/>
    <x v="95"/>
    <s v="XOF"/>
    <n v="494.11099999999999"/>
    <n v="159238700"/>
    <n v="322273"/>
    <s v="https://eiti.org/api/v1.0/organisation/49562"/>
  </r>
  <r>
    <s v="2018-01-15T07:01:27+0000"/>
    <s v="2018-01-15T07:01:27+0000"/>
    <x v="3"/>
    <s v="BFA"/>
    <x v="4"/>
    <s v="Jan 1, 2013"/>
    <s v="Jan 31, 2013"/>
    <x v="261"/>
    <s v="1112-E1"/>
    <s v="Ordinary taxes on income, profits and capital gains"/>
    <x v="96"/>
    <s v="XOF"/>
    <n v="494.11099999999999"/>
    <n v="80052240"/>
    <n v="162013"/>
    <s v="https://eiti.org/api/v1.0/organisation/49562"/>
  </r>
  <r>
    <s v="2018-01-15T07:01:27+0000"/>
    <s v="2018-01-15T07:01:27+0000"/>
    <x v="3"/>
    <s v="BFA"/>
    <x v="4"/>
    <s v="Jan 1, 2013"/>
    <s v="Jan 31, 2013"/>
    <x v="261"/>
    <s v="112-E"/>
    <s v="Taxes on payroll and workforce"/>
    <x v="97"/>
    <s v="XOF"/>
    <n v="494.11099999999999"/>
    <n v="65403126"/>
    <n v="132365"/>
    <s v="https://eiti.org/api/v1.0/organisation/49562"/>
  </r>
  <r>
    <s v="2018-01-15T07:01:27+0000"/>
    <s v="2018-01-15T07:01:27+0000"/>
    <x v="3"/>
    <s v="BFA"/>
    <x v="4"/>
    <s v="Jan 1, 2013"/>
    <s v="Jan 31, 2013"/>
    <x v="261"/>
    <s v="113-E"/>
    <s v="Taxes on property"/>
    <x v="111"/>
    <s v="XOF"/>
    <n v="494.11099999999999"/>
    <n v="16527000"/>
    <n v="33448"/>
    <s v="https://eiti.org/api/v1.0/organisation/49562"/>
  </r>
  <r>
    <s v="2018-01-15T07:01:27+0000"/>
    <s v="2018-01-15T07:01:27+0000"/>
    <x v="3"/>
    <s v="BFA"/>
    <x v="4"/>
    <s v="Jan 1, 2013"/>
    <s v="Jan 31, 2013"/>
    <x v="261"/>
    <s v="113-E"/>
    <s v="Taxes on property"/>
    <x v="98"/>
    <s v="XOF"/>
    <n v="494.11099999999999"/>
    <n v="1670716"/>
    <n v="3381"/>
    <s v="https://eiti.org/api/v1.0/organisation/49562"/>
  </r>
  <r>
    <s v="2018-01-15T07:01:27+0000"/>
    <s v="2018-01-15T07:01:27+0000"/>
    <x v="3"/>
    <s v="BFA"/>
    <x v="4"/>
    <s v="Jan 1, 2013"/>
    <s v="Jan 31, 2013"/>
    <x v="261"/>
    <s v="1151-E"/>
    <s v="Customs and other import duties"/>
    <x v="100"/>
    <s v="XOF"/>
    <n v="494.11099999999999"/>
    <n v="14408835"/>
    <n v="29161"/>
    <s v="https://eiti.org/api/v1.0/organisation/49562"/>
  </r>
  <r>
    <s v="2018-01-15T07:01:27+0000"/>
    <s v="2018-01-15T07:01:27+0000"/>
    <x v="3"/>
    <s v="BFA"/>
    <x v="4"/>
    <s v="Jan 1, 2013"/>
    <s v="Jan 31, 2013"/>
    <x v="261"/>
    <s v="1415-E1"/>
    <s v="Royalties"/>
    <x v="103"/>
    <s v="XOF"/>
    <n v="494.11099999999999"/>
    <n v="1252500"/>
    <n v="2535"/>
    <s v="https://eiti.org/api/v1.0/organisation/49562"/>
  </r>
  <r>
    <s v="2018-01-15T07:01:27+0000"/>
    <s v="2018-01-15T07:01:27+0000"/>
    <x v="3"/>
    <s v="BFA"/>
    <x v="4"/>
    <s v="Jan 1, 2013"/>
    <s v="Jan 31, 2013"/>
    <x v="245"/>
    <s v="1112-E1"/>
    <s v="Ordinary taxes on income, profits and capital gains"/>
    <x v="95"/>
    <s v="XOF"/>
    <n v="494.11099999999999"/>
    <n v="8265334"/>
    <n v="16728"/>
    <s v="https://eiti.org/api/v1.0/organisation/49563"/>
  </r>
  <r>
    <s v="2018-01-15T07:01:27+0000"/>
    <s v="2018-01-15T07:01:27+0000"/>
    <x v="3"/>
    <s v="BFA"/>
    <x v="4"/>
    <s v="Jan 1, 2013"/>
    <s v="Jan 31, 2013"/>
    <x v="245"/>
    <s v="112-E"/>
    <s v="Taxes on payroll and workforce"/>
    <x v="97"/>
    <s v="XOF"/>
    <n v="494.11099999999999"/>
    <n v="13103648"/>
    <n v="26520"/>
    <s v="https://eiti.org/api/v1.0/organisation/49563"/>
  </r>
  <r>
    <s v="2018-01-15T07:01:27+0000"/>
    <s v="2018-01-15T07:01:27+0000"/>
    <x v="3"/>
    <s v="BFA"/>
    <x v="4"/>
    <s v="Jan 1, 2013"/>
    <s v="Jan 31, 2013"/>
    <x v="245"/>
    <s v="1151-E"/>
    <s v="Customs and other import duties"/>
    <x v="100"/>
    <s v="XOF"/>
    <n v="494.11099999999999"/>
    <n v="44581562"/>
    <n v="90226"/>
    <s v="https://eiti.org/api/v1.0/organisation/49563"/>
  </r>
  <r>
    <s v="2018-01-15T07:01:27+0000"/>
    <s v="2018-01-15T07:01:27+0000"/>
    <x v="3"/>
    <s v="BFA"/>
    <x v="4"/>
    <s v="Jan 1, 2013"/>
    <s v="Jan 31, 2013"/>
    <x v="245"/>
    <s v="1415-E1"/>
    <s v="Royalties"/>
    <x v="72"/>
    <s v="XOF"/>
    <n v="494.11099999999999"/>
    <n v="13017553"/>
    <n v="26345"/>
    <s v="https://eiti.org/api/v1.0/organisation/49563"/>
  </r>
  <r>
    <s v="2018-01-15T07:01:27+0000"/>
    <s v="2018-01-15T07:01:27+0000"/>
    <x v="3"/>
    <s v="BFA"/>
    <x v="4"/>
    <s v="Jan 1, 2013"/>
    <s v="Jan 31, 2013"/>
    <x v="245"/>
    <s v="1415-E1"/>
    <s v="Royalties"/>
    <x v="106"/>
    <s v="XOF"/>
    <n v="494.11099999999999"/>
    <n v="1006364"/>
    <n v="2037"/>
    <s v="https://eiti.org/api/v1.0/organisation/49563"/>
  </r>
  <r>
    <s v="2018-01-15T07:01:27+0000"/>
    <s v="2018-01-15T07:01:27+0000"/>
    <x v="3"/>
    <s v="BFA"/>
    <x v="4"/>
    <s v="Jan 1, 2013"/>
    <s v="Jan 31, 2013"/>
    <x v="262"/>
    <s v="1151-E"/>
    <s v="Customs and other import duties"/>
    <x v="100"/>
    <s v="XOF"/>
    <n v="494.11099999999999"/>
    <n v="3952647"/>
    <n v="8000"/>
    <s v="https://eiti.org/api/v1.0/organisation/49564"/>
  </r>
  <r>
    <s v="2018-01-15T07:01:27+0000"/>
    <s v="2018-01-15T07:01:27+0000"/>
    <x v="3"/>
    <s v="BFA"/>
    <x v="4"/>
    <s v="Jan 1, 2013"/>
    <s v="Jan 31, 2013"/>
    <x v="262"/>
    <s v="1415-E1"/>
    <s v="Royalties"/>
    <x v="72"/>
    <s v="XOF"/>
    <n v="494.11099999999999"/>
    <n v="6509449"/>
    <n v="13174"/>
    <s v="https://eiti.org/api/v1.0/organisation/49564"/>
  </r>
  <r>
    <s v="2018-01-15T07:01:27+0000"/>
    <s v="2018-01-15T07:01:27+0000"/>
    <x v="3"/>
    <s v="BFA"/>
    <x v="4"/>
    <s v="Jan 1, 2013"/>
    <s v="Jan 31, 2013"/>
    <x v="262"/>
    <s v="1415-E1"/>
    <s v="Royalties"/>
    <x v="103"/>
    <s v="XOF"/>
    <n v="494.11099999999999"/>
    <n v="400000"/>
    <n v="810"/>
    <s v="https://eiti.org/api/v1.0/organisation/49564"/>
  </r>
  <r>
    <s v="2018-01-15T07:01:27+0000"/>
    <s v="2018-01-15T07:01:27+0000"/>
    <x v="3"/>
    <s v="BFA"/>
    <x v="4"/>
    <s v="Jan 1, 2013"/>
    <s v="Jan 31, 2013"/>
    <x v="263"/>
    <s v="114521-E"/>
    <s v="Licence fees"/>
    <x v="109"/>
    <s v="XOF"/>
    <n v="494.11099999999999"/>
    <n v="1000000"/>
    <n v="2024"/>
    <s v="https://eiti.org/api/v1.0/organisation/49565"/>
  </r>
  <r>
    <s v="2018-01-15T07:01:27+0000"/>
    <s v="2018-01-15T07:01:27+0000"/>
    <x v="3"/>
    <s v="BFA"/>
    <x v="4"/>
    <s v="Jan 1, 2013"/>
    <s v="Jan 31, 2013"/>
    <x v="263"/>
    <s v="1151-E"/>
    <s v="Customs and other import duties"/>
    <x v="100"/>
    <s v="XOF"/>
    <n v="494.11099999999999"/>
    <n v="17340910"/>
    <n v="35095"/>
    <s v="https://eiti.org/api/v1.0/organisation/49565"/>
  </r>
  <r>
    <s v="2018-01-15T07:01:27+0000"/>
    <s v="2018-01-15T07:01:27+0000"/>
    <x v="3"/>
    <s v="BFA"/>
    <x v="4"/>
    <s v="Jan 1, 2013"/>
    <s v="Jan 31, 2013"/>
    <x v="263"/>
    <s v="1415-E1"/>
    <s v="Royalties"/>
    <x v="103"/>
    <s v="XOF"/>
    <n v="494.11099999999999"/>
    <n v="9009382"/>
    <n v="18234"/>
    <s v="https://eiti.org/api/v1.0/organisation/49565"/>
  </r>
  <r>
    <s v="2018-01-15T07:01:27+0000"/>
    <s v="2018-01-15T07:01:27+0000"/>
    <x v="3"/>
    <s v="BFA"/>
    <x v="4"/>
    <s v="Jan 1, 2013"/>
    <s v="Jan 31, 2013"/>
    <x v="264"/>
    <s v="1112-E1"/>
    <s v="Ordinary taxes on income, profits and capital gains"/>
    <x v="95"/>
    <s v="XOF"/>
    <n v="494.11099999999999"/>
    <n v="67504086"/>
    <n v="136617"/>
    <s v="https://eiti.org/api/v1.0/organisation/49566"/>
  </r>
  <r>
    <s v="2018-01-15T07:01:27+0000"/>
    <s v="2018-01-15T07:01:27+0000"/>
    <x v="3"/>
    <s v="BFA"/>
    <x v="4"/>
    <s v="Jan 1, 2013"/>
    <s v="Jan 31, 2013"/>
    <x v="264"/>
    <s v="1112-E1"/>
    <s v="Ordinary taxes on income, profits and capital gains"/>
    <x v="96"/>
    <s v="XOF"/>
    <n v="494.11099999999999"/>
    <n v="115311777"/>
    <n v="233372"/>
    <s v="https://eiti.org/api/v1.0/organisation/49566"/>
  </r>
  <r>
    <s v="2018-01-15T07:01:27+0000"/>
    <s v="2018-01-15T07:01:27+0000"/>
    <x v="3"/>
    <s v="BFA"/>
    <x v="4"/>
    <s v="Jan 1, 2013"/>
    <s v="Jan 31, 2013"/>
    <x v="264"/>
    <s v="112-E"/>
    <s v="Taxes on payroll and workforce"/>
    <x v="97"/>
    <s v="XOF"/>
    <n v="494.11099999999999"/>
    <n v="39371537"/>
    <n v="79682"/>
    <s v="https://eiti.org/api/v1.0/organisation/49566"/>
  </r>
  <r>
    <s v="2018-01-15T07:01:27+0000"/>
    <s v="2018-01-15T07:01:27+0000"/>
    <x v="3"/>
    <s v="BFA"/>
    <x v="4"/>
    <s v="Jan 1, 2013"/>
    <s v="Jan 31, 2013"/>
    <x v="264"/>
    <s v="112-E"/>
    <s v="Taxes on payroll and workforce"/>
    <x v="85"/>
    <s v="XOF"/>
    <n v="494.11099999999999"/>
    <n v="5551875"/>
    <n v="11236"/>
    <s v="https://eiti.org/api/v1.0/organisation/49566"/>
  </r>
  <r>
    <s v="2018-01-15T07:01:27+0000"/>
    <s v="2018-01-15T07:01:27+0000"/>
    <x v="3"/>
    <s v="BFA"/>
    <x v="4"/>
    <s v="Jan 1, 2013"/>
    <s v="Jan 31, 2013"/>
    <x v="264"/>
    <s v="113-E"/>
    <s v="Taxes on property"/>
    <x v="98"/>
    <s v="XOF"/>
    <n v="494.11099999999999"/>
    <n v="7131000"/>
    <n v="14432"/>
    <s v="https://eiti.org/api/v1.0/organisation/49566"/>
  </r>
  <r>
    <s v="2018-01-15T07:01:27+0000"/>
    <s v="2018-01-15T07:01:27+0000"/>
    <x v="3"/>
    <s v="BFA"/>
    <x v="4"/>
    <s v="Jan 1, 2013"/>
    <s v="Jan 31, 2013"/>
    <x v="264"/>
    <s v="1151-E"/>
    <s v="Customs and other import duties"/>
    <x v="100"/>
    <s v="XOF"/>
    <n v="494.11099999999999"/>
    <n v="33504282"/>
    <n v="67807"/>
    <s v="https://eiti.org/api/v1.0/organisation/49566"/>
  </r>
  <r>
    <s v="2018-01-15T07:01:27+0000"/>
    <s v="2018-01-15T07:01:27+0000"/>
    <x v="3"/>
    <s v="BFA"/>
    <x v="4"/>
    <s v="Jan 1, 2013"/>
    <s v="Jan 31, 2013"/>
    <x v="264"/>
    <s v="1415-E1"/>
    <s v="Royalties"/>
    <x v="103"/>
    <s v="XOF"/>
    <n v="494.11099999999999"/>
    <n v="2521267"/>
    <n v="5103"/>
    <s v="https://eiti.org/api/v1.0/organisation/49566"/>
  </r>
  <r>
    <s v="2018-01-15T07:01:27+0000"/>
    <s v="2018-01-15T07:01:27+0000"/>
    <x v="3"/>
    <s v="BFA"/>
    <x v="4"/>
    <s v="Jan 1, 2013"/>
    <s v="Jan 31, 2013"/>
    <x v="266"/>
    <s v="1151-E"/>
    <s v="Customs and other import duties"/>
    <x v="100"/>
    <s v="XOF"/>
    <n v="494.11099999999999"/>
    <n v="15000"/>
    <n v="30"/>
    <s v="https://eiti.org/api/v1.0/organisation/49567"/>
  </r>
  <r>
    <s v="2018-01-15T07:01:27+0000"/>
    <s v="2018-01-15T07:01:27+0000"/>
    <x v="3"/>
    <s v="BFA"/>
    <x v="4"/>
    <s v="Jan 1, 2013"/>
    <s v="Jan 31, 2013"/>
    <x v="267"/>
    <s v="1112-E1"/>
    <s v="Ordinary taxes on income, profits and capital gains"/>
    <x v="95"/>
    <s v="XOF"/>
    <n v="494.11099999999999"/>
    <n v="20434152"/>
    <n v="41355"/>
    <s v="https://eiti.org/api/v1.0/organisation/49568"/>
  </r>
  <r>
    <s v="2018-01-15T07:01:27+0000"/>
    <s v="2018-01-15T07:01:27+0000"/>
    <x v="3"/>
    <s v="BFA"/>
    <x v="4"/>
    <s v="Jan 1, 2013"/>
    <s v="Jan 31, 2013"/>
    <x v="267"/>
    <s v="112-E"/>
    <s v="Taxes on payroll and workforce"/>
    <x v="97"/>
    <s v="XOF"/>
    <n v="494.11099999999999"/>
    <n v="78917698"/>
    <n v="159717"/>
    <s v="https://eiti.org/api/v1.0/organisation/49568"/>
  </r>
  <r>
    <s v="2018-01-15T07:01:27+0000"/>
    <s v="2018-01-15T07:01:27+0000"/>
    <x v="3"/>
    <s v="BFA"/>
    <x v="4"/>
    <s v="Jan 1, 2013"/>
    <s v="Jan 31, 2013"/>
    <x v="267"/>
    <s v="113-E"/>
    <s v="Taxes on property"/>
    <x v="98"/>
    <s v="XOF"/>
    <n v="494.11099999999999"/>
    <n v="1482000"/>
    <n v="2999"/>
    <s v="https://eiti.org/api/v1.0/organisation/49568"/>
  </r>
  <r>
    <s v="2018-01-15T07:01:27+0000"/>
    <s v="2018-01-15T07:01:27+0000"/>
    <x v="3"/>
    <s v="BFA"/>
    <x v="4"/>
    <s v="Jan 1, 2013"/>
    <s v="Jan 31, 2013"/>
    <x v="267"/>
    <s v="1141-E"/>
    <s v="General taxes on goods and services (VAT, sales tax, turnover tax)"/>
    <x v="99"/>
    <s v="XOF"/>
    <n v="494.11099999999999"/>
    <n v="1821651"/>
    <n v="3687"/>
    <s v="https://eiti.org/api/v1.0/organisation/49568"/>
  </r>
  <r>
    <s v="2018-01-15T07:01:27+0000"/>
    <s v="2018-01-15T07:01:27+0000"/>
    <x v="3"/>
    <s v="BFA"/>
    <x v="4"/>
    <s v="Jan 1, 2013"/>
    <s v="Jan 31, 2013"/>
    <x v="267"/>
    <s v="1151-E"/>
    <s v="Customs and other import duties"/>
    <x v="100"/>
    <s v="XOF"/>
    <n v="494.11099999999999"/>
    <n v="1705229"/>
    <n v="3451"/>
    <s v="https://eiti.org/api/v1.0/organisation/49568"/>
  </r>
  <r>
    <s v="2018-01-15T07:01:27+0000"/>
    <s v="2018-01-15T07:01:27+0000"/>
    <x v="3"/>
    <s v="BFA"/>
    <x v="4"/>
    <s v="Jan 1, 2013"/>
    <s v="Jan 31, 2013"/>
    <x v="267"/>
    <s v="1415-E1"/>
    <s v="Royalties"/>
    <x v="103"/>
    <s v="XOF"/>
    <n v="494.11099999999999"/>
    <n v="6543386"/>
    <n v="13243"/>
    <s v="https://eiti.org/api/v1.0/organisation/49568"/>
  </r>
  <r>
    <s v="2018-01-15T07:01:27+0000"/>
    <s v="2018-01-15T07:01:27+0000"/>
    <x v="3"/>
    <s v="BFA"/>
    <x v="4"/>
    <s v="Jan 1, 2013"/>
    <s v="Jan 31, 2013"/>
    <x v="268"/>
    <s v="1112-E1"/>
    <s v="Ordinary taxes on income, profits and capital gains"/>
    <x v="95"/>
    <s v="XOF"/>
    <n v="494.11099999999999"/>
    <n v="94252497"/>
    <n v="190752"/>
    <s v="https://eiti.org/api/v1.0/organisation/49569"/>
  </r>
  <r>
    <s v="2018-01-15T07:01:27+0000"/>
    <s v="2018-01-15T07:01:27+0000"/>
    <x v="3"/>
    <s v="BFA"/>
    <x v="4"/>
    <s v="Jan 1, 2013"/>
    <s v="Jan 31, 2013"/>
    <x v="268"/>
    <s v="112-E"/>
    <s v="Taxes on payroll and workforce"/>
    <x v="97"/>
    <s v="XOF"/>
    <n v="494.11099999999999"/>
    <n v="39068282"/>
    <n v="79068"/>
    <s v="https://eiti.org/api/v1.0/organisation/49569"/>
  </r>
  <r>
    <s v="2018-01-15T07:01:27+0000"/>
    <s v="2018-01-15T07:01:27+0000"/>
    <x v="3"/>
    <s v="BFA"/>
    <x v="4"/>
    <s v="Jan 1, 2013"/>
    <s v="Jan 31, 2013"/>
    <x v="268"/>
    <s v="114521-E"/>
    <s v="Licence fees"/>
    <x v="109"/>
    <s v="XOF"/>
    <n v="494.11099999999999"/>
    <n v="5000000"/>
    <n v="10119"/>
    <s v="https://eiti.org/api/v1.0/organisation/49569"/>
  </r>
  <r>
    <s v="2018-01-15T07:01:27+0000"/>
    <s v="2018-01-15T07:01:27+0000"/>
    <x v="3"/>
    <s v="BFA"/>
    <x v="4"/>
    <s v="Jan 1, 2013"/>
    <s v="Jan 31, 2013"/>
    <x v="268"/>
    <s v="1151-E"/>
    <s v="Customs and other import duties"/>
    <x v="100"/>
    <s v="XOF"/>
    <n v="494.11099999999999"/>
    <n v="35646923"/>
    <n v="72144"/>
    <s v="https://eiti.org/api/v1.0/organisation/49569"/>
  </r>
  <r>
    <s v="2018-01-15T07:01:27+0000"/>
    <s v="2018-01-15T07:01:27+0000"/>
    <x v="3"/>
    <s v="BFA"/>
    <x v="4"/>
    <s v="Jan 1, 2013"/>
    <s v="Jan 31, 2013"/>
    <x v="268"/>
    <s v="1415-E1"/>
    <s v="Royalties"/>
    <x v="103"/>
    <s v="XOF"/>
    <n v="494.11099999999999"/>
    <n v="7560206"/>
    <n v="15301"/>
    <s v="https://eiti.org/api/v1.0/organisation/49569"/>
  </r>
  <r>
    <s v="2018-01-15T07:01:27+0000"/>
    <s v="2018-01-15T07:01:27+0000"/>
    <x v="3"/>
    <s v="BFA"/>
    <x v="4"/>
    <s v="Jan 1, 2013"/>
    <s v="Jan 31, 2013"/>
    <x v="265"/>
    <s v="114521-E"/>
    <s v="Licence fees"/>
    <x v="109"/>
    <s v="XOF"/>
    <n v="494.11099999999999"/>
    <n v="3000000"/>
    <n v="6072"/>
    <s v="https://eiti.org/api/v1.0/organisation/49570"/>
  </r>
  <r>
    <s v="2018-01-15T07:01:27+0000"/>
    <s v="2018-01-15T07:01:27+0000"/>
    <x v="3"/>
    <s v="BFA"/>
    <x v="4"/>
    <s v="Jan 1, 2013"/>
    <s v="Jan 31, 2013"/>
    <x v="265"/>
    <s v="1415-E1"/>
    <s v="Royalties"/>
    <x v="72"/>
    <s v="XOF"/>
    <n v="494.11099999999999"/>
    <n v="24750000"/>
    <n v="50090"/>
    <s v="https://eiti.org/api/v1.0/organisation/49570"/>
  </r>
  <r>
    <s v="2018-01-15T07:01:27+0000"/>
    <s v="2018-01-15T07:01:27+0000"/>
    <x v="3"/>
    <s v="BFA"/>
    <x v="4"/>
    <s v="Jan 1, 2013"/>
    <s v="Jan 31, 2013"/>
    <x v="265"/>
    <s v="1415-E1"/>
    <s v="Royalties"/>
    <x v="106"/>
    <s v="XOF"/>
    <n v="494.11099999999999"/>
    <n v="40000"/>
    <n v="81"/>
    <s v="https://eiti.org/api/v1.0/organisation/49570"/>
  </r>
  <r>
    <s v="2018-01-15T07:01:27+0000"/>
    <s v="2018-01-15T07:01:27+0000"/>
    <x v="3"/>
    <s v="BFA"/>
    <x v="5"/>
    <s v="Jan 1, 2014"/>
    <s v="Dec 31, 2014"/>
    <x v="249"/>
    <s v="1112-E1"/>
    <s v="Ordinary taxes on income, profits and capital gains"/>
    <x v="92"/>
    <s v="XOF"/>
    <n v="493.63069999999999"/>
    <n v="15522901513"/>
    <n v="31446386"/>
    <s v="https://eiti.org/api/v1.0/organisation/49524"/>
  </r>
  <r>
    <s v="2018-01-15T07:01:27+0000"/>
    <s v="2018-01-15T07:01:27+0000"/>
    <x v="3"/>
    <s v="BFA"/>
    <x v="5"/>
    <s v="Jan 1, 2014"/>
    <s v="Dec 31, 2014"/>
    <x v="249"/>
    <s v="1112-E1"/>
    <s v="Ordinary taxes on income, profits and capital gains"/>
    <x v="76"/>
    <s v="XOF"/>
    <n v="493.63069999999999"/>
    <n v="7761450756"/>
    <n v="15723193"/>
    <s v="https://eiti.org/api/v1.0/organisation/49524"/>
  </r>
  <r>
    <s v="2018-01-15T07:01:27+0000"/>
    <s v="2018-01-15T07:01:27+0000"/>
    <x v="3"/>
    <s v="BFA"/>
    <x v="5"/>
    <s v="Jan 1, 2014"/>
    <s v="Dec 31, 2014"/>
    <x v="249"/>
    <s v="1112-E1"/>
    <s v="Ordinary taxes on income, profits and capital gains"/>
    <x v="93"/>
    <s v="XOF"/>
    <n v="493.63069999999999"/>
    <n v="223500766"/>
    <n v="452769"/>
    <s v="https://eiti.org/api/v1.0/organisation/49524"/>
  </r>
  <r>
    <s v="2018-01-15T07:01:27+0000"/>
    <s v="2018-01-15T07:01:27+0000"/>
    <x v="3"/>
    <s v="BFA"/>
    <x v="5"/>
    <s v="Jan 1, 2014"/>
    <s v="Dec 31, 2014"/>
    <x v="249"/>
    <s v="1112-E1"/>
    <s v="Ordinary taxes on income, profits and capital gains"/>
    <x v="94"/>
    <s v="XOF"/>
    <n v="493.63069999999999"/>
    <n v="50122075"/>
    <n v="101538"/>
    <s v="https://eiti.org/api/v1.0/organisation/49524"/>
  </r>
  <r>
    <s v="2018-01-15T07:01:27+0000"/>
    <s v="2018-01-15T07:01:27+0000"/>
    <x v="3"/>
    <s v="BFA"/>
    <x v="5"/>
    <s v="Jan 1, 2014"/>
    <s v="Dec 31, 2014"/>
    <x v="249"/>
    <s v="1141-E"/>
    <s v="General taxes on goods and services (VAT, sales tax, turnover tax)"/>
    <x v="99"/>
    <s v="XOF"/>
    <n v="493.63069999999999"/>
    <n v="1026850835"/>
    <n v="2080201"/>
    <s v="https://eiti.org/api/v1.0/organisation/49524"/>
  </r>
  <r>
    <s v="2018-01-15T07:01:27+0000"/>
    <s v="2018-01-15T07:01:27+0000"/>
    <x v="3"/>
    <s v="BFA"/>
    <x v="5"/>
    <s v="Jan 1, 2014"/>
    <s v="Dec 31, 2014"/>
    <x v="249"/>
    <s v="114521-E"/>
    <s v="Licence fees"/>
    <x v="112"/>
    <s v="XOF"/>
    <n v="493.63069999999999"/>
    <n v="967500000"/>
    <n v="1959967"/>
    <s v="https://eiti.org/api/v1.0/organisation/49524"/>
  </r>
  <r>
    <s v="2018-01-15T07:01:27+0000"/>
    <s v="2018-01-15T07:01:27+0000"/>
    <x v="3"/>
    <s v="BFA"/>
    <x v="5"/>
    <s v="Jan 1, 2014"/>
    <s v="Dec 31, 2014"/>
    <x v="249"/>
    <s v="114522-E"/>
    <s v="Emission and pollution taxes"/>
    <x v="89"/>
    <s v="XOF"/>
    <n v="493.63069999999999"/>
    <n v="12267831"/>
    <n v="24852"/>
    <s v="https://eiti.org/api/v1.0/organisation/49524"/>
  </r>
  <r>
    <s v="2018-01-15T07:01:27+0000"/>
    <s v="2018-01-15T07:01:27+0000"/>
    <x v="3"/>
    <s v="BFA"/>
    <x v="5"/>
    <s v="Jan 1, 2014"/>
    <s v="Dec 31, 2014"/>
    <x v="249"/>
    <s v="1151-E"/>
    <s v="Customs and other import duties"/>
    <x v="100"/>
    <s v="XOF"/>
    <n v="493.63069999999999"/>
    <n v="2771869117"/>
    <n v="5615269"/>
    <s v="https://eiti.org/api/v1.0/organisation/49524"/>
  </r>
  <r>
    <s v="2018-01-15T07:01:27+0000"/>
    <s v="2018-01-15T07:01:27+0000"/>
    <x v="3"/>
    <s v="BFA"/>
    <x v="5"/>
    <s v="Jan 1, 2014"/>
    <s v="Dec 31, 2014"/>
    <x v="249"/>
    <s v="1151-E"/>
    <s v="Customs and other import duties"/>
    <x v="101"/>
    <s v="XOF"/>
    <n v="493.63069999999999"/>
    <n v="561478"/>
    <n v="1137"/>
    <s v="https://eiti.org/api/v1.0/organisation/49524"/>
  </r>
  <r>
    <s v="2018-01-15T07:01:27+0000"/>
    <s v="2018-01-15T07:01:27+0000"/>
    <x v="3"/>
    <s v="BFA"/>
    <x v="5"/>
    <s v="Jan 1, 2014"/>
    <s v="Dec 31, 2014"/>
    <x v="249"/>
    <s v="1412-E2"/>
    <s v="From government participation (equity)"/>
    <x v="102"/>
    <s v="XOF"/>
    <n v="493.63069999999999"/>
    <n v="347500000"/>
    <n v="703968"/>
    <s v="https://eiti.org/api/v1.0/organisation/49524"/>
  </r>
  <r>
    <s v="2018-01-15T07:01:27+0000"/>
    <s v="2018-01-15T07:01:27+0000"/>
    <x v="3"/>
    <s v="BFA"/>
    <x v="5"/>
    <s v="Jan 1, 2014"/>
    <s v="Dec 31, 2014"/>
    <x v="249"/>
    <s v="1415-E1"/>
    <s v="Royalties"/>
    <x v="72"/>
    <s v="XOF"/>
    <n v="493.63069999999999"/>
    <n v="7650666699"/>
    <n v="15498766"/>
    <s v="https://eiti.org/api/v1.0/organisation/49524"/>
  </r>
  <r>
    <s v="2018-01-15T07:01:27+0000"/>
    <s v="2018-01-15T07:01:27+0000"/>
    <x v="3"/>
    <s v="BFA"/>
    <x v="5"/>
    <s v="Jan 1, 2014"/>
    <s v="Dec 31, 2014"/>
    <x v="239"/>
    <s v="1112-E1"/>
    <s v="Ordinary taxes on income, profits and capital gains"/>
    <x v="76"/>
    <s v="XOF"/>
    <n v="493.63069999999999"/>
    <n v="6236522770"/>
    <n v="12633985"/>
    <s v="https://eiti.org/api/v1.0/organisation/49525"/>
  </r>
  <r>
    <s v="2018-01-15T07:01:27+0000"/>
    <s v="2018-01-15T07:01:27+0000"/>
    <x v="3"/>
    <s v="BFA"/>
    <x v="5"/>
    <s v="Jan 1, 2014"/>
    <s v="Dec 31, 2014"/>
    <x v="239"/>
    <s v="1112-E1"/>
    <s v="Ordinary taxes on income, profits and capital gains"/>
    <x v="93"/>
    <s v="XOF"/>
    <n v="493.63069999999999"/>
    <n v="1119907483"/>
    <n v="2268715"/>
    <s v="https://eiti.org/api/v1.0/organisation/49525"/>
  </r>
  <r>
    <s v="2018-01-15T07:01:27+0000"/>
    <s v="2018-01-15T07:01:27+0000"/>
    <x v="3"/>
    <s v="BFA"/>
    <x v="5"/>
    <s v="Jan 1, 2014"/>
    <s v="Dec 31, 2014"/>
    <x v="239"/>
    <s v="1112-E1"/>
    <s v="Ordinary taxes on income, profits and capital gains"/>
    <x v="94"/>
    <s v="XOF"/>
    <n v="493.63069999999999"/>
    <n v="50000000"/>
    <n v="101290"/>
    <s v="https://eiti.org/api/v1.0/organisation/49525"/>
  </r>
  <r>
    <s v="2018-01-15T07:01:27+0000"/>
    <s v="2018-01-15T07:01:27+0000"/>
    <x v="3"/>
    <s v="BFA"/>
    <x v="5"/>
    <s v="Jan 1, 2014"/>
    <s v="Dec 31, 2014"/>
    <x v="239"/>
    <s v="1141-E"/>
    <s v="General taxes on goods and services (VAT, sales tax, turnover tax)"/>
    <x v="99"/>
    <s v="XOF"/>
    <n v="493.63069999999999"/>
    <n v="3680718198"/>
    <n v="7456421"/>
    <s v="https://eiti.org/api/v1.0/organisation/49525"/>
  </r>
  <r>
    <s v="2018-01-15T07:01:27+0000"/>
    <s v="2018-01-15T07:01:27+0000"/>
    <x v="3"/>
    <s v="BFA"/>
    <x v="5"/>
    <s v="Jan 1, 2014"/>
    <s v="Dec 31, 2014"/>
    <x v="239"/>
    <s v="114521-E"/>
    <s v="Licence fees"/>
    <x v="112"/>
    <s v="XOF"/>
    <n v="493.63069999999999"/>
    <n v="1002000000"/>
    <n v="2029858"/>
    <s v="https://eiti.org/api/v1.0/organisation/49525"/>
  </r>
  <r>
    <s v="2018-01-15T07:01:27+0000"/>
    <s v="2018-01-15T07:01:27+0000"/>
    <x v="3"/>
    <s v="BFA"/>
    <x v="5"/>
    <s v="Jan 1, 2014"/>
    <s v="Dec 31, 2014"/>
    <x v="239"/>
    <s v="114522-E"/>
    <s v="Emission and pollution taxes"/>
    <x v="89"/>
    <s v="XOF"/>
    <n v="493.63069999999999"/>
    <n v="56264206"/>
    <n v="113980"/>
    <s v="https://eiti.org/api/v1.0/organisation/49525"/>
  </r>
  <r>
    <s v="2018-01-15T07:01:27+0000"/>
    <s v="2018-01-15T07:01:27+0000"/>
    <x v="3"/>
    <s v="BFA"/>
    <x v="5"/>
    <s v="Jan 1, 2014"/>
    <s v="Dec 31, 2014"/>
    <x v="239"/>
    <s v="1151-E"/>
    <s v="Customs and other import duties"/>
    <x v="100"/>
    <s v="XOF"/>
    <n v="493.63069999999999"/>
    <n v="12518607771"/>
    <n v="25360270"/>
    <s v="https://eiti.org/api/v1.0/organisation/49525"/>
  </r>
  <r>
    <s v="2018-01-15T07:01:27+0000"/>
    <s v="2018-01-15T07:01:27+0000"/>
    <x v="3"/>
    <s v="BFA"/>
    <x v="5"/>
    <s v="Jan 1, 2014"/>
    <s v="Dec 31, 2014"/>
    <x v="239"/>
    <s v="1151-E"/>
    <s v="Customs and other import duties"/>
    <x v="101"/>
    <s v="XOF"/>
    <n v="493.63069999999999"/>
    <n v="115075577"/>
    <n v="233121"/>
    <s v="https://eiti.org/api/v1.0/organisation/49525"/>
  </r>
  <r>
    <s v="2018-01-15T07:01:27+0000"/>
    <s v="2018-01-15T07:01:27+0000"/>
    <x v="3"/>
    <s v="BFA"/>
    <x v="5"/>
    <s v="Jan 1, 2014"/>
    <s v="Dec 31, 2014"/>
    <x v="239"/>
    <s v="1415-E1"/>
    <s v="Royalties"/>
    <x v="72"/>
    <s v="XOF"/>
    <n v="493.63069999999999"/>
    <n v="8815747461"/>
    <n v="17858993"/>
    <s v="https://eiti.org/api/v1.0/organisation/49525"/>
  </r>
  <r>
    <s v="2018-01-15T07:01:27+0000"/>
    <s v="2018-01-15T07:01:27+0000"/>
    <x v="3"/>
    <s v="BFA"/>
    <x v="5"/>
    <s v="Jan 1, 2014"/>
    <s v="Dec 31, 2014"/>
    <x v="240"/>
    <s v="1112-E1"/>
    <s v="Ordinary taxes on income, profits and capital gains"/>
    <x v="76"/>
    <s v="XOF"/>
    <n v="493.63069999999999"/>
    <n v="2528240100"/>
    <n v="5121724"/>
    <s v="https://eiti.org/api/v1.0/organisation/49526"/>
  </r>
  <r>
    <s v="2018-01-15T07:01:27+0000"/>
    <s v="2018-01-15T07:01:27+0000"/>
    <x v="3"/>
    <s v="BFA"/>
    <x v="5"/>
    <s v="Jan 1, 2014"/>
    <s v="Dec 31, 2014"/>
    <x v="240"/>
    <s v="112-E"/>
    <s v="Taxes on payroll and workforce"/>
    <x v="85"/>
    <s v="XOF"/>
    <n v="493.63069999999999"/>
    <n v="66854192"/>
    <n v="135434"/>
    <s v="https://eiti.org/api/v1.0/organisation/49526"/>
  </r>
  <r>
    <s v="2018-01-15T07:01:27+0000"/>
    <s v="2018-01-15T07:01:27+0000"/>
    <x v="3"/>
    <s v="BFA"/>
    <x v="5"/>
    <s v="Jan 1, 2014"/>
    <s v="Dec 31, 2014"/>
    <x v="240"/>
    <s v="1141-E"/>
    <s v="General taxes on goods and services (VAT, sales tax, turnover tax)"/>
    <x v="99"/>
    <s v="XOF"/>
    <n v="493.63069999999999"/>
    <n v="953735437"/>
    <n v="1932083"/>
    <s v="https://eiti.org/api/v1.0/organisation/49526"/>
  </r>
  <r>
    <s v="2018-01-15T07:01:27+0000"/>
    <s v="2018-01-15T07:01:27+0000"/>
    <x v="3"/>
    <s v="BFA"/>
    <x v="5"/>
    <s v="Jan 1, 2014"/>
    <s v="Dec 31, 2014"/>
    <x v="240"/>
    <s v="1151-E"/>
    <s v="Customs and other import duties"/>
    <x v="100"/>
    <s v="XOF"/>
    <n v="493.63069999999999"/>
    <n v="6687185040"/>
    <n v="13546939"/>
    <s v="https://eiti.org/api/v1.0/organisation/49526"/>
  </r>
  <r>
    <s v="2018-01-15T07:01:27+0000"/>
    <s v="2018-01-15T07:01:27+0000"/>
    <x v="3"/>
    <s v="BFA"/>
    <x v="5"/>
    <s v="Jan 1, 2014"/>
    <s v="Dec 31, 2014"/>
    <x v="240"/>
    <s v="1151-E"/>
    <s v="Customs and other import duties"/>
    <x v="101"/>
    <s v="XOF"/>
    <n v="493.63069999999999"/>
    <n v="1263601"/>
    <n v="2560"/>
    <s v="https://eiti.org/api/v1.0/organisation/49526"/>
  </r>
  <r>
    <s v="2018-01-15T07:01:27+0000"/>
    <s v="2018-01-15T07:01:27+0000"/>
    <x v="3"/>
    <s v="BFA"/>
    <x v="5"/>
    <s v="Jan 1, 2014"/>
    <s v="Dec 31, 2014"/>
    <x v="240"/>
    <s v="1415-E1"/>
    <s v="Royalties"/>
    <x v="72"/>
    <s v="XOF"/>
    <n v="493.63069999999999"/>
    <n v="5678961728"/>
    <n v="11504474"/>
    <s v="https://eiti.org/api/v1.0/organisation/49526"/>
  </r>
  <r>
    <s v="2018-01-15T07:01:27+0000"/>
    <s v="2018-01-15T07:01:27+0000"/>
    <x v="3"/>
    <s v="BFA"/>
    <x v="5"/>
    <s v="Jan 1, 2014"/>
    <s v="Dec 31, 2014"/>
    <x v="242"/>
    <s v="1112-E1"/>
    <s v="Ordinary taxes on income, profits and capital gains"/>
    <x v="92"/>
    <s v="XOF"/>
    <n v="493.63069999999999"/>
    <n v="168180818"/>
    <n v="340702"/>
    <s v="https://eiti.org/api/v1.0/organisation/49527"/>
  </r>
  <r>
    <s v="2018-01-15T07:01:27+0000"/>
    <s v="2018-01-15T07:01:27+0000"/>
    <x v="3"/>
    <s v="BFA"/>
    <x v="5"/>
    <s v="Jan 1, 2014"/>
    <s v="Dec 31, 2014"/>
    <x v="242"/>
    <s v="1112-E1"/>
    <s v="Ordinary taxes on income, profits and capital gains"/>
    <x v="76"/>
    <s v="XOF"/>
    <n v="493.63069999999999"/>
    <n v="3440388420"/>
    <n v="6969559"/>
    <s v="https://eiti.org/api/v1.0/organisation/49527"/>
  </r>
  <r>
    <s v="2018-01-15T07:01:27+0000"/>
    <s v="2018-01-15T07:01:27+0000"/>
    <x v="3"/>
    <s v="BFA"/>
    <x v="5"/>
    <s v="Jan 1, 2014"/>
    <s v="Dec 31, 2014"/>
    <x v="242"/>
    <s v="1112-E1"/>
    <s v="Ordinary taxes on income, profits and capital gains"/>
    <x v="93"/>
    <s v="XOF"/>
    <n v="493.63069999999999"/>
    <n v="381333564"/>
    <n v="772508"/>
    <s v="https://eiti.org/api/v1.0/organisation/49527"/>
  </r>
  <r>
    <s v="2018-01-15T07:01:27+0000"/>
    <s v="2018-01-15T07:01:27+0000"/>
    <x v="3"/>
    <s v="BFA"/>
    <x v="5"/>
    <s v="Jan 1, 2014"/>
    <s v="Dec 31, 2014"/>
    <x v="242"/>
    <s v="1112-E1"/>
    <s v="Ordinary taxes on income, profits and capital gains"/>
    <x v="94"/>
    <s v="XOF"/>
    <n v="493.63069999999999"/>
    <n v="284761501"/>
    <n v="576872"/>
    <s v="https://eiti.org/api/v1.0/organisation/49527"/>
  </r>
  <r>
    <s v="2018-01-15T07:01:27+0000"/>
    <s v="2018-01-15T07:01:27+0000"/>
    <x v="3"/>
    <s v="BFA"/>
    <x v="5"/>
    <s v="Jan 1, 2014"/>
    <s v="Dec 31, 2014"/>
    <x v="242"/>
    <s v="1112-E2"/>
    <s v="Extraordinary taxes on income, profits and capital gains"/>
    <x v="113"/>
    <s v="XOF"/>
    <n v="493.63069999999999"/>
    <n v="165895881"/>
    <n v="336073"/>
    <s v="https://eiti.org/api/v1.0/organisation/49527"/>
  </r>
  <r>
    <s v="2018-01-15T07:01:27+0000"/>
    <s v="2018-01-15T07:01:27+0000"/>
    <x v="3"/>
    <s v="BFA"/>
    <x v="5"/>
    <s v="Jan 1, 2014"/>
    <s v="Dec 31, 2014"/>
    <x v="242"/>
    <s v="112-E"/>
    <s v="Taxes on payroll and workforce"/>
    <x v="85"/>
    <s v="XOF"/>
    <n v="493.63069999999999"/>
    <n v="45111414"/>
    <n v="91387"/>
    <s v="https://eiti.org/api/v1.0/organisation/49527"/>
  </r>
  <r>
    <s v="2018-01-15T07:01:27+0000"/>
    <s v="2018-01-15T07:01:27+0000"/>
    <x v="3"/>
    <s v="BFA"/>
    <x v="5"/>
    <s v="Jan 1, 2014"/>
    <s v="Dec 31, 2014"/>
    <x v="242"/>
    <s v="1141-E"/>
    <s v="General taxes on goods and services (VAT, sales tax, turnover tax)"/>
    <x v="99"/>
    <s v="XOF"/>
    <n v="493.63069999999999"/>
    <n v="343107557"/>
    <n v="695069"/>
    <s v="https://eiti.org/api/v1.0/organisation/49527"/>
  </r>
  <r>
    <s v="2018-01-15T07:01:27+0000"/>
    <s v="2018-01-15T07:01:27+0000"/>
    <x v="3"/>
    <s v="BFA"/>
    <x v="5"/>
    <s v="Jan 1, 2014"/>
    <s v="Dec 31, 2014"/>
    <x v="242"/>
    <s v="114521-E"/>
    <s v="Licence fees"/>
    <x v="112"/>
    <s v="XOF"/>
    <n v="493.63069999999999"/>
    <n v="217569452"/>
    <n v="440753"/>
    <s v="https://eiti.org/api/v1.0/organisation/49527"/>
  </r>
  <r>
    <s v="2018-01-15T07:01:27+0000"/>
    <s v="2018-01-15T07:01:27+0000"/>
    <x v="3"/>
    <s v="BFA"/>
    <x v="5"/>
    <s v="Jan 1, 2014"/>
    <s v="Dec 31, 2014"/>
    <x v="242"/>
    <s v="1151-E"/>
    <s v="Customs and other import duties"/>
    <x v="100"/>
    <s v="XOF"/>
    <n v="493.63069999999999"/>
    <n v="2888938196"/>
    <n v="5852428"/>
    <s v="https://eiti.org/api/v1.0/organisation/49527"/>
  </r>
  <r>
    <s v="2018-01-15T07:01:27+0000"/>
    <s v="2018-01-15T07:01:27+0000"/>
    <x v="3"/>
    <s v="BFA"/>
    <x v="5"/>
    <s v="Jan 1, 2014"/>
    <s v="Dec 31, 2014"/>
    <x v="242"/>
    <s v="1151-E"/>
    <s v="Customs and other import duties"/>
    <x v="101"/>
    <s v="XOF"/>
    <n v="493.63069999999999"/>
    <n v="17160460"/>
    <n v="34764"/>
    <s v="https://eiti.org/api/v1.0/organisation/49527"/>
  </r>
  <r>
    <s v="2018-01-15T07:01:27+0000"/>
    <s v="2018-01-15T07:01:27+0000"/>
    <x v="3"/>
    <s v="BFA"/>
    <x v="5"/>
    <s v="Jan 1, 2014"/>
    <s v="Dec 31, 2014"/>
    <x v="242"/>
    <s v="1412-E2"/>
    <s v="From government participation (equity)"/>
    <x v="102"/>
    <s v="XOF"/>
    <n v="493.63069999999999"/>
    <n v="346000000"/>
    <n v="700929"/>
    <s v="https://eiti.org/api/v1.0/organisation/49527"/>
  </r>
  <r>
    <s v="2018-01-15T07:01:27+0000"/>
    <s v="2018-01-15T07:01:27+0000"/>
    <x v="3"/>
    <s v="BFA"/>
    <x v="5"/>
    <s v="Jan 1, 2014"/>
    <s v="Dec 31, 2014"/>
    <x v="242"/>
    <s v="1415-E1"/>
    <s v="Royalties"/>
    <x v="72"/>
    <s v="XOF"/>
    <n v="493.63069999999999"/>
    <n v="2331593180"/>
    <n v="4723355"/>
    <s v="https://eiti.org/api/v1.0/organisation/49527"/>
  </r>
  <r>
    <s v="2018-01-15T07:01:27+0000"/>
    <s v="2018-01-15T07:01:27+0000"/>
    <x v="3"/>
    <s v="BFA"/>
    <x v="5"/>
    <s v="Jan 1, 2014"/>
    <s v="Dec 31, 2014"/>
    <x v="244"/>
    <s v="1112-E1"/>
    <s v="Ordinary taxes on income, profits and capital gains"/>
    <x v="92"/>
    <s v="XOF"/>
    <n v="493.63069999999999"/>
    <n v="778655953"/>
    <n v="1577406"/>
    <s v="https://eiti.org/api/v1.0/organisation/49528"/>
  </r>
  <r>
    <s v="2018-01-15T07:01:27+0000"/>
    <s v="2018-01-15T07:01:27+0000"/>
    <x v="3"/>
    <s v="BFA"/>
    <x v="5"/>
    <s v="Jan 1, 2014"/>
    <s v="Dec 31, 2014"/>
    <x v="244"/>
    <s v="1112-E1"/>
    <s v="Ordinary taxes on income, profits and capital gains"/>
    <x v="76"/>
    <s v="XOF"/>
    <n v="493.63069999999999"/>
    <n v="2714289000"/>
    <n v="5498623"/>
    <s v="https://eiti.org/api/v1.0/organisation/49528"/>
  </r>
  <r>
    <s v="2018-01-15T07:01:27+0000"/>
    <s v="2018-01-15T07:01:27+0000"/>
    <x v="3"/>
    <s v="BFA"/>
    <x v="5"/>
    <s v="Jan 1, 2014"/>
    <s v="Dec 31, 2014"/>
    <x v="244"/>
    <s v="1112-E1"/>
    <s v="Ordinary taxes on income, profits and capital gains"/>
    <x v="93"/>
    <s v="XOF"/>
    <n v="493.63069999999999"/>
    <n v="275706627"/>
    <n v="558528"/>
    <s v="https://eiti.org/api/v1.0/organisation/49528"/>
  </r>
  <r>
    <s v="2018-01-15T07:01:27+0000"/>
    <s v="2018-01-15T07:01:27+0000"/>
    <x v="3"/>
    <s v="BFA"/>
    <x v="5"/>
    <s v="Jan 1, 2014"/>
    <s v="Dec 31, 2014"/>
    <x v="244"/>
    <s v="1112-E1"/>
    <s v="Ordinary taxes on income, profits and capital gains"/>
    <x v="94"/>
    <s v="XOF"/>
    <n v="493.63069999999999"/>
    <n v="4050"/>
    <n v="8"/>
    <s v="https://eiti.org/api/v1.0/organisation/49528"/>
  </r>
  <r>
    <s v="2018-01-15T07:01:27+0000"/>
    <s v="2018-01-15T07:01:27+0000"/>
    <x v="3"/>
    <s v="BFA"/>
    <x v="5"/>
    <s v="Jan 1, 2014"/>
    <s v="Dec 31, 2014"/>
    <x v="244"/>
    <s v="112-E"/>
    <s v="Taxes on payroll and workforce"/>
    <x v="85"/>
    <s v="XOF"/>
    <n v="493.63069999999999"/>
    <n v="93351608"/>
    <n v="189112"/>
    <s v="https://eiti.org/api/v1.0/organisation/49528"/>
  </r>
  <r>
    <s v="2018-01-15T07:01:27+0000"/>
    <s v="2018-01-15T07:01:27+0000"/>
    <x v="3"/>
    <s v="BFA"/>
    <x v="5"/>
    <s v="Jan 1, 2014"/>
    <s v="Dec 31, 2014"/>
    <x v="244"/>
    <s v="1141-E"/>
    <s v="General taxes on goods and services (VAT, sales tax, turnover tax)"/>
    <x v="99"/>
    <s v="XOF"/>
    <n v="493.63069999999999"/>
    <n v="129356758"/>
    <n v="262052"/>
    <s v="https://eiti.org/api/v1.0/organisation/49528"/>
  </r>
  <r>
    <s v="2018-01-15T07:01:27+0000"/>
    <s v="2018-01-15T07:01:27+0000"/>
    <x v="3"/>
    <s v="BFA"/>
    <x v="5"/>
    <s v="Jan 1, 2014"/>
    <s v="Dec 31, 2014"/>
    <x v="244"/>
    <s v="114521-E"/>
    <s v="Licence fees"/>
    <x v="112"/>
    <s v="XOF"/>
    <n v="493.63069999999999"/>
    <n v="435000000"/>
    <n v="881226"/>
    <s v="https://eiti.org/api/v1.0/organisation/49528"/>
  </r>
  <r>
    <s v="2018-01-15T07:01:27+0000"/>
    <s v="2018-01-15T07:01:27+0000"/>
    <x v="3"/>
    <s v="BFA"/>
    <x v="5"/>
    <s v="Jan 1, 2014"/>
    <s v="Dec 31, 2014"/>
    <x v="244"/>
    <s v="1151-E"/>
    <s v="Customs and other import duties"/>
    <x v="100"/>
    <s v="XOF"/>
    <n v="493.63069999999999"/>
    <n v="1920000563"/>
    <n v="3889549"/>
    <s v="https://eiti.org/api/v1.0/organisation/49528"/>
  </r>
  <r>
    <s v="2018-01-15T07:01:27+0000"/>
    <s v="2018-01-15T07:01:27+0000"/>
    <x v="3"/>
    <s v="BFA"/>
    <x v="5"/>
    <s v="Jan 1, 2014"/>
    <s v="Dec 31, 2014"/>
    <x v="244"/>
    <s v="1412-E2"/>
    <s v="From government participation (equity)"/>
    <x v="102"/>
    <s v="XOF"/>
    <n v="493.63069999999999"/>
    <n v="413159941"/>
    <n v="836982"/>
    <s v="https://eiti.org/api/v1.0/organisation/49528"/>
  </r>
  <r>
    <s v="2018-01-15T07:01:27+0000"/>
    <s v="2018-01-15T07:01:27+0000"/>
    <x v="3"/>
    <s v="BFA"/>
    <x v="5"/>
    <s v="Jan 1, 2014"/>
    <s v="Dec 31, 2014"/>
    <x v="244"/>
    <s v="1415-E1"/>
    <s v="Royalties"/>
    <x v="72"/>
    <s v="XOF"/>
    <n v="493.63069999999999"/>
    <n v="2132772154"/>
    <n v="4320582"/>
    <s v="https://eiti.org/api/v1.0/organisation/49528"/>
  </r>
  <r>
    <s v="2018-01-15T07:01:27+0000"/>
    <s v="2018-01-15T07:01:27+0000"/>
    <x v="3"/>
    <s v="BFA"/>
    <x v="5"/>
    <s v="Jan 1, 2014"/>
    <s v="Dec 31, 2014"/>
    <x v="241"/>
    <s v="1112-E1"/>
    <s v="Ordinary taxes on income, profits and capital gains"/>
    <x v="76"/>
    <s v="XOF"/>
    <n v="493.63069999999999"/>
    <n v="320193250"/>
    <n v="648649"/>
    <s v="https://eiti.org/api/v1.0/organisation/49529"/>
  </r>
  <r>
    <s v="2018-01-15T07:01:27+0000"/>
    <s v="2018-01-15T07:01:27+0000"/>
    <x v="3"/>
    <s v="BFA"/>
    <x v="5"/>
    <s v="Jan 1, 2014"/>
    <s v="Dec 31, 2014"/>
    <x v="241"/>
    <s v="1112-E1"/>
    <s v="Ordinary taxes on income, profits and capital gains"/>
    <x v="93"/>
    <s v="XOF"/>
    <n v="493.63069999999999"/>
    <n v="40122320"/>
    <n v="81280"/>
    <s v="https://eiti.org/api/v1.0/organisation/49529"/>
  </r>
  <r>
    <s v="2018-01-15T07:01:27+0000"/>
    <s v="2018-01-15T07:01:27+0000"/>
    <x v="3"/>
    <s v="BFA"/>
    <x v="5"/>
    <s v="Jan 1, 2014"/>
    <s v="Dec 31, 2014"/>
    <x v="241"/>
    <s v="1112-E1"/>
    <s v="Ordinary taxes on income, profits and capital gains"/>
    <x v="94"/>
    <s v="XOF"/>
    <n v="493.63069999999999"/>
    <n v="450050000"/>
    <n v="911714"/>
    <s v="https://eiti.org/api/v1.0/organisation/49529"/>
  </r>
  <r>
    <s v="2018-01-15T07:01:27+0000"/>
    <s v="2018-01-15T07:01:27+0000"/>
    <x v="3"/>
    <s v="BFA"/>
    <x v="5"/>
    <s v="Jan 1, 2014"/>
    <s v="Dec 31, 2014"/>
    <x v="241"/>
    <s v="112-E"/>
    <s v="Taxes on payroll and workforce"/>
    <x v="85"/>
    <s v="XOF"/>
    <n v="493.63069999999999"/>
    <n v="346896412"/>
    <n v="702745"/>
    <s v="https://eiti.org/api/v1.0/organisation/49529"/>
  </r>
  <r>
    <s v="2018-01-15T07:01:27+0000"/>
    <s v="2018-01-15T07:01:27+0000"/>
    <x v="3"/>
    <s v="BFA"/>
    <x v="5"/>
    <s v="Jan 1, 2014"/>
    <s v="Dec 31, 2014"/>
    <x v="241"/>
    <s v="1141-E"/>
    <s v="General taxes on goods and services (VAT, sales tax, turnover tax)"/>
    <x v="99"/>
    <s v="XOF"/>
    <n v="493.63069999999999"/>
    <n v="385274208"/>
    <n v="780491"/>
    <s v="https://eiti.org/api/v1.0/organisation/49529"/>
  </r>
  <r>
    <s v="2018-01-15T07:01:27+0000"/>
    <s v="2018-01-15T07:01:27+0000"/>
    <x v="3"/>
    <s v="BFA"/>
    <x v="5"/>
    <s v="Jan 1, 2014"/>
    <s v="Dec 31, 2014"/>
    <x v="241"/>
    <s v="114521-E"/>
    <s v="Licence fees"/>
    <x v="112"/>
    <s v="XOF"/>
    <n v="493.63069999999999"/>
    <n v="365786712"/>
    <n v="741013"/>
    <s v="https://eiti.org/api/v1.0/organisation/49529"/>
  </r>
  <r>
    <s v="2018-01-15T07:01:27+0000"/>
    <s v="2018-01-15T07:01:27+0000"/>
    <x v="3"/>
    <s v="BFA"/>
    <x v="5"/>
    <s v="Jan 1, 2014"/>
    <s v="Dec 31, 2014"/>
    <x v="241"/>
    <s v="1151-E"/>
    <s v="Customs and other import duties"/>
    <x v="100"/>
    <s v="XOF"/>
    <n v="493.63069999999999"/>
    <n v="3000327119"/>
    <n v="6078080"/>
    <s v="https://eiti.org/api/v1.0/organisation/49529"/>
  </r>
  <r>
    <s v="2018-01-15T07:01:27+0000"/>
    <s v="2018-01-15T07:01:27+0000"/>
    <x v="3"/>
    <s v="BFA"/>
    <x v="5"/>
    <s v="Jan 1, 2014"/>
    <s v="Dec 31, 2014"/>
    <x v="241"/>
    <s v="1151-E"/>
    <s v="Customs and other import duties"/>
    <x v="101"/>
    <s v="XOF"/>
    <n v="493.63069999999999"/>
    <n v="7025026"/>
    <n v="14231"/>
    <s v="https://eiti.org/api/v1.0/organisation/49529"/>
  </r>
  <r>
    <s v="2018-01-15T07:01:27+0000"/>
    <s v="2018-01-15T07:01:27+0000"/>
    <x v="3"/>
    <s v="BFA"/>
    <x v="5"/>
    <s v="Jan 1, 2014"/>
    <s v="Dec 31, 2014"/>
    <x v="241"/>
    <s v="1415-E1"/>
    <s v="Royalties"/>
    <x v="72"/>
    <s v="XOF"/>
    <n v="493.63069999999999"/>
    <n v="2194226145"/>
    <n v="4445076"/>
    <s v="https://eiti.org/api/v1.0/organisation/49529"/>
  </r>
  <r>
    <s v="2018-01-15T07:01:27+0000"/>
    <s v="2018-01-15T07:01:27+0000"/>
    <x v="3"/>
    <s v="BFA"/>
    <x v="5"/>
    <s v="Jan 1, 2014"/>
    <s v="Dec 31, 2014"/>
    <x v="247"/>
    <s v="1112-E1"/>
    <s v="Ordinary taxes on income, profits and capital gains"/>
    <x v="93"/>
    <s v="XOF"/>
    <n v="493.63069999999999"/>
    <n v="166666"/>
    <n v="338"/>
    <s v="https://eiti.org/api/v1.0/organisation/49530"/>
  </r>
  <r>
    <s v="2018-01-15T07:01:27+0000"/>
    <s v="2018-01-15T07:01:27+0000"/>
    <x v="3"/>
    <s v="BFA"/>
    <x v="5"/>
    <s v="Jan 1, 2014"/>
    <s v="Dec 31, 2014"/>
    <x v="247"/>
    <s v="1112-E1"/>
    <s v="Ordinary taxes on income, profits and capital gains"/>
    <x v="94"/>
    <s v="XOF"/>
    <n v="493.63069999999999"/>
    <n v="100000"/>
    <n v="203"/>
    <s v="https://eiti.org/api/v1.0/organisation/49530"/>
  </r>
  <r>
    <s v="2018-01-15T07:01:27+0000"/>
    <s v="2018-01-15T07:01:27+0000"/>
    <x v="3"/>
    <s v="BFA"/>
    <x v="5"/>
    <s v="Jan 1, 2014"/>
    <s v="Dec 31, 2014"/>
    <x v="247"/>
    <s v="1141-E"/>
    <s v="General taxes on goods and services (VAT, sales tax, turnover tax)"/>
    <x v="99"/>
    <s v="XOF"/>
    <n v="493.63069999999999"/>
    <n v="655953702"/>
    <n v="1328835"/>
    <s v="https://eiti.org/api/v1.0/organisation/49530"/>
  </r>
  <r>
    <s v="2018-01-15T07:01:27+0000"/>
    <s v="2018-01-15T07:01:27+0000"/>
    <x v="3"/>
    <s v="BFA"/>
    <x v="5"/>
    <s v="Jan 1, 2014"/>
    <s v="Dec 31, 2014"/>
    <x v="247"/>
    <s v="114521-E"/>
    <s v="Licence fees"/>
    <x v="112"/>
    <s v="XOF"/>
    <n v="493.63069999999999"/>
    <n v="48894247"/>
    <n v="99050"/>
    <s v="https://eiti.org/api/v1.0/organisation/49530"/>
  </r>
  <r>
    <s v="2018-01-15T07:01:27+0000"/>
    <s v="2018-01-15T07:01:27+0000"/>
    <x v="3"/>
    <s v="BFA"/>
    <x v="5"/>
    <s v="Jan 1, 2014"/>
    <s v="Dec 31, 2014"/>
    <x v="247"/>
    <s v="1151-E"/>
    <s v="Customs and other import duties"/>
    <x v="100"/>
    <s v="XOF"/>
    <n v="493.63069999999999"/>
    <n v="1057828607"/>
    <n v="2142955"/>
    <s v="https://eiti.org/api/v1.0/organisation/49530"/>
  </r>
  <r>
    <s v="2018-01-15T07:01:27+0000"/>
    <s v="2018-01-15T07:01:27+0000"/>
    <x v="3"/>
    <s v="BFA"/>
    <x v="5"/>
    <s v="Jan 1, 2014"/>
    <s v="Dec 31, 2014"/>
    <x v="247"/>
    <s v="1415-E1"/>
    <s v="Royalties"/>
    <x v="72"/>
    <s v="XOF"/>
    <n v="493.63069999999999"/>
    <n v="1002697470"/>
    <n v="2031270"/>
    <s v="https://eiti.org/api/v1.0/organisation/49530"/>
  </r>
  <r>
    <s v="2018-01-15T07:01:27+0000"/>
    <s v="2018-01-15T07:01:27+0000"/>
    <x v="3"/>
    <s v="BFA"/>
    <x v="5"/>
    <s v="Jan 1, 2014"/>
    <s v="Dec 31, 2014"/>
    <x v="269"/>
    <s v="1112-E1"/>
    <s v="Ordinary taxes on income, profits and capital gains"/>
    <x v="92"/>
    <s v="XOF"/>
    <n v="493.63069999999999"/>
    <n v="2670754"/>
    <n v="5410"/>
    <s v="https://eiti.org/api/v1.0/organisation/49531"/>
  </r>
  <r>
    <s v="2018-01-15T07:01:27+0000"/>
    <s v="2018-01-15T07:01:27+0000"/>
    <x v="3"/>
    <s v="BFA"/>
    <x v="5"/>
    <s v="Jan 1, 2014"/>
    <s v="Dec 31, 2014"/>
    <x v="269"/>
    <s v="1112-E1"/>
    <s v="Ordinary taxes on income, profits and capital gains"/>
    <x v="94"/>
    <s v="XOF"/>
    <n v="493.63069999999999"/>
    <n v="30400"/>
    <n v="62"/>
    <s v="https://eiti.org/api/v1.0/organisation/49531"/>
  </r>
  <r>
    <s v="2018-01-15T07:01:27+0000"/>
    <s v="2018-01-15T07:01:27+0000"/>
    <x v="3"/>
    <s v="BFA"/>
    <x v="5"/>
    <s v="Jan 1, 2014"/>
    <s v="Dec 31, 2014"/>
    <x v="269"/>
    <s v="113-E"/>
    <s v="Taxes on property"/>
    <x v="111"/>
    <s v="XOF"/>
    <n v="493.63069999999999"/>
    <n v="1445550"/>
    <n v="2928"/>
    <s v="https://eiti.org/api/v1.0/organisation/49531"/>
  </r>
  <r>
    <s v="2018-01-15T07:01:27+0000"/>
    <s v="2018-01-15T07:01:27+0000"/>
    <x v="3"/>
    <s v="BFA"/>
    <x v="5"/>
    <s v="Jan 1, 2014"/>
    <s v="Dec 31, 2014"/>
    <x v="269"/>
    <s v="1141-E"/>
    <s v="General taxes on goods and services (VAT, sales tax, turnover tax)"/>
    <x v="99"/>
    <s v="XOF"/>
    <n v="493.63069999999999"/>
    <n v="30445146"/>
    <n v="61676"/>
    <s v="https://eiti.org/api/v1.0/organisation/49531"/>
  </r>
  <r>
    <s v="2018-01-15T07:01:27+0000"/>
    <s v="2018-01-15T07:01:27+0000"/>
    <x v="3"/>
    <s v="BFA"/>
    <x v="5"/>
    <s v="Jan 1, 2014"/>
    <s v="Dec 31, 2014"/>
    <x v="269"/>
    <s v="114521-E"/>
    <s v="Licence fees"/>
    <x v="112"/>
    <s v="XOF"/>
    <n v="493.63069999999999"/>
    <n v="1052979"/>
    <n v="2133"/>
    <s v="https://eiti.org/api/v1.0/organisation/49531"/>
  </r>
  <r>
    <s v="2018-01-15T07:01:27+0000"/>
    <s v="2018-01-15T07:01:27+0000"/>
    <x v="3"/>
    <s v="BFA"/>
    <x v="5"/>
    <s v="Jan 1, 2014"/>
    <s v="Dec 31, 2014"/>
    <x v="269"/>
    <s v="1151-E"/>
    <s v="Customs and other import duties"/>
    <x v="100"/>
    <s v="XOF"/>
    <n v="493.63069999999999"/>
    <n v="236429"/>
    <n v="479"/>
    <s v="https://eiti.org/api/v1.0/organisation/49531"/>
  </r>
  <r>
    <s v="2018-01-15T07:01:27+0000"/>
    <s v="2018-01-15T07:01:27+0000"/>
    <x v="3"/>
    <s v="BFA"/>
    <x v="5"/>
    <s v="Jan 1, 2014"/>
    <s v="Dec 31, 2014"/>
    <x v="270"/>
    <s v="1112-E2"/>
    <s v="Extraordinary taxes on income, profits and capital gains"/>
    <x v="108"/>
    <s v="XOF"/>
    <n v="493.63069999999999"/>
    <n v="2835000"/>
    <n v="5743"/>
    <s v="https://eiti.org/api/v1.0/organisation/49532"/>
  </r>
  <r>
    <s v="2018-01-15T07:01:27+0000"/>
    <s v="2018-01-15T07:01:27+0000"/>
    <x v="3"/>
    <s v="BFA"/>
    <x v="5"/>
    <s v="Jan 1, 2014"/>
    <s v="Dec 31, 2014"/>
    <x v="270"/>
    <s v="112-E"/>
    <s v="Taxes on payroll and workforce"/>
    <x v="85"/>
    <s v="XOF"/>
    <n v="493.63069999999999"/>
    <n v="9047623"/>
    <n v="18329"/>
    <s v="https://eiti.org/api/v1.0/organisation/49532"/>
  </r>
  <r>
    <s v="2018-01-15T07:01:27+0000"/>
    <s v="2018-01-15T07:01:27+0000"/>
    <x v="3"/>
    <s v="BFA"/>
    <x v="5"/>
    <s v="Jan 1, 2014"/>
    <s v="Dec 31, 2014"/>
    <x v="270"/>
    <s v="114521-E"/>
    <s v="Licence fees"/>
    <x v="112"/>
    <s v="XOF"/>
    <n v="493.63069999999999"/>
    <n v="2367611"/>
    <n v="4796"/>
    <s v="https://eiti.org/api/v1.0/organisation/49532"/>
  </r>
  <r>
    <s v="2018-01-15T07:01:27+0000"/>
    <s v="2018-01-15T07:01:27+0000"/>
    <x v="3"/>
    <s v="BFA"/>
    <x v="5"/>
    <s v="Jan 1, 2014"/>
    <s v="Dec 31, 2014"/>
    <x v="270"/>
    <s v="114521-E"/>
    <s v="Licence fees"/>
    <x v="109"/>
    <s v="XOF"/>
    <n v="493.63069999999999"/>
    <n v="3500000"/>
    <n v="7090"/>
    <s v="https://eiti.org/api/v1.0/organisation/49532"/>
  </r>
  <r>
    <s v="2018-01-15T07:01:27+0000"/>
    <s v="2018-01-15T07:01:27+0000"/>
    <x v="3"/>
    <s v="BFA"/>
    <x v="5"/>
    <s v="Jan 1, 2014"/>
    <s v="Dec 31, 2014"/>
    <x v="270"/>
    <s v="114522-E"/>
    <s v="Emission and pollution taxes"/>
    <x v="89"/>
    <s v="XOF"/>
    <n v="493.63069999999999"/>
    <n v="590000"/>
    <n v="1195"/>
    <s v="https://eiti.org/api/v1.0/organisation/49532"/>
  </r>
  <r>
    <s v="2018-01-15T07:01:27+0000"/>
    <s v="2018-01-15T07:01:27+0000"/>
    <x v="3"/>
    <s v="BFA"/>
    <x v="5"/>
    <s v="Jan 1, 2014"/>
    <s v="Dec 31, 2014"/>
    <x v="270"/>
    <s v="1151-E"/>
    <s v="Customs and other import duties"/>
    <x v="100"/>
    <s v="XOF"/>
    <n v="493.63069999999999"/>
    <n v="2535406"/>
    <n v="5136"/>
    <s v="https://eiti.org/api/v1.0/organisation/49532"/>
  </r>
  <r>
    <s v="2018-01-15T07:01:27+0000"/>
    <s v="2018-01-15T07:01:27+0000"/>
    <x v="3"/>
    <s v="BFA"/>
    <x v="5"/>
    <s v="Jan 1, 2014"/>
    <s v="Dec 31, 2014"/>
    <x v="252"/>
    <s v="1112-E1"/>
    <s v="Ordinary taxes on income, profits and capital gains"/>
    <x v="94"/>
    <s v="XOF"/>
    <n v="493.63069999999999"/>
    <n v="3101316"/>
    <n v="6283"/>
    <s v="https://eiti.org/api/v1.0/organisation/49533"/>
  </r>
  <r>
    <s v="2018-01-15T07:01:27+0000"/>
    <s v="2018-01-15T07:01:27+0000"/>
    <x v="3"/>
    <s v="BFA"/>
    <x v="5"/>
    <s v="Jan 1, 2014"/>
    <s v="Dec 31, 2014"/>
    <x v="252"/>
    <s v="1141-E"/>
    <s v="General taxes on goods and services (VAT, sales tax, turnover tax)"/>
    <x v="99"/>
    <s v="XOF"/>
    <n v="493.63069999999999"/>
    <n v="1846367"/>
    <n v="3740"/>
    <s v="https://eiti.org/api/v1.0/organisation/49533"/>
  </r>
  <r>
    <s v="2018-01-15T07:01:27+0000"/>
    <s v="2018-01-15T07:01:27+0000"/>
    <x v="3"/>
    <s v="BFA"/>
    <x v="5"/>
    <s v="Jan 1, 2014"/>
    <s v="Dec 31, 2014"/>
    <x v="252"/>
    <s v="114521-E"/>
    <s v="Licence fees"/>
    <x v="112"/>
    <s v="XOF"/>
    <n v="493.63069999999999"/>
    <n v="7339181"/>
    <n v="14868"/>
    <s v="https://eiti.org/api/v1.0/organisation/49533"/>
  </r>
  <r>
    <s v="2018-01-15T07:01:27+0000"/>
    <s v="2018-01-15T07:01:27+0000"/>
    <x v="3"/>
    <s v="BFA"/>
    <x v="5"/>
    <s v="Jan 1, 2014"/>
    <s v="Dec 31, 2014"/>
    <x v="252"/>
    <s v="1151-E"/>
    <s v="Customs and other import duties"/>
    <x v="100"/>
    <s v="XOF"/>
    <n v="493.63069999999999"/>
    <n v="3891479"/>
    <n v="7883"/>
    <s v="https://eiti.org/api/v1.0/organisation/49533"/>
  </r>
  <r>
    <s v="2018-01-15T07:01:27+0000"/>
    <s v="2018-01-15T07:01:27+0000"/>
    <x v="3"/>
    <s v="BFA"/>
    <x v="5"/>
    <s v="Jan 1, 2014"/>
    <s v="Dec 31, 2014"/>
    <x v="256"/>
    <s v="1141-E"/>
    <s v="General taxes on goods and services (VAT, sales tax, turnover tax)"/>
    <x v="99"/>
    <s v="XOF"/>
    <n v="493.63069999999999"/>
    <n v="649651299"/>
    <n v="1316067"/>
    <s v="https://eiti.org/api/v1.0/organisation/49534"/>
  </r>
  <r>
    <s v="2018-01-15T07:01:27+0000"/>
    <s v="2018-01-15T07:01:27+0000"/>
    <x v="3"/>
    <s v="BFA"/>
    <x v="5"/>
    <s v="Jan 1, 2014"/>
    <s v="Dec 31, 2014"/>
    <x v="256"/>
    <s v="114521-E"/>
    <s v="Licence fees"/>
    <x v="112"/>
    <s v="XOF"/>
    <n v="493.63069999999999"/>
    <n v="1378500"/>
    <n v="2793"/>
    <s v="https://eiti.org/api/v1.0/organisation/49534"/>
  </r>
  <r>
    <s v="2018-01-15T07:01:27+0000"/>
    <s v="2018-01-15T07:01:27+0000"/>
    <x v="3"/>
    <s v="BFA"/>
    <x v="5"/>
    <s v="Jan 1, 2014"/>
    <s v="Dec 31, 2014"/>
    <x v="256"/>
    <s v="114521-E"/>
    <s v="Licence fees"/>
    <x v="109"/>
    <s v="XOF"/>
    <n v="493.63069999999999"/>
    <n v="8000000"/>
    <n v="16206"/>
    <s v="https://eiti.org/api/v1.0/organisation/49534"/>
  </r>
  <r>
    <s v="2018-01-15T07:01:27+0000"/>
    <s v="2018-01-15T07:01:27+0000"/>
    <x v="3"/>
    <s v="BFA"/>
    <x v="5"/>
    <s v="Jan 1, 2014"/>
    <s v="Dec 31, 2014"/>
    <x v="256"/>
    <s v="114521-E"/>
    <s v="Licence fees"/>
    <x v="114"/>
    <s v="XOF"/>
    <n v="493.63069999999999"/>
    <n v="137850"/>
    <n v="279"/>
    <s v="https://eiti.org/api/v1.0/organisation/49534"/>
  </r>
  <r>
    <s v="2018-01-15T07:01:27+0000"/>
    <s v="2018-01-15T07:01:27+0000"/>
    <x v="3"/>
    <s v="BFA"/>
    <x v="5"/>
    <s v="Jan 1, 2014"/>
    <s v="Dec 31, 2014"/>
    <x v="256"/>
    <s v="114522-E"/>
    <s v="Emission and pollution taxes"/>
    <x v="89"/>
    <s v="XOF"/>
    <n v="493.63069999999999"/>
    <n v="63720000"/>
    <n v="129084"/>
    <s v="https://eiti.org/api/v1.0/organisation/49534"/>
  </r>
  <r>
    <s v="2018-01-15T07:01:27+0000"/>
    <s v="2018-01-15T07:01:27+0000"/>
    <x v="3"/>
    <s v="BFA"/>
    <x v="5"/>
    <s v="Jan 1, 2014"/>
    <s v="Dec 31, 2014"/>
    <x v="256"/>
    <s v="1151-E"/>
    <s v="Customs and other import duties"/>
    <x v="100"/>
    <s v="XOF"/>
    <n v="493.63069999999999"/>
    <n v="3313529"/>
    <n v="6713"/>
    <s v="https://eiti.org/api/v1.0/organisation/49534"/>
  </r>
  <r>
    <s v="2018-01-15T07:01:27+0000"/>
    <s v="2018-01-15T07:01:27+0000"/>
    <x v="3"/>
    <s v="BFA"/>
    <x v="5"/>
    <s v="Jan 1, 2014"/>
    <s v="Dec 31, 2014"/>
    <x v="254"/>
    <s v="114521-E"/>
    <s v="Licence fees"/>
    <x v="112"/>
    <s v="XOF"/>
    <n v="493.63069999999999"/>
    <n v="8142297"/>
    <n v="16495"/>
    <s v="https://eiti.org/api/v1.0/organisation/49535"/>
  </r>
  <r>
    <s v="2018-01-15T07:01:27+0000"/>
    <s v="2018-01-15T07:01:27+0000"/>
    <x v="3"/>
    <s v="BFA"/>
    <x v="5"/>
    <s v="Jan 1, 2014"/>
    <s v="Dec 31, 2014"/>
    <x v="254"/>
    <s v="1151-E"/>
    <s v="Customs and other import duties"/>
    <x v="100"/>
    <s v="XOF"/>
    <n v="493.63069999999999"/>
    <n v="85674610"/>
    <n v="173560"/>
    <s v="https://eiti.org/api/v1.0/organisation/49535"/>
  </r>
  <r>
    <s v="2018-01-15T07:01:27+0000"/>
    <s v="2018-01-15T07:01:27+0000"/>
    <x v="3"/>
    <s v="BFA"/>
    <x v="5"/>
    <s v="Jan 1, 2014"/>
    <s v="Dec 31, 2014"/>
    <x v="271"/>
    <s v="114521-E"/>
    <s v="Licence fees"/>
    <x v="112"/>
    <s v="XOF"/>
    <n v="493.63069999999999"/>
    <n v="276561382"/>
    <n v="560260"/>
    <s v="https://eiti.org/api/v1.0/organisation/49536"/>
  </r>
  <r>
    <s v="2018-01-15T07:01:27+0000"/>
    <s v="2018-01-15T07:01:27+0000"/>
    <x v="3"/>
    <s v="BFA"/>
    <x v="5"/>
    <s v="Jan 1, 2014"/>
    <s v="Dec 31, 2014"/>
    <x v="271"/>
    <s v="114521-E"/>
    <s v="Licence fees"/>
    <x v="109"/>
    <s v="XOF"/>
    <n v="493.63069999999999"/>
    <n v="5000000"/>
    <n v="10129"/>
    <s v="https://eiti.org/api/v1.0/organisation/49536"/>
  </r>
  <r>
    <s v="2018-01-15T07:01:27+0000"/>
    <s v="2018-01-15T07:01:27+0000"/>
    <x v="3"/>
    <s v="BFA"/>
    <x v="5"/>
    <s v="Jan 1, 2014"/>
    <s v="Dec 31, 2014"/>
    <x v="271"/>
    <s v="1151-E"/>
    <s v="Customs and other import duties"/>
    <x v="100"/>
    <s v="XOF"/>
    <n v="493.63069999999999"/>
    <n v="223438133"/>
    <n v="452642"/>
    <s v="https://eiti.org/api/v1.0/organisation/49536"/>
  </r>
  <r>
    <s v="2018-01-15T07:01:27+0000"/>
    <s v="2018-01-15T07:01:27+0000"/>
    <x v="3"/>
    <s v="BFA"/>
    <x v="5"/>
    <s v="Jan 1, 2014"/>
    <s v="Dec 31, 2014"/>
    <x v="259"/>
    <s v="1112-E1"/>
    <s v="Ordinary taxes on income, profits and capital gains"/>
    <x v="94"/>
    <s v="XOF"/>
    <n v="493.63069999999999"/>
    <n v="2737334"/>
    <n v="5545"/>
    <s v="https://eiti.org/api/v1.0/organisation/49537"/>
  </r>
  <r>
    <s v="2018-01-15T07:01:27+0000"/>
    <s v="2018-01-15T07:01:27+0000"/>
    <x v="3"/>
    <s v="BFA"/>
    <x v="5"/>
    <s v="Jan 1, 2014"/>
    <s v="Dec 31, 2014"/>
    <x v="259"/>
    <s v="1141-E"/>
    <s v="General taxes on goods and services (VAT, sales tax, turnover tax)"/>
    <x v="99"/>
    <s v="XOF"/>
    <n v="493.63069999999999"/>
    <n v="119524265"/>
    <n v="242133"/>
    <s v="https://eiti.org/api/v1.0/organisation/49537"/>
  </r>
  <r>
    <s v="2018-01-15T07:01:27+0000"/>
    <s v="2018-01-15T07:01:27+0000"/>
    <x v="3"/>
    <s v="BFA"/>
    <x v="5"/>
    <s v="Jan 1, 2014"/>
    <s v="Dec 31, 2014"/>
    <x v="259"/>
    <s v="114521-E"/>
    <s v="Licence fees"/>
    <x v="112"/>
    <s v="XOF"/>
    <n v="493.63069999999999"/>
    <n v="21026483"/>
    <n v="42596"/>
    <s v="https://eiti.org/api/v1.0/organisation/49537"/>
  </r>
  <r>
    <s v="2018-01-15T07:01:27+0000"/>
    <s v="2018-01-15T07:01:27+0000"/>
    <x v="3"/>
    <s v="BFA"/>
    <x v="5"/>
    <s v="Jan 1, 2014"/>
    <s v="Dec 31, 2014"/>
    <x v="259"/>
    <s v="114522-E"/>
    <s v="Emission and pollution taxes"/>
    <x v="89"/>
    <s v="XOF"/>
    <n v="493.63069999999999"/>
    <n v="13532500"/>
    <n v="27414"/>
    <s v="https://eiti.org/api/v1.0/organisation/49537"/>
  </r>
  <r>
    <s v="2018-01-15T07:01:27+0000"/>
    <s v="2018-01-15T07:01:27+0000"/>
    <x v="3"/>
    <s v="BFA"/>
    <x v="5"/>
    <s v="Jan 1, 2014"/>
    <s v="Dec 31, 2014"/>
    <x v="259"/>
    <s v="1151-E"/>
    <s v="Customs and other import duties"/>
    <x v="100"/>
    <s v="XOF"/>
    <n v="493.63069999999999"/>
    <n v="40693054"/>
    <n v="82436"/>
    <s v="https://eiti.org/api/v1.0/organisation/49537"/>
  </r>
  <r>
    <s v="2018-01-15T07:01:27+0000"/>
    <s v="2018-01-15T07:01:27+0000"/>
    <x v="3"/>
    <s v="BFA"/>
    <x v="5"/>
    <s v="Jan 1, 2014"/>
    <s v="Dec 31, 2014"/>
    <x v="261"/>
    <s v="1112-E1"/>
    <s v="Ordinary taxes on income, profits and capital gains"/>
    <x v="94"/>
    <s v="XOF"/>
    <n v="493.63069999999999"/>
    <n v="781462"/>
    <n v="1583"/>
    <s v="https://eiti.org/api/v1.0/organisation/49538"/>
  </r>
  <r>
    <s v="2018-01-15T07:01:27+0000"/>
    <s v="2018-01-15T07:01:27+0000"/>
    <x v="3"/>
    <s v="BFA"/>
    <x v="5"/>
    <s v="Jan 1, 2014"/>
    <s v="Dec 31, 2014"/>
    <x v="261"/>
    <s v="1141-E"/>
    <s v="General taxes on goods and services (VAT, sales tax, turnover tax)"/>
    <x v="99"/>
    <s v="XOF"/>
    <n v="493.63069999999999"/>
    <n v="100801121"/>
    <n v="204204"/>
    <s v="https://eiti.org/api/v1.0/organisation/49538"/>
  </r>
  <r>
    <s v="2018-01-15T07:01:27+0000"/>
    <s v="2018-01-15T07:01:27+0000"/>
    <x v="3"/>
    <s v="BFA"/>
    <x v="5"/>
    <s v="Jan 1, 2014"/>
    <s v="Dec 31, 2014"/>
    <x v="261"/>
    <s v="114521-E"/>
    <s v="Licence fees"/>
    <x v="112"/>
    <s v="XOF"/>
    <n v="493.63069999999999"/>
    <n v="3256932"/>
    <n v="6598"/>
    <s v="https://eiti.org/api/v1.0/organisation/49538"/>
  </r>
  <r>
    <s v="2018-01-15T07:01:27+0000"/>
    <s v="2018-01-15T07:01:27+0000"/>
    <x v="3"/>
    <s v="BFA"/>
    <x v="5"/>
    <s v="Jan 1, 2014"/>
    <s v="Dec 31, 2014"/>
    <x v="261"/>
    <s v="114521-E"/>
    <s v="Licence fees"/>
    <x v="109"/>
    <s v="XOF"/>
    <n v="493.63069999999999"/>
    <n v="4000000"/>
    <n v="8103"/>
    <s v="https://eiti.org/api/v1.0/organisation/49538"/>
  </r>
  <r>
    <s v="2018-01-15T07:01:27+0000"/>
    <s v="2018-01-15T07:01:27+0000"/>
    <x v="3"/>
    <s v="BFA"/>
    <x v="5"/>
    <s v="Jan 1, 2014"/>
    <s v="Dec 31, 2014"/>
    <x v="261"/>
    <s v="114522-E"/>
    <s v="Emission and pollution taxes"/>
    <x v="89"/>
    <s v="XOF"/>
    <n v="493.63069999999999"/>
    <n v="23506000"/>
    <n v="47619"/>
    <s v="https://eiti.org/api/v1.0/organisation/49538"/>
  </r>
  <r>
    <s v="2018-01-15T07:01:27+0000"/>
    <s v="2018-01-15T07:01:27+0000"/>
    <x v="3"/>
    <s v="BFA"/>
    <x v="5"/>
    <s v="Jan 1, 2014"/>
    <s v="Dec 31, 2014"/>
    <x v="261"/>
    <s v="1151-E"/>
    <s v="Customs and other import duties"/>
    <x v="100"/>
    <s v="XOF"/>
    <n v="493.63069999999999"/>
    <n v="8583853"/>
    <n v="17389"/>
    <s v="https://eiti.org/api/v1.0/organisation/49538"/>
  </r>
  <r>
    <s v="2018-01-15T07:01:27+0000"/>
    <s v="2018-01-15T07:01:27+0000"/>
    <x v="3"/>
    <s v="BFA"/>
    <x v="5"/>
    <s v="Jan 1, 2014"/>
    <s v="Dec 31, 2014"/>
    <x v="253"/>
    <s v="1112-E1"/>
    <s v="Ordinary taxes on income, profits and capital gains"/>
    <x v="94"/>
    <s v="XOF"/>
    <n v="493.63069999999999"/>
    <n v="176400"/>
    <n v="357"/>
    <s v="https://eiti.org/api/v1.0/organisation/49539"/>
  </r>
  <r>
    <s v="2018-01-15T07:01:27+0000"/>
    <s v="2018-01-15T07:01:27+0000"/>
    <x v="3"/>
    <s v="BFA"/>
    <x v="5"/>
    <s v="Jan 1, 2014"/>
    <s v="Dec 31, 2014"/>
    <x v="253"/>
    <s v="114521-E"/>
    <s v="Licence fees"/>
    <x v="112"/>
    <s v="XOF"/>
    <n v="493.63069999999999"/>
    <n v="20259125"/>
    <n v="41041"/>
    <s v="https://eiti.org/api/v1.0/organisation/49539"/>
  </r>
  <r>
    <s v="2018-01-15T07:01:27+0000"/>
    <s v="2018-01-15T07:01:27+0000"/>
    <x v="3"/>
    <s v="BFA"/>
    <x v="5"/>
    <s v="Jan 1, 2014"/>
    <s v="Dec 31, 2014"/>
    <x v="253"/>
    <s v="114521-E"/>
    <s v="Licence fees"/>
    <x v="109"/>
    <s v="XOF"/>
    <n v="493.63069999999999"/>
    <n v="8000000"/>
    <n v="16206"/>
    <s v="https://eiti.org/api/v1.0/organisation/49539"/>
  </r>
  <r>
    <s v="2018-01-15T07:01:27+0000"/>
    <s v="2018-01-15T07:01:27+0000"/>
    <x v="3"/>
    <s v="BFA"/>
    <x v="5"/>
    <s v="Jan 1, 2014"/>
    <s v="Dec 31, 2014"/>
    <x v="253"/>
    <s v="1151-E"/>
    <s v="Customs and other import duties"/>
    <x v="100"/>
    <s v="XOF"/>
    <n v="493.63069999999999"/>
    <n v="250258"/>
    <n v="507"/>
    <s v="https://eiti.org/api/v1.0/organisation/49539"/>
  </r>
  <r>
    <s v="2018-01-15T07:01:27+0000"/>
    <s v="2018-01-15T07:01:27+0000"/>
    <x v="3"/>
    <s v="BFA"/>
    <x v="5"/>
    <s v="Jan 1, 2014"/>
    <s v="Dec 31, 2014"/>
    <x v="255"/>
    <s v="1141-E"/>
    <s v="General taxes on goods and services (VAT, sales tax, turnover tax)"/>
    <x v="99"/>
    <s v="XOF"/>
    <n v="493.63069999999999"/>
    <n v="488589401"/>
    <n v="989787"/>
    <s v="https://eiti.org/api/v1.0/organisation/49540"/>
  </r>
  <r>
    <s v="2018-01-15T07:01:27+0000"/>
    <s v="2018-01-15T07:01:27+0000"/>
    <x v="3"/>
    <s v="BFA"/>
    <x v="5"/>
    <s v="Jan 1, 2014"/>
    <s v="Dec 31, 2014"/>
    <x v="255"/>
    <s v="114521-E"/>
    <s v="Licence fees"/>
    <x v="112"/>
    <s v="XOF"/>
    <n v="493.63069999999999"/>
    <n v="4599435"/>
    <n v="9318"/>
    <s v="https://eiti.org/api/v1.0/organisation/49540"/>
  </r>
  <r>
    <s v="2018-01-15T07:01:27+0000"/>
    <s v="2018-01-15T07:01:27+0000"/>
    <x v="3"/>
    <s v="BFA"/>
    <x v="5"/>
    <s v="Jan 1, 2014"/>
    <s v="Dec 31, 2014"/>
    <x v="255"/>
    <s v="114521-E"/>
    <s v="Licence fees"/>
    <x v="109"/>
    <s v="XOF"/>
    <n v="493.63069999999999"/>
    <n v="2000000"/>
    <n v="4052"/>
    <s v="https://eiti.org/api/v1.0/organisation/49540"/>
  </r>
  <r>
    <s v="2018-01-15T07:01:27+0000"/>
    <s v="2018-01-15T07:01:27+0000"/>
    <x v="3"/>
    <s v="BFA"/>
    <x v="5"/>
    <s v="Jan 1, 2014"/>
    <s v="Dec 31, 2014"/>
    <x v="255"/>
    <s v="1151-E"/>
    <s v="Customs and other import duties"/>
    <x v="100"/>
    <s v="XOF"/>
    <n v="493.63069999999999"/>
    <n v="1353441"/>
    <n v="2742"/>
    <s v="https://eiti.org/api/v1.0/organisation/49540"/>
  </r>
  <r>
    <s v="2018-01-15T07:01:27+0000"/>
    <s v="2018-01-15T07:01:27+0000"/>
    <x v="3"/>
    <s v="BFA"/>
    <x v="5"/>
    <s v="Jan 1, 2014"/>
    <s v="Dec 31, 2014"/>
    <x v="250"/>
    <s v="1112-E1"/>
    <s v="Ordinary taxes on income, profits and capital gains"/>
    <x v="94"/>
    <s v="XOF"/>
    <n v="493.63069999999999"/>
    <n v="50000"/>
    <n v="101"/>
    <s v="https://eiti.org/api/v1.0/organisation/49541"/>
  </r>
  <r>
    <s v="2018-01-15T07:01:27+0000"/>
    <s v="2018-01-15T07:01:27+0000"/>
    <x v="3"/>
    <s v="BFA"/>
    <x v="5"/>
    <s v="Jan 1, 2014"/>
    <s v="Dec 31, 2014"/>
    <x v="250"/>
    <s v="114521-E"/>
    <s v="Licence fees"/>
    <x v="109"/>
    <s v="XOF"/>
    <n v="493.63069999999999"/>
    <n v="3500000"/>
    <n v="7090"/>
    <s v="https://eiti.org/api/v1.0/organisation/49541"/>
  </r>
  <r>
    <s v="2018-01-15T07:01:27+0000"/>
    <s v="2018-01-15T07:01:27+0000"/>
    <x v="3"/>
    <s v="BFA"/>
    <x v="5"/>
    <s v="Jan 1, 2014"/>
    <s v="Dec 31, 2014"/>
    <x v="250"/>
    <s v="1151-E"/>
    <s v="Customs and other import duties"/>
    <x v="100"/>
    <s v="XOF"/>
    <n v="493.63069999999999"/>
    <n v="2687355"/>
    <n v="5444"/>
    <s v="https://eiti.org/api/v1.0/organisation/49541"/>
  </r>
  <r>
    <s v="2018-01-24T07:01:30+0000"/>
    <s v="2018-01-24T07:01:30+0000"/>
    <x v="3"/>
    <s v="BFA"/>
    <x v="6"/>
    <s v="Jan 1, 2015"/>
    <s v="Dec 31, 2015"/>
    <x v="249"/>
    <s v="1112-E1"/>
    <s v="Ordinary taxes on income, profits and capital gains"/>
    <x v="92"/>
    <s v="XOF"/>
    <n v="591.15200000000004"/>
    <n v="795039741"/>
    <n v="1344899"/>
    <s v="https://eiti.org/api/v1.0/organisation/49859"/>
  </r>
  <r>
    <s v="2018-01-24T07:01:30+0000"/>
    <s v="2018-01-24T07:01:30+0000"/>
    <x v="3"/>
    <s v="BFA"/>
    <x v="6"/>
    <s v="Jan 1, 2015"/>
    <s v="Dec 31, 2015"/>
    <x v="249"/>
    <s v="1112-E1"/>
    <s v="Ordinary taxes on income, profits and capital gains"/>
    <x v="76"/>
    <s v="XOF"/>
    <n v="591.15200000000004"/>
    <n v="10099333316"/>
    <n v="17084157"/>
    <s v="https://eiti.org/api/v1.0/organisation/49859"/>
  </r>
  <r>
    <s v="2018-01-24T07:01:30+0000"/>
    <s v="2018-01-24T07:01:30+0000"/>
    <x v="3"/>
    <s v="BFA"/>
    <x v="6"/>
    <s v="Jan 1, 2015"/>
    <s v="Dec 31, 2015"/>
    <x v="249"/>
    <s v="1112-E1"/>
    <s v="Ordinary taxes on income, profits and capital gains"/>
    <x v="93"/>
    <s v="XOF"/>
    <n v="591.15200000000004"/>
    <n v="683668864"/>
    <n v="1156503"/>
    <s v="https://eiti.org/api/v1.0/organisation/49859"/>
  </r>
  <r>
    <s v="2018-01-24T07:01:30+0000"/>
    <s v="2018-01-24T07:01:30+0000"/>
    <x v="3"/>
    <s v="BFA"/>
    <x v="6"/>
    <s v="Jan 1, 2015"/>
    <s v="Dec 31, 2015"/>
    <x v="249"/>
    <s v="1141-E"/>
    <s v="General taxes on goods and services (VAT, sales tax, turnover tax)"/>
    <x v="99"/>
    <s v="XOF"/>
    <n v="591.15200000000004"/>
    <n v="1414185546"/>
    <n v="2392254"/>
    <s v="https://eiti.org/api/v1.0/organisation/49859"/>
  </r>
  <r>
    <s v="2018-01-24T07:01:30+0000"/>
    <s v="2018-01-24T07:01:30+0000"/>
    <x v="3"/>
    <s v="BFA"/>
    <x v="6"/>
    <s v="Jan 1, 2015"/>
    <s v="Dec 31, 2015"/>
    <x v="249"/>
    <s v="114521-E"/>
    <s v="Licence fees"/>
    <x v="112"/>
    <s v="XOF"/>
    <n v="591.15200000000004"/>
    <n v="1376072260"/>
    <n v="2327781"/>
    <s v="https://eiti.org/api/v1.0/organisation/49859"/>
  </r>
  <r>
    <s v="2018-01-24T07:01:30+0000"/>
    <s v="2018-01-24T07:01:30+0000"/>
    <x v="3"/>
    <s v="BFA"/>
    <x v="6"/>
    <s v="Jan 1, 2015"/>
    <s v="Dec 31, 2015"/>
    <x v="249"/>
    <s v="114521-E"/>
    <s v="Licence fees"/>
    <x v="114"/>
    <s v="XOF"/>
    <n v="591.15200000000004"/>
    <n v="69276757"/>
    <n v="117189"/>
    <s v="https://eiti.org/api/v1.0/organisation/49859"/>
  </r>
  <r>
    <s v="2018-01-24T07:01:30+0000"/>
    <s v="2018-01-24T07:01:30+0000"/>
    <x v="3"/>
    <s v="BFA"/>
    <x v="6"/>
    <s v="Jan 1, 2015"/>
    <s v="Dec 31, 2015"/>
    <x v="249"/>
    <s v="114522-E"/>
    <s v="Emission and pollution taxes"/>
    <x v="89"/>
    <s v="XOF"/>
    <n v="591.15200000000004"/>
    <n v="46996281"/>
    <n v="79499"/>
    <s v="https://eiti.org/api/v1.0/organisation/49859"/>
  </r>
  <r>
    <s v="2018-01-24T07:01:30+0000"/>
    <s v="2018-01-24T07:01:30+0000"/>
    <x v="3"/>
    <s v="BFA"/>
    <x v="6"/>
    <s v="Jan 1, 2015"/>
    <s v="Dec 31, 2015"/>
    <x v="249"/>
    <s v="1151-E"/>
    <s v="Customs and other import duties"/>
    <x v="100"/>
    <s v="XOF"/>
    <n v="591.15200000000004"/>
    <n v="8032285499"/>
    <n v="13587513"/>
    <s v="https://eiti.org/api/v1.0/organisation/49859"/>
  </r>
  <r>
    <s v="2018-01-24T07:01:30+0000"/>
    <s v="2018-01-24T07:01:30+0000"/>
    <x v="3"/>
    <s v="BFA"/>
    <x v="6"/>
    <s v="Jan 1, 2015"/>
    <s v="Dec 31, 2015"/>
    <x v="249"/>
    <s v="1151-E"/>
    <s v="Customs and other import duties"/>
    <x v="101"/>
    <s v="XOF"/>
    <n v="591.15200000000004"/>
    <n v="3500000"/>
    <n v="5921"/>
    <s v="https://eiti.org/api/v1.0/organisation/49859"/>
  </r>
  <r>
    <s v="2018-01-24T07:01:30+0000"/>
    <s v="2018-01-24T07:01:30+0000"/>
    <x v="3"/>
    <s v="BFA"/>
    <x v="6"/>
    <s v="Jan 1, 2015"/>
    <s v="Dec 31, 2015"/>
    <x v="249"/>
    <s v="1412-E2"/>
    <s v="From government participation (equity)"/>
    <x v="86"/>
    <s v="XOF"/>
    <n v="591.15200000000004"/>
    <n v="1153600000"/>
    <n v="1951444"/>
    <s v="https://eiti.org/api/v1.0/organisation/49859"/>
  </r>
  <r>
    <s v="2018-01-24T07:01:30+0000"/>
    <s v="2018-01-24T07:01:30+0000"/>
    <x v="3"/>
    <s v="BFA"/>
    <x v="6"/>
    <s v="Jan 1, 2015"/>
    <s v="Dec 31, 2015"/>
    <x v="249"/>
    <s v="1415-E1"/>
    <s v="Royalties"/>
    <x v="72"/>
    <s v="XOF"/>
    <n v="591.15200000000004"/>
    <n v="6094547622"/>
    <n v="10309612"/>
    <s v="https://eiti.org/api/v1.0/organisation/49859"/>
  </r>
  <r>
    <s v="2018-01-24T07:01:30+0000"/>
    <s v="2018-01-24T07:01:30+0000"/>
    <x v="3"/>
    <s v="BFA"/>
    <x v="6"/>
    <s v="Jan 1, 2015"/>
    <s v="Dec 31, 2015"/>
    <x v="239"/>
    <s v="1112-E1"/>
    <s v="Ordinary taxes on income, profits and capital gains"/>
    <x v="76"/>
    <s v="XOF"/>
    <n v="591.15200000000004"/>
    <n v="235571000"/>
    <n v="398495"/>
    <s v="https://eiti.org/api/v1.0/organisation/49860"/>
  </r>
  <r>
    <s v="2018-01-24T07:01:30+0000"/>
    <s v="2018-01-24T07:01:30+0000"/>
    <x v="3"/>
    <s v="BFA"/>
    <x v="6"/>
    <s v="Jan 1, 2015"/>
    <s v="Dec 31, 2015"/>
    <x v="239"/>
    <s v="1112-E1"/>
    <s v="Ordinary taxes on income, profits and capital gains"/>
    <x v="93"/>
    <s v="XOF"/>
    <n v="591.15200000000004"/>
    <n v="1578054283"/>
    <n v="2669456"/>
    <s v="https://eiti.org/api/v1.0/organisation/49860"/>
  </r>
  <r>
    <s v="2018-01-24T07:01:30+0000"/>
    <s v="2018-01-24T07:01:30+0000"/>
    <x v="3"/>
    <s v="BFA"/>
    <x v="6"/>
    <s v="Jan 1, 2015"/>
    <s v="Dec 31, 2015"/>
    <x v="239"/>
    <s v="1112-E1"/>
    <s v="Ordinary taxes on income, profits and capital gains"/>
    <x v="94"/>
    <s v="XOF"/>
    <n v="591.15200000000004"/>
    <n v="527519"/>
    <n v="892"/>
    <s v="https://eiti.org/api/v1.0/organisation/49860"/>
  </r>
  <r>
    <s v="2018-01-24T07:01:30+0000"/>
    <s v="2018-01-24T07:01:30+0000"/>
    <x v="3"/>
    <s v="BFA"/>
    <x v="6"/>
    <s v="Jan 1, 2015"/>
    <s v="Dec 31, 2015"/>
    <x v="239"/>
    <s v="112-E"/>
    <s v="Taxes on payroll and workforce"/>
    <x v="85"/>
    <s v="XOF"/>
    <n v="591.15200000000004"/>
    <n v="1778379"/>
    <n v="3008"/>
    <s v="https://eiti.org/api/v1.0/organisation/49860"/>
  </r>
  <r>
    <s v="2018-01-24T07:01:30+0000"/>
    <s v="2018-01-24T07:01:30+0000"/>
    <x v="3"/>
    <s v="BFA"/>
    <x v="6"/>
    <s v="Jan 1, 2015"/>
    <s v="Dec 31, 2015"/>
    <x v="239"/>
    <s v="1141-E"/>
    <s v="General taxes on goods and services (VAT, sales tax, turnover tax)"/>
    <x v="99"/>
    <s v="XOF"/>
    <n v="591.15200000000004"/>
    <n v="5096182024"/>
    <n v="8620764"/>
    <s v="https://eiti.org/api/v1.0/organisation/49860"/>
  </r>
  <r>
    <s v="2018-01-24T07:01:30+0000"/>
    <s v="2018-01-24T07:01:30+0000"/>
    <x v="3"/>
    <s v="BFA"/>
    <x v="6"/>
    <s v="Jan 1, 2015"/>
    <s v="Dec 31, 2015"/>
    <x v="239"/>
    <s v="114521-E"/>
    <s v="Licence fees"/>
    <x v="112"/>
    <s v="XOF"/>
    <n v="591.15200000000004"/>
    <n v="1002000000"/>
    <n v="1694996"/>
    <s v="https://eiti.org/api/v1.0/organisation/49860"/>
  </r>
  <r>
    <s v="2018-01-24T07:01:30+0000"/>
    <s v="2018-01-24T07:01:30+0000"/>
    <x v="3"/>
    <s v="BFA"/>
    <x v="6"/>
    <s v="Jan 1, 2015"/>
    <s v="Dec 31, 2015"/>
    <x v="239"/>
    <s v="1151-E"/>
    <s v="Customs and other import duties"/>
    <x v="100"/>
    <s v="XOF"/>
    <n v="591.15200000000004"/>
    <n v="16853945059"/>
    <n v="28510341"/>
    <s v="https://eiti.org/api/v1.0/organisation/49860"/>
  </r>
  <r>
    <s v="2018-01-24T07:01:30+0000"/>
    <s v="2018-01-24T07:01:30+0000"/>
    <x v="3"/>
    <s v="BFA"/>
    <x v="6"/>
    <s v="Jan 1, 2015"/>
    <s v="Dec 31, 2015"/>
    <x v="239"/>
    <s v="1151-E"/>
    <s v="Customs and other import duties"/>
    <x v="101"/>
    <s v="XOF"/>
    <n v="591.15200000000004"/>
    <n v="83000000"/>
    <n v="140404"/>
    <s v="https://eiti.org/api/v1.0/organisation/49860"/>
  </r>
  <r>
    <s v="2018-01-24T07:01:30+0000"/>
    <s v="2018-01-24T07:01:30+0000"/>
    <x v="3"/>
    <s v="BFA"/>
    <x v="6"/>
    <s v="Jan 1, 2015"/>
    <s v="Dec 31, 2015"/>
    <x v="239"/>
    <s v="1415-E1"/>
    <s v="Royalties"/>
    <x v="72"/>
    <s v="XOF"/>
    <n v="591.15200000000004"/>
    <n v="11156905719"/>
    <n v="18873159"/>
    <s v="https://eiti.org/api/v1.0/organisation/49860"/>
  </r>
  <r>
    <s v="2018-01-24T07:01:30+0000"/>
    <s v="2018-01-24T07:01:30+0000"/>
    <x v="3"/>
    <s v="BFA"/>
    <x v="6"/>
    <s v="Jan 1, 2015"/>
    <s v="Dec 31, 2015"/>
    <x v="240"/>
    <s v="1112-E1"/>
    <s v="Ordinary taxes on income, profits and capital gains"/>
    <x v="76"/>
    <s v="XOF"/>
    <n v="591.15200000000004"/>
    <n v="102849172"/>
    <n v="173981"/>
    <s v="https://eiti.org/api/v1.0/organisation/49861"/>
  </r>
  <r>
    <s v="2018-01-24T07:01:30+0000"/>
    <s v="2018-01-24T07:01:30+0000"/>
    <x v="3"/>
    <s v="BFA"/>
    <x v="6"/>
    <s v="Jan 1, 2015"/>
    <s v="Dec 31, 2015"/>
    <x v="240"/>
    <s v="1112-E1"/>
    <s v="Ordinary taxes on income, profits and capital gains"/>
    <x v="93"/>
    <s v="XOF"/>
    <n v="591.15200000000004"/>
    <n v="625150000"/>
    <n v="1057511"/>
    <s v="https://eiti.org/api/v1.0/organisation/49861"/>
  </r>
  <r>
    <s v="2018-01-24T07:01:30+0000"/>
    <s v="2018-01-24T07:01:30+0000"/>
    <x v="3"/>
    <s v="BFA"/>
    <x v="6"/>
    <s v="Jan 1, 2015"/>
    <s v="Dec 31, 2015"/>
    <x v="240"/>
    <s v="1141-E"/>
    <s v="General taxes on goods and services (VAT, sales tax, turnover tax)"/>
    <x v="99"/>
    <s v="XOF"/>
    <n v="591.15200000000004"/>
    <n v="2144857058"/>
    <n v="3628267"/>
    <s v="https://eiti.org/api/v1.0/organisation/49861"/>
  </r>
  <r>
    <s v="2018-01-24T07:01:30+0000"/>
    <s v="2018-01-24T07:01:30+0000"/>
    <x v="3"/>
    <s v="BFA"/>
    <x v="6"/>
    <s v="Jan 1, 2015"/>
    <s v="Dec 31, 2015"/>
    <x v="240"/>
    <s v="114521-E"/>
    <s v="Licence fees"/>
    <x v="112"/>
    <s v="XOF"/>
    <n v="591.15200000000004"/>
    <n v="2907800548"/>
    <n v="4918871"/>
    <s v="https://eiti.org/api/v1.0/organisation/49861"/>
  </r>
  <r>
    <s v="2018-01-24T07:01:30+0000"/>
    <s v="2018-01-24T07:01:30+0000"/>
    <x v="3"/>
    <s v="BFA"/>
    <x v="6"/>
    <s v="Jan 1, 2015"/>
    <s v="Dec 31, 2015"/>
    <x v="240"/>
    <s v="1151-E"/>
    <s v="Customs and other import duties"/>
    <x v="100"/>
    <s v="XOF"/>
    <n v="591.15200000000004"/>
    <n v="5700543865"/>
    <n v="9643110"/>
    <s v="https://eiti.org/api/v1.0/organisation/49861"/>
  </r>
  <r>
    <s v="2018-01-24T07:01:30+0000"/>
    <s v="2018-01-24T07:01:30+0000"/>
    <x v="3"/>
    <s v="BFA"/>
    <x v="6"/>
    <s v="Jan 1, 2015"/>
    <s v="Dec 31, 2015"/>
    <x v="240"/>
    <s v="1412-E2"/>
    <s v="From government participation (equity)"/>
    <x v="86"/>
    <s v="XOF"/>
    <n v="591.15200000000004"/>
    <n v="937500000"/>
    <n v="1585887"/>
    <s v="https://eiti.org/api/v1.0/organisation/49861"/>
  </r>
  <r>
    <s v="2018-01-24T07:01:30+0000"/>
    <s v="2018-01-24T07:01:30+0000"/>
    <x v="3"/>
    <s v="BFA"/>
    <x v="6"/>
    <s v="Jan 1, 2015"/>
    <s v="Dec 31, 2015"/>
    <x v="240"/>
    <s v="1415-E1"/>
    <s v="Royalties"/>
    <x v="72"/>
    <s v="XOF"/>
    <n v="591.15200000000004"/>
    <n v="7370382123"/>
    <n v="12467829"/>
    <s v="https://eiti.org/api/v1.0/organisation/49861"/>
  </r>
  <r>
    <s v="2018-01-24T07:01:30+0000"/>
    <s v="2018-01-24T07:01:30+0000"/>
    <x v="3"/>
    <s v="BFA"/>
    <x v="6"/>
    <s v="Jan 1, 2015"/>
    <s v="Dec 31, 2015"/>
    <x v="242"/>
    <s v="1112-E1"/>
    <s v="Ordinary taxes on income, profits and capital gains"/>
    <x v="76"/>
    <s v="XOF"/>
    <n v="591.15200000000004"/>
    <n v="1980059323"/>
    <n v="3349493"/>
    <s v="https://eiti.org/api/v1.0/organisation/49862"/>
  </r>
  <r>
    <s v="2018-01-24T07:01:30+0000"/>
    <s v="2018-01-24T07:01:30+0000"/>
    <x v="3"/>
    <s v="BFA"/>
    <x v="6"/>
    <s v="Jan 1, 2015"/>
    <s v="Dec 31, 2015"/>
    <x v="242"/>
    <s v="1112-E1"/>
    <s v="Ordinary taxes on income, profits and capital gains"/>
    <x v="93"/>
    <s v="XOF"/>
    <n v="591.15200000000004"/>
    <n v="216321489"/>
    <n v="365932"/>
    <s v="https://eiti.org/api/v1.0/organisation/49862"/>
  </r>
  <r>
    <s v="2018-01-24T07:01:30+0000"/>
    <s v="2018-01-24T07:01:30+0000"/>
    <x v="3"/>
    <s v="BFA"/>
    <x v="6"/>
    <s v="Jan 1, 2015"/>
    <s v="Dec 31, 2015"/>
    <x v="242"/>
    <s v="112-E"/>
    <s v="Taxes on payroll and workforce"/>
    <x v="85"/>
    <s v="XOF"/>
    <n v="591.15200000000004"/>
    <n v="318523323"/>
    <n v="538818"/>
    <s v="https://eiti.org/api/v1.0/organisation/49862"/>
  </r>
  <r>
    <s v="2018-01-24T07:01:30+0000"/>
    <s v="2018-01-24T07:01:30+0000"/>
    <x v="3"/>
    <s v="BFA"/>
    <x v="6"/>
    <s v="Jan 1, 2015"/>
    <s v="Dec 31, 2015"/>
    <x v="242"/>
    <s v="1141-E"/>
    <s v="General taxes on goods and services (VAT, sales tax, turnover tax)"/>
    <x v="99"/>
    <s v="XOF"/>
    <n v="591.15200000000004"/>
    <n v="626291345"/>
    <n v="1059442"/>
    <s v="https://eiti.org/api/v1.0/organisation/49862"/>
  </r>
  <r>
    <s v="2018-01-24T07:01:30+0000"/>
    <s v="2018-01-24T07:01:30+0000"/>
    <x v="3"/>
    <s v="BFA"/>
    <x v="6"/>
    <s v="Jan 1, 2015"/>
    <s v="Dec 31, 2015"/>
    <x v="242"/>
    <s v="114521-E"/>
    <s v="Licence fees"/>
    <x v="112"/>
    <s v="XOF"/>
    <n v="591.15200000000004"/>
    <n v="247747603"/>
    <n v="419093"/>
    <s v="https://eiti.org/api/v1.0/organisation/49862"/>
  </r>
  <r>
    <s v="2018-01-24T07:01:30+0000"/>
    <s v="2018-01-24T07:01:30+0000"/>
    <x v="3"/>
    <s v="BFA"/>
    <x v="6"/>
    <s v="Jan 1, 2015"/>
    <s v="Dec 31, 2015"/>
    <x v="242"/>
    <s v="1151-E"/>
    <s v="Customs and other import duties"/>
    <x v="100"/>
    <s v="XOF"/>
    <n v="591.15200000000004"/>
    <n v="3118143694"/>
    <n v="5274690"/>
    <s v="https://eiti.org/api/v1.0/organisation/49862"/>
  </r>
  <r>
    <s v="2018-01-24T07:01:30+0000"/>
    <s v="2018-01-24T07:01:30+0000"/>
    <x v="3"/>
    <s v="BFA"/>
    <x v="6"/>
    <s v="Jan 1, 2015"/>
    <s v="Dec 31, 2015"/>
    <x v="242"/>
    <s v="1412-E2"/>
    <s v="From government participation (equity)"/>
    <x v="86"/>
    <s v="XOF"/>
    <n v="591.15200000000004"/>
    <n v="189859167"/>
    <n v="321168"/>
    <s v="https://eiti.org/api/v1.0/organisation/49862"/>
  </r>
  <r>
    <s v="2018-01-24T07:01:30+0000"/>
    <s v="2018-01-24T07:01:30+0000"/>
    <x v="3"/>
    <s v="BFA"/>
    <x v="6"/>
    <s v="Jan 1, 2015"/>
    <s v="Dec 31, 2015"/>
    <x v="242"/>
    <s v="1415-E1"/>
    <s v="Royalties"/>
    <x v="72"/>
    <s v="XOF"/>
    <n v="591.15200000000004"/>
    <n v="1799788986"/>
    <n v="3044545"/>
    <s v="https://eiti.org/api/v1.0/organisation/49862"/>
  </r>
  <r>
    <s v="2018-01-24T07:01:30+0000"/>
    <s v="2018-01-24T07:01:30+0000"/>
    <x v="3"/>
    <s v="BFA"/>
    <x v="6"/>
    <s v="Jan 1, 2015"/>
    <s v="Dec 31, 2015"/>
    <x v="244"/>
    <s v="1112-E1"/>
    <s v="Ordinary taxes on income, profits and capital gains"/>
    <x v="92"/>
    <s v="XOF"/>
    <n v="591.15200000000004"/>
    <n v="750000000"/>
    <n v="1268709"/>
    <s v="https://eiti.org/api/v1.0/organisation/49863"/>
  </r>
  <r>
    <s v="2018-01-24T07:01:30+0000"/>
    <s v="2018-01-24T07:01:30+0000"/>
    <x v="3"/>
    <s v="BFA"/>
    <x v="6"/>
    <s v="Jan 1, 2015"/>
    <s v="Dec 31, 2015"/>
    <x v="244"/>
    <s v="1112-E1"/>
    <s v="Ordinary taxes on income, profits and capital gains"/>
    <x v="76"/>
    <s v="XOF"/>
    <n v="591.15200000000004"/>
    <n v="1936505400"/>
    <n v="3275816"/>
    <s v="https://eiti.org/api/v1.0/organisation/49863"/>
  </r>
  <r>
    <s v="2018-01-24T07:01:30+0000"/>
    <s v="2018-01-24T07:01:30+0000"/>
    <x v="3"/>
    <s v="BFA"/>
    <x v="6"/>
    <s v="Jan 1, 2015"/>
    <s v="Dec 31, 2015"/>
    <x v="244"/>
    <s v="1112-E1"/>
    <s v="Ordinary taxes on income, profits and capital gains"/>
    <x v="93"/>
    <s v="XOF"/>
    <n v="591.15200000000004"/>
    <n v="178453895"/>
    <n v="301875"/>
    <s v="https://eiti.org/api/v1.0/organisation/49863"/>
  </r>
  <r>
    <s v="2018-01-24T07:01:30+0000"/>
    <s v="2018-01-24T07:01:30+0000"/>
    <x v="3"/>
    <s v="BFA"/>
    <x v="6"/>
    <s v="Jan 1, 2015"/>
    <s v="Dec 31, 2015"/>
    <x v="244"/>
    <s v="1112-E1"/>
    <s v="Ordinary taxes on income, profits and capital gains"/>
    <x v="94"/>
    <s v="XOF"/>
    <n v="591.15200000000004"/>
    <n v="477983634"/>
    <n v="808563"/>
    <s v="https://eiti.org/api/v1.0/organisation/49863"/>
  </r>
  <r>
    <s v="2018-01-24T07:01:30+0000"/>
    <s v="2018-01-24T07:01:30+0000"/>
    <x v="3"/>
    <s v="BFA"/>
    <x v="6"/>
    <s v="Jan 1, 2015"/>
    <s v="Dec 31, 2015"/>
    <x v="244"/>
    <s v="112-E"/>
    <s v="Taxes on payroll and workforce"/>
    <x v="85"/>
    <s v="XOF"/>
    <n v="591.15200000000004"/>
    <n v="31205468"/>
    <n v="52788"/>
    <s v="https://eiti.org/api/v1.0/organisation/49863"/>
  </r>
  <r>
    <s v="2018-01-24T07:01:30+0000"/>
    <s v="2018-01-24T07:01:30+0000"/>
    <x v="3"/>
    <s v="BFA"/>
    <x v="6"/>
    <s v="Jan 1, 2015"/>
    <s v="Dec 31, 2015"/>
    <x v="244"/>
    <s v="113-E"/>
    <s v="Taxes on property"/>
    <x v="111"/>
    <s v="XOF"/>
    <n v="591.15200000000004"/>
    <n v="270000"/>
    <n v="457"/>
    <s v="https://eiti.org/api/v1.0/organisation/49863"/>
  </r>
  <r>
    <s v="2018-01-24T07:01:30+0000"/>
    <s v="2018-01-24T07:01:30+0000"/>
    <x v="3"/>
    <s v="BFA"/>
    <x v="6"/>
    <s v="Jan 1, 2015"/>
    <s v="Dec 31, 2015"/>
    <x v="244"/>
    <s v="113-E"/>
    <s v="Taxes on property"/>
    <x v="115"/>
    <s v="XOF"/>
    <n v="591.15200000000004"/>
    <n v="119715399"/>
    <n v="202512"/>
    <s v="https://eiti.org/api/v1.0/organisation/49863"/>
  </r>
  <r>
    <s v="2018-01-24T07:01:30+0000"/>
    <s v="2018-01-24T07:01:30+0000"/>
    <x v="3"/>
    <s v="BFA"/>
    <x v="6"/>
    <s v="Jan 1, 2015"/>
    <s v="Dec 31, 2015"/>
    <x v="244"/>
    <s v="1141-E"/>
    <s v="General taxes on goods and services (VAT, sales tax, turnover tax)"/>
    <x v="99"/>
    <s v="XOF"/>
    <n v="591.15200000000004"/>
    <n v="96799666"/>
    <n v="163748"/>
    <s v="https://eiti.org/api/v1.0/organisation/49863"/>
  </r>
  <r>
    <s v="2018-01-24T07:01:30+0000"/>
    <s v="2018-01-24T07:01:30+0000"/>
    <x v="3"/>
    <s v="BFA"/>
    <x v="6"/>
    <s v="Jan 1, 2015"/>
    <s v="Dec 31, 2015"/>
    <x v="244"/>
    <s v="114521-E"/>
    <s v="Licence fees"/>
    <x v="112"/>
    <s v="XOF"/>
    <n v="591.15200000000004"/>
    <n v="435000000"/>
    <n v="735851"/>
    <s v="https://eiti.org/api/v1.0/organisation/49863"/>
  </r>
  <r>
    <s v="2018-01-24T07:01:30+0000"/>
    <s v="2018-01-24T07:01:30+0000"/>
    <x v="3"/>
    <s v="BFA"/>
    <x v="6"/>
    <s v="Jan 1, 2015"/>
    <s v="Dec 31, 2015"/>
    <x v="244"/>
    <s v="1151-E"/>
    <s v="Customs and other import duties"/>
    <x v="100"/>
    <s v="XOF"/>
    <n v="591.15200000000004"/>
    <n v="1475281611"/>
    <n v="2495605"/>
    <s v="https://eiti.org/api/v1.0/organisation/49863"/>
  </r>
  <r>
    <s v="2018-01-24T07:01:30+0000"/>
    <s v="2018-01-24T07:01:30+0000"/>
    <x v="3"/>
    <s v="BFA"/>
    <x v="6"/>
    <s v="Jan 1, 2015"/>
    <s v="Dec 31, 2015"/>
    <x v="244"/>
    <s v="1151-E"/>
    <s v="Customs and other import duties"/>
    <x v="101"/>
    <s v="XOF"/>
    <n v="591.15200000000004"/>
    <n v="7300000"/>
    <n v="12349"/>
    <s v="https://eiti.org/api/v1.0/organisation/49863"/>
  </r>
  <r>
    <s v="2018-01-24T07:01:30+0000"/>
    <s v="2018-01-24T07:01:30+0000"/>
    <x v="3"/>
    <s v="BFA"/>
    <x v="6"/>
    <s v="Jan 1, 2015"/>
    <s v="Dec 31, 2015"/>
    <x v="244"/>
    <s v="1412-E2"/>
    <s v="From government participation (equity)"/>
    <x v="86"/>
    <s v="XOF"/>
    <n v="591.15200000000004"/>
    <n v="267280844"/>
    <n v="452136"/>
    <s v="https://eiti.org/api/v1.0/organisation/49863"/>
  </r>
  <r>
    <s v="2018-01-24T07:01:30+0000"/>
    <s v="2018-01-24T07:01:30+0000"/>
    <x v="3"/>
    <s v="BFA"/>
    <x v="6"/>
    <s v="Jan 1, 2015"/>
    <s v="Dec 31, 2015"/>
    <x v="244"/>
    <s v="1415-E1"/>
    <s v="Royalties"/>
    <x v="72"/>
    <s v="XOF"/>
    <n v="591.15200000000004"/>
    <n v="1878459666"/>
    <n v="3177625"/>
    <s v="https://eiti.org/api/v1.0/organisation/49863"/>
  </r>
  <r>
    <s v="2018-01-24T07:01:30+0000"/>
    <s v="2018-01-24T07:01:30+0000"/>
    <x v="3"/>
    <s v="BFA"/>
    <x v="6"/>
    <s v="Jan 1, 2015"/>
    <s v="Dec 31, 2015"/>
    <x v="247"/>
    <s v="1112-E1"/>
    <s v="Ordinary taxes on income, profits and capital gains"/>
    <x v="93"/>
    <s v="XOF"/>
    <n v="591.15200000000004"/>
    <n v="166666"/>
    <n v="282"/>
    <s v="https://eiti.org/api/v1.0/organisation/49864"/>
  </r>
  <r>
    <s v="2018-01-24T07:01:30+0000"/>
    <s v="2018-01-24T07:01:30+0000"/>
    <x v="3"/>
    <s v="BFA"/>
    <x v="6"/>
    <s v="Jan 1, 2015"/>
    <s v="Dec 31, 2015"/>
    <x v="247"/>
    <s v="112-E"/>
    <s v="Taxes on payroll and workforce"/>
    <x v="85"/>
    <s v="XOF"/>
    <n v="591.15200000000004"/>
    <n v="166221622"/>
    <n v="281183"/>
    <s v="https://eiti.org/api/v1.0/organisation/49864"/>
  </r>
  <r>
    <s v="2018-01-24T07:01:30+0000"/>
    <s v="2018-01-24T07:01:30+0000"/>
    <x v="3"/>
    <s v="BFA"/>
    <x v="6"/>
    <s v="Jan 1, 2015"/>
    <s v="Dec 31, 2015"/>
    <x v="247"/>
    <s v="1141-E"/>
    <s v="General taxes on goods and services (VAT, sales tax, turnover tax)"/>
    <x v="99"/>
    <s v="XOF"/>
    <n v="591.15200000000004"/>
    <n v="787342432"/>
    <n v="1331878"/>
    <s v="https://eiti.org/api/v1.0/organisation/49864"/>
  </r>
  <r>
    <s v="2018-01-24T07:01:30+0000"/>
    <s v="2018-01-24T07:01:30+0000"/>
    <x v="3"/>
    <s v="BFA"/>
    <x v="6"/>
    <s v="Jan 1, 2015"/>
    <s v="Dec 31, 2015"/>
    <x v="247"/>
    <s v="114521-E"/>
    <s v="Licence fees"/>
    <x v="112"/>
    <s v="XOF"/>
    <n v="591.15200000000004"/>
    <n v="62400000"/>
    <n v="105557"/>
    <s v="https://eiti.org/api/v1.0/organisation/49864"/>
  </r>
  <r>
    <s v="2018-01-24T07:01:30+0000"/>
    <s v="2018-01-24T07:01:30+0000"/>
    <x v="3"/>
    <s v="BFA"/>
    <x v="6"/>
    <s v="Jan 1, 2015"/>
    <s v="Dec 31, 2015"/>
    <x v="247"/>
    <s v="1151-E"/>
    <s v="Customs and other import duties"/>
    <x v="100"/>
    <s v="XOF"/>
    <n v="591.15200000000004"/>
    <n v="986153063"/>
    <n v="1668189"/>
    <s v="https://eiti.org/api/v1.0/organisation/49864"/>
  </r>
  <r>
    <s v="2018-01-24T07:01:30+0000"/>
    <s v="2018-01-24T07:01:30+0000"/>
    <x v="3"/>
    <s v="BFA"/>
    <x v="6"/>
    <s v="Jan 1, 2015"/>
    <s v="Dec 31, 2015"/>
    <x v="247"/>
    <s v="1415-E1"/>
    <s v="Royalties"/>
    <x v="72"/>
    <s v="XOF"/>
    <n v="591.15200000000004"/>
    <n v="1033364176"/>
    <n v="1748052"/>
    <s v="https://eiti.org/api/v1.0/organisation/49864"/>
  </r>
  <r>
    <s v="2018-01-24T07:01:30+0000"/>
    <s v="2018-01-24T07:01:30+0000"/>
    <x v="3"/>
    <s v="BFA"/>
    <x v="6"/>
    <s v="Jan 1, 2015"/>
    <s v="Dec 31, 2015"/>
    <x v="271"/>
    <s v="1112-E1"/>
    <s v="Ordinary taxes on income, profits and capital gains"/>
    <x v="92"/>
    <s v="XOF"/>
    <n v="591.15200000000004"/>
    <n v="632609053"/>
    <n v="1070129"/>
    <s v="https://eiti.org/api/v1.0/organisation/49865"/>
  </r>
  <r>
    <s v="2018-01-24T07:01:30+0000"/>
    <s v="2018-01-24T07:01:30+0000"/>
    <x v="3"/>
    <s v="BFA"/>
    <x v="6"/>
    <s v="Jan 1, 2015"/>
    <s v="Dec 31, 2015"/>
    <x v="271"/>
    <s v="1112-E1"/>
    <s v="Ordinary taxes on income, profits and capital gains"/>
    <x v="93"/>
    <s v="XOF"/>
    <n v="591.15200000000004"/>
    <n v="500000"/>
    <n v="846"/>
    <s v="https://eiti.org/api/v1.0/organisation/49865"/>
  </r>
  <r>
    <s v="2018-01-24T07:01:30+0000"/>
    <s v="2018-01-24T07:01:30+0000"/>
    <x v="3"/>
    <s v="BFA"/>
    <x v="6"/>
    <s v="Jan 1, 2015"/>
    <s v="Dec 31, 2015"/>
    <x v="271"/>
    <s v="1112-E1"/>
    <s v="Ordinary taxes on income, profits and capital gains"/>
    <x v="94"/>
    <s v="XOF"/>
    <n v="591.15200000000004"/>
    <n v="292624"/>
    <n v="495"/>
    <s v="https://eiti.org/api/v1.0/organisation/49865"/>
  </r>
  <r>
    <s v="2018-01-24T07:01:30+0000"/>
    <s v="2018-01-24T07:01:30+0000"/>
    <x v="3"/>
    <s v="BFA"/>
    <x v="6"/>
    <s v="Jan 1, 2015"/>
    <s v="Dec 31, 2015"/>
    <x v="271"/>
    <s v="113-E"/>
    <s v="Taxes on property"/>
    <x v="111"/>
    <s v="XOF"/>
    <n v="591.15200000000004"/>
    <n v="11538117"/>
    <n v="19518"/>
    <s v="https://eiti.org/api/v1.0/organisation/49865"/>
  </r>
  <r>
    <s v="2018-01-24T07:01:30+0000"/>
    <s v="2018-01-24T07:01:30+0000"/>
    <x v="3"/>
    <s v="BFA"/>
    <x v="6"/>
    <s v="Jan 1, 2015"/>
    <s v="Dec 31, 2015"/>
    <x v="271"/>
    <s v="1141-E"/>
    <s v="General taxes on goods and services (VAT, sales tax, turnover tax)"/>
    <x v="99"/>
    <s v="XOF"/>
    <n v="591.15200000000004"/>
    <n v="236795886"/>
    <n v="400567"/>
    <s v="https://eiti.org/api/v1.0/organisation/49865"/>
  </r>
  <r>
    <s v="2018-01-24T07:01:30+0000"/>
    <s v="2018-01-24T07:01:30+0000"/>
    <x v="3"/>
    <s v="BFA"/>
    <x v="6"/>
    <s v="Jan 1, 2015"/>
    <s v="Dec 31, 2015"/>
    <x v="271"/>
    <s v="114521-E"/>
    <s v="Licence fees"/>
    <x v="112"/>
    <s v="XOF"/>
    <n v="591.15200000000004"/>
    <n v="405050682"/>
    <n v="685189"/>
    <s v="https://eiti.org/api/v1.0/organisation/49865"/>
  </r>
  <r>
    <s v="2018-01-24T07:01:30+0000"/>
    <s v="2018-01-24T07:01:30+0000"/>
    <x v="3"/>
    <s v="BFA"/>
    <x v="6"/>
    <s v="Jan 1, 2015"/>
    <s v="Dec 31, 2015"/>
    <x v="271"/>
    <s v="114522-E"/>
    <s v="Emission and pollution taxes"/>
    <x v="89"/>
    <s v="XOF"/>
    <n v="591.15200000000004"/>
    <n v="50000"/>
    <n v="85"/>
    <s v="https://eiti.org/api/v1.0/organisation/49865"/>
  </r>
  <r>
    <s v="2018-01-24T07:01:30+0000"/>
    <s v="2018-01-24T07:01:30+0000"/>
    <x v="3"/>
    <s v="BFA"/>
    <x v="6"/>
    <s v="Jan 1, 2015"/>
    <s v="Dec 31, 2015"/>
    <x v="271"/>
    <s v="1151-E"/>
    <s v="Customs and other import duties"/>
    <x v="100"/>
    <s v="XOF"/>
    <n v="591.15200000000004"/>
    <n v="700850049"/>
    <n v="1185567"/>
    <s v="https://eiti.org/api/v1.0/organisation/49865"/>
  </r>
  <r>
    <s v="2018-01-24T07:01:30+0000"/>
    <s v="2018-01-24T07:01:30+0000"/>
    <x v="3"/>
    <s v="BFA"/>
    <x v="6"/>
    <s v="Jan 1, 2015"/>
    <s v="Dec 31, 2015"/>
    <x v="241"/>
    <s v="1112-E1"/>
    <s v="Ordinary taxes on income, profits and capital gains"/>
    <x v="92"/>
    <s v="XOF"/>
    <n v="591.15200000000004"/>
    <n v="300000000"/>
    <n v="507484"/>
    <s v="https://eiti.org/api/v1.0/organisation/49866"/>
  </r>
  <r>
    <s v="2018-01-24T07:01:30+0000"/>
    <s v="2018-01-24T07:01:30+0000"/>
    <x v="3"/>
    <s v="BFA"/>
    <x v="6"/>
    <s v="Jan 1, 2015"/>
    <s v="Dec 31, 2015"/>
    <x v="241"/>
    <s v="1112-E1"/>
    <s v="Ordinary taxes on income, profits and capital gains"/>
    <x v="76"/>
    <s v="XOF"/>
    <n v="591.15200000000004"/>
    <n v="68265075"/>
    <n v="115478"/>
    <s v="https://eiti.org/api/v1.0/organisation/49866"/>
  </r>
  <r>
    <s v="2018-01-24T07:01:30+0000"/>
    <s v="2018-01-24T07:01:30+0000"/>
    <x v="3"/>
    <s v="BFA"/>
    <x v="6"/>
    <s v="Jan 1, 2015"/>
    <s v="Dec 31, 2015"/>
    <x v="241"/>
    <s v="1112-E1"/>
    <s v="Ordinary taxes on income, profits and capital gains"/>
    <x v="93"/>
    <s v="XOF"/>
    <n v="591.15200000000004"/>
    <n v="5976563"/>
    <n v="10110"/>
    <s v="https://eiti.org/api/v1.0/organisation/49866"/>
  </r>
  <r>
    <s v="2018-01-24T07:01:30+0000"/>
    <s v="2018-01-24T07:01:30+0000"/>
    <x v="3"/>
    <s v="BFA"/>
    <x v="6"/>
    <s v="Jan 1, 2015"/>
    <s v="Dec 31, 2015"/>
    <x v="241"/>
    <s v="1112-E1"/>
    <s v="Ordinary taxes on income, profits and capital gains"/>
    <x v="94"/>
    <s v="XOF"/>
    <n v="591.15200000000004"/>
    <n v="47"/>
    <n v="0"/>
    <s v="https://eiti.org/api/v1.0/organisation/49866"/>
  </r>
  <r>
    <s v="2018-01-24T07:01:30+0000"/>
    <s v="2018-01-24T07:01:30+0000"/>
    <x v="3"/>
    <s v="BFA"/>
    <x v="6"/>
    <s v="Jan 1, 2015"/>
    <s v="Dec 31, 2015"/>
    <x v="241"/>
    <s v="112-E"/>
    <s v="Taxes on payroll and workforce"/>
    <x v="85"/>
    <s v="XOF"/>
    <n v="591.15200000000004"/>
    <n v="176382954"/>
    <n v="298372"/>
    <s v="https://eiti.org/api/v1.0/organisation/49866"/>
  </r>
  <r>
    <s v="2018-01-24T07:01:30+0000"/>
    <s v="2018-01-24T07:01:30+0000"/>
    <x v="3"/>
    <s v="BFA"/>
    <x v="6"/>
    <s v="Jan 1, 2015"/>
    <s v="Dec 31, 2015"/>
    <x v="241"/>
    <s v="1141-E"/>
    <s v="General taxes on goods and services (VAT, sales tax, turnover tax)"/>
    <x v="99"/>
    <s v="XOF"/>
    <n v="591.15200000000004"/>
    <n v="76033084"/>
    <n v="128619"/>
    <s v="https://eiti.org/api/v1.0/organisation/49866"/>
  </r>
  <r>
    <s v="2018-01-24T07:01:30+0000"/>
    <s v="2018-01-24T07:01:30+0000"/>
    <x v="3"/>
    <s v="BFA"/>
    <x v="6"/>
    <s v="Jan 1, 2015"/>
    <s v="Dec 31, 2015"/>
    <x v="241"/>
    <s v="1151-E"/>
    <s v="Customs and other import duties"/>
    <x v="100"/>
    <s v="XOF"/>
    <n v="591.15200000000004"/>
    <n v="2144183695"/>
    <n v="3627128"/>
    <s v="https://eiti.org/api/v1.0/organisation/49866"/>
  </r>
  <r>
    <s v="2018-01-24T07:01:30+0000"/>
    <s v="2018-01-24T07:01:30+0000"/>
    <x v="3"/>
    <s v="BFA"/>
    <x v="6"/>
    <s v="Jan 1, 2015"/>
    <s v="Dec 31, 2015"/>
    <x v="241"/>
    <s v="1415-E1"/>
    <s v="Royalties"/>
    <x v="72"/>
    <s v="XOF"/>
    <n v="591.15200000000004"/>
    <n v="1168178973"/>
    <n v="1976106"/>
    <s v="https://eiti.org/api/v1.0/organisation/49866"/>
  </r>
  <r>
    <s v="2018-01-24T07:01:30+0000"/>
    <s v="2018-01-24T07:01:30+0000"/>
    <x v="3"/>
    <s v="BFA"/>
    <x v="6"/>
    <s v="Jan 1, 2015"/>
    <s v="Dec 31, 2015"/>
    <x v="270"/>
    <s v="1112-E1"/>
    <s v="Ordinary taxes on income, profits and capital gains"/>
    <x v="94"/>
    <s v="XOF"/>
    <n v="591.15200000000004"/>
    <n v="161911"/>
    <n v="274"/>
    <s v="https://eiti.org/api/v1.0/organisation/49867"/>
  </r>
  <r>
    <s v="2018-01-24T07:01:30+0000"/>
    <s v="2018-01-24T07:01:30+0000"/>
    <x v="3"/>
    <s v="BFA"/>
    <x v="6"/>
    <s v="Jan 1, 2015"/>
    <s v="Dec 31, 2015"/>
    <x v="270"/>
    <s v="112-E"/>
    <s v="Taxes on payroll and workforce"/>
    <x v="85"/>
    <s v="XOF"/>
    <n v="591.15200000000004"/>
    <n v="4320546"/>
    <n v="7309"/>
    <s v="https://eiti.org/api/v1.0/organisation/49867"/>
  </r>
  <r>
    <s v="2018-01-24T07:01:30+0000"/>
    <s v="2018-01-24T07:01:30+0000"/>
    <x v="3"/>
    <s v="BFA"/>
    <x v="6"/>
    <s v="Jan 1, 2015"/>
    <s v="Dec 31, 2015"/>
    <x v="270"/>
    <s v="114521-E"/>
    <s v="Licence fees"/>
    <x v="112"/>
    <s v="XOF"/>
    <n v="591.15200000000004"/>
    <n v="10505701"/>
    <n v="17772"/>
    <s v="https://eiti.org/api/v1.0/organisation/49867"/>
  </r>
  <r>
    <s v="2018-01-24T07:01:30+0000"/>
    <s v="2018-01-24T07:01:30+0000"/>
    <x v="3"/>
    <s v="BFA"/>
    <x v="6"/>
    <s v="Jan 1, 2015"/>
    <s v="Dec 31, 2015"/>
    <x v="270"/>
    <s v="114521-E"/>
    <s v="Licence fees"/>
    <x v="109"/>
    <s v="XOF"/>
    <n v="591.15200000000004"/>
    <n v="6000000"/>
    <n v="10150"/>
    <s v="https://eiti.org/api/v1.0/organisation/49867"/>
  </r>
  <r>
    <s v="2018-01-24T07:01:30+0000"/>
    <s v="2018-01-24T07:01:30+0000"/>
    <x v="3"/>
    <s v="BFA"/>
    <x v="6"/>
    <s v="Jan 1, 2015"/>
    <s v="Dec 31, 2015"/>
    <x v="270"/>
    <s v="1151-E"/>
    <s v="Customs and other import duties"/>
    <x v="100"/>
    <s v="XOF"/>
    <n v="591.15200000000004"/>
    <n v="24962607"/>
    <n v="42227"/>
    <s v="https://eiti.org/api/v1.0/organisation/49867"/>
  </r>
  <r>
    <s v="2018-01-24T07:01:30+0000"/>
    <s v="2018-01-24T07:01:30+0000"/>
    <x v="3"/>
    <s v="BFA"/>
    <x v="6"/>
    <s v="Jan 1, 2015"/>
    <s v="Dec 31, 2015"/>
    <x v="252"/>
    <s v="1141-E"/>
    <s v="General taxes on goods and services (VAT, sales tax, turnover tax)"/>
    <x v="99"/>
    <s v="XOF"/>
    <n v="591.15200000000004"/>
    <n v="257190499"/>
    <n v="435067"/>
    <s v="https://eiti.org/api/v1.0/organisation/49868"/>
  </r>
  <r>
    <s v="2018-01-24T07:01:30+0000"/>
    <s v="2018-01-24T07:01:30+0000"/>
    <x v="3"/>
    <s v="BFA"/>
    <x v="6"/>
    <s v="Jan 1, 2015"/>
    <s v="Dec 31, 2015"/>
    <x v="252"/>
    <s v="114521-E"/>
    <s v="Licence fees"/>
    <x v="112"/>
    <s v="XOF"/>
    <n v="591.15200000000004"/>
    <n v="8017878"/>
    <n v="13563"/>
    <s v="https://eiti.org/api/v1.0/organisation/49868"/>
  </r>
  <r>
    <s v="2018-01-24T07:01:30+0000"/>
    <s v="2018-01-24T07:01:30+0000"/>
    <x v="3"/>
    <s v="BFA"/>
    <x v="6"/>
    <s v="Jan 1, 2015"/>
    <s v="Dec 31, 2015"/>
    <x v="252"/>
    <s v="114521-E"/>
    <s v="Licence fees"/>
    <x v="109"/>
    <s v="XOF"/>
    <n v="591.15200000000004"/>
    <n v="8000000"/>
    <n v="13533"/>
    <s v="https://eiti.org/api/v1.0/organisation/49868"/>
  </r>
  <r>
    <s v="2018-01-24T07:01:30+0000"/>
    <s v="2018-01-24T07:01:30+0000"/>
    <x v="3"/>
    <s v="BFA"/>
    <x v="6"/>
    <s v="Jan 1, 2015"/>
    <s v="Dec 31, 2015"/>
    <x v="252"/>
    <s v="1151-E"/>
    <s v="Customs and other import duties"/>
    <x v="100"/>
    <s v="XOF"/>
    <n v="591.15200000000004"/>
    <n v="2102819"/>
    <n v="3557"/>
    <s v="https://eiti.org/api/v1.0/organisation/49868"/>
  </r>
  <r>
    <s v="2018-01-24T07:01:30+0000"/>
    <s v="2018-01-24T07:01:30+0000"/>
    <x v="3"/>
    <s v="BFA"/>
    <x v="6"/>
    <s v="Jan 1, 2015"/>
    <s v="Dec 31, 2015"/>
    <x v="272"/>
    <s v="114521-E"/>
    <s v="Licence fees"/>
    <x v="112"/>
    <s v="XOF"/>
    <n v="591.15200000000004"/>
    <n v="278222466"/>
    <n v="470645"/>
    <s v="https://eiti.org/api/v1.0/organisation/49869"/>
  </r>
  <r>
    <s v="2018-01-24T07:01:30+0000"/>
    <s v="2018-01-24T07:01:30+0000"/>
    <x v="3"/>
    <s v="BFA"/>
    <x v="6"/>
    <s v="Jan 1, 2015"/>
    <s v="Dec 31, 2015"/>
    <x v="272"/>
    <s v="114522-E"/>
    <s v="Emission and pollution taxes"/>
    <x v="89"/>
    <s v="XOF"/>
    <n v="591.15200000000004"/>
    <n v="5000000"/>
    <n v="8458"/>
    <s v="https://eiti.org/api/v1.0/organisation/49869"/>
  </r>
  <r>
    <s v="2018-01-24T07:01:30+0000"/>
    <s v="2018-01-24T07:01:30+0000"/>
    <x v="3"/>
    <s v="BFA"/>
    <x v="6"/>
    <s v="Jan 1, 2015"/>
    <s v="Dec 31, 2015"/>
    <x v="273"/>
    <s v="114521-E"/>
    <s v="Licence fees"/>
    <x v="112"/>
    <s v="XOF"/>
    <n v="591.15200000000004"/>
    <n v="397938493"/>
    <n v="673158"/>
    <s v="https://eiti.org/api/v1.0/organisation/49870"/>
  </r>
  <r>
    <s v="2018-01-24T07:01:30+0000"/>
    <s v="2018-01-24T07:01:30+0000"/>
    <x v="3"/>
    <s v="BFA"/>
    <x v="6"/>
    <s v="Jan 1, 2015"/>
    <s v="Dec 31, 2015"/>
    <x v="254"/>
    <s v="1141-E"/>
    <s v="General taxes on goods and services (VAT, sales tax, turnover tax)"/>
    <x v="99"/>
    <s v="XOF"/>
    <n v="591.15200000000004"/>
    <n v="294496966"/>
    <n v="498175"/>
    <s v="https://eiti.org/api/v1.0/organisation/49871"/>
  </r>
  <r>
    <s v="2018-01-24T07:01:30+0000"/>
    <s v="2018-01-24T07:01:30+0000"/>
    <x v="3"/>
    <s v="BFA"/>
    <x v="6"/>
    <s v="Jan 1, 2015"/>
    <s v="Dec 31, 2015"/>
    <x v="254"/>
    <s v="114521-E"/>
    <s v="Licence fees"/>
    <x v="112"/>
    <s v="XOF"/>
    <n v="591.15200000000004"/>
    <n v="5167648"/>
    <n v="8742"/>
    <s v="https://eiti.org/api/v1.0/organisation/49871"/>
  </r>
  <r>
    <s v="2018-01-24T07:01:30+0000"/>
    <s v="2018-01-24T07:01:30+0000"/>
    <x v="3"/>
    <s v="BFA"/>
    <x v="6"/>
    <s v="Jan 1, 2015"/>
    <s v="Dec 31, 2015"/>
    <x v="254"/>
    <s v="114521-E"/>
    <s v="Licence fees"/>
    <x v="109"/>
    <s v="XOF"/>
    <n v="591.15200000000004"/>
    <n v="8000000"/>
    <n v="13533"/>
    <s v="https://eiti.org/api/v1.0/organisation/49871"/>
  </r>
  <r>
    <s v="2018-01-24T07:01:30+0000"/>
    <s v="2018-01-24T07:01:30+0000"/>
    <x v="3"/>
    <s v="BFA"/>
    <x v="6"/>
    <s v="Jan 1, 2015"/>
    <s v="Dec 31, 2015"/>
    <x v="254"/>
    <s v="1151-E"/>
    <s v="Customs and other import duties"/>
    <x v="100"/>
    <s v="XOF"/>
    <n v="591.15200000000004"/>
    <n v="29082221"/>
    <n v="49196"/>
    <s v="https://eiti.org/api/v1.0/organisation/49871"/>
  </r>
  <r>
    <s v="2018-01-24T07:01:30+0000"/>
    <s v="2018-01-24T07:01:30+0000"/>
    <x v="3"/>
    <s v="BFA"/>
    <x v="6"/>
    <s v="Jan 1, 2015"/>
    <s v="Dec 31, 2015"/>
    <x v="250"/>
    <s v="1112-E1"/>
    <s v="Ordinary taxes on income, profits and capital gains"/>
    <x v="94"/>
    <s v="XOF"/>
    <n v="591.15200000000004"/>
    <n v="10050000"/>
    <n v="17001"/>
    <s v="https://eiti.org/api/v1.0/organisation/49872"/>
  </r>
  <r>
    <s v="2018-01-24T07:01:30+0000"/>
    <s v="2018-01-24T07:01:30+0000"/>
    <x v="3"/>
    <s v="BFA"/>
    <x v="6"/>
    <s v="Jan 1, 2015"/>
    <s v="Dec 31, 2015"/>
    <x v="250"/>
    <s v="1141-E"/>
    <s v="General taxes on goods and services (VAT, sales tax, turnover tax)"/>
    <x v="99"/>
    <s v="XOF"/>
    <n v="591.15200000000004"/>
    <n v="90000000"/>
    <n v="152245"/>
    <s v="https://eiti.org/api/v1.0/organisation/49872"/>
  </r>
  <r>
    <s v="2018-01-24T07:01:30+0000"/>
    <s v="2018-01-24T07:01:30+0000"/>
    <x v="3"/>
    <s v="BFA"/>
    <x v="6"/>
    <s v="Jan 1, 2015"/>
    <s v="Dec 31, 2015"/>
    <x v="250"/>
    <s v="114521-E"/>
    <s v="Licence fees"/>
    <x v="112"/>
    <s v="XOF"/>
    <n v="591.15200000000004"/>
    <n v="4932045"/>
    <n v="8343"/>
    <s v="https://eiti.org/api/v1.0/organisation/49872"/>
  </r>
  <r>
    <s v="2018-01-24T07:01:30+0000"/>
    <s v="2018-01-24T07:01:30+0000"/>
    <x v="3"/>
    <s v="BFA"/>
    <x v="6"/>
    <s v="Jan 1, 2015"/>
    <s v="Dec 31, 2015"/>
    <x v="250"/>
    <s v="114521-E"/>
    <s v="Licence fees"/>
    <x v="109"/>
    <s v="XOF"/>
    <n v="591.15200000000004"/>
    <n v="2000000"/>
    <n v="3383"/>
    <s v="https://eiti.org/api/v1.0/organisation/49872"/>
  </r>
  <r>
    <s v="2018-01-24T07:01:30+0000"/>
    <s v="2018-01-24T07:01:30+0000"/>
    <x v="3"/>
    <s v="BFA"/>
    <x v="6"/>
    <s v="Jan 1, 2015"/>
    <s v="Dec 31, 2015"/>
    <x v="250"/>
    <s v="1151-E"/>
    <s v="Customs and other import duties"/>
    <x v="100"/>
    <s v="XOF"/>
    <n v="591.15200000000004"/>
    <n v="809831"/>
    <n v="1370"/>
    <s v="https://eiti.org/api/v1.0/organisation/49872"/>
  </r>
  <r>
    <s v="2018-01-24T07:01:30+0000"/>
    <s v="2018-01-24T07:01:30+0000"/>
    <x v="3"/>
    <s v="BFA"/>
    <x v="6"/>
    <s v="Jan 1, 2015"/>
    <s v="Dec 31, 2015"/>
    <x v="259"/>
    <s v="1112-E1"/>
    <s v="Ordinary taxes on income, profits and capital gains"/>
    <x v="94"/>
    <s v="XOF"/>
    <n v="591.15200000000004"/>
    <n v="1063001"/>
    <n v="1798"/>
    <s v="https://eiti.org/api/v1.0/organisation/49873"/>
  </r>
  <r>
    <s v="2018-01-24T07:01:30+0000"/>
    <s v="2018-01-24T07:01:30+0000"/>
    <x v="3"/>
    <s v="BFA"/>
    <x v="6"/>
    <s v="Jan 1, 2015"/>
    <s v="Dec 31, 2015"/>
    <x v="259"/>
    <s v="114521-E"/>
    <s v="Licence fees"/>
    <x v="112"/>
    <s v="XOF"/>
    <n v="591.15200000000004"/>
    <n v="1471449"/>
    <n v="2489"/>
    <s v="https://eiti.org/api/v1.0/organisation/49873"/>
  </r>
  <r>
    <s v="2018-01-24T07:01:30+0000"/>
    <s v="2018-01-24T07:01:30+0000"/>
    <x v="3"/>
    <s v="BFA"/>
    <x v="6"/>
    <s v="Jan 1, 2015"/>
    <s v="Dec 31, 2015"/>
    <x v="259"/>
    <s v="1151-E"/>
    <s v="Customs and other import duties"/>
    <x v="100"/>
    <s v="XOF"/>
    <n v="591.15200000000004"/>
    <n v="7811507"/>
    <n v="13214"/>
    <s v="https://eiti.org/api/v1.0/organisation/49873"/>
  </r>
  <r>
    <s v="2018-01-24T07:01:30+0000"/>
    <s v="2018-01-24T07:01:30+0000"/>
    <x v="3"/>
    <s v="BFA"/>
    <x v="6"/>
    <s v="Jan 1, 2015"/>
    <s v="Dec 31, 2015"/>
    <x v="261"/>
    <s v="1112-E1"/>
    <s v="Ordinary taxes on income, profits and capital gains"/>
    <x v="94"/>
    <s v="XOF"/>
    <n v="591.15200000000004"/>
    <n v="122479"/>
    <n v="207"/>
    <s v="https://eiti.org/api/v1.0/organisation/49874"/>
  </r>
  <r>
    <s v="2018-01-24T07:01:30+0000"/>
    <s v="2018-01-24T07:01:30+0000"/>
    <x v="3"/>
    <s v="BFA"/>
    <x v="6"/>
    <s v="Jan 1, 2015"/>
    <s v="Dec 31, 2015"/>
    <x v="261"/>
    <s v="1141-E"/>
    <s v="General taxes on goods and services (VAT, sales tax, turnover tax)"/>
    <x v="99"/>
    <s v="XOF"/>
    <n v="591.15200000000004"/>
    <n v="2802847"/>
    <n v="4741"/>
    <s v="https://eiti.org/api/v1.0/organisation/49874"/>
  </r>
  <r>
    <s v="2018-01-24T07:01:30+0000"/>
    <s v="2018-01-24T07:01:30+0000"/>
    <x v="3"/>
    <s v="BFA"/>
    <x v="6"/>
    <s v="Jan 1, 2015"/>
    <s v="Dec 31, 2015"/>
    <x v="261"/>
    <s v="114521-E"/>
    <s v="Licence fees"/>
    <x v="109"/>
    <s v="XOF"/>
    <n v="591.15200000000004"/>
    <n v="4000000"/>
    <n v="6766"/>
    <s v="https://eiti.org/api/v1.0/organisation/49874"/>
  </r>
  <r>
    <s v="2018-01-24T07:01:30+0000"/>
    <s v="2018-01-24T07:01:30+0000"/>
    <x v="3"/>
    <s v="BFA"/>
    <x v="6"/>
    <s v="Jan 1, 2015"/>
    <s v="Dec 31, 2015"/>
    <x v="261"/>
    <s v="1151-E"/>
    <s v="Customs and other import duties"/>
    <x v="100"/>
    <s v="XOF"/>
    <n v="591.15200000000004"/>
    <n v="63914422"/>
    <n v="108118"/>
    <s v="https://eiti.org/api/v1.0/organisation/49874"/>
  </r>
  <r>
    <s v="2018-01-24T07:01:30+0000"/>
    <s v="2018-01-24T07:01:30+0000"/>
    <x v="3"/>
    <s v="BFA"/>
    <x v="6"/>
    <s v="Jan 1, 2015"/>
    <s v="Dec 31, 2015"/>
    <x v="274"/>
    <s v="1112-E1"/>
    <s v="Ordinary taxes on income, profits and capital gains"/>
    <x v="93"/>
    <s v="XOF"/>
    <n v="591.15200000000004"/>
    <n v="714286"/>
    <n v="1208"/>
    <s v="https://eiti.org/api/v1.0/organisation/49875"/>
  </r>
  <r>
    <s v="2018-01-24T07:01:30+0000"/>
    <s v="2018-01-24T07:01:30+0000"/>
    <x v="3"/>
    <s v="BFA"/>
    <x v="6"/>
    <s v="Jan 1, 2015"/>
    <s v="Dec 31, 2015"/>
    <x v="274"/>
    <s v="114521-E"/>
    <s v="Licence fees"/>
    <x v="112"/>
    <s v="XOF"/>
    <n v="591.15200000000004"/>
    <n v="108071918"/>
    <n v="182816"/>
    <s v="https://eiti.org/api/v1.0/organisation/49875"/>
  </r>
  <r>
    <s v="2018-01-24T07:01:30+0000"/>
    <s v="2018-01-24T07:01:30+0000"/>
    <x v="3"/>
    <s v="BFA"/>
    <x v="6"/>
    <s v="Jan 1, 2015"/>
    <s v="Dec 31, 2015"/>
    <x v="274"/>
    <s v="1151-E"/>
    <s v="Customs and other import duties"/>
    <x v="100"/>
    <s v="XOF"/>
    <n v="591.15200000000004"/>
    <n v="140171922"/>
    <n v="237117"/>
    <s v="https://eiti.org/api/v1.0/organisation/49875"/>
  </r>
  <r>
    <s v="2018-01-24T07:01:30+0000"/>
    <s v="2018-01-24T07:01:30+0000"/>
    <x v="3"/>
    <s v="BFA"/>
    <x v="6"/>
    <s v="Jan 1, 2015"/>
    <s v="Dec 31, 2015"/>
    <x v="253"/>
    <s v="114521-E"/>
    <s v="Licence fees"/>
    <x v="112"/>
    <s v="XOF"/>
    <n v="591.15200000000004"/>
    <n v="9856930"/>
    <n v="16674"/>
    <s v="https://eiti.org/api/v1.0/organisation/49876"/>
  </r>
  <r>
    <s v="2018-01-24T07:01:30+0000"/>
    <s v="2018-01-24T07:01:30+0000"/>
    <x v="3"/>
    <s v="BFA"/>
    <x v="6"/>
    <s v="Jan 1, 2015"/>
    <s v="Dec 31, 2015"/>
    <x v="253"/>
    <s v="114521-E"/>
    <s v="Licence fees"/>
    <x v="109"/>
    <s v="XOF"/>
    <n v="591.15200000000004"/>
    <n v="2000000"/>
    <n v="3383"/>
    <s v="https://eiti.org/api/v1.0/organisation/49876"/>
  </r>
  <r>
    <s v="2018-01-24T07:01:30+0000"/>
    <s v="2018-01-24T07:01:30+0000"/>
    <x v="3"/>
    <s v="BFA"/>
    <x v="6"/>
    <s v="Jan 1, 2015"/>
    <s v="Dec 31, 2015"/>
    <x v="253"/>
    <s v="1151-E"/>
    <s v="Customs and other import duties"/>
    <x v="100"/>
    <s v="XOF"/>
    <n v="591.15200000000004"/>
    <n v="15000"/>
    <n v="25"/>
    <s v="https://eiti.org/api/v1.0/organisation/49876"/>
  </r>
  <r>
    <s v="2018-01-24T07:01:30+0000"/>
    <s v="2018-01-24T07:01:30+0000"/>
    <x v="3"/>
    <s v="BFA"/>
    <x v="6"/>
    <s v="Jan 1, 2015"/>
    <s v="Dec 31, 2015"/>
    <x v="255"/>
    <s v="1141-E"/>
    <s v="General taxes on goods and services (VAT, sales tax, turnover tax)"/>
    <x v="99"/>
    <s v="XOF"/>
    <n v="591.15200000000004"/>
    <n v="7755725"/>
    <n v="13120"/>
    <s v="https://eiti.org/api/v1.0/organisation/49877"/>
  </r>
  <r>
    <s v="2018-01-24T07:01:30+0000"/>
    <s v="2018-01-24T07:01:30+0000"/>
    <x v="3"/>
    <s v="BFA"/>
    <x v="6"/>
    <s v="Jan 1, 2015"/>
    <s v="Dec 31, 2015"/>
    <x v="255"/>
    <s v="114521-E"/>
    <s v="Licence fees"/>
    <x v="112"/>
    <s v="XOF"/>
    <n v="591.15200000000004"/>
    <n v="880500"/>
    <n v="1489"/>
    <s v="https://eiti.org/api/v1.0/organisation/49877"/>
  </r>
  <r>
    <s v="2018-01-24T07:01:30+0000"/>
    <s v="2018-01-24T07:01:30+0000"/>
    <x v="3"/>
    <s v="BFA"/>
    <x v="6"/>
    <s v="Jan 1, 2015"/>
    <s v="Dec 31, 2015"/>
    <x v="255"/>
    <s v="1151-E"/>
    <s v="Customs and other import duties"/>
    <x v="100"/>
    <s v="XOF"/>
    <n v="591.15200000000004"/>
    <n v="2856860"/>
    <n v="4833"/>
    <s v="https://eiti.org/api/v1.0/organisation/49877"/>
  </r>
  <r>
    <s v="2018-01-24T07:01:30+0000"/>
    <s v="2018-01-24T07:01:30+0000"/>
    <x v="3"/>
    <s v="BFA"/>
    <x v="6"/>
    <s v="Jan 1, 2015"/>
    <s v="Dec 31, 2015"/>
    <x v="275"/>
    <s v="1112-E1"/>
    <s v="Ordinary taxes on income, profits and capital gains"/>
    <x v="93"/>
    <s v="XOF"/>
    <n v="591.15200000000004"/>
    <n v="857143"/>
    <n v="1450"/>
    <s v="https://eiti.org/api/v1.0/organisation/49878"/>
  </r>
  <r>
    <s v="2018-01-24T07:01:30+0000"/>
    <s v="2018-01-24T07:01:30+0000"/>
    <x v="3"/>
    <s v="BFA"/>
    <x v="6"/>
    <s v="Jan 1, 2015"/>
    <s v="Dec 31, 2015"/>
    <x v="275"/>
    <s v="112-E"/>
    <s v="Taxes on payroll and workforce"/>
    <x v="85"/>
    <s v="XOF"/>
    <n v="591.15200000000004"/>
    <n v="143097"/>
    <n v="242"/>
    <s v="https://eiti.org/api/v1.0/organisation/49878"/>
  </r>
  <r>
    <s v="2018-01-24T07:01:30+0000"/>
    <s v="2018-01-24T07:01:30+0000"/>
    <x v="3"/>
    <s v="BFA"/>
    <x v="6"/>
    <s v="Jan 1, 2015"/>
    <s v="Dec 31, 2015"/>
    <x v="275"/>
    <s v="114521-E"/>
    <s v="Licence fees"/>
    <x v="112"/>
    <s v="XOF"/>
    <n v="591.15200000000004"/>
    <n v="156838356"/>
    <n v="265310"/>
    <s v="https://eiti.org/api/v1.0/organisation/49878"/>
  </r>
  <r>
    <s v="2018-01-24T07:01:30+0000"/>
    <s v="2018-01-24T07:01:30+0000"/>
    <x v="3"/>
    <s v="BFA"/>
    <x v="6"/>
    <s v="Jan 1, 2015"/>
    <s v="Dec 31, 2015"/>
    <x v="275"/>
    <s v="114522-E"/>
    <s v="Emission and pollution taxes"/>
    <x v="89"/>
    <s v="XOF"/>
    <n v="591.15200000000004"/>
    <n v="13000000"/>
    <n v="21991"/>
    <s v="https://eiti.org/api/v1.0/organisation/49878"/>
  </r>
  <r>
    <s v="2018-01-24T07:01:30+0000"/>
    <s v="2018-01-24T07:01:30+0000"/>
    <x v="3"/>
    <s v="BFA"/>
    <x v="6"/>
    <s v="Jan 1, 2015"/>
    <s v="Dec 31, 2015"/>
    <x v="258"/>
    <s v="1112-E1"/>
    <s v="Ordinary taxes on income, profits and capital gains"/>
    <x v="92"/>
    <s v="XOF"/>
    <n v="591.15200000000004"/>
    <n v="66459375"/>
    <n v="112423"/>
    <s v="https://eiti.org/api/v1.0/organisation/49879"/>
  </r>
  <r>
    <s v="2018-01-24T07:01:30+0000"/>
    <s v="2018-01-24T07:01:30+0000"/>
    <x v="3"/>
    <s v="BFA"/>
    <x v="6"/>
    <s v="Jan 1, 2015"/>
    <s v="Dec 31, 2015"/>
    <x v="258"/>
    <s v="1141-E"/>
    <s v="General taxes on goods and services (VAT, sales tax, turnover tax)"/>
    <x v="99"/>
    <s v="XOF"/>
    <n v="591.15200000000004"/>
    <n v="2717328"/>
    <n v="4597"/>
    <s v="https://eiti.org/api/v1.0/organisation/49879"/>
  </r>
  <r>
    <s v="2018-01-24T07:01:30+0000"/>
    <s v="2018-01-24T07:01:30+0000"/>
    <x v="3"/>
    <s v="BFA"/>
    <x v="6"/>
    <s v="Jan 1, 2015"/>
    <s v="Dec 31, 2015"/>
    <x v="258"/>
    <s v="114521-E"/>
    <s v="Licence fees"/>
    <x v="112"/>
    <s v="XOF"/>
    <n v="591.15200000000004"/>
    <n v="26925"/>
    <n v="46"/>
    <s v="https://eiti.org/api/v1.0/organisation/49879"/>
  </r>
  <r>
    <s v="2018-01-24T07:01:30+0000"/>
    <s v="2018-01-24T07:01:30+0000"/>
    <x v="3"/>
    <s v="BFA"/>
    <x v="6"/>
    <s v="Jan 1, 2015"/>
    <s v="Dec 31, 2015"/>
    <x v="258"/>
    <s v="114521-E"/>
    <s v="Licence fees"/>
    <x v="109"/>
    <s v="XOF"/>
    <n v="591.15200000000004"/>
    <n v="6000000"/>
    <n v="10150"/>
    <s v="https://eiti.org/api/v1.0/organisation/49879"/>
  </r>
  <r>
    <s v="2018-01-24T07:01:30+0000"/>
    <s v="2018-01-24T07:01:30+0000"/>
    <x v="3"/>
    <s v="BFA"/>
    <x v="6"/>
    <s v="Jan 1, 2015"/>
    <s v="Dec 31, 2015"/>
    <x v="256"/>
    <s v="1141-E"/>
    <s v="General taxes on goods and services (VAT, sales tax, turnover tax)"/>
    <x v="99"/>
    <s v="XOF"/>
    <n v="591.15200000000004"/>
    <n v="62271093"/>
    <n v="105339"/>
    <s v="https://eiti.org/api/v1.0/organisation/49880"/>
  </r>
  <r>
    <s v="2018-01-24T07:01:30+0000"/>
    <s v="2018-01-24T07:01:30+0000"/>
    <x v="3"/>
    <s v="BFA"/>
    <x v="6"/>
    <s v="Jan 1, 2015"/>
    <s v="Dec 31, 2015"/>
    <x v="256"/>
    <s v="114521-E"/>
    <s v="Licence fees"/>
    <x v="112"/>
    <s v="XOF"/>
    <n v="591.15200000000004"/>
    <n v="8063771"/>
    <n v="13641"/>
    <s v="https://eiti.org/api/v1.0/organisation/49880"/>
  </r>
  <r>
    <s v="2018-01-24T07:01:30+0000"/>
    <s v="2018-01-24T07:01:30+0000"/>
    <x v="3"/>
    <s v="BFA"/>
    <x v="6"/>
    <s v="Jan 1, 2015"/>
    <s v="Dec 31, 2015"/>
    <x v="256"/>
    <s v="114521-E"/>
    <s v="Licence fees"/>
    <x v="109"/>
    <s v="XOF"/>
    <n v="591.15200000000004"/>
    <n v="2000000"/>
    <n v="3383"/>
    <s v="https://eiti.org/api/v1.0/organisation/49880"/>
  </r>
  <r>
    <s v="2018-01-24T07:01:30+0000"/>
    <s v="2018-01-24T07:01:30+0000"/>
    <x v="3"/>
    <s v="BFA"/>
    <x v="6"/>
    <s v="Jan 1, 2015"/>
    <s v="Dec 31, 2015"/>
    <x v="256"/>
    <s v="1151-E"/>
    <s v="Customs and other import duties"/>
    <x v="100"/>
    <s v="XOF"/>
    <n v="591.15200000000004"/>
    <n v="2149751"/>
    <n v="3637"/>
    <s v="https://eiti.org/api/v1.0/organisation/49880"/>
  </r>
  <r>
    <s v="2018-01-24T07:01:30+0000"/>
    <s v="2018-01-24T07:01:30+0000"/>
    <x v="3"/>
    <s v="BFA"/>
    <x v="6"/>
    <s v="Jan 1, 2015"/>
    <s v="Dec 31, 2015"/>
    <x v="256"/>
    <s v="1151-E"/>
    <s v="Customs and other import duties"/>
    <x v="101"/>
    <s v="XOF"/>
    <n v="591.15200000000004"/>
    <n v="3773177"/>
    <n v="6383"/>
    <s v="https://eiti.org/api/v1.0/organisation/49880"/>
  </r>
  <r>
    <s v="2018-01-24T07:01:30+0000"/>
    <s v="2018-01-24T07:01:30+0000"/>
    <x v="3"/>
    <s v="BFA"/>
    <x v="6"/>
    <s v="Jan 1, 2015"/>
    <s v="Dec 31, 2015"/>
    <x v="245"/>
    <s v="1112-E1"/>
    <s v="Ordinary taxes on income, profits and capital gains"/>
    <x v="92"/>
    <s v="XOF"/>
    <n v="591.15200000000004"/>
    <n v="1000000"/>
    <n v="1692"/>
    <s v="https://eiti.org/api/v1.0/organisation/49881"/>
  </r>
  <r>
    <s v="2018-01-24T07:01:30+0000"/>
    <s v="2018-01-24T07:01:30+0000"/>
    <x v="3"/>
    <s v="BFA"/>
    <x v="6"/>
    <s v="Jan 1, 2015"/>
    <s v="Dec 31, 2015"/>
    <x v="245"/>
    <s v="1112-E1"/>
    <s v="Ordinary taxes on income, profits and capital gains"/>
    <x v="76"/>
    <s v="XOF"/>
    <n v="591.15200000000004"/>
    <n v="500000"/>
    <n v="846"/>
    <s v="https://eiti.org/api/v1.0/organisation/49881"/>
  </r>
  <r>
    <s v="2018-01-24T07:01:30+0000"/>
    <s v="2018-01-24T07:01:30+0000"/>
    <x v="3"/>
    <s v="BFA"/>
    <x v="6"/>
    <s v="Jan 1, 2015"/>
    <s v="Dec 31, 2015"/>
    <x v="245"/>
    <s v="114521-E"/>
    <s v="Licence fees"/>
    <x v="112"/>
    <s v="XOF"/>
    <n v="591.15200000000004"/>
    <n v="80037944"/>
    <n v="135393"/>
    <s v="https://eiti.org/api/v1.0/organisation/49881"/>
  </r>
  <r>
    <s v="2018-01-24T07:01:30+0000"/>
    <s v="2018-01-24T07:01:30+0000"/>
    <x v="3"/>
    <s v="BFA"/>
    <x v="6"/>
    <s v="Jan 1, 2015"/>
    <s v="Dec 31, 2015"/>
    <x v="245"/>
    <s v="1415-E1"/>
    <s v="Royalties"/>
    <x v="72"/>
    <s v="XOF"/>
    <n v="591.15200000000004"/>
    <n v="19962056"/>
    <n v="33768"/>
    <s v="https://eiti.org/api/v1.0/organisation/49881"/>
  </r>
  <r>
    <s v="2017-12-18T07:01:25+0000"/>
    <s v="2017-12-18T07:01:25+0000"/>
    <x v="4"/>
    <s v="CMR"/>
    <x v="0"/>
    <s v="Jan 1, 2009"/>
    <s v="Dec 31, 2009"/>
    <x v="276"/>
    <s v="112-E"/>
    <s v="Taxes on payroll and workforce"/>
    <x v="116"/>
    <s v="XOF"/>
    <n v="462.94"/>
    <n v="8278048"/>
    <n v="17881"/>
    <s v="https://eiti.org/api/v1.0/organisation/49258"/>
  </r>
  <r>
    <s v="2017-12-18T07:01:25+0000"/>
    <s v="2017-12-18T07:01:25+0000"/>
    <x v="4"/>
    <s v="CMR"/>
    <x v="0"/>
    <s v="Jan 1, 2009"/>
    <s v="Dec 31, 2009"/>
    <x v="276"/>
    <s v="112-E"/>
    <s v="Taxes on payroll and workforce"/>
    <x v="117"/>
    <s v="XOF"/>
    <n v="462.94"/>
    <n v="5519367"/>
    <n v="11922"/>
    <s v="https://eiti.org/api/v1.0/organisation/49258"/>
  </r>
  <r>
    <s v="2017-12-18T07:01:25+0000"/>
    <s v="2017-12-18T07:01:25+0000"/>
    <x v="4"/>
    <s v="CMR"/>
    <x v="0"/>
    <s v="Jan 1, 2009"/>
    <s v="Dec 31, 2009"/>
    <x v="276"/>
    <s v="1151-E"/>
    <s v="Customs and other import duties"/>
    <x v="118"/>
    <s v="XOF"/>
    <n v="462.94"/>
    <n v="884599"/>
    <n v="1911"/>
    <s v="https://eiti.org/api/v1.0/organisation/49258"/>
  </r>
  <r>
    <s v="2017-12-18T07:01:25+0000"/>
    <s v="2017-12-18T07:01:25+0000"/>
    <x v="4"/>
    <s v="CMR"/>
    <x v="0"/>
    <s v="Jan 1, 2009"/>
    <s v="Dec 31, 2009"/>
    <x v="276"/>
    <s v="1415-E1"/>
    <s v="Royalties"/>
    <x v="119"/>
    <s v="XOF"/>
    <n v="462.94"/>
    <n v="62500000"/>
    <n v="135007"/>
    <s v="https://eiti.org/api/v1.0/organisation/49258"/>
  </r>
  <r>
    <s v="2017-12-18T07:01:25+0000"/>
    <s v="2017-12-18T07:01:25+0000"/>
    <x v="4"/>
    <s v="CMR"/>
    <x v="0"/>
    <s v="Jan 1, 2009"/>
    <s v="Dec 31, 2009"/>
    <x v="277"/>
    <s v="1415-E1"/>
    <s v="Royalties"/>
    <x v="120"/>
    <s v="XOF"/>
    <n v="462.94"/>
    <n v="73755682"/>
    <n v="159320"/>
    <s v="https://eiti.org/api/v1.0/organisation/49259"/>
  </r>
  <r>
    <s v="2017-12-18T07:01:25+0000"/>
    <s v="2017-12-18T07:01:25+0000"/>
    <x v="4"/>
    <s v="CMR"/>
    <x v="0"/>
    <s v="Jan 1, 2009"/>
    <s v="Dec 31, 2009"/>
    <x v="277"/>
    <s v="1415-E1"/>
    <s v="Royalties"/>
    <x v="119"/>
    <s v="XOF"/>
    <n v="462.94"/>
    <n v="12906189"/>
    <n v="27879"/>
    <s v="https://eiti.org/api/v1.0/organisation/49259"/>
  </r>
  <r>
    <s v="2017-12-18T07:01:25+0000"/>
    <s v="2017-12-18T07:01:25+0000"/>
    <x v="4"/>
    <s v="CMR"/>
    <x v="0"/>
    <s v="Jan 1, 2009"/>
    <s v="Dec 31, 2009"/>
    <x v="278"/>
    <s v="1415-E1"/>
    <s v="Royalties"/>
    <x v="120"/>
    <s v="XOF"/>
    <n v="462.94"/>
    <n v="85930656"/>
    <n v="185619"/>
    <s v="https://eiti.org/api/v1.0/organisation/49260"/>
  </r>
  <r>
    <s v="2017-12-18T07:01:25+0000"/>
    <s v="2017-12-18T07:01:25+0000"/>
    <x v="4"/>
    <s v="CMR"/>
    <x v="0"/>
    <s v="Jan 1, 2009"/>
    <s v="Dec 31, 2009"/>
    <x v="279"/>
    <s v="112-E"/>
    <s v="Taxes on payroll and workforce"/>
    <x v="116"/>
    <s v="XOF"/>
    <n v="462.94"/>
    <n v="920133"/>
    <n v="1988"/>
    <s v="https://eiti.org/api/v1.0/organisation/49261"/>
  </r>
  <r>
    <s v="2017-12-18T07:01:25+0000"/>
    <s v="2017-12-18T07:01:25+0000"/>
    <x v="4"/>
    <s v="CMR"/>
    <x v="0"/>
    <s v="Jan 1, 2009"/>
    <s v="Dec 31, 2009"/>
    <x v="279"/>
    <s v="112-E"/>
    <s v="Taxes on payroll and workforce"/>
    <x v="117"/>
    <s v="XOF"/>
    <n v="462.94"/>
    <n v="613422"/>
    <n v="1325"/>
    <s v="https://eiti.org/api/v1.0/organisation/49261"/>
  </r>
  <r>
    <s v="2017-12-18T07:01:25+0000"/>
    <s v="2017-12-18T07:01:25+0000"/>
    <x v="4"/>
    <s v="CMR"/>
    <x v="0"/>
    <s v="Jan 1, 2009"/>
    <s v="Dec 31, 2009"/>
    <x v="279"/>
    <s v="1141-E"/>
    <s v="General taxes on goods and services (VAT, sales tax, turnover tax)"/>
    <x v="121"/>
    <s v="XOF"/>
    <n v="462.94"/>
    <n v="17730690"/>
    <n v="38300"/>
    <s v="https://eiti.org/api/v1.0/organisation/49261"/>
  </r>
  <r>
    <s v="2017-12-18T07:01:25+0000"/>
    <s v="2017-12-18T07:01:25+0000"/>
    <x v="4"/>
    <s v="CMR"/>
    <x v="0"/>
    <s v="Jan 1, 2009"/>
    <s v="Dec 31, 2009"/>
    <x v="279"/>
    <s v="114521-E"/>
    <s v="Licence fees"/>
    <x v="122"/>
    <s v="XOF"/>
    <n v="462.94"/>
    <n v="4170000"/>
    <n v="9008"/>
    <s v="https://eiti.org/api/v1.0/organisation/49261"/>
  </r>
  <r>
    <s v="2017-12-18T07:01:25+0000"/>
    <s v="2017-12-18T07:01:25+0000"/>
    <x v="4"/>
    <s v="CMR"/>
    <x v="0"/>
    <s v="Jan 1, 2009"/>
    <s v="Dec 31, 2009"/>
    <x v="279"/>
    <s v="1151-E"/>
    <s v="Customs and other import duties"/>
    <x v="118"/>
    <s v="XOF"/>
    <n v="462.94"/>
    <n v="9414124"/>
    <n v="20336"/>
    <s v="https://eiti.org/api/v1.0/organisation/49261"/>
  </r>
  <r>
    <s v="2017-12-18T07:01:25+0000"/>
    <s v="2017-12-18T07:01:25+0000"/>
    <x v="4"/>
    <s v="CMR"/>
    <x v="0"/>
    <s v="Jan 1, 2009"/>
    <s v="Dec 31, 2009"/>
    <x v="279"/>
    <s v="1415-E1"/>
    <s v="Royalties"/>
    <x v="120"/>
    <s v="XOF"/>
    <n v="462.94"/>
    <n v="550000"/>
    <n v="1188"/>
    <s v="https://eiti.org/api/v1.0/organisation/49261"/>
  </r>
  <r>
    <s v="2017-12-18T07:01:25+0000"/>
    <s v="2017-12-18T07:01:25+0000"/>
    <x v="4"/>
    <s v="CMR"/>
    <x v="0"/>
    <s v="Jan 1, 2009"/>
    <s v="Dec 31, 2009"/>
    <x v="279"/>
    <s v="1415-E1"/>
    <s v="Royalties"/>
    <x v="119"/>
    <s v="XOF"/>
    <n v="462.94"/>
    <n v="200000"/>
    <n v="432"/>
    <s v="https://eiti.org/api/v1.0/organisation/49261"/>
  </r>
  <r>
    <s v="2017-12-18T07:01:25+0000"/>
    <s v="2017-12-18T07:01:25+0000"/>
    <x v="4"/>
    <s v="CMR"/>
    <x v="0"/>
    <s v="Jan 1, 2009"/>
    <s v="Dec 31, 2009"/>
    <x v="280"/>
    <s v="1112-E1"/>
    <s v="Ordinary taxes on income, profits and capital gains"/>
    <x v="123"/>
    <s v="XOF"/>
    <n v="462.94"/>
    <n v="15746347831"/>
    <n v="34013798"/>
    <s v="https://eiti.org/api/v1.0/organisation/49262"/>
  </r>
  <r>
    <s v="2017-12-18T07:01:25+0000"/>
    <s v="2017-12-18T07:01:25+0000"/>
    <x v="4"/>
    <s v="CMR"/>
    <x v="0"/>
    <s v="Jan 1, 2009"/>
    <s v="Dec 31, 2009"/>
    <x v="280"/>
    <s v="112-E"/>
    <s v="Taxes on payroll and workforce"/>
    <x v="116"/>
    <s v="XOF"/>
    <n v="462.94"/>
    <n v="52297027"/>
    <n v="112967"/>
    <s v="https://eiti.org/api/v1.0/organisation/49262"/>
  </r>
  <r>
    <s v="2017-12-18T07:01:25+0000"/>
    <s v="2017-12-18T07:01:25+0000"/>
    <x v="4"/>
    <s v="CMR"/>
    <x v="0"/>
    <s v="Jan 1, 2009"/>
    <s v="Dec 31, 2009"/>
    <x v="280"/>
    <s v="112-E"/>
    <s v="Taxes on payroll and workforce"/>
    <x v="117"/>
    <s v="XOF"/>
    <n v="462.94"/>
    <n v="34841945"/>
    <n v="75262"/>
    <s v="https://eiti.org/api/v1.0/organisation/49262"/>
  </r>
  <r>
    <s v="2017-12-18T07:01:25+0000"/>
    <s v="2017-12-18T07:01:25+0000"/>
    <x v="4"/>
    <s v="CMR"/>
    <x v="0"/>
    <s v="Jan 1, 2009"/>
    <s v="Dec 31, 2009"/>
    <x v="280"/>
    <s v="1151-E"/>
    <s v="Customs and other import duties"/>
    <x v="118"/>
    <s v="XOF"/>
    <n v="462.94"/>
    <n v="8571604"/>
    <n v="18516"/>
    <s v="https://eiti.org/api/v1.0/organisation/49262"/>
  </r>
  <r>
    <s v="2017-12-18T07:01:25+0000"/>
    <s v="2017-12-18T07:01:25+0000"/>
    <x v="4"/>
    <s v="CMR"/>
    <x v="0"/>
    <s v="Jan 1, 2009"/>
    <s v="Dec 31, 2009"/>
    <x v="280"/>
    <s v="1412-E2"/>
    <s v="From government participation (equity)"/>
    <x v="102"/>
    <s v="XOF"/>
    <n v="462.94"/>
    <n v="2087500000"/>
    <n v="4509224"/>
    <s v="https://eiti.org/api/v1.0/organisation/49262"/>
  </r>
  <r>
    <s v="2017-12-18T07:01:25+0000"/>
    <s v="2017-12-18T07:01:25+0000"/>
    <x v="4"/>
    <s v="CMR"/>
    <x v="0"/>
    <s v="Jan 1, 2009"/>
    <s v="Dec 31, 2009"/>
    <x v="281"/>
    <s v="1112-E1"/>
    <s v="Ordinary taxes on income, profits and capital gains"/>
    <x v="123"/>
    <s v="XOF"/>
    <n v="462.94"/>
    <n v="5362610688"/>
    <n v="11583814"/>
    <s v="https://eiti.org/api/v1.0/organisation/49263"/>
  </r>
  <r>
    <s v="2017-12-18T07:01:25+0000"/>
    <s v="2017-12-18T07:01:25+0000"/>
    <x v="4"/>
    <s v="CMR"/>
    <x v="0"/>
    <s v="Jan 1, 2009"/>
    <s v="Dec 31, 2009"/>
    <x v="281"/>
    <s v="1112-E1"/>
    <s v="Ordinary taxes on income, profits and capital gains"/>
    <x v="124"/>
    <s v="XOF"/>
    <n v="462.94"/>
    <n v="2225373"/>
    <n v="4807"/>
    <s v="https://eiti.org/api/v1.0/organisation/49263"/>
  </r>
  <r>
    <s v="2017-12-18T07:01:25+0000"/>
    <s v="2017-12-18T07:01:25+0000"/>
    <x v="4"/>
    <s v="CMR"/>
    <x v="0"/>
    <s v="Jan 1, 2009"/>
    <s v="Dec 31, 2009"/>
    <x v="281"/>
    <s v="1151-E"/>
    <s v="Customs and other import duties"/>
    <x v="118"/>
    <s v="XOF"/>
    <n v="462.94"/>
    <n v="427232683"/>
    <n v="922868"/>
    <s v="https://eiti.org/api/v1.0/organisation/49263"/>
  </r>
  <r>
    <s v="2017-12-18T07:01:25+0000"/>
    <s v="2017-12-18T07:01:25+0000"/>
    <x v="4"/>
    <s v="CMR"/>
    <x v="0"/>
    <s v="Jan 1, 2009"/>
    <s v="Dec 31, 2009"/>
    <x v="281"/>
    <s v="116-E"/>
    <s v="Other taxes payable by natural resource companies"/>
    <x v="125"/>
    <s v="XOF"/>
    <n v="462.94"/>
    <n v="50114649"/>
    <n v="108253"/>
    <s v="https://eiti.org/api/v1.0/organisation/49263"/>
  </r>
  <r>
    <s v="2017-12-18T07:01:25+0000"/>
    <s v="2017-12-18T07:01:25+0000"/>
    <x v="4"/>
    <s v="CMR"/>
    <x v="0"/>
    <s v="Jan 1, 2009"/>
    <s v="Dec 31, 2009"/>
    <x v="281"/>
    <s v="116-E"/>
    <s v="Other taxes payable by natural resource companies"/>
    <x v="126"/>
    <s v="XOF"/>
    <n v="462.94"/>
    <n v="859818195"/>
    <n v="1857299"/>
    <s v="https://eiti.org/api/v1.0/organisation/49263"/>
  </r>
  <r>
    <s v="2017-12-18T07:01:25+0000"/>
    <s v="2017-12-18T07:01:25+0000"/>
    <x v="4"/>
    <s v="CMR"/>
    <x v="0"/>
    <s v="Jan 1, 2009"/>
    <s v="Dec 31, 2009"/>
    <x v="281"/>
    <s v="1412-E1"/>
    <s v="From state-owned enterprises"/>
    <x v="127"/>
    <s v="XOF"/>
    <n v="462.94"/>
    <n v="2789967948"/>
    <n v="6026630"/>
    <s v="https://eiti.org/api/v1.0/organisation/49263"/>
  </r>
  <r>
    <s v="2017-12-18T07:01:25+0000"/>
    <s v="2017-12-18T07:01:25+0000"/>
    <x v="4"/>
    <s v="CMR"/>
    <x v="0"/>
    <s v="Jan 1, 2009"/>
    <s v="Dec 31, 2009"/>
    <x v="281"/>
    <s v="1415-E1"/>
    <s v="Royalties"/>
    <x v="119"/>
    <s v="XOF"/>
    <n v="462.94"/>
    <n v="87250000"/>
    <n v="188469"/>
    <s v="https://eiti.org/api/v1.0/organisation/49263"/>
  </r>
  <r>
    <s v="2017-12-18T07:01:25+0000"/>
    <s v="2017-12-18T07:01:25+0000"/>
    <x v="4"/>
    <s v="CMR"/>
    <x v="0"/>
    <s v="Jan 1, 2009"/>
    <s v="Dec 31, 2009"/>
    <x v="282"/>
    <s v="114521-E"/>
    <s v="Licence fees"/>
    <x v="122"/>
    <s v="XOF"/>
    <n v="462.94"/>
    <n v="6000000"/>
    <n v="12961"/>
    <s v="https://eiti.org/api/v1.0/organisation/49264"/>
  </r>
  <r>
    <s v="2017-12-18T07:01:25+0000"/>
    <s v="2017-12-18T07:01:25+0000"/>
    <x v="4"/>
    <s v="CMR"/>
    <x v="0"/>
    <s v="Jan 1, 2009"/>
    <s v="Dec 31, 2009"/>
    <x v="282"/>
    <s v="1151-E"/>
    <s v="Customs and other import duties"/>
    <x v="118"/>
    <s v="XOF"/>
    <n v="462.94"/>
    <n v="13033052"/>
    <n v="28153"/>
    <s v="https://eiti.org/api/v1.0/organisation/49264"/>
  </r>
  <r>
    <s v="2017-12-18T07:01:25+0000"/>
    <s v="2017-12-18T07:01:25+0000"/>
    <x v="4"/>
    <s v="CMR"/>
    <x v="0"/>
    <s v="Jan 1, 2009"/>
    <s v="Dec 31, 2009"/>
    <x v="282"/>
    <s v="116-E"/>
    <s v="Other taxes payable by natural resource companies"/>
    <x v="125"/>
    <s v="XOF"/>
    <n v="462.94"/>
    <n v="156690672"/>
    <n v="338469"/>
    <s v="https://eiti.org/api/v1.0/organisation/49264"/>
  </r>
  <r>
    <s v="2017-12-18T07:01:25+0000"/>
    <s v="2017-12-18T07:01:25+0000"/>
    <x v="4"/>
    <s v="CMR"/>
    <x v="0"/>
    <s v="Jan 1, 2009"/>
    <s v="Dec 31, 2009"/>
    <x v="282"/>
    <s v="116-E"/>
    <s v="Other taxes payable by natural resource companies"/>
    <x v="126"/>
    <s v="XOF"/>
    <n v="462.94"/>
    <n v="88700549"/>
    <n v="191603"/>
    <s v="https://eiti.org/api/v1.0/organisation/49264"/>
  </r>
  <r>
    <s v="2017-12-18T07:01:25+0000"/>
    <s v="2017-12-18T07:01:25+0000"/>
    <x v="4"/>
    <s v="CMR"/>
    <x v="0"/>
    <s v="Jan 1, 2009"/>
    <s v="Dec 31, 2009"/>
    <x v="282"/>
    <s v="1415-E1"/>
    <s v="Royalties"/>
    <x v="119"/>
    <s v="XOF"/>
    <n v="462.94"/>
    <n v="15130000"/>
    <n v="32682"/>
    <s v="https://eiti.org/api/v1.0/organisation/49264"/>
  </r>
  <r>
    <s v="2017-12-18T07:01:25+0000"/>
    <s v="2017-12-18T07:01:25+0000"/>
    <x v="4"/>
    <s v="CMR"/>
    <x v="0"/>
    <s v="Jan 1, 2009"/>
    <s v="Dec 31, 2009"/>
    <x v="283"/>
    <s v="1112-E1"/>
    <s v="Ordinary taxes on income, profits and capital gains"/>
    <x v="123"/>
    <s v="XOF"/>
    <n v="462.94"/>
    <n v="88013162912"/>
    <n v="190117862"/>
    <s v="https://eiti.org/api/v1.0/organisation/49265"/>
  </r>
  <r>
    <s v="2017-12-18T07:01:25+0000"/>
    <s v="2017-12-18T07:01:25+0000"/>
    <x v="4"/>
    <s v="CMR"/>
    <x v="0"/>
    <s v="Jan 1, 2009"/>
    <s v="Dec 31, 2009"/>
    <x v="283"/>
    <s v="1112-E1"/>
    <s v="Ordinary taxes on income, profits and capital gains"/>
    <x v="124"/>
    <s v="XOF"/>
    <n v="462.94"/>
    <n v="943421368"/>
    <n v="2037891"/>
    <s v="https://eiti.org/api/v1.0/organisation/49265"/>
  </r>
  <r>
    <s v="2017-12-18T07:01:25+0000"/>
    <s v="2017-12-18T07:01:25+0000"/>
    <x v="4"/>
    <s v="CMR"/>
    <x v="0"/>
    <s v="Jan 1, 2009"/>
    <s v="Dec 31, 2009"/>
    <x v="283"/>
    <s v="114521-E"/>
    <s v="Licence fees"/>
    <x v="122"/>
    <s v="XOF"/>
    <n v="462.94"/>
    <n v="6000000"/>
    <n v="12961"/>
    <s v="https://eiti.org/api/v1.0/organisation/49265"/>
  </r>
  <r>
    <s v="2017-12-18T07:01:25+0000"/>
    <s v="2017-12-18T07:01:25+0000"/>
    <x v="4"/>
    <s v="CMR"/>
    <x v="0"/>
    <s v="Jan 1, 2009"/>
    <s v="Dec 31, 2009"/>
    <x v="283"/>
    <s v="1151-E"/>
    <s v="Customs and other import duties"/>
    <x v="118"/>
    <s v="XOF"/>
    <n v="462.94"/>
    <n v="2692568359"/>
    <n v="5816236"/>
    <s v="https://eiti.org/api/v1.0/organisation/49265"/>
  </r>
  <r>
    <s v="2017-12-18T07:01:25+0000"/>
    <s v="2017-12-18T07:01:25+0000"/>
    <x v="4"/>
    <s v="CMR"/>
    <x v="0"/>
    <s v="Jan 1, 2009"/>
    <s v="Dec 31, 2009"/>
    <x v="283"/>
    <s v="1151-E"/>
    <s v="Customs and other import duties"/>
    <x v="128"/>
    <s v="XOF"/>
    <n v="462.94"/>
    <n v="500000"/>
    <n v="1080"/>
    <s v="https://eiti.org/api/v1.0/organisation/49265"/>
  </r>
  <r>
    <s v="2017-12-18T07:01:25+0000"/>
    <s v="2017-12-18T07:01:25+0000"/>
    <x v="4"/>
    <s v="CMR"/>
    <x v="0"/>
    <s v="Jan 1, 2009"/>
    <s v="Dec 31, 2009"/>
    <x v="283"/>
    <s v="116-E"/>
    <s v="Other taxes payable by natural resource companies"/>
    <x v="125"/>
    <s v="XOF"/>
    <n v="462.94"/>
    <n v="69309775"/>
    <n v="149717"/>
    <s v="https://eiti.org/api/v1.0/organisation/49265"/>
  </r>
  <r>
    <s v="2017-12-18T07:01:25+0000"/>
    <s v="2017-12-18T07:01:25+0000"/>
    <x v="4"/>
    <s v="CMR"/>
    <x v="0"/>
    <s v="Jan 1, 2009"/>
    <s v="Dec 31, 2009"/>
    <x v="283"/>
    <s v="116-E"/>
    <s v="Other taxes payable by natural resource companies"/>
    <x v="126"/>
    <s v="XOF"/>
    <n v="462.94"/>
    <n v="7153120977"/>
    <n v="15451508"/>
    <s v="https://eiti.org/api/v1.0/organisation/49265"/>
  </r>
  <r>
    <s v="2017-12-18T07:01:25+0000"/>
    <s v="2017-12-18T07:01:25+0000"/>
    <x v="4"/>
    <s v="CMR"/>
    <x v="0"/>
    <s v="Jan 1, 2009"/>
    <s v="Dec 31, 2009"/>
    <x v="283"/>
    <s v="1412-E1"/>
    <s v="From state-owned enterprises"/>
    <x v="127"/>
    <s v="XOF"/>
    <n v="462.94"/>
    <n v="3257448215"/>
    <n v="7036437"/>
    <s v="https://eiti.org/api/v1.0/organisation/49265"/>
  </r>
  <r>
    <s v="2017-12-18T07:01:25+0000"/>
    <s v="2017-12-18T07:01:25+0000"/>
    <x v="4"/>
    <s v="CMR"/>
    <x v="0"/>
    <s v="Jan 1, 2009"/>
    <s v="Dec 31, 2009"/>
    <x v="283"/>
    <s v="1415-E1"/>
    <s v="Royalties"/>
    <x v="129"/>
    <s v="XOF"/>
    <n v="462.94"/>
    <n v="-19692448871"/>
    <n v="-42537799"/>
    <s v="https://eiti.org/api/v1.0/organisation/49265"/>
  </r>
  <r>
    <s v="2017-12-18T07:01:25+0000"/>
    <s v="2017-12-18T07:01:25+0000"/>
    <x v="4"/>
    <s v="CMR"/>
    <x v="0"/>
    <s v="Jan 1, 2009"/>
    <s v="Dec 31, 2009"/>
    <x v="283"/>
    <s v="1415-E1"/>
    <s v="Royalties"/>
    <x v="119"/>
    <s v="XOF"/>
    <n v="462.94"/>
    <n v="101500250"/>
    <n v="219251"/>
    <s v="https://eiti.org/api/v1.0/organisation/49265"/>
  </r>
  <r>
    <s v="2017-12-18T07:01:25+0000"/>
    <s v="2017-12-18T07:01:25+0000"/>
    <x v="4"/>
    <s v="CMR"/>
    <x v="0"/>
    <s v="Jan 1, 2009"/>
    <s v="Dec 31, 2009"/>
    <x v="283"/>
    <s v="1415-E2"/>
    <s v="Bonuses"/>
    <x v="130"/>
    <s v="XOF"/>
    <n v="462.94"/>
    <n v="917229952"/>
    <n v="1981315"/>
    <s v="https://eiti.org/api/v1.0/organisation/49265"/>
  </r>
  <r>
    <s v="2017-12-18T07:01:25+0000"/>
    <s v="2017-12-18T07:01:25+0000"/>
    <x v="4"/>
    <s v="CMR"/>
    <x v="0"/>
    <s v="Jan 1, 2009"/>
    <s v="Dec 31, 2009"/>
    <x v="284"/>
    <s v="1112-E1"/>
    <s v="Ordinary taxes on income, profits and capital gains"/>
    <x v="123"/>
    <s v="XOF"/>
    <n v="462.94"/>
    <n v="77001383384"/>
    <n v="166331238"/>
    <s v="https://eiti.org/api/v1.0/organisation/49266"/>
  </r>
  <r>
    <s v="2017-12-18T07:01:25+0000"/>
    <s v="2017-12-18T07:01:25+0000"/>
    <x v="4"/>
    <s v="CMR"/>
    <x v="0"/>
    <s v="Jan 1, 2009"/>
    <s v="Dec 31, 2009"/>
    <x v="284"/>
    <s v="1112-E1"/>
    <s v="Ordinary taxes on income, profits and capital gains"/>
    <x v="124"/>
    <s v="XOF"/>
    <n v="462.94"/>
    <n v="500381593"/>
    <n v="1080878"/>
    <s v="https://eiti.org/api/v1.0/organisation/49266"/>
  </r>
  <r>
    <s v="2017-12-18T07:01:25+0000"/>
    <s v="2017-12-18T07:01:25+0000"/>
    <x v="4"/>
    <s v="CMR"/>
    <x v="0"/>
    <s v="Jan 1, 2009"/>
    <s v="Dec 31, 2009"/>
    <x v="284"/>
    <s v="112-E"/>
    <s v="Taxes on payroll and workforce"/>
    <x v="116"/>
    <s v="XOF"/>
    <n v="462.94"/>
    <n v="120510621"/>
    <n v="260316"/>
    <s v="https://eiti.org/api/v1.0/organisation/49266"/>
  </r>
  <r>
    <s v="2017-12-18T07:01:25+0000"/>
    <s v="2017-12-18T07:01:25+0000"/>
    <x v="4"/>
    <s v="CMR"/>
    <x v="0"/>
    <s v="Jan 1, 2009"/>
    <s v="Dec 31, 2009"/>
    <x v="284"/>
    <s v="112-E"/>
    <s v="Taxes on payroll and workforce"/>
    <x v="117"/>
    <s v="XOF"/>
    <n v="462.94"/>
    <n v="80340380"/>
    <n v="173544"/>
    <s v="https://eiti.org/api/v1.0/organisation/49266"/>
  </r>
  <r>
    <s v="2017-12-18T07:01:25+0000"/>
    <s v="2017-12-18T07:01:25+0000"/>
    <x v="4"/>
    <s v="CMR"/>
    <x v="0"/>
    <s v="Jan 1, 2009"/>
    <s v="Dec 31, 2009"/>
    <x v="284"/>
    <s v="1151-E"/>
    <s v="Customs and other import duties"/>
    <x v="118"/>
    <s v="XOF"/>
    <n v="462.94"/>
    <n v="645855410"/>
    <n v="1395117"/>
    <s v="https://eiti.org/api/v1.0/organisation/49266"/>
  </r>
  <r>
    <s v="2017-12-18T07:01:25+0000"/>
    <s v="2017-12-18T07:01:25+0000"/>
    <x v="4"/>
    <s v="CMR"/>
    <x v="0"/>
    <s v="Jan 1, 2009"/>
    <s v="Dec 31, 2009"/>
    <x v="284"/>
    <s v="116-E"/>
    <s v="Other taxes payable by natural resource companies"/>
    <x v="126"/>
    <s v="XOF"/>
    <n v="462.94"/>
    <n v="2825853712"/>
    <n v="6104147"/>
    <s v="https://eiti.org/api/v1.0/organisation/49266"/>
  </r>
  <r>
    <s v="2017-12-18T07:01:25+0000"/>
    <s v="2017-12-18T07:01:25+0000"/>
    <x v="4"/>
    <s v="CMR"/>
    <x v="0"/>
    <s v="Jan 1, 2009"/>
    <s v="Dec 31, 2009"/>
    <x v="284"/>
    <s v="1412-E1"/>
    <s v="From state-owned enterprises"/>
    <x v="127"/>
    <s v="XOF"/>
    <n v="462.94"/>
    <n v="6335521200"/>
    <n v="13685405"/>
    <s v="https://eiti.org/api/v1.0/organisation/49266"/>
  </r>
  <r>
    <s v="2017-12-18T07:01:25+0000"/>
    <s v="2017-12-18T07:01:25+0000"/>
    <x v="4"/>
    <s v="CMR"/>
    <x v="0"/>
    <s v="Jan 1, 2009"/>
    <s v="Dec 31, 2009"/>
    <x v="284"/>
    <s v="1415-E1"/>
    <s v="Royalties"/>
    <x v="131"/>
    <s v="XOF"/>
    <n v="462.94"/>
    <n v="7320110689"/>
    <n v="15812223"/>
    <s v="https://eiti.org/api/v1.0/organisation/49266"/>
  </r>
  <r>
    <s v="2017-12-18T07:01:25+0000"/>
    <s v="2017-12-18T07:01:25+0000"/>
    <x v="4"/>
    <s v="CMR"/>
    <x v="0"/>
    <s v="Jan 1, 2009"/>
    <s v="Dec 31, 2009"/>
    <x v="284"/>
    <s v="1415-E1"/>
    <s v="Royalties"/>
    <x v="129"/>
    <s v="XOF"/>
    <n v="462.94"/>
    <n v="-5282677294"/>
    <n v="-11411149"/>
    <s v="https://eiti.org/api/v1.0/organisation/49266"/>
  </r>
  <r>
    <s v="2017-12-18T07:01:25+0000"/>
    <s v="2017-12-18T07:01:25+0000"/>
    <x v="4"/>
    <s v="CMR"/>
    <x v="0"/>
    <s v="Jan 1, 2009"/>
    <s v="Dec 31, 2009"/>
    <x v="284"/>
    <s v="1415-E1"/>
    <s v="Royalties"/>
    <x v="119"/>
    <s v="XOF"/>
    <n v="462.94"/>
    <n v="36600000"/>
    <n v="79060"/>
    <s v="https://eiti.org/api/v1.0/organisation/49266"/>
  </r>
  <r>
    <s v="2017-12-18T07:01:25+0000"/>
    <s v="2017-12-18T07:01:25+0000"/>
    <x v="4"/>
    <s v="CMR"/>
    <x v="0"/>
    <s v="Jan 1, 2009"/>
    <s v="Dec 31, 2009"/>
    <x v="285"/>
    <s v="112-E"/>
    <s v="Taxes on payroll and workforce"/>
    <x v="116"/>
    <s v="XOF"/>
    <n v="462.94"/>
    <n v="3664453"/>
    <n v="7916"/>
    <s v="https://eiti.org/api/v1.0/organisation/49267"/>
  </r>
  <r>
    <s v="2017-12-18T07:01:25+0000"/>
    <s v="2017-12-18T07:01:25+0000"/>
    <x v="4"/>
    <s v="CMR"/>
    <x v="0"/>
    <s v="Jan 1, 2009"/>
    <s v="Dec 31, 2009"/>
    <x v="285"/>
    <s v="112-E"/>
    <s v="Taxes on payroll and workforce"/>
    <x v="117"/>
    <s v="XOF"/>
    <n v="462.94"/>
    <n v="2442657"/>
    <n v="5276"/>
    <s v="https://eiti.org/api/v1.0/organisation/49267"/>
  </r>
  <r>
    <s v="2017-12-18T07:01:25+0000"/>
    <s v="2017-12-18T07:01:25+0000"/>
    <x v="4"/>
    <s v="CMR"/>
    <x v="0"/>
    <s v="Jan 1, 2009"/>
    <s v="Dec 31, 2009"/>
    <x v="285"/>
    <s v="114521-E"/>
    <s v="Licence fees"/>
    <x v="122"/>
    <s v="XOF"/>
    <n v="462.94"/>
    <n v="6000000"/>
    <n v="12961"/>
    <s v="https://eiti.org/api/v1.0/organisation/49267"/>
  </r>
  <r>
    <s v="2017-12-18T07:01:25+0000"/>
    <s v="2017-12-18T07:01:25+0000"/>
    <x v="4"/>
    <s v="CMR"/>
    <x v="0"/>
    <s v="Jan 1, 2009"/>
    <s v="Dec 31, 2009"/>
    <x v="285"/>
    <s v="1151-E"/>
    <s v="Customs and other import duties"/>
    <x v="118"/>
    <s v="XOF"/>
    <n v="462.94"/>
    <n v="7336499"/>
    <n v="15848"/>
    <s v="https://eiti.org/api/v1.0/organisation/49267"/>
  </r>
  <r>
    <s v="2017-12-18T07:01:25+0000"/>
    <s v="2017-12-18T07:01:25+0000"/>
    <x v="4"/>
    <s v="CMR"/>
    <x v="0"/>
    <s v="Jan 1, 2009"/>
    <s v="Dec 31, 2009"/>
    <x v="285"/>
    <s v="116-E"/>
    <s v="Other taxes payable by natural resource companies"/>
    <x v="125"/>
    <s v="XOF"/>
    <n v="462.94"/>
    <n v="38034991"/>
    <n v="82160"/>
    <s v="https://eiti.org/api/v1.0/organisation/49267"/>
  </r>
  <r>
    <s v="2017-12-18T07:01:25+0000"/>
    <s v="2017-12-18T07:01:25+0000"/>
    <x v="4"/>
    <s v="CMR"/>
    <x v="0"/>
    <s v="Jan 1, 2009"/>
    <s v="Dec 31, 2009"/>
    <x v="285"/>
    <s v="116-E"/>
    <s v="Other taxes payable by natural resource companies"/>
    <x v="126"/>
    <s v="XOF"/>
    <n v="462.94"/>
    <n v="1911243782"/>
    <n v="4128491"/>
    <s v="https://eiti.org/api/v1.0/organisation/49267"/>
  </r>
  <r>
    <s v="2017-12-18T07:01:25+0000"/>
    <s v="2017-12-18T07:01:25+0000"/>
    <x v="4"/>
    <s v="CMR"/>
    <x v="0"/>
    <s v="Jan 1, 2009"/>
    <s v="Dec 31, 2009"/>
    <x v="286"/>
    <s v="1112-E1"/>
    <s v="Ordinary taxes on income, profits and capital gains"/>
    <x v="123"/>
    <s v="XOF"/>
    <n v="462.94"/>
    <n v="13925497971"/>
    <n v="30080568"/>
    <s v="https://eiti.org/api/v1.0/organisation/49268"/>
  </r>
  <r>
    <s v="2017-12-18T07:01:25+0000"/>
    <s v="2017-12-18T07:01:25+0000"/>
    <x v="4"/>
    <s v="CMR"/>
    <x v="0"/>
    <s v="Jan 1, 2009"/>
    <s v="Dec 31, 2009"/>
    <x v="286"/>
    <s v="1112-E1"/>
    <s v="Ordinary taxes on income, profits and capital gains"/>
    <x v="124"/>
    <s v="XOF"/>
    <n v="462.94"/>
    <n v="1766481502"/>
    <n v="3815789"/>
    <s v="https://eiti.org/api/v1.0/organisation/49268"/>
  </r>
  <r>
    <s v="2017-12-18T07:01:25+0000"/>
    <s v="2017-12-18T07:01:25+0000"/>
    <x v="4"/>
    <s v="CMR"/>
    <x v="0"/>
    <s v="Jan 1, 2009"/>
    <s v="Dec 31, 2009"/>
    <x v="286"/>
    <s v="1415-E1"/>
    <s v="Royalties"/>
    <x v="129"/>
    <s v="XOF"/>
    <n v="462.94"/>
    <n v="-743593670"/>
    <n v="-1606242"/>
    <s v="https://eiti.org/api/v1.0/organisation/49268"/>
  </r>
  <r>
    <s v="2017-12-18T07:01:25+0000"/>
    <s v="2017-12-18T07:01:25+0000"/>
    <x v="4"/>
    <s v="CMR"/>
    <x v="0"/>
    <s v="Jan 1, 2009"/>
    <s v="Dec 31, 2009"/>
    <x v="287"/>
    <s v="112-E"/>
    <s v="Taxes on payroll and workforce"/>
    <x v="116"/>
    <s v="XOF"/>
    <n v="462.94"/>
    <n v="5380667"/>
    <n v="11623"/>
    <s v="https://eiti.org/api/v1.0/organisation/49269"/>
  </r>
  <r>
    <s v="2017-12-18T07:01:25+0000"/>
    <s v="2017-12-18T07:01:25+0000"/>
    <x v="4"/>
    <s v="CMR"/>
    <x v="0"/>
    <s v="Jan 1, 2009"/>
    <s v="Dec 31, 2009"/>
    <x v="287"/>
    <s v="112-E"/>
    <s v="Taxes on payroll and workforce"/>
    <x v="117"/>
    <s v="XOF"/>
    <n v="462.94"/>
    <n v="3587154"/>
    <n v="7749"/>
    <s v="https://eiti.org/api/v1.0/organisation/49269"/>
  </r>
  <r>
    <s v="2017-12-18T07:01:25+0000"/>
    <s v="2017-12-18T07:01:25+0000"/>
    <x v="4"/>
    <s v="CMR"/>
    <x v="0"/>
    <s v="Jan 1, 2009"/>
    <s v="Dec 31, 2009"/>
    <x v="287"/>
    <s v="1151-E"/>
    <s v="Customs and other import duties"/>
    <x v="118"/>
    <s v="XOF"/>
    <n v="462.94"/>
    <n v="3096714"/>
    <n v="6689"/>
    <s v="https://eiti.org/api/v1.0/organisation/49269"/>
  </r>
  <r>
    <s v="2017-12-18T07:01:25+0000"/>
    <s v="2017-12-18T07:01:25+0000"/>
    <x v="4"/>
    <s v="CMR"/>
    <x v="0"/>
    <s v="Jan 1, 2009"/>
    <s v="Dec 31, 2009"/>
    <x v="287"/>
    <s v="116-E"/>
    <s v="Other taxes payable by natural resource companies"/>
    <x v="125"/>
    <s v="XOF"/>
    <n v="462.94"/>
    <n v="74636587"/>
    <n v="161223"/>
    <s v="https://eiti.org/api/v1.0/organisation/49269"/>
  </r>
  <r>
    <s v="2017-12-18T07:01:25+0000"/>
    <s v="2017-12-18T07:01:25+0000"/>
    <x v="4"/>
    <s v="CMR"/>
    <x v="0"/>
    <s v="Jan 1, 2009"/>
    <s v="Dec 31, 2009"/>
    <x v="287"/>
    <s v="1415-E1"/>
    <s v="Royalties"/>
    <x v="119"/>
    <s v="XOF"/>
    <n v="462.94"/>
    <n v="16225000"/>
    <n v="35048"/>
    <s v="https://eiti.org/api/v1.0/organisation/49269"/>
  </r>
  <r>
    <s v="2017-12-18T07:01:25+0000"/>
    <s v="2017-12-18T07:01:25+0000"/>
    <x v="4"/>
    <s v="CMR"/>
    <x v="0"/>
    <s v="Jan 1, 2009"/>
    <s v="Dec 31, 2009"/>
    <x v="287"/>
    <s v="1415-E2"/>
    <s v="Bonuses"/>
    <x v="130"/>
    <s v="XOF"/>
    <n v="462.94"/>
    <n v="1482388701"/>
    <n v="3202118"/>
    <s v="https://eiti.org/api/v1.0/organisation/49269"/>
  </r>
  <r>
    <s v="2017-12-18T07:01:25+0000"/>
    <s v="2017-12-18T07:01:25+0000"/>
    <x v="4"/>
    <s v="CMR"/>
    <x v="0"/>
    <s v="Jan 1, 2009"/>
    <s v="Dec 31, 2009"/>
    <x v="288"/>
    <s v="112-E"/>
    <s v="Taxes on payroll and workforce"/>
    <x v="116"/>
    <s v="XOF"/>
    <n v="462.94"/>
    <n v="1397634"/>
    <n v="3019"/>
    <s v="https://eiti.org/api/v1.0/organisation/49270"/>
  </r>
  <r>
    <s v="2017-12-18T07:01:25+0000"/>
    <s v="2017-12-18T07:01:25+0000"/>
    <x v="4"/>
    <s v="CMR"/>
    <x v="0"/>
    <s v="Jan 1, 2009"/>
    <s v="Dec 31, 2009"/>
    <x v="288"/>
    <s v="112-E"/>
    <s v="Taxes on payroll and workforce"/>
    <x v="117"/>
    <s v="XOF"/>
    <n v="462.94"/>
    <n v="931719"/>
    <n v="2013"/>
    <s v="https://eiti.org/api/v1.0/organisation/49270"/>
  </r>
  <r>
    <s v="2017-12-18T07:01:25+0000"/>
    <s v="2017-12-18T07:01:25+0000"/>
    <x v="4"/>
    <s v="CMR"/>
    <x v="0"/>
    <s v="Jan 1, 2009"/>
    <s v="Dec 31, 2009"/>
    <x v="288"/>
    <s v="1151-E"/>
    <s v="Customs and other import duties"/>
    <x v="118"/>
    <s v="XOF"/>
    <n v="462.94"/>
    <n v="509900"/>
    <n v="1101"/>
    <s v="https://eiti.org/api/v1.0/organisation/49270"/>
  </r>
  <r>
    <s v="2017-12-18T07:01:25+0000"/>
    <s v="2017-12-18T07:01:25+0000"/>
    <x v="4"/>
    <s v="CMR"/>
    <x v="0"/>
    <s v="Jan 1, 2009"/>
    <s v="Dec 31, 2009"/>
    <x v="288"/>
    <s v="116-E"/>
    <s v="Other taxes payable by natural resource companies"/>
    <x v="125"/>
    <s v="XOF"/>
    <n v="462.94"/>
    <n v="33014988"/>
    <n v="71316"/>
    <s v="https://eiti.org/api/v1.0/organisation/49270"/>
  </r>
  <r>
    <s v="2017-12-18T07:01:25+0000"/>
    <s v="2017-12-18T07:01:25+0000"/>
    <x v="4"/>
    <s v="CMR"/>
    <x v="0"/>
    <s v="Jan 1, 2009"/>
    <s v="Dec 31, 2009"/>
    <x v="288"/>
    <s v="116-E"/>
    <s v="Other taxes payable by natural resource companies"/>
    <x v="126"/>
    <s v="XOF"/>
    <n v="462.94"/>
    <n v="208346937"/>
    <n v="450052"/>
    <s v="https://eiti.org/api/v1.0/organisation/49270"/>
  </r>
  <r>
    <s v="2017-12-18T07:01:25+0000"/>
    <s v="2017-12-18T07:01:25+0000"/>
    <x v="4"/>
    <s v="CMR"/>
    <x v="0"/>
    <s v="Jan 1, 2009"/>
    <s v="Dec 31, 2009"/>
    <x v="288"/>
    <s v="1415-E1"/>
    <s v="Royalties"/>
    <x v="119"/>
    <s v="XOF"/>
    <n v="462.94"/>
    <n v="67910000"/>
    <n v="146693"/>
    <s v="https://eiti.org/api/v1.0/organisation/49270"/>
  </r>
  <r>
    <s v="2017-12-18T07:01:25+0000"/>
    <s v="2017-12-18T07:01:25+0000"/>
    <x v="4"/>
    <s v="CMR"/>
    <x v="0"/>
    <s v="Jan 1, 2009"/>
    <s v="Dec 31, 2009"/>
    <x v="288"/>
    <s v="1415-E2"/>
    <s v="Bonuses"/>
    <x v="130"/>
    <s v="XOF"/>
    <n v="462.94"/>
    <n v="1315685631"/>
    <n v="2842022"/>
    <s v="https://eiti.org/api/v1.0/organisation/49270"/>
  </r>
  <r>
    <s v="2017-12-18T07:01:25+0000"/>
    <s v="2017-12-18T07:01:25+0000"/>
    <x v="4"/>
    <s v="CMR"/>
    <x v="0"/>
    <s v="Jan 1, 2009"/>
    <s v="Dec 31, 2009"/>
    <x v="289"/>
    <s v="1415-E1"/>
    <s v="Royalties"/>
    <x v="119"/>
    <s v="XOF"/>
    <n v="462.94"/>
    <n v="12754000"/>
    <n v="27550"/>
    <s v="https://eiti.org/api/v1.0/organisation/49271"/>
  </r>
  <r>
    <s v="2017-12-18T07:01:25+0000"/>
    <s v="2017-12-18T07:01:25+0000"/>
    <x v="4"/>
    <s v="CMR"/>
    <x v="0"/>
    <s v="Jan 1, 2009"/>
    <s v="Dec 31, 2009"/>
    <x v="290"/>
    <s v="1151-E"/>
    <s v="Customs and other import duties"/>
    <x v="118"/>
    <s v="XOF"/>
    <n v="462.94"/>
    <n v="3684386"/>
    <n v="7959"/>
    <s v="https://eiti.org/api/v1.0/organisation/49272"/>
  </r>
  <r>
    <s v="2017-12-18T07:01:25+0000"/>
    <s v="2017-12-18T07:01:25+0000"/>
    <x v="4"/>
    <s v="CMR"/>
    <x v="0"/>
    <s v="Jan 1, 2009"/>
    <s v="Dec 31, 2009"/>
    <x v="290"/>
    <s v="116-E"/>
    <s v="Other taxes payable by natural resource companies"/>
    <x v="126"/>
    <s v="XOF"/>
    <n v="462.94"/>
    <n v="14868319"/>
    <n v="32117"/>
    <s v="https://eiti.org/api/v1.0/organisation/49272"/>
  </r>
  <r>
    <s v="2017-12-18T07:01:25+0000"/>
    <s v="2017-12-18T07:01:25+0000"/>
    <x v="4"/>
    <s v="CMR"/>
    <x v="0"/>
    <s v="Jan 1, 2009"/>
    <s v="Dec 31, 2009"/>
    <x v="290"/>
    <s v="1415-E1"/>
    <s v="Royalties"/>
    <x v="119"/>
    <s v="XOF"/>
    <n v="462.94"/>
    <n v="352000"/>
    <n v="760"/>
    <s v="https://eiti.org/api/v1.0/organisation/49272"/>
  </r>
  <r>
    <s v="2017-12-18T07:01:25+0000"/>
    <s v="2017-12-18T07:01:25+0000"/>
    <x v="4"/>
    <s v="CMR"/>
    <x v="0"/>
    <s v="Jan 1, 2009"/>
    <s v="Dec 31, 2009"/>
    <x v="291"/>
    <s v="112-E"/>
    <s v="Taxes on payroll and workforce"/>
    <x v="116"/>
    <s v="XOF"/>
    <n v="462.94"/>
    <n v="46843"/>
    <n v="101"/>
    <s v="https://eiti.org/api/v1.0/organisation/49273"/>
  </r>
  <r>
    <s v="2017-12-18T07:01:25+0000"/>
    <s v="2017-12-18T07:01:25+0000"/>
    <x v="4"/>
    <s v="CMR"/>
    <x v="0"/>
    <s v="Jan 1, 2009"/>
    <s v="Dec 31, 2009"/>
    <x v="291"/>
    <s v="112-E"/>
    <s v="Taxes on payroll and workforce"/>
    <x v="117"/>
    <s v="XOF"/>
    <n v="462.94"/>
    <n v="31229"/>
    <n v="67"/>
    <s v="https://eiti.org/api/v1.0/organisation/49273"/>
  </r>
  <r>
    <s v="2017-12-18T07:01:25+0000"/>
    <s v="2017-12-18T07:01:25+0000"/>
    <x v="4"/>
    <s v="CMR"/>
    <x v="0"/>
    <s v="Jan 1, 2009"/>
    <s v="Dec 31, 2009"/>
    <x v="291"/>
    <s v="1151-E"/>
    <s v="Customs and other import duties"/>
    <x v="118"/>
    <s v="XOF"/>
    <n v="462.94"/>
    <n v="1065799"/>
    <n v="2302"/>
    <s v="https://eiti.org/api/v1.0/organisation/49273"/>
  </r>
  <r>
    <s v="2017-12-18T07:01:25+0000"/>
    <s v="2017-12-18T07:01:25+0000"/>
    <x v="4"/>
    <s v="CMR"/>
    <x v="0"/>
    <s v="Jan 1, 2009"/>
    <s v="Dec 31, 2009"/>
    <x v="291"/>
    <s v="116-E"/>
    <s v="Other taxes payable by natural resource companies"/>
    <x v="126"/>
    <s v="XOF"/>
    <n v="462.94"/>
    <n v="8697141"/>
    <n v="18787"/>
    <s v="https://eiti.org/api/v1.0/organisation/49273"/>
  </r>
  <r>
    <s v="2017-12-18T07:01:25+0000"/>
    <s v="2017-12-18T07:01:25+0000"/>
    <x v="4"/>
    <s v="CMR"/>
    <x v="0"/>
    <s v="Jan 1, 2009"/>
    <s v="Dec 31, 2009"/>
    <x v="291"/>
    <s v="1415-E1"/>
    <s v="Royalties"/>
    <x v="119"/>
    <s v="XOF"/>
    <n v="462.94"/>
    <n v="8785000"/>
    <n v="18977"/>
    <s v="https://eiti.org/api/v1.0/organisation/49273"/>
  </r>
  <r>
    <s v="2017-12-18T07:01:25+0000"/>
    <s v="2017-12-18T07:01:25+0000"/>
    <x v="4"/>
    <s v="CMR"/>
    <x v="0"/>
    <s v="Jan 1, 2009"/>
    <s v="Dec 31, 2009"/>
    <x v="292"/>
    <s v="112-E"/>
    <s v="Taxes on payroll and workforce"/>
    <x v="116"/>
    <s v="XOF"/>
    <n v="462.94"/>
    <n v="474551"/>
    <n v="1025"/>
    <s v="https://eiti.org/api/v1.0/organisation/49274"/>
  </r>
  <r>
    <s v="2017-12-18T07:01:25+0000"/>
    <s v="2017-12-18T07:01:25+0000"/>
    <x v="4"/>
    <s v="CMR"/>
    <x v="0"/>
    <s v="Jan 1, 2009"/>
    <s v="Dec 31, 2009"/>
    <x v="292"/>
    <s v="112-E"/>
    <s v="Taxes on payroll and workforce"/>
    <x v="117"/>
    <s v="XOF"/>
    <n v="462.94"/>
    <n v="316366"/>
    <n v="683"/>
    <s v="https://eiti.org/api/v1.0/organisation/49274"/>
  </r>
  <r>
    <s v="2017-12-18T07:01:25+0000"/>
    <s v="2017-12-18T07:01:25+0000"/>
    <x v="4"/>
    <s v="CMR"/>
    <x v="0"/>
    <s v="Jan 1, 2009"/>
    <s v="Dec 31, 2009"/>
    <x v="292"/>
    <s v="1151-E"/>
    <s v="Customs and other import duties"/>
    <x v="118"/>
    <s v="XOF"/>
    <n v="462.94"/>
    <n v="350000"/>
    <n v="756"/>
    <s v="https://eiti.org/api/v1.0/organisation/49274"/>
  </r>
  <r>
    <s v="2017-12-18T07:01:25+0000"/>
    <s v="2017-12-18T07:01:25+0000"/>
    <x v="4"/>
    <s v="CMR"/>
    <x v="0"/>
    <s v="Jan 1, 2009"/>
    <s v="Dec 31, 2009"/>
    <x v="292"/>
    <s v="1415-E1"/>
    <s v="Royalties"/>
    <x v="119"/>
    <s v="XOF"/>
    <n v="462.94"/>
    <n v="5000000"/>
    <n v="10801"/>
    <s v="https://eiti.org/api/v1.0/organisation/49274"/>
  </r>
  <r>
    <s v="2017-12-18T07:01:25+0000"/>
    <s v="2017-12-18T07:01:25+0000"/>
    <x v="4"/>
    <s v="CMR"/>
    <x v="0"/>
    <s v="Jan 1, 2009"/>
    <s v="Dec 31, 2009"/>
    <x v="292"/>
    <s v="1415-E2"/>
    <s v="Bonuses"/>
    <x v="130"/>
    <s v="XOF"/>
    <n v="462.94"/>
    <n v="1368097191"/>
    <n v="2955237"/>
    <s v="https://eiti.org/api/v1.0/organisation/49274"/>
  </r>
  <r>
    <s v="2017-12-18T07:01:25+0000"/>
    <s v="2017-12-18T07:01:25+0000"/>
    <x v="4"/>
    <s v="CMR"/>
    <x v="0"/>
    <s v="Jan 1, 2009"/>
    <s v="Dec 31, 2009"/>
    <x v="293"/>
    <s v="114521-E"/>
    <s v="Licence fees"/>
    <x v="122"/>
    <s v="XOF"/>
    <n v="462.94"/>
    <n v="127500000"/>
    <n v="275414"/>
    <s v="https://eiti.org/api/v1.0/organisation/49275"/>
  </r>
  <r>
    <s v="2017-12-18T07:01:25+0000"/>
    <s v="2017-12-18T07:01:25+0000"/>
    <x v="4"/>
    <s v="CMR"/>
    <x v="0"/>
    <s v="Jan 1, 2009"/>
    <s v="Dec 31, 2009"/>
    <x v="293"/>
    <s v="1415-E1"/>
    <s v="Royalties"/>
    <x v="119"/>
    <s v="XOF"/>
    <n v="462.94"/>
    <n v="14885500"/>
    <n v="32154"/>
    <s v="https://eiti.org/api/v1.0/organisation/49275"/>
  </r>
  <r>
    <s v="2017-12-18T07:01:25+0000"/>
    <s v="2017-12-18T07:01:25+0000"/>
    <x v="4"/>
    <s v="CMR"/>
    <x v="0"/>
    <s v="Jan 1, 2009"/>
    <s v="Dec 31, 2009"/>
    <x v="293"/>
    <s v="1415-E2"/>
    <s v="Bonuses"/>
    <x v="130"/>
    <s v="XOF"/>
    <n v="462.94"/>
    <n v="700500000"/>
    <n v="1513155"/>
    <s v="https://eiti.org/api/v1.0/organisation/49275"/>
  </r>
  <r>
    <s v="2017-12-18T07:01:25+0000"/>
    <s v="2017-12-18T07:01:25+0000"/>
    <x v="4"/>
    <s v="CMR"/>
    <x v="0"/>
    <s v="Jan 1, 2009"/>
    <s v="Dec 31, 2009"/>
    <x v="294"/>
    <s v="1112-E1"/>
    <s v="Ordinary taxes on income, profits and capital gains"/>
    <x v="123"/>
    <s v="XOF"/>
    <n v="462.94"/>
    <n v="1581118366"/>
    <n v="3415385"/>
    <s v="https://eiti.org/api/v1.0/organisation/49276"/>
  </r>
  <r>
    <s v="2017-12-18T07:01:25+0000"/>
    <s v="2017-12-18T07:01:25+0000"/>
    <x v="4"/>
    <s v="CMR"/>
    <x v="0"/>
    <s v="Jan 1, 2009"/>
    <s v="Dec 31, 2009"/>
    <x v="294"/>
    <s v="112-E"/>
    <s v="Taxes on payroll and workforce"/>
    <x v="116"/>
    <s v="XOF"/>
    <n v="462.94"/>
    <n v="126402391"/>
    <n v="273043"/>
    <s v="https://eiti.org/api/v1.0/organisation/49276"/>
  </r>
  <r>
    <s v="2017-12-18T07:01:25+0000"/>
    <s v="2017-12-18T07:01:25+0000"/>
    <x v="4"/>
    <s v="CMR"/>
    <x v="0"/>
    <s v="Jan 1, 2009"/>
    <s v="Dec 31, 2009"/>
    <x v="294"/>
    <s v="112-E"/>
    <s v="Taxes on payroll and workforce"/>
    <x v="117"/>
    <s v="XOF"/>
    <n v="462.94"/>
    <n v="84268317"/>
    <n v="182029"/>
    <s v="https://eiti.org/api/v1.0/organisation/49276"/>
  </r>
  <r>
    <s v="2017-12-18T07:01:25+0000"/>
    <s v="2017-12-18T07:01:25+0000"/>
    <x v="4"/>
    <s v="CMR"/>
    <x v="0"/>
    <s v="Jan 1, 2009"/>
    <s v="Dec 31, 2009"/>
    <x v="294"/>
    <s v="1151-E"/>
    <s v="Customs and other import duties"/>
    <x v="118"/>
    <s v="XOF"/>
    <n v="462.94"/>
    <n v="2133220480"/>
    <n v="4607985"/>
    <s v="https://eiti.org/api/v1.0/organisation/49276"/>
  </r>
  <r>
    <s v="2017-12-18T07:01:25+0000"/>
    <s v="2017-12-18T07:01:25+0000"/>
    <x v="4"/>
    <s v="CMR"/>
    <x v="0"/>
    <s v="Jan 1, 2009"/>
    <s v="Dec 31, 2009"/>
    <x v="294"/>
    <s v="1151-E"/>
    <s v="Customs and other import duties"/>
    <x v="128"/>
    <s v="XOF"/>
    <n v="462.94"/>
    <n v="1276318"/>
    <n v="2757"/>
    <s v="https://eiti.org/api/v1.0/organisation/49276"/>
  </r>
  <r>
    <s v="2017-12-18T07:01:25+0000"/>
    <s v="2017-12-18T07:01:25+0000"/>
    <x v="4"/>
    <s v="CMR"/>
    <x v="0"/>
    <s v="Jan 1, 2009"/>
    <s v="Dec 31, 2009"/>
    <x v="294"/>
    <s v="116-E"/>
    <s v="Other taxes payable by natural resource companies"/>
    <x v="126"/>
    <s v="XOF"/>
    <n v="462.94"/>
    <n v="1937196123"/>
    <n v="4184551"/>
    <s v="https://eiti.org/api/v1.0/organisation/49276"/>
  </r>
  <r>
    <s v="2017-12-18T07:01:25+0000"/>
    <s v="2017-12-18T07:01:25+0000"/>
    <x v="4"/>
    <s v="CMR"/>
    <x v="0"/>
    <s v="Jan 1, 2009"/>
    <s v="Dec 31, 2009"/>
    <x v="294"/>
    <s v="1412-E1"/>
    <s v="From state-owned enterprises"/>
    <x v="127"/>
    <s v="XOF"/>
    <n v="462.94"/>
    <n v="3415215833"/>
    <n v="7377232"/>
    <s v="https://eiti.org/api/v1.0/organisation/49276"/>
  </r>
  <r>
    <s v="2017-12-18T07:01:25+0000"/>
    <s v="2017-12-18T07:01:25+0000"/>
    <x v="4"/>
    <s v="CMR"/>
    <x v="0"/>
    <s v="Jan 1, 2009"/>
    <s v="Dec 31, 2009"/>
    <x v="294"/>
    <s v="1415-E1"/>
    <s v="Royalties"/>
    <x v="132"/>
    <s v="XOF"/>
    <n v="462.94"/>
    <n v="8344167828"/>
    <n v="18024297"/>
    <s v="https://eiti.org/api/v1.0/organisation/49276"/>
  </r>
  <r>
    <s v="2017-12-18T07:01:25+0000"/>
    <s v="2017-12-18T07:01:25+0000"/>
    <x v="4"/>
    <s v="CMR"/>
    <x v="0"/>
    <s v="Jan 1, 2009"/>
    <s v="Dec 31, 2009"/>
    <x v="295"/>
    <s v="1415-E31"/>
    <s v="Delivered/paid directly to government"/>
    <x v="133"/>
    <s v="XOF"/>
    <n v="462.94"/>
    <n v="221622000000"/>
    <n v="478727265"/>
    <s v="https://eiti.org/api/v1.0/organisation/49277"/>
  </r>
  <r>
    <s v="2017-12-18T07:01:25+0000"/>
    <s v="2017-12-18T07:01:25+0000"/>
    <x v="4"/>
    <s v="CMR"/>
    <x v="0"/>
    <s v="Jan 1, 2009"/>
    <s v="Dec 31, 2009"/>
    <x v="295"/>
    <s v="1415-E31"/>
    <s v="Delivered/paid directly to government"/>
    <x v="134"/>
    <s v="XOF"/>
    <n v="462.94"/>
    <n v="110566565768"/>
    <n v="238835628"/>
    <s v="https://eiti.org/api/v1.0/organisation/49277"/>
  </r>
  <r>
    <s v="2017-12-18T07:01:25+0000"/>
    <s v="2017-12-18T07:01:25+0000"/>
    <x v="4"/>
    <s v="CMR"/>
    <x v="1"/>
    <s v="Jan 1, 2010"/>
    <s v="Dec 31, 2010"/>
    <x v="276"/>
    <s v="112-E"/>
    <s v="Taxes on payroll and workforce"/>
    <x v="116"/>
    <s v="XOF"/>
    <n v="485.72"/>
    <n v="7069739"/>
    <n v="14555"/>
    <s v="https://eiti.org/api/v1.0/organisation/49238"/>
  </r>
  <r>
    <s v="2017-12-18T07:01:25+0000"/>
    <s v="2017-12-18T07:01:25+0000"/>
    <x v="4"/>
    <s v="CMR"/>
    <x v="1"/>
    <s v="Jan 1, 2010"/>
    <s v="Dec 31, 2010"/>
    <x v="276"/>
    <s v="112-E"/>
    <s v="Taxes on payroll and workforce"/>
    <x v="117"/>
    <s v="XOF"/>
    <n v="485.72"/>
    <n v="4713161"/>
    <n v="9703"/>
    <s v="https://eiti.org/api/v1.0/organisation/49238"/>
  </r>
  <r>
    <s v="2017-12-18T07:01:25+0000"/>
    <s v="2017-12-18T07:01:25+0000"/>
    <x v="4"/>
    <s v="CMR"/>
    <x v="1"/>
    <s v="Jan 1, 2010"/>
    <s v="Dec 31, 2010"/>
    <x v="276"/>
    <s v="1151-E"/>
    <s v="Customs and other import duties"/>
    <x v="118"/>
    <s v="XOF"/>
    <n v="485.72"/>
    <n v="27699630"/>
    <n v="57028"/>
    <s v="https://eiti.org/api/v1.0/organisation/49238"/>
  </r>
  <r>
    <s v="2017-12-18T07:01:25+0000"/>
    <s v="2017-12-18T07:01:25+0000"/>
    <x v="4"/>
    <s v="CMR"/>
    <x v="1"/>
    <s v="Jan 1, 2010"/>
    <s v="Dec 31, 2010"/>
    <x v="276"/>
    <s v="1415-E1"/>
    <s v="Royalties"/>
    <x v="119"/>
    <s v="XOF"/>
    <n v="485.72"/>
    <n v="62500000"/>
    <n v="128675"/>
    <s v="https://eiti.org/api/v1.0/organisation/49238"/>
  </r>
  <r>
    <s v="2017-12-18T07:01:25+0000"/>
    <s v="2017-12-18T07:01:25+0000"/>
    <x v="4"/>
    <s v="CMR"/>
    <x v="1"/>
    <s v="Jan 1, 2010"/>
    <s v="Dec 31, 2010"/>
    <x v="277"/>
    <s v="1415-E1"/>
    <s v="Royalties"/>
    <x v="120"/>
    <s v="XOF"/>
    <n v="485.72"/>
    <n v="102335743"/>
    <n v="210689"/>
    <s v="https://eiti.org/api/v1.0/organisation/49239"/>
  </r>
  <r>
    <s v="2017-12-18T07:01:25+0000"/>
    <s v="2017-12-18T07:01:25+0000"/>
    <x v="4"/>
    <s v="CMR"/>
    <x v="1"/>
    <s v="Jan 1, 2010"/>
    <s v="Dec 31, 2010"/>
    <x v="277"/>
    <s v="1415-E1"/>
    <s v="Royalties"/>
    <x v="119"/>
    <s v="XOF"/>
    <n v="485.72"/>
    <n v="11805819"/>
    <n v="24306"/>
    <s v="https://eiti.org/api/v1.0/organisation/49239"/>
  </r>
  <r>
    <s v="2017-12-18T07:01:25+0000"/>
    <s v="2017-12-18T07:01:25+0000"/>
    <x v="4"/>
    <s v="CMR"/>
    <x v="1"/>
    <s v="Jan 1, 2010"/>
    <s v="Dec 31, 2010"/>
    <x v="278"/>
    <s v="1415-E1"/>
    <s v="Royalties"/>
    <x v="120"/>
    <s v="XOF"/>
    <n v="485.72"/>
    <n v="90290689"/>
    <n v="185890"/>
    <s v="https://eiti.org/api/v1.0/organisation/49240"/>
  </r>
  <r>
    <s v="2017-12-18T07:01:25+0000"/>
    <s v="2017-12-18T07:01:25+0000"/>
    <x v="4"/>
    <s v="CMR"/>
    <x v="1"/>
    <s v="Jan 1, 2010"/>
    <s v="Dec 31, 2010"/>
    <x v="278"/>
    <s v="1415-E1"/>
    <s v="Royalties"/>
    <x v="119"/>
    <s v="XOF"/>
    <n v="485.72"/>
    <n v="44329338"/>
    <n v="91265"/>
    <s v="https://eiti.org/api/v1.0/organisation/49240"/>
  </r>
  <r>
    <s v="2017-12-18T07:01:25+0000"/>
    <s v="2017-12-18T07:01:25+0000"/>
    <x v="4"/>
    <s v="CMR"/>
    <x v="1"/>
    <s v="Jan 1, 2010"/>
    <s v="Dec 31, 2010"/>
    <x v="279"/>
    <s v="1112-E1"/>
    <s v="Ordinary taxes on income, profits and capital gains"/>
    <x v="123"/>
    <s v="XOF"/>
    <n v="485.72"/>
    <n v="9104796"/>
    <n v="18745"/>
    <s v="https://eiti.org/api/v1.0/organisation/49241"/>
  </r>
  <r>
    <s v="2017-12-18T07:01:25+0000"/>
    <s v="2017-12-18T07:01:25+0000"/>
    <x v="4"/>
    <s v="CMR"/>
    <x v="1"/>
    <s v="Jan 1, 2010"/>
    <s v="Dec 31, 2010"/>
    <x v="279"/>
    <s v="112-E"/>
    <s v="Taxes on payroll and workforce"/>
    <x v="116"/>
    <s v="XOF"/>
    <n v="485.72"/>
    <n v="3113548"/>
    <n v="6410"/>
    <s v="https://eiti.org/api/v1.0/organisation/49241"/>
  </r>
  <r>
    <s v="2017-12-18T07:01:25+0000"/>
    <s v="2017-12-18T07:01:25+0000"/>
    <x v="4"/>
    <s v="CMR"/>
    <x v="1"/>
    <s v="Jan 1, 2010"/>
    <s v="Dec 31, 2010"/>
    <x v="279"/>
    <s v="112-E"/>
    <s v="Taxes on payroll and workforce"/>
    <x v="117"/>
    <s v="XOF"/>
    <n v="485.72"/>
    <n v="821602"/>
    <n v="1692"/>
    <s v="https://eiti.org/api/v1.0/organisation/49241"/>
  </r>
  <r>
    <s v="2017-12-18T07:01:25+0000"/>
    <s v="2017-12-18T07:01:25+0000"/>
    <x v="4"/>
    <s v="CMR"/>
    <x v="1"/>
    <s v="Jan 1, 2010"/>
    <s v="Dec 31, 2010"/>
    <x v="279"/>
    <s v="1141-E"/>
    <s v="General taxes on goods and services (VAT, sales tax, turnover tax)"/>
    <x v="121"/>
    <s v="XOF"/>
    <n v="485.72"/>
    <n v="11895670"/>
    <n v="24491"/>
    <s v="https://eiti.org/api/v1.0/organisation/49241"/>
  </r>
  <r>
    <s v="2017-12-18T07:01:25+0000"/>
    <s v="2017-12-18T07:01:25+0000"/>
    <x v="4"/>
    <s v="CMR"/>
    <x v="1"/>
    <s v="Jan 1, 2010"/>
    <s v="Dec 31, 2010"/>
    <x v="279"/>
    <s v="114521-E"/>
    <s v="Licence fees"/>
    <x v="122"/>
    <s v="XOF"/>
    <n v="485.72"/>
    <n v="5050000"/>
    <n v="10397"/>
    <s v="https://eiti.org/api/v1.0/organisation/49241"/>
  </r>
  <r>
    <s v="2017-12-18T07:01:25+0000"/>
    <s v="2017-12-18T07:01:25+0000"/>
    <x v="4"/>
    <s v="CMR"/>
    <x v="1"/>
    <s v="Jan 1, 2010"/>
    <s v="Dec 31, 2010"/>
    <x v="279"/>
    <s v="1151-E"/>
    <s v="Customs and other import duties"/>
    <x v="118"/>
    <s v="XOF"/>
    <n v="485.72"/>
    <n v="31270119"/>
    <n v="64379"/>
    <s v="https://eiti.org/api/v1.0/organisation/49241"/>
  </r>
  <r>
    <s v="2017-12-18T07:01:25+0000"/>
    <s v="2017-12-18T07:01:25+0000"/>
    <x v="4"/>
    <s v="CMR"/>
    <x v="1"/>
    <s v="Jan 1, 2010"/>
    <s v="Dec 31, 2010"/>
    <x v="279"/>
    <s v="1151-E"/>
    <s v="Customs and other import duties"/>
    <x v="128"/>
    <s v="XOF"/>
    <n v="485.72"/>
    <n v="10800000"/>
    <n v="22235"/>
    <s v="https://eiti.org/api/v1.0/organisation/49241"/>
  </r>
  <r>
    <s v="2017-12-18T07:01:25+0000"/>
    <s v="2017-12-18T07:01:25+0000"/>
    <x v="4"/>
    <s v="CMR"/>
    <x v="1"/>
    <s v="Jan 1, 2010"/>
    <s v="Dec 31, 2010"/>
    <x v="279"/>
    <s v="1415-E1"/>
    <s v="Royalties"/>
    <x v="119"/>
    <s v="XOF"/>
    <n v="485.72"/>
    <n v="200000"/>
    <n v="412"/>
    <s v="https://eiti.org/api/v1.0/organisation/49241"/>
  </r>
  <r>
    <s v="2017-12-18T07:01:25+0000"/>
    <s v="2017-12-18T07:01:25+0000"/>
    <x v="4"/>
    <s v="CMR"/>
    <x v="1"/>
    <s v="Jan 1, 2010"/>
    <s v="Dec 31, 2010"/>
    <x v="280"/>
    <s v="1112-E1"/>
    <s v="Ordinary taxes on income, profits and capital gains"/>
    <x v="123"/>
    <s v="XOF"/>
    <n v="485.72"/>
    <n v="6147241091"/>
    <n v="12655936"/>
    <s v="https://eiti.org/api/v1.0/organisation/49242"/>
  </r>
  <r>
    <s v="2017-12-18T07:01:25+0000"/>
    <s v="2017-12-18T07:01:25+0000"/>
    <x v="4"/>
    <s v="CMR"/>
    <x v="1"/>
    <s v="Jan 1, 2010"/>
    <s v="Dec 31, 2010"/>
    <x v="280"/>
    <s v="112-E"/>
    <s v="Taxes on payroll and workforce"/>
    <x v="116"/>
    <s v="XOF"/>
    <n v="485.72"/>
    <n v="63134195"/>
    <n v="129981"/>
    <s v="https://eiti.org/api/v1.0/organisation/49242"/>
  </r>
  <r>
    <s v="2017-12-18T07:01:25+0000"/>
    <s v="2017-12-18T07:01:25+0000"/>
    <x v="4"/>
    <s v="CMR"/>
    <x v="1"/>
    <s v="Jan 1, 2010"/>
    <s v="Dec 31, 2010"/>
    <x v="280"/>
    <s v="112-E"/>
    <s v="Taxes on payroll and workforce"/>
    <x v="117"/>
    <s v="XOF"/>
    <n v="485.72"/>
    <n v="42001063"/>
    <n v="86472"/>
    <s v="https://eiti.org/api/v1.0/organisation/49242"/>
  </r>
  <r>
    <s v="2017-12-18T07:01:25+0000"/>
    <s v="2017-12-18T07:01:25+0000"/>
    <x v="4"/>
    <s v="CMR"/>
    <x v="1"/>
    <s v="Jan 1, 2010"/>
    <s v="Dec 31, 2010"/>
    <x v="280"/>
    <s v="1151-E"/>
    <s v="Customs and other import duties"/>
    <x v="118"/>
    <s v="XOF"/>
    <n v="485.72"/>
    <n v="6509187"/>
    <n v="13401"/>
    <s v="https://eiti.org/api/v1.0/organisation/49242"/>
  </r>
  <r>
    <s v="2017-12-18T07:01:25+0000"/>
    <s v="2017-12-18T07:01:25+0000"/>
    <x v="4"/>
    <s v="CMR"/>
    <x v="1"/>
    <s v="Jan 1, 2010"/>
    <s v="Dec 31, 2010"/>
    <x v="280"/>
    <s v="116-E"/>
    <s v="Other taxes payable by natural resource companies"/>
    <x v="126"/>
    <s v="XOF"/>
    <n v="485.72"/>
    <n v="265240601"/>
    <n v="546077"/>
    <s v="https://eiti.org/api/v1.0/organisation/49242"/>
  </r>
  <r>
    <s v="2017-12-18T07:01:25+0000"/>
    <s v="2017-12-18T07:01:25+0000"/>
    <x v="4"/>
    <s v="CMR"/>
    <x v="1"/>
    <s v="Jan 1, 2010"/>
    <s v="Dec 31, 2010"/>
    <x v="280"/>
    <s v="1412-E2"/>
    <s v="From government participation (equity)"/>
    <x v="102"/>
    <s v="XOF"/>
    <n v="485.72"/>
    <n v="835000000"/>
    <n v="1719097"/>
    <s v="https://eiti.org/api/v1.0/organisation/49242"/>
  </r>
  <r>
    <s v="2017-12-18T07:01:25+0000"/>
    <s v="2017-12-18T07:01:25+0000"/>
    <x v="4"/>
    <s v="CMR"/>
    <x v="1"/>
    <s v="Jan 1, 2010"/>
    <s v="Dec 31, 2010"/>
    <x v="280"/>
    <s v="1415-E1"/>
    <s v="Royalties"/>
    <x v="119"/>
    <s v="XOF"/>
    <n v="485.72"/>
    <n v="21300000"/>
    <n v="43852"/>
    <s v="https://eiti.org/api/v1.0/organisation/49242"/>
  </r>
  <r>
    <s v="2017-12-18T07:01:25+0000"/>
    <s v="2017-12-18T07:01:25+0000"/>
    <x v="4"/>
    <s v="CMR"/>
    <x v="1"/>
    <s v="Jan 1, 2010"/>
    <s v="Dec 31, 2010"/>
    <x v="281"/>
    <s v="1112-E1"/>
    <s v="Ordinary taxes on income, profits and capital gains"/>
    <x v="123"/>
    <s v="XOF"/>
    <n v="485.72"/>
    <n v="3727387140"/>
    <n v="7673942"/>
    <s v="https://eiti.org/api/v1.0/organisation/49243"/>
  </r>
  <r>
    <s v="2017-12-18T07:01:25+0000"/>
    <s v="2017-12-18T07:01:25+0000"/>
    <x v="4"/>
    <s v="CMR"/>
    <x v="1"/>
    <s v="Jan 1, 2010"/>
    <s v="Dec 31, 2010"/>
    <x v="281"/>
    <s v="1112-E1"/>
    <s v="Ordinary taxes on income, profits and capital gains"/>
    <x v="124"/>
    <s v="XOF"/>
    <n v="485.72"/>
    <n v="174914377"/>
    <n v="360114"/>
    <s v="https://eiti.org/api/v1.0/organisation/49243"/>
  </r>
  <r>
    <s v="2017-12-18T07:01:25+0000"/>
    <s v="2017-12-18T07:01:25+0000"/>
    <x v="4"/>
    <s v="CMR"/>
    <x v="1"/>
    <s v="Jan 1, 2010"/>
    <s v="Dec 31, 2010"/>
    <x v="281"/>
    <s v="1151-E"/>
    <s v="Customs and other import duties"/>
    <x v="118"/>
    <s v="XOF"/>
    <n v="485.72"/>
    <n v="342177615"/>
    <n v="704475"/>
    <s v="https://eiti.org/api/v1.0/organisation/49243"/>
  </r>
  <r>
    <s v="2017-12-18T07:01:25+0000"/>
    <s v="2017-12-18T07:01:25+0000"/>
    <x v="4"/>
    <s v="CMR"/>
    <x v="1"/>
    <s v="Jan 1, 2010"/>
    <s v="Dec 31, 2010"/>
    <x v="281"/>
    <s v="116-E"/>
    <s v="Other taxes payable by natural resource companies"/>
    <x v="126"/>
    <s v="XOF"/>
    <n v="485.72"/>
    <n v="943962201"/>
    <n v="1943429"/>
    <s v="https://eiti.org/api/v1.0/organisation/49243"/>
  </r>
  <r>
    <s v="2017-12-18T07:01:25+0000"/>
    <s v="2017-12-18T07:01:25+0000"/>
    <x v="4"/>
    <s v="CMR"/>
    <x v="1"/>
    <s v="Jan 1, 2010"/>
    <s v="Dec 31, 2010"/>
    <x v="281"/>
    <s v="1412-E1"/>
    <s v="From state-owned enterprises"/>
    <x v="127"/>
    <s v="XOF"/>
    <n v="485.72"/>
    <n v="1043769592"/>
    <n v="2148912"/>
    <s v="https://eiti.org/api/v1.0/organisation/49243"/>
  </r>
  <r>
    <s v="2017-12-18T07:01:25+0000"/>
    <s v="2017-12-18T07:01:25+0000"/>
    <x v="4"/>
    <s v="CMR"/>
    <x v="1"/>
    <s v="Jan 1, 2010"/>
    <s v="Dec 31, 2010"/>
    <x v="281"/>
    <s v="1415-E1"/>
    <s v="Royalties"/>
    <x v="131"/>
    <s v="XOF"/>
    <n v="485.72"/>
    <n v="4769681469"/>
    <n v="9819817"/>
    <s v="https://eiti.org/api/v1.0/organisation/49243"/>
  </r>
  <r>
    <s v="2017-12-18T07:01:25+0000"/>
    <s v="2017-12-18T07:01:25+0000"/>
    <x v="4"/>
    <s v="CMR"/>
    <x v="1"/>
    <s v="Jan 1, 2010"/>
    <s v="Dec 31, 2010"/>
    <x v="281"/>
    <s v="1415-E1"/>
    <s v="Royalties"/>
    <x v="119"/>
    <s v="XOF"/>
    <n v="485.72"/>
    <n v="87250000"/>
    <n v="179630"/>
    <s v="https://eiti.org/api/v1.0/organisation/49243"/>
  </r>
  <r>
    <s v="2017-12-18T07:01:25+0000"/>
    <s v="2017-12-18T07:01:25+0000"/>
    <x v="4"/>
    <s v="CMR"/>
    <x v="1"/>
    <s v="Jan 1, 2010"/>
    <s v="Dec 31, 2010"/>
    <x v="281"/>
    <s v="1415-E2"/>
    <s v="Bonuses"/>
    <x v="130"/>
    <s v="XOF"/>
    <n v="485.72"/>
    <n v="1480047384"/>
    <n v="3047121"/>
    <s v="https://eiti.org/api/v1.0/organisation/49243"/>
  </r>
  <r>
    <s v="2017-12-18T07:01:25+0000"/>
    <s v="2017-12-18T07:01:25+0000"/>
    <x v="4"/>
    <s v="CMR"/>
    <x v="1"/>
    <s v="Jan 1, 2010"/>
    <s v="Dec 31, 2010"/>
    <x v="282"/>
    <s v="1151-E"/>
    <s v="Customs and other import duties"/>
    <x v="118"/>
    <s v="XOF"/>
    <n v="485.72"/>
    <n v="25936478"/>
    <n v="53398"/>
    <s v="https://eiti.org/api/v1.0/organisation/49244"/>
  </r>
  <r>
    <s v="2017-12-18T07:01:25+0000"/>
    <s v="2017-12-18T07:01:25+0000"/>
    <x v="4"/>
    <s v="CMR"/>
    <x v="1"/>
    <s v="Jan 1, 2010"/>
    <s v="Dec 31, 2010"/>
    <x v="282"/>
    <s v="116-E"/>
    <s v="Other taxes payable by natural resource companies"/>
    <x v="125"/>
    <s v="XOF"/>
    <n v="485.72"/>
    <n v="26469000"/>
    <n v="54494"/>
    <s v="https://eiti.org/api/v1.0/organisation/49244"/>
  </r>
  <r>
    <s v="2017-12-18T07:01:25+0000"/>
    <s v="2017-12-18T07:01:25+0000"/>
    <x v="4"/>
    <s v="CMR"/>
    <x v="1"/>
    <s v="Jan 1, 2010"/>
    <s v="Dec 31, 2010"/>
    <x v="282"/>
    <s v="116-E"/>
    <s v="Other taxes payable by natural resource companies"/>
    <x v="126"/>
    <s v="XOF"/>
    <n v="485.72"/>
    <n v="691841897"/>
    <n v="1424364"/>
    <s v="https://eiti.org/api/v1.0/organisation/49244"/>
  </r>
  <r>
    <s v="2017-12-18T07:01:25+0000"/>
    <s v="2017-12-18T07:01:25+0000"/>
    <x v="4"/>
    <s v="CMR"/>
    <x v="1"/>
    <s v="Jan 1, 2010"/>
    <s v="Dec 31, 2010"/>
    <x v="282"/>
    <s v="1415-E1"/>
    <s v="Royalties"/>
    <x v="119"/>
    <s v="XOF"/>
    <n v="485.72"/>
    <n v="15130000"/>
    <n v="31150"/>
    <s v="https://eiti.org/api/v1.0/organisation/49244"/>
  </r>
  <r>
    <s v="2017-12-18T07:01:25+0000"/>
    <s v="2017-12-18T07:01:25+0000"/>
    <x v="4"/>
    <s v="CMR"/>
    <x v="1"/>
    <s v="Jan 1, 2010"/>
    <s v="Dec 31, 2010"/>
    <x v="283"/>
    <s v="1112-E1"/>
    <s v="Ordinary taxes on income, profits and capital gains"/>
    <x v="123"/>
    <s v="XOF"/>
    <n v="485.72"/>
    <n v="32173108486"/>
    <n v="66237973"/>
    <s v="https://eiti.org/api/v1.0/organisation/49245"/>
  </r>
  <r>
    <s v="2017-12-18T07:01:25+0000"/>
    <s v="2017-12-18T07:01:25+0000"/>
    <x v="4"/>
    <s v="CMR"/>
    <x v="1"/>
    <s v="Jan 1, 2010"/>
    <s v="Dec 31, 2010"/>
    <x v="283"/>
    <s v="112-E"/>
    <s v="Taxes on payroll and workforce"/>
    <x v="116"/>
    <s v="XOF"/>
    <n v="485.72"/>
    <n v="253994627"/>
    <n v="522924"/>
    <s v="https://eiti.org/api/v1.0/organisation/49245"/>
  </r>
  <r>
    <s v="2017-12-18T07:01:25+0000"/>
    <s v="2017-12-18T07:01:25+0000"/>
    <x v="4"/>
    <s v="CMR"/>
    <x v="1"/>
    <s v="Jan 1, 2010"/>
    <s v="Dec 31, 2010"/>
    <x v="283"/>
    <s v="112-E"/>
    <s v="Taxes on payroll and workforce"/>
    <x v="117"/>
    <s v="XOF"/>
    <n v="485.72"/>
    <n v="169329702"/>
    <n v="348616"/>
    <s v="https://eiti.org/api/v1.0/organisation/49245"/>
  </r>
  <r>
    <s v="2017-12-18T07:01:25+0000"/>
    <s v="2017-12-18T07:01:25+0000"/>
    <x v="4"/>
    <s v="CMR"/>
    <x v="1"/>
    <s v="Jan 1, 2010"/>
    <s v="Dec 31, 2010"/>
    <x v="283"/>
    <s v="114521-E"/>
    <s v="Licence fees"/>
    <x v="122"/>
    <s v="XOF"/>
    <n v="485.72"/>
    <n v="12000000"/>
    <n v="24706"/>
    <s v="https://eiti.org/api/v1.0/organisation/49245"/>
  </r>
  <r>
    <s v="2017-12-18T07:01:25+0000"/>
    <s v="2017-12-18T07:01:25+0000"/>
    <x v="4"/>
    <s v="CMR"/>
    <x v="1"/>
    <s v="Jan 1, 2010"/>
    <s v="Dec 31, 2010"/>
    <x v="283"/>
    <s v="1151-E"/>
    <s v="Customs and other import duties"/>
    <x v="118"/>
    <s v="XOF"/>
    <n v="485.72"/>
    <n v="2943397260"/>
    <n v="6059864"/>
    <s v="https://eiti.org/api/v1.0/organisation/49245"/>
  </r>
  <r>
    <s v="2017-12-18T07:01:25+0000"/>
    <s v="2017-12-18T07:01:25+0000"/>
    <x v="4"/>
    <s v="CMR"/>
    <x v="1"/>
    <s v="Jan 1, 2010"/>
    <s v="Dec 31, 2010"/>
    <x v="283"/>
    <s v="116-E"/>
    <s v="Other taxes payable by natural resource companies"/>
    <x v="126"/>
    <s v="XOF"/>
    <n v="485.72"/>
    <n v="5510350121"/>
    <n v="11344705"/>
    <s v="https://eiti.org/api/v1.0/organisation/49245"/>
  </r>
  <r>
    <s v="2017-12-18T07:01:25+0000"/>
    <s v="2017-12-18T07:01:25+0000"/>
    <x v="4"/>
    <s v="CMR"/>
    <x v="1"/>
    <s v="Jan 1, 2010"/>
    <s v="Dec 31, 2010"/>
    <x v="283"/>
    <s v="1412-E1"/>
    <s v="From state-owned enterprises"/>
    <x v="127"/>
    <s v="XOF"/>
    <n v="485.72"/>
    <n v="2658063865"/>
    <n v="5472420"/>
    <s v="https://eiti.org/api/v1.0/organisation/49245"/>
  </r>
  <r>
    <s v="2017-12-18T07:01:25+0000"/>
    <s v="2017-12-18T07:01:25+0000"/>
    <x v="4"/>
    <s v="CMR"/>
    <x v="1"/>
    <s v="Jan 1, 2010"/>
    <s v="Dec 31, 2010"/>
    <x v="283"/>
    <s v="1415-E1"/>
    <s v="Royalties"/>
    <x v="129"/>
    <s v="XOF"/>
    <n v="485.72"/>
    <n v="-28342240358"/>
    <n v="-58350985"/>
    <s v="https://eiti.org/api/v1.0/organisation/49245"/>
  </r>
  <r>
    <s v="2017-12-18T07:01:25+0000"/>
    <s v="2017-12-18T07:01:25+0000"/>
    <x v="4"/>
    <s v="CMR"/>
    <x v="1"/>
    <s v="Jan 1, 2010"/>
    <s v="Dec 31, 2010"/>
    <x v="283"/>
    <s v="1415-E1"/>
    <s v="Royalties"/>
    <x v="119"/>
    <s v="XOF"/>
    <n v="485.72"/>
    <n v="78780000"/>
    <n v="162192"/>
    <s v="https://eiti.org/api/v1.0/organisation/49245"/>
  </r>
  <r>
    <s v="2017-12-18T07:01:25+0000"/>
    <s v="2017-12-18T07:01:25+0000"/>
    <x v="4"/>
    <s v="CMR"/>
    <x v="1"/>
    <s v="Jan 1, 2010"/>
    <s v="Dec 31, 2010"/>
    <x v="284"/>
    <s v="1112-E1"/>
    <s v="Ordinary taxes on income, profits and capital gains"/>
    <x v="123"/>
    <s v="XOF"/>
    <n v="485.72"/>
    <n v="34469501600"/>
    <n v="70965786"/>
    <s v="https://eiti.org/api/v1.0/organisation/49246"/>
  </r>
  <r>
    <s v="2017-12-18T07:01:25+0000"/>
    <s v="2017-12-18T07:01:25+0000"/>
    <x v="4"/>
    <s v="CMR"/>
    <x v="1"/>
    <s v="Jan 1, 2010"/>
    <s v="Dec 31, 2010"/>
    <x v="284"/>
    <s v="1112-E1"/>
    <s v="Ordinary taxes on income, profits and capital gains"/>
    <x v="124"/>
    <s v="XOF"/>
    <n v="485.72"/>
    <n v="641360969"/>
    <n v="1320434"/>
    <s v="https://eiti.org/api/v1.0/organisation/49246"/>
  </r>
  <r>
    <s v="2017-12-18T07:01:25+0000"/>
    <s v="2017-12-18T07:01:25+0000"/>
    <x v="4"/>
    <s v="CMR"/>
    <x v="1"/>
    <s v="Jan 1, 2010"/>
    <s v="Dec 31, 2010"/>
    <x v="284"/>
    <s v="112-E"/>
    <s v="Taxes on payroll and workforce"/>
    <x v="116"/>
    <s v="XOF"/>
    <n v="485.72"/>
    <n v="62592276"/>
    <n v="128865"/>
    <s v="https://eiti.org/api/v1.0/organisation/49246"/>
  </r>
  <r>
    <s v="2017-12-18T07:01:25+0000"/>
    <s v="2017-12-18T07:01:25+0000"/>
    <x v="4"/>
    <s v="CMR"/>
    <x v="1"/>
    <s v="Jan 1, 2010"/>
    <s v="Dec 31, 2010"/>
    <x v="284"/>
    <s v="112-E"/>
    <s v="Taxes on payroll and workforce"/>
    <x v="117"/>
    <s v="XOF"/>
    <n v="485.72"/>
    <n v="41728186"/>
    <n v="85910"/>
    <s v="https://eiti.org/api/v1.0/organisation/49246"/>
  </r>
  <r>
    <s v="2017-12-18T07:01:25+0000"/>
    <s v="2017-12-18T07:01:25+0000"/>
    <x v="4"/>
    <s v="CMR"/>
    <x v="1"/>
    <s v="Jan 1, 2010"/>
    <s v="Dec 31, 2010"/>
    <x v="284"/>
    <s v="1151-E"/>
    <s v="Customs and other import duties"/>
    <x v="118"/>
    <s v="XOF"/>
    <n v="485.72"/>
    <n v="344461257"/>
    <n v="709177"/>
    <s v="https://eiti.org/api/v1.0/organisation/49246"/>
  </r>
  <r>
    <s v="2017-12-18T07:01:25+0000"/>
    <s v="2017-12-18T07:01:25+0000"/>
    <x v="4"/>
    <s v="CMR"/>
    <x v="1"/>
    <s v="Jan 1, 2010"/>
    <s v="Dec 31, 2010"/>
    <x v="284"/>
    <s v="116-E"/>
    <s v="Other taxes payable by natural resource companies"/>
    <x v="126"/>
    <s v="XOF"/>
    <n v="485.72"/>
    <n v="3284364207"/>
    <n v="6761847"/>
    <s v="https://eiti.org/api/v1.0/organisation/49246"/>
  </r>
  <r>
    <s v="2017-12-18T07:01:25+0000"/>
    <s v="2017-12-18T07:01:25+0000"/>
    <x v="4"/>
    <s v="CMR"/>
    <x v="1"/>
    <s v="Jan 1, 2010"/>
    <s v="Dec 31, 2010"/>
    <x v="284"/>
    <s v="1412-E1"/>
    <s v="From state-owned enterprises"/>
    <x v="127"/>
    <s v="XOF"/>
    <n v="485.72"/>
    <n v="5196965700"/>
    <n v="10699509"/>
    <s v="https://eiti.org/api/v1.0/organisation/49246"/>
  </r>
  <r>
    <s v="2017-12-18T07:01:25+0000"/>
    <s v="2017-12-18T07:01:25+0000"/>
    <x v="4"/>
    <s v="CMR"/>
    <x v="1"/>
    <s v="Jan 1, 2010"/>
    <s v="Dec 31, 2010"/>
    <x v="284"/>
    <s v="1415-E1"/>
    <s v="Royalties"/>
    <x v="129"/>
    <s v="XOF"/>
    <n v="485.72"/>
    <n v="-20265562659"/>
    <n v="-41722726"/>
    <s v="https://eiti.org/api/v1.0/organisation/49246"/>
  </r>
  <r>
    <s v="2017-12-18T07:01:25+0000"/>
    <s v="2017-12-18T07:01:25+0000"/>
    <x v="4"/>
    <s v="CMR"/>
    <x v="1"/>
    <s v="Jan 1, 2010"/>
    <s v="Dec 31, 2010"/>
    <x v="284"/>
    <s v="1415-E1"/>
    <s v="Royalties"/>
    <x v="119"/>
    <s v="XOF"/>
    <n v="485.72"/>
    <n v="36600000"/>
    <n v="75352"/>
    <s v="https://eiti.org/api/v1.0/organisation/49246"/>
  </r>
  <r>
    <s v="2017-12-18T07:01:25+0000"/>
    <s v="2017-12-18T07:01:25+0000"/>
    <x v="4"/>
    <s v="CMR"/>
    <x v="1"/>
    <s v="Jan 1, 2010"/>
    <s v="Dec 31, 2010"/>
    <x v="285"/>
    <s v="112-E"/>
    <s v="Taxes on payroll and workforce"/>
    <x v="116"/>
    <s v="XOF"/>
    <n v="485.72"/>
    <n v="3420538"/>
    <n v="7042"/>
    <s v="https://eiti.org/api/v1.0/organisation/49247"/>
  </r>
  <r>
    <s v="2017-12-18T07:01:25+0000"/>
    <s v="2017-12-18T07:01:25+0000"/>
    <x v="4"/>
    <s v="CMR"/>
    <x v="1"/>
    <s v="Jan 1, 2010"/>
    <s v="Dec 31, 2010"/>
    <x v="285"/>
    <s v="112-E"/>
    <s v="Taxes on payroll and workforce"/>
    <x v="117"/>
    <s v="XOF"/>
    <n v="485.72"/>
    <n v="2280353"/>
    <n v="4695"/>
    <s v="https://eiti.org/api/v1.0/organisation/49247"/>
  </r>
  <r>
    <s v="2017-12-18T07:01:25+0000"/>
    <s v="2017-12-18T07:01:25+0000"/>
    <x v="4"/>
    <s v="CMR"/>
    <x v="1"/>
    <s v="Jan 1, 2010"/>
    <s v="Dec 31, 2010"/>
    <x v="285"/>
    <s v="1151-E"/>
    <s v="Customs and other import duties"/>
    <x v="118"/>
    <s v="XOF"/>
    <n v="485.72"/>
    <n v="149231"/>
    <n v="307"/>
    <s v="https://eiti.org/api/v1.0/organisation/49247"/>
  </r>
  <r>
    <s v="2017-12-18T07:01:25+0000"/>
    <s v="2017-12-18T07:01:25+0000"/>
    <x v="4"/>
    <s v="CMR"/>
    <x v="1"/>
    <s v="Jan 1, 2010"/>
    <s v="Dec 31, 2010"/>
    <x v="285"/>
    <s v="116-E"/>
    <s v="Other taxes payable by natural resource companies"/>
    <x v="126"/>
    <s v="XOF"/>
    <n v="485.72"/>
    <n v="25764818"/>
    <n v="53045"/>
    <s v="https://eiti.org/api/v1.0/organisation/49247"/>
  </r>
  <r>
    <s v="2017-12-18T07:01:25+0000"/>
    <s v="2017-12-18T07:01:25+0000"/>
    <x v="4"/>
    <s v="CMR"/>
    <x v="1"/>
    <s v="Jan 1, 2010"/>
    <s v="Dec 31, 2010"/>
    <x v="285"/>
    <s v="1415-E1"/>
    <s v="Royalties"/>
    <x v="119"/>
    <s v="XOF"/>
    <n v="485.72"/>
    <n v="2638500"/>
    <n v="5432"/>
    <s v="https://eiti.org/api/v1.0/organisation/49247"/>
  </r>
  <r>
    <s v="2017-12-18T07:01:25+0000"/>
    <s v="2017-12-18T07:01:25+0000"/>
    <x v="4"/>
    <s v="CMR"/>
    <x v="1"/>
    <s v="Jan 1, 2010"/>
    <s v="Dec 31, 2010"/>
    <x v="286"/>
    <s v="1112-E1"/>
    <s v="Ordinary taxes on income, profits and capital gains"/>
    <x v="123"/>
    <s v="XOF"/>
    <n v="485.72"/>
    <n v="9268356736"/>
    <n v="19081686"/>
    <s v="https://eiti.org/api/v1.0/organisation/49248"/>
  </r>
  <r>
    <s v="2017-12-18T07:01:25+0000"/>
    <s v="2017-12-18T07:01:25+0000"/>
    <x v="4"/>
    <s v="CMR"/>
    <x v="1"/>
    <s v="Jan 1, 2010"/>
    <s v="Dec 31, 2010"/>
    <x v="286"/>
    <s v="1112-E1"/>
    <s v="Ordinary taxes on income, profits and capital gains"/>
    <x v="124"/>
    <s v="XOF"/>
    <n v="485.72"/>
    <n v="2007849113"/>
    <n v="4133758"/>
    <s v="https://eiti.org/api/v1.0/organisation/49248"/>
  </r>
  <r>
    <s v="2017-12-18T07:01:25+0000"/>
    <s v="2017-12-18T07:01:25+0000"/>
    <x v="4"/>
    <s v="CMR"/>
    <x v="1"/>
    <s v="Jan 1, 2010"/>
    <s v="Dec 31, 2010"/>
    <x v="286"/>
    <s v="1415-E1"/>
    <s v="Royalties"/>
    <x v="129"/>
    <s v="XOF"/>
    <n v="485.72"/>
    <n v="-1834218067"/>
    <n v="-3776287"/>
    <s v="https://eiti.org/api/v1.0/organisation/49248"/>
  </r>
  <r>
    <s v="2017-12-18T07:01:25+0000"/>
    <s v="2017-12-18T07:01:25+0000"/>
    <x v="4"/>
    <s v="CMR"/>
    <x v="1"/>
    <s v="Jan 1, 2010"/>
    <s v="Dec 31, 2010"/>
    <x v="287"/>
    <s v="112-E"/>
    <s v="Taxes on payroll and workforce"/>
    <x v="116"/>
    <s v="XOF"/>
    <n v="485.72"/>
    <n v="6586809"/>
    <n v="13561"/>
    <s v="https://eiti.org/api/v1.0/organisation/49249"/>
  </r>
  <r>
    <s v="2017-12-18T07:01:25+0000"/>
    <s v="2017-12-18T07:01:25+0000"/>
    <x v="4"/>
    <s v="CMR"/>
    <x v="1"/>
    <s v="Jan 1, 2010"/>
    <s v="Dec 31, 2010"/>
    <x v="287"/>
    <s v="112-E"/>
    <s v="Taxes on payroll and workforce"/>
    <x v="117"/>
    <s v="XOF"/>
    <n v="485.72"/>
    <n v="4491202"/>
    <n v="9246"/>
    <s v="https://eiti.org/api/v1.0/organisation/49249"/>
  </r>
  <r>
    <s v="2017-12-18T07:01:25+0000"/>
    <s v="2017-12-18T07:01:25+0000"/>
    <x v="4"/>
    <s v="CMR"/>
    <x v="1"/>
    <s v="Jan 1, 2010"/>
    <s v="Dec 31, 2010"/>
    <x v="287"/>
    <s v="1151-E"/>
    <s v="Customs and other import duties"/>
    <x v="118"/>
    <s v="XOF"/>
    <n v="485.72"/>
    <n v="13863486"/>
    <n v="28542"/>
    <s v="https://eiti.org/api/v1.0/organisation/49249"/>
  </r>
  <r>
    <s v="2017-12-18T07:01:25+0000"/>
    <s v="2017-12-18T07:01:25+0000"/>
    <x v="4"/>
    <s v="CMR"/>
    <x v="1"/>
    <s v="Jan 1, 2010"/>
    <s v="Dec 31, 2010"/>
    <x v="287"/>
    <s v="116-E"/>
    <s v="Other taxes payable by natural resource companies"/>
    <x v="125"/>
    <s v="XOF"/>
    <n v="485.72"/>
    <n v="21495840"/>
    <n v="44256"/>
    <s v="https://eiti.org/api/v1.0/organisation/49249"/>
  </r>
  <r>
    <s v="2017-12-18T07:01:25+0000"/>
    <s v="2017-12-18T07:01:25+0000"/>
    <x v="4"/>
    <s v="CMR"/>
    <x v="1"/>
    <s v="Jan 1, 2010"/>
    <s v="Dec 31, 2010"/>
    <x v="287"/>
    <s v="1415-E1"/>
    <s v="Royalties"/>
    <x v="119"/>
    <s v="XOF"/>
    <n v="485.72"/>
    <n v="19716250"/>
    <n v="40592"/>
    <s v="https://eiti.org/api/v1.0/organisation/49249"/>
  </r>
  <r>
    <s v="2017-12-18T07:01:25+0000"/>
    <s v="2017-12-18T07:01:25+0000"/>
    <x v="4"/>
    <s v="CMR"/>
    <x v="1"/>
    <s v="Jan 1, 2010"/>
    <s v="Dec 31, 2010"/>
    <x v="288"/>
    <s v="1112-E1"/>
    <s v="Ordinary taxes on income, profits and capital gains"/>
    <x v="124"/>
    <s v="XOF"/>
    <n v="485.72"/>
    <n v="169691445"/>
    <n v="349361"/>
    <s v="https://eiti.org/api/v1.0/organisation/49250"/>
  </r>
  <r>
    <s v="2017-12-18T07:01:25+0000"/>
    <s v="2017-12-18T07:01:25+0000"/>
    <x v="4"/>
    <s v="CMR"/>
    <x v="1"/>
    <s v="Jan 1, 2010"/>
    <s v="Dec 31, 2010"/>
    <x v="288"/>
    <s v="112-E"/>
    <s v="Taxes on payroll and workforce"/>
    <x v="116"/>
    <s v="XOF"/>
    <n v="485.72"/>
    <n v="1690460"/>
    <n v="3480"/>
    <s v="https://eiti.org/api/v1.0/organisation/49250"/>
  </r>
  <r>
    <s v="2017-12-18T07:01:25+0000"/>
    <s v="2017-12-18T07:01:25+0000"/>
    <x v="4"/>
    <s v="CMR"/>
    <x v="1"/>
    <s v="Jan 1, 2010"/>
    <s v="Dec 31, 2010"/>
    <x v="288"/>
    <s v="112-E"/>
    <s v="Taxes on payroll and workforce"/>
    <x v="117"/>
    <s v="XOF"/>
    <n v="485.72"/>
    <n v="1126978"/>
    <n v="2320"/>
    <s v="https://eiti.org/api/v1.0/organisation/49250"/>
  </r>
  <r>
    <s v="2017-12-18T07:01:25+0000"/>
    <s v="2017-12-18T07:01:25+0000"/>
    <x v="4"/>
    <s v="CMR"/>
    <x v="1"/>
    <s v="Jan 1, 2010"/>
    <s v="Dec 31, 2010"/>
    <x v="288"/>
    <s v="1151-E"/>
    <s v="Customs and other import duties"/>
    <x v="118"/>
    <s v="XOF"/>
    <n v="485.72"/>
    <n v="2135833"/>
    <n v="4397"/>
    <s v="https://eiti.org/api/v1.0/organisation/49250"/>
  </r>
  <r>
    <s v="2017-12-18T07:01:25+0000"/>
    <s v="2017-12-18T07:01:25+0000"/>
    <x v="4"/>
    <s v="CMR"/>
    <x v="1"/>
    <s v="Jan 1, 2010"/>
    <s v="Dec 31, 2010"/>
    <x v="288"/>
    <s v="116-E"/>
    <s v="Other taxes payable by natural resource companies"/>
    <x v="126"/>
    <s v="XOF"/>
    <n v="485.72"/>
    <n v="405656831"/>
    <n v="835166"/>
    <s v="https://eiti.org/api/v1.0/organisation/49250"/>
  </r>
  <r>
    <s v="2017-12-18T07:01:25+0000"/>
    <s v="2017-12-18T07:01:25+0000"/>
    <x v="4"/>
    <s v="CMR"/>
    <x v="1"/>
    <s v="Jan 1, 2010"/>
    <s v="Dec 31, 2010"/>
    <x v="288"/>
    <s v="1415-E1"/>
    <s v="Royalties"/>
    <x v="119"/>
    <s v="XOF"/>
    <n v="485.72"/>
    <n v="74691075"/>
    <n v="153774"/>
    <s v="https://eiti.org/api/v1.0/organisation/49250"/>
  </r>
  <r>
    <s v="2017-12-18T07:01:25+0000"/>
    <s v="2017-12-18T07:01:25+0000"/>
    <x v="4"/>
    <s v="CMR"/>
    <x v="1"/>
    <s v="Jan 1, 2010"/>
    <s v="Dec 31, 2010"/>
    <x v="290"/>
    <s v="112-E"/>
    <s v="Taxes on payroll and workforce"/>
    <x v="116"/>
    <s v="XOF"/>
    <n v="485.72"/>
    <n v="250151"/>
    <n v="515"/>
    <s v="https://eiti.org/api/v1.0/organisation/49252"/>
  </r>
  <r>
    <s v="2017-12-18T07:01:25+0000"/>
    <s v="2017-12-18T07:01:25+0000"/>
    <x v="4"/>
    <s v="CMR"/>
    <x v="1"/>
    <s v="Jan 1, 2010"/>
    <s v="Dec 31, 2010"/>
    <x v="290"/>
    <s v="112-E"/>
    <s v="Taxes on payroll and workforce"/>
    <x v="117"/>
    <s v="XOF"/>
    <n v="485.72"/>
    <n v="166766"/>
    <n v="343"/>
    <s v="https://eiti.org/api/v1.0/organisation/49252"/>
  </r>
  <r>
    <s v="2017-12-18T07:01:25+0000"/>
    <s v="2017-12-18T07:01:25+0000"/>
    <x v="4"/>
    <s v="CMR"/>
    <x v="1"/>
    <s v="Jan 1, 2010"/>
    <s v="Dec 31, 2010"/>
    <x v="290"/>
    <s v="1151-E"/>
    <s v="Customs and other import duties"/>
    <x v="118"/>
    <s v="XOF"/>
    <n v="485.72"/>
    <n v="11736922"/>
    <n v="24164"/>
    <s v="https://eiti.org/api/v1.0/organisation/49252"/>
  </r>
  <r>
    <s v="2017-12-18T07:01:25+0000"/>
    <s v="2017-12-18T07:01:25+0000"/>
    <x v="4"/>
    <s v="CMR"/>
    <x v="1"/>
    <s v="Jan 1, 2010"/>
    <s v="Dec 31, 2010"/>
    <x v="290"/>
    <s v="116-E"/>
    <s v="Other taxes payable by natural resource companies"/>
    <x v="126"/>
    <s v="XOF"/>
    <n v="485.72"/>
    <n v="554175527"/>
    <n v="1140936"/>
    <s v="https://eiti.org/api/v1.0/organisation/49252"/>
  </r>
  <r>
    <s v="2017-12-18T07:01:25+0000"/>
    <s v="2017-12-18T07:01:25+0000"/>
    <x v="4"/>
    <s v="CMR"/>
    <x v="1"/>
    <s v="Jan 1, 2010"/>
    <s v="Dec 31, 2010"/>
    <x v="290"/>
    <s v="1415-E1"/>
    <s v="Royalties"/>
    <x v="119"/>
    <s v="XOF"/>
    <n v="485.72"/>
    <n v="352000"/>
    <n v="725"/>
    <s v="https://eiti.org/api/v1.0/organisation/49252"/>
  </r>
  <r>
    <s v="2017-12-18T07:01:25+0000"/>
    <s v="2017-12-18T07:01:25+0000"/>
    <x v="4"/>
    <s v="CMR"/>
    <x v="1"/>
    <s v="Jan 1, 2010"/>
    <s v="Dec 31, 2010"/>
    <x v="291"/>
    <s v="112-E"/>
    <s v="Taxes on payroll and workforce"/>
    <x v="116"/>
    <s v="XOF"/>
    <n v="485.72"/>
    <n v="961992"/>
    <n v="1981"/>
    <s v="https://eiti.org/api/v1.0/organisation/49253"/>
  </r>
  <r>
    <s v="2017-12-18T07:01:25+0000"/>
    <s v="2017-12-18T07:01:25+0000"/>
    <x v="4"/>
    <s v="CMR"/>
    <x v="1"/>
    <s v="Jan 1, 2010"/>
    <s v="Dec 31, 2010"/>
    <x v="291"/>
    <s v="112-E"/>
    <s v="Taxes on payroll and workforce"/>
    <x v="117"/>
    <s v="XOF"/>
    <n v="485.72"/>
    <n v="769284"/>
    <n v="1584"/>
    <s v="https://eiti.org/api/v1.0/organisation/49253"/>
  </r>
  <r>
    <s v="2017-12-18T07:01:25+0000"/>
    <s v="2017-12-18T07:01:25+0000"/>
    <x v="4"/>
    <s v="CMR"/>
    <x v="1"/>
    <s v="Jan 1, 2010"/>
    <s v="Dec 31, 2010"/>
    <x v="291"/>
    <s v="114521-E"/>
    <s v="Licence fees"/>
    <x v="122"/>
    <s v="XOF"/>
    <n v="485.72"/>
    <n v="55220000"/>
    <n v="113687"/>
    <s v="https://eiti.org/api/v1.0/organisation/49253"/>
  </r>
  <r>
    <s v="2017-12-18T07:01:25+0000"/>
    <s v="2017-12-18T07:01:25+0000"/>
    <x v="4"/>
    <s v="CMR"/>
    <x v="1"/>
    <s v="Jan 1, 2010"/>
    <s v="Dec 31, 2010"/>
    <x v="291"/>
    <s v="1151-E"/>
    <s v="Customs and other import duties"/>
    <x v="118"/>
    <s v="XOF"/>
    <n v="485.72"/>
    <n v="1857634"/>
    <n v="3824"/>
    <s v="https://eiti.org/api/v1.0/organisation/49253"/>
  </r>
  <r>
    <s v="2017-12-18T07:01:25+0000"/>
    <s v="2017-12-18T07:01:25+0000"/>
    <x v="4"/>
    <s v="CMR"/>
    <x v="1"/>
    <s v="Jan 1, 2010"/>
    <s v="Dec 31, 2010"/>
    <x v="291"/>
    <s v="116-E"/>
    <s v="Other taxes payable by natural resource companies"/>
    <x v="126"/>
    <s v="XOF"/>
    <n v="485.72"/>
    <n v="5267083"/>
    <n v="10844"/>
    <s v="https://eiti.org/api/v1.0/organisation/49253"/>
  </r>
  <r>
    <s v="2017-12-18T07:01:25+0000"/>
    <s v="2017-12-18T07:01:25+0000"/>
    <x v="4"/>
    <s v="CMR"/>
    <x v="1"/>
    <s v="Jan 1, 2010"/>
    <s v="Dec 31, 2010"/>
    <x v="291"/>
    <s v="1415-E1"/>
    <s v="Royalties"/>
    <x v="119"/>
    <s v="XOF"/>
    <n v="485.72"/>
    <n v="13805000"/>
    <n v="28422"/>
    <s v="https://eiti.org/api/v1.0/organisation/49253"/>
  </r>
  <r>
    <s v="2017-12-18T07:01:25+0000"/>
    <s v="2017-12-18T07:01:25+0000"/>
    <x v="4"/>
    <s v="CMR"/>
    <x v="1"/>
    <s v="Jan 1, 2010"/>
    <s v="Dec 31, 2010"/>
    <x v="292"/>
    <s v="112-E"/>
    <s v="Taxes on payroll and workforce"/>
    <x v="116"/>
    <s v="XOF"/>
    <n v="485.72"/>
    <n v="536374"/>
    <n v="1104"/>
    <s v="https://eiti.org/api/v1.0/organisation/49254"/>
  </r>
  <r>
    <s v="2017-12-18T07:01:25+0000"/>
    <s v="2017-12-18T07:01:25+0000"/>
    <x v="4"/>
    <s v="CMR"/>
    <x v="1"/>
    <s v="Jan 1, 2010"/>
    <s v="Dec 31, 2010"/>
    <x v="292"/>
    <s v="112-E"/>
    <s v="Taxes on payroll and workforce"/>
    <x v="117"/>
    <s v="XOF"/>
    <n v="485.72"/>
    <n v="357582"/>
    <n v="736"/>
    <s v="https://eiti.org/api/v1.0/organisation/49254"/>
  </r>
  <r>
    <s v="2017-12-18T07:01:25+0000"/>
    <s v="2017-12-18T07:01:25+0000"/>
    <x v="4"/>
    <s v="CMR"/>
    <x v="1"/>
    <s v="Jan 1, 2010"/>
    <s v="Dec 31, 2010"/>
    <x v="292"/>
    <s v="1151-E"/>
    <s v="Customs and other import duties"/>
    <x v="118"/>
    <s v="XOF"/>
    <n v="485.72"/>
    <n v="4311033"/>
    <n v="8876"/>
    <s v="https://eiti.org/api/v1.0/organisation/49254"/>
  </r>
  <r>
    <s v="2017-12-18T07:01:25+0000"/>
    <s v="2017-12-18T07:01:25+0000"/>
    <x v="4"/>
    <s v="CMR"/>
    <x v="1"/>
    <s v="Jan 1, 2010"/>
    <s v="Dec 31, 2010"/>
    <x v="292"/>
    <s v="116-E"/>
    <s v="Other taxes payable by natural resource companies"/>
    <x v="126"/>
    <s v="XOF"/>
    <n v="485.72"/>
    <n v="679679944"/>
    <n v="1399325"/>
    <s v="https://eiti.org/api/v1.0/organisation/49254"/>
  </r>
  <r>
    <s v="2017-12-18T07:01:25+0000"/>
    <s v="2017-12-18T07:01:25+0000"/>
    <x v="4"/>
    <s v="CMR"/>
    <x v="1"/>
    <s v="Jan 1, 2010"/>
    <s v="Dec 31, 2010"/>
    <x v="292"/>
    <s v="1415-E1"/>
    <s v="Royalties"/>
    <x v="119"/>
    <s v="XOF"/>
    <n v="485.72"/>
    <n v="807730"/>
    <n v="1663"/>
    <s v="https://eiti.org/api/v1.0/organisation/49254"/>
  </r>
  <r>
    <s v="2017-12-18T07:01:25+0000"/>
    <s v="2017-12-18T07:01:25+0000"/>
    <x v="4"/>
    <s v="CMR"/>
    <x v="1"/>
    <s v="Jan 1, 2010"/>
    <s v="Dec 31, 2010"/>
    <x v="293"/>
    <s v="112-E"/>
    <s v="Taxes on payroll and workforce"/>
    <x v="116"/>
    <s v="XOF"/>
    <n v="485.72"/>
    <n v="56127"/>
    <n v="116"/>
    <s v="https://eiti.org/api/v1.0/organisation/49255"/>
  </r>
  <r>
    <s v="2017-12-18T07:01:25+0000"/>
    <s v="2017-12-18T07:01:25+0000"/>
    <x v="4"/>
    <s v="CMR"/>
    <x v="1"/>
    <s v="Jan 1, 2010"/>
    <s v="Dec 31, 2010"/>
    <x v="293"/>
    <s v="112-E"/>
    <s v="Taxes on payroll and workforce"/>
    <x v="117"/>
    <s v="XOF"/>
    <n v="485.72"/>
    <n v="37419"/>
    <n v="77"/>
    <s v="https://eiti.org/api/v1.0/organisation/49255"/>
  </r>
  <r>
    <s v="2017-12-18T07:01:25+0000"/>
    <s v="2017-12-18T07:01:25+0000"/>
    <x v="4"/>
    <s v="CMR"/>
    <x v="1"/>
    <s v="Jan 1, 2010"/>
    <s v="Dec 31, 2010"/>
    <x v="293"/>
    <s v="1151-E"/>
    <s v="Customs and other import duties"/>
    <x v="118"/>
    <s v="XOF"/>
    <n v="485.72"/>
    <n v="244011"/>
    <n v="502"/>
    <s v="https://eiti.org/api/v1.0/organisation/49255"/>
  </r>
  <r>
    <s v="2017-12-18T07:01:25+0000"/>
    <s v="2017-12-18T07:01:25+0000"/>
    <x v="4"/>
    <s v="CMR"/>
    <x v="1"/>
    <s v="Jan 1, 2010"/>
    <s v="Dec 31, 2010"/>
    <x v="293"/>
    <s v="1415-E1"/>
    <s v="Royalties"/>
    <x v="119"/>
    <s v="XOF"/>
    <n v="485.72"/>
    <n v="17012000"/>
    <n v="35024"/>
    <s v="https://eiti.org/api/v1.0/organisation/49255"/>
  </r>
  <r>
    <s v="2017-12-18T07:01:25+0000"/>
    <s v="2017-12-18T07:01:25+0000"/>
    <x v="4"/>
    <s v="CMR"/>
    <x v="1"/>
    <s v="Jan 1, 2010"/>
    <s v="Dec 31, 2010"/>
    <x v="294"/>
    <s v="1112-E1"/>
    <s v="Ordinary taxes on income, profits and capital gains"/>
    <x v="123"/>
    <s v="XOF"/>
    <n v="485.72"/>
    <n v="4807652957"/>
    <n v="9897993"/>
    <s v="https://eiti.org/api/v1.0/organisation/49256"/>
  </r>
  <r>
    <s v="2017-12-18T07:01:25+0000"/>
    <s v="2017-12-18T07:01:25+0000"/>
    <x v="4"/>
    <s v="CMR"/>
    <x v="1"/>
    <s v="Jan 1, 2010"/>
    <s v="Dec 31, 2010"/>
    <x v="294"/>
    <s v="112-E"/>
    <s v="Taxes on payroll and workforce"/>
    <x v="116"/>
    <s v="XOF"/>
    <n v="485.72"/>
    <n v="132152231"/>
    <n v="272075"/>
    <s v="https://eiti.org/api/v1.0/organisation/49256"/>
  </r>
  <r>
    <s v="2017-12-18T07:01:25+0000"/>
    <s v="2017-12-18T07:01:25+0000"/>
    <x v="4"/>
    <s v="CMR"/>
    <x v="1"/>
    <s v="Jan 1, 2010"/>
    <s v="Dec 31, 2010"/>
    <x v="294"/>
    <s v="112-E"/>
    <s v="Taxes on payroll and workforce"/>
    <x v="117"/>
    <s v="XOF"/>
    <n v="485.72"/>
    <n v="84282703"/>
    <n v="173521"/>
    <s v="https://eiti.org/api/v1.0/organisation/49256"/>
  </r>
  <r>
    <s v="2017-12-18T07:01:25+0000"/>
    <s v="2017-12-18T07:01:25+0000"/>
    <x v="4"/>
    <s v="CMR"/>
    <x v="1"/>
    <s v="Jan 1, 2010"/>
    <s v="Dec 31, 2010"/>
    <x v="294"/>
    <s v="1151-E"/>
    <s v="Customs and other import duties"/>
    <x v="118"/>
    <s v="XOF"/>
    <n v="485.72"/>
    <n v="994321521"/>
    <n v="2047108"/>
    <s v="https://eiti.org/api/v1.0/organisation/49256"/>
  </r>
  <r>
    <s v="2017-12-18T07:01:25+0000"/>
    <s v="2017-12-18T07:01:25+0000"/>
    <x v="4"/>
    <s v="CMR"/>
    <x v="1"/>
    <s v="Jan 1, 2010"/>
    <s v="Dec 31, 2010"/>
    <x v="294"/>
    <s v="116-E"/>
    <s v="Other taxes payable by natural resource companies"/>
    <x v="126"/>
    <s v="XOF"/>
    <n v="485.72"/>
    <n v="2589707909"/>
    <n v="5331689"/>
    <s v="https://eiti.org/api/v1.0/organisation/49256"/>
  </r>
  <r>
    <s v="2017-12-18T07:01:25+0000"/>
    <s v="2017-12-18T07:01:25+0000"/>
    <x v="4"/>
    <s v="CMR"/>
    <x v="1"/>
    <s v="Jan 1, 2010"/>
    <s v="Dec 31, 2010"/>
    <x v="294"/>
    <s v="1412-E1"/>
    <s v="From state-owned enterprises"/>
    <x v="127"/>
    <s v="XOF"/>
    <n v="485.72"/>
    <n v="5044524785"/>
    <n v="10385664"/>
    <s v="https://eiti.org/api/v1.0/organisation/49256"/>
  </r>
  <r>
    <s v="2017-12-18T07:01:25+0000"/>
    <s v="2017-12-18T07:01:25+0000"/>
    <x v="4"/>
    <s v="CMR"/>
    <x v="1"/>
    <s v="Jan 1, 2010"/>
    <s v="Dec 31, 2010"/>
    <x v="294"/>
    <s v="1415-E1"/>
    <s v="Royalties"/>
    <x v="132"/>
    <s v="XOF"/>
    <n v="485.72"/>
    <n v="8970519591"/>
    <n v="18468500"/>
    <s v="https://eiti.org/api/v1.0/organisation/49256"/>
  </r>
  <r>
    <s v="2017-12-18T07:01:25+0000"/>
    <s v="2017-12-18T07:01:25+0000"/>
    <x v="4"/>
    <s v="CMR"/>
    <x v="1"/>
    <s v="Jan 1, 2010"/>
    <s v="Dec 31, 2010"/>
    <x v="295"/>
    <s v="1415-E31"/>
    <s v="Delivered/paid directly to government"/>
    <x v="133"/>
    <s v="XOF"/>
    <n v="485.72"/>
    <n v="296463000000"/>
    <n v="610357819"/>
    <s v="https://eiti.org/api/v1.0/organisation/49257"/>
  </r>
  <r>
    <s v="2017-12-18T07:01:25+0000"/>
    <s v="2017-12-18T07:01:25+0000"/>
    <x v="4"/>
    <s v="CMR"/>
    <x v="1"/>
    <s v="Jan 1, 2010"/>
    <s v="Dec 31, 2010"/>
    <x v="295"/>
    <s v="1415-E31"/>
    <s v="Delivered/paid directly to government"/>
    <x v="134"/>
    <s v="XOF"/>
    <n v="485.72"/>
    <n v="122508166034"/>
    <n v="252219727"/>
    <s v="https://eiti.org/api/v1.0/organisation/49257"/>
  </r>
  <r>
    <s v="2017-12-18T07:01:25+0000"/>
    <s v="2017-12-18T07:01:25+0000"/>
    <x v="4"/>
    <s v="CMR"/>
    <x v="2"/>
    <s v="Jan 1, 2011"/>
    <s v="Dec 31, 2011"/>
    <x v="276"/>
    <s v="1112-E1"/>
    <s v="Ordinary taxes on income, profits and capital gains"/>
    <x v="124"/>
    <s v="XOF"/>
    <n v="461.51"/>
    <n v="25741030"/>
    <n v="55776"/>
    <s v="https://eiti.org/api/v1.0/organisation/49218"/>
  </r>
  <r>
    <s v="2017-12-18T07:01:25+0000"/>
    <s v="2017-12-18T07:01:25+0000"/>
    <x v="4"/>
    <s v="CMR"/>
    <x v="2"/>
    <s v="Jan 1, 2011"/>
    <s v="Dec 31, 2011"/>
    <x v="276"/>
    <s v="112-E"/>
    <s v="Taxes on payroll and workforce"/>
    <x v="116"/>
    <s v="XOF"/>
    <n v="461.51"/>
    <n v="8002785"/>
    <n v="17340"/>
    <s v="https://eiti.org/api/v1.0/organisation/49218"/>
  </r>
  <r>
    <s v="2017-12-18T07:01:25+0000"/>
    <s v="2017-12-18T07:01:25+0000"/>
    <x v="4"/>
    <s v="CMR"/>
    <x v="2"/>
    <s v="Jan 1, 2011"/>
    <s v="Dec 31, 2011"/>
    <x v="276"/>
    <s v="112-E"/>
    <s v="Taxes on payroll and workforce"/>
    <x v="117"/>
    <s v="XOF"/>
    <n v="461.51"/>
    <n v="5335190"/>
    <n v="11560"/>
    <s v="https://eiti.org/api/v1.0/organisation/49218"/>
  </r>
  <r>
    <s v="2017-12-18T07:01:25+0000"/>
    <s v="2017-12-18T07:01:25+0000"/>
    <x v="4"/>
    <s v="CMR"/>
    <x v="2"/>
    <s v="Jan 1, 2011"/>
    <s v="Dec 31, 2011"/>
    <x v="276"/>
    <s v="114522-E"/>
    <s v="Emission and pollution taxes"/>
    <x v="135"/>
    <s v="XOF"/>
    <n v="461.51"/>
    <n v="1452800"/>
    <n v="3148"/>
    <s v="https://eiti.org/api/v1.0/organisation/49218"/>
  </r>
  <r>
    <s v="2017-12-18T07:01:25+0000"/>
    <s v="2017-12-18T07:01:25+0000"/>
    <x v="4"/>
    <s v="CMR"/>
    <x v="2"/>
    <s v="Jan 1, 2011"/>
    <s v="Dec 31, 2011"/>
    <x v="276"/>
    <s v="1151-E"/>
    <s v="Customs and other import duties"/>
    <x v="118"/>
    <s v="XOF"/>
    <n v="461.51"/>
    <n v="79153201"/>
    <n v="171509"/>
    <s v="https://eiti.org/api/v1.0/organisation/49218"/>
  </r>
  <r>
    <s v="2017-12-18T07:01:25+0000"/>
    <s v="2017-12-18T07:01:25+0000"/>
    <x v="4"/>
    <s v="CMR"/>
    <x v="2"/>
    <s v="Jan 1, 2011"/>
    <s v="Dec 31, 2011"/>
    <x v="276"/>
    <s v="1415-E1"/>
    <s v="Royalties"/>
    <x v="119"/>
    <s v="XOF"/>
    <n v="461.51"/>
    <n v="62500000"/>
    <n v="135425"/>
    <s v="https://eiti.org/api/v1.0/organisation/49218"/>
  </r>
  <r>
    <s v="2017-12-18T07:01:25+0000"/>
    <s v="2017-12-18T07:01:25+0000"/>
    <x v="4"/>
    <s v="CMR"/>
    <x v="2"/>
    <s v="Jan 1, 2011"/>
    <s v="Dec 31, 2011"/>
    <x v="277"/>
    <s v="1415-E1"/>
    <s v="Royalties"/>
    <x v="120"/>
    <s v="XOF"/>
    <n v="461.51"/>
    <n v="99485772"/>
    <n v="215566"/>
    <s v="https://eiti.org/api/v1.0/organisation/49219"/>
  </r>
  <r>
    <s v="2017-12-18T07:01:25+0000"/>
    <s v="2017-12-18T07:01:25+0000"/>
    <x v="4"/>
    <s v="CMR"/>
    <x v="2"/>
    <s v="Jan 1, 2011"/>
    <s v="Dec 31, 2011"/>
    <x v="277"/>
    <s v="1415-E1"/>
    <s v="Royalties"/>
    <x v="119"/>
    <s v="XOF"/>
    <n v="461.51"/>
    <n v="6657720"/>
    <n v="14426"/>
    <s v="https://eiti.org/api/v1.0/organisation/49219"/>
  </r>
  <r>
    <s v="2017-12-18T07:01:25+0000"/>
    <s v="2017-12-18T07:01:25+0000"/>
    <x v="4"/>
    <s v="CMR"/>
    <x v="2"/>
    <s v="Jan 1, 2011"/>
    <s v="Dec 31, 2011"/>
    <x v="278"/>
    <s v="114521-E"/>
    <s v="Licence fees"/>
    <x v="122"/>
    <s v="XOF"/>
    <n v="461.51"/>
    <n v="1000000"/>
    <n v="2167"/>
    <s v="https://eiti.org/api/v1.0/organisation/49220"/>
  </r>
  <r>
    <s v="2017-12-18T07:01:25+0000"/>
    <s v="2017-12-18T07:01:25+0000"/>
    <x v="4"/>
    <s v="CMR"/>
    <x v="2"/>
    <s v="Jan 1, 2011"/>
    <s v="Dec 31, 2011"/>
    <x v="278"/>
    <s v="1415-E1"/>
    <s v="Royalties"/>
    <x v="120"/>
    <s v="XOF"/>
    <n v="461.51"/>
    <n v="100337829"/>
    <n v="217412"/>
    <s v="https://eiti.org/api/v1.0/organisation/49220"/>
  </r>
  <r>
    <s v="2017-12-18T07:01:25+0000"/>
    <s v="2017-12-18T07:01:25+0000"/>
    <x v="4"/>
    <s v="CMR"/>
    <x v="2"/>
    <s v="Jan 1, 2011"/>
    <s v="Dec 31, 2011"/>
    <x v="278"/>
    <s v="1415-E1"/>
    <s v="Royalties"/>
    <x v="119"/>
    <s v="XOF"/>
    <n v="461.51"/>
    <n v="14406661"/>
    <n v="31216"/>
    <s v="https://eiti.org/api/v1.0/organisation/49220"/>
  </r>
  <r>
    <s v="2017-12-18T07:01:25+0000"/>
    <s v="2017-12-18T07:01:25+0000"/>
    <x v="4"/>
    <s v="CMR"/>
    <x v="2"/>
    <s v="Jan 1, 2011"/>
    <s v="Dec 31, 2011"/>
    <x v="279"/>
    <s v="1112-E1"/>
    <s v="Ordinary taxes on income, profits and capital gains"/>
    <x v="123"/>
    <s v="XOF"/>
    <n v="461.51"/>
    <n v="2165578"/>
    <n v="4692"/>
    <s v="https://eiti.org/api/v1.0/organisation/49221"/>
  </r>
  <r>
    <s v="2017-12-18T07:01:25+0000"/>
    <s v="2017-12-18T07:01:25+0000"/>
    <x v="4"/>
    <s v="CMR"/>
    <x v="2"/>
    <s v="Jan 1, 2011"/>
    <s v="Dec 31, 2011"/>
    <x v="279"/>
    <s v="112-E"/>
    <s v="Taxes on payroll and workforce"/>
    <x v="116"/>
    <s v="XOF"/>
    <n v="461.51"/>
    <n v="1871678"/>
    <n v="4056"/>
    <s v="https://eiti.org/api/v1.0/organisation/49221"/>
  </r>
  <r>
    <s v="2017-12-18T07:01:25+0000"/>
    <s v="2017-12-18T07:01:25+0000"/>
    <x v="4"/>
    <s v="CMR"/>
    <x v="2"/>
    <s v="Jan 1, 2011"/>
    <s v="Dec 31, 2011"/>
    <x v="279"/>
    <s v="112-E"/>
    <s v="Taxes on payroll and workforce"/>
    <x v="117"/>
    <s v="XOF"/>
    <n v="461.51"/>
    <n v="1370061"/>
    <n v="2969"/>
    <s v="https://eiti.org/api/v1.0/organisation/49221"/>
  </r>
  <r>
    <s v="2017-12-18T07:01:25+0000"/>
    <s v="2017-12-18T07:01:25+0000"/>
    <x v="4"/>
    <s v="CMR"/>
    <x v="2"/>
    <s v="Jan 1, 2011"/>
    <s v="Dec 31, 2011"/>
    <x v="279"/>
    <s v="1141-E"/>
    <s v="General taxes on goods and services (VAT, sales tax, turnover tax)"/>
    <x v="121"/>
    <s v="XOF"/>
    <n v="461.51"/>
    <n v="14434800"/>
    <n v="31277"/>
    <s v="https://eiti.org/api/v1.0/organisation/49221"/>
  </r>
  <r>
    <s v="2017-12-18T07:01:25+0000"/>
    <s v="2017-12-18T07:01:25+0000"/>
    <x v="4"/>
    <s v="CMR"/>
    <x v="2"/>
    <s v="Jan 1, 2011"/>
    <s v="Dec 31, 2011"/>
    <x v="279"/>
    <s v="114521-E"/>
    <s v="Licence fees"/>
    <x v="122"/>
    <s v="XOF"/>
    <n v="461.51"/>
    <n v="20133370"/>
    <n v="43625"/>
    <s v="https://eiti.org/api/v1.0/organisation/49221"/>
  </r>
  <r>
    <s v="2017-12-18T07:01:25+0000"/>
    <s v="2017-12-18T07:01:25+0000"/>
    <x v="4"/>
    <s v="CMR"/>
    <x v="2"/>
    <s v="Jan 1, 2011"/>
    <s v="Dec 31, 2011"/>
    <x v="279"/>
    <s v="1151-E"/>
    <s v="Customs and other import duties"/>
    <x v="118"/>
    <s v="XOF"/>
    <n v="461.51"/>
    <n v="52551942"/>
    <n v="113870"/>
    <s v="https://eiti.org/api/v1.0/organisation/49221"/>
  </r>
  <r>
    <s v="2017-12-18T07:01:25+0000"/>
    <s v="2017-12-18T07:01:25+0000"/>
    <x v="4"/>
    <s v="CMR"/>
    <x v="2"/>
    <s v="Jan 1, 2011"/>
    <s v="Dec 31, 2011"/>
    <x v="279"/>
    <s v="1415-E1"/>
    <s v="Royalties"/>
    <x v="119"/>
    <s v="XOF"/>
    <n v="461.51"/>
    <n v="4040000"/>
    <n v="8754"/>
    <s v="https://eiti.org/api/v1.0/organisation/49221"/>
  </r>
  <r>
    <s v="2017-12-18T07:01:25+0000"/>
    <s v="2017-12-18T07:01:25+0000"/>
    <x v="4"/>
    <s v="CMR"/>
    <x v="2"/>
    <s v="Jan 1, 2011"/>
    <s v="Dec 31, 2011"/>
    <x v="280"/>
    <s v="1112-E1"/>
    <s v="Ordinary taxes on income, profits and capital gains"/>
    <x v="123"/>
    <s v="XOF"/>
    <n v="461.51"/>
    <n v="7313632351"/>
    <n v="15847181"/>
    <s v="https://eiti.org/api/v1.0/organisation/49222"/>
  </r>
  <r>
    <s v="2017-12-18T07:01:25+0000"/>
    <s v="2017-12-18T07:01:25+0000"/>
    <x v="4"/>
    <s v="CMR"/>
    <x v="2"/>
    <s v="Jan 1, 2011"/>
    <s v="Dec 31, 2011"/>
    <x v="280"/>
    <s v="1112-E1"/>
    <s v="Ordinary taxes on income, profits and capital gains"/>
    <x v="136"/>
    <s v="XOF"/>
    <n v="461.51"/>
    <n v="358651843"/>
    <n v="777127"/>
    <s v="https://eiti.org/api/v1.0/organisation/49222"/>
  </r>
  <r>
    <s v="2017-12-18T07:01:25+0000"/>
    <s v="2017-12-18T07:01:25+0000"/>
    <x v="4"/>
    <s v="CMR"/>
    <x v="2"/>
    <s v="Jan 1, 2011"/>
    <s v="Dec 31, 2011"/>
    <x v="280"/>
    <s v="112-E"/>
    <s v="Taxes on payroll and workforce"/>
    <x v="116"/>
    <s v="XOF"/>
    <n v="461.51"/>
    <n v="48349026"/>
    <n v="104763"/>
    <s v="https://eiti.org/api/v1.0/organisation/49222"/>
  </r>
  <r>
    <s v="2017-12-18T07:01:25+0000"/>
    <s v="2017-12-18T07:01:25+0000"/>
    <x v="4"/>
    <s v="CMR"/>
    <x v="2"/>
    <s v="Jan 1, 2011"/>
    <s v="Dec 31, 2011"/>
    <x v="280"/>
    <s v="112-E"/>
    <s v="Taxes on payroll and workforce"/>
    <x v="117"/>
    <s v="XOF"/>
    <n v="461.51"/>
    <n v="32232657"/>
    <n v="69842"/>
    <s v="https://eiti.org/api/v1.0/organisation/49222"/>
  </r>
  <r>
    <s v="2017-12-18T07:01:25+0000"/>
    <s v="2017-12-18T07:01:25+0000"/>
    <x v="4"/>
    <s v="CMR"/>
    <x v="2"/>
    <s v="Jan 1, 2011"/>
    <s v="Dec 31, 2011"/>
    <x v="280"/>
    <s v="1151-E"/>
    <s v="Customs and other import duties"/>
    <x v="118"/>
    <s v="XOF"/>
    <n v="461.51"/>
    <n v="144580853"/>
    <n v="313278"/>
    <s v="https://eiti.org/api/v1.0/organisation/49222"/>
  </r>
  <r>
    <s v="2017-12-18T07:01:25+0000"/>
    <s v="2017-12-18T07:01:25+0000"/>
    <x v="4"/>
    <s v="CMR"/>
    <x v="2"/>
    <s v="Jan 1, 2011"/>
    <s v="Dec 31, 2011"/>
    <x v="280"/>
    <s v="116-E"/>
    <s v="Other taxes payable by natural resource companies"/>
    <x v="126"/>
    <s v="XOF"/>
    <n v="461.51"/>
    <n v="155370188"/>
    <n v="336656"/>
    <s v="https://eiti.org/api/v1.0/organisation/49222"/>
  </r>
  <r>
    <s v="2017-12-18T07:01:25+0000"/>
    <s v="2017-12-18T07:01:25+0000"/>
    <x v="4"/>
    <s v="CMR"/>
    <x v="2"/>
    <s v="Jan 1, 2011"/>
    <s v="Dec 31, 2011"/>
    <x v="280"/>
    <s v="1412-E2"/>
    <s v="From government participation (equity)"/>
    <x v="102"/>
    <s v="XOF"/>
    <n v="461.51"/>
    <n v="417500000"/>
    <n v="904639"/>
    <s v="https://eiti.org/api/v1.0/organisation/49222"/>
  </r>
  <r>
    <s v="2017-12-18T07:01:25+0000"/>
    <s v="2017-12-18T07:01:25+0000"/>
    <x v="4"/>
    <s v="CMR"/>
    <x v="2"/>
    <s v="Jan 1, 2011"/>
    <s v="Dec 31, 2011"/>
    <x v="281"/>
    <s v="1112-E1"/>
    <s v="Ordinary taxes on income, profits and capital gains"/>
    <x v="123"/>
    <s v="XOF"/>
    <n v="461.51"/>
    <n v="11834143546"/>
    <n v="25642226"/>
    <s v="https://eiti.org/api/v1.0/organisation/49223"/>
  </r>
  <r>
    <s v="2017-12-18T07:01:25+0000"/>
    <s v="2017-12-18T07:01:25+0000"/>
    <x v="4"/>
    <s v="CMR"/>
    <x v="2"/>
    <s v="Jan 1, 2011"/>
    <s v="Dec 31, 2011"/>
    <x v="281"/>
    <s v="1112-E1"/>
    <s v="Ordinary taxes on income, profits and capital gains"/>
    <x v="136"/>
    <s v="XOF"/>
    <n v="461.51"/>
    <n v="4279476"/>
    <n v="9273"/>
    <s v="https://eiti.org/api/v1.0/organisation/49223"/>
  </r>
  <r>
    <s v="2017-12-18T07:01:25+0000"/>
    <s v="2017-12-18T07:01:25+0000"/>
    <x v="4"/>
    <s v="CMR"/>
    <x v="2"/>
    <s v="Jan 1, 2011"/>
    <s v="Dec 31, 2011"/>
    <x v="281"/>
    <s v="1112-E1"/>
    <s v="Ordinary taxes on income, profits and capital gains"/>
    <x v="124"/>
    <s v="XOF"/>
    <n v="461.51"/>
    <n v="48538739"/>
    <n v="105174"/>
    <s v="https://eiti.org/api/v1.0/organisation/49223"/>
  </r>
  <r>
    <s v="2017-12-18T07:01:25+0000"/>
    <s v="2017-12-18T07:01:25+0000"/>
    <x v="4"/>
    <s v="CMR"/>
    <x v="2"/>
    <s v="Jan 1, 2011"/>
    <s v="Dec 31, 2011"/>
    <x v="281"/>
    <s v="114521-E"/>
    <s v="Licence fees"/>
    <x v="122"/>
    <s v="XOF"/>
    <n v="461.51"/>
    <n v="60000000"/>
    <n v="130008"/>
    <s v="https://eiti.org/api/v1.0/organisation/49223"/>
  </r>
  <r>
    <s v="2017-12-18T07:01:25+0000"/>
    <s v="2017-12-18T07:01:25+0000"/>
    <x v="4"/>
    <s v="CMR"/>
    <x v="2"/>
    <s v="Jan 1, 2011"/>
    <s v="Dec 31, 2011"/>
    <x v="281"/>
    <s v="1151-E"/>
    <s v="Customs and other import duties"/>
    <x v="118"/>
    <s v="XOF"/>
    <n v="461.51"/>
    <n v="501669356"/>
    <n v="1087017"/>
    <s v="https://eiti.org/api/v1.0/organisation/49223"/>
  </r>
  <r>
    <s v="2017-12-18T07:01:25+0000"/>
    <s v="2017-12-18T07:01:25+0000"/>
    <x v="4"/>
    <s v="CMR"/>
    <x v="2"/>
    <s v="Jan 1, 2011"/>
    <s v="Dec 31, 2011"/>
    <x v="281"/>
    <s v="116-E"/>
    <s v="Other taxes payable by natural resource companies"/>
    <x v="126"/>
    <s v="XOF"/>
    <n v="461.51"/>
    <n v="3983742694"/>
    <n v="8631975"/>
    <s v="https://eiti.org/api/v1.0/organisation/49223"/>
  </r>
  <r>
    <s v="2017-12-18T07:01:25+0000"/>
    <s v="2017-12-18T07:01:25+0000"/>
    <x v="4"/>
    <s v="CMR"/>
    <x v="2"/>
    <s v="Jan 1, 2011"/>
    <s v="Dec 31, 2011"/>
    <x v="281"/>
    <s v="1412-E1"/>
    <s v="From state-owned enterprises"/>
    <x v="127"/>
    <s v="XOF"/>
    <n v="461.51"/>
    <n v="921158546"/>
    <n v="1995967"/>
    <s v="https://eiti.org/api/v1.0/organisation/49223"/>
  </r>
  <r>
    <s v="2017-12-18T07:01:25+0000"/>
    <s v="2017-12-18T07:01:25+0000"/>
    <x v="4"/>
    <s v="CMR"/>
    <x v="2"/>
    <s v="Jan 1, 2011"/>
    <s v="Dec 31, 2011"/>
    <x v="281"/>
    <s v="1415-E1"/>
    <s v="Royalties"/>
    <x v="131"/>
    <s v="XOF"/>
    <n v="461.51"/>
    <n v="5646567449"/>
    <n v="12234984"/>
    <s v="https://eiti.org/api/v1.0/organisation/49223"/>
  </r>
  <r>
    <s v="2017-12-18T07:01:25+0000"/>
    <s v="2017-12-18T07:01:25+0000"/>
    <x v="4"/>
    <s v="CMR"/>
    <x v="2"/>
    <s v="Jan 1, 2011"/>
    <s v="Dec 31, 2011"/>
    <x v="281"/>
    <s v="1415-E1"/>
    <s v="Royalties"/>
    <x v="129"/>
    <s v="XOF"/>
    <n v="461.51"/>
    <n v="-157364669"/>
    <n v="-340978"/>
    <s v="https://eiti.org/api/v1.0/organisation/49223"/>
  </r>
  <r>
    <s v="2017-12-18T07:01:25+0000"/>
    <s v="2017-12-18T07:01:25+0000"/>
    <x v="4"/>
    <s v="CMR"/>
    <x v="2"/>
    <s v="Jan 1, 2011"/>
    <s v="Dec 31, 2011"/>
    <x v="281"/>
    <s v="1415-E1"/>
    <s v="Royalties"/>
    <x v="119"/>
    <s v="XOF"/>
    <n v="461.51"/>
    <n v="91458750"/>
    <n v="198173"/>
    <s v="https://eiti.org/api/v1.0/organisation/49223"/>
  </r>
  <r>
    <s v="2017-12-18T07:01:25+0000"/>
    <s v="2017-12-18T07:01:25+0000"/>
    <x v="4"/>
    <s v="CMR"/>
    <x v="2"/>
    <s v="Jan 1, 2011"/>
    <s v="Dec 31, 2011"/>
    <x v="282"/>
    <s v="1151-E"/>
    <s v="Customs and other import duties"/>
    <x v="118"/>
    <s v="XOF"/>
    <n v="461.51"/>
    <n v="59883627"/>
    <n v="129756"/>
    <s v="https://eiti.org/api/v1.0/organisation/49224"/>
  </r>
  <r>
    <s v="2017-12-18T07:01:25+0000"/>
    <s v="2017-12-18T07:01:25+0000"/>
    <x v="4"/>
    <s v="CMR"/>
    <x v="2"/>
    <s v="Jan 1, 2011"/>
    <s v="Dec 31, 2011"/>
    <x v="282"/>
    <s v="116-E"/>
    <s v="Other taxes payable by natural resource companies"/>
    <x v="125"/>
    <s v="XOF"/>
    <n v="461.51"/>
    <n v="269647175"/>
    <n v="584272"/>
    <s v="https://eiti.org/api/v1.0/organisation/49224"/>
  </r>
  <r>
    <s v="2017-12-18T07:01:25+0000"/>
    <s v="2017-12-18T07:01:25+0000"/>
    <x v="4"/>
    <s v="CMR"/>
    <x v="2"/>
    <s v="Jan 1, 2011"/>
    <s v="Dec 31, 2011"/>
    <x v="282"/>
    <s v="116-E"/>
    <s v="Other taxes payable by natural resource companies"/>
    <x v="126"/>
    <s v="XOF"/>
    <n v="461.51"/>
    <n v="1290776080"/>
    <n v="2796854"/>
    <s v="https://eiti.org/api/v1.0/organisation/49224"/>
  </r>
  <r>
    <s v="2017-12-18T07:01:25+0000"/>
    <s v="2017-12-18T07:01:25+0000"/>
    <x v="4"/>
    <s v="CMR"/>
    <x v="2"/>
    <s v="Jan 1, 2011"/>
    <s v="Dec 31, 2011"/>
    <x v="282"/>
    <s v="1415-E1"/>
    <s v="Royalties"/>
    <x v="119"/>
    <s v="XOF"/>
    <n v="461.51"/>
    <n v="15130000"/>
    <n v="32784"/>
    <s v="https://eiti.org/api/v1.0/organisation/49224"/>
  </r>
  <r>
    <s v="2017-12-18T07:01:25+0000"/>
    <s v="2017-12-18T07:01:25+0000"/>
    <x v="4"/>
    <s v="CMR"/>
    <x v="2"/>
    <s v="Jan 1, 2011"/>
    <s v="Dec 31, 2011"/>
    <x v="283"/>
    <s v="1112-E1"/>
    <s v="Ordinary taxes on income, profits and capital gains"/>
    <x v="123"/>
    <s v="XOF"/>
    <n v="461.51"/>
    <n v="38896082606"/>
    <n v="84280043"/>
    <s v="https://eiti.org/api/v1.0/organisation/49225"/>
  </r>
  <r>
    <s v="2017-12-18T07:01:25+0000"/>
    <s v="2017-12-18T07:01:25+0000"/>
    <x v="4"/>
    <s v="CMR"/>
    <x v="2"/>
    <s v="Jan 1, 2011"/>
    <s v="Dec 31, 2011"/>
    <x v="283"/>
    <s v="112-E"/>
    <s v="Taxes on payroll and workforce"/>
    <x v="116"/>
    <s v="XOF"/>
    <n v="461.51"/>
    <n v="132221242"/>
    <n v="286497"/>
    <s v="https://eiti.org/api/v1.0/organisation/49225"/>
  </r>
  <r>
    <s v="2017-12-18T07:01:25+0000"/>
    <s v="2017-12-18T07:01:25+0000"/>
    <x v="4"/>
    <s v="CMR"/>
    <x v="2"/>
    <s v="Jan 1, 2011"/>
    <s v="Dec 31, 2011"/>
    <x v="283"/>
    <s v="112-E"/>
    <s v="Taxes on payroll and workforce"/>
    <x v="117"/>
    <s v="XOF"/>
    <n v="461.51"/>
    <n v="88147481"/>
    <n v="190998"/>
    <s v="https://eiti.org/api/v1.0/organisation/49225"/>
  </r>
  <r>
    <s v="2017-12-18T07:01:25+0000"/>
    <s v="2017-12-18T07:01:25+0000"/>
    <x v="4"/>
    <s v="CMR"/>
    <x v="2"/>
    <s v="Jan 1, 2011"/>
    <s v="Dec 31, 2011"/>
    <x v="283"/>
    <s v="1151-E"/>
    <s v="Customs and other import duties"/>
    <x v="118"/>
    <s v="XOF"/>
    <n v="461.51"/>
    <n v="2269582878"/>
    <n v="4917733"/>
    <s v="https://eiti.org/api/v1.0/organisation/49225"/>
  </r>
  <r>
    <s v="2017-12-18T07:01:25+0000"/>
    <s v="2017-12-18T07:01:25+0000"/>
    <x v="4"/>
    <s v="CMR"/>
    <x v="2"/>
    <s v="Jan 1, 2011"/>
    <s v="Dec 31, 2011"/>
    <x v="283"/>
    <s v="1151-E"/>
    <s v="Customs and other import duties"/>
    <x v="128"/>
    <s v="XOF"/>
    <n v="461.51"/>
    <n v="200000"/>
    <n v="433"/>
    <s v="https://eiti.org/api/v1.0/organisation/49225"/>
  </r>
  <r>
    <s v="2017-12-18T07:01:25+0000"/>
    <s v="2017-12-18T07:01:25+0000"/>
    <x v="4"/>
    <s v="CMR"/>
    <x v="2"/>
    <s v="Jan 1, 2011"/>
    <s v="Dec 31, 2011"/>
    <x v="283"/>
    <s v="116-E"/>
    <s v="Other taxes payable by natural resource companies"/>
    <x v="126"/>
    <s v="XOF"/>
    <n v="461.51"/>
    <n v="5634194904"/>
    <n v="12208175"/>
    <s v="https://eiti.org/api/v1.0/organisation/49225"/>
  </r>
  <r>
    <s v="2017-12-18T07:01:25+0000"/>
    <s v="2017-12-18T07:01:25+0000"/>
    <x v="4"/>
    <s v="CMR"/>
    <x v="2"/>
    <s v="Jan 1, 2011"/>
    <s v="Dec 31, 2011"/>
    <x v="283"/>
    <s v="1412-E1"/>
    <s v="From state-owned enterprises"/>
    <x v="127"/>
    <s v="XOF"/>
    <n v="461.51"/>
    <n v="4632464690"/>
    <n v="10037626"/>
    <s v="https://eiti.org/api/v1.0/organisation/49225"/>
  </r>
  <r>
    <s v="2017-12-18T07:01:25+0000"/>
    <s v="2017-12-18T07:01:25+0000"/>
    <x v="4"/>
    <s v="CMR"/>
    <x v="2"/>
    <s v="Jan 1, 2011"/>
    <s v="Dec 31, 2011"/>
    <x v="283"/>
    <s v="1415-E1"/>
    <s v="Royalties"/>
    <x v="131"/>
    <s v="XOF"/>
    <n v="461.51"/>
    <n v="5117340763"/>
    <n v="11088255"/>
    <s v="https://eiti.org/api/v1.0/organisation/49225"/>
  </r>
  <r>
    <s v="2017-12-18T07:01:25+0000"/>
    <s v="2017-12-18T07:01:25+0000"/>
    <x v="4"/>
    <s v="CMR"/>
    <x v="2"/>
    <s v="Jan 1, 2011"/>
    <s v="Dec 31, 2011"/>
    <x v="283"/>
    <s v="1415-E1"/>
    <s v="Royalties"/>
    <x v="129"/>
    <s v="XOF"/>
    <n v="461.51"/>
    <n v="-20713827959"/>
    <n v="-44882728"/>
    <s v="https://eiti.org/api/v1.0/organisation/49225"/>
  </r>
  <r>
    <s v="2017-12-18T07:01:25+0000"/>
    <s v="2017-12-18T07:01:25+0000"/>
    <x v="4"/>
    <s v="CMR"/>
    <x v="2"/>
    <s v="Jan 1, 2011"/>
    <s v="Dec 31, 2011"/>
    <x v="283"/>
    <s v="1415-E1"/>
    <s v="Royalties"/>
    <x v="119"/>
    <s v="XOF"/>
    <n v="461.51"/>
    <n v="92862806"/>
    <n v="201215"/>
    <s v="https://eiti.org/api/v1.0/organisation/49225"/>
  </r>
  <r>
    <s v="2017-12-18T07:01:25+0000"/>
    <s v="2017-12-18T07:01:25+0000"/>
    <x v="4"/>
    <s v="CMR"/>
    <x v="2"/>
    <s v="Jan 1, 2011"/>
    <s v="Dec 31, 2011"/>
    <x v="284"/>
    <s v="1112-E1"/>
    <s v="Ordinary taxes on income, profits and capital gains"/>
    <x v="123"/>
    <s v="XOF"/>
    <n v="461.51"/>
    <n v="42371393683"/>
    <n v="91810348"/>
    <s v="https://eiti.org/api/v1.0/organisation/49226"/>
  </r>
  <r>
    <s v="2017-12-18T07:01:25+0000"/>
    <s v="2017-12-18T07:01:25+0000"/>
    <x v="4"/>
    <s v="CMR"/>
    <x v="2"/>
    <s v="Jan 1, 2011"/>
    <s v="Dec 31, 2011"/>
    <x v="284"/>
    <s v="1112-E1"/>
    <s v="Ordinary taxes on income, profits and capital gains"/>
    <x v="124"/>
    <s v="XOF"/>
    <n v="461.51"/>
    <n v="3923081"/>
    <n v="8501"/>
    <s v="https://eiti.org/api/v1.0/organisation/49226"/>
  </r>
  <r>
    <s v="2017-12-18T07:01:25+0000"/>
    <s v="2017-12-18T07:01:25+0000"/>
    <x v="4"/>
    <s v="CMR"/>
    <x v="2"/>
    <s v="Jan 1, 2011"/>
    <s v="Dec 31, 2011"/>
    <x v="284"/>
    <s v="112-E"/>
    <s v="Taxes on payroll and workforce"/>
    <x v="116"/>
    <s v="XOF"/>
    <n v="461.51"/>
    <n v="96802489"/>
    <n v="209752"/>
    <s v="https://eiti.org/api/v1.0/organisation/49226"/>
  </r>
  <r>
    <s v="2017-12-18T07:01:25+0000"/>
    <s v="2017-12-18T07:01:25+0000"/>
    <x v="4"/>
    <s v="CMR"/>
    <x v="2"/>
    <s v="Jan 1, 2011"/>
    <s v="Dec 31, 2011"/>
    <x v="284"/>
    <s v="112-E"/>
    <s v="Taxes on payroll and workforce"/>
    <x v="117"/>
    <s v="XOF"/>
    <n v="461.51"/>
    <n v="64535014"/>
    <n v="139834"/>
    <s v="https://eiti.org/api/v1.0/organisation/49226"/>
  </r>
  <r>
    <s v="2017-12-18T07:01:25+0000"/>
    <s v="2017-12-18T07:01:25+0000"/>
    <x v="4"/>
    <s v="CMR"/>
    <x v="2"/>
    <s v="Jan 1, 2011"/>
    <s v="Dec 31, 2011"/>
    <x v="284"/>
    <s v="1151-E"/>
    <s v="Customs and other import duties"/>
    <x v="118"/>
    <s v="XOF"/>
    <n v="461.51"/>
    <n v="428458219"/>
    <n v="928383"/>
    <s v="https://eiti.org/api/v1.0/organisation/49226"/>
  </r>
  <r>
    <s v="2017-12-18T07:01:25+0000"/>
    <s v="2017-12-18T07:01:25+0000"/>
    <x v="4"/>
    <s v="CMR"/>
    <x v="2"/>
    <s v="Jan 1, 2011"/>
    <s v="Dec 31, 2011"/>
    <x v="284"/>
    <s v="116-E"/>
    <s v="Other taxes payable by natural resource companies"/>
    <x v="126"/>
    <s v="XOF"/>
    <n v="461.51"/>
    <n v="1568492342"/>
    <n v="3398610"/>
    <s v="https://eiti.org/api/v1.0/organisation/49226"/>
  </r>
  <r>
    <s v="2017-12-18T07:01:25+0000"/>
    <s v="2017-12-18T07:01:25+0000"/>
    <x v="4"/>
    <s v="CMR"/>
    <x v="2"/>
    <s v="Jan 1, 2011"/>
    <s v="Dec 31, 2011"/>
    <x v="284"/>
    <s v="1412-E1"/>
    <s v="From state-owned enterprises"/>
    <x v="127"/>
    <s v="XOF"/>
    <n v="461.51"/>
    <n v="8950742918"/>
    <n v="19394472"/>
    <s v="https://eiti.org/api/v1.0/organisation/49226"/>
  </r>
  <r>
    <s v="2017-12-18T07:01:25+0000"/>
    <s v="2017-12-18T07:01:25+0000"/>
    <x v="4"/>
    <s v="CMR"/>
    <x v="2"/>
    <s v="Jan 1, 2011"/>
    <s v="Dec 31, 2011"/>
    <x v="284"/>
    <s v="1415-E1"/>
    <s v="Royalties"/>
    <x v="131"/>
    <s v="XOF"/>
    <n v="461.51"/>
    <n v="10307032319"/>
    <n v="22333281"/>
    <s v="https://eiti.org/api/v1.0/organisation/49226"/>
  </r>
  <r>
    <s v="2017-12-18T07:01:25+0000"/>
    <s v="2017-12-18T07:01:25+0000"/>
    <x v="4"/>
    <s v="CMR"/>
    <x v="2"/>
    <s v="Jan 1, 2011"/>
    <s v="Dec 31, 2011"/>
    <x v="284"/>
    <s v="1415-E1"/>
    <s v="Royalties"/>
    <x v="129"/>
    <s v="XOF"/>
    <n v="461.51"/>
    <n v="-9696268980"/>
    <n v="-21009878"/>
    <s v="https://eiti.org/api/v1.0/organisation/49226"/>
  </r>
  <r>
    <s v="2017-12-18T07:01:25+0000"/>
    <s v="2017-12-18T07:01:25+0000"/>
    <x v="4"/>
    <s v="CMR"/>
    <x v="2"/>
    <s v="Jan 1, 2011"/>
    <s v="Dec 31, 2011"/>
    <x v="284"/>
    <s v="1415-E1"/>
    <s v="Royalties"/>
    <x v="119"/>
    <s v="XOF"/>
    <n v="461.51"/>
    <n v="27800000"/>
    <n v="60237"/>
    <s v="https://eiti.org/api/v1.0/organisation/49226"/>
  </r>
  <r>
    <s v="2017-12-18T07:01:25+0000"/>
    <s v="2017-12-18T07:01:25+0000"/>
    <x v="4"/>
    <s v="CMR"/>
    <x v="2"/>
    <s v="Jan 1, 2011"/>
    <s v="Dec 31, 2011"/>
    <x v="285"/>
    <s v="112-E"/>
    <s v="Taxes on payroll and workforce"/>
    <x v="116"/>
    <s v="XOF"/>
    <n v="461.51"/>
    <n v="3487896"/>
    <n v="7558"/>
    <s v="https://eiti.org/api/v1.0/organisation/49227"/>
  </r>
  <r>
    <s v="2017-12-18T07:01:25+0000"/>
    <s v="2017-12-18T07:01:25+0000"/>
    <x v="4"/>
    <s v="CMR"/>
    <x v="2"/>
    <s v="Jan 1, 2011"/>
    <s v="Dec 31, 2011"/>
    <x v="285"/>
    <s v="112-E"/>
    <s v="Taxes on payroll and workforce"/>
    <x v="117"/>
    <s v="XOF"/>
    <n v="461.51"/>
    <n v="2325219"/>
    <n v="5038"/>
    <s v="https://eiti.org/api/v1.0/organisation/49227"/>
  </r>
  <r>
    <s v="2017-12-18T07:01:25+0000"/>
    <s v="2017-12-18T07:01:25+0000"/>
    <x v="4"/>
    <s v="CMR"/>
    <x v="2"/>
    <s v="Jan 1, 2011"/>
    <s v="Dec 31, 2011"/>
    <x v="285"/>
    <s v="1151-E"/>
    <s v="Customs and other import duties"/>
    <x v="118"/>
    <s v="XOF"/>
    <n v="461.51"/>
    <n v="2267137"/>
    <n v="4912"/>
    <s v="https://eiti.org/api/v1.0/organisation/49227"/>
  </r>
  <r>
    <s v="2017-12-18T07:01:25+0000"/>
    <s v="2017-12-18T07:01:25+0000"/>
    <x v="4"/>
    <s v="CMR"/>
    <x v="2"/>
    <s v="Jan 1, 2011"/>
    <s v="Dec 31, 2011"/>
    <x v="285"/>
    <s v="116-E"/>
    <s v="Other taxes payable by natural resource companies"/>
    <x v="126"/>
    <s v="XOF"/>
    <n v="461.51"/>
    <n v="515211803"/>
    <n v="1116361"/>
    <s v="https://eiti.org/api/v1.0/organisation/49227"/>
  </r>
  <r>
    <s v="2017-12-18T07:01:25+0000"/>
    <s v="2017-12-18T07:01:25+0000"/>
    <x v="4"/>
    <s v="CMR"/>
    <x v="2"/>
    <s v="Jan 1, 2011"/>
    <s v="Dec 31, 2011"/>
    <x v="285"/>
    <s v="1415-E1"/>
    <s v="Royalties"/>
    <x v="119"/>
    <s v="XOF"/>
    <n v="461.51"/>
    <n v="2643500"/>
    <n v="5728"/>
    <s v="https://eiti.org/api/v1.0/organisation/49227"/>
  </r>
  <r>
    <s v="2017-12-18T07:01:25+0000"/>
    <s v="2017-12-18T07:01:25+0000"/>
    <x v="4"/>
    <s v="CMR"/>
    <x v="2"/>
    <s v="Jan 1, 2011"/>
    <s v="Dec 31, 2011"/>
    <x v="286"/>
    <s v="1412-E1"/>
    <s v="From state-owned enterprises"/>
    <x v="127"/>
    <s v="XOF"/>
    <n v="461.51"/>
    <n v="5343077026"/>
    <n v="11577381"/>
    <s v="https://eiti.org/api/v1.0/organisation/49228"/>
  </r>
  <r>
    <s v="2017-12-18T07:01:25+0000"/>
    <s v="2017-12-18T07:01:25+0000"/>
    <x v="4"/>
    <s v="CMR"/>
    <x v="2"/>
    <s v="Jan 1, 2011"/>
    <s v="Dec 31, 2011"/>
    <x v="289"/>
    <s v="1415-E1"/>
    <s v="Royalties"/>
    <x v="119"/>
    <s v="XOF"/>
    <n v="461.51"/>
    <n v="25509000"/>
    <n v="55273"/>
    <s v="https://eiti.org/api/v1.0/organisation/49229"/>
  </r>
  <r>
    <s v="2017-12-18T07:01:25+0000"/>
    <s v="2017-12-18T07:01:25+0000"/>
    <x v="4"/>
    <s v="CMR"/>
    <x v="2"/>
    <s v="Jan 1, 2011"/>
    <s v="Dec 31, 2011"/>
    <x v="288"/>
    <s v="112-E"/>
    <s v="Taxes on payroll and workforce"/>
    <x v="116"/>
    <s v="XOF"/>
    <n v="461.51"/>
    <n v="1940311"/>
    <n v="4204"/>
    <s v="https://eiti.org/api/v1.0/organisation/49230"/>
  </r>
  <r>
    <s v="2017-12-18T07:01:25+0000"/>
    <s v="2017-12-18T07:01:25+0000"/>
    <x v="4"/>
    <s v="CMR"/>
    <x v="2"/>
    <s v="Jan 1, 2011"/>
    <s v="Dec 31, 2011"/>
    <x v="288"/>
    <s v="112-E"/>
    <s v="Taxes on payroll and workforce"/>
    <x v="117"/>
    <s v="XOF"/>
    <n v="461.51"/>
    <n v="1296936"/>
    <n v="2810"/>
    <s v="https://eiti.org/api/v1.0/organisation/49230"/>
  </r>
  <r>
    <s v="2017-12-18T07:01:25+0000"/>
    <s v="2017-12-18T07:01:25+0000"/>
    <x v="4"/>
    <s v="CMR"/>
    <x v="2"/>
    <s v="Jan 1, 2011"/>
    <s v="Dec 31, 2011"/>
    <x v="288"/>
    <s v="1151-E"/>
    <s v="Customs and other import duties"/>
    <x v="118"/>
    <s v="XOF"/>
    <n v="461.51"/>
    <n v="3363427"/>
    <n v="7288"/>
    <s v="https://eiti.org/api/v1.0/organisation/49230"/>
  </r>
  <r>
    <s v="2017-12-18T07:01:25+0000"/>
    <s v="2017-12-18T07:01:25+0000"/>
    <x v="4"/>
    <s v="CMR"/>
    <x v="2"/>
    <s v="Jan 1, 2011"/>
    <s v="Dec 31, 2011"/>
    <x v="288"/>
    <s v="1151-E"/>
    <s v="Customs and other import duties"/>
    <x v="128"/>
    <s v="XOF"/>
    <n v="461.51"/>
    <n v="100000"/>
    <n v="217"/>
    <s v="https://eiti.org/api/v1.0/organisation/49230"/>
  </r>
  <r>
    <s v="2017-12-18T07:01:25+0000"/>
    <s v="2017-12-18T07:01:25+0000"/>
    <x v="4"/>
    <s v="CMR"/>
    <x v="2"/>
    <s v="Jan 1, 2011"/>
    <s v="Dec 31, 2011"/>
    <x v="288"/>
    <s v="116-E"/>
    <s v="Other taxes payable by natural resource companies"/>
    <x v="126"/>
    <s v="XOF"/>
    <n v="461.51"/>
    <n v="93315228"/>
    <n v="202195"/>
    <s v="https://eiti.org/api/v1.0/organisation/49230"/>
  </r>
  <r>
    <s v="2017-12-18T07:01:25+0000"/>
    <s v="2017-12-18T07:01:25+0000"/>
    <x v="4"/>
    <s v="CMR"/>
    <x v="2"/>
    <s v="Jan 1, 2011"/>
    <s v="Dec 31, 2011"/>
    <x v="288"/>
    <s v="1415-E1"/>
    <s v="Royalties"/>
    <x v="119"/>
    <s v="XOF"/>
    <n v="461.51"/>
    <n v="75659800"/>
    <n v="163940"/>
    <s v="https://eiti.org/api/v1.0/organisation/49230"/>
  </r>
  <r>
    <s v="2017-12-18T07:01:25+0000"/>
    <s v="2017-12-18T07:01:25+0000"/>
    <x v="4"/>
    <s v="CMR"/>
    <x v="2"/>
    <s v="Jan 1, 2011"/>
    <s v="Dec 31, 2011"/>
    <x v="291"/>
    <s v="1112-E1"/>
    <s v="Ordinary taxes on income, profits and capital gains"/>
    <x v="124"/>
    <s v="XOF"/>
    <n v="461.51"/>
    <n v="778653"/>
    <n v="1687"/>
    <s v="https://eiti.org/api/v1.0/organisation/49231"/>
  </r>
  <r>
    <s v="2017-12-18T07:01:25+0000"/>
    <s v="2017-12-18T07:01:25+0000"/>
    <x v="4"/>
    <s v="CMR"/>
    <x v="2"/>
    <s v="Jan 1, 2011"/>
    <s v="Dec 31, 2011"/>
    <x v="291"/>
    <s v="112-E"/>
    <s v="Taxes on payroll and workforce"/>
    <x v="116"/>
    <s v="XOF"/>
    <n v="461.51"/>
    <n v="2075131"/>
    <n v="4496"/>
    <s v="https://eiti.org/api/v1.0/organisation/49231"/>
  </r>
  <r>
    <s v="2017-12-18T07:01:25+0000"/>
    <s v="2017-12-18T07:01:25+0000"/>
    <x v="4"/>
    <s v="CMR"/>
    <x v="2"/>
    <s v="Jan 1, 2011"/>
    <s v="Dec 31, 2011"/>
    <x v="291"/>
    <s v="112-E"/>
    <s v="Taxes on payroll and workforce"/>
    <x v="117"/>
    <s v="XOF"/>
    <n v="461.51"/>
    <n v="1383421"/>
    <n v="2998"/>
    <s v="https://eiti.org/api/v1.0/organisation/49231"/>
  </r>
  <r>
    <s v="2017-12-18T07:01:25+0000"/>
    <s v="2017-12-18T07:01:25+0000"/>
    <x v="4"/>
    <s v="CMR"/>
    <x v="2"/>
    <s v="Jan 1, 2011"/>
    <s v="Dec 31, 2011"/>
    <x v="291"/>
    <s v="116-E"/>
    <s v="Other taxes payable by natural resource companies"/>
    <x v="126"/>
    <s v="XOF"/>
    <n v="461.51"/>
    <n v="52298421"/>
    <n v="113320"/>
    <s v="https://eiti.org/api/v1.0/organisation/49231"/>
  </r>
  <r>
    <s v="2017-12-18T07:01:25+0000"/>
    <s v="2017-12-18T07:01:25+0000"/>
    <x v="4"/>
    <s v="CMR"/>
    <x v="2"/>
    <s v="Jan 1, 2011"/>
    <s v="Dec 31, 2011"/>
    <x v="291"/>
    <s v="1415-E1"/>
    <s v="Royalties"/>
    <x v="119"/>
    <s v="XOF"/>
    <n v="461.51"/>
    <n v="9633500"/>
    <n v="20874"/>
    <s v="https://eiti.org/api/v1.0/organisation/49231"/>
  </r>
  <r>
    <s v="2017-12-18T07:01:25+0000"/>
    <s v="2017-12-18T07:01:25+0000"/>
    <x v="4"/>
    <s v="CMR"/>
    <x v="2"/>
    <s v="Jan 1, 2011"/>
    <s v="Dec 31, 2011"/>
    <x v="291"/>
    <s v="1415-E2"/>
    <s v="Bonuses"/>
    <x v="130"/>
    <s v="XOF"/>
    <n v="461.51"/>
    <n v="115610240"/>
    <n v="250504"/>
    <s v="https://eiti.org/api/v1.0/organisation/49231"/>
  </r>
  <r>
    <s v="2017-12-18T07:01:25+0000"/>
    <s v="2017-12-18T07:01:25+0000"/>
    <x v="4"/>
    <s v="CMR"/>
    <x v="2"/>
    <s v="Jan 1, 2011"/>
    <s v="Dec 31, 2011"/>
    <x v="287"/>
    <s v="1112-E1"/>
    <s v="Ordinary taxes on income, profits and capital gains"/>
    <x v="136"/>
    <s v="XOF"/>
    <n v="461.51"/>
    <n v="40496201"/>
    <n v="87747"/>
    <s v="https://eiti.org/api/v1.0/organisation/49232"/>
  </r>
  <r>
    <s v="2017-12-18T07:01:25+0000"/>
    <s v="2017-12-18T07:01:25+0000"/>
    <x v="4"/>
    <s v="CMR"/>
    <x v="2"/>
    <s v="Jan 1, 2011"/>
    <s v="Dec 31, 2011"/>
    <x v="287"/>
    <s v="112-E"/>
    <s v="Taxes on payroll and workforce"/>
    <x v="116"/>
    <s v="XOF"/>
    <n v="461.51"/>
    <n v="9475629"/>
    <n v="20532"/>
    <s v="https://eiti.org/api/v1.0/organisation/49232"/>
  </r>
  <r>
    <s v="2017-12-18T07:01:25+0000"/>
    <s v="2017-12-18T07:01:25+0000"/>
    <x v="4"/>
    <s v="CMR"/>
    <x v="2"/>
    <s v="Jan 1, 2011"/>
    <s v="Dec 31, 2011"/>
    <x v="287"/>
    <s v="112-E"/>
    <s v="Taxes on payroll and workforce"/>
    <x v="117"/>
    <s v="XOF"/>
    <n v="461.51"/>
    <n v="6316064"/>
    <n v="13686"/>
    <s v="https://eiti.org/api/v1.0/organisation/49232"/>
  </r>
  <r>
    <s v="2017-12-18T07:01:25+0000"/>
    <s v="2017-12-18T07:01:25+0000"/>
    <x v="4"/>
    <s v="CMR"/>
    <x v="2"/>
    <s v="Jan 1, 2011"/>
    <s v="Dec 31, 2011"/>
    <x v="287"/>
    <s v="1151-E"/>
    <s v="Customs and other import duties"/>
    <x v="118"/>
    <s v="XOF"/>
    <n v="461.51"/>
    <n v="21094226"/>
    <n v="45707"/>
    <s v="https://eiti.org/api/v1.0/organisation/49232"/>
  </r>
  <r>
    <s v="2017-12-18T07:01:25+0000"/>
    <s v="2017-12-18T07:01:25+0000"/>
    <x v="4"/>
    <s v="CMR"/>
    <x v="2"/>
    <s v="Jan 1, 2011"/>
    <s v="Dec 31, 2011"/>
    <x v="287"/>
    <s v="116-E"/>
    <s v="Other taxes payable by natural resource companies"/>
    <x v="125"/>
    <s v="XOF"/>
    <n v="461.51"/>
    <n v="99323831"/>
    <n v="215215"/>
    <s v="https://eiti.org/api/v1.0/organisation/49232"/>
  </r>
  <r>
    <s v="2017-12-18T07:01:25+0000"/>
    <s v="2017-12-18T07:01:25+0000"/>
    <x v="4"/>
    <s v="CMR"/>
    <x v="2"/>
    <s v="Jan 1, 2011"/>
    <s v="Dec 31, 2011"/>
    <x v="287"/>
    <s v="1415-E1"/>
    <s v="Royalties"/>
    <x v="119"/>
    <s v="XOF"/>
    <n v="461.51"/>
    <n v="20873250"/>
    <n v="45228"/>
    <s v="https://eiti.org/api/v1.0/organisation/49232"/>
  </r>
  <r>
    <s v="2017-12-18T07:01:25+0000"/>
    <s v="2017-12-18T07:01:25+0000"/>
    <x v="4"/>
    <s v="CMR"/>
    <x v="2"/>
    <s v="Jan 1, 2011"/>
    <s v="Dec 31, 2011"/>
    <x v="290"/>
    <s v="112-E"/>
    <s v="Taxes on payroll and workforce"/>
    <x v="116"/>
    <s v="XOF"/>
    <n v="461.51"/>
    <n v="5141844"/>
    <n v="11141"/>
    <s v="https://eiti.org/api/v1.0/organisation/49233"/>
  </r>
  <r>
    <s v="2017-12-18T07:01:25+0000"/>
    <s v="2017-12-18T07:01:25+0000"/>
    <x v="4"/>
    <s v="CMR"/>
    <x v="2"/>
    <s v="Jan 1, 2011"/>
    <s v="Dec 31, 2011"/>
    <x v="290"/>
    <s v="112-E"/>
    <s v="Taxes on payroll and workforce"/>
    <x v="117"/>
    <s v="XOF"/>
    <n v="461.51"/>
    <n v="3427903"/>
    <n v="7428"/>
    <s v="https://eiti.org/api/v1.0/organisation/49233"/>
  </r>
  <r>
    <s v="2017-12-18T07:01:25+0000"/>
    <s v="2017-12-18T07:01:25+0000"/>
    <x v="4"/>
    <s v="CMR"/>
    <x v="2"/>
    <s v="Jan 1, 2011"/>
    <s v="Dec 31, 2011"/>
    <x v="290"/>
    <s v="1151-E"/>
    <s v="Customs and other import duties"/>
    <x v="118"/>
    <s v="XOF"/>
    <n v="461.51"/>
    <n v="9342059"/>
    <n v="20242"/>
    <s v="https://eiti.org/api/v1.0/organisation/49233"/>
  </r>
  <r>
    <s v="2017-12-18T07:01:25+0000"/>
    <s v="2017-12-18T07:01:25+0000"/>
    <x v="4"/>
    <s v="CMR"/>
    <x v="2"/>
    <s v="Jan 1, 2011"/>
    <s v="Dec 31, 2011"/>
    <x v="290"/>
    <s v="116-E"/>
    <s v="Other taxes payable by natural resource companies"/>
    <x v="126"/>
    <s v="XOF"/>
    <n v="461.51"/>
    <n v="431131847"/>
    <n v="934177"/>
    <s v="https://eiti.org/api/v1.0/organisation/49233"/>
  </r>
  <r>
    <s v="2017-12-18T07:01:25+0000"/>
    <s v="2017-12-18T07:01:25+0000"/>
    <x v="4"/>
    <s v="CMR"/>
    <x v="2"/>
    <s v="Jan 1, 2011"/>
    <s v="Dec 31, 2011"/>
    <x v="292"/>
    <s v="112-E"/>
    <s v="Taxes on payroll and workforce"/>
    <x v="116"/>
    <s v="XOF"/>
    <n v="461.51"/>
    <n v="536289"/>
    <n v="1162"/>
    <s v="https://eiti.org/api/v1.0/organisation/49234"/>
  </r>
  <r>
    <s v="2017-12-18T07:01:25+0000"/>
    <s v="2017-12-18T07:01:25+0000"/>
    <x v="4"/>
    <s v="CMR"/>
    <x v="2"/>
    <s v="Jan 1, 2011"/>
    <s v="Dec 31, 2011"/>
    <x v="292"/>
    <s v="112-E"/>
    <s v="Taxes on payroll and workforce"/>
    <x v="117"/>
    <s v="XOF"/>
    <n v="461.51"/>
    <n v="357530"/>
    <n v="775"/>
    <s v="https://eiti.org/api/v1.0/organisation/49234"/>
  </r>
  <r>
    <s v="2017-12-18T07:01:25+0000"/>
    <s v="2017-12-18T07:01:25+0000"/>
    <x v="4"/>
    <s v="CMR"/>
    <x v="2"/>
    <s v="Jan 1, 2011"/>
    <s v="Dec 31, 2011"/>
    <x v="292"/>
    <s v="1151-E"/>
    <s v="Customs and other import duties"/>
    <x v="118"/>
    <s v="XOF"/>
    <n v="461.51"/>
    <n v="1885826"/>
    <n v="4086"/>
    <s v="https://eiti.org/api/v1.0/organisation/49234"/>
  </r>
  <r>
    <s v="2017-12-18T07:01:25+0000"/>
    <s v="2017-12-18T07:01:25+0000"/>
    <x v="4"/>
    <s v="CMR"/>
    <x v="2"/>
    <s v="Jan 1, 2011"/>
    <s v="Dec 31, 2011"/>
    <x v="292"/>
    <s v="116-E"/>
    <s v="Other taxes payable by natural resource companies"/>
    <x v="126"/>
    <s v="XOF"/>
    <n v="461.51"/>
    <n v="63206519"/>
    <n v="136956"/>
    <s v="https://eiti.org/api/v1.0/organisation/49234"/>
  </r>
  <r>
    <s v="2017-12-18T07:01:25+0000"/>
    <s v="2017-12-18T07:01:25+0000"/>
    <x v="4"/>
    <s v="CMR"/>
    <x v="2"/>
    <s v="Jan 1, 2011"/>
    <s v="Dec 31, 2011"/>
    <x v="292"/>
    <s v="1415-E1"/>
    <s v="Royalties"/>
    <x v="119"/>
    <s v="XOF"/>
    <n v="461.51"/>
    <n v="2618325"/>
    <n v="5673"/>
    <s v="https://eiti.org/api/v1.0/organisation/49234"/>
  </r>
  <r>
    <s v="2017-12-18T07:01:25+0000"/>
    <s v="2017-12-18T07:01:25+0000"/>
    <x v="4"/>
    <s v="CMR"/>
    <x v="2"/>
    <s v="Jan 1, 2011"/>
    <s v="Dec 31, 2011"/>
    <x v="293"/>
    <s v="112-E"/>
    <s v="Taxes on payroll and workforce"/>
    <x v="116"/>
    <s v="XOF"/>
    <n v="461.51"/>
    <n v="93290"/>
    <n v="202"/>
    <s v="https://eiti.org/api/v1.0/organisation/49235"/>
  </r>
  <r>
    <s v="2017-12-18T07:01:25+0000"/>
    <s v="2017-12-18T07:01:25+0000"/>
    <x v="4"/>
    <s v="CMR"/>
    <x v="2"/>
    <s v="Jan 1, 2011"/>
    <s v="Dec 31, 2011"/>
    <x v="293"/>
    <s v="112-E"/>
    <s v="Taxes on payroll and workforce"/>
    <x v="117"/>
    <s v="XOF"/>
    <n v="461.51"/>
    <n v="58938"/>
    <n v="128"/>
    <s v="https://eiti.org/api/v1.0/organisation/49235"/>
  </r>
  <r>
    <s v="2017-12-18T07:01:25+0000"/>
    <s v="2017-12-18T07:01:25+0000"/>
    <x v="4"/>
    <s v="CMR"/>
    <x v="2"/>
    <s v="Jan 1, 2011"/>
    <s v="Dec 31, 2011"/>
    <x v="293"/>
    <s v="1151-E"/>
    <s v="Customs and other import duties"/>
    <x v="118"/>
    <s v="XOF"/>
    <n v="461.51"/>
    <n v="2251108"/>
    <n v="4878"/>
    <s v="https://eiti.org/api/v1.0/organisation/49235"/>
  </r>
  <r>
    <s v="2017-12-18T07:01:25+0000"/>
    <s v="2017-12-18T07:01:25+0000"/>
    <x v="4"/>
    <s v="CMR"/>
    <x v="2"/>
    <s v="Jan 1, 2011"/>
    <s v="Dec 31, 2011"/>
    <x v="294"/>
    <s v="1112-E1"/>
    <s v="Ordinary taxes on income, profits and capital gains"/>
    <x v="123"/>
    <s v="XOF"/>
    <n v="461.51"/>
    <n v="4300032444"/>
    <n v="9317312"/>
    <s v="https://eiti.org/api/v1.0/organisation/49236"/>
  </r>
  <r>
    <s v="2017-12-18T07:01:25+0000"/>
    <s v="2017-12-18T07:01:25+0000"/>
    <x v="4"/>
    <s v="CMR"/>
    <x v="2"/>
    <s v="Jan 1, 2011"/>
    <s v="Dec 31, 2011"/>
    <x v="294"/>
    <s v="1112-E1"/>
    <s v="Ordinary taxes on income, profits and capital gains"/>
    <x v="136"/>
    <s v="XOF"/>
    <n v="461.51"/>
    <n v="6619760"/>
    <n v="14344"/>
    <s v="https://eiti.org/api/v1.0/organisation/49236"/>
  </r>
  <r>
    <s v="2017-12-18T07:01:25+0000"/>
    <s v="2017-12-18T07:01:25+0000"/>
    <x v="4"/>
    <s v="CMR"/>
    <x v="2"/>
    <s v="Jan 1, 2011"/>
    <s v="Dec 31, 2011"/>
    <x v="294"/>
    <s v="112-E"/>
    <s v="Taxes on payroll and workforce"/>
    <x v="116"/>
    <s v="XOF"/>
    <n v="461.51"/>
    <n v="131940935"/>
    <n v="285890"/>
    <s v="https://eiti.org/api/v1.0/organisation/49236"/>
  </r>
  <r>
    <s v="2017-12-18T07:01:25+0000"/>
    <s v="2017-12-18T07:01:25+0000"/>
    <x v="4"/>
    <s v="CMR"/>
    <x v="2"/>
    <s v="Jan 1, 2011"/>
    <s v="Dec 31, 2011"/>
    <x v="294"/>
    <s v="112-E"/>
    <s v="Taxes on payroll and workforce"/>
    <x v="117"/>
    <s v="XOF"/>
    <n v="461.51"/>
    <n v="87949354"/>
    <n v="190569"/>
    <s v="https://eiti.org/api/v1.0/organisation/49236"/>
  </r>
  <r>
    <s v="2017-12-18T07:01:25+0000"/>
    <s v="2017-12-18T07:01:25+0000"/>
    <x v="4"/>
    <s v="CMR"/>
    <x v="2"/>
    <s v="Jan 1, 2011"/>
    <s v="Dec 31, 2011"/>
    <x v="294"/>
    <s v="114522-E"/>
    <s v="Emission and pollution taxes"/>
    <x v="135"/>
    <s v="XOF"/>
    <n v="461.51"/>
    <n v="89890694"/>
    <n v="194775"/>
    <s v="https://eiti.org/api/v1.0/organisation/49236"/>
  </r>
  <r>
    <s v="2017-12-18T07:01:25+0000"/>
    <s v="2017-12-18T07:01:25+0000"/>
    <x v="4"/>
    <s v="CMR"/>
    <x v="2"/>
    <s v="Jan 1, 2011"/>
    <s v="Dec 31, 2011"/>
    <x v="294"/>
    <s v="1151-E"/>
    <s v="Customs and other import duties"/>
    <x v="118"/>
    <s v="XOF"/>
    <n v="461.51"/>
    <n v="896137853"/>
    <n v="1941752"/>
    <s v="https://eiti.org/api/v1.0/organisation/49236"/>
  </r>
  <r>
    <s v="2017-12-18T07:01:25+0000"/>
    <s v="2017-12-18T07:01:25+0000"/>
    <x v="4"/>
    <s v="CMR"/>
    <x v="2"/>
    <s v="Jan 1, 2011"/>
    <s v="Dec 31, 2011"/>
    <x v="294"/>
    <s v="116-E"/>
    <s v="Other taxes payable by natural resource companies"/>
    <x v="126"/>
    <s v="XOF"/>
    <n v="461.51"/>
    <n v="2314225067"/>
    <n v="5014464"/>
    <s v="https://eiti.org/api/v1.0/organisation/49236"/>
  </r>
  <r>
    <s v="2017-12-18T07:01:25+0000"/>
    <s v="2017-12-18T07:01:25+0000"/>
    <x v="4"/>
    <s v="CMR"/>
    <x v="2"/>
    <s v="Jan 1, 2011"/>
    <s v="Dec 31, 2011"/>
    <x v="294"/>
    <s v="1412-E1"/>
    <s v="From state-owned enterprises"/>
    <x v="127"/>
    <s v="XOF"/>
    <n v="461.51"/>
    <n v="4093401673"/>
    <n v="8869584"/>
    <s v="https://eiti.org/api/v1.0/organisation/49236"/>
  </r>
  <r>
    <s v="2017-12-18T07:01:25+0000"/>
    <s v="2017-12-18T07:01:25+0000"/>
    <x v="4"/>
    <s v="CMR"/>
    <x v="2"/>
    <s v="Jan 1, 2011"/>
    <s v="Dec 31, 2011"/>
    <x v="294"/>
    <s v="1415-E1"/>
    <s v="Royalties"/>
    <x v="132"/>
    <s v="XOF"/>
    <n v="461.51"/>
    <n v="8247574628"/>
    <n v="17870847"/>
    <s v="https://eiti.org/api/v1.0/organisation/49236"/>
  </r>
  <r>
    <s v="2017-12-18T07:01:25+0000"/>
    <s v="2017-12-18T07:01:25+0000"/>
    <x v="4"/>
    <s v="CMR"/>
    <x v="2"/>
    <s v="Jan 1, 2011"/>
    <s v="Dec 31, 2011"/>
    <x v="295"/>
    <s v="116-E"/>
    <s v="Other taxes payable by natural resource companies"/>
    <x v="126"/>
    <s v="XOF"/>
    <n v="461.51"/>
    <n v="61042386"/>
    <n v="132267"/>
    <s v="https://eiti.org/api/v1.0/organisation/49237"/>
  </r>
  <r>
    <s v="2017-12-18T07:01:25+0000"/>
    <s v="2017-12-18T07:01:25+0000"/>
    <x v="4"/>
    <s v="CMR"/>
    <x v="2"/>
    <s v="Jan 1, 2011"/>
    <s v="Dec 31, 2011"/>
    <x v="295"/>
    <s v="1415-E31"/>
    <s v="Delivered/paid directly to government"/>
    <x v="133"/>
    <s v="XOF"/>
    <n v="461.51"/>
    <n v="402939000000"/>
    <n v="873088340"/>
    <s v="https://eiti.org/api/v1.0/organisation/49237"/>
  </r>
  <r>
    <s v="2017-12-18T07:01:25+0000"/>
    <s v="2017-12-18T07:01:25+0000"/>
    <x v="4"/>
    <s v="CMR"/>
    <x v="2"/>
    <s v="Jan 1, 2011"/>
    <s v="Dec 31, 2011"/>
    <x v="295"/>
    <s v="1415-E31"/>
    <s v="Delivered/paid directly to government"/>
    <x v="134"/>
    <s v="XOF"/>
    <n v="461.51"/>
    <n v="138213986896"/>
    <n v="299482106"/>
    <s v="https://eiti.org/api/v1.0/organisation/49237"/>
  </r>
  <r>
    <s v="2017-12-18T07:01:24+0000"/>
    <s v="2017-12-18T07:01:24+0000"/>
    <x v="4"/>
    <s v="CMR"/>
    <x v="3"/>
    <s v="Jan 1, 2012"/>
    <s v="Dec 31, 2012"/>
    <x v="280"/>
    <s v="1112-E1"/>
    <s v="Ordinary taxes on income, profits and capital gains"/>
    <x v="123"/>
    <s v="USD"/>
    <n v="1"/>
    <n v="30257470"/>
    <n v="30257470"/>
    <s v="https://eiti.org/api/v1.0/organisation/49194"/>
  </r>
  <r>
    <s v="2017-12-18T07:01:24+0000"/>
    <s v="2017-12-18T07:01:24+0000"/>
    <x v="4"/>
    <s v="CMR"/>
    <x v="3"/>
    <s v="Jan 1, 2012"/>
    <s v="Dec 31, 2012"/>
    <x v="280"/>
    <s v="112-E"/>
    <s v="Taxes on payroll and workforce"/>
    <x v="116"/>
    <s v="USD"/>
    <n v="1"/>
    <n v="115834"/>
    <n v="115834"/>
    <s v="https://eiti.org/api/v1.0/organisation/49194"/>
  </r>
  <r>
    <s v="2017-12-18T07:01:24+0000"/>
    <s v="2017-12-18T07:01:24+0000"/>
    <x v="4"/>
    <s v="CMR"/>
    <x v="3"/>
    <s v="Jan 1, 2012"/>
    <s v="Dec 31, 2012"/>
    <x v="280"/>
    <s v="112-E"/>
    <s v="Taxes on payroll and workforce"/>
    <x v="117"/>
    <s v="USD"/>
    <n v="1"/>
    <n v="80037"/>
    <n v="80037"/>
    <s v="https://eiti.org/api/v1.0/organisation/49194"/>
  </r>
  <r>
    <s v="2017-12-18T07:01:24+0000"/>
    <s v="2017-12-18T07:01:24+0000"/>
    <x v="4"/>
    <s v="CMR"/>
    <x v="3"/>
    <s v="Jan 1, 2012"/>
    <s v="Dec 31, 2012"/>
    <x v="280"/>
    <s v="1151-E"/>
    <s v="Customs and other import duties"/>
    <x v="118"/>
    <s v="USD"/>
    <n v="1"/>
    <n v="213079"/>
    <n v="213079"/>
    <s v="https://eiti.org/api/v1.0/organisation/49194"/>
  </r>
  <r>
    <s v="2017-12-18T07:01:24+0000"/>
    <s v="2017-12-18T07:01:24+0000"/>
    <x v="4"/>
    <s v="CMR"/>
    <x v="3"/>
    <s v="Jan 1, 2012"/>
    <s v="Dec 31, 2012"/>
    <x v="280"/>
    <s v="1412-E2"/>
    <s v="From government participation (equity)"/>
    <x v="102"/>
    <s v="USD"/>
    <n v="1"/>
    <n v="9938904"/>
    <n v="9938904"/>
    <s v="https://eiti.org/api/v1.0/organisation/49194"/>
  </r>
  <r>
    <s v="2017-12-18T07:01:24+0000"/>
    <s v="2017-12-18T07:01:24+0000"/>
    <x v="4"/>
    <s v="CMR"/>
    <x v="3"/>
    <s v="Jan 1, 2012"/>
    <s v="Dec 31, 2012"/>
    <x v="280"/>
    <s v="1415-E1"/>
    <s v="Royalties"/>
    <x v="119"/>
    <s v="USD"/>
    <n v="1"/>
    <n v="52279"/>
    <n v="52279"/>
    <s v="https://eiti.org/api/v1.0/organisation/49194"/>
  </r>
  <r>
    <s v="2017-12-18T07:01:24+0000"/>
    <s v="2017-12-18T07:01:24+0000"/>
    <x v="4"/>
    <s v="CMR"/>
    <x v="3"/>
    <s v="Jan 1, 2012"/>
    <s v="Dec 31, 2012"/>
    <x v="280"/>
    <s v="1415-E31"/>
    <s v="Delivered/paid directly to government"/>
    <x v="133"/>
    <s v="USD"/>
    <n v="1"/>
    <n v="775842740"/>
    <n v="775842740"/>
    <s v="https://eiti.org/api/v1.0/organisation/49194"/>
  </r>
  <r>
    <s v="2017-12-18T07:01:24+0000"/>
    <s v="2017-12-18T07:01:24+0000"/>
    <x v="4"/>
    <s v="CMR"/>
    <x v="3"/>
    <s v="Jan 1, 2012"/>
    <s v="Dec 31, 2012"/>
    <x v="280"/>
    <s v="1415-E31"/>
    <s v="Delivered/paid directly to government"/>
    <x v="134"/>
    <s v="USD"/>
    <n v="1"/>
    <n v="282402367"/>
    <n v="282402367"/>
    <s v="https://eiti.org/api/v1.0/organisation/49194"/>
  </r>
  <r>
    <s v="2017-12-18T07:01:24+0000"/>
    <s v="2017-12-18T07:01:24+0000"/>
    <x v="4"/>
    <s v="CMR"/>
    <x v="3"/>
    <s v="Jan 1, 2012"/>
    <s v="Dec 31, 2012"/>
    <x v="280"/>
    <s v="1415-E31"/>
    <s v="Delivered/paid directly to government"/>
    <x v="137"/>
    <s v="USD"/>
    <n v="1"/>
    <n v="35354449"/>
    <n v="35354449"/>
    <s v="https://eiti.org/api/v1.0/organisation/49194"/>
  </r>
  <r>
    <s v="2017-12-18T07:01:24+0000"/>
    <s v="2017-12-18T07:01:24+0000"/>
    <x v="4"/>
    <s v="CMR"/>
    <x v="3"/>
    <s v="Jan 1, 2012"/>
    <s v="Dec 31, 2012"/>
    <x v="296"/>
    <s v="1112-E1"/>
    <s v="Ordinary taxes on income, profits and capital gains"/>
    <x v="123"/>
    <s v="USD"/>
    <n v="1"/>
    <n v="156186034"/>
    <n v="156186034"/>
    <s v="https://eiti.org/api/v1.0/organisation/49195"/>
  </r>
  <r>
    <s v="2017-12-18T07:01:24+0000"/>
    <s v="2017-12-18T07:01:24+0000"/>
    <x v="4"/>
    <s v="CMR"/>
    <x v="3"/>
    <s v="Jan 1, 2012"/>
    <s v="Dec 31, 2012"/>
    <x v="296"/>
    <s v="112-E"/>
    <s v="Taxes on payroll and workforce"/>
    <x v="116"/>
    <s v="USD"/>
    <n v="1"/>
    <n v="283819"/>
    <n v="283819"/>
    <s v="https://eiti.org/api/v1.0/organisation/49195"/>
  </r>
  <r>
    <s v="2017-12-18T07:01:24+0000"/>
    <s v="2017-12-18T07:01:24+0000"/>
    <x v="4"/>
    <s v="CMR"/>
    <x v="3"/>
    <s v="Jan 1, 2012"/>
    <s v="Dec 31, 2012"/>
    <x v="296"/>
    <s v="112-E"/>
    <s v="Taxes on payroll and workforce"/>
    <x v="117"/>
    <s v="USD"/>
    <n v="1"/>
    <n v="189213"/>
    <n v="189213"/>
    <s v="https://eiti.org/api/v1.0/organisation/49195"/>
  </r>
  <r>
    <s v="2017-12-18T07:01:24+0000"/>
    <s v="2017-12-18T07:01:24+0000"/>
    <x v="4"/>
    <s v="CMR"/>
    <x v="3"/>
    <s v="Jan 1, 2012"/>
    <s v="Dec 31, 2012"/>
    <x v="296"/>
    <s v="1151-E"/>
    <s v="Customs and other import duties"/>
    <x v="118"/>
    <s v="USD"/>
    <n v="1"/>
    <n v="5868262"/>
    <n v="5868262"/>
    <s v="https://eiti.org/api/v1.0/organisation/49195"/>
  </r>
  <r>
    <s v="2017-12-18T07:01:24+0000"/>
    <s v="2017-12-18T07:01:24+0000"/>
    <x v="4"/>
    <s v="CMR"/>
    <x v="3"/>
    <s v="Jan 1, 2012"/>
    <s v="Dec 31, 2012"/>
    <x v="296"/>
    <s v="1412-E1"/>
    <s v="From state-owned enterprises"/>
    <x v="127"/>
    <s v="USD"/>
    <n v="1"/>
    <n v="28000000"/>
    <n v="28000000"/>
    <s v="https://eiti.org/api/v1.0/organisation/49195"/>
  </r>
  <r>
    <s v="2017-12-18T07:01:24+0000"/>
    <s v="2017-12-18T07:01:24+0000"/>
    <x v="4"/>
    <s v="CMR"/>
    <x v="3"/>
    <s v="Jan 1, 2012"/>
    <s v="Dec 31, 2012"/>
    <x v="296"/>
    <s v="1415-E1"/>
    <s v="Royalties"/>
    <x v="131"/>
    <s v="USD"/>
    <n v="1"/>
    <n v="22147285"/>
    <n v="22147285"/>
    <s v="https://eiti.org/api/v1.0/organisation/49195"/>
  </r>
  <r>
    <s v="2017-12-18T07:01:24+0000"/>
    <s v="2017-12-18T07:01:24+0000"/>
    <x v="4"/>
    <s v="CMR"/>
    <x v="3"/>
    <s v="Jan 1, 2012"/>
    <s v="Dec 31, 2012"/>
    <x v="296"/>
    <s v="1415-E1"/>
    <s v="Royalties"/>
    <x v="129"/>
    <s v="USD"/>
    <n v="1"/>
    <n v="-45560314"/>
    <n v="-45560314"/>
    <s v="https://eiti.org/api/v1.0/organisation/49195"/>
  </r>
  <r>
    <s v="2017-12-18T07:01:24+0000"/>
    <s v="2017-12-18T07:01:24+0000"/>
    <x v="4"/>
    <s v="CMR"/>
    <x v="3"/>
    <s v="Jan 1, 2012"/>
    <s v="Dec 31, 2012"/>
    <x v="296"/>
    <s v="1415-E1"/>
    <s v="Royalties"/>
    <x v="119"/>
    <s v="USD"/>
    <n v="1"/>
    <n v="183537"/>
    <n v="183537"/>
    <s v="https://eiti.org/api/v1.0/organisation/49195"/>
  </r>
  <r>
    <s v="2017-12-18T07:01:24+0000"/>
    <s v="2017-12-18T07:01:24+0000"/>
    <x v="4"/>
    <s v="CMR"/>
    <x v="3"/>
    <s v="Jan 1, 2012"/>
    <s v="Dec 31, 2012"/>
    <x v="296"/>
    <s v="144-E1"/>
    <s v="Voluntary transfers to government (donations)"/>
    <x v="138"/>
    <s v="USD"/>
    <n v="1"/>
    <n v="169562"/>
    <n v="169562"/>
    <s v="https://eiti.org/api/v1.0/organisation/49195"/>
  </r>
  <r>
    <s v="2017-12-18T07:01:24+0000"/>
    <s v="2017-12-18T07:01:24+0000"/>
    <x v="4"/>
    <s v="CMR"/>
    <x v="3"/>
    <s v="Jan 1, 2012"/>
    <s v="Dec 31, 2012"/>
    <x v="281"/>
    <s v="1112-E1"/>
    <s v="Ordinary taxes on income, profits and capital gains"/>
    <x v="123"/>
    <s v="USD"/>
    <n v="1"/>
    <n v="12726824"/>
    <n v="12726824"/>
    <s v="https://eiti.org/api/v1.0/organisation/49196"/>
  </r>
  <r>
    <s v="2017-12-18T07:01:24+0000"/>
    <s v="2017-12-18T07:01:24+0000"/>
    <x v="4"/>
    <s v="CMR"/>
    <x v="3"/>
    <s v="Jan 1, 2012"/>
    <s v="Dec 31, 2012"/>
    <x v="281"/>
    <s v="1112-E1"/>
    <s v="Ordinary taxes on income, profits and capital gains"/>
    <x v="136"/>
    <s v="USD"/>
    <n v="1"/>
    <n v="10306"/>
    <n v="10306"/>
    <s v="https://eiti.org/api/v1.0/organisation/49196"/>
  </r>
  <r>
    <s v="2017-12-18T07:01:24+0000"/>
    <s v="2017-12-18T07:01:24+0000"/>
    <x v="4"/>
    <s v="CMR"/>
    <x v="3"/>
    <s v="Jan 1, 2012"/>
    <s v="Dec 31, 2012"/>
    <x v="281"/>
    <s v="1112-E1"/>
    <s v="Ordinary taxes on income, profits and capital gains"/>
    <x v="124"/>
    <s v="USD"/>
    <n v="1"/>
    <n v="1033647"/>
    <n v="1033647"/>
    <s v="https://eiti.org/api/v1.0/organisation/49196"/>
  </r>
  <r>
    <s v="2017-12-18T07:01:24+0000"/>
    <s v="2017-12-18T07:01:24+0000"/>
    <x v="4"/>
    <s v="CMR"/>
    <x v="3"/>
    <s v="Jan 1, 2012"/>
    <s v="Dec 31, 2012"/>
    <x v="281"/>
    <s v="112-E"/>
    <s v="Taxes on payroll and workforce"/>
    <x v="116"/>
    <s v="USD"/>
    <n v="1"/>
    <n v="7149"/>
    <n v="7149"/>
    <s v="https://eiti.org/api/v1.0/organisation/49196"/>
  </r>
  <r>
    <s v="2017-12-18T07:01:24+0000"/>
    <s v="2017-12-18T07:01:24+0000"/>
    <x v="4"/>
    <s v="CMR"/>
    <x v="3"/>
    <s v="Jan 1, 2012"/>
    <s v="Dec 31, 2012"/>
    <x v="281"/>
    <s v="112-E"/>
    <s v="Taxes on payroll and workforce"/>
    <x v="117"/>
    <s v="USD"/>
    <n v="1"/>
    <n v="6801"/>
    <n v="6801"/>
    <s v="https://eiti.org/api/v1.0/organisation/49196"/>
  </r>
  <r>
    <s v="2017-12-18T07:01:24+0000"/>
    <s v="2017-12-18T07:01:24+0000"/>
    <x v="4"/>
    <s v="CMR"/>
    <x v="3"/>
    <s v="Jan 1, 2012"/>
    <s v="Dec 31, 2012"/>
    <x v="281"/>
    <s v="1151-E"/>
    <s v="Customs and other import duties"/>
    <x v="118"/>
    <s v="USD"/>
    <n v="1"/>
    <n v="3413955"/>
    <n v="3413955"/>
    <s v="https://eiti.org/api/v1.0/organisation/49196"/>
  </r>
  <r>
    <s v="2017-12-18T07:01:24+0000"/>
    <s v="2017-12-18T07:01:24+0000"/>
    <x v="4"/>
    <s v="CMR"/>
    <x v="3"/>
    <s v="Jan 1, 2012"/>
    <s v="Dec 31, 2012"/>
    <x v="281"/>
    <s v="1412-E1"/>
    <s v="From state-owned enterprises"/>
    <x v="127"/>
    <s v="USD"/>
    <n v="1"/>
    <n v="3000000"/>
    <n v="3000000"/>
    <s v="https://eiti.org/api/v1.0/organisation/49196"/>
  </r>
  <r>
    <s v="2017-12-18T07:01:24+0000"/>
    <s v="2017-12-18T07:01:24+0000"/>
    <x v="4"/>
    <s v="CMR"/>
    <x v="3"/>
    <s v="Jan 1, 2012"/>
    <s v="Dec 31, 2012"/>
    <x v="281"/>
    <s v="1415-E1"/>
    <s v="Royalties"/>
    <x v="131"/>
    <s v="USD"/>
    <n v="1"/>
    <n v="9133282"/>
    <n v="9133282"/>
    <s v="https://eiti.org/api/v1.0/organisation/49196"/>
  </r>
  <r>
    <s v="2017-12-18T07:01:24+0000"/>
    <s v="2017-12-18T07:01:24+0000"/>
    <x v="4"/>
    <s v="CMR"/>
    <x v="3"/>
    <s v="Jan 1, 2012"/>
    <s v="Dec 31, 2012"/>
    <x v="281"/>
    <s v="1415-E1"/>
    <s v="Royalties"/>
    <x v="119"/>
    <s v="USD"/>
    <n v="1"/>
    <n v="182995"/>
    <n v="182995"/>
    <s v="https://eiti.org/api/v1.0/organisation/49196"/>
  </r>
  <r>
    <s v="2017-12-18T07:01:24+0000"/>
    <s v="2017-12-18T07:01:24+0000"/>
    <x v="4"/>
    <s v="CMR"/>
    <x v="3"/>
    <s v="Jan 1, 2012"/>
    <s v="Dec 31, 2012"/>
    <x v="281"/>
    <s v="144-E1"/>
    <s v="Voluntary transfers to government (donations)"/>
    <x v="138"/>
    <s v="USD"/>
    <n v="1"/>
    <n v="32103"/>
    <n v="32103"/>
    <s v="https://eiti.org/api/v1.0/organisation/49196"/>
  </r>
  <r>
    <s v="2017-12-18T07:01:24+0000"/>
    <s v="2017-12-18T07:01:24+0000"/>
    <x v="4"/>
    <s v="CMR"/>
    <x v="3"/>
    <s v="Jan 1, 2012"/>
    <s v="Dec 31, 2012"/>
    <x v="297"/>
    <s v="1112-E1"/>
    <s v="Ordinary taxes on income, profits and capital gains"/>
    <x v="123"/>
    <s v="USD"/>
    <n v="1"/>
    <n v="130473145"/>
    <n v="130473145"/>
    <s v="https://eiti.org/api/v1.0/organisation/49197"/>
  </r>
  <r>
    <s v="2017-12-18T07:01:24+0000"/>
    <s v="2017-12-18T07:01:24+0000"/>
    <x v="4"/>
    <s v="CMR"/>
    <x v="3"/>
    <s v="Jan 1, 2012"/>
    <s v="Dec 31, 2012"/>
    <x v="297"/>
    <s v="1112-E1"/>
    <s v="Ordinary taxes on income, profits and capital gains"/>
    <x v="136"/>
    <s v="USD"/>
    <n v="1"/>
    <n v="16558"/>
    <n v="16558"/>
    <s v="https://eiti.org/api/v1.0/organisation/49197"/>
  </r>
  <r>
    <s v="2017-12-18T07:01:24+0000"/>
    <s v="2017-12-18T07:01:24+0000"/>
    <x v="4"/>
    <s v="CMR"/>
    <x v="3"/>
    <s v="Jan 1, 2012"/>
    <s v="Dec 31, 2012"/>
    <x v="297"/>
    <s v="112-E"/>
    <s v="Taxes on payroll and workforce"/>
    <x v="116"/>
    <s v="USD"/>
    <n v="1"/>
    <n v="208762"/>
    <n v="208762"/>
    <s v="https://eiti.org/api/v1.0/organisation/49197"/>
  </r>
  <r>
    <s v="2017-12-18T07:01:24+0000"/>
    <s v="2017-12-18T07:01:24+0000"/>
    <x v="4"/>
    <s v="CMR"/>
    <x v="3"/>
    <s v="Jan 1, 2012"/>
    <s v="Dec 31, 2012"/>
    <x v="297"/>
    <s v="112-E"/>
    <s v="Taxes on payroll and workforce"/>
    <x v="117"/>
    <s v="USD"/>
    <n v="1"/>
    <n v="139455"/>
    <n v="139455"/>
    <s v="https://eiti.org/api/v1.0/organisation/49197"/>
  </r>
  <r>
    <s v="2017-12-18T07:01:24+0000"/>
    <s v="2017-12-18T07:01:24+0000"/>
    <x v="4"/>
    <s v="CMR"/>
    <x v="3"/>
    <s v="Jan 1, 2012"/>
    <s v="Dec 31, 2012"/>
    <x v="297"/>
    <s v="1151-E"/>
    <s v="Customs and other import duties"/>
    <x v="118"/>
    <s v="USD"/>
    <n v="1"/>
    <n v="609681"/>
    <n v="609681"/>
    <s v="https://eiti.org/api/v1.0/organisation/49197"/>
  </r>
  <r>
    <s v="2017-12-18T07:01:24+0000"/>
    <s v="2017-12-18T07:01:24+0000"/>
    <x v="4"/>
    <s v="CMR"/>
    <x v="3"/>
    <s v="Jan 1, 2012"/>
    <s v="Dec 31, 2012"/>
    <x v="297"/>
    <s v="116-E"/>
    <s v="Other taxes payable by natural resource companies"/>
    <x v="125"/>
    <s v="USD"/>
    <n v="1"/>
    <n v="186138"/>
    <n v="186138"/>
    <s v="https://eiti.org/api/v1.0/organisation/49197"/>
  </r>
  <r>
    <s v="2017-12-18T07:01:24+0000"/>
    <s v="2017-12-18T07:01:24+0000"/>
    <x v="4"/>
    <s v="CMR"/>
    <x v="3"/>
    <s v="Jan 1, 2012"/>
    <s v="Dec 31, 2012"/>
    <x v="297"/>
    <s v="1412-E1"/>
    <s v="From state-owned enterprises"/>
    <x v="127"/>
    <s v="USD"/>
    <n v="1"/>
    <n v="50000000"/>
    <n v="50000000"/>
    <s v="https://eiti.org/api/v1.0/organisation/49197"/>
  </r>
  <r>
    <s v="2017-12-18T07:01:24+0000"/>
    <s v="2017-12-18T07:01:24+0000"/>
    <x v="4"/>
    <s v="CMR"/>
    <x v="3"/>
    <s v="Jan 1, 2012"/>
    <s v="Dec 31, 2012"/>
    <x v="297"/>
    <s v="1415-E1"/>
    <s v="Royalties"/>
    <x v="131"/>
    <s v="USD"/>
    <n v="1"/>
    <n v="685362"/>
    <n v="685362"/>
    <s v="https://eiti.org/api/v1.0/organisation/49197"/>
  </r>
  <r>
    <s v="2017-12-18T07:01:24+0000"/>
    <s v="2017-12-18T07:01:24+0000"/>
    <x v="4"/>
    <s v="CMR"/>
    <x v="3"/>
    <s v="Jan 1, 2012"/>
    <s v="Dec 31, 2012"/>
    <x v="297"/>
    <s v="1415-E1"/>
    <s v="Royalties"/>
    <x v="129"/>
    <s v="USD"/>
    <n v="1"/>
    <n v="-26146202"/>
    <n v="-26146202"/>
    <s v="https://eiti.org/api/v1.0/organisation/49197"/>
  </r>
  <r>
    <s v="2017-12-18T07:01:24+0000"/>
    <s v="2017-12-18T07:01:24+0000"/>
    <x v="4"/>
    <s v="CMR"/>
    <x v="3"/>
    <s v="Jan 1, 2012"/>
    <s v="Dec 31, 2012"/>
    <x v="297"/>
    <s v="1415-E1"/>
    <s v="Royalties"/>
    <x v="119"/>
    <s v="USD"/>
    <n v="1"/>
    <n v="102967"/>
    <n v="102967"/>
    <s v="https://eiti.org/api/v1.0/organisation/49197"/>
  </r>
  <r>
    <s v="2017-12-18T07:01:24+0000"/>
    <s v="2017-12-18T07:01:24+0000"/>
    <x v="4"/>
    <s v="CMR"/>
    <x v="3"/>
    <s v="Jan 1, 2012"/>
    <s v="Dec 31, 2012"/>
    <x v="297"/>
    <s v="144-E1"/>
    <s v="Voluntary transfers to government (donations)"/>
    <x v="138"/>
    <s v="USD"/>
    <n v="1"/>
    <n v="80355"/>
    <n v="80355"/>
    <s v="https://eiti.org/api/v1.0/organisation/49197"/>
  </r>
  <r>
    <s v="2017-12-18T07:01:24+0000"/>
    <s v="2017-12-18T07:01:24+0000"/>
    <x v="4"/>
    <s v="CMR"/>
    <x v="3"/>
    <s v="Jan 1, 2012"/>
    <s v="Dec 31, 2012"/>
    <x v="288"/>
    <s v="112-E"/>
    <s v="Taxes on payroll and workforce"/>
    <x v="116"/>
    <s v="USD"/>
    <n v="1"/>
    <n v="4749"/>
    <n v="4749"/>
    <s v="https://eiti.org/api/v1.0/organisation/49198"/>
  </r>
  <r>
    <s v="2017-12-18T07:01:24+0000"/>
    <s v="2017-12-18T07:01:24+0000"/>
    <x v="4"/>
    <s v="CMR"/>
    <x v="3"/>
    <s v="Jan 1, 2012"/>
    <s v="Dec 31, 2012"/>
    <x v="288"/>
    <s v="112-E"/>
    <s v="Taxes on payroll and workforce"/>
    <x v="117"/>
    <s v="USD"/>
    <n v="1"/>
    <n v="3166"/>
    <n v="3166"/>
    <s v="https://eiti.org/api/v1.0/organisation/49198"/>
  </r>
  <r>
    <s v="2017-12-18T07:01:24+0000"/>
    <s v="2017-12-18T07:01:24+0000"/>
    <x v="4"/>
    <s v="CMR"/>
    <x v="3"/>
    <s v="Jan 1, 2012"/>
    <s v="Dec 31, 2012"/>
    <x v="288"/>
    <s v="114521-E"/>
    <s v="Licence fees"/>
    <x v="122"/>
    <s v="USD"/>
    <n v="1"/>
    <n v="161949"/>
    <n v="161949"/>
    <s v="https://eiti.org/api/v1.0/organisation/49198"/>
  </r>
  <r>
    <s v="2017-12-18T07:01:24+0000"/>
    <s v="2017-12-18T07:01:24+0000"/>
    <x v="4"/>
    <s v="CMR"/>
    <x v="3"/>
    <s v="Jan 1, 2012"/>
    <s v="Dec 31, 2012"/>
    <x v="288"/>
    <s v="1151-E"/>
    <s v="Customs and other import duties"/>
    <x v="118"/>
    <s v="USD"/>
    <n v="1"/>
    <n v="73257"/>
    <n v="73257"/>
    <s v="https://eiti.org/api/v1.0/organisation/49198"/>
  </r>
  <r>
    <s v="2017-12-18T07:01:24+0000"/>
    <s v="2017-12-18T07:01:24+0000"/>
    <x v="4"/>
    <s v="CMR"/>
    <x v="3"/>
    <s v="Jan 1, 2012"/>
    <s v="Dec 31, 2012"/>
    <x v="290"/>
    <s v="1112-E1"/>
    <s v="Ordinary taxes on income, profits and capital gains"/>
    <x v="124"/>
    <s v="USD"/>
    <n v="1"/>
    <n v="130878"/>
    <n v="130878"/>
    <s v="https://eiti.org/api/v1.0/organisation/49199"/>
  </r>
  <r>
    <s v="2017-12-18T07:01:24+0000"/>
    <s v="2017-12-18T07:01:24+0000"/>
    <x v="4"/>
    <s v="CMR"/>
    <x v="3"/>
    <s v="Jan 1, 2012"/>
    <s v="Dec 31, 2012"/>
    <x v="290"/>
    <s v="112-E"/>
    <s v="Taxes on payroll and workforce"/>
    <x v="116"/>
    <s v="USD"/>
    <n v="1"/>
    <n v="21706"/>
    <n v="21706"/>
    <s v="https://eiti.org/api/v1.0/organisation/49199"/>
  </r>
  <r>
    <s v="2017-12-18T07:01:24+0000"/>
    <s v="2017-12-18T07:01:24+0000"/>
    <x v="4"/>
    <s v="CMR"/>
    <x v="3"/>
    <s v="Jan 1, 2012"/>
    <s v="Dec 31, 2012"/>
    <x v="290"/>
    <s v="112-E"/>
    <s v="Taxes on payroll and workforce"/>
    <x v="117"/>
    <s v="USD"/>
    <n v="1"/>
    <n v="14446"/>
    <n v="14446"/>
    <s v="https://eiti.org/api/v1.0/organisation/49199"/>
  </r>
  <r>
    <s v="2017-12-18T07:01:24+0000"/>
    <s v="2017-12-18T07:01:24+0000"/>
    <x v="4"/>
    <s v="CMR"/>
    <x v="3"/>
    <s v="Jan 1, 2012"/>
    <s v="Dec 31, 2012"/>
    <x v="290"/>
    <s v="1151-E"/>
    <s v="Customs and other import duties"/>
    <x v="118"/>
    <s v="USD"/>
    <n v="1"/>
    <n v="65715"/>
    <n v="65715"/>
    <s v="https://eiti.org/api/v1.0/organisation/49199"/>
  </r>
  <r>
    <s v="2017-12-18T07:01:24+0000"/>
    <s v="2017-12-18T07:01:24+0000"/>
    <x v="4"/>
    <s v="CMR"/>
    <x v="3"/>
    <s v="Jan 1, 2012"/>
    <s v="Dec 31, 2012"/>
    <x v="290"/>
    <s v="1415-E1"/>
    <s v="Royalties"/>
    <x v="119"/>
    <s v="USD"/>
    <n v="1"/>
    <n v="12626"/>
    <n v="12626"/>
    <s v="https://eiti.org/api/v1.0/organisation/49199"/>
  </r>
  <r>
    <s v="2017-12-18T07:01:24+0000"/>
    <s v="2017-12-18T07:01:24+0000"/>
    <x v="4"/>
    <s v="CMR"/>
    <x v="3"/>
    <s v="Jan 1, 2012"/>
    <s v="Dec 31, 2012"/>
    <x v="285"/>
    <s v="112-E"/>
    <s v="Taxes on payroll and workforce"/>
    <x v="116"/>
    <s v="USD"/>
    <n v="1"/>
    <n v="600"/>
    <n v="600"/>
    <s v="https://eiti.org/api/v1.0/organisation/49200"/>
  </r>
  <r>
    <s v="2017-12-18T07:01:24+0000"/>
    <s v="2017-12-18T07:01:24+0000"/>
    <x v="4"/>
    <s v="CMR"/>
    <x v="3"/>
    <s v="Jan 1, 2012"/>
    <s v="Dec 31, 2012"/>
    <x v="285"/>
    <s v="112-E"/>
    <s v="Taxes on payroll and workforce"/>
    <x v="117"/>
    <s v="USD"/>
    <n v="1"/>
    <n v="400"/>
    <n v="400"/>
    <s v="https://eiti.org/api/v1.0/organisation/49200"/>
  </r>
  <r>
    <s v="2017-12-18T07:01:24+0000"/>
    <s v="2017-12-18T07:01:24+0000"/>
    <x v="4"/>
    <s v="CMR"/>
    <x v="3"/>
    <s v="Jan 1, 2012"/>
    <s v="Dec 31, 2012"/>
    <x v="285"/>
    <s v="1151-E"/>
    <s v="Customs and other import duties"/>
    <x v="118"/>
    <s v="USD"/>
    <n v="1"/>
    <n v="43003"/>
    <n v="43003"/>
    <s v="https://eiti.org/api/v1.0/organisation/49200"/>
  </r>
  <r>
    <s v="2017-12-18T07:01:24+0000"/>
    <s v="2017-12-18T07:01:24+0000"/>
    <x v="4"/>
    <s v="CMR"/>
    <x v="3"/>
    <s v="Jan 1, 2012"/>
    <s v="Dec 31, 2012"/>
    <x v="285"/>
    <s v="1415-E1"/>
    <s v="Royalties"/>
    <x v="119"/>
    <s v="USD"/>
    <n v="1"/>
    <n v="5303"/>
    <n v="5303"/>
    <s v="https://eiti.org/api/v1.0/organisation/49200"/>
  </r>
  <r>
    <s v="2017-12-18T07:01:24+0000"/>
    <s v="2017-12-18T07:01:24+0000"/>
    <x v="4"/>
    <s v="CMR"/>
    <x v="3"/>
    <s v="Jan 1, 2012"/>
    <s v="Dec 31, 2012"/>
    <x v="285"/>
    <s v="144-E1"/>
    <s v="Voluntary transfers to government (donations)"/>
    <x v="138"/>
    <s v="USD"/>
    <n v="1"/>
    <n v="6897"/>
    <n v="6897"/>
    <s v="https://eiti.org/api/v1.0/organisation/49200"/>
  </r>
  <r>
    <s v="2017-12-18T07:01:24+0000"/>
    <s v="2017-12-18T07:01:24+0000"/>
    <x v="4"/>
    <s v="CMR"/>
    <x v="3"/>
    <s v="Jan 1, 2012"/>
    <s v="Dec 31, 2012"/>
    <x v="287"/>
    <s v="112-E"/>
    <s v="Taxes on payroll and workforce"/>
    <x v="116"/>
    <s v="USD"/>
    <n v="1"/>
    <n v="25882"/>
    <n v="25882"/>
    <s v="https://eiti.org/api/v1.0/organisation/49201"/>
  </r>
  <r>
    <s v="2017-12-18T07:01:24+0000"/>
    <s v="2017-12-18T07:01:24+0000"/>
    <x v="4"/>
    <s v="CMR"/>
    <x v="3"/>
    <s v="Jan 1, 2012"/>
    <s v="Dec 31, 2012"/>
    <x v="287"/>
    <s v="112-E"/>
    <s v="Taxes on payroll and workforce"/>
    <x v="117"/>
    <s v="USD"/>
    <n v="1"/>
    <n v="18366"/>
    <n v="18366"/>
    <s v="https://eiti.org/api/v1.0/organisation/49201"/>
  </r>
  <r>
    <s v="2017-12-18T07:01:24+0000"/>
    <s v="2017-12-18T07:01:24+0000"/>
    <x v="4"/>
    <s v="CMR"/>
    <x v="3"/>
    <s v="Jan 1, 2012"/>
    <s v="Dec 31, 2012"/>
    <x v="287"/>
    <s v="114521-E"/>
    <s v="Licence fees"/>
    <x v="122"/>
    <s v="USD"/>
    <n v="1"/>
    <n v="46266"/>
    <n v="46266"/>
    <s v="https://eiti.org/api/v1.0/organisation/49201"/>
  </r>
  <r>
    <s v="2017-12-18T07:01:24+0000"/>
    <s v="2017-12-18T07:01:24+0000"/>
    <x v="4"/>
    <s v="CMR"/>
    <x v="3"/>
    <s v="Jan 1, 2012"/>
    <s v="Dec 31, 2012"/>
    <x v="287"/>
    <s v="1415-E1"/>
    <s v="Royalties"/>
    <x v="119"/>
    <s v="USD"/>
    <n v="1"/>
    <n v="50745"/>
    <n v="50745"/>
    <s v="https://eiti.org/api/v1.0/organisation/49201"/>
  </r>
  <r>
    <s v="2017-12-18T07:01:24+0000"/>
    <s v="2017-12-18T07:01:24+0000"/>
    <x v="4"/>
    <s v="CMR"/>
    <x v="3"/>
    <s v="Jan 1, 2012"/>
    <s v="Dec 31, 2012"/>
    <x v="291"/>
    <s v="112-E"/>
    <s v="Taxes on payroll and workforce"/>
    <x v="116"/>
    <s v="USD"/>
    <n v="1"/>
    <n v="8650"/>
    <n v="8650"/>
    <s v="https://eiti.org/api/v1.0/organisation/49203"/>
  </r>
  <r>
    <s v="2017-12-18T07:01:24+0000"/>
    <s v="2017-12-18T07:01:24+0000"/>
    <x v="4"/>
    <s v="CMR"/>
    <x v="3"/>
    <s v="Jan 1, 2012"/>
    <s v="Dec 31, 2012"/>
    <x v="291"/>
    <s v="112-E"/>
    <s v="Taxes on payroll and workforce"/>
    <x v="117"/>
    <s v="USD"/>
    <n v="1"/>
    <n v="4607"/>
    <n v="4607"/>
    <s v="https://eiti.org/api/v1.0/organisation/49203"/>
  </r>
  <r>
    <s v="2017-12-18T07:01:24+0000"/>
    <s v="2017-12-18T07:01:24+0000"/>
    <x v="4"/>
    <s v="CMR"/>
    <x v="3"/>
    <s v="Jan 1, 2012"/>
    <s v="Dec 31, 2012"/>
    <x v="291"/>
    <s v="114521-E"/>
    <s v="Licence fees"/>
    <x v="122"/>
    <s v="USD"/>
    <n v="1"/>
    <n v="38434"/>
    <n v="38434"/>
    <s v="https://eiti.org/api/v1.0/organisation/49203"/>
  </r>
  <r>
    <s v="2017-12-18T07:01:24+0000"/>
    <s v="2017-12-18T07:01:24+0000"/>
    <x v="4"/>
    <s v="CMR"/>
    <x v="3"/>
    <s v="Jan 1, 2012"/>
    <s v="Dec 31, 2012"/>
    <x v="291"/>
    <s v="1151-E"/>
    <s v="Customs and other import duties"/>
    <x v="118"/>
    <s v="USD"/>
    <n v="1"/>
    <n v="9567"/>
    <n v="9567"/>
    <s v="https://eiti.org/api/v1.0/organisation/49203"/>
  </r>
  <r>
    <s v="2017-12-18T07:01:24+0000"/>
    <s v="2017-12-18T07:01:24+0000"/>
    <x v="4"/>
    <s v="CMR"/>
    <x v="3"/>
    <s v="Jan 1, 2012"/>
    <s v="Dec 31, 2012"/>
    <x v="291"/>
    <s v="1415-E1"/>
    <s v="Royalties"/>
    <x v="119"/>
    <s v="USD"/>
    <n v="1"/>
    <n v="23693"/>
    <n v="23693"/>
    <s v="https://eiti.org/api/v1.0/organisation/49203"/>
  </r>
  <r>
    <s v="2017-12-18T07:01:24+0000"/>
    <s v="2017-12-18T07:01:24+0000"/>
    <x v="4"/>
    <s v="CMR"/>
    <x v="3"/>
    <s v="Jan 1, 2012"/>
    <s v="Dec 31, 2012"/>
    <x v="291"/>
    <s v="1415-E2"/>
    <s v="Bonuses"/>
    <x v="130"/>
    <s v="USD"/>
    <n v="1"/>
    <n v="1000000"/>
    <n v="1000000"/>
    <s v="https://eiti.org/api/v1.0/organisation/49203"/>
  </r>
  <r>
    <s v="2017-12-18T07:01:24+0000"/>
    <s v="2017-12-18T07:01:24+0000"/>
    <x v="4"/>
    <s v="CMR"/>
    <x v="3"/>
    <s v="Jan 1, 2012"/>
    <s v="Dec 31, 2012"/>
    <x v="291"/>
    <s v="144-E1"/>
    <s v="Voluntary transfers to government (donations)"/>
    <x v="138"/>
    <s v="USD"/>
    <n v="1"/>
    <n v="32882"/>
    <n v="32882"/>
    <s v="https://eiti.org/api/v1.0/organisation/49203"/>
  </r>
  <r>
    <s v="2017-12-18T07:01:24+0000"/>
    <s v="2017-12-18T07:01:24+0000"/>
    <x v="4"/>
    <s v="CMR"/>
    <x v="3"/>
    <s v="Jan 1, 2012"/>
    <s v="Dec 31, 2012"/>
    <x v="292"/>
    <s v="112-E"/>
    <s v="Taxes on payroll and workforce"/>
    <x v="116"/>
    <s v="USD"/>
    <n v="1"/>
    <n v="1151"/>
    <n v="1151"/>
    <s v="https://eiti.org/api/v1.0/organisation/49204"/>
  </r>
  <r>
    <s v="2017-12-18T07:01:24+0000"/>
    <s v="2017-12-18T07:01:24+0000"/>
    <x v="4"/>
    <s v="CMR"/>
    <x v="3"/>
    <s v="Jan 1, 2012"/>
    <s v="Dec 31, 2012"/>
    <x v="292"/>
    <s v="112-E"/>
    <s v="Taxes on payroll and workforce"/>
    <x v="117"/>
    <s v="USD"/>
    <n v="1"/>
    <n v="768"/>
    <n v="768"/>
    <s v="https://eiti.org/api/v1.0/organisation/49204"/>
  </r>
  <r>
    <s v="2017-12-18T07:01:24+0000"/>
    <s v="2017-12-18T07:01:24+0000"/>
    <x v="4"/>
    <s v="CMR"/>
    <x v="3"/>
    <s v="Jan 1, 2012"/>
    <s v="Dec 31, 2012"/>
    <x v="292"/>
    <s v="1151-E"/>
    <s v="Customs and other import duties"/>
    <x v="118"/>
    <s v="USD"/>
    <n v="1"/>
    <n v="86739"/>
    <n v="86739"/>
    <s v="https://eiti.org/api/v1.0/organisation/49204"/>
  </r>
  <r>
    <s v="2017-12-18T07:01:24+0000"/>
    <s v="2017-12-18T07:01:24+0000"/>
    <x v="4"/>
    <s v="CMR"/>
    <x v="3"/>
    <s v="Jan 1, 2012"/>
    <s v="Dec 31, 2012"/>
    <x v="292"/>
    <s v="1415-E1"/>
    <s v="Royalties"/>
    <x v="119"/>
    <s v="USD"/>
    <n v="1"/>
    <n v="16709"/>
    <n v="16709"/>
    <s v="https://eiti.org/api/v1.0/organisation/49204"/>
  </r>
  <r>
    <s v="2017-12-18T07:01:24+0000"/>
    <s v="2017-12-18T07:01:24+0000"/>
    <x v="4"/>
    <s v="CMR"/>
    <x v="3"/>
    <s v="Jan 1, 2012"/>
    <s v="Dec 31, 2012"/>
    <x v="293"/>
    <s v="112-E"/>
    <s v="Taxes on payroll and workforce"/>
    <x v="116"/>
    <s v="USD"/>
    <n v="1"/>
    <n v="433"/>
    <n v="433"/>
    <s v="https://eiti.org/api/v1.0/organisation/49205"/>
  </r>
  <r>
    <s v="2017-12-18T07:01:24+0000"/>
    <s v="2017-12-18T07:01:24+0000"/>
    <x v="4"/>
    <s v="CMR"/>
    <x v="3"/>
    <s v="Jan 1, 2012"/>
    <s v="Dec 31, 2012"/>
    <x v="293"/>
    <s v="112-E"/>
    <s v="Taxes on payroll and workforce"/>
    <x v="117"/>
    <s v="USD"/>
    <n v="1"/>
    <n v="289"/>
    <n v="289"/>
    <s v="https://eiti.org/api/v1.0/organisation/49205"/>
  </r>
  <r>
    <s v="2017-12-18T07:01:24+0000"/>
    <s v="2017-12-18T07:01:24+0000"/>
    <x v="4"/>
    <s v="CMR"/>
    <x v="3"/>
    <s v="Jan 1, 2012"/>
    <s v="Dec 31, 2012"/>
    <x v="293"/>
    <s v="1151-E"/>
    <s v="Customs and other import duties"/>
    <x v="118"/>
    <s v="USD"/>
    <n v="1"/>
    <n v="6044"/>
    <n v="6044"/>
    <s v="https://eiti.org/api/v1.0/organisation/49205"/>
  </r>
  <r>
    <s v="2017-12-18T07:01:24+0000"/>
    <s v="2017-12-18T07:01:24+0000"/>
    <x v="4"/>
    <s v="CMR"/>
    <x v="3"/>
    <s v="Jan 1, 2012"/>
    <s v="Dec 31, 2012"/>
    <x v="293"/>
    <s v="116-E"/>
    <s v="Other taxes payable by natural resource companies"/>
    <x v="125"/>
    <s v="USD"/>
    <n v="1"/>
    <n v="200000"/>
    <n v="200000"/>
    <s v="https://eiti.org/api/v1.0/organisation/49205"/>
  </r>
  <r>
    <s v="2017-12-18T07:01:24+0000"/>
    <s v="2017-12-18T07:01:24+0000"/>
    <x v="4"/>
    <s v="CMR"/>
    <x v="3"/>
    <s v="Jan 1, 2012"/>
    <s v="Dec 31, 2012"/>
    <x v="293"/>
    <s v="1415-E1"/>
    <s v="Royalties"/>
    <x v="119"/>
    <s v="USD"/>
    <n v="1"/>
    <n v="59178"/>
    <n v="59178"/>
    <s v="https://eiti.org/api/v1.0/organisation/49205"/>
  </r>
  <r>
    <s v="2017-12-18T07:01:24+0000"/>
    <s v="2017-12-18T07:01:24+0000"/>
    <x v="4"/>
    <s v="CMR"/>
    <x v="3"/>
    <s v="Jan 1, 2012"/>
    <s v="Dec 31, 2012"/>
    <x v="298"/>
    <s v="1415-E2"/>
    <s v="Bonuses"/>
    <x v="130"/>
    <s v="USD"/>
    <n v="1"/>
    <n v="3000000"/>
    <n v="3000000"/>
    <s v="https://eiti.org/api/v1.0/organisation/49206"/>
  </r>
  <r>
    <s v="2017-12-18T07:01:24+0000"/>
    <s v="2017-12-18T07:01:24+0000"/>
    <x v="4"/>
    <s v="CMR"/>
    <x v="3"/>
    <s v="Jan 1, 2012"/>
    <s v="Dec 31, 2012"/>
    <x v="294"/>
    <s v="1112-E1"/>
    <s v="Ordinary taxes on income, profits and capital gains"/>
    <x v="123"/>
    <s v="USD"/>
    <n v="1"/>
    <n v="9307411"/>
    <n v="9307411"/>
    <s v="https://eiti.org/api/v1.0/organisation/49208"/>
  </r>
  <r>
    <s v="2017-12-18T07:01:24+0000"/>
    <s v="2017-12-18T07:01:24+0000"/>
    <x v="4"/>
    <s v="CMR"/>
    <x v="3"/>
    <s v="Jan 1, 2012"/>
    <s v="Dec 31, 2012"/>
    <x v="294"/>
    <s v="1112-E1"/>
    <s v="Ordinary taxes on income, profits and capital gains"/>
    <x v="136"/>
    <s v="USD"/>
    <n v="1"/>
    <n v="39594"/>
    <n v="39594"/>
    <s v="https://eiti.org/api/v1.0/organisation/49208"/>
  </r>
  <r>
    <s v="2017-12-18T07:01:24+0000"/>
    <s v="2017-12-18T07:01:24+0000"/>
    <x v="4"/>
    <s v="CMR"/>
    <x v="3"/>
    <s v="Jan 1, 2012"/>
    <s v="Dec 31, 2012"/>
    <x v="294"/>
    <s v="112-E"/>
    <s v="Taxes on payroll and workforce"/>
    <x v="116"/>
    <s v="USD"/>
    <n v="1"/>
    <n v="252049"/>
    <n v="252049"/>
    <s v="https://eiti.org/api/v1.0/organisation/49208"/>
  </r>
  <r>
    <s v="2017-12-18T07:01:24+0000"/>
    <s v="2017-12-18T07:01:24+0000"/>
    <x v="4"/>
    <s v="CMR"/>
    <x v="3"/>
    <s v="Jan 1, 2012"/>
    <s v="Dec 31, 2012"/>
    <x v="294"/>
    <s v="112-E"/>
    <s v="Taxes on payroll and workforce"/>
    <x v="117"/>
    <s v="USD"/>
    <n v="1"/>
    <n v="168033"/>
    <n v="168033"/>
    <s v="https://eiti.org/api/v1.0/organisation/49208"/>
  </r>
  <r>
    <s v="2017-12-18T07:01:24+0000"/>
    <s v="2017-12-18T07:01:24+0000"/>
    <x v="4"/>
    <s v="CMR"/>
    <x v="3"/>
    <s v="Jan 1, 2012"/>
    <s v="Dec 31, 2012"/>
    <x v="294"/>
    <s v="114522-E"/>
    <s v="Emission and pollution taxes"/>
    <x v="135"/>
    <s v="USD"/>
    <n v="1"/>
    <n v="277242"/>
    <n v="277242"/>
    <s v="https://eiti.org/api/v1.0/organisation/49208"/>
  </r>
  <r>
    <s v="2017-12-18T07:01:24+0000"/>
    <s v="2017-12-18T07:01:24+0000"/>
    <x v="4"/>
    <s v="CMR"/>
    <x v="3"/>
    <s v="Jan 1, 2012"/>
    <s v="Dec 31, 2012"/>
    <x v="294"/>
    <s v="1151-E"/>
    <s v="Customs and other import duties"/>
    <x v="118"/>
    <s v="USD"/>
    <n v="1"/>
    <n v="1752132"/>
    <n v="1752132"/>
    <s v="https://eiti.org/api/v1.0/organisation/49208"/>
  </r>
  <r>
    <s v="2017-12-18T07:01:24+0000"/>
    <s v="2017-12-18T07:01:24+0000"/>
    <x v="4"/>
    <s v="CMR"/>
    <x v="3"/>
    <s v="Jan 1, 2012"/>
    <s v="Dec 31, 2012"/>
    <x v="294"/>
    <s v="1151-E"/>
    <s v="Customs and other import duties"/>
    <x v="128"/>
    <s v="USD"/>
    <n v="1"/>
    <n v="360"/>
    <n v="360"/>
    <s v="https://eiti.org/api/v1.0/organisation/49208"/>
  </r>
  <r>
    <s v="2017-12-18T07:01:24+0000"/>
    <s v="2017-12-18T07:01:24+0000"/>
    <x v="4"/>
    <s v="CMR"/>
    <x v="3"/>
    <s v="Jan 1, 2012"/>
    <s v="Dec 31, 2012"/>
    <x v="294"/>
    <s v="1153-E1"/>
    <s v="Profits of natural resource export monopolies"/>
    <x v="139"/>
    <s v="USD"/>
    <n v="1"/>
    <n v="15396318"/>
    <n v="15396318"/>
    <s v="https://eiti.org/api/v1.0/organisation/49208"/>
  </r>
  <r>
    <s v="2017-12-18T07:01:24+0000"/>
    <s v="2017-12-18T07:01:24+0000"/>
    <x v="4"/>
    <s v="CMR"/>
    <x v="3"/>
    <s v="Jan 1, 2012"/>
    <s v="Dec 31, 2012"/>
    <x v="294"/>
    <s v="1412-E1"/>
    <s v="From state-owned enterprises"/>
    <x v="127"/>
    <s v="USD"/>
    <n v="1"/>
    <n v="8835105"/>
    <n v="8835105"/>
    <s v="https://eiti.org/api/v1.0/organisation/49208"/>
  </r>
  <r>
    <s v="2017-12-18T07:01:24+0000"/>
    <s v="2017-12-18T07:01:24+0000"/>
    <x v="4"/>
    <s v="CMR"/>
    <x v="3"/>
    <s v="Jan 1, 2012"/>
    <s v="Dec 31, 2012"/>
    <x v="294"/>
    <s v="144-E1"/>
    <s v="Voluntary transfers to government (donations)"/>
    <x v="138"/>
    <s v="USD"/>
    <n v="1"/>
    <n v="54964"/>
    <n v="54964"/>
    <s v="https://eiti.org/api/v1.0/organisation/49208"/>
  </r>
  <r>
    <s v="2017-12-18T07:01:24+0000"/>
    <s v="2017-12-18T07:01:24+0000"/>
    <x v="4"/>
    <s v="CMR"/>
    <x v="3"/>
    <s v="Jan 1, 2012"/>
    <s v="Dec 31, 2012"/>
    <x v="276"/>
    <s v="112-E"/>
    <s v="Taxes on payroll and workforce"/>
    <x v="116"/>
    <s v="USD"/>
    <n v="1"/>
    <n v="14374"/>
    <n v="14374"/>
    <s v="https://eiti.org/api/v1.0/organisation/49209"/>
  </r>
  <r>
    <s v="2017-12-18T07:01:24+0000"/>
    <s v="2017-12-18T07:01:24+0000"/>
    <x v="4"/>
    <s v="CMR"/>
    <x v="3"/>
    <s v="Jan 1, 2012"/>
    <s v="Dec 31, 2012"/>
    <x v="276"/>
    <s v="112-E"/>
    <s v="Taxes on payroll and workforce"/>
    <x v="117"/>
    <s v="USD"/>
    <n v="1"/>
    <n v="9582"/>
    <n v="9582"/>
    <s v="https://eiti.org/api/v1.0/organisation/49209"/>
  </r>
  <r>
    <s v="2017-12-18T07:01:24+0000"/>
    <s v="2017-12-18T07:01:24+0000"/>
    <x v="4"/>
    <s v="CMR"/>
    <x v="3"/>
    <s v="Jan 1, 2012"/>
    <s v="Dec 31, 2012"/>
    <x v="276"/>
    <s v="114521-E"/>
    <s v="Licence fees"/>
    <x v="122"/>
    <s v="USD"/>
    <n v="1"/>
    <n v="124236"/>
    <n v="124236"/>
    <s v="https://eiti.org/api/v1.0/organisation/49209"/>
  </r>
  <r>
    <s v="2017-12-18T07:01:24+0000"/>
    <s v="2017-12-18T07:01:24+0000"/>
    <x v="4"/>
    <s v="CMR"/>
    <x v="3"/>
    <s v="Jan 1, 2012"/>
    <s v="Dec 31, 2012"/>
    <x v="276"/>
    <s v="1151-E"/>
    <s v="Customs and other import duties"/>
    <x v="118"/>
    <s v="USD"/>
    <n v="1"/>
    <n v="2238"/>
    <n v="2238"/>
    <s v="https://eiti.org/api/v1.0/organisation/49209"/>
  </r>
  <r>
    <s v="2017-12-18T07:01:24+0000"/>
    <s v="2017-12-18T07:01:24+0000"/>
    <x v="4"/>
    <s v="CMR"/>
    <x v="3"/>
    <s v="Jan 1, 2012"/>
    <s v="Dec 31, 2012"/>
    <x v="279"/>
    <s v="114521-E"/>
    <s v="Licence fees"/>
    <x v="122"/>
    <s v="USD"/>
    <n v="1"/>
    <n v="398"/>
    <n v="398"/>
    <s v="https://eiti.org/api/v1.0/organisation/49210"/>
  </r>
  <r>
    <s v="2017-12-18T07:01:24+0000"/>
    <s v="2017-12-18T07:01:24+0000"/>
    <x v="4"/>
    <s v="CMR"/>
    <x v="3"/>
    <s v="Jan 1, 2012"/>
    <s v="Dec 31, 2012"/>
    <x v="279"/>
    <s v="1151-E"/>
    <s v="Customs and other import duties"/>
    <x v="118"/>
    <s v="USD"/>
    <n v="1"/>
    <n v="88767"/>
    <n v="88767"/>
    <s v="https://eiti.org/api/v1.0/organisation/49210"/>
  </r>
  <r>
    <s v="2017-12-18T07:01:24+0000"/>
    <s v="2017-12-18T07:01:24+0000"/>
    <x v="4"/>
    <s v="CMR"/>
    <x v="3"/>
    <s v="Jan 1, 2012"/>
    <s v="Dec 31, 2012"/>
    <x v="279"/>
    <s v="1415-E1"/>
    <s v="Royalties"/>
    <x v="140"/>
    <s v="USD"/>
    <n v="1"/>
    <n v="139095"/>
    <n v="139095"/>
    <s v="https://eiti.org/api/v1.0/organisation/49210"/>
  </r>
  <r>
    <s v="2017-12-18T07:01:24+0000"/>
    <s v="2017-12-18T07:01:24+0000"/>
    <x v="4"/>
    <s v="CMR"/>
    <x v="3"/>
    <s v="Jan 1, 2012"/>
    <s v="Dec 31, 2012"/>
    <x v="299"/>
    <s v="1112-E1"/>
    <s v="Ordinary taxes on income, profits and capital gains"/>
    <x v="123"/>
    <s v="USD"/>
    <n v="1"/>
    <n v="43065"/>
    <n v="43065"/>
    <s v="https://eiti.org/api/v1.0/organisation/49211"/>
  </r>
  <r>
    <s v="2017-12-18T07:01:24+0000"/>
    <s v="2017-12-18T07:01:24+0000"/>
    <x v="4"/>
    <s v="CMR"/>
    <x v="3"/>
    <s v="Jan 1, 2012"/>
    <s v="Dec 31, 2012"/>
    <x v="299"/>
    <s v="112-E"/>
    <s v="Taxes on payroll and workforce"/>
    <x v="116"/>
    <s v="USD"/>
    <n v="1"/>
    <n v="885"/>
    <n v="885"/>
    <s v="https://eiti.org/api/v1.0/organisation/49211"/>
  </r>
  <r>
    <s v="2017-12-18T07:01:24+0000"/>
    <s v="2017-12-18T07:01:24+0000"/>
    <x v="4"/>
    <s v="CMR"/>
    <x v="3"/>
    <s v="Jan 1, 2012"/>
    <s v="Dec 31, 2012"/>
    <x v="299"/>
    <s v="112-E"/>
    <s v="Taxes on payroll and workforce"/>
    <x v="117"/>
    <s v="USD"/>
    <n v="1"/>
    <n v="614"/>
    <n v="614"/>
    <s v="https://eiti.org/api/v1.0/organisation/49211"/>
  </r>
  <r>
    <s v="2017-12-18T07:01:24+0000"/>
    <s v="2017-12-18T07:01:24+0000"/>
    <x v="4"/>
    <s v="CMR"/>
    <x v="3"/>
    <s v="Jan 1, 2012"/>
    <s v="Dec 31, 2012"/>
    <x v="299"/>
    <s v="1151-E"/>
    <s v="Customs and other import duties"/>
    <x v="118"/>
    <s v="USD"/>
    <n v="1"/>
    <n v="80618"/>
    <n v="80618"/>
    <s v="https://eiti.org/api/v1.0/organisation/49211"/>
  </r>
  <r>
    <s v="2017-12-18T07:01:24+0000"/>
    <s v="2017-12-18T07:01:24+0000"/>
    <x v="4"/>
    <s v="CMR"/>
    <x v="3"/>
    <s v="Jan 1, 2012"/>
    <s v="Dec 31, 2012"/>
    <x v="299"/>
    <s v="1415-E1"/>
    <s v="Royalties"/>
    <x v="140"/>
    <s v="USD"/>
    <n v="1"/>
    <n v="2655"/>
    <n v="2655"/>
    <s v="https://eiti.org/api/v1.0/organisation/49211"/>
  </r>
  <r>
    <s v="2017-12-18T07:01:24+0000"/>
    <s v="2017-12-18T07:01:24+0000"/>
    <x v="4"/>
    <s v="CMR"/>
    <x v="3"/>
    <s v="Jan 1, 2012"/>
    <s v="Dec 31, 2012"/>
    <x v="299"/>
    <s v="1415-E1"/>
    <s v="Royalties"/>
    <x v="120"/>
    <s v="USD"/>
    <n v="1"/>
    <n v="994"/>
    <n v="994"/>
    <s v="https://eiti.org/api/v1.0/organisation/49211"/>
  </r>
  <r>
    <s v="2017-12-18T07:01:24+0000"/>
    <s v="2017-12-18T07:01:24+0000"/>
    <x v="4"/>
    <s v="CMR"/>
    <x v="3"/>
    <s v="Jan 1, 2012"/>
    <s v="Dec 31, 2012"/>
    <x v="299"/>
    <s v="144-E1"/>
    <s v="Voluntary transfers to government (donations)"/>
    <x v="138"/>
    <s v="USD"/>
    <n v="1"/>
    <n v="1372"/>
    <n v="1372"/>
    <s v="https://eiti.org/api/v1.0/organisation/49211"/>
  </r>
  <r>
    <s v="2017-12-18T07:01:24+0000"/>
    <s v="2017-12-18T07:01:24+0000"/>
    <x v="4"/>
    <s v="CMR"/>
    <x v="3"/>
    <s v="Jan 1, 2012"/>
    <s v="Dec 31, 2012"/>
    <x v="300"/>
    <s v="1415-E1"/>
    <s v="Royalties"/>
    <x v="140"/>
    <s v="USD"/>
    <n v="1"/>
    <n v="6989"/>
    <n v="6989"/>
    <s v="https://eiti.org/api/v1.0/organisation/49212"/>
  </r>
  <r>
    <s v="2017-12-18T07:01:24+0000"/>
    <s v="2017-12-18T07:01:24+0000"/>
    <x v="4"/>
    <s v="CMR"/>
    <x v="3"/>
    <s v="Jan 1, 2012"/>
    <s v="Dec 31, 2012"/>
    <x v="278"/>
    <s v="1415-E1"/>
    <s v="Royalties"/>
    <x v="120"/>
    <s v="USD"/>
    <n v="1"/>
    <n v="195009"/>
    <n v="195009"/>
    <s v="https://eiti.org/api/v1.0/organisation/49213"/>
  </r>
  <r>
    <s v="2017-12-18T07:01:24+0000"/>
    <s v="2017-12-18T07:01:24+0000"/>
    <x v="4"/>
    <s v="CMR"/>
    <x v="3"/>
    <s v="Jan 1, 2012"/>
    <s v="Dec 31, 2012"/>
    <x v="278"/>
    <s v="1415-E1"/>
    <s v="Royalties"/>
    <x v="119"/>
    <s v="USD"/>
    <n v="1"/>
    <n v="41139"/>
    <n v="41139"/>
    <s v="https://eiti.org/api/v1.0/organisation/49213"/>
  </r>
  <r>
    <s v="2017-12-18T07:01:24+0000"/>
    <s v="2017-12-18T07:01:24+0000"/>
    <x v="4"/>
    <s v="CMR"/>
    <x v="3"/>
    <s v="Jan 1, 2012"/>
    <s v="Dec 31, 2012"/>
    <x v="278"/>
    <s v="144-E1"/>
    <s v="Voluntary transfers to government (donations)"/>
    <x v="138"/>
    <s v="USD"/>
    <n v="1"/>
    <n v="72260"/>
    <n v="72260"/>
    <s v="https://eiti.org/api/v1.0/organisation/49213"/>
  </r>
  <r>
    <s v="2017-12-18T07:01:24+0000"/>
    <s v="2017-12-18T07:01:24+0000"/>
    <x v="4"/>
    <s v="CMR"/>
    <x v="3"/>
    <s v="Jan 1, 2012"/>
    <s v="Dec 31, 2012"/>
    <x v="277"/>
    <s v="1415-E1"/>
    <s v="Royalties"/>
    <x v="120"/>
    <s v="USD"/>
    <n v="1"/>
    <n v="185289"/>
    <n v="185289"/>
    <s v="https://eiti.org/api/v1.0/organisation/49214"/>
  </r>
  <r>
    <s v="2017-12-18T07:01:24+0000"/>
    <s v="2017-12-18T07:01:24+0000"/>
    <x v="4"/>
    <s v="CMR"/>
    <x v="3"/>
    <s v="Jan 1, 2012"/>
    <s v="Dec 31, 2012"/>
    <x v="277"/>
    <s v="1415-E1"/>
    <s v="Royalties"/>
    <x v="119"/>
    <s v="USD"/>
    <n v="1"/>
    <n v="13234"/>
    <n v="13234"/>
    <s v="https://eiti.org/api/v1.0/organisation/49214"/>
  </r>
  <r>
    <s v="2017-12-18T07:01:24+0000"/>
    <s v="2017-12-18T07:01:24+0000"/>
    <x v="4"/>
    <s v="CMR"/>
    <x v="3"/>
    <s v="Jan 1, 2012"/>
    <s v="Dec 31, 2012"/>
    <x v="301"/>
    <s v="112-E"/>
    <s v="Taxes on payroll and workforce"/>
    <x v="116"/>
    <s v="USD"/>
    <n v="1"/>
    <n v="76052"/>
    <n v="76052"/>
    <s v="https://eiti.org/api/v1.0/organisation/49215"/>
  </r>
  <r>
    <s v="2017-12-18T07:01:24+0000"/>
    <s v="2017-12-18T07:01:24+0000"/>
    <x v="4"/>
    <s v="CMR"/>
    <x v="3"/>
    <s v="Jan 1, 2012"/>
    <s v="Dec 31, 2012"/>
    <x v="301"/>
    <s v="112-E"/>
    <s v="Taxes on payroll and workforce"/>
    <x v="117"/>
    <s v="USD"/>
    <n v="1"/>
    <n v="50701"/>
    <n v="50701"/>
    <s v="https://eiti.org/api/v1.0/organisation/49215"/>
  </r>
  <r>
    <s v="2017-12-18T07:01:24+0000"/>
    <s v="2017-12-18T07:01:24+0000"/>
    <x v="4"/>
    <s v="CMR"/>
    <x v="3"/>
    <s v="Jan 1, 2012"/>
    <s v="Dec 31, 2012"/>
    <x v="301"/>
    <s v="114521-E"/>
    <s v="Licence fees"/>
    <x v="122"/>
    <s v="USD"/>
    <n v="1"/>
    <n v="7785"/>
    <n v="7785"/>
    <s v="https://eiti.org/api/v1.0/organisation/49215"/>
  </r>
  <r>
    <s v="2017-12-18T07:01:24+0000"/>
    <s v="2017-12-18T07:01:24+0000"/>
    <x v="4"/>
    <s v="CMR"/>
    <x v="3"/>
    <s v="Jan 1, 2012"/>
    <s v="Dec 31, 2012"/>
    <x v="301"/>
    <s v="1151-E"/>
    <s v="Customs and other import duties"/>
    <x v="118"/>
    <s v="USD"/>
    <n v="1"/>
    <n v="92261"/>
    <n v="92261"/>
    <s v="https://eiti.org/api/v1.0/organisation/49215"/>
  </r>
  <r>
    <s v="2017-12-18T07:01:24+0000"/>
    <s v="2017-12-18T07:01:24+0000"/>
    <x v="4"/>
    <s v="CMR"/>
    <x v="3"/>
    <s v="Jan 1, 2012"/>
    <s v="Dec 31, 2012"/>
    <x v="301"/>
    <s v="144-E1"/>
    <s v="Voluntary transfers to government (donations)"/>
    <x v="138"/>
    <s v="USD"/>
    <n v="1"/>
    <n v="85790"/>
    <n v="85790"/>
    <s v="https://eiti.org/api/v1.0/organisation/49215"/>
  </r>
  <r>
    <s v="2017-12-18T07:01:24+0000"/>
    <s v="2017-12-18T07:01:24+0000"/>
    <x v="4"/>
    <s v="CMR"/>
    <x v="3"/>
    <s v="Jan 1, 2012"/>
    <s v="Dec 31, 2012"/>
    <x v="302"/>
    <s v="1415-E32"/>
    <s v="Delivered/paid to state-owned enterprise(s)"/>
    <x v="141"/>
    <s v="USD"/>
    <n v="1"/>
    <n v="47528736"/>
    <n v="47528736"/>
    <s v="https://eiti.org/api/v1.0/organisation/49216"/>
  </r>
  <r>
    <s v="2017-12-18T07:01:24+0000"/>
    <s v="2017-12-18T07:01:24+0000"/>
    <x v="4"/>
    <s v="CMR"/>
    <x v="3"/>
    <s v="Jan 1, 2012"/>
    <s v="Dec 31, 2012"/>
    <x v="303"/>
    <s v="116-E"/>
    <s v="Other taxes payable by natural resource companies"/>
    <x v="142"/>
    <s v="USD"/>
    <n v="1"/>
    <n v="27417"/>
    <n v="27417"/>
    <s v="https://eiti.org/api/v1.0/organisation/49217"/>
  </r>
  <r>
    <s v="2017-12-18T07:01:24+0000"/>
    <s v="2017-12-18T07:01:24+0000"/>
    <x v="4"/>
    <s v="CMR"/>
    <x v="3"/>
    <s v="Jan 1, 2012"/>
    <s v="Dec 31, 2012"/>
    <x v="303"/>
    <s v="116-E"/>
    <s v="Other taxes payable by natural resource companies"/>
    <x v="143"/>
    <s v="USD"/>
    <n v="1"/>
    <n v="404593"/>
    <n v="404593"/>
    <s v="https://eiti.org/api/v1.0/organisation/49217"/>
  </r>
  <r>
    <s v="2017-12-18T07:01:24+0000"/>
    <s v="2017-12-18T07:01:24+0000"/>
    <x v="4"/>
    <s v="CMR"/>
    <x v="3"/>
    <s v="Jan 1, 2012"/>
    <s v="Dec 31, 2012"/>
    <x v="303"/>
    <s v="116-E"/>
    <s v="Other taxes payable by natural resource companies"/>
    <x v="144"/>
    <s v="USD"/>
    <n v="1"/>
    <n v="7400"/>
    <n v="7400"/>
    <s v="https://eiti.org/api/v1.0/organisation/49217"/>
  </r>
  <r>
    <s v="2017-12-18T07:01:24+0000"/>
    <s v="2017-12-18T07:01:24+0000"/>
    <x v="4"/>
    <s v="CMR"/>
    <x v="4"/>
    <s v="Jan 1, 2013"/>
    <s v="Dec 31, 2013"/>
    <x v="280"/>
    <s v="1112-E1"/>
    <s v="Ordinary taxes on income, profits and capital gains"/>
    <x v="123"/>
    <s v="XAF"/>
    <n v="494.06448"/>
    <n v="21642666520"/>
    <n v="43805348"/>
    <s v="https://eiti.org/api/v1.0/organisation/49170"/>
  </r>
  <r>
    <s v="2017-12-18T07:01:24+0000"/>
    <s v="2017-12-18T07:01:24+0000"/>
    <x v="4"/>
    <s v="CMR"/>
    <x v="4"/>
    <s v="Jan 1, 2013"/>
    <s v="Dec 31, 2013"/>
    <x v="280"/>
    <s v="1112-E1"/>
    <s v="Ordinary taxes on income, profits and capital gains"/>
    <x v="136"/>
    <s v="XAF"/>
    <n v="494.06448"/>
    <n v="1983330875"/>
    <n v="4014316"/>
    <s v="https://eiti.org/api/v1.0/organisation/49170"/>
  </r>
  <r>
    <s v="2017-12-18T07:01:24+0000"/>
    <s v="2017-12-18T07:01:24+0000"/>
    <x v="4"/>
    <s v="CMR"/>
    <x v="4"/>
    <s v="Jan 1, 2013"/>
    <s v="Dec 31, 2013"/>
    <x v="280"/>
    <s v="112-E"/>
    <s v="Taxes on payroll and workforce"/>
    <x v="116"/>
    <s v="XAF"/>
    <n v="494.06448"/>
    <n v="96112588"/>
    <n v="194535"/>
    <s v="https://eiti.org/api/v1.0/organisation/49170"/>
  </r>
  <r>
    <s v="2017-12-18T07:01:24+0000"/>
    <s v="2017-12-18T07:01:24+0000"/>
    <x v="4"/>
    <s v="CMR"/>
    <x v="4"/>
    <s v="Jan 1, 2013"/>
    <s v="Dec 31, 2013"/>
    <x v="280"/>
    <s v="112-E"/>
    <s v="Taxes on payroll and workforce"/>
    <x v="117"/>
    <s v="XAF"/>
    <n v="494.06448"/>
    <n v="64075190"/>
    <n v="129690"/>
    <s v="https://eiti.org/api/v1.0/organisation/49170"/>
  </r>
  <r>
    <s v="2017-12-18T07:01:24+0000"/>
    <s v="2017-12-18T07:01:24+0000"/>
    <x v="4"/>
    <s v="CMR"/>
    <x v="4"/>
    <s v="Jan 1, 2013"/>
    <s v="Dec 31, 2013"/>
    <x v="280"/>
    <s v="1151-E"/>
    <s v="Customs and other import duties"/>
    <x v="118"/>
    <s v="XAF"/>
    <n v="494.06448"/>
    <n v="73707759"/>
    <n v="149187"/>
    <s v="https://eiti.org/api/v1.0/organisation/49170"/>
  </r>
  <r>
    <s v="2017-12-18T07:01:24+0000"/>
    <s v="2017-12-18T07:01:24+0000"/>
    <x v="4"/>
    <s v="CMR"/>
    <x v="4"/>
    <s v="Jan 1, 2013"/>
    <s v="Dec 31, 2013"/>
    <x v="280"/>
    <s v="1412-E1"/>
    <s v="From state-owned enterprises"/>
    <x v="127"/>
    <s v="XAF"/>
    <n v="494.06448"/>
    <n v="4175000000"/>
    <n v="8450314"/>
    <s v="https://eiti.org/api/v1.0/organisation/49170"/>
  </r>
  <r>
    <s v="2017-12-18T07:01:24+0000"/>
    <s v="2017-12-18T07:01:24+0000"/>
    <x v="4"/>
    <s v="CMR"/>
    <x v="4"/>
    <s v="Jan 1, 2013"/>
    <s v="Dec 31, 2013"/>
    <x v="280"/>
    <s v="1415-E31"/>
    <s v="Delivered/paid directly to government"/>
    <x v="133"/>
    <s v="XAF"/>
    <n v="494.06448"/>
    <n v="375241000000"/>
    <n v="759498032"/>
    <s v="https://eiti.org/api/v1.0/organisation/49170"/>
  </r>
  <r>
    <s v="2017-12-18T07:01:24+0000"/>
    <s v="2017-12-18T07:01:24+0000"/>
    <x v="4"/>
    <s v="CMR"/>
    <x v="4"/>
    <s v="Jan 1, 2013"/>
    <s v="Dec 31, 2013"/>
    <x v="280"/>
    <s v="1415-E31"/>
    <s v="Delivered/paid directly to government"/>
    <x v="134"/>
    <s v="XAF"/>
    <n v="494.06448"/>
    <n v="163491469390"/>
    <n v="330911199"/>
    <s v="https://eiti.org/api/v1.0/organisation/49170"/>
  </r>
  <r>
    <s v="2017-12-18T07:01:24+0000"/>
    <s v="2017-12-18T07:01:24+0000"/>
    <x v="4"/>
    <s v="CMR"/>
    <x v="4"/>
    <s v="Jan 1, 2013"/>
    <s v="Dec 31, 2013"/>
    <x v="296"/>
    <s v="1112-E1"/>
    <s v="Ordinary taxes on income, profits and capital gains"/>
    <x v="123"/>
    <s v="XAF"/>
    <n v="494.06448"/>
    <n v="76664243728"/>
    <n v="155170523"/>
    <s v="https://eiti.org/api/v1.0/organisation/49171"/>
  </r>
  <r>
    <s v="2017-12-18T07:01:24+0000"/>
    <s v="2017-12-18T07:01:24+0000"/>
    <x v="4"/>
    <s v="CMR"/>
    <x v="4"/>
    <s v="Jan 1, 2013"/>
    <s v="Dec 31, 2013"/>
    <x v="296"/>
    <s v="1112-E1"/>
    <s v="Ordinary taxes on income, profits and capital gains"/>
    <x v="124"/>
    <s v="XAF"/>
    <n v="494.06448"/>
    <n v="950000000"/>
    <n v="1922826"/>
    <s v="https://eiti.org/api/v1.0/organisation/49171"/>
  </r>
  <r>
    <s v="2017-12-18T07:01:24+0000"/>
    <s v="2017-12-18T07:01:24+0000"/>
    <x v="4"/>
    <s v="CMR"/>
    <x v="4"/>
    <s v="Jan 1, 2013"/>
    <s v="Dec 31, 2013"/>
    <x v="296"/>
    <s v="112-E"/>
    <s v="Taxes on payroll and workforce"/>
    <x v="116"/>
    <s v="XAF"/>
    <n v="494.06448"/>
    <n v="138602295"/>
    <n v="280535"/>
    <s v="https://eiti.org/api/v1.0/organisation/49171"/>
  </r>
  <r>
    <s v="2017-12-18T07:01:24+0000"/>
    <s v="2017-12-18T07:01:24+0000"/>
    <x v="4"/>
    <s v="CMR"/>
    <x v="4"/>
    <s v="Jan 1, 2013"/>
    <s v="Dec 31, 2013"/>
    <x v="296"/>
    <s v="112-E"/>
    <s v="Taxes on payroll and workforce"/>
    <x v="117"/>
    <s v="XAF"/>
    <n v="494.06448"/>
    <n v="92401612"/>
    <n v="187023"/>
    <s v="https://eiti.org/api/v1.0/organisation/49171"/>
  </r>
  <r>
    <s v="2017-12-18T07:01:24+0000"/>
    <s v="2017-12-18T07:01:24+0000"/>
    <x v="4"/>
    <s v="CMR"/>
    <x v="4"/>
    <s v="Jan 1, 2013"/>
    <s v="Dec 31, 2013"/>
    <x v="296"/>
    <s v="1151-E"/>
    <s v="Customs and other import duties"/>
    <x v="118"/>
    <s v="XAF"/>
    <n v="494.06448"/>
    <n v="4073473314"/>
    <n v="8244821"/>
    <s v="https://eiti.org/api/v1.0/organisation/49171"/>
  </r>
  <r>
    <s v="2017-12-18T07:01:24+0000"/>
    <s v="2017-12-18T07:01:24+0000"/>
    <x v="4"/>
    <s v="CMR"/>
    <x v="4"/>
    <s v="Jan 1, 2013"/>
    <s v="Dec 31, 2013"/>
    <x v="296"/>
    <s v="1412-E1"/>
    <s v="From state-owned enterprises"/>
    <x v="127"/>
    <s v="XAF"/>
    <n v="494.06448"/>
    <n v="10078915392"/>
    <n v="20400000"/>
    <s v="https://eiti.org/api/v1.0/organisation/49171"/>
  </r>
  <r>
    <s v="2017-12-18T07:01:24+0000"/>
    <s v="2017-12-18T07:01:24+0000"/>
    <x v="4"/>
    <s v="CMR"/>
    <x v="4"/>
    <s v="Jan 1, 2013"/>
    <s v="Dec 31, 2013"/>
    <x v="296"/>
    <s v="1415-E1"/>
    <s v="Royalties"/>
    <x v="131"/>
    <s v="XAF"/>
    <n v="494.06448"/>
    <n v="10062071252"/>
    <n v="20365907"/>
    <s v="https://eiti.org/api/v1.0/organisation/49171"/>
  </r>
  <r>
    <s v="2017-12-18T07:01:24+0000"/>
    <s v="2017-12-18T07:01:24+0000"/>
    <x v="4"/>
    <s v="CMR"/>
    <x v="4"/>
    <s v="Jan 1, 2013"/>
    <s v="Dec 31, 2013"/>
    <x v="296"/>
    <s v="1415-E1"/>
    <s v="Royalties"/>
    <x v="129"/>
    <s v="XAF"/>
    <n v="494.06448"/>
    <n v="-25495824966"/>
    <n v="-51604246"/>
    <s v="https://eiti.org/api/v1.0/organisation/49171"/>
  </r>
  <r>
    <s v="2017-12-18T07:01:24+0000"/>
    <s v="2017-12-18T07:01:24+0000"/>
    <x v="4"/>
    <s v="CMR"/>
    <x v="4"/>
    <s v="Jan 1, 2013"/>
    <s v="Dec 31, 2013"/>
    <x v="296"/>
    <s v="1415-E1"/>
    <s v="Royalties"/>
    <x v="119"/>
    <s v="XAF"/>
    <n v="494.06448"/>
    <n v="92040000"/>
    <n v="186291"/>
    <s v="https://eiti.org/api/v1.0/organisation/49171"/>
  </r>
  <r>
    <s v="2017-12-18T07:01:24+0000"/>
    <s v="2017-12-18T07:01:24+0000"/>
    <x v="4"/>
    <s v="CMR"/>
    <x v="4"/>
    <s v="Jan 1, 2013"/>
    <s v="Dec 31, 2013"/>
    <x v="281"/>
    <s v="1112-E1"/>
    <s v="Ordinary taxes on income, profits and capital gains"/>
    <x v="123"/>
    <s v="XAF"/>
    <n v="494.06448"/>
    <n v="12634731636"/>
    <n v="25573042"/>
    <s v="https://eiti.org/api/v1.0/organisation/49172"/>
  </r>
  <r>
    <s v="2017-12-18T07:01:24+0000"/>
    <s v="2017-12-18T07:01:24+0000"/>
    <x v="4"/>
    <s v="CMR"/>
    <x v="4"/>
    <s v="Jan 1, 2013"/>
    <s v="Dec 31, 2013"/>
    <x v="281"/>
    <s v="1112-E1"/>
    <s v="Ordinary taxes on income, profits and capital gains"/>
    <x v="136"/>
    <s v="XAF"/>
    <n v="494.06448"/>
    <n v="10369631"/>
    <n v="20988"/>
    <s v="https://eiti.org/api/v1.0/organisation/49172"/>
  </r>
  <r>
    <s v="2017-12-18T07:01:24+0000"/>
    <s v="2017-12-18T07:01:24+0000"/>
    <x v="4"/>
    <s v="CMR"/>
    <x v="4"/>
    <s v="Jan 1, 2013"/>
    <s v="Dec 31, 2013"/>
    <x v="281"/>
    <s v="114521-E"/>
    <s v="Licence fees"/>
    <x v="122"/>
    <s v="XAF"/>
    <n v="494.06448"/>
    <n v="24050000"/>
    <n v="48678"/>
    <s v="https://eiti.org/api/v1.0/organisation/49172"/>
  </r>
  <r>
    <s v="2017-12-18T07:01:24+0000"/>
    <s v="2017-12-18T07:01:24+0000"/>
    <x v="4"/>
    <s v="CMR"/>
    <x v="4"/>
    <s v="Jan 1, 2013"/>
    <s v="Dec 31, 2013"/>
    <x v="281"/>
    <s v="1151-E"/>
    <s v="Customs and other import duties"/>
    <x v="118"/>
    <s v="XAF"/>
    <n v="494.06448"/>
    <n v="1440718025"/>
    <n v="2916053"/>
    <s v="https://eiti.org/api/v1.0/organisation/49172"/>
  </r>
  <r>
    <s v="2017-12-18T07:01:24+0000"/>
    <s v="2017-12-18T07:01:24+0000"/>
    <x v="4"/>
    <s v="CMR"/>
    <x v="4"/>
    <s v="Jan 1, 2013"/>
    <s v="Dec 31, 2013"/>
    <x v="281"/>
    <s v="1412-E1"/>
    <s v="From state-owned enterprises"/>
    <x v="127"/>
    <s v="XAF"/>
    <n v="494.06448"/>
    <n v="1482193440"/>
    <n v="3000000"/>
    <s v="https://eiti.org/api/v1.0/organisation/49172"/>
  </r>
  <r>
    <s v="2017-12-18T07:01:24+0000"/>
    <s v="2017-12-18T07:01:24+0000"/>
    <x v="4"/>
    <s v="CMR"/>
    <x v="4"/>
    <s v="Jan 1, 2013"/>
    <s v="Dec 31, 2013"/>
    <x v="281"/>
    <s v="1415-E1"/>
    <s v="Royalties"/>
    <x v="131"/>
    <s v="XAF"/>
    <n v="494.06448"/>
    <n v="6563700470"/>
    <n v="13285109"/>
    <s v="https://eiti.org/api/v1.0/organisation/49172"/>
  </r>
  <r>
    <s v="2017-12-18T07:01:24+0000"/>
    <s v="2017-12-18T07:01:24+0000"/>
    <x v="4"/>
    <s v="CMR"/>
    <x v="4"/>
    <s v="Jan 1, 2013"/>
    <s v="Dec 31, 2013"/>
    <x v="281"/>
    <s v="1415-E1"/>
    <s v="Royalties"/>
    <x v="119"/>
    <s v="XAF"/>
    <n v="494.06448"/>
    <n v="101907478"/>
    <n v="206264"/>
    <s v="https://eiti.org/api/v1.0/organisation/49172"/>
  </r>
  <r>
    <s v="2017-12-18T07:01:24+0000"/>
    <s v="2017-12-18T07:01:24+0000"/>
    <x v="4"/>
    <s v="CMR"/>
    <x v="4"/>
    <s v="Jan 1, 2013"/>
    <s v="Dec 31, 2013"/>
    <x v="281"/>
    <s v="1415-E2"/>
    <s v="Bonuses"/>
    <x v="130"/>
    <s v="XAF"/>
    <n v="494.06448"/>
    <n v="1729225680"/>
    <n v="3500000"/>
    <s v="https://eiti.org/api/v1.0/organisation/49172"/>
  </r>
  <r>
    <s v="2017-12-18T07:01:24+0000"/>
    <s v="2017-12-18T07:01:24+0000"/>
    <x v="4"/>
    <s v="CMR"/>
    <x v="4"/>
    <s v="Jan 1, 2013"/>
    <s v="Dec 31, 2013"/>
    <x v="297"/>
    <s v="1112-E1"/>
    <s v="Ordinary taxes on income, profits and capital gains"/>
    <x v="123"/>
    <s v="XAF"/>
    <n v="494.06448"/>
    <n v="75833782698"/>
    <n v="153489647"/>
    <s v="https://eiti.org/api/v1.0/organisation/49173"/>
  </r>
  <r>
    <s v="2017-12-18T07:01:24+0000"/>
    <s v="2017-12-18T07:01:24+0000"/>
    <x v="4"/>
    <s v="CMR"/>
    <x v="4"/>
    <s v="Jan 1, 2013"/>
    <s v="Dec 31, 2013"/>
    <x v="297"/>
    <s v="1112-E1"/>
    <s v="Ordinary taxes on income, profits and capital gains"/>
    <x v="124"/>
    <s v="XAF"/>
    <n v="494.06448"/>
    <n v="909661787"/>
    <n v="1841180"/>
    <s v="https://eiti.org/api/v1.0/organisation/49173"/>
  </r>
  <r>
    <s v="2017-12-18T07:01:24+0000"/>
    <s v="2017-12-18T07:01:24+0000"/>
    <x v="4"/>
    <s v="CMR"/>
    <x v="4"/>
    <s v="Jan 1, 2013"/>
    <s v="Dec 31, 2013"/>
    <x v="297"/>
    <s v="112-E"/>
    <s v="Taxes on payroll and workforce"/>
    <x v="116"/>
    <s v="XAF"/>
    <n v="494.06448"/>
    <n v="71160396"/>
    <n v="144031"/>
    <s v="https://eiti.org/api/v1.0/organisation/49173"/>
  </r>
  <r>
    <s v="2017-12-18T07:01:24+0000"/>
    <s v="2017-12-18T07:01:24+0000"/>
    <x v="4"/>
    <s v="CMR"/>
    <x v="4"/>
    <s v="Jan 1, 2013"/>
    <s v="Dec 31, 2013"/>
    <x v="297"/>
    <s v="112-E"/>
    <s v="Taxes on payroll and workforce"/>
    <x v="117"/>
    <s v="XAF"/>
    <n v="494.06448"/>
    <n v="47440264"/>
    <n v="96020"/>
    <s v="https://eiti.org/api/v1.0/organisation/49173"/>
  </r>
  <r>
    <s v="2017-12-18T07:01:24+0000"/>
    <s v="2017-12-18T07:01:24+0000"/>
    <x v="4"/>
    <s v="CMR"/>
    <x v="4"/>
    <s v="Jan 1, 2013"/>
    <s v="Dec 31, 2013"/>
    <x v="297"/>
    <s v="1151-E"/>
    <s v="Customs and other import duties"/>
    <x v="118"/>
    <s v="XAF"/>
    <n v="494.06448"/>
    <n v="774963079"/>
    <n v="1568546"/>
    <s v="https://eiti.org/api/v1.0/organisation/49173"/>
  </r>
  <r>
    <s v="2017-12-18T07:01:24+0000"/>
    <s v="2017-12-18T07:01:24+0000"/>
    <x v="4"/>
    <s v="CMR"/>
    <x v="4"/>
    <s v="Jan 1, 2013"/>
    <s v="Dec 31, 2013"/>
    <x v="297"/>
    <s v="1412-E1"/>
    <s v="From state-owned enterprises"/>
    <x v="127"/>
    <s v="XAF"/>
    <n v="494.06448"/>
    <n v="7905031680"/>
    <n v="16000000"/>
    <s v="https://eiti.org/api/v1.0/organisation/49173"/>
  </r>
  <r>
    <s v="2017-12-18T07:01:24+0000"/>
    <s v="2017-12-18T07:01:24+0000"/>
    <x v="4"/>
    <s v="CMR"/>
    <x v="4"/>
    <s v="Jan 1, 2013"/>
    <s v="Dec 31, 2013"/>
    <x v="297"/>
    <s v="1415-E1"/>
    <s v="Royalties"/>
    <x v="131"/>
    <s v="XAF"/>
    <n v="494.06448"/>
    <n v="28471979474"/>
    <n v="57628064"/>
    <s v="https://eiti.org/api/v1.0/organisation/49173"/>
  </r>
  <r>
    <s v="2017-12-18T07:01:24+0000"/>
    <s v="2017-12-18T07:01:24+0000"/>
    <x v="4"/>
    <s v="CMR"/>
    <x v="4"/>
    <s v="Jan 1, 2013"/>
    <s v="Dec 31, 2013"/>
    <x v="297"/>
    <s v="1415-E1"/>
    <s v="Royalties"/>
    <x v="129"/>
    <s v="XAF"/>
    <n v="494.06448"/>
    <n v="-7190858510"/>
    <n v="-14554494"/>
    <s v="https://eiti.org/api/v1.0/organisation/49173"/>
  </r>
  <r>
    <s v="2017-12-18T07:01:24+0000"/>
    <s v="2017-12-18T07:01:24+0000"/>
    <x v="4"/>
    <s v="CMR"/>
    <x v="4"/>
    <s v="Jan 1, 2013"/>
    <s v="Dec 31, 2013"/>
    <x v="297"/>
    <s v="1415-E1"/>
    <s v="Royalties"/>
    <x v="119"/>
    <s v="XAF"/>
    <n v="494.06448"/>
    <n v="27800000"/>
    <n v="56268"/>
    <s v="https://eiti.org/api/v1.0/organisation/49173"/>
  </r>
  <r>
    <s v="2017-12-18T07:01:24+0000"/>
    <s v="2017-12-18T07:01:24+0000"/>
    <x v="4"/>
    <s v="CMR"/>
    <x v="4"/>
    <s v="Jan 1, 2013"/>
    <s v="Dec 31, 2013"/>
    <x v="288"/>
    <s v="112-E"/>
    <s v="Taxes on payroll and workforce"/>
    <x v="116"/>
    <s v="XAF"/>
    <n v="494.06448"/>
    <n v="4594388"/>
    <n v="9299"/>
    <s v="https://eiti.org/api/v1.0/organisation/49174"/>
  </r>
  <r>
    <s v="2017-12-18T07:01:24+0000"/>
    <s v="2017-12-18T07:01:24+0000"/>
    <x v="4"/>
    <s v="CMR"/>
    <x v="4"/>
    <s v="Jan 1, 2013"/>
    <s v="Dec 31, 2013"/>
    <x v="288"/>
    <s v="112-E"/>
    <s v="Taxes on payroll and workforce"/>
    <x v="117"/>
    <s v="XAF"/>
    <n v="494.06448"/>
    <n v="3062924"/>
    <n v="6199"/>
    <s v="https://eiti.org/api/v1.0/organisation/49174"/>
  </r>
  <r>
    <s v="2017-12-18T07:01:24+0000"/>
    <s v="2017-12-18T07:01:24+0000"/>
    <x v="4"/>
    <s v="CMR"/>
    <x v="4"/>
    <s v="Jan 1, 2013"/>
    <s v="Dec 31, 2013"/>
    <x v="288"/>
    <s v="1151-E"/>
    <s v="Customs and other import duties"/>
    <x v="118"/>
    <s v="XAF"/>
    <n v="494.06448"/>
    <n v="3354086"/>
    <n v="6789"/>
    <s v="https://eiti.org/api/v1.0/organisation/49174"/>
  </r>
  <r>
    <s v="2017-12-18T07:01:24+0000"/>
    <s v="2017-12-18T07:01:24+0000"/>
    <x v="4"/>
    <s v="CMR"/>
    <x v="4"/>
    <s v="Jan 1, 2013"/>
    <s v="Dec 31, 2013"/>
    <x v="288"/>
    <s v="1415-E1"/>
    <s v="Royalties"/>
    <x v="119"/>
    <s v="XAF"/>
    <n v="494.06448"/>
    <n v="127970950"/>
    <n v="259017"/>
    <s v="https://eiti.org/api/v1.0/organisation/49174"/>
  </r>
  <r>
    <s v="2017-12-18T07:01:24+0000"/>
    <s v="2017-12-18T07:01:24+0000"/>
    <x v="4"/>
    <s v="CMR"/>
    <x v="4"/>
    <s v="Jan 1, 2013"/>
    <s v="Dec 31, 2013"/>
    <x v="290"/>
    <s v="112-E"/>
    <s v="Taxes on payroll and workforce"/>
    <x v="116"/>
    <s v="XAF"/>
    <n v="494.06448"/>
    <n v="22341542"/>
    <n v="45220"/>
    <s v="https://eiti.org/api/v1.0/organisation/49175"/>
  </r>
  <r>
    <s v="2017-12-18T07:01:24+0000"/>
    <s v="2017-12-18T07:01:24+0000"/>
    <x v="4"/>
    <s v="CMR"/>
    <x v="4"/>
    <s v="Jan 1, 2013"/>
    <s v="Dec 31, 2013"/>
    <x v="290"/>
    <s v="112-E"/>
    <s v="Taxes on payroll and workforce"/>
    <x v="117"/>
    <s v="XAF"/>
    <n v="494.06448"/>
    <n v="14894317"/>
    <n v="30147"/>
    <s v="https://eiti.org/api/v1.0/organisation/49175"/>
  </r>
  <r>
    <s v="2017-12-18T07:01:24+0000"/>
    <s v="2017-12-18T07:01:24+0000"/>
    <x v="4"/>
    <s v="CMR"/>
    <x v="4"/>
    <s v="Jan 1, 2013"/>
    <s v="Dec 31, 2013"/>
    <x v="290"/>
    <s v="1151-E"/>
    <s v="Customs and other import duties"/>
    <x v="118"/>
    <s v="XAF"/>
    <n v="494.06448"/>
    <n v="110517981"/>
    <n v="223691"/>
    <s v="https://eiti.org/api/v1.0/organisation/49175"/>
  </r>
  <r>
    <s v="2017-12-18T07:01:24+0000"/>
    <s v="2017-12-18T07:01:24+0000"/>
    <x v="4"/>
    <s v="CMR"/>
    <x v="4"/>
    <s v="Jan 1, 2013"/>
    <s v="Dec 31, 2013"/>
    <x v="290"/>
    <s v="1415-E1"/>
    <s v="Royalties"/>
    <x v="119"/>
    <s v="XAF"/>
    <n v="494.06448"/>
    <n v="6000000"/>
    <n v="12144"/>
    <s v="https://eiti.org/api/v1.0/organisation/49175"/>
  </r>
  <r>
    <s v="2017-12-18T07:01:24+0000"/>
    <s v="2017-12-18T07:01:24+0000"/>
    <x v="4"/>
    <s v="CMR"/>
    <x v="4"/>
    <s v="Jan 1, 2013"/>
    <s v="Dec 31, 2013"/>
    <x v="285"/>
    <s v="112-E"/>
    <s v="Taxes on payroll and workforce"/>
    <x v="116"/>
    <s v="XAF"/>
    <n v="494.06448"/>
    <n v="404764"/>
    <n v="819"/>
    <s v="https://eiti.org/api/v1.0/organisation/49176"/>
  </r>
  <r>
    <s v="2017-12-18T07:01:24+0000"/>
    <s v="2017-12-18T07:01:24+0000"/>
    <x v="4"/>
    <s v="CMR"/>
    <x v="4"/>
    <s v="Jan 1, 2013"/>
    <s v="Dec 31, 2013"/>
    <x v="285"/>
    <s v="112-E"/>
    <s v="Taxes on payroll and workforce"/>
    <x v="117"/>
    <s v="XAF"/>
    <n v="494.06448"/>
    <n v="269838"/>
    <n v="546"/>
    <s v="https://eiti.org/api/v1.0/organisation/49176"/>
  </r>
  <r>
    <s v="2017-12-18T07:01:24+0000"/>
    <s v="2017-12-18T07:01:24+0000"/>
    <x v="4"/>
    <s v="CMR"/>
    <x v="4"/>
    <s v="Jan 1, 2013"/>
    <s v="Dec 31, 2013"/>
    <x v="285"/>
    <s v="114521-E"/>
    <s v="Licence fees"/>
    <x v="122"/>
    <s v="XAF"/>
    <n v="494.06448"/>
    <n v="250000000"/>
    <n v="506007"/>
    <s v="https://eiti.org/api/v1.0/organisation/49176"/>
  </r>
  <r>
    <s v="2017-12-18T07:01:24+0000"/>
    <s v="2017-12-18T07:01:24+0000"/>
    <x v="4"/>
    <s v="CMR"/>
    <x v="4"/>
    <s v="Jan 1, 2013"/>
    <s v="Dec 31, 2013"/>
    <x v="285"/>
    <s v="1151-E"/>
    <s v="Customs and other import duties"/>
    <x v="118"/>
    <s v="XAF"/>
    <n v="494.06448"/>
    <n v="89958474"/>
    <n v="182078"/>
    <s v="https://eiti.org/api/v1.0/organisation/49176"/>
  </r>
  <r>
    <s v="2017-12-18T07:01:24+0000"/>
    <s v="2017-12-18T07:01:24+0000"/>
    <x v="4"/>
    <s v="CMR"/>
    <x v="4"/>
    <s v="Jan 1, 2013"/>
    <s v="Dec 31, 2013"/>
    <x v="285"/>
    <s v="1151-E"/>
    <s v="Customs and other import duties"/>
    <x v="128"/>
    <s v="XAF"/>
    <n v="494.06448"/>
    <n v="95000000"/>
    <n v="192283"/>
    <s v="https://eiti.org/api/v1.0/organisation/49176"/>
  </r>
  <r>
    <s v="2017-12-18T07:01:24+0000"/>
    <s v="2017-12-18T07:01:24+0000"/>
    <x v="4"/>
    <s v="CMR"/>
    <x v="4"/>
    <s v="Jan 1, 2013"/>
    <s v="Dec 31, 2013"/>
    <x v="285"/>
    <s v="1415-E1"/>
    <s v="Royalties"/>
    <x v="119"/>
    <s v="XAF"/>
    <n v="494.06448"/>
    <n v="2699125"/>
    <n v="5463"/>
    <s v="https://eiti.org/api/v1.0/organisation/49176"/>
  </r>
  <r>
    <s v="2017-12-18T07:01:24+0000"/>
    <s v="2017-12-18T07:01:24+0000"/>
    <x v="4"/>
    <s v="CMR"/>
    <x v="4"/>
    <s v="Jan 1, 2013"/>
    <s v="Dec 31, 2013"/>
    <x v="287"/>
    <s v="112-E"/>
    <s v="Taxes on payroll and workforce"/>
    <x v="116"/>
    <s v="XAF"/>
    <n v="494.06448"/>
    <n v="11438881"/>
    <n v="23153"/>
    <s v="https://eiti.org/api/v1.0/organisation/49177"/>
  </r>
  <r>
    <s v="2017-12-18T07:01:24+0000"/>
    <s v="2017-12-18T07:01:24+0000"/>
    <x v="4"/>
    <s v="CMR"/>
    <x v="4"/>
    <s v="Jan 1, 2013"/>
    <s v="Dec 31, 2013"/>
    <x v="287"/>
    <s v="112-E"/>
    <s v="Taxes on payroll and workforce"/>
    <x v="117"/>
    <s v="XAF"/>
    <n v="494.06448"/>
    <n v="7625915"/>
    <n v="15435"/>
    <s v="https://eiti.org/api/v1.0/organisation/49177"/>
  </r>
  <r>
    <s v="2017-12-18T07:01:24+0000"/>
    <s v="2017-12-18T07:01:24+0000"/>
    <x v="4"/>
    <s v="CMR"/>
    <x v="4"/>
    <s v="Jan 1, 2013"/>
    <s v="Dec 31, 2013"/>
    <x v="287"/>
    <s v="114521-E"/>
    <s v="Licence fees"/>
    <x v="122"/>
    <s v="XAF"/>
    <n v="494.06448"/>
    <n v="69622000"/>
    <n v="140917"/>
    <s v="https://eiti.org/api/v1.0/organisation/49177"/>
  </r>
  <r>
    <s v="2017-12-18T07:01:24+0000"/>
    <s v="2017-12-18T07:01:24+0000"/>
    <x v="4"/>
    <s v="CMR"/>
    <x v="4"/>
    <s v="Jan 1, 2013"/>
    <s v="Dec 31, 2013"/>
    <x v="287"/>
    <s v="1415-E1"/>
    <s v="Royalties"/>
    <x v="119"/>
    <s v="XAF"/>
    <n v="494.06448"/>
    <n v="25528250"/>
    <n v="51670"/>
    <s v="https://eiti.org/api/v1.0/organisation/49177"/>
  </r>
  <r>
    <s v="2017-12-18T07:01:24+0000"/>
    <s v="2017-12-18T07:01:24+0000"/>
    <x v="4"/>
    <s v="CMR"/>
    <x v="4"/>
    <s v="Jan 1, 2013"/>
    <s v="Dec 31, 2013"/>
    <x v="289"/>
    <s v="112-E"/>
    <s v="Taxes on payroll and workforce"/>
    <x v="116"/>
    <s v="XAF"/>
    <n v="494.06448"/>
    <n v="614914"/>
    <n v="1245"/>
    <s v="https://eiti.org/api/v1.0/organisation/49178"/>
  </r>
  <r>
    <s v="2017-12-18T07:01:24+0000"/>
    <s v="2017-12-18T07:01:24+0000"/>
    <x v="4"/>
    <s v="CMR"/>
    <x v="4"/>
    <s v="Jan 1, 2013"/>
    <s v="Dec 31, 2013"/>
    <x v="289"/>
    <s v="112-E"/>
    <s v="Taxes on payroll and workforce"/>
    <x v="117"/>
    <s v="XAF"/>
    <n v="494.06448"/>
    <n v="409943"/>
    <n v="830"/>
    <s v="https://eiti.org/api/v1.0/organisation/49178"/>
  </r>
  <r>
    <s v="2017-12-18T07:01:24+0000"/>
    <s v="2017-12-18T07:01:24+0000"/>
    <x v="4"/>
    <s v="CMR"/>
    <x v="4"/>
    <s v="Jan 1, 2013"/>
    <s v="Dec 31, 2013"/>
    <x v="289"/>
    <s v="1151-E"/>
    <s v="Customs and other import duties"/>
    <x v="118"/>
    <s v="XAF"/>
    <n v="494.06448"/>
    <n v="8916580"/>
    <n v="18047"/>
    <s v="https://eiti.org/api/v1.0/organisation/49178"/>
  </r>
  <r>
    <s v="2017-12-18T07:01:24+0000"/>
    <s v="2017-12-18T07:01:24+0000"/>
    <x v="4"/>
    <s v="CMR"/>
    <x v="4"/>
    <s v="Jan 1, 2013"/>
    <s v="Dec 31, 2013"/>
    <x v="289"/>
    <s v="1415-E1"/>
    <s v="Royalties"/>
    <x v="119"/>
    <s v="XAF"/>
    <n v="494.06448"/>
    <n v="25509000"/>
    <n v="51631"/>
    <s v="https://eiti.org/api/v1.0/organisation/49178"/>
  </r>
  <r>
    <s v="2017-12-18T07:01:24+0000"/>
    <s v="2017-12-18T07:01:24+0000"/>
    <x v="4"/>
    <s v="CMR"/>
    <x v="4"/>
    <s v="Jan 1, 2013"/>
    <s v="Dec 31, 2013"/>
    <x v="291"/>
    <s v="112-E"/>
    <s v="Taxes on payroll and workforce"/>
    <x v="116"/>
    <s v="XAF"/>
    <n v="494.06448"/>
    <n v="17404736"/>
    <n v="35228"/>
    <s v="https://eiti.org/api/v1.0/organisation/49179"/>
  </r>
  <r>
    <s v="2017-12-18T07:01:24+0000"/>
    <s v="2017-12-18T07:01:24+0000"/>
    <x v="4"/>
    <s v="CMR"/>
    <x v="4"/>
    <s v="Jan 1, 2013"/>
    <s v="Dec 31, 2013"/>
    <x v="291"/>
    <s v="112-E"/>
    <s v="Taxes on payroll and workforce"/>
    <x v="117"/>
    <s v="XAF"/>
    <n v="494.06448"/>
    <n v="11603158"/>
    <n v="23485"/>
    <s v="https://eiti.org/api/v1.0/organisation/49179"/>
  </r>
  <r>
    <s v="2017-12-18T07:01:24+0000"/>
    <s v="2017-12-18T07:01:24+0000"/>
    <x v="4"/>
    <s v="CMR"/>
    <x v="4"/>
    <s v="Jan 1, 2013"/>
    <s v="Dec 31, 2013"/>
    <x v="291"/>
    <s v="1151-E"/>
    <s v="Customs and other import duties"/>
    <x v="118"/>
    <s v="XAF"/>
    <n v="494.06448"/>
    <n v="19833437"/>
    <n v="40143"/>
    <s v="https://eiti.org/api/v1.0/organisation/49179"/>
  </r>
  <r>
    <s v="2017-12-18T07:01:24+0000"/>
    <s v="2017-12-18T07:01:24+0000"/>
    <x v="4"/>
    <s v="CMR"/>
    <x v="4"/>
    <s v="Jan 1, 2013"/>
    <s v="Dec 31, 2013"/>
    <x v="291"/>
    <s v="116-E"/>
    <s v="Other taxes payable by natural resource companies"/>
    <x v="125"/>
    <s v="XAF"/>
    <n v="494.06448"/>
    <n v="143723357"/>
    <n v="290900"/>
    <s v="https://eiti.org/api/v1.0/organisation/49179"/>
  </r>
  <r>
    <s v="2017-12-18T07:01:24+0000"/>
    <s v="2017-12-18T07:01:24+0000"/>
    <x v="4"/>
    <s v="CMR"/>
    <x v="4"/>
    <s v="Jan 1, 2013"/>
    <s v="Dec 31, 2013"/>
    <x v="291"/>
    <s v="1415-E1"/>
    <s v="Royalties"/>
    <x v="119"/>
    <s v="XAF"/>
    <n v="494.06448"/>
    <n v="12241500"/>
    <n v="24777"/>
    <s v="https://eiti.org/api/v1.0/organisation/49179"/>
  </r>
  <r>
    <s v="2017-12-18T07:01:24+0000"/>
    <s v="2017-12-18T07:01:24+0000"/>
    <x v="4"/>
    <s v="CMR"/>
    <x v="4"/>
    <s v="Jan 1, 2013"/>
    <s v="Dec 31, 2013"/>
    <x v="292"/>
    <s v="1112-E1"/>
    <s v="Ordinary taxes on income, profits and capital gains"/>
    <x v="123"/>
    <s v="XAF"/>
    <n v="494.06448"/>
    <n v="5466789"/>
    <n v="11065"/>
    <s v="https://eiti.org/api/v1.0/organisation/49180"/>
  </r>
  <r>
    <s v="2017-12-18T07:01:24+0000"/>
    <s v="2017-12-18T07:01:24+0000"/>
    <x v="4"/>
    <s v="CMR"/>
    <x v="4"/>
    <s v="Jan 1, 2013"/>
    <s v="Dec 31, 2013"/>
    <x v="292"/>
    <s v="1112-E1"/>
    <s v="Ordinary taxes on income, profits and capital gains"/>
    <x v="124"/>
    <s v="XAF"/>
    <n v="494.06448"/>
    <n v="50662534"/>
    <n v="102542"/>
    <s v="https://eiti.org/api/v1.0/organisation/49180"/>
  </r>
  <r>
    <s v="2017-12-18T07:01:24+0000"/>
    <s v="2017-12-18T07:01:24+0000"/>
    <x v="4"/>
    <s v="CMR"/>
    <x v="4"/>
    <s v="Jan 1, 2013"/>
    <s v="Dec 31, 2013"/>
    <x v="292"/>
    <s v="112-E"/>
    <s v="Taxes on payroll and workforce"/>
    <x v="116"/>
    <s v="XAF"/>
    <n v="494.06448"/>
    <n v="2638480"/>
    <n v="5340"/>
    <s v="https://eiti.org/api/v1.0/organisation/49180"/>
  </r>
  <r>
    <s v="2017-12-18T07:01:24+0000"/>
    <s v="2017-12-18T07:01:24+0000"/>
    <x v="4"/>
    <s v="CMR"/>
    <x v="4"/>
    <s v="Jan 1, 2013"/>
    <s v="Dec 31, 2013"/>
    <x v="292"/>
    <s v="112-E"/>
    <s v="Taxes on payroll and workforce"/>
    <x v="117"/>
    <s v="XAF"/>
    <n v="494.06448"/>
    <n v="1758987"/>
    <n v="3560"/>
    <s v="https://eiti.org/api/v1.0/organisation/49180"/>
  </r>
  <r>
    <s v="2017-12-18T07:01:24+0000"/>
    <s v="2017-12-18T07:01:24+0000"/>
    <x v="4"/>
    <s v="CMR"/>
    <x v="4"/>
    <s v="Jan 1, 2013"/>
    <s v="Dec 31, 2013"/>
    <x v="292"/>
    <s v="114521-E"/>
    <s v="Licence fees"/>
    <x v="122"/>
    <s v="XAF"/>
    <n v="494.06448"/>
    <n v="6000000"/>
    <n v="12144"/>
    <s v="https://eiti.org/api/v1.0/organisation/49180"/>
  </r>
  <r>
    <s v="2017-12-18T07:01:24+0000"/>
    <s v="2017-12-18T07:01:24+0000"/>
    <x v="4"/>
    <s v="CMR"/>
    <x v="4"/>
    <s v="Jan 1, 2013"/>
    <s v="Dec 31, 2013"/>
    <x v="292"/>
    <s v="1151-E"/>
    <s v="Customs and other import duties"/>
    <x v="118"/>
    <s v="XAF"/>
    <n v="494.06448"/>
    <n v="67810025"/>
    <n v="137249"/>
    <s v="https://eiti.org/api/v1.0/organisation/49180"/>
  </r>
  <r>
    <s v="2017-12-18T07:01:24+0000"/>
    <s v="2017-12-18T07:01:24+0000"/>
    <x v="4"/>
    <s v="CMR"/>
    <x v="4"/>
    <s v="Jan 1, 2013"/>
    <s v="Dec 31, 2013"/>
    <x v="292"/>
    <s v="1415-E1"/>
    <s v="Royalties"/>
    <x v="119"/>
    <s v="XAF"/>
    <n v="494.06448"/>
    <n v="9329045"/>
    <n v="18882"/>
    <s v="https://eiti.org/api/v1.0/organisation/49180"/>
  </r>
  <r>
    <s v="2017-12-18T07:01:24+0000"/>
    <s v="2017-12-18T07:01:24+0000"/>
    <x v="4"/>
    <s v="CMR"/>
    <x v="4"/>
    <s v="Jan 1, 2013"/>
    <s v="Dec 31, 2013"/>
    <x v="293"/>
    <s v="112-E"/>
    <s v="Taxes on payroll and workforce"/>
    <x v="116"/>
    <s v="XAF"/>
    <n v="494.06448"/>
    <n v="233648"/>
    <n v="473"/>
    <s v="https://eiti.org/api/v1.0/organisation/49181"/>
  </r>
  <r>
    <s v="2017-12-18T07:01:24+0000"/>
    <s v="2017-12-18T07:01:24+0000"/>
    <x v="4"/>
    <s v="CMR"/>
    <x v="4"/>
    <s v="Jan 1, 2013"/>
    <s v="Dec 31, 2013"/>
    <x v="293"/>
    <s v="112-E"/>
    <s v="Taxes on payroll and workforce"/>
    <x v="117"/>
    <s v="XAF"/>
    <n v="494.06448"/>
    <n v="155765"/>
    <n v="315"/>
    <s v="https://eiti.org/api/v1.0/organisation/49181"/>
  </r>
  <r>
    <s v="2017-12-18T07:01:24+0000"/>
    <s v="2017-12-18T07:01:24+0000"/>
    <x v="4"/>
    <s v="CMR"/>
    <x v="4"/>
    <s v="Jan 1, 2013"/>
    <s v="Dec 31, 2013"/>
    <x v="293"/>
    <s v="114521-E"/>
    <s v="Licence fees"/>
    <x v="122"/>
    <s v="XAF"/>
    <n v="494.06448"/>
    <n v="85060000"/>
    <n v="172164"/>
    <s v="https://eiti.org/api/v1.0/organisation/49181"/>
  </r>
  <r>
    <s v="2017-12-18T07:01:24+0000"/>
    <s v="2017-12-18T07:01:24+0000"/>
    <x v="4"/>
    <s v="CMR"/>
    <x v="4"/>
    <s v="Jan 1, 2013"/>
    <s v="Dec 31, 2013"/>
    <x v="294"/>
    <s v="1112-E1"/>
    <s v="Ordinary taxes on income, profits and capital gains"/>
    <x v="136"/>
    <s v="XAF"/>
    <n v="494.06448"/>
    <n v="4347305"/>
    <n v="8799"/>
    <s v="https://eiti.org/api/v1.0/organisation/49184"/>
  </r>
  <r>
    <s v="2017-12-18T07:01:24+0000"/>
    <s v="2017-12-18T07:01:24+0000"/>
    <x v="4"/>
    <s v="CMR"/>
    <x v="4"/>
    <s v="Jan 1, 2013"/>
    <s v="Dec 31, 2013"/>
    <x v="294"/>
    <s v="114522-E"/>
    <s v="Emission and pollution taxes"/>
    <x v="135"/>
    <s v="XAF"/>
    <n v="494.06448"/>
    <n v="89335100"/>
    <n v="180817"/>
    <s v="https://eiti.org/api/v1.0/organisation/49184"/>
  </r>
  <r>
    <s v="2017-12-18T07:01:24+0000"/>
    <s v="2017-12-18T07:01:24+0000"/>
    <x v="4"/>
    <s v="CMR"/>
    <x v="4"/>
    <s v="Jan 1, 2013"/>
    <s v="Dec 31, 2013"/>
    <x v="294"/>
    <s v="1153-E1"/>
    <s v="Profits of natural resource export monopolies"/>
    <x v="139"/>
    <s v="XAF"/>
    <n v="494.06448"/>
    <n v="3920492755"/>
    <n v="7935184"/>
    <s v="https://eiti.org/api/v1.0/organisation/49184"/>
  </r>
  <r>
    <s v="2017-12-18T07:01:24+0000"/>
    <s v="2017-12-18T07:01:24+0000"/>
    <x v="4"/>
    <s v="CMR"/>
    <x v="4"/>
    <s v="Jan 1, 2013"/>
    <s v="Dec 31, 2013"/>
    <x v="276"/>
    <s v="112-E"/>
    <s v="Taxes on payroll and workforce"/>
    <x v="116"/>
    <s v="XAF"/>
    <n v="494.06448"/>
    <n v="4893765"/>
    <n v="9905"/>
    <s v="https://eiti.org/api/v1.0/organisation/49185"/>
  </r>
  <r>
    <s v="2017-12-18T07:01:24+0000"/>
    <s v="2017-12-18T07:01:24+0000"/>
    <x v="4"/>
    <s v="CMR"/>
    <x v="4"/>
    <s v="Jan 1, 2013"/>
    <s v="Dec 31, 2013"/>
    <x v="276"/>
    <s v="112-E"/>
    <s v="Taxes on payroll and workforce"/>
    <x v="117"/>
    <s v="XAF"/>
    <n v="494.06448"/>
    <n v="3262510"/>
    <n v="6603"/>
    <s v="https://eiti.org/api/v1.0/organisation/49185"/>
  </r>
  <r>
    <s v="2017-12-18T07:01:24+0000"/>
    <s v="2017-12-18T07:01:24+0000"/>
    <x v="4"/>
    <s v="CMR"/>
    <x v="4"/>
    <s v="Jan 1, 2013"/>
    <s v="Dec 31, 2013"/>
    <x v="276"/>
    <s v="114521-E"/>
    <s v="Licence fees"/>
    <x v="122"/>
    <s v="XAF"/>
    <n v="494.06448"/>
    <n v="62500000"/>
    <n v="126502"/>
    <s v="https://eiti.org/api/v1.0/organisation/49185"/>
  </r>
  <r>
    <s v="2017-12-18T07:01:24+0000"/>
    <s v="2017-12-18T07:01:24+0000"/>
    <x v="4"/>
    <s v="CMR"/>
    <x v="4"/>
    <s v="Jan 1, 2013"/>
    <s v="Dec 31, 2013"/>
    <x v="276"/>
    <s v="1151-E"/>
    <s v="Customs and other import duties"/>
    <x v="118"/>
    <s v="XAF"/>
    <n v="494.06448"/>
    <n v="10000"/>
    <n v="20"/>
    <s v="https://eiti.org/api/v1.0/organisation/49185"/>
  </r>
  <r>
    <s v="2017-12-18T07:01:24+0000"/>
    <s v="2017-12-18T07:01:24+0000"/>
    <x v="4"/>
    <s v="CMR"/>
    <x v="4"/>
    <s v="Jan 1, 2013"/>
    <s v="Dec 31, 2013"/>
    <x v="279"/>
    <s v="114521-E"/>
    <s v="Licence fees"/>
    <x v="122"/>
    <s v="XAF"/>
    <n v="494.06448"/>
    <n v="14601400"/>
    <n v="29554"/>
    <s v="https://eiti.org/api/v1.0/organisation/49186"/>
  </r>
  <r>
    <s v="2017-12-18T07:01:24+0000"/>
    <s v="2017-12-18T07:01:24+0000"/>
    <x v="4"/>
    <s v="CMR"/>
    <x v="4"/>
    <s v="Jan 1, 2013"/>
    <s v="Dec 31, 2013"/>
    <x v="279"/>
    <s v="1151-E"/>
    <s v="Customs and other import duties"/>
    <x v="118"/>
    <s v="XAF"/>
    <n v="494.06448"/>
    <n v="33278257"/>
    <n v="67356"/>
    <s v="https://eiti.org/api/v1.0/organisation/49186"/>
  </r>
  <r>
    <s v="2017-12-18T07:01:24+0000"/>
    <s v="2017-12-18T07:01:24+0000"/>
    <x v="4"/>
    <s v="CMR"/>
    <x v="4"/>
    <s v="Jan 1, 2013"/>
    <s v="Dec 31, 2013"/>
    <x v="279"/>
    <s v="1415-E1"/>
    <s v="Royalties"/>
    <x v="140"/>
    <s v="XAF"/>
    <n v="494.06448"/>
    <n v="95853490"/>
    <n v="194010"/>
    <s v="https://eiti.org/api/v1.0/organisation/49186"/>
  </r>
  <r>
    <s v="2017-12-18T07:01:24+0000"/>
    <s v="2017-12-18T07:01:24+0000"/>
    <x v="4"/>
    <s v="CMR"/>
    <x v="4"/>
    <s v="Jan 1, 2013"/>
    <s v="Dec 31, 2013"/>
    <x v="279"/>
    <s v="1415-E1"/>
    <s v="Royalties"/>
    <x v="119"/>
    <s v="XAF"/>
    <n v="494.06448"/>
    <n v="14779500"/>
    <n v="29914"/>
    <s v="https://eiti.org/api/v1.0/organisation/49186"/>
  </r>
  <r>
    <s v="2017-12-18T07:01:24+0000"/>
    <s v="2017-12-18T07:01:24+0000"/>
    <x v="4"/>
    <s v="CMR"/>
    <x v="4"/>
    <s v="Jan 1, 2013"/>
    <s v="Dec 31, 2013"/>
    <x v="299"/>
    <s v="112-E"/>
    <s v="Taxes on payroll and workforce"/>
    <x v="116"/>
    <s v="XAF"/>
    <n v="494.06448"/>
    <n v="737824"/>
    <n v="1493"/>
    <s v="https://eiti.org/api/v1.0/organisation/49187"/>
  </r>
  <r>
    <s v="2017-12-18T07:01:24+0000"/>
    <s v="2017-12-18T07:01:24+0000"/>
    <x v="4"/>
    <s v="CMR"/>
    <x v="4"/>
    <s v="Jan 1, 2013"/>
    <s v="Dec 31, 2013"/>
    <x v="299"/>
    <s v="112-E"/>
    <s v="Taxes on payroll and workforce"/>
    <x v="117"/>
    <s v="XAF"/>
    <n v="494.06448"/>
    <n v="494627"/>
    <n v="1001"/>
    <s v="https://eiti.org/api/v1.0/organisation/49187"/>
  </r>
  <r>
    <s v="2017-12-18T07:01:24+0000"/>
    <s v="2017-12-18T07:01:24+0000"/>
    <x v="4"/>
    <s v="CMR"/>
    <x v="4"/>
    <s v="Jan 1, 2013"/>
    <s v="Dec 31, 2013"/>
    <x v="299"/>
    <s v="114522-E"/>
    <s v="Emission and pollution taxes"/>
    <x v="135"/>
    <s v="XAF"/>
    <n v="494.06448"/>
    <n v="2185200"/>
    <n v="4423"/>
    <s v="https://eiti.org/api/v1.0/organisation/49187"/>
  </r>
  <r>
    <s v="2017-12-18T07:01:24+0000"/>
    <s v="2017-12-18T07:01:24+0000"/>
    <x v="4"/>
    <s v="CMR"/>
    <x v="4"/>
    <s v="Jan 1, 2013"/>
    <s v="Dec 31, 2013"/>
    <x v="299"/>
    <s v="1151-E"/>
    <s v="Customs and other import duties"/>
    <x v="118"/>
    <s v="XAF"/>
    <n v="494.06448"/>
    <n v="1286895"/>
    <n v="2605"/>
    <s v="https://eiti.org/api/v1.0/organisation/49187"/>
  </r>
  <r>
    <s v="2017-12-18T07:01:24+0000"/>
    <s v="2017-12-18T07:01:24+0000"/>
    <x v="4"/>
    <s v="CMR"/>
    <x v="4"/>
    <s v="Jan 1, 2013"/>
    <s v="Dec 31, 2013"/>
    <x v="299"/>
    <s v="1415-E1"/>
    <s v="Royalties"/>
    <x v="140"/>
    <s v="XAF"/>
    <n v="494.06448"/>
    <n v="3345213"/>
    <n v="6771"/>
    <s v="https://eiti.org/api/v1.0/organisation/49187"/>
  </r>
  <r>
    <s v="2017-12-18T07:01:24+0000"/>
    <s v="2017-12-18T07:01:24+0000"/>
    <x v="4"/>
    <s v="CMR"/>
    <x v="4"/>
    <s v="Jan 1, 2013"/>
    <s v="Dec 31, 2013"/>
    <x v="299"/>
    <s v="1415-E1"/>
    <s v="Royalties"/>
    <x v="120"/>
    <s v="XAF"/>
    <n v="494.06448"/>
    <n v="3076280"/>
    <n v="6226"/>
    <s v="https://eiti.org/api/v1.0/organisation/49187"/>
  </r>
  <r>
    <s v="2017-12-18T07:01:24+0000"/>
    <s v="2017-12-18T07:01:24+0000"/>
    <x v="4"/>
    <s v="CMR"/>
    <x v="4"/>
    <s v="Jan 1, 2013"/>
    <s v="Dec 31, 2013"/>
    <x v="300"/>
    <s v="1415-E1"/>
    <s v="Royalties"/>
    <x v="140"/>
    <s v="XAF"/>
    <n v="494.06448"/>
    <n v="7408024"/>
    <n v="14994"/>
    <s v="https://eiti.org/api/v1.0/organisation/49188"/>
  </r>
  <r>
    <s v="2017-12-18T07:01:24+0000"/>
    <s v="2017-12-18T07:01:24+0000"/>
    <x v="4"/>
    <s v="CMR"/>
    <x v="4"/>
    <s v="Jan 1, 2013"/>
    <s v="Dec 31, 2013"/>
    <x v="278"/>
    <s v="114521-E"/>
    <s v="Licence fees"/>
    <x v="122"/>
    <s v="XAF"/>
    <n v="494.06448"/>
    <n v="1000000"/>
    <n v="2024"/>
    <s v="https://eiti.org/api/v1.0/organisation/49189"/>
  </r>
  <r>
    <s v="2017-12-18T07:01:24+0000"/>
    <s v="2017-12-18T07:01:24+0000"/>
    <x v="4"/>
    <s v="CMR"/>
    <x v="4"/>
    <s v="Jan 1, 2013"/>
    <s v="Dec 31, 2013"/>
    <x v="278"/>
    <s v="114522-E"/>
    <s v="Emission and pollution taxes"/>
    <x v="135"/>
    <s v="XAF"/>
    <n v="494.06448"/>
    <n v="2566600"/>
    <n v="5195"/>
    <s v="https://eiti.org/api/v1.0/organisation/49189"/>
  </r>
  <r>
    <s v="2017-12-18T07:01:24+0000"/>
    <s v="2017-12-18T07:01:24+0000"/>
    <x v="4"/>
    <s v="CMR"/>
    <x v="4"/>
    <s v="Jan 1, 2013"/>
    <s v="Dec 31, 2013"/>
    <x v="278"/>
    <s v="1415-E1"/>
    <s v="Royalties"/>
    <x v="140"/>
    <s v="XAF"/>
    <n v="494.06448"/>
    <n v="22125025"/>
    <n v="44782"/>
    <s v="https://eiti.org/api/v1.0/organisation/49189"/>
  </r>
  <r>
    <s v="2017-12-18T07:01:24+0000"/>
    <s v="2017-12-18T07:01:24+0000"/>
    <x v="4"/>
    <s v="CMR"/>
    <x v="4"/>
    <s v="Jan 1, 2013"/>
    <s v="Dec 31, 2013"/>
    <x v="278"/>
    <s v="1415-E1"/>
    <s v="Royalties"/>
    <x v="120"/>
    <s v="XAF"/>
    <n v="494.06448"/>
    <n v="36833365"/>
    <n v="74552"/>
    <s v="https://eiti.org/api/v1.0/organisation/49189"/>
  </r>
  <r>
    <s v="2017-12-18T07:01:24+0000"/>
    <s v="2017-12-18T07:01:24+0000"/>
    <x v="4"/>
    <s v="CMR"/>
    <x v="4"/>
    <s v="Jan 1, 2013"/>
    <s v="Dec 31, 2013"/>
    <x v="277"/>
    <s v="114521-E"/>
    <s v="Licence fees"/>
    <x v="122"/>
    <s v="XAF"/>
    <n v="494.06448"/>
    <n v="4700000"/>
    <n v="9513"/>
    <s v="https://eiti.org/api/v1.0/organisation/49190"/>
  </r>
  <r>
    <s v="2017-12-18T07:01:24+0000"/>
    <s v="2017-12-18T07:01:24+0000"/>
    <x v="4"/>
    <s v="CMR"/>
    <x v="4"/>
    <s v="Jan 1, 2013"/>
    <s v="Dec 31, 2013"/>
    <x v="277"/>
    <s v="1415-E1"/>
    <s v="Royalties"/>
    <x v="140"/>
    <s v="XAF"/>
    <n v="494.06448"/>
    <n v="216000"/>
    <n v="437"/>
    <s v="https://eiti.org/api/v1.0/organisation/49190"/>
  </r>
  <r>
    <s v="2017-12-18T07:01:24+0000"/>
    <s v="2017-12-18T07:01:24+0000"/>
    <x v="4"/>
    <s v="CMR"/>
    <x v="4"/>
    <s v="Jan 1, 2013"/>
    <s v="Dec 31, 2013"/>
    <x v="277"/>
    <s v="1415-E1"/>
    <s v="Royalties"/>
    <x v="120"/>
    <s v="XAF"/>
    <n v="494.06448"/>
    <n v="71611192"/>
    <n v="144943"/>
    <s v="https://eiti.org/api/v1.0/organisation/49190"/>
  </r>
  <r>
    <s v="2017-12-18T07:01:24+0000"/>
    <s v="2017-12-18T07:01:24+0000"/>
    <x v="4"/>
    <s v="CMR"/>
    <x v="4"/>
    <s v="Jan 1, 2013"/>
    <s v="Dec 31, 2013"/>
    <x v="277"/>
    <s v="1415-E1"/>
    <s v="Royalties"/>
    <x v="119"/>
    <s v="XAF"/>
    <n v="494.06448"/>
    <n v="1958900"/>
    <n v="3965"/>
    <s v="https://eiti.org/api/v1.0/organisation/49190"/>
  </r>
  <r>
    <s v="2017-12-18T07:01:24+0000"/>
    <s v="2017-12-18T07:01:24+0000"/>
    <x v="4"/>
    <s v="CMR"/>
    <x v="4"/>
    <s v="Jan 1, 2013"/>
    <s v="Dec 31, 2013"/>
    <x v="301"/>
    <s v="112-E"/>
    <s v="Taxes on payroll and workforce"/>
    <x v="116"/>
    <s v="XAF"/>
    <n v="494.06448"/>
    <n v="37062183"/>
    <n v="75015"/>
    <s v="https://eiti.org/api/v1.0/organisation/49191"/>
  </r>
  <r>
    <s v="2017-12-18T07:01:24+0000"/>
    <s v="2017-12-18T07:01:24+0000"/>
    <x v="4"/>
    <s v="CMR"/>
    <x v="4"/>
    <s v="Jan 1, 2013"/>
    <s v="Dec 31, 2013"/>
    <x v="301"/>
    <s v="112-E"/>
    <s v="Taxes on payroll and workforce"/>
    <x v="117"/>
    <s v="XAF"/>
    <n v="494.06448"/>
    <n v="24708145"/>
    <n v="50010"/>
    <s v="https://eiti.org/api/v1.0/organisation/49191"/>
  </r>
  <r>
    <s v="2017-12-18T07:01:24+0000"/>
    <s v="2017-12-18T07:01:24+0000"/>
    <x v="4"/>
    <s v="CMR"/>
    <x v="4"/>
    <s v="Jan 1, 2013"/>
    <s v="Dec 31, 2013"/>
    <x v="301"/>
    <s v="116-E"/>
    <s v="Other taxes payable by natural resource companies"/>
    <x v="145"/>
    <s v="XAF"/>
    <n v="494.06448"/>
    <n v="974897473"/>
    <n v="1973219"/>
    <s v="https://eiti.org/api/v1.0/organisation/49191"/>
  </r>
  <r>
    <s v="2017-12-18T07:01:24+0000"/>
    <s v="2017-12-18T07:01:24+0000"/>
    <x v="4"/>
    <s v="CMR"/>
    <x v="4"/>
    <s v="Jan 1, 2013"/>
    <s v="Dec 31, 2013"/>
    <x v="301"/>
    <s v="1415-E1"/>
    <s v="Royalties"/>
    <x v="119"/>
    <s v="XAF"/>
    <n v="494.06448"/>
    <n v="2443500"/>
    <n v="4946"/>
    <s v="https://eiti.org/api/v1.0/organisation/49191"/>
  </r>
  <r>
    <s v="2017-12-18T07:01:24+0000"/>
    <s v="2017-12-18T07:01:24+0000"/>
    <x v="4"/>
    <s v="CMR"/>
    <x v="5"/>
    <s v="Jan 1, 2014"/>
    <s v="Dec 31, 2014"/>
    <x v="280"/>
    <s v="1112-E1"/>
    <s v="Ordinary taxes on income, profits and capital gains"/>
    <x v="123"/>
    <s v="XOF"/>
    <n v="494.6"/>
    <n v="9231820112"/>
    <n v="18665225"/>
    <s v="https://eiti.org/api/v1.0/organisation/49150"/>
  </r>
  <r>
    <s v="2017-12-18T07:01:24+0000"/>
    <s v="2017-12-18T07:01:24+0000"/>
    <x v="4"/>
    <s v="CMR"/>
    <x v="5"/>
    <s v="Jan 1, 2014"/>
    <s v="Dec 31, 2014"/>
    <x v="280"/>
    <s v="1112-E1"/>
    <s v="Ordinary taxes on income, profits and capital gains"/>
    <x v="136"/>
    <s v="XOF"/>
    <n v="494.6"/>
    <n v="956148364"/>
    <n v="1933175"/>
    <s v="https://eiti.org/api/v1.0/organisation/49150"/>
  </r>
  <r>
    <s v="2017-12-18T07:01:24+0000"/>
    <s v="2017-12-18T07:01:24+0000"/>
    <x v="4"/>
    <s v="CMR"/>
    <x v="5"/>
    <s v="Jan 1, 2014"/>
    <s v="Dec 31, 2014"/>
    <x v="280"/>
    <s v="1112-E2"/>
    <s v="Extraordinary taxes on income, profits and capital gains"/>
    <x v="146"/>
    <s v="XOF"/>
    <n v="494.6"/>
    <n v="60680520"/>
    <n v="122686"/>
    <s v="https://eiti.org/api/v1.0/organisation/49150"/>
  </r>
  <r>
    <s v="2017-12-18T07:01:24+0000"/>
    <s v="2017-12-18T07:01:24+0000"/>
    <x v="4"/>
    <s v="CMR"/>
    <x v="5"/>
    <s v="Jan 1, 2014"/>
    <s v="Dec 31, 2014"/>
    <x v="280"/>
    <s v="112-E"/>
    <s v="Taxes on payroll and workforce"/>
    <x v="117"/>
    <s v="XOF"/>
    <n v="494.6"/>
    <n v="48651289"/>
    <n v="98365"/>
    <s v="https://eiti.org/api/v1.0/organisation/49150"/>
  </r>
  <r>
    <s v="2017-12-18T07:01:24+0000"/>
    <s v="2017-12-18T07:01:24+0000"/>
    <x v="4"/>
    <s v="CMR"/>
    <x v="5"/>
    <s v="Jan 1, 2014"/>
    <s v="Dec 31, 2014"/>
    <x v="280"/>
    <s v="112-E"/>
    <s v="Taxes on payroll and workforce"/>
    <x v="116"/>
    <s v="XOF"/>
    <n v="494.6"/>
    <n v="81449670"/>
    <n v="164678"/>
    <s v="https://eiti.org/api/v1.0/organisation/49150"/>
  </r>
  <r>
    <s v="2017-12-18T07:01:24+0000"/>
    <s v="2017-12-18T07:01:24+0000"/>
    <x v="4"/>
    <s v="CMR"/>
    <x v="5"/>
    <s v="Jan 1, 2014"/>
    <s v="Dec 31, 2014"/>
    <x v="280"/>
    <s v="1151-E"/>
    <s v="Customs and other import duties"/>
    <x v="118"/>
    <s v="XOF"/>
    <n v="494.6"/>
    <n v="95029692"/>
    <n v="192134"/>
    <s v="https://eiti.org/api/v1.0/organisation/49150"/>
  </r>
  <r>
    <s v="2017-12-18T07:01:24+0000"/>
    <s v="2017-12-18T07:01:24+0000"/>
    <x v="4"/>
    <s v="CMR"/>
    <x v="5"/>
    <s v="Jan 1, 2014"/>
    <s v="Dec 31, 2014"/>
    <x v="280"/>
    <s v="1212-E"/>
    <s v="Social security employer contributions"/>
    <x v="147"/>
    <s v="XOF"/>
    <n v="494.6"/>
    <n v="239084895"/>
    <n v="483390"/>
    <s v="https://eiti.org/api/v1.0/organisation/49150"/>
  </r>
  <r>
    <s v="2017-12-18T07:01:24+0000"/>
    <s v="2017-12-18T07:01:24+0000"/>
    <x v="4"/>
    <s v="CMR"/>
    <x v="5"/>
    <s v="Jan 1, 2014"/>
    <s v="Dec 31, 2014"/>
    <x v="280"/>
    <s v="1412-E1"/>
    <s v="From state-owned enterprises"/>
    <x v="148"/>
    <s v="XOF"/>
    <n v="494.6"/>
    <n v="4175000000"/>
    <n v="8441165"/>
    <s v="https://eiti.org/api/v1.0/organisation/49150"/>
  </r>
  <r>
    <s v="2017-12-18T07:01:24+0000"/>
    <s v="2017-12-18T07:01:24+0000"/>
    <x v="4"/>
    <s v="CMR"/>
    <x v="5"/>
    <s v="Jan 1, 2014"/>
    <s v="Dec 31, 2014"/>
    <x v="280"/>
    <s v="1415-E32"/>
    <s v="Delivered/paid to state-owned enterprise(s)"/>
    <x v="149"/>
    <s v="XOF"/>
    <n v="494.6"/>
    <n v="305215000000"/>
    <n v="617094622"/>
    <s v="https://eiti.org/api/v1.0/organisation/49150"/>
  </r>
  <r>
    <s v="2017-12-18T07:01:24+0000"/>
    <s v="2017-12-18T07:01:24+0000"/>
    <x v="4"/>
    <s v="CMR"/>
    <x v="5"/>
    <s v="Jan 1, 2014"/>
    <s v="Dec 31, 2014"/>
    <x v="280"/>
    <s v="1415-E32"/>
    <s v="Delivered/paid to state-owned enterprise(s)"/>
    <x v="150"/>
    <s v="XOF"/>
    <n v="494.6"/>
    <n v="211959327931"/>
    <n v="428546963"/>
    <s v="https://eiti.org/api/v1.0/organisation/49150"/>
  </r>
  <r>
    <s v="2017-12-18T07:01:24+0000"/>
    <s v="2017-12-18T07:01:24+0000"/>
    <x v="4"/>
    <s v="CMR"/>
    <x v="5"/>
    <s v="Jan 1, 2014"/>
    <s v="Dec 31, 2014"/>
    <x v="281"/>
    <s v="1112-E1"/>
    <s v="Ordinary taxes on income, profits and capital gains"/>
    <x v="123"/>
    <s v="XOF"/>
    <n v="494.6"/>
    <n v="5908045819"/>
    <n v="11945099"/>
    <s v="https://eiti.org/api/v1.0/organisation/49151"/>
  </r>
  <r>
    <s v="2017-12-18T07:01:24+0000"/>
    <s v="2017-12-18T07:01:24+0000"/>
    <x v="4"/>
    <s v="CMR"/>
    <x v="5"/>
    <s v="Jan 1, 2014"/>
    <s v="Dec 31, 2014"/>
    <x v="281"/>
    <s v="1112-E2"/>
    <s v="Extraordinary taxes on income, profits and capital gains"/>
    <x v="146"/>
    <s v="XOF"/>
    <n v="494.6"/>
    <n v="2176758878"/>
    <n v="4401049"/>
    <s v="https://eiti.org/api/v1.0/organisation/49151"/>
  </r>
  <r>
    <s v="2017-12-18T07:01:24+0000"/>
    <s v="2017-12-18T07:01:24+0000"/>
    <x v="4"/>
    <s v="CMR"/>
    <x v="5"/>
    <s v="Jan 1, 2014"/>
    <s v="Dec 31, 2014"/>
    <x v="281"/>
    <s v="114521-E"/>
    <s v="Licence fees"/>
    <x v="122"/>
    <s v="XOF"/>
    <n v="494.6"/>
    <n v="100957455"/>
    <n v="204119"/>
    <s v="https://eiti.org/api/v1.0/organisation/49151"/>
  </r>
  <r>
    <s v="2017-12-18T07:01:24+0000"/>
    <s v="2017-12-18T07:01:24+0000"/>
    <x v="4"/>
    <s v="CMR"/>
    <x v="5"/>
    <s v="Jan 1, 2014"/>
    <s v="Dec 31, 2014"/>
    <x v="281"/>
    <s v="1151-E"/>
    <s v="Customs and other import duties"/>
    <x v="118"/>
    <s v="XOF"/>
    <n v="494.6"/>
    <n v="1699549681"/>
    <n v="3436210"/>
    <s v="https://eiti.org/api/v1.0/organisation/49151"/>
  </r>
  <r>
    <s v="2017-12-18T07:01:24+0000"/>
    <s v="2017-12-18T07:01:24+0000"/>
    <x v="4"/>
    <s v="CMR"/>
    <x v="5"/>
    <s v="Jan 1, 2014"/>
    <s v="Dec 31, 2014"/>
    <x v="281"/>
    <s v="1151-E"/>
    <s v="Customs and other import duties"/>
    <x v="128"/>
    <s v="XOF"/>
    <n v="494.6"/>
    <n v="10000000"/>
    <n v="20218"/>
    <s v="https://eiti.org/api/v1.0/organisation/49151"/>
  </r>
  <r>
    <s v="2017-12-18T07:01:24+0000"/>
    <s v="2017-12-18T07:01:24+0000"/>
    <x v="4"/>
    <s v="CMR"/>
    <x v="5"/>
    <s v="Jan 1, 2014"/>
    <s v="Dec 31, 2014"/>
    <x v="281"/>
    <s v="1212-E"/>
    <s v="Social security employer contributions"/>
    <x v="147"/>
    <s v="XOF"/>
    <n v="494.6"/>
    <n v="270127766"/>
    <n v="546154"/>
    <s v="https://eiti.org/api/v1.0/organisation/49151"/>
  </r>
  <r>
    <s v="2017-12-18T07:01:24+0000"/>
    <s v="2017-12-18T07:01:24+0000"/>
    <x v="4"/>
    <s v="CMR"/>
    <x v="5"/>
    <s v="Jan 1, 2014"/>
    <s v="Dec 31, 2014"/>
    <x v="296"/>
    <s v="1112-E1"/>
    <s v="Ordinary taxes on income, profits and capital gains"/>
    <x v="123"/>
    <s v="XOF"/>
    <n v="494.6"/>
    <n v="81553651015"/>
    <n v="164888093"/>
    <s v="https://eiti.org/api/v1.0/organisation/49152"/>
  </r>
  <r>
    <s v="2017-12-18T07:01:24+0000"/>
    <s v="2017-12-18T07:01:24+0000"/>
    <x v="4"/>
    <s v="CMR"/>
    <x v="5"/>
    <s v="Jan 1, 2014"/>
    <s v="Dec 31, 2014"/>
    <x v="296"/>
    <s v="1112-E2"/>
    <s v="Extraordinary taxes on income, profits and capital gains"/>
    <x v="146"/>
    <s v="XOF"/>
    <n v="494.6"/>
    <n v="14043180456"/>
    <n v="28393005"/>
    <s v="https://eiti.org/api/v1.0/organisation/49152"/>
  </r>
  <r>
    <s v="2017-12-18T07:01:24+0000"/>
    <s v="2017-12-18T07:01:24+0000"/>
    <x v="4"/>
    <s v="CMR"/>
    <x v="5"/>
    <s v="Jan 1, 2014"/>
    <s v="Dec 31, 2014"/>
    <x v="296"/>
    <s v="112-E"/>
    <s v="Taxes on payroll and workforce"/>
    <x v="117"/>
    <s v="XOF"/>
    <n v="494.6"/>
    <n v="110850803"/>
    <n v="224122"/>
    <s v="https://eiti.org/api/v1.0/organisation/49152"/>
  </r>
  <r>
    <s v="2017-12-18T07:01:24+0000"/>
    <s v="2017-12-18T07:01:24+0000"/>
    <x v="4"/>
    <s v="CMR"/>
    <x v="5"/>
    <s v="Jan 1, 2014"/>
    <s v="Dec 31, 2014"/>
    <x v="296"/>
    <s v="112-E"/>
    <s v="Taxes on payroll and workforce"/>
    <x v="116"/>
    <s v="XOF"/>
    <n v="494.6"/>
    <n v="175657157"/>
    <n v="355150"/>
    <s v="https://eiti.org/api/v1.0/organisation/49152"/>
  </r>
  <r>
    <s v="2017-12-18T07:01:24+0000"/>
    <s v="2017-12-18T07:01:24+0000"/>
    <x v="4"/>
    <s v="CMR"/>
    <x v="5"/>
    <s v="Jan 1, 2014"/>
    <s v="Dec 31, 2014"/>
    <x v="296"/>
    <s v="114521-E"/>
    <s v="Licence fees"/>
    <x v="151"/>
    <s v="XOF"/>
    <n v="494.6"/>
    <n v="92040000"/>
    <n v="186090"/>
    <s v="https://eiti.org/api/v1.0/organisation/49152"/>
  </r>
  <r>
    <s v="2017-12-18T07:01:24+0000"/>
    <s v="2017-12-18T07:01:24+0000"/>
    <x v="4"/>
    <s v="CMR"/>
    <x v="5"/>
    <s v="Jan 1, 2014"/>
    <s v="Dec 31, 2014"/>
    <x v="296"/>
    <s v="1151-E"/>
    <s v="Customs and other import duties"/>
    <x v="118"/>
    <s v="XOF"/>
    <n v="494.6"/>
    <n v="6732007021"/>
    <n v="13611013"/>
    <s v="https://eiti.org/api/v1.0/organisation/49152"/>
  </r>
  <r>
    <s v="2017-12-18T07:01:24+0000"/>
    <s v="2017-12-18T07:01:24+0000"/>
    <x v="4"/>
    <s v="CMR"/>
    <x v="5"/>
    <s v="Jan 1, 2014"/>
    <s v="Dec 31, 2014"/>
    <x v="296"/>
    <s v="1212-E"/>
    <s v="Social security employer contributions"/>
    <x v="147"/>
    <s v="XOF"/>
    <n v="494.6"/>
    <n v="1121397609"/>
    <n v="2267282"/>
    <s v="https://eiti.org/api/v1.0/organisation/49152"/>
  </r>
  <r>
    <s v="2017-12-18T07:01:24+0000"/>
    <s v="2017-12-18T07:01:24+0000"/>
    <x v="4"/>
    <s v="CMR"/>
    <x v="5"/>
    <s v="Jan 1, 2014"/>
    <s v="Dec 31, 2014"/>
    <x v="297"/>
    <s v="1112-E1"/>
    <s v="Ordinary taxes on income, profits and capital gains"/>
    <x v="123"/>
    <s v="XOF"/>
    <n v="494.6"/>
    <n v="80389273574"/>
    <n v="162533913"/>
    <s v="https://eiti.org/api/v1.0/organisation/49153"/>
  </r>
  <r>
    <s v="2017-12-18T07:01:24+0000"/>
    <s v="2017-12-18T07:01:24+0000"/>
    <x v="4"/>
    <s v="CMR"/>
    <x v="5"/>
    <s v="Jan 1, 2014"/>
    <s v="Dec 31, 2014"/>
    <x v="297"/>
    <s v="1112-E2"/>
    <s v="Extraordinary taxes on income, profits and capital gains"/>
    <x v="146"/>
    <s v="XOF"/>
    <n v="494.6"/>
    <n v="7931286019"/>
    <n v="16035758"/>
    <s v="https://eiti.org/api/v1.0/organisation/49153"/>
  </r>
  <r>
    <s v="2017-12-18T07:01:24+0000"/>
    <s v="2017-12-18T07:01:24+0000"/>
    <x v="4"/>
    <s v="CMR"/>
    <x v="5"/>
    <s v="Jan 1, 2014"/>
    <s v="Dec 31, 2014"/>
    <x v="297"/>
    <s v="112-E"/>
    <s v="Taxes on payroll and workforce"/>
    <x v="117"/>
    <s v="XOF"/>
    <n v="494.6"/>
    <n v="57896201"/>
    <n v="117057"/>
    <s v="https://eiti.org/api/v1.0/organisation/49153"/>
  </r>
  <r>
    <s v="2017-12-18T07:01:24+0000"/>
    <s v="2017-12-18T07:01:24+0000"/>
    <x v="4"/>
    <s v="CMR"/>
    <x v="5"/>
    <s v="Jan 1, 2014"/>
    <s v="Dec 31, 2014"/>
    <x v="297"/>
    <s v="112-E"/>
    <s v="Taxes on payroll and workforce"/>
    <x v="116"/>
    <s v="XOF"/>
    <n v="494.6"/>
    <n v="86844536"/>
    <n v="175585"/>
    <s v="https://eiti.org/api/v1.0/organisation/49153"/>
  </r>
  <r>
    <s v="2017-12-18T07:01:24+0000"/>
    <s v="2017-12-18T07:01:24+0000"/>
    <x v="4"/>
    <s v="CMR"/>
    <x v="5"/>
    <s v="Jan 1, 2014"/>
    <s v="Dec 31, 2014"/>
    <x v="297"/>
    <s v="114521-E"/>
    <s v="Licence fees"/>
    <x v="151"/>
    <s v="XOF"/>
    <n v="494.6"/>
    <n v="23943240"/>
    <n v="48409"/>
    <s v="https://eiti.org/api/v1.0/organisation/49153"/>
  </r>
  <r>
    <s v="2017-12-18T07:01:24+0000"/>
    <s v="2017-12-18T07:01:24+0000"/>
    <x v="4"/>
    <s v="CMR"/>
    <x v="5"/>
    <s v="Jan 1, 2014"/>
    <s v="Dec 31, 2014"/>
    <x v="297"/>
    <s v="1151-E"/>
    <s v="Customs and other import duties"/>
    <x v="118"/>
    <s v="XOF"/>
    <n v="494.6"/>
    <n v="2237132062"/>
    <n v="4523114"/>
    <s v="https://eiti.org/api/v1.0/organisation/49153"/>
  </r>
  <r>
    <s v="2017-12-18T07:01:24+0000"/>
    <s v="2017-12-18T07:01:24+0000"/>
    <x v="4"/>
    <s v="CMR"/>
    <x v="5"/>
    <s v="Jan 1, 2014"/>
    <s v="Dec 31, 2014"/>
    <x v="297"/>
    <s v="1151-E"/>
    <s v="Customs and other import duties"/>
    <x v="128"/>
    <s v="XOF"/>
    <n v="494.6"/>
    <n v="100000"/>
    <n v="202"/>
    <s v="https://eiti.org/api/v1.0/organisation/49153"/>
  </r>
  <r>
    <s v="2017-12-18T07:01:24+0000"/>
    <s v="2017-12-18T07:01:24+0000"/>
    <x v="4"/>
    <s v="CMR"/>
    <x v="5"/>
    <s v="Jan 1, 2014"/>
    <s v="Dec 31, 2014"/>
    <x v="285"/>
    <s v="1112-E1"/>
    <s v="Ordinary taxes on income, profits and capital gains"/>
    <x v="123"/>
    <s v="XOF"/>
    <n v="494.6"/>
    <n v="1359543376"/>
    <n v="2748774"/>
    <s v="https://eiti.org/api/v1.0/organisation/49154"/>
  </r>
  <r>
    <s v="2017-12-18T07:01:24+0000"/>
    <s v="2017-12-18T07:01:24+0000"/>
    <x v="4"/>
    <s v="CMR"/>
    <x v="5"/>
    <s v="Jan 1, 2014"/>
    <s v="Dec 31, 2014"/>
    <x v="285"/>
    <s v="1112-E2"/>
    <s v="Extraordinary taxes on income, profits and capital gains"/>
    <x v="146"/>
    <s v="XOF"/>
    <n v="494.6"/>
    <n v="1929959219"/>
    <n v="3902061"/>
    <s v="https://eiti.org/api/v1.0/organisation/49154"/>
  </r>
  <r>
    <s v="2017-12-18T07:01:24+0000"/>
    <s v="2017-12-18T07:01:24+0000"/>
    <x v="4"/>
    <s v="CMR"/>
    <x v="5"/>
    <s v="Jan 1, 2014"/>
    <s v="Dec 31, 2014"/>
    <x v="285"/>
    <s v="112-E"/>
    <s v="Taxes on payroll and workforce"/>
    <x v="117"/>
    <s v="XOF"/>
    <n v="494.6"/>
    <n v="140690"/>
    <n v="284"/>
    <s v="https://eiti.org/api/v1.0/organisation/49154"/>
  </r>
  <r>
    <s v="2017-12-18T07:01:24+0000"/>
    <s v="2017-12-18T07:01:24+0000"/>
    <x v="4"/>
    <s v="CMR"/>
    <x v="5"/>
    <s v="Jan 1, 2014"/>
    <s v="Dec 31, 2014"/>
    <x v="285"/>
    <s v="112-E"/>
    <s v="Taxes on payroll and workforce"/>
    <x v="116"/>
    <s v="XOF"/>
    <n v="494.6"/>
    <n v="249491"/>
    <n v="504"/>
    <s v="https://eiti.org/api/v1.0/organisation/49154"/>
  </r>
  <r>
    <s v="2017-12-18T07:01:24+0000"/>
    <s v="2017-12-18T07:01:24+0000"/>
    <x v="4"/>
    <s v="CMR"/>
    <x v="5"/>
    <s v="Jan 1, 2014"/>
    <s v="Dec 31, 2014"/>
    <x v="285"/>
    <s v="114521-E"/>
    <s v="Licence fees"/>
    <x v="122"/>
    <s v="XOF"/>
    <n v="494.6"/>
    <n v="8612500"/>
    <n v="17413"/>
    <s v="https://eiti.org/api/v1.0/organisation/49154"/>
  </r>
  <r>
    <s v="2017-12-18T07:01:24+0000"/>
    <s v="2017-12-18T07:01:24+0000"/>
    <x v="4"/>
    <s v="CMR"/>
    <x v="5"/>
    <s v="Jan 1, 2014"/>
    <s v="Dec 31, 2014"/>
    <x v="285"/>
    <s v="1151-E"/>
    <s v="Customs and other import duties"/>
    <x v="118"/>
    <s v="XOF"/>
    <n v="494.6"/>
    <n v="174378783"/>
    <n v="352565"/>
    <s v="https://eiti.org/api/v1.0/organisation/49154"/>
  </r>
  <r>
    <s v="2017-12-18T07:01:24+0000"/>
    <s v="2017-12-18T07:01:24+0000"/>
    <x v="4"/>
    <s v="CMR"/>
    <x v="5"/>
    <s v="Jan 1, 2014"/>
    <s v="Dec 31, 2014"/>
    <x v="285"/>
    <s v="1151-E"/>
    <s v="Customs and other import duties"/>
    <x v="128"/>
    <s v="XOF"/>
    <n v="494.6"/>
    <n v="75000000"/>
    <n v="151638"/>
    <s v="https://eiti.org/api/v1.0/organisation/49154"/>
  </r>
  <r>
    <s v="2017-12-18T07:01:24+0000"/>
    <s v="2017-12-18T07:01:24+0000"/>
    <x v="4"/>
    <s v="CMR"/>
    <x v="5"/>
    <s v="Jan 1, 2014"/>
    <s v="Dec 31, 2014"/>
    <x v="292"/>
    <s v="1112-E2"/>
    <s v="Extraordinary taxes on income, profits and capital gains"/>
    <x v="146"/>
    <s v="XOF"/>
    <n v="494.6"/>
    <n v="8201289150"/>
    <n v="16581660"/>
    <s v="https://eiti.org/api/v1.0/organisation/49155"/>
  </r>
  <r>
    <s v="2017-12-18T07:01:24+0000"/>
    <s v="2017-12-18T07:01:24+0000"/>
    <x v="4"/>
    <s v="CMR"/>
    <x v="5"/>
    <s v="Jan 1, 2014"/>
    <s v="Dec 31, 2014"/>
    <x v="292"/>
    <s v="112-E"/>
    <s v="Taxes on payroll and workforce"/>
    <x v="117"/>
    <s v="XOF"/>
    <n v="494.6"/>
    <n v="8753901"/>
    <n v="17699"/>
    <s v="https://eiti.org/api/v1.0/organisation/49155"/>
  </r>
  <r>
    <s v="2017-12-18T07:01:24+0000"/>
    <s v="2017-12-18T07:01:24+0000"/>
    <x v="4"/>
    <s v="CMR"/>
    <x v="5"/>
    <s v="Jan 1, 2014"/>
    <s v="Dec 31, 2014"/>
    <x v="292"/>
    <s v="112-E"/>
    <s v="Taxes on payroll and workforce"/>
    <x v="116"/>
    <s v="XOF"/>
    <n v="494.6"/>
    <n v="13568482"/>
    <n v="27433"/>
    <s v="https://eiti.org/api/v1.0/organisation/49155"/>
  </r>
  <r>
    <s v="2017-12-18T07:01:24+0000"/>
    <s v="2017-12-18T07:01:24+0000"/>
    <x v="4"/>
    <s v="CMR"/>
    <x v="5"/>
    <s v="Jan 1, 2014"/>
    <s v="Dec 31, 2014"/>
    <x v="292"/>
    <s v="114521-E"/>
    <s v="Licence fees"/>
    <x v="151"/>
    <s v="XOF"/>
    <n v="494.6"/>
    <n v="6790465"/>
    <n v="13729"/>
    <s v="https://eiti.org/api/v1.0/organisation/49155"/>
  </r>
  <r>
    <s v="2017-12-18T07:01:24+0000"/>
    <s v="2017-12-18T07:01:24+0000"/>
    <x v="4"/>
    <s v="CMR"/>
    <x v="5"/>
    <s v="Jan 1, 2014"/>
    <s v="Dec 31, 2014"/>
    <x v="292"/>
    <s v="1151-E"/>
    <s v="Customs and other import duties"/>
    <x v="118"/>
    <s v="XOF"/>
    <n v="494.6"/>
    <n v="120536904"/>
    <n v="243706"/>
    <s v="https://eiti.org/api/v1.0/organisation/49155"/>
  </r>
  <r>
    <s v="2017-12-18T07:01:24+0000"/>
    <s v="2017-12-18T07:01:24+0000"/>
    <x v="4"/>
    <s v="CMR"/>
    <x v="5"/>
    <s v="Jan 1, 2014"/>
    <s v="Dec 31, 2014"/>
    <x v="292"/>
    <s v="1212-E"/>
    <s v="Social security employer contributions"/>
    <x v="147"/>
    <s v="XOF"/>
    <n v="494.6"/>
    <n v="48299058"/>
    <n v="97653"/>
    <s v="https://eiti.org/api/v1.0/organisation/49155"/>
  </r>
  <r>
    <s v="2017-12-18T07:01:24+0000"/>
    <s v="2017-12-18T07:01:24+0000"/>
    <x v="4"/>
    <s v="CMR"/>
    <x v="5"/>
    <s v="Jan 1, 2014"/>
    <s v="Dec 31, 2014"/>
    <x v="290"/>
    <s v="1112-E1"/>
    <s v="Ordinary taxes on income, profits and capital gains"/>
    <x v="123"/>
    <s v="XOF"/>
    <n v="494.6"/>
    <n v="68761668"/>
    <n v="139025"/>
    <s v="https://eiti.org/api/v1.0/organisation/49156"/>
  </r>
  <r>
    <s v="2017-12-18T07:01:24+0000"/>
    <s v="2017-12-18T07:01:24+0000"/>
    <x v="4"/>
    <s v="CMR"/>
    <x v="5"/>
    <s v="Jan 1, 2014"/>
    <s v="Dec 31, 2014"/>
    <x v="290"/>
    <s v="1112-E2"/>
    <s v="Extraordinary taxes on income, profits and capital gains"/>
    <x v="146"/>
    <s v="XOF"/>
    <n v="494.6"/>
    <n v="1899238791"/>
    <n v="3839949"/>
    <s v="https://eiti.org/api/v1.0/organisation/49156"/>
  </r>
  <r>
    <s v="2017-12-18T07:01:24+0000"/>
    <s v="2017-12-18T07:01:24+0000"/>
    <x v="4"/>
    <s v="CMR"/>
    <x v="5"/>
    <s v="Jan 1, 2014"/>
    <s v="Dec 31, 2014"/>
    <x v="290"/>
    <s v="1112-E2"/>
    <s v="Extraordinary taxes on income, profits and capital gains"/>
    <x v="152"/>
    <s v="XOF"/>
    <n v="494.6"/>
    <n v="150300964"/>
    <n v="303884"/>
    <s v="https://eiti.org/api/v1.0/organisation/49156"/>
  </r>
  <r>
    <s v="2017-12-18T07:01:24+0000"/>
    <s v="2017-12-18T07:01:24+0000"/>
    <x v="4"/>
    <s v="CMR"/>
    <x v="5"/>
    <s v="Jan 1, 2014"/>
    <s v="Dec 31, 2014"/>
    <x v="290"/>
    <s v="112-E"/>
    <s v="Taxes on payroll and workforce"/>
    <x v="117"/>
    <s v="XOF"/>
    <n v="494.6"/>
    <n v="21463595"/>
    <n v="43396"/>
    <s v="https://eiti.org/api/v1.0/organisation/49156"/>
  </r>
  <r>
    <s v="2017-12-18T07:01:24+0000"/>
    <s v="2017-12-18T07:01:24+0000"/>
    <x v="4"/>
    <s v="CMR"/>
    <x v="5"/>
    <s v="Jan 1, 2014"/>
    <s v="Dec 31, 2014"/>
    <x v="290"/>
    <s v="112-E"/>
    <s v="Taxes on payroll and workforce"/>
    <x v="116"/>
    <s v="XOF"/>
    <n v="494.6"/>
    <n v="40309559"/>
    <n v="81499"/>
    <s v="https://eiti.org/api/v1.0/organisation/49156"/>
  </r>
  <r>
    <s v="2017-12-18T07:01:24+0000"/>
    <s v="2017-12-18T07:01:24+0000"/>
    <x v="4"/>
    <s v="CMR"/>
    <x v="5"/>
    <s v="Jan 1, 2014"/>
    <s v="Dec 31, 2014"/>
    <x v="290"/>
    <s v="114521-E"/>
    <s v="Licence fees"/>
    <x v="151"/>
    <s v="XOF"/>
    <n v="494.6"/>
    <n v="6000000"/>
    <n v="12131"/>
    <s v="https://eiti.org/api/v1.0/organisation/49156"/>
  </r>
  <r>
    <s v="2017-12-18T07:01:24+0000"/>
    <s v="2017-12-18T07:01:24+0000"/>
    <x v="4"/>
    <s v="CMR"/>
    <x v="5"/>
    <s v="Jan 1, 2014"/>
    <s v="Dec 31, 2014"/>
    <x v="290"/>
    <s v="1151-E"/>
    <s v="Customs and other import duties"/>
    <x v="118"/>
    <s v="XOF"/>
    <n v="494.6"/>
    <n v="95336802"/>
    <n v="192755"/>
    <s v="https://eiti.org/api/v1.0/organisation/49156"/>
  </r>
  <r>
    <s v="2017-12-18T07:01:24+0000"/>
    <s v="2017-12-18T07:01:24+0000"/>
    <x v="4"/>
    <s v="CMR"/>
    <x v="5"/>
    <s v="Jan 1, 2014"/>
    <s v="Dec 31, 2014"/>
    <x v="290"/>
    <s v="1151-E"/>
    <s v="Customs and other import duties"/>
    <x v="128"/>
    <s v="XOF"/>
    <n v="494.6"/>
    <n v="202000000"/>
    <n v="408411"/>
    <s v="https://eiti.org/api/v1.0/organisation/49156"/>
  </r>
  <r>
    <s v="2017-12-18T07:01:24+0000"/>
    <s v="2017-12-18T07:01:24+0000"/>
    <x v="4"/>
    <s v="CMR"/>
    <x v="5"/>
    <s v="Jan 1, 2014"/>
    <s v="Dec 31, 2014"/>
    <x v="290"/>
    <s v="1212-E"/>
    <s v="Social security employer contributions"/>
    <x v="147"/>
    <s v="XOF"/>
    <n v="494.6"/>
    <n v="160032552"/>
    <n v="323560"/>
    <s v="https://eiti.org/api/v1.0/organisation/49156"/>
  </r>
  <r>
    <s v="2017-12-18T07:01:24+0000"/>
    <s v="2017-12-18T07:01:24+0000"/>
    <x v="4"/>
    <s v="CMR"/>
    <x v="5"/>
    <s v="Jan 1, 2014"/>
    <s v="Dec 31, 2014"/>
    <x v="287"/>
    <s v="1112-E1"/>
    <s v="Ordinary taxes on income, profits and capital gains"/>
    <x v="123"/>
    <s v="XOF"/>
    <n v="494.6"/>
    <n v="46414227"/>
    <n v="93842"/>
    <s v="https://eiti.org/api/v1.0/organisation/49157"/>
  </r>
  <r>
    <s v="2017-12-18T07:01:24+0000"/>
    <s v="2017-12-18T07:01:24+0000"/>
    <x v="4"/>
    <s v="CMR"/>
    <x v="5"/>
    <s v="Jan 1, 2014"/>
    <s v="Dec 31, 2014"/>
    <x v="287"/>
    <s v="112-E"/>
    <s v="Taxes on payroll and workforce"/>
    <x v="117"/>
    <s v="XOF"/>
    <n v="494.6"/>
    <n v="3977873"/>
    <n v="8043"/>
    <s v="https://eiti.org/api/v1.0/organisation/49157"/>
  </r>
  <r>
    <s v="2017-12-18T07:01:24+0000"/>
    <s v="2017-12-18T07:01:24+0000"/>
    <x v="4"/>
    <s v="CMR"/>
    <x v="5"/>
    <s v="Jan 1, 2014"/>
    <s v="Dec 31, 2014"/>
    <x v="287"/>
    <s v="112-E"/>
    <s v="Taxes on payroll and workforce"/>
    <x v="116"/>
    <s v="XOF"/>
    <n v="494.6"/>
    <n v="5445574"/>
    <n v="11010"/>
    <s v="https://eiti.org/api/v1.0/organisation/49157"/>
  </r>
  <r>
    <s v="2017-12-18T07:01:24+0000"/>
    <s v="2017-12-18T07:01:24+0000"/>
    <x v="4"/>
    <s v="CMR"/>
    <x v="5"/>
    <s v="Jan 1, 2014"/>
    <s v="Dec 31, 2014"/>
    <x v="287"/>
    <s v="114521-E"/>
    <s v="Licence fees"/>
    <x v="151"/>
    <s v="XOF"/>
    <n v="494.6"/>
    <n v="775528250"/>
    <n v="1567991"/>
    <s v="https://eiti.org/api/v1.0/organisation/49157"/>
  </r>
  <r>
    <s v="2017-12-18T07:01:24+0000"/>
    <s v="2017-12-18T07:01:24+0000"/>
    <x v="4"/>
    <s v="CMR"/>
    <x v="5"/>
    <s v="Jan 1, 2014"/>
    <s v="Dec 31, 2014"/>
    <x v="287"/>
    <s v="1151-E"/>
    <s v="Customs and other import duties"/>
    <x v="118"/>
    <s v="XOF"/>
    <n v="494.6"/>
    <n v="4620215"/>
    <n v="9341"/>
    <s v="https://eiti.org/api/v1.0/organisation/49157"/>
  </r>
  <r>
    <s v="2017-12-18T07:01:24+0000"/>
    <s v="2017-12-18T07:01:24+0000"/>
    <x v="4"/>
    <s v="CMR"/>
    <x v="5"/>
    <s v="Jan 1, 2014"/>
    <s v="Dec 31, 2014"/>
    <x v="287"/>
    <s v="1151-E"/>
    <s v="Customs and other import duties"/>
    <x v="128"/>
    <s v="XOF"/>
    <n v="494.6"/>
    <n v="100000"/>
    <n v="202"/>
    <s v="https://eiti.org/api/v1.0/organisation/49157"/>
  </r>
  <r>
    <s v="2017-12-18T07:01:24+0000"/>
    <s v="2017-12-18T07:01:24+0000"/>
    <x v="4"/>
    <s v="CMR"/>
    <x v="5"/>
    <s v="Jan 1, 2014"/>
    <s v="Dec 31, 2014"/>
    <x v="287"/>
    <s v="1212-E"/>
    <s v="Social security employer contributions"/>
    <x v="147"/>
    <s v="XOF"/>
    <n v="494.6"/>
    <n v="53484018"/>
    <n v="108136"/>
    <s v="https://eiti.org/api/v1.0/organisation/49157"/>
  </r>
  <r>
    <s v="2017-12-18T07:01:24+0000"/>
    <s v="2017-12-18T07:01:24+0000"/>
    <x v="4"/>
    <s v="CMR"/>
    <x v="5"/>
    <s v="Jan 1, 2014"/>
    <s v="Dec 31, 2014"/>
    <x v="288"/>
    <s v="1112-E2"/>
    <s v="Extraordinary taxes on income, profits and capital gains"/>
    <x v="146"/>
    <s v="XOF"/>
    <n v="494.6"/>
    <n v="61750656"/>
    <n v="124850"/>
    <s v="https://eiti.org/api/v1.0/organisation/49158"/>
  </r>
  <r>
    <s v="2017-12-18T07:01:24+0000"/>
    <s v="2017-12-18T07:01:24+0000"/>
    <x v="4"/>
    <s v="CMR"/>
    <x v="5"/>
    <s v="Jan 1, 2014"/>
    <s v="Dec 31, 2014"/>
    <x v="288"/>
    <s v="112-E"/>
    <s v="Taxes on payroll and workforce"/>
    <x v="117"/>
    <s v="XOF"/>
    <n v="494.6"/>
    <n v="5095269"/>
    <n v="10302"/>
    <s v="https://eiti.org/api/v1.0/organisation/49158"/>
  </r>
  <r>
    <s v="2017-12-18T07:01:24+0000"/>
    <s v="2017-12-18T07:01:24+0000"/>
    <x v="4"/>
    <s v="CMR"/>
    <x v="5"/>
    <s v="Jan 1, 2014"/>
    <s v="Dec 31, 2014"/>
    <x v="288"/>
    <s v="112-E"/>
    <s v="Taxes on payroll and workforce"/>
    <x v="116"/>
    <s v="XOF"/>
    <n v="494.6"/>
    <n v="7642911"/>
    <n v="15453"/>
    <s v="https://eiti.org/api/v1.0/organisation/49158"/>
  </r>
  <r>
    <s v="2017-12-18T07:01:24+0000"/>
    <s v="2017-12-18T07:01:24+0000"/>
    <x v="4"/>
    <s v="CMR"/>
    <x v="5"/>
    <s v="Jan 1, 2014"/>
    <s v="Dec 31, 2014"/>
    <x v="288"/>
    <s v="114521-E"/>
    <s v="Licence fees"/>
    <x v="151"/>
    <s v="XOF"/>
    <n v="494.6"/>
    <n v="89221950"/>
    <n v="180392"/>
    <s v="https://eiti.org/api/v1.0/organisation/49158"/>
  </r>
  <r>
    <s v="2017-12-18T07:01:24+0000"/>
    <s v="2017-12-18T07:01:24+0000"/>
    <x v="4"/>
    <s v="CMR"/>
    <x v="5"/>
    <s v="Jan 1, 2014"/>
    <s v="Dec 31, 2014"/>
    <x v="288"/>
    <s v="1151-E"/>
    <s v="Customs and other import duties"/>
    <x v="118"/>
    <s v="XOF"/>
    <n v="494.6"/>
    <n v="1375871"/>
    <n v="2782"/>
    <s v="https://eiti.org/api/v1.0/organisation/49158"/>
  </r>
  <r>
    <s v="2017-12-18T07:01:24+0000"/>
    <s v="2017-12-18T07:01:24+0000"/>
    <x v="4"/>
    <s v="CMR"/>
    <x v="5"/>
    <s v="Jan 1, 2014"/>
    <s v="Dec 31, 2014"/>
    <x v="289"/>
    <s v="1151-E"/>
    <s v="Customs and other import duties"/>
    <x v="118"/>
    <s v="XOF"/>
    <n v="494.6"/>
    <n v="17811211"/>
    <n v="36011"/>
    <s v="https://eiti.org/api/v1.0/organisation/49159"/>
  </r>
  <r>
    <s v="2017-12-18T07:01:24+0000"/>
    <s v="2017-12-18T07:01:24+0000"/>
    <x v="4"/>
    <s v="CMR"/>
    <x v="5"/>
    <s v="Jan 1, 2014"/>
    <s v="Dec 31, 2014"/>
    <x v="289"/>
    <s v="1151-E"/>
    <s v="Customs and other import duties"/>
    <x v="128"/>
    <s v="XOF"/>
    <n v="494.6"/>
    <n v="100000"/>
    <n v="202"/>
    <s v="https://eiti.org/api/v1.0/organisation/49159"/>
  </r>
  <r>
    <s v="2017-12-18T07:01:24+0000"/>
    <s v="2017-12-18T07:01:24+0000"/>
    <x v="4"/>
    <s v="CMR"/>
    <x v="5"/>
    <s v="Jan 1, 2014"/>
    <s v="Dec 31, 2014"/>
    <x v="298"/>
    <s v="1151-E"/>
    <s v="Customs and other import duties"/>
    <x v="118"/>
    <s v="XOF"/>
    <n v="494.6"/>
    <n v="15625839"/>
    <n v="31593"/>
    <s v="https://eiti.org/api/v1.0/organisation/49160"/>
  </r>
  <r>
    <s v="2017-12-18T07:01:24+0000"/>
    <s v="2017-12-18T07:01:24+0000"/>
    <x v="4"/>
    <s v="CMR"/>
    <x v="5"/>
    <s v="Jan 1, 2014"/>
    <s v="Dec 31, 2014"/>
    <x v="298"/>
    <s v="1151-E"/>
    <s v="Customs and other import duties"/>
    <x v="128"/>
    <s v="XOF"/>
    <n v="494.6"/>
    <n v="1000000"/>
    <n v="2022"/>
    <s v="https://eiti.org/api/v1.0/organisation/49160"/>
  </r>
  <r>
    <s v="2017-12-18T07:01:24+0000"/>
    <s v="2017-12-18T07:01:24+0000"/>
    <x v="4"/>
    <s v="CMR"/>
    <x v="5"/>
    <s v="Jan 1, 2014"/>
    <s v="Dec 31, 2014"/>
    <x v="298"/>
    <s v="1212-E"/>
    <s v="Social security employer contributions"/>
    <x v="147"/>
    <s v="XOF"/>
    <n v="494.6"/>
    <n v="7383951"/>
    <n v="14929"/>
    <s v="https://eiti.org/api/v1.0/organisation/49160"/>
  </r>
  <r>
    <s v="2017-12-18T07:01:24+0000"/>
    <s v="2017-12-18T07:01:24+0000"/>
    <x v="4"/>
    <s v="CMR"/>
    <x v="5"/>
    <s v="Jan 1, 2014"/>
    <s v="Dec 31, 2014"/>
    <x v="293"/>
    <s v="1112-E2"/>
    <s v="Extraordinary taxes on income, profits and capital gains"/>
    <x v="146"/>
    <s v="XOF"/>
    <n v="494.6"/>
    <n v="77292"/>
    <n v="156"/>
    <s v="https://eiti.org/api/v1.0/organisation/49161"/>
  </r>
  <r>
    <s v="2017-12-18T07:01:24+0000"/>
    <s v="2017-12-18T07:01:24+0000"/>
    <x v="4"/>
    <s v="CMR"/>
    <x v="5"/>
    <s v="Jan 1, 2014"/>
    <s v="Dec 31, 2014"/>
    <x v="293"/>
    <s v="112-E"/>
    <s v="Taxes on payroll and workforce"/>
    <x v="117"/>
    <s v="XOF"/>
    <n v="494.6"/>
    <n v="107877"/>
    <n v="218"/>
    <s v="https://eiti.org/api/v1.0/organisation/49161"/>
  </r>
  <r>
    <s v="2017-12-18T07:01:24+0000"/>
    <s v="2017-12-18T07:01:24+0000"/>
    <x v="4"/>
    <s v="CMR"/>
    <x v="5"/>
    <s v="Jan 1, 2014"/>
    <s v="Dec 31, 2014"/>
    <x v="293"/>
    <s v="112-E"/>
    <s v="Taxes on payroll and workforce"/>
    <x v="116"/>
    <s v="XOF"/>
    <n v="494.6"/>
    <n v="242351"/>
    <n v="490"/>
    <s v="https://eiti.org/api/v1.0/organisation/49161"/>
  </r>
  <r>
    <s v="2017-12-18T07:01:24+0000"/>
    <s v="2017-12-18T07:01:24+0000"/>
    <x v="4"/>
    <s v="CMR"/>
    <x v="5"/>
    <s v="Jan 1, 2014"/>
    <s v="Dec 31, 2014"/>
    <x v="293"/>
    <s v="1151-E"/>
    <s v="Customs and other import duties"/>
    <x v="118"/>
    <s v="XOF"/>
    <n v="494.6"/>
    <n v="135000"/>
    <n v="273"/>
    <s v="https://eiti.org/api/v1.0/organisation/49161"/>
  </r>
  <r>
    <s v="2017-12-18T07:01:24+0000"/>
    <s v="2017-12-18T07:01:24+0000"/>
    <x v="4"/>
    <s v="CMR"/>
    <x v="5"/>
    <s v="Jan 1, 2014"/>
    <s v="Dec 31, 2014"/>
    <x v="304"/>
    <s v="1112-E1"/>
    <s v="Ordinary taxes on income, profits and capital gains"/>
    <x v="123"/>
    <s v="XOF"/>
    <n v="494.6"/>
    <n v="12998738"/>
    <n v="26281"/>
    <s v="https://eiti.org/api/v1.0/organisation/49162"/>
  </r>
  <r>
    <s v="2017-12-18T07:01:24+0000"/>
    <s v="2017-12-18T07:01:24+0000"/>
    <x v="4"/>
    <s v="CMR"/>
    <x v="5"/>
    <s v="Jan 1, 2014"/>
    <s v="Dec 31, 2014"/>
    <x v="304"/>
    <s v="1112-E2"/>
    <s v="Extraordinary taxes on income, profits and capital gains"/>
    <x v="152"/>
    <s v="XOF"/>
    <n v="494.6"/>
    <n v="3234114"/>
    <n v="6539"/>
    <s v="https://eiti.org/api/v1.0/organisation/49162"/>
  </r>
  <r>
    <s v="2017-12-18T07:01:24+0000"/>
    <s v="2017-12-18T07:01:24+0000"/>
    <x v="4"/>
    <s v="CMR"/>
    <x v="5"/>
    <s v="Jan 1, 2014"/>
    <s v="Dec 31, 2014"/>
    <x v="304"/>
    <s v="112-E"/>
    <s v="Taxes on payroll and workforce"/>
    <x v="117"/>
    <s v="XOF"/>
    <n v="494.6"/>
    <n v="2468997"/>
    <n v="4992"/>
    <s v="https://eiti.org/api/v1.0/organisation/49162"/>
  </r>
  <r>
    <s v="2017-12-18T07:01:24+0000"/>
    <s v="2017-12-18T07:01:24+0000"/>
    <x v="4"/>
    <s v="CMR"/>
    <x v="5"/>
    <s v="Jan 1, 2014"/>
    <s v="Dec 31, 2014"/>
    <x v="304"/>
    <s v="112-E"/>
    <s v="Taxes on payroll and workforce"/>
    <x v="116"/>
    <s v="XOF"/>
    <n v="494.6"/>
    <n v="2920125"/>
    <n v="5904"/>
    <s v="https://eiti.org/api/v1.0/organisation/49162"/>
  </r>
  <r>
    <s v="2017-12-18T07:01:24+0000"/>
    <s v="2017-12-18T07:01:24+0000"/>
    <x v="4"/>
    <s v="CMR"/>
    <x v="5"/>
    <s v="Jan 1, 2014"/>
    <s v="Dec 31, 2014"/>
    <x v="304"/>
    <s v="114521-E"/>
    <s v="Licence fees"/>
    <x v="151"/>
    <s v="XOF"/>
    <n v="494.6"/>
    <n v="1997100"/>
    <n v="4038"/>
    <s v="https://eiti.org/api/v1.0/organisation/49162"/>
  </r>
  <r>
    <s v="2017-12-18T07:01:24+0000"/>
    <s v="2017-12-18T07:01:24+0000"/>
    <x v="4"/>
    <s v="CMR"/>
    <x v="5"/>
    <s v="Jan 1, 2014"/>
    <s v="Dec 31, 2014"/>
    <x v="304"/>
    <s v="1151-E"/>
    <s v="Customs and other import duties"/>
    <x v="118"/>
    <s v="XOF"/>
    <n v="494.6"/>
    <n v="135924040"/>
    <n v="274816"/>
    <s v="https://eiti.org/api/v1.0/organisation/49162"/>
  </r>
  <r>
    <s v="2017-12-18T07:01:24+0000"/>
    <s v="2017-12-18T07:01:24+0000"/>
    <x v="4"/>
    <s v="CMR"/>
    <x v="5"/>
    <s v="Jan 1, 2014"/>
    <s v="Dec 31, 2014"/>
    <x v="304"/>
    <s v="1151-E"/>
    <s v="Customs and other import duties"/>
    <x v="128"/>
    <s v="XOF"/>
    <n v="494.6"/>
    <n v="7550000"/>
    <n v="15265"/>
    <s v="https://eiti.org/api/v1.0/organisation/49162"/>
  </r>
  <r>
    <s v="2017-12-18T07:01:24+0000"/>
    <s v="2017-12-18T07:01:24+0000"/>
    <x v="4"/>
    <s v="CMR"/>
    <x v="5"/>
    <s v="Jan 1, 2014"/>
    <s v="Dec 31, 2014"/>
    <x v="304"/>
    <s v="1415-E1"/>
    <s v="Royalties"/>
    <x v="140"/>
    <s v="XOF"/>
    <n v="494.6"/>
    <n v="14269950"/>
    <n v="28851"/>
    <s v="https://eiti.org/api/v1.0/organisation/49162"/>
  </r>
  <r>
    <s v="2017-12-18T07:01:24+0000"/>
    <s v="2017-12-18T07:01:24+0000"/>
    <x v="4"/>
    <s v="CMR"/>
    <x v="5"/>
    <s v="Jan 1, 2014"/>
    <s v="Dec 31, 2014"/>
    <x v="305"/>
    <s v="114521-E"/>
    <s v="Licence fees"/>
    <x v="151"/>
    <s v="XOF"/>
    <n v="494.6"/>
    <n v="122000000"/>
    <n v="246664"/>
    <s v="https://eiti.org/api/v1.0/organisation/49163"/>
  </r>
  <r>
    <s v="2017-12-18T07:01:24+0000"/>
    <s v="2017-12-18T07:01:24+0000"/>
    <x v="4"/>
    <s v="CMR"/>
    <x v="5"/>
    <s v="Jan 1, 2014"/>
    <s v="Dec 31, 2014"/>
    <x v="305"/>
    <s v="1415-E1"/>
    <s v="Royalties"/>
    <x v="120"/>
    <s v="XOF"/>
    <n v="494.6"/>
    <n v="12822050"/>
    <n v="25924"/>
    <s v="https://eiti.org/api/v1.0/organisation/49163"/>
  </r>
  <r>
    <s v="2017-12-18T07:01:24+0000"/>
    <s v="2017-12-18T07:01:24+0000"/>
    <x v="4"/>
    <s v="CMR"/>
    <x v="5"/>
    <s v="Jan 1, 2014"/>
    <s v="Dec 31, 2014"/>
    <x v="306"/>
    <s v="114521-E"/>
    <s v="Licence fees"/>
    <x v="151"/>
    <s v="XOF"/>
    <n v="494.6"/>
    <n v="44750000"/>
    <n v="90477"/>
    <s v="https://eiti.org/api/v1.0/organisation/49164"/>
  </r>
  <r>
    <s v="2017-12-18T07:01:24+0000"/>
    <s v="2017-12-18T07:01:24+0000"/>
    <x v="4"/>
    <s v="CMR"/>
    <x v="5"/>
    <s v="Jan 1, 2014"/>
    <s v="Dec 31, 2014"/>
    <x v="306"/>
    <s v="114521-E"/>
    <s v="Licence fees"/>
    <x v="122"/>
    <s v="XOF"/>
    <n v="494.6"/>
    <n v="44825000"/>
    <n v="90629"/>
    <s v="https://eiti.org/api/v1.0/organisation/49164"/>
  </r>
  <r>
    <s v="2017-12-18T07:01:24+0000"/>
    <s v="2017-12-18T07:01:24+0000"/>
    <x v="4"/>
    <s v="CMR"/>
    <x v="5"/>
    <s v="Jan 1, 2014"/>
    <s v="Dec 31, 2014"/>
    <x v="306"/>
    <s v="1151-E"/>
    <s v="Customs and other import duties"/>
    <x v="118"/>
    <s v="XOF"/>
    <n v="494.6"/>
    <n v="27394110"/>
    <n v="55386"/>
    <s v="https://eiti.org/api/v1.0/organisation/49164"/>
  </r>
  <r>
    <s v="2017-12-18T07:01:24+0000"/>
    <s v="2017-12-18T07:01:24+0000"/>
    <x v="4"/>
    <s v="CMR"/>
    <x v="5"/>
    <s v="Jan 1, 2014"/>
    <s v="Dec 31, 2014"/>
    <x v="307"/>
    <s v="112-E"/>
    <s v="Taxes on payroll and workforce"/>
    <x v="117"/>
    <s v="XOF"/>
    <n v="494.6"/>
    <n v="2339810"/>
    <n v="4731"/>
    <s v="https://eiti.org/api/v1.0/organisation/49165"/>
  </r>
  <r>
    <s v="2017-12-18T07:01:24+0000"/>
    <s v="2017-12-18T07:01:24+0000"/>
    <x v="4"/>
    <s v="CMR"/>
    <x v="5"/>
    <s v="Jan 1, 2014"/>
    <s v="Dec 31, 2014"/>
    <x v="307"/>
    <s v="112-E"/>
    <s v="Taxes on payroll and workforce"/>
    <x v="116"/>
    <s v="XOF"/>
    <n v="494.6"/>
    <n v="3509715"/>
    <n v="7096"/>
    <s v="https://eiti.org/api/v1.0/organisation/49165"/>
  </r>
  <r>
    <s v="2017-12-18T07:01:24+0000"/>
    <s v="2017-12-18T07:01:24+0000"/>
    <x v="4"/>
    <s v="CMR"/>
    <x v="5"/>
    <s v="Jan 1, 2014"/>
    <s v="Dec 31, 2014"/>
    <x v="307"/>
    <s v="114521-E"/>
    <s v="Licence fees"/>
    <x v="151"/>
    <s v="XOF"/>
    <n v="494.6"/>
    <n v="14557500"/>
    <n v="29433"/>
    <s v="https://eiti.org/api/v1.0/organisation/49165"/>
  </r>
  <r>
    <s v="2017-12-18T07:01:24+0000"/>
    <s v="2017-12-18T07:01:24+0000"/>
    <x v="4"/>
    <s v="CMR"/>
    <x v="5"/>
    <s v="Jan 1, 2014"/>
    <s v="Dec 31, 2014"/>
    <x v="307"/>
    <s v="114521-E"/>
    <s v="Licence fees"/>
    <x v="122"/>
    <s v="XOF"/>
    <n v="494.6"/>
    <n v="4431000"/>
    <n v="8959"/>
    <s v="https://eiti.org/api/v1.0/organisation/49165"/>
  </r>
  <r>
    <s v="2017-12-18T07:01:24+0000"/>
    <s v="2017-12-18T07:01:24+0000"/>
    <x v="4"/>
    <s v="CMR"/>
    <x v="5"/>
    <s v="Jan 1, 2014"/>
    <s v="Dec 31, 2014"/>
    <x v="307"/>
    <s v="1212-E"/>
    <s v="Social security employer contributions"/>
    <x v="147"/>
    <s v="XOF"/>
    <n v="494.6"/>
    <n v="15884034"/>
    <n v="32115"/>
    <s v="https://eiti.org/api/v1.0/organisation/49165"/>
  </r>
  <r>
    <s v="2017-12-18T07:01:24+0000"/>
    <s v="2017-12-18T07:01:24+0000"/>
    <x v="4"/>
    <s v="CMR"/>
    <x v="5"/>
    <s v="Jan 1, 2014"/>
    <s v="Dec 31, 2014"/>
    <x v="277"/>
    <s v="114521-E"/>
    <s v="Licence fees"/>
    <x v="151"/>
    <s v="XOF"/>
    <n v="494.6"/>
    <n v="19112820"/>
    <n v="38643"/>
    <s v="https://eiti.org/api/v1.0/organisation/49166"/>
  </r>
  <r>
    <s v="2017-12-18T07:01:24+0000"/>
    <s v="2017-12-18T07:01:24+0000"/>
    <x v="4"/>
    <s v="CMR"/>
    <x v="5"/>
    <s v="Jan 1, 2014"/>
    <s v="Dec 31, 2014"/>
    <x v="277"/>
    <s v="114521-E"/>
    <s v="Licence fees"/>
    <x v="122"/>
    <s v="XOF"/>
    <n v="494.6"/>
    <n v="2000000"/>
    <n v="4044"/>
    <s v="https://eiti.org/api/v1.0/organisation/49166"/>
  </r>
  <r>
    <s v="2017-12-18T07:01:24+0000"/>
    <s v="2017-12-18T07:01:24+0000"/>
    <x v="4"/>
    <s v="CMR"/>
    <x v="5"/>
    <s v="Jan 1, 2014"/>
    <s v="Dec 31, 2014"/>
    <x v="277"/>
    <s v="1415-E1"/>
    <s v="Royalties"/>
    <x v="120"/>
    <s v="XOF"/>
    <n v="494.6"/>
    <n v="81758424"/>
    <n v="165302"/>
    <s v="https://eiti.org/api/v1.0/organisation/49166"/>
  </r>
  <r>
    <s v="2017-12-18T07:01:24+0000"/>
    <s v="2017-12-18T07:01:24+0000"/>
    <x v="4"/>
    <s v="CMR"/>
    <x v="5"/>
    <s v="Jan 1, 2014"/>
    <s v="Dec 31, 2014"/>
    <x v="278"/>
    <s v="114521-E"/>
    <s v="Licence fees"/>
    <x v="151"/>
    <s v="XOF"/>
    <n v="494.6"/>
    <n v="14712150"/>
    <n v="29746"/>
    <s v="https://eiti.org/api/v1.0/organisation/49167"/>
  </r>
  <r>
    <s v="2017-12-18T07:01:24+0000"/>
    <s v="2017-12-18T07:01:24+0000"/>
    <x v="4"/>
    <s v="CMR"/>
    <x v="5"/>
    <s v="Jan 1, 2014"/>
    <s v="Dec 31, 2014"/>
    <x v="278"/>
    <s v="114521-E"/>
    <s v="Licence fees"/>
    <x v="122"/>
    <s v="XOF"/>
    <n v="494.6"/>
    <n v="560000"/>
    <n v="1132"/>
    <s v="https://eiti.org/api/v1.0/organisation/49167"/>
  </r>
  <r>
    <s v="2017-12-18T07:01:24+0000"/>
    <s v="2017-12-18T07:01:24+0000"/>
    <x v="4"/>
    <s v="CMR"/>
    <x v="5"/>
    <s v="Jan 1, 2014"/>
    <s v="Dec 31, 2014"/>
    <x v="278"/>
    <s v="1212-E"/>
    <s v="Social security employer contributions"/>
    <x v="147"/>
    <s v="XOF"/>
    <n v="494.6"/>
    <n v="326555888"/>
    <n v="660242"/>
    <s v="https://eiti.org/api/v1.0/organisation/49167"/>
  </r>
  <r>
    <s v="2017-12-18T07:01:24+0000"/>
    <s v="2017-12-18T07:01:24+0000"/>
    <x v="4"/>
    <s v="CMR"/>
    <x v="5"/>
    <s v="Jan 1, 2014"/>
    <s v="Dec 31, 2014"/>
    <x v="278"/>
    <s v="1415-E1"/>
    <s v="Royalties"/>
    <x v="120"/>
    <s v="XOF"/>
    <n v="494.6"/>
    <n v="66484081"/>
    <n v="134420"/>
    <s v="https://eiti.org/api/v1.0/organisation/49167"/>
  </r>
  <r>
    <s v="2017-12-18T07:01:24+0000"/>
    <s v="2017-12-18T07:01:24+0000"/>
    <x v="4"/>
    <s v="CMR"/>
    <x v="5"/>
    <s v="Jan 1, 2014"/>
    <s v="Dec 31, 2014"/>
    <x v="301"/>
    <s v="112-E"/>
    <s v="Taxes on payroll and workforce"/>
    <x v="117"/>
    <s v="XOF"/>
    <n v="494.6"/>
    <n v="18130349"/>
    <n v="36657"/>
    <s v="https://eiti.org/api/v1.0/organisation/49168"/>
  </r>
  <r>
    <s v="2017-12-18T07:01:24+0000"/>
    <s v="2017-12-18T07:01:24+0000"/>
    <x v="4"/>
    <s v="CMR"/>
    <x v="5"/>
    <s v="Jan 1, 2014"/>
    <s v="Dec 31, 2014"/>
    <x v="301"/>
    <s v="112-E"/>
    <s v="Taxes on payroll and workforce"/>
    <x v="116"/>
    <s v="XOF"/>
    <n v="494.6"/>
    <n v="27195533"/>
    <n v="54985"/>
    <s v="https://eiti.org/api/v1.0/organisation/49168"/>
  </r>
  <r>
    <s v="2017-12-18T07:01:24+0000"/>
    <s v="2017-12-18T07:01:24+0000"/>
    <x v="4"/>
    <s v="CMR"/>
    <x v="5"/>
    <s v="Jan 1, 2014"/>
    <s v="Dec 31, 2014"/>
    <x v="301"/>
    <s v="114521-E"/>
    <s v="Licence fees"/>
    <x v="151"/>
    <s v="XOF"/>
    <n v="494.6"/>
    <n v="1958500"/>
    <n v="3960"/>
    <s v="https://eiti.org/api/v1.0/organisation/49168"/>
  </r>
  <r>
    <s v="2017-12-18T07:01:24+0000"/>
    <s v="2017-12-18T07:01:24+0000"/>
    <x v="4"/>
    <s v="CMR"/>
    <x v="5"/>
    <s v="Jan 1, 2014"/>
    <s v="Dec 31, 2014"/>
    <x v="301"/>
    <s v="1151-E"/>
    <s v="Customs and other import duties"/>
    <x v="118"/>
    <s v="XOF"/>
    <n v="494.6"/>
    <n v="55881"/>
    <n v="113"/>
    <s v="https://eiti.org/api/v1.0/organisation/49168"/>
  </r>
  <r>
    <s v="2017-12-18T07:01:24+0000"/>
    <s v="2017-12-18T07:01:24+0000"/>
    <x v="4"/>
    <s v="CMR"/>
    <x v="5"/>
    <s v="Jan 1, 2014"/>
    <s v="Dec 31, 2014"/>
    <x v="301"/>
    <s v="1212-E"/>
    <s v="Social security employer contributions"/>
    <x v="147"/>
    <s v="XOF"/>
    <n v="494.6"/>
    <n v="99696704"/>
    <n v="201570"/>
    <s v="https://eiti.org/api/v1.0/organisation/49168"/>
  </r>
  <r>
    <s v="2017-12-18T07:01:24+0000"/>
    <s v="2017-12-18T07:01:24+0000"/>
    <x v="4"/>
    <s v="CMR"/>
    <x v="5"/>
    <s v="Jan 1, 2014"/>
    <s v="Dec 31, 2014"/>
    <x v="294"/>
    <s v="1112-E1"/>
    <s v="Ordinary taxes on income, profits and capital gains"/>
    <x v="123"/>
    <s v="XOF"/>
    <n v="494.6"/>
    <n v="2797269694"/>
    <n v="5655620"/>
    <s v="https://eiti.org/api/v1.0/organisation/49169"/>
  </r>
  <r>
    <s v="2017-12-18T07:01:24+0000"/>
    <s v="2017-12-18T07:01:24+0000"/>
    <x v="4"/>
    <s v="CMR"/>
    <x v="5"/>
    <s v="Jan 1, 2014"/>
    <s v="Dec 31, 2014"/>
    <x v="294"/>
    <s v="1112-E1"/>
    <s v="Ordinary taxes on income, profits and capital gains"/>
    <x v="136"/>
    <s v="XOF"/>
    <n v="494.6"/>
    <n v="7940982.3113772003"/>
    <n v="16055"/>
    <s v="https://eiti.org/api/v1.0/organisation/49169"/>
  </r>
  <r>
    <s v="2017-12-18T07:01:24+0000"/>
    <s v="2017-12-18T07:01:24+0000"/>
    <x v="4"/>
    <s v="CMR"/>
    <x v="5"/>
    <s v="Jan 1, 2014"/>
    <s v="Dec 31, 2014"/>
    <x v="294"/>
    <s v="1112-E2"/>
    <s v="Extraordinary taxes on income, profits and capital gains"/>
    <x v="146"/>
    <s v="XOF"/>
    <n v="494.6"/>
    <n v="2276728495.2188001"/>
    <n v="4603171"/>
    <s v="https://eiti.org/api/v1.0/organisation/49169"/>
  </r>
  <r>
    <s v="2017-12-18T07:01:24+0000"/>
    <s v="2017-12-18T07:01:24+0000"/>
    <x v="4"/>
    <s v="CMR"/>
    <x v="5"/>
    <s v="Jan 1, 2014"/>
    <s v="Dec 31, 2014"/>
    <x v="294"/>
    <s v="112-E"/>
    <s v="Taxes on payroll and workforce"/>
    <x v="117"/>
    <s v="XOF"/>
    <n v="494.6"/>
    <n v="95141650"/>
    <n v="192361"/>
    <s v="https://eiti.org/api/v1.0/organisation/49169"/>
  </r>
  <r>
    <s v="2017-12-18T07:01:24+0000"/>
    <s v="2017-12-18T07:01:24+0000"/>
    <x v="4"/>
    <s v="CMR"/>
    <x v="5"/>
    <s v="Jan 1, 2014"/>
    <s v="Dec 31, 2014"/>
    <x v="294"/>
    <s v="112-E"/>
    <s v="Taxes on payroll and workforce"/>
    <x v="116"/>
    <s v="XOF"/>
    <n v="494.6"/>
    <n v="151202729"/>
    <n v="305707"/>
    <s v="https://eiti.org/api/v1.0/organisation/49169"/>
  </r>
  <r>
    <s v="2017-12-18T07:01:24+0000"/>
    <s v="2017-12-18T07:01:24+0000"/>
    <x v="4"/>
    <s v="CMR"/>
    <x v="5"/>
    <s v="Jan 1, 2014"/>
    <s v="Dec 31, 2014"/>
    <x v="294"/>
    <s v="114522-E"/>
    <s v="Emission and pollution taxes"/>
    <x v="135"/>
    <s v="XOF"/>
    <n v="494.6"/>
    <n v="89406670"/>
    <n v="180766"/>
    <s v="https://eiti.org/api/v1.0/organisation/49169"/>
  </r>
  <r>
    <s v="2017-12-18T07:01:24+0000"/>
    <s v="2017-12-18T07:01:24+0000"/>
    <x v="4"/>
    <s v="CMR"/>
    <x v="5"/>
    <s v="Jan 1, 2014"/>
    <s v="Dec 31, 2014"/>
    <x v="294"/>
    <s v="1151-E"/>
    <s v="Customs and other import duties"/>
    <x v="118"/>
    <s v="XOF"/>
    <n v="494.6"/>
    <n v="1186204843"/>
    <n v="2398311"/>
    <s v="https://eiti.org/api/v1.0/organisation/49169"/>
  </r>
  <r>
    <s v="2017-12-18T07:01:24+0000"/>
    <s v="2017-12-18T07:01:24+0000"/>
    <x v="4"/>
    <s v="CMR"/>
    <x v="5"/>
    <s v="Jan 1, 2014"/>
    <s v="Dec 31, 2014"/>
    <x v="294"/>
    <s v="116-E"/>
    <s v="Other taxes payable by natural resource companies"/>
    <x v="153"/>
    <s v="XOF"/>
    <n v="494.6"/>
    <n v="21342914612"/>
    <n v="43151869"/>
    <s v="https://eiti.org/api/v1.0/organisation/49169"/>
  </r>
  <r>
    <s v="2017-12-18T07:01:24+0000"/>
    <s v="2017-12-18T07:01:24+0000"/>
    <x v="4"/>
    <s v="CMR"/>
    <x v="5"/>
    <s v="Jan 1, 2014"/>
    <s v="Dec 31, 2014"/>
    <x v="294"/>
    <s v="1212-E"/>
    <s v="Social security employer contributions"/>
    <x v="147"/>
    <s v="XOF"/>
    <n v="494.6"/>
    <n v="274421548"/>
    <n v="554835"/>
    <s v="https://eiti.org/api/v1.0/organisation/49169"/>
  </r>
  <r>
    <s v="2016-09-06T07:00:13+0000"/>
    <s v="2016-09-06T07:00:13+0000"/>
    <x v="5"/>
    <s v="TCD"/>
    <x v="4"/>
    <s v="Jan 1, 2013"/>
    <s v="Dec 31, 2013"/>
    <x v="308"/>
    <s v="116-E"/>
    <s v="Other taxes payable by natural resource companies"/>
    <x v="154"/>
    <s v="XAF"/>
    <n v="493.89"/>
    <n v="77859877"/>
    <n v="157646"/>
    <s v="https://eiti.org/api/v1.0/organisation/24234"/>
  </r>
  <r>
    <s v="2016-09-06T07:00:13+0000"/>
    <s v="2016-09-06T07:00:13+0000"/>
    <x v="5"/>
    <s v="TCD"/>
    <x v="4"/>
    <s v="Jan 1, 2013"/>
    <s v="Dec 31, 2013"/>
    <x v="308"/>
    <s v="1415-E31"/>
    <s v="Delivered/paid directly to government"/>
    <x v="155"/>
    <s v="XAF"/>
    <n v="493.89"/>
    <n v="119223786387.88"/>
    <n v="241397450"/>
    <s v="https://eiti.org/api/v1.0/organisation/24234"/>
  </r>
  <r>
    <s v="2016-09-06T07:00:13+0000"/>
    <s v="2016-09-06T07:00:13+0000"/>
    <x v="5"/>
    <s v="TCD"/>
    <x v="4"/>
    <s v="Jan 1, 2013"/>
    <s v="Dec 31, 2013"/>
    <x v="308"/>
    <s v="1415-E31"/>
    <s v="Delivered/paid directly to government"/>
    <x v="156"/>
    <s v="XAF"/>
    <n v="493.89"/>
    <n v="67080784430.167"/>
    <n v="135821305"/>
    <s v="https://eiti.org/api/v1.0/organisation/24234"/>
  </r>
  <r>
    <s v="2016-09-06T07:00:13+0000"/>
    <s v="2016-09-06T07:00:13+0000"/>
    <x v="5"/>
    <s v="TCD"/>
    <x v="4"/>
    <s v="Jan 1, 2013"/>
    <s v="Dec 31, 2013"/>
    <x v="309"/>
    <s v="1112-E1"/>
    <s v="Ordinary taxes on income, profits and capital gains"/>
    <x v="157"/>
    <s v="XAF"/>
    <n v="493.89"/>
    <n v="183736969608"/>
    <n v="372020024"/>
    <s v="https://eiti.org/api/v1.0/organisation/24235"/>
  </r>
  <r>
    <s v="2016-09-06T07:00:13+0000"/>
    <s v="2016-09-06T07:00:13+0000"/>
    <x v="5"/>
    <s v="TCD"/>
    <x v="4"/>
    <s v="Jan 1, 2013"/>
    <s v="Dec 31, 2013"/>
    <x v="309"/>
    <s v="1151-E"/>
    <s v="Customs and other import duties"/>
    <x v="158"/>
    <s v="XAF"/>
    <n v="493.89"/>
    <n v="77839245"/>
    <n v="157604"/>
    <s v="https://eiti.org/api/v1.0/organisation/24235"/>
  </r>
  <r>
    <s v="2016-09-06T07:00:13+0000"/>
    <s v="2016-09-06T07:00:13+0000"/>
    <x v="5"/>
    <s v="TCD"/>
    <x v="4"/>
    <s v="Jan 1, 2013"/>
    <s v="Dec 31, 2013"/>
    <x v="309"/>
    <s v="1151-E"/>
    <s v="Customs and other import duties"/>
    <x v="159"/>
    <s v="XAF"/>
    <n v="493.89"/>
    <n v="1891126413"/>
    <n v="3829044"/>
    <s v="https://eiti.org/api/v1.0/organisation/24235"/>
  </r>
  <r>
    <s v="2016-09-06T07:00:13+0000"/>
    <s v="2016-09-06T07:00:13+0000"/>
    <x v="5"/>
    <s v="TCD"/>
    <x v="4"/>
    <s v="Jan 1, 2013"/>
    <s v="Dec 31, 2013"/>
    <x v="309"/>
    <s v="1152-E"/>
    <s v="Taxes on exports"/>
    <x v="160"/>
    <s v="XAF"/>
    <n v="493.89"/>
    <n v="5354907161"/>
    <n v="10842307"/>
    <s v="https://eiti.org/api/v1.0/organisation/24235"/>
  </r>
  <r>
    <s v="2016-09-06T07:00:13+0000"/>
    <s v="2016-09-06T07:00:13+0000"/>
    <x v="5"/>
    <s v="TCD"/>
    <x v="4"/>
    <s v="Jan 1, 2013"/>
    <s v="Dec 31, 2013"/>
    <x v="309"/>
    <s v="116-E"/>
    <s v="Other taxes payable by natural resource companies"/>
    <x v="154"/>
    <s v="XAF"/>
    <n v="493.89"/>
    <n v="526767528"/>
    <n v="1066569"/>
    <s v="https://eiti.org/api/v1.0/organisation/24235"/>
  </r>
  <r>
    <s v="2016-09-06T07:00:13+0000"/>
    <s v="2016-09-06T07:00:13+0000"/>
    <x v="5"/>
    <s v="TCD"/>
    <x v="4"/>
    <s v="Jan 1, 2013"/>
    <s v="Dec 31, 2013"/>
    <x v="310"/>
    <s v="1112-E1"/>
    <s v="Ordinary taxes on income, profits and capital gains"/>
    <x v="157"/>
    <s v="XAF"/>
    <n v="493.89"/>
    <n v="211665410133"/>
    <n v="428567920"/>
    <s v="https://eiti.org/api/v1.0/organisation/24236"/>
  </r>
  <r>
    <s v="2016-09-06T07:00:13+0000"/>
    <s v="2016-09-06T07:00:13+0000"/>
    <x v="5"/>
    <s v="TCD"/>
    <x v="4"/>
    <s v="Jan 1, 2013"/>
    <s v="Dec 31, 2013"/>
    <x v="310"/>
    <s v="1152-E"/>
    <s v="Taxes on exports"/>
    <x v="160"/>
    <s v="XAF"/>
    <n v="493.89"/>
    <n v="4932982295"/>
    <n v="9988018"/>
    <s v="https://eiti.org/api/v1.0/organisation/24236"/>
  </r>
  <r>
    <s v="2016-09-06T07:00:13+0000"/>
    <s v="2016-09-06T07:00:13+0000"/>
    <x v="5"/>
    <s v="TCD"/>
    <x v="4"/>
    <s v="Jan 1, 2013"/>
    <s v="Dec 31, 2013"/>
    <x v="310"/>
    <s v="116-E"/>
    <s v="Other taxes payable by natural resource companies"/>
    <x v="154"/>
    <s v="XAF"/>
    <n v="493.89"/>
    <n v="4000000"/>
    <n v="8099"/>
    <s v="https://eiti.org/api/v1.0/organisation/24236"/>
  </r>
  <r>
    <s v="2016-09-06T07:00:13+0000"/>
    <s v="2016-09-06T07:00:13+0000"/>
    <x v="5"/>
    <s v="TCD"/>
    <x v="4"/>
    <s v="Jan 1, 2013"/>
    <s v="Dec 31, 2013"/>
    <x v="311"/>
    <s v="1112-E1"/>
    <s v="Ordinary taxes on income, profits and capital gains"/>
    <x v="157"/>
    <s v="XAF"/>
    <n v="493.89"/>
    <n v="167739532554"/>
    <n v="339629336"/>
    <s v="https://eiti.org/api/v1.0/organisation/24237"/>
  </r>
  <r>
    <s v="2016-09-06T07:00:13+0000"/>
    <s v="2016-09-06T07:00:13+0000"/>
    <x v="5"/>
    <s v="TCD"/>
    <x v="4"/>
    <s v="Jan 1, 2013"/>
    <s v="Dec 31, 2013"/>
    <x v="311"/>
    <s v="1152-E"/>
    <s v="Taxes on exports"/>
    <x v="160"/>
    <s v="XAF"/>
    <n v="493.89"/>
    <n v="3952176742"/>
    <n v="8002140"/>
    <s v="https://eiti.org/api/v1.0/organisation/24237"/>
  </r>
  <r>
    <s v="2016-09-06T07:00:13+0000"/>
    <s v="2016-09-06T07:00:13+0000"/>
    <x v="5"/>
    <s v="TCD"/>
    <x v="4"/>
    <s v="Jan 1, 2013"/>
    <s v="Dec 31, 2013"/>
    <x v="312"/>
    <s v="112-E"/>
    <s v="Taxes on payroll and workforce"/>
    <x v="161"/>
    <s v="XAF"/>
    <n v="493.89"/>
    <n v="25518234"/>
    <n v="51668"/>
    <s v="https://eiti.org/api/v1.0/organisation/24238"/>
  </r>
  <r>
    <s v="2016-09-06T07:00:13+0000"/>
    <s v="2016-09-06T07:00:13+0000"/>
    <x v="5"/>
    <s v="TCD"/>
    <x v="4"/>
    <s v="Jan 1, 2013"/>
    <s v="Dec 31, 2013"/>
    <x v="312"/>
    <s v="1151-E"/>
    <s v="Customs and other import duties"/>
    <x v="158"/>
    <s v="XAF"/>
    <n v="493.89"/>
    <n v="609954728"/>
    <n v="1235001"/>
    <s v="https://eiti.org/api/v1.0/organisation/24238"/>
  </r>
  <r>
    <s v="2016-09-06T07:00:13+0000"/>
    <s v="2016-09-06T07:00:13+0000"/>
    <x v="5"/>
    <s v="TCD"/>
    <x v="4"/>
    <s v="Jan 1, 2013"/>
    <s v="Dec 31, 2013"/>
    <x v="312"/>
    <s v="116-E"/>
    <s v="Other taxes payable by natural resource companies"/>
    <x v="154"/>
    <s v="XAF"/>
    <n v="493.89"/>
    <n v="49282678280"/>
    <n v="99784726"/>
    <s v="https://eiti.org/api/v1.0/organisation/24238"/>
  </r>
  <r>
    <s v="2016-09-06T07:00:13+0000"/>
    <s v="2016-09-06T07:00:13+0000"/>
    <x v="5"/>
    <s v="TCD"/>
    <x v="4"/>
    <s v="Jan 1, 2013"/>
    <s v="Dec 31, 2013"/>
    <x v="312"/>
    <s v="1415-E4"/>
    <s v="Compulsory transfers to government (infrastructure and other)"/>
    <x v="162"/>
    <s v="XAF"/>
    <n v="493.89"/>
    <n v="740835000"/>
    <n v="1500000"/>
    <s v="https://eiti.org/api/v1.0/organisation/24238"/>
  </r>
  <r>
    <s v="2016-09-06T07:00:13+0000"/>
    <s v="2016-09-06T07:00:13+0000"/>
    <x v="5"/>
    <s v="TCD"/>
    <x v="4"/>
    <s v="Jan 1, 2013"/>
    <s v="Dec 31, 2013"/>
    <x v="313"/>
    <s v="1151-E"/>
    <s v="Customs and other import duties"/>
    <x v="158"/>
    <s v="XAF"/>
    <n v="493.89"/>
    <n v="3511513286"/>
    <n v="7109910"/>
    <s v="https://eiti.org/api/v1.0/organisation/24240"/>
  </r>
  <r>
    <s v="2016-09-06T07:00:13+0000"/>
    <s v="2016-09-06T07:00:13+0000"/>
    <x v="5"/>
    <s v="TCD"/>
    <x v="4"/>
    <s v="Jan 1, 2013"/>
    <s v="Dec 31, 2013"/>
    <x v="313"/>
    <s v="1151-E"/>
    <s v="Customs and other import duties"/>
    <x v="159"/>
    <s v="XAF"/>
    <n v="493.89"/>
    <n v="286601553"/>
    <n v="580294"/>
    <s v="https://eiti.org/api/v1.0/organisation/24240"/>
  </r>
  <r>
    <s v="2016-09-06T07:00:13+0000"/>
    <s v="2016-09-06T07:00:13+0000"/>
    <x v="5"/>
    <s v="TCD"/>
    <x v="4"/>
    <s v="Jan 1, 2013"/>
    <s v="Dec 31, 2013"/>
    <x v="313"/>
    <s v="116-E"/>
    <s v="Other taxes payable by natural resource companies"/>
    <x v="154"/>
    <s v="XAF"/>
    <n v="493.89"/>
    <n v="548051342"/>
    <n v="1109663"/>
    <s v="https://eiti.org/api/v1.0/organisation/24240"/>
  </r>
  <r>
    <s v="2016-09-06T07:00:13+0000"/>
    <s v="2016-09-06T07:00:13+0000"/>
    <x v="5"/>
    <s v="TCD"/>
    <x v="4"/>
    <s v="Jan 1, 2013"/>
    <s v="Dec 31, 2013"/>
    <x v="313"/>
    <s v="1415-E1"/>
    <s v="Royalties"/>
    <x v="163"/>
    <s v="XAF"/>
    <n v="493.89"/>
    <n v="346213487"/>
    <n v="700993"/>
    <s v="https://eiti.org/api/v1.0/organisation/24240"/>
  </r>
  <r>
    <s v="2016-09-06T07:00:13+0000"/>
    <s v="2016-09-06T07:00:13+0000"/>
    <x v="5"/>
    <s v="TCD"/>
    <x v="4"/>
    <s v="Jan 1, 2013"/>
    <s v="Dec 31, 2013"/>
    <x v="313"/>
    <s v="1415-E31"/>
    <s v="Delivered/paid directly to government"/>
    <x v="164"/>
    <s v="XAF"/>
    <n v="493.89"/>
    <n v="2199618534"/>
    <n v="4453661"/>
    <s v="https://eiti.org/api/v1.0/organisation/24240"/>
  </r>
  <r>
    <s v="2016-09-06T07:00:13+0000"/>
    <s v="2016-09-06T07:00:13+0000"/>
    <x v="5"/>
    <s v="TCD"/>
    <x v="4"/>
    <s v="Jan 1, 2013"/>
    <s v="Dec 31, 2013"/>
    <x v="313"/>
    <s v="1415-E4"/>
    <s v="Compulsory transfers to government (infrastructure and other)"/>
    <x v="162"/>
    <s v="XAF"/>
    <n v="493.89"/>
    <n v="98624000"/>
    <n v="199688"/>
    <s v="https://eiti.org/api/v1.0/organisation/24240"/>
  </r>
  <r>
    <s v="2016-09-06T07:00:13+0000"/>
    <s v="2016-09-06T07:00:13+0000"/>
    <x v="5"/>
    <s v="TCD"/>
    <x v="4"/>
    <s v="Jan 1, 2013"/>
    <s v="Dec 31, 2013"/>
    <x v="314"/>
    <s v="1151-E"/>
    <s v="Customs and other import duties"/>
    <x v="158"/>
    <s v="XAF"/>
    <n v="493.89"/>
    <n v="667874"/>
    <n v="1352"/>
    <s v="https://eiti.org/api/v1.0/organisation/24241"/>
  </r>
  <r>
    <s v="2016-09-06T07:00:13+0000"/>
    <s v="2016-09-06T07:00:13+0000"/>
    <x v="5"/>
    <s v="TCD"/>
    <x v="4"/>
    <s v="Jan 1, 2013"/>
    <s v="Dec 31, 2013"/>
    <x v="314"/>
    <s v="116-E"/>
    <s v="Other taxes payable by natural resource companies"/>
    <x v="154"/>
    <s v="XAF"/>
    <n v="493.89"/>
    <n v="47049612"/>
    <n v="95263"/>
    <s v="https://eiti.org/api/v1.0/organisation/24241"/>
  </r>
  <r>
    <s v="2016-09-06T07:00:13+0000"/>
    <s v="2016-09-06T07:00:13+0000"/>
    <x v="5"/>
    <s v="TCD"/>
    <x v="4"/>
    <s v="Jan 1, 2013"/>
    <s v="Dec 31, 2013"/>
    <x v="314"/>
    <s v="1415-E1"/>
    <s v="Royalties"/>
    <x v="163"/>
    <s v="XAF"/>
    <n v="493.89"/>
    <n v="129266844"/>
    <n v="261732"/>
    <s v="https://eiti.org/api/v1.0/organisation/24241"/>
  </r>
  <r>
    <s v="2016-09-06T07:00:13+0000"/>
    <s v="2016-09-06T07:00:13+0000"/>
    <x v="5"/>
    <s v="TCD"/>
    <x v="4"/>
    <s v="Jan 1, 2013"/>
    <s v="Dec 31, 2013"/>
    <x v="314"/>
    <s v="1415-E4"/>
    <s v="Compulsory transfers to government (infrastructure and other)"/>
    <x v="162"/>
    <s v="XAF"/>
    <n v="493.89"/>
    <n v="36933384"/>
    <n v="74781"/>
    <s v="https://eiti.org/api/v1.0/organisation/24241"/>
  </r>
  <r>
    <s v="2016-09-06T07:00:13+0000"/>
    <s v="2016-09-06T07:00:13+0000"/>
    <x v="5"/>
    <s v="TCD"/>
    <x v="4"/>
    <s v="Jan 1, 2013"/>
    <s v="Dec 31, 2013"/>
    <x v="315"/>
    <s v="1415-E4"/>
    <s v="Compulsory transfers to government (infrastructure and other)"/>
    <x v="162"/>
    <s v="XAF"/>
    <n v="493.89"/>
    <n v="51447039.630000003"/>
    <n v="104167"/>
    <s v="https://eiti.org/api/v1.0/organisation/24244"/>
  </r>
  <r>
    <s v="2016-09-06T07:00:13+0000"/>
    <s v="2016-09-06T07:00:13+0000"/>
    <x v="5"/>
    <s v="TCD"/>
    <x v="4"/>
    <s v="Jan 1, 2013"/>
    <s v="Dec 31, 2013"/>
    <x v="316"/>
    <s v="1415-E4"/>
    <s v="Compulsory transfers to government (infrastructure and other)"/>
    <x v="162"/>
    <s v="XAF"/>
    <n v="493.89"/>
    <n v="132046924.29000001"/>
    <n v="267361"/>
    <s v="https://eiti.org/api/v1.0/organisation/24248"/>
  </r>
  <r>
    <s v="2016-09-06T07:00:13+0000"/>
    <s v="2016-09-06T07:00:13+0000"/>
    <x v="5"/>
    <s v="TCD"/>
    <x v="4"/>
    <s v="Jan 1, 2013"/>
    <s v="Dec 31, 2013"/>
    <x v="317"/>
    <s v="1415-E1"/>
    <s v="Royalties"/>
    <x v="163"/>
    <s v="XAF"/>
    <n v="493.89"/>
    <n v="17950986"/>
    <n v="36346"/>
    <s v="https://eiti.org/api/v1.0/organisation/24249"/>
  </r>
  <r>
    <s v="2016-09-06T07:00:13+0000"/>
    <s v="2016-09-06T07:00:13+0000"/>
    <x v="5"/>
    <s v="TCD"/>
    <x v="4"/>
    <s v="Jan 1, 2013"/>
    <s v="Dec 31, 2013"/>
    <x v="318"/>
    <s v="1112-E1"/>
    <s v="Ordinary taxes on income, profits and capital gains"/>
    <x v="157"/>
    <s v="XAF"/>
    <n v="493.89"/>
    <n v="5155490040"/>
    <n v="10438539"/>
    <s v="https://eiti.org/api/v1.0/organisation/24251"/>
  </r>
  <r>
    <s v="2016-09-06T07:00:13+0000"/>
    <s v="2016-09-06T07:00:13+0000"/>
    <x v="5"/>
    <s v="TCD"/>
    <x v="4"/>
    <s v="Jan 1, 2013"/>
    <s v="Dec 31, 2013"/>
    <x v="318"/>
    <s v="116-E"/>
    <s v="Other taxes payable by natural resource companies"/>
    <x v="154"/>
    <s v="XAF"/>
    <n v="493.89"/>
    <n v="2300000"/>
    <n v="4657"/>
    <s v="https://eiti.org/api/v1.0/organisation/24251"/>
  </r>
  <r>
    <s v="2016-09-06T07:00:13+0000"/>
    <s v="2016-09-06T07:00:13+0000"/>
    <x v="5"/>
    <s v="TCD"/>
    <x v="4"/>
    <s v="Jan 1, 2013"/>
    <s v="Dec 31, 2013"/>
    <x v="318"/>
    <s v="1412-E2"/>
    <s v="From government participation (equity)"/>
    <x v="165"/>
    <s v="XAF"/>
    <n v="493.89"/>
    <n v="448396598.63999999"/>
    <n v="907888"/>
    <s v="https://eiti.org/api/v1.0/organisation/24251"/>
  </r>
  <r>
    <s v="2016-09-06T07:00:13+0000"/>
    <s v="2016-09-06T07:00:13+0000"/>
    <x v="5"/>
    <s v="TCD"/>
    <x v="4"/>
    <s v="Jan 1, 2013"/>
    <s v="Dec 31, 2013"/>
    <x v="319"/>
    <s v="1412-E2"/>
    <s v="From government participation (equity)"/>
    <x v="165"/>
    <s v="XAF"/>
    <n v="493.89"/>
    <n v="1871713902"/>
    <n v="3789738"/>
    <s v="https://eiti.org/api/v1.0/organisation/24252"/>
  </r>
  <r>
    <s v="2016-09-06T07:00:13+0000"/>
    <s v="2016-09-06T07:00:13+0000"/>
    <x v="5"/>
    <s v="TCD"/>
    <x v="4"/>
    <s v="Jan 1, 2013"/>
    <s v="Dec 31, 2013"/>
    <x v="320"/>
    <s v="116-E"/>
    <s v="Other taxes payable by natural resource companies"/>
    <x v="154"/>
    <s v="XAF"/>
    <n v="493.89"/>
    <n v="640718635"/>
    <n v="1297290"/>
    <s v="https://eiti.org/api/v1.0/organisation/24253"/>
  </r>
  <r>
    <s v="2016-09-06T07:00:13+0000"/>
    <s v="2016-09-06T07:00:13+0000"/>
    <x v="5"/>
    <s v="TCD"/>
    <x v="4"/>
    <s v="Jan 1, 2013"/>
    <s v="Dec 31, 2013"/>
    <x v="321"/>
    <s v="116-E"/>
    <s v="Other taxes payable by natural resource companies"/>
    <x v="166"/>
    <s v="XAF"/>
    <n v="493.89"/>
    <n v="400000"/>
    <n v="810"/>
    <s v="https://eiti.org/api/v1.0/organisation/24254"/>
  </r>
  <r>
    <s v="2016-09-06T07:00:13+0000"/>
    <s v="2016-09-06T07:00:13+0000"/>
    <x v="5"/>
    <s v="TCD"/>
    <x v="4"/>
    <s v="Jan 1, 2013"/>
    <s v="Dec 31, 2013"/>
    <x v="321"/>
    <s v="1415-E2"/>
    <s v="Bonuses"/>
    <x v="167"/>
    <s v="XAF"/>
    <n v="493.89"/>
    <n v="336400"/>
    <n v="681"/>
    <s v="https://eiti.org/api/v1.0/organisation/24254"/>
  </r>
  <r>
    <s v="2016-09-06T07:00:13+0000"/>
    <s v="2016-09-06T07:00:13+0000"/>
    <x v="5"/>
    <s v="TCD"/>
    <x v="4"/>
    <s v="Jan 1, 2013"/>
    <s v="Dec 31, 2013"/>
    <x v="322"/>
    <s v="1151-E"/>
    <s v="Customs and other import duties"/>
    <x v="168"/>
    <s v="XAF"/>
    <n v="493.89"/>
    <n v="671551"/>
    <n v="1360"/>
    <s v="https://eiti.org/api/v1.0/organisation/24255"/>
  </r>
  <r>
    <s v="2016-09-06T07:00:13+0000"/>
    <s v="2016-09-06T07:00:13+0000"/>
    <x v="5"/>
    <s v="TCD"/>
    <x v="4"/>
    <s v="Jan 1, 2013"/>
    <s v="Dec 31, 2013"/>
    <x v="322"/>
    <s v="1415-E2"/>
    <s v="Bonuses"/>
    <x v="167"/>
    <s v="XAF"/>
    <n v="493.89"/>
    <n v="115000"/>
    <n v="233"/>
    <s v="https://eiti.org/api/v1.0/organisation/24255"/>
  </r>
  <r>
    <s v="2016-09-06T07:00:13+0000"/>
    <s v="2016-09-06T07:00:13+0000"/>
    <x v="5"/>
    <s v="TCD"/>
    <x v="4"/>
    <s v="Jan 1, 2013"/>
    <s v="Dec 31, 2013"/>
    <x v="323"/>
    <s v="116-E"/>
    <s v="Other taxes payable by natural resource companies"/>
    <x v="166"/>
    <s v="XAF"/>
    <n v="493.89"/>
    <n v="200000"/>
    <n v="405"/>
    <s v="https://eiti.org/api/v1.0/organisation/24257"/>
  </r>
  <r>
    <s v="2016-09-06T07:00:13+0000"/>
    <s v="2016-09-06T07:00:13+0000"/>
    <x v="5"/>
    <s v="TCD"/>
    <x v="4"/>
    <s v="Jan 1, 2013"/>
    <s v="Dec 31, 2013"/>
    <x v="324"/>
    <s v="1151-E"/>
    <s v="Customs and other import duties"/>
    <x v="168"/>
    <s v="XAF"/>
    <n v="493.89"/>
    <n v="41229139"/>
    <n v="83478"/>
    <s v="https://eiti.org/api/v1.0/organisation/24258"/>
  </r>
  <r>
    <s v="2016-09-06T07:00:13+0000"/>
    <s v="2016-09-06T07:00:13+0000"/>
    <x v="5"/>
    <s v="TCD"/>
    <x v="4"/>
    <s v="Jan 1, 2013"/>
    <s v="Dec 31, 2013"/>
    <x v="324"/>
    <s v="116-E"/>
    <s v="Other taxes payable by natural resource companies"/>
    <x v="166"/>
    <s v="XAF"/>
    <n v="493.89"/>
    <n v="11989699"/>
    <n v="24276"/>
    <s v="https://eiti.org/api/v1.0/organisation/24258"/>
  </r>
  <r>
    <s v="2016-09-06T07:00:13+0000"/>
    <s v="2016-09-06T07:00:13+0000"/>
    <x v="5"/>
    <s v="TCD"/>
    <x v="4"/>
    <s v="Jan 1, 2013"/>
    <s v="Dec 31, 2013"/>
    <x v="324"/>
    <s v="1415-E2"/>
    <s v="Bonuses"/>
    <x v="167"/>
    <s v="XAF"/>
    <n v="493.89"/>
    <n v="186000"/>
    <n v="377"/>
    <s v="https://eiti.org/api/v1.0/organisation/24258"/>
  </r>
  <r>
    <s v="2016-09-06T07:00:13+0000"/>
    <s v="2016-09-06T07:00:13+0000"/>
    <x v="5"/>
    <s v="TCD"/>
    <x v="4"/>
    <s v="Jan 1, 2013"/>
    <s v="Dec 31, 2013"/>
    <x v="324"/>
    <s v="1415-E31"/>
    <s v="Delivered/paid directly to government"/>
    <x v="169"/>
    <s v="XAF"/>
    <n v="493.89"/>
    <n v="1504163299"/>
    <n v="3045543"/>
    <s v="https://eiti.org/api/v1.0/organisation/24258"/>
  </r>
  <r>
    <s v="2016-09-06T07:00:13+0000"/>
    <s v="2016-09-06T07:00:13+0000"/>
    <x v="5"/>
    <s v="TCD"/>
    <x v="4"/>
    <s v="Jan 1, 2013"/>
    <s v="Dec 31, 2013"/>
    <x v="324"/>
    <s v="143-E"/>
    <s v="Fines, penalties, and forfeits"/>
    <x v="170"/>
    <s v="XAF"/>
    <n v="493.89"/>
    <n v="71695884"/>
    <n v="145166"/>
    <s v="https://eiti.org/api/v1.0/organisation/24258"/>
  </r>
  <r>
    <s v="2016-09-06T07:00:13+0000"/>
    <s v="2016-09-06T07:00:13+0000"/>
    <x v="5"/>
    <s v="TCD"/>
    <x v="4"/>
    <s v="Jan 1, 2013"/>
    <s v="Dec 31, 2013"/>
    <x v="325"/>
    <s v="116-E"/>
    <s v="Other taxes payable by natural resource companies"/>
    <x v="166"/>
    <s v="XAF"/>
    <n v="493.89"/>
    <n v="900000"/>
    <n v="1822"/>
    <s v="https://eiti.org/api/v1.0/organisation/24259"/>
  </r>
  <r>
    <s v="2016-09-06T07:00:13+0000"/>
    <s v="2016-09-06T07:00:13+0000"/>
    <x v="5"/>
    <s v="TCD"/>
    <x v="4"/>
    <s v="Jan 1, 2013"/>
    <s v="Dec 31, 2013"/>
    <x v="325"/>
    <s v="1415-E2"/>
    <s v="Bonuses"/>
    <x v="167"/>
    <s v="XAF"/>
    <n v="493.89"/>
    <n v="175400"/>
    <n v="355"/>
    <s v="https://eiti.org/api/v1.0/organisation/24259"/>
  </r>
  <r>
    <s v="2016-09-06T07:00:13+0000"/>
    <s v="2016-09-06T07:00:13+0000"/>
    <x v="5"/>
    <s v="TCD"/>
    <x v="4"/>
    <s v="Jan 1, 2013"/>
    <s v="Dec 31, 2013"/>
    <x v="325"/>
    <s v="1415-E31"/>
    <s v="Delivered/paid directly to government"/>
    <x v="169"/>
    <s v="XAF"/>
    <n v="493.89"/>
    <n v="25640000"/>
    <n v="51914"/>
    <s v="https://eiti.org/api/v1.0/organisation/24259"/>
  </r>
  <r>
    <s v="2017-10-31T07:01:13+0000"/>
    <s v="2017-10-31T07:01:13+0000"/>
    <x v="6"/>
    <s v="COL"/>
    <x v="4"/>
    <s v="Jan 1, 2013"/>
    <s v="Dec 31, 2013"/>
    <x v="326"/>
    <s v="1112-E1"/>
    <s v="Ordinary taxes on income, profits and capital gains"/>
    <x v="171"/>
    <s v="COP"/>
    <n v="1869"/>
    <n v="5687000000"/>
    <n v="3042804"/>
    <s v="https://eiti.org/api/v1.0/organisation/47897"/>
  </r>
  <r>
    <s v="2017-10-31T07:01:13+0000"/>
    <s v="2017-10-31T07:01:13+0000"/>
    <x v="6"/>
    <s v="COL"/>
    <x v="4"/>
    <s v="Jan 1, 2013"/>
    <s v="Dec 31, 2013"/>
    <x v="326"/>
    <s v="1112-E2"/>
    <s v="Extraordinary taxes on income, profits and capital gains"/>
    <x v="172"/>
    <s v="COP"/>
    <n v="1869"/>
    <n v="3913000000"/>
    <n v="2093633"/>
    <s v="https://eiti.org/api/v1.0/organisation/47897"/>
  </r>
  <r>
    <s v="2017-10-31T07:01:13+0000"/>
    <s v="2017-10-31T07:01:13+0000"/>
    <x v="6"/>
    <s v="COL"/>
    <x v="4"/>
    <s v="Jan 1, 2013"/>
    <s v="Dec 31, 2013"/>
    <x v="326"/>
    <s v="113-E"/>
    <s v="Taxes on property"/>
    <x v="173"/>
    <s v="COP"/>
    <n v="1869"/>
    <n v="566000000"/>
    <n v="302836"/>
    <s v="https://eiti.org/api/v1.0/organisation/47897"/>
  </r>
  <r>
    <s v="2017-10-31T07:01:13+0000"/>
    <s v="2017-10-31T07:01:13+0000"/>
    <x v="6"/>
    <s v="COL"/>
    <x v="4"/>
    <s v="Jan 1, 2013"/>
    <s v="Dec 31, 2013"/>
    <x v="326"/>
    <s v="1415-E1"/>
    <s v="Royalties"/>
    <x v="174"/>
    <s v="COP"/>
    <n v="1869"/>
    <n v="13346000000"/>
    <n v="7140717"/>
    <s v="https://eiti.org/api/v1.0/organisation/47897"/>
  </r>
  <r>
    <s v="2017-10-31T07:01:13+0000"/>
    <s v="2017-10-31T07:01:13+0000"/>
    <x v="6"/>
    <s v="COL"/>
    <x v="4"/>
    <s v="Jan 1, 2013"/>
    <s v="Dec 31, 2013"/>
    <x v="326"/>
    <s v="1415-E31"/>
    <s v="Delivered/paid directly to government"/>
    <x v="175"/>
    <s v="COP"/>
    <n v="1869"/>
    <n v="262000000"/>
    <n v="140182"/>
    <s v="https://eiti.org/api/v1.0/organisation/47897"/>
  </r>
  <r>
    <s v="2017-10-31T07:01:13+0000"/>
    <s v="2017-10-31T07:01:13+0000"/>
    <x v="6"/>
    <s v="COL"/>
    <x v="4"/>
    <s v="Jan 1, 2013"/>
    <s v="Dec 31, 2013"/>
    <x v="327"/>
    <s v="1112-E1"/>
    <s v="Ordinary taxes on income, profits and capital gains"/>
    <x v="171"/>
    <s v="COP"/>
    <n v="1869"/>
    <n v="118491000000"/>
    <n v="63398074"/>
    <s v="https://eiti.org/api/v1.0/organisation/47898"/>
  </r>
  <r>
    <s v="2017-10-31T07:01:13+0000"/>
    <s v="2017-10-31T07:01:13+0000"/>
    <x v="6"/>
    <s v="COL"/>
    <x v="4"/>
    <s v="Jan 1, 2013"/>
    <s v="Dec 31, 2013"/>
    <x v="327"/>
    <s v="1112-E2"/>
    <s v="Extraordinary taxes on income, profits and capital gains"/>
    <x v="172"/>
    <s v="COP"/>
    <n v="1869"/>
    <n v="42664000000"/>
    <n v="22827180"/>
    <s v="https://eiti.org/api/v1.0/organisation/47898"/>
  </r>
  <r>
    <s v="2017-10-31T07:01:13+0000"/>
    <s v="2017-10-31T07:01:13+0000"/>
    <x v="6"/>
    <s v="COL"/>
    <x v="4"/>
    <s v="Jan 1, 2013"/>
    <s v="Dec 31, 2013"/>
    <x v="327"/>
    <s v="113-E"/>
    <s v="Taxes on property"/>
    <x v="173"/>
    <s v="COP"/>
    <n v="1869"/>
    <n v="16958000000"/>
    <n v="9073301"/>
    <s v="https://eiti.org/api/v1.0/organisation/47898"/>
  </r>
  <r>
    <s v="2017-10-31T07:01:13+0000"/>
    <s v="2017-10-31T07:01:13+0000"/>
    <x v="6"/>
    <s v="COL"/>
    <x v="4"/>
    <s v="Jan 1, 2013"/>
    <s v="Dec 31, 2013"/>
    <x v="327"/>
    <s v="1415-E1"/>
    <s v="Royalties"/>
    <x v="174"/>
    <s v="COP"/>
    <n v="1869"/>
    <n v="4243000000"/>
    <n v="2270198"/>
    <s v="https://eiti.org/api/v1.0/organisation/47898"/>
  </r>
  <r>
    <s v="2017-10-31T07:01:13+0000"/>
    <s v="2017-10-31T07:01:13+0000"/>
    <x v="6"/>
    <s v="COL"/>
    <x v="4"/>
    <s v="Jan 1, 2013"/>
    <s v="Dec 31, 2013"/>
    <x v="327"/>
    <s v="1415-E31"/>
    <s v="Delivered/paid directly to government"/>
    <x v="175"/>
    <s v="COP"/>
    <n v="1869"/>
    <n v="1148000000"/>
    <n v="614232"/>
    <s v="https://eiti.org/api/v1.0/organisation/47898"/>
  </r>
  <r>
    <s v="2017-10-31T07:01:13+0000"/>
    <s v="2017-10-31T07:01:13+0000"/>
    <x v="6"/>
    <s v="COL"/>
    <x v="4"/>
    <s v="Jan 1, 2013"/>
    <s v="Dec 31, 2013"/>
    <x v="328"/>
    <s v="1112-E1"/>
    <s v="Ordinary taxes on income, profits and capital gains"/>
    <x v="171"/>
    <s v="COP"/>
    <n v="1869"/>
    <n v="80254000000"/>
    <n v="42939540"/>
    <s v="https://eiti.org/api/v1.0/organisation/47899"/>
  </r>
  <r>
    <s v="2017-10-31T07:01:13+0000"/>
    <s v="2017-10-31T07:01:13+0000"/>
    <x v="6"/>
    <s v="COL"/>
    <x v="4"/>
    <s v="Jan 1, 2013"/>
    <s v="Dec 31, 2013"/>
    <x v="328"/>
    <s v="1112-E2"/>
    <s v="Extraordinary taxes on income, profits and capital gains"/>
    <x v="172"/>
    <s v="COP"/>
    <n v="1869"/>
    <n v="28901000000"/>
    <n v="15463349"/>
    <s v="https://eiti.org/api/v1.0/organisation/47899"/>
  </r>
  <r>
    <s v="2017-10-31T07:01:13+0000"/>
    <s v="2017-10-31T07:01:13+0000"/>
    <x v="6"/>
    <s v="COL"/>
    <x v="4"/>
    <s v="Jan 1, 2013"/>
    <s v="Dec 31, 2013"/>
    <x v="328"/>
    <s v="113-E"/>
    <s v="Taxes on property"/>
    <x v="173"/>
    <s v="COP"/>
    <n v="1869"/>
    <n v="626000000"/>
    <n v="334938"/>
    <s v="https://eiti.org/api/v1.0/organisation/47899"/>
  </r>
  <r>
    <s v="2017-10-31T07:01:13+0000"/>
    <s v="2017-10-31T07:01:13+0000"/>
    <x v="6"/>
    <s v="COL"/>
    <x v="4"/>
    <s v="Jan 1, 2013"/>
    <s v="Dec 31, 2013"/>
    <x v="328"/>
    <s v="1415-E1"/>
    <s v="Royalties"/>
    <x v="174"/>
    <s v="COP"/>
    <n v="1869"/>
    <n v="188163000000"/>
    <n v="100675762"/>
    <s v="https://eiti.org/api/v1.0/organisation/47899"/>
  </r>
  <r>
    <s v="2017-10-31T07:01:13+0000"/>
    <s v="2017-10-31T07:01:13+0000"/>
    <x v="6"/>
    <s v="COL"/>
    <x v="4"/>
    <s v="Jan 1, 2013"/>
    <s v="Dec 31, 2013"/>
    <x v="329"/>
    <s v="1112-E1"/>
    <s v="Ordinary taxes on income, profits and capital gains"/>
    <x v="171"/>
    <s v="COP"/>
    <n v="1869"/>
    <n v="5129879000000"/>
    <n v="2744718566"/>
    <s v="https://eiti.org/api/v1.0/organisation/47900"/>
  </r>
  <r>
    <s v="2017-10-31T07:01:13+0000"/>
    <s v="2017-10-31T07:01:13+0000"/>
    <x v="6"/>
    <s v="COL"/>
    <x v="4"/>
    <s v="Jan 1, 2013"/>
    <s v="Dec 31, 2013"/>
    <x v="329"/>
    <s v="1112-E2"/>
    <s v="Extraordinary taxes on income, profits and capital gains"/>
    <x v="172"/>
    <s v="COP"/>
    <n v="1869"/>
    <n v="1877395000000"/>
    <n v="1004491707"/>
    <s v="https://eiti.org/api/v1.0/organisation/47900"/>
  </r>
  <r>
    <s v="2017-10-31T07:01:13+0000"/>
    <s v="2017-10-31T07:01:13+0000"/>
    <x v="6"/>
    <s v="COL"/>
    <x v="4"/>
    <s v="Jan 1, 2013"/>
    <s v="Dec 31, 2013"/>
    <x v="329"/>
    <s v="113-E"/>
    <s v="Taxes on property"/>
    <x v="173"/>
    <s v="COP"/>
    <n v="1869"/>
    <n v="476494000000"/>
    <n v="254945960"/>
    <s v="https://eiti.org/api/v1.0/organisation/47900"/>
  </r>
  <r>
    <s v="2017-10-31T07:01:13+0000"/>
    <s v="2017-10-31T07:01:13+0000"/>
    <x v="6"/>
    <s v="COL"/>
    <x v="4"/>
    <s v="Jan 1, 2013"/>
    <s v="Dec 31, 2013"/>
    <x v="329"/>
    <s v="1412-E1"/>
    <s v="From state-owned enterprises"/>
    <x v="176"/>
    <s v="COP"/>
    <n v="1869"/>
    <n v="13193557000000"/>
    <n v="7059153023"/>
    <s v="https://eiti.org/api/v1.0/organisation/47900"/>
  </r>
  <r>
    <s v="2017-10-31T07:01:13+0000"/>
    <s v="2017-10-31T07:01:13+0000"/>
    <x v="6"/>
    <s v="COL"/>
    <x v="4"/>
    <s v="Jan 1, 2013"/>
    <s v="Dec 31, 2013"/>
    <x v="329"/>
    <s v="1415-E1"/>
    <s v="Royalties"/>
    <x v="174"/>
    <s v="COP"/>
    <n v="1869"/>
    <n v="7316705000000"/>
    <n v="3914769930"/>
    <s v="https://eiti.org/api/v1.0/organisation/47900"/>
  </r>
  <r>
    <s v="2017-10-31T07:01:13+0000"/>
    <s v="2017-10-31T07:01:13+0000"/>
    <x v="6"/>
    <s v="COL"/>
    <x v="4"/>
    <s v="Jan 1, 2013"/>
    <s v="Dec 31, 2013"/>
    <x v="329"/>
    <s v="1415-E31"/>
    <s v="Delivered/paid directly to government"/>
    <x v="175"/>
    <s v="COP"/>
    <n v="1869"/>
    <n v="149969000000"/>
    <n v="80240235"/>
    <s v="https://eiti.org/api/v1.0/organisation/47900"/>
  </r>
  <r>
    <s v="2017-10-31T07:01:13+0000"/>
    <s v="2017-10-31T07:01:13+0000"/>
    <x v="6"/>
    <s v="COL"/>
    <x v="4"/>
    <s v="Jan 1, 2013"/>
    <s v="Dec 31, 2013"/>
    <x v="330"/>
    <s v="1112-E1"/>
    <s v="Ordinary taxes on income, profits and capital gains"/>
    <x v="171"/>
    <s v="COP"/>
    <n v="1869"/>
    <n v="181637000000"/>
    <n v="97184056"/>
    <s v="https://eiti.org/api/v1.0/organisation/47901"/>
  </r>
  <r>
    <s v="2017-10-31T07:01:13+0000"/>
    <s v="2017-10-31T07:01:13+0000"/>
    <x v="6"/>
    <s v="COL"/>
    <x v="4"/>
    <s v="Jan 1, 2013"/>
    <s v="Dec 31, 2013"/>
    <x v="330"/>
    <s v="1112-E2"/>
    <s v="Extraordinary taxes on income, profits and capital gains"/>
    <x v="172"/>
    <s v="COP"/>
    <n v="1869"/>
    <n v="67802000000"/>
    <n v="36277154"/>
    <s v="https://eiti.org/api/v1.0/organisation/47901"/>
  </r>
  <r>
    <s v="2017-10-31T07:01:13+0000"/>
    <s v="2017-10-31T07:01:13+0000"/>
    <x v="6"/>
    <s v="COL"/>
    <x v="4"/>
    <s v="Jan 1, 2013"/>
    <s v="Dec 31, 2013"/>
    <x v="330"/>
    <s v="113-E"/>
    <s v="Taxes on property"/>
    <x v="173"/>
    <s v="COP"/>
    <n v="1869"/>
    <n v="8395000000"/>
    <n v="4491707"/>
    <s v="https://eiti.org/api/v1.0/organisation/47901"/>
  </r>
  <r>
    <s v="2017-10-31T07:01:13+0000"/>
    <s v="2017-10-31T07:01:13+0000"/>
    <x v="6"/>
    <s v="COL"/>
    <x v="4"/>
    <s v="Jan 1, 2013"/>
    <s v="Dec 31, 2013"/>
    <x v="330"/>
    <s v="1415-E1"/>
    <s v="Royalties"/>
    <x v="174"/>
    <s v="COP"/>
    <n v="1869"/>
    <n v="274000000"/>
    <n v="146602"/>
    <s v="https://eiti.org/api/v1.0/organisation/47901"/>
  </r>
  <r>
    <s v="2017-10-31T07:01:13+0000"/>
    <s v="2017-10-31T07:01:13+0000"/>
    <x v="6"/>
    <s v="COL"/>
    <x v="4"/>
    <s v="Jan 1, 2013"/>
    <s v="Dec 31, 2013"/>
    <x v="330"/>
    <s v="1415-E31"/>
    <s v="Delivered/paid directly to government"/>
    <x v="175"/>
    <s v="COP"/>
    <n v="1869"/>
    <n v="716000000"/>
    <n v="383093"/>
    <s v="https://eiti.org/api/v1.0/organisation/47901"/>
  </r>
  <r>
    <s v="2017-10-31T07:01:13+0000"/>
    <s v="2017-10-31T07:01:13+0000"/>
    <x v="6"/>
    <s v="COL"/>
    <x v="4"/>
    <s v="Jan 1, 2013"/>
    <s v="Dec 31, 2013"/>
    <x v="331"/>
    <s v="1112-E1"/>
    <s v="Ordinary taxes on income, profits and capital gains"/>
    <x v="171"/>
    <s v="COP"/>
    <n v="1869"/>
    <n v="203045000000"/>
    <n v="108638309"/>
    <s v="https://eiti.org/api/v1.0/organisation/47902"/>
  </r>
  <r>
    <s v="2017-10-31T07:01:13+0000"/>
    <s v="2017-10-31T07:01:13+0000"/>
    <x v="6"/>
    <s v="COL"/>
    <x v="4"/>
    <s v="Jan 1, 2013"/>
    <s v="Dec 31, 2013"/>
    <x v="331"/>
    <s v="1112-E2"/>
    <s v="Extraordinary taxes on income, profits and capital gains"/>
    <x v="172"/>
    <s v="COP"/>
    <n v="1869"/>
    <n v="73097000000"/>
    <n v="39110219"/>
    <s v="https://eiti.org/api/v1.0/organisation/47902"/>
  </r>
  <r>
    <s v="2017-10-31T07:01:13+0000"/>
    <s v="2017-10-31T07:01:13+0000"/>
    <x v="6"/>
    <s v="COL"/>
    <x v="4"/>
    <s v="Jan 1, 2013"/>
    <s v="Dec 31, 2013"/>
    <x v="331"/>
    <s v="113-E"/>
    <s v="Taxes on property"/>
    <x v="173"/>
    <s v="COP"/>
    <n v="1869"/>
    <n v="4727000000"/>
    <n v="2529160"/>
    <s v="https://eiti.org/api/v1.0/organisation/47902"/>
  </r>
  <r>
    <s v="2017-10-31T07:01:13+0000"/>
    <s v="2017-10-31T07:01:13+0000"/>
    <x v="6"/>
    <s v="COL"/>
    <x v="4"/>
    <s v="Jan 1, 2013"/>
    <s v="Dec 31, 2013"/>
    <x v="331"/>
    <s v="1415-E1"/>
    <s v="Royalties"/>
    <x v="174"/>
    <s v="COP"/>
    <n v="1869"/>
    <n v="11000000"/>
    <n v="5886"/>
    <s v="https://eiti.org/api/v1.0/organisation/47902"/>
  </r>
  <r>
    <s v="2017-10-31T07:01:13+0000"/>
    <s v="2017-10-31T07:01:13+0000"/>
    <x v="6"/>
    <s v="COL"/>
    <x v="4"/>
    <s v="Jan 1, 2013"/>
    <s v="Dec 31, 2013"/>
    <x v="331"/>
    <s v="1415-E31"/>
    <s v="Delivered/paid directly to government"/>
    <x v="175"/>
    <s v="COP"/>
    <n v="1869"/>
    <n v="130914000000"/>
    <n v="70044944"/>
    <s v="https://eiti.org/api/v1.0/organisation/47902"/>
  </r>
  <r>
    <s v="2017-10-31T07:01:13+0000"/>
    <s v="2017-10-31T07:01:13+0000"/>
    <x v="6"/>
    <s v="COL"/>
    <x v="4"/>
    <s v="Jan 1, 2013"/>
    <s v="Dec 31, 2013"/>
    <x v="332"/>
    <s v="1112-E1"/>
    <s v="Ordinary taxes on income, profits and capital gains"/>
    <x v="171"/>
    <s v="COP"/>
    <n v="1869"/>
    <n v="86888000000"/>
    <n v="46489032"/>
    <s v="https://eiti.org/api/v1.0/organisation/47903"/>
  </r>
  <r>
    <s v="2017-10-31T07:01:13+0000"/>
    <s v="2017-10-31T07:01:13+0000"/>
    <x v="6"/>
    <s v="COL"/>
    <x v="4"/>
    <s v="Jan 1, 2013"/>
    <s v="Dec 31, 2013"/>
    <x v="332"/>
    <s v="1112-E2"/>
    <s v="Extraordinary taxes on income, profits and capital gains"/>
    <x v="172"/>
    <s v="COP"/>
    <n v="1869"/>
    <n v="31374000000"/>
    <n v="16786517"/>
    <s v="https://eiti.org/api/v1.0/organisation/47903"/>
  </r>
  <r>
    <s v="2017-10-31T07:01:13+0000"/>
    <s v="2017-10-31T07:01:13+0000"/>
    <x v="6"/>
    <s v="COL"/>
    <x v="4"/>
    <s v="Jan 1, 2013"/>
    <s v="Dec 31, 2013"/>
    <x v="332"/>
    <s v="113-E"/>
    <s v="Taxes on property"/>
    <x v="173"/>
    <s v="COP"/>
    <n v="1869"/>
    <n v="14600000000"/>
    <n v="7811664"/>
    <s v="https://eiti.org/api/v1.0/organisation/47903"/>
  </r>
  <r>
    <s v="2017-10-31T07:01:13+0000"/>
    <s v="2017-10-31T07:01:13+0000"/>
    <x v="6"/>
    <s v="COL"/>
    <x v="4"/>
    <s v="Jan 1, 2013"/>
    <s v="Dec 31, 2013"/>
    <x v="332"/>
    <s v="1415-E1"/>
    <s v="Royalties"/>
    <x v="174"/>
    <s v="COP"/>
    <n v="1869"/>
    <n v="178000000"/>
    <n v="95238"/>
    <s v="https://eiti.org/api/v1.0/organisation/47903"/>
  </r>
  <r>
    <s v="2017-10-31T07:01:13+0000"/>
    <s v="2017-10-31T07:01:13+0000"/>
    <x v="6"/>
    <s v="COL"/>
    <x v="4"/>
    <s v="Jan 1, 2013"/>
    <s v="Dec 31, 2013"/>
    <x v="332"/>
    <s v="1415-E31"/>
    <s v="Delivered/paid directly to government"/>
    <x v="175"/>
    <s v="COP"/>
    <n v="1869"/>
    <n v="159617000000"/>
    <n v="85402354"/>
    <s v="https://eiti.org/api/v1.0/organisation/47903"/>
  </r>
  <r>
    <s v="2017-10-31T07:01:13+0000"/>
    <s v="2017-10-31T07:01:13+0000"/>
    <x v="6"/>
    <s v="COL"/>
    <x v="4"/>
    <s v="Jan 1, 2013"/>
    <s v="Dec 31, 2013"/>
    <x v="333"/>
    <s v="1112-E1"/>
    <s v="Ordinary taxes on income, profits and capital gains"/>
    <x v="171"/>
    <s v="COP"/>
    <n v="1869"/>
    <n v="168165000000"/>
    <n v="89975923"/>
    <s v="https://eiti.org/api/v1.0/organisation/47904"/>
  </r>
  <r>
    <s v="2017-10-31T07:01:13+0000"/>
    <s v="2017-10-31T07:01:13+0000"/>
    <x v="6"/>
    <s v="COL"/>
    <x v="4"/>
    <s v="Jan 1, 2013"/>
    <s v="Dec 31, 2013"/>
    <x v="333"/>
    <s v="1112-E2"/>
    <s v="Extraordinary taxes on income, profits and capital gains"/>
    <x v="172"/>
    <s v="COP"/>
    <n v="1869"/>
    <n v="61103000000"/>
    <n v="32692884"/>
    <s v="https://eiti.org/api/v1.0/organisation/47904"/>
  </r>
  <r>
    <s v="2017-10-31T07:01:13+0000"/>
    <s v="2017-10-31T07:01:13+0000"/>
    <x v="6"/>
    <s v="COL"/>
    <x v="4"/>
    <s v="Jan 1, 2013"/>
    <s v="Dec 31, 2013"/>
    <x v="333"/>
    <s v="113-E"/>
    <s v="Taxes on property"/>
    <x v="173"/>
    <s v="COP"/>
    <n v="1869"/>
    <n v="14560000000"/>
    <n v="7790262"/>
    <s v="https://eiti.org/api/v1.0/organisation/47904"/>
  </r>
  <r>
    <s v="2017-10-31T07:01:13+0000"/>
    <s v="2017-10-31T07:01:13+0000"/>
    <x v="6"/>
    <s v="COL"/>
    <x v="4"/>
    <s v="Jan 1, 2013"/>
    <s v="Dec 31, 2013"/>
    <x v="333"/>
    <s v="1415-E31"/>
    <s v="Delivered/paid directly to government"/>
    <x v="175"/>
    <s v="COP"/>
    <n v="1869"/>
    <n v="188000000"/>
    <n v="100589"/>
    <s v="https://eiti.org/api/v1.0/organisation/47904"/>
  </r>
  <r>
    <s v="2017-10-31T07:01:13+0000"/>
    <s v="2017-10-31T07:01:13+0000"/>
    <x v="6"/>
    <s v="COL"/>
    <x v="4"/>
    <s v="Jan 1, 2013"/>
    <s v="Dec 31, 2013"/>
    <x v="334"/>
    <s v="1112-E1"/>
    <s v="Ordinary taxes on income, profits and capital gains"/>
    <x v="171"/>
    <s v="COP"/>
    <n v="1869"/>
    <n v="383688000000"/>
    <n v="205290530"/>
    <s v="https://eiti.org/api/v1.0/organisation/47905"/>
  </r>
  <r>
    <s v="2017-10-31T07:01:13+0000"/>
    <s v="2017-10-31T07:01:13+0000"/>
    <x v="6"/>
    <s v="COL"/>
    <x v="4"/>
    <s v="Jan 1, 2013"/>
    <s v="Dec 31, 2013"/>
    <x v="334"/>
    <s v="1112-E2"/>
    <s v="Extraordinary taxes on income, profits and capital gains"/>
    <x v="172"/>
    <s v="COP"/>
    <n v="1869"/>
    <n v="138292000000"/>
    <n v="73992509"/>
    <s v="https://eiti.org/api/v1.0/organisation/47905"/>
  </r>
  <r>
    <s v="2017-10-31T07:01:13+0000"/>
    <s v="2017-10-31T07:01:13+0000"/>
    <x v="6"/>
    <s v="COL"/>
    <x v="4"/>
    <s v="Jan 1, 2013"/>
    <s v="Dec 31, 2013"/>
    <x v="334"/>
    <s v="113-E"/>
    <s v="Taxes on property"/>
    <x v="173"/>
    <s v="COP"/>
    <n v="1869"/>
    <n v="14342000000"/>
    <n v="7673622"/>
    <s v="https://eiti.org/api/v1.0/organisation/47905"/>
  </r>
  <r>
    <s v="2017-10-31T07:01:13+0000"/>
    <s v="2017-10-31T07:01:13+0000"/>
    <x v="6"/>
    <s v="COL"/>
    <x v="4"/>
    <s v="Jan 1, 2013"/>
    <s v="Dec 31, 2013"/>
    <x v="335"/>
    <s v="1112-E1"/>
    <s v="Ordinary taxes on income, profits and capital gains"/>
    <x v="171"/>
    <s v="COP"/>
    <n v="1869"/>
    <n v="530855000000"/>
    <n v="284031568"/>
    <s v="https://eiti.org/api/v1.0/organisation/47906"/>
  </r>
  <r>
    <s v="2017-10-31T07:01:13+0000"/>
    <s v="2017-10-31T07:01:13+0000"/>
    <x v="6"/>
    <s v="COL"/>
    <x v="4"/>
    <s v="Jan 1, 2013"/>
    <s v="Dec 31, 2013"/>
    <x v="335"/>
    <s v="1112-E2"/>
    <s v="Extraordinary taxes on income, profits and capital gains"/>
    <x v="172"/>
    <s v="COP"/>
    <n v="1869"/>
    <n v="205045000000"/>
    <n v="109708400"/>
    <s v="https://eiti.org/api/v1.0/organisation/47906"/>
  </r>
  <r>
    <s v="2017-10-31T07:01:13+0000"/>
    <s v="2017-10-31T07:01:13+0000"/>
    <x v="6"/>
    <s v="COL"/>
    <x v="4"/>
    <s v="Jan 1, 2013"/>
    <s v="Dec 31, 2013"/>
    <x v="335"/>
    <s v="113-E"/>
    <s v="Taxes on property"/>
    <x v="173"/>
    <s v="COP"/>
    <n v="1869"/>
    <n v="50198000000"/>
    <n v="26858213"/>
    <s v="https://eiti.org/api/v1.0/organisation/47906"/>
  </r>
  <r>
    <s v="2017-10-31T07:01:13+0000"/>
    <s v="2017-10-31T07:01:13+0000"/>
    <x v="6"/>
    <s v="COL"/>
    <x v="4"/>
    <s v="Jan 1, 2013"/>
    <s v="Dec 31, 2013"/>
    <x v="335"/>
    <s v="1415-E1"/>
    <s v="Royalties"/>
    <x v="174"/>
    <s v="COP"/>
    <n v="1869"/>
    <n v="29315000000"/>
    <n v="15684858"/>
    <s v="https://eiti.org/api/v1.0/organisation/47906"/>
  </r>
  <r>
    <s v="2017-10-31T07:01:13+0000"/>
    <s v="2017-10-31T07:01:13+0000"/>
    <x v="6"/>
    <s v="COL"/>
    <x v="4"/>
    <s v="Jan 1, 2013"/>
    <s v="Dec 31, 2013"/>
    <x v="335"/>
    <s v="1415-E31"/>
    <s v="Delivered/paid directly to government"/>
    <x v="175"/>
    <s v="COP"/>
    <n v="1869"/>
    <n v="73592000000"/>
    <n v="39375067"/>
    <s v="https://eiti.org/api/v1.0/organisation/47906"/>
  </r>
  <r>
    <s v="2017-10-31T07:01:13+0000"/>
    <s v="2017-10-31T07:01:13+0000"/>
    <x v="6"/>
    <s v="COL"/>
    <x v="4"/>
    <s v="Jan 1, 2013"/>
    <s v="Dec 31, 2013"/>
    <x v="336"/>
    <s v="1112-E1"/>
    <s v="Ordinary taxes on income, profits and capital gains"/>
    <x v="171"/>
    <s v="COP"/>
    <n v="1869"/>
    <n v="55187000000"/>
    <n v="29527555"/>
    <s v="https://eiti.org/api/v1.0/organisation/47907"/>
  </r>
  <r>
    <s v="2017-10-31T07:01:13+0000"/>
    <s v="2017-10-31T07:01:13+0000"/>
    <x v="6"/>
    <s v="COL"/>
    <x v="4"/>
    <s v="Jan 1, 2013"/>
    <s v="Dec 31, 2013"/>
    <x v="336"/>
    <s v="1112-E2"/>
    <s v="Extraordinary taxes on income, profits and capital gains"/>
    <x v="172"/>
    <s v="COP"/>
    <n v="1869"/>
    <n v="19867000000"/>
    <n v="10629749"/>
    <s v="https://eiti.org/api/v1.0/organisation/47907"/>
  </r>
  <r>
    <s v="2017-10-31T07:01:13+0000"/>
    <s v="2017-10-31T07:01:13+0000"/>
    <x v="6"/>
    <s v="COL"/>
    <x v="4"/>
    <s v="Jan 1, 2013"/>
    <s v="Dec 31, 2013"/>
    <x v="336"/>
    <s v="113-E"/>
    <s v="Taxes on property"/>
    <x v="173"/>
    <s v="COP"/>
    <n v="1869"/>
    <n v="1194000000"/>
    <n v="638844"/>
    <s v="https://eiti.org/api/v1.0/organisation/47907"/>
  </r>
  <r>
    <s v="2017-10-31T07:01:13+0000"/>
    <s v="2017-10-31T07:01:13+0000"/>
    <x v="6"/>
    <s v="COL"/>
    <x v="4"/>
    <s v="Jan 1, 2013"/>
    <s v="Dec 31, 2013"/>
    <x v="336"/>
    <s v="1415-E1"/>
    <s v="Royalties"/>
    <x v="174"/>
    <s v="COP"/>
    <n v="1869"/>
    <n v="2093000000"/>
    <n v="1119850"/>
    <s v="https://eiti.org/api/v1.0/organisation/47907"/>
  </r>
  <r>
    <s v="2017-10-31T07:01:13+0000"/>
    <s v="2017-10-31T07:01:13+0000"/>
    <x v="6"/>
    <s v="COL"/>
    <x v="4"/>
    <s v="Jan 1, 2013"/>
    <s v="Dec 31, 2013"/>
    <x v="336"/>
    <s v="1415-E31"/>
    <s v="Delivered/paid directly to government"/>
    <x v="175"/>
    <s v="COP"/>
    <n v="1869"/>
    <n v="53119000000"/>
    <n v="28421081"/>
    <s v="https://eiti.org/api/v1.0/organisation/47907"/>
  </r>
  <r>
    <s v="2017-10-31T07:01:13+0000"/>
    <s v="2017-10-31T07:01:13+0000"/>
    <x v="6"/>
    <s v="COL"/>
    <x v="4"/>
    <s v="Jan 1, 2013"/>
    <s v="Dec 31, 2013"/>
    <x v="337"/>
    <s v="1112-E1"/>
    <s v="Ordinary taxes on income, profits and capital gains"/>
    <x v="171"/>
    <s v="COP"/>
    <n v="1869"/>
    <n v="67534000000"/>
    <n v="36133761"/>
    <s v="https://eiti.org/api/v1.0/organisation/47908"/>
  </r>
  <r>
    <s v="2017-10-31T07:01:13+0000"/>
    <s v="2017-10-31T07:01:13+0000"/>
    <x v="6"/>
    <s v="COL"/>
    <x v="4"/>
    <s v="Jan 1, 2013"/>
    <s v="Dec 31, 2013"/>
    <x v="337"/>
    <s v="1112-E2"/>
    <s v="Extraordinary taxes on income, profits and capital gains"/>
    <x v="172"/>
    <s v="COP"/>
    <n v="1869"/>
    <n v="24718000000"/>
    <n v="13225254"/>
    <s v="https://eiti.org/api/v1.0/organisation/47908"/>
  </r>
  <r>
    <s v="2017-10-31T07:01:13+0000"/>
    <s v="2017-10-31T07:01:13+0000"/>
    <x v="6"/>
    <s v="COL"/>
    <x v="4"/>
    <s v="Jan 1, 2013"/>
    <s v="Dec 31, 2013"/>
    <x v="337"/>
    <s v="113-E"/>
    <s v="Taxes on property"/>
    <x v="173"/>
    <s v="COP"/>
    <n v="1869"/>
    <n v="5168000000"/>
    <n v="2765115"/>
    <s v="https://eiti.org/api/v1.0/organisation/47908"/>
  </r>
  <r>
    <s v="2017-10-31T07:01:13+0000"/>
    <s v="2017-10-31T07:01:13+0000"/>
    <x v="6"/>
    <s v="COL"/>
    <x v="4"/>
    <s v="Jan 1, 2013"/>
    <s v="Dec 31, 2013"/>
    <x v="337"/>
    <s v="1415-E31"/>
    <s v="Delivered/paid directly to government"/>
    <x v="175"/>
    <s v="COP"/>
    <n v="1869"/>
    <n v="321000000"/>
    <n v="171750"/>
    <s v="https://eiti.org/api/v1.0/organisation/47908"/>
  </r>
  <r>
    <s v="2017-10-31T07:01:13+0000"/>
    <s v="2017-10-31T07:01:13+0000"/>
    <x v="6"/>
    <s v="COL"/>
    <x v="4"/>
    <s v="Jan 1, 2013"/>
    <s v="Dec 31, 2013"/>
    <x v="338"/>
    <s v="1112-E1"/>
    <s v="Ordinary taxes on income, profits and capital gains"/>
    <x v="171"/>
    <s v="COP"/>
    <n v="1869"/>
    <n v="168997000000"/>
    <n v="90421081"/>
    <s v="https://eiti.org/api/v1.0/organisation/47909"/>
  </r>
  <r>
    <s v="2017-10-31T07:01:13+0000"/>
    <s v="2017-10-31T07:01:13+0000"/>
    <x v="6"/>
    <s v="COL"/>
    <x v="4"/>
    <s v="Jan 1, 2013"/>
    <s v="Dec 31, 2013"/>
    <x v="338"/>
    <s v="1112-E2"/>
    <s v="Extraordinary taxes on income, profits and capital gains"/>
    <x v="172"/>
    <s v="COP"/>
    <n v="1869"/>
    <n v="100925000000"/>
    <n v="53999465"/>
    <s v="https://eiti.org/api/v1.0/organisation/47909"/>
  </r>
  <r>
    <s v="2017-10-31T07:01:13+0000"/>
    <s v="2017-10-31T07:01:13+0000"/>
    <x v="6"/>
    <s v="COL"/>
    <x v="4"/>
    <s v="Jan 1, 2013"/>
    <s v="Dec 31, 2013"/>
    <x v="338"/>
    <s v="113-E"/>
    <s v="Taxes on property"/>
    <x v="173"/>
    <s v="COP"/>
    <n v="1869"/>
    <n v="45012000000"/>
    <n v="24083467"/>
    <s v="https://eiti.org/api/v1.0/organisation/47909"/>
  </r>
  <r>
    <s v="2017-10-31T07:01:13+0000"/>
    <s v="2017-10-31T07:01:13+0000"/>
    <x v="6"/>
    <s v="COL"/>
    <x v="4"/>
    <s v="Jan 1, 2013"/>
    <s v="Dec 31, 2013"/>
    <x v="338"/>
    <s v="1415-E1"/>
    <s v="Royalties"/>
    <x v="174"/>
    <s v="COP"/>
    <n v="1869"/>
    <n v="405405000000"/>
    <n v="216910112"/>
    <s v="https://eiti.org/api/v1.0/organisation/47909"/>
  </r>
  <r>
    <s v="2017-10-31T07:01:13+0000"/>
    <s v="2017-10-31T07:01:13+0000"/>
    <x v="6"/>
    <s v="COL"/>
    <x v="4"/>
    <s v="Jan 1, 2013"/>
    <s v="Dec 31, 2013"/>
    <x v="338"/>
    <s v="1415-E31"/>
    <s v="Delivered/paid directly to government"/>
    <x v="177"/>
    <s v="COP"/>
    <n v="1869"/>
    <n v="1216000000"/>
    <n v="650615"/>
    <s v="https://eiti.org/api/v1.0/organisation/47909"/>
  </r>
  <r>
    <s v="2017-10-31T07:01:13+0000"/>
    <s v="2017-10-31T07:01:13+0000"/>
    <x v="6"/>
    <s v="COL"/>
    <x v="4"/>
    <s v="Jan 1, 2013"/>
    <s v="Dec 31, 2013"/>
    <x v="339"/>
    <s v="1112-E1"/>
    <s v="Ordinary taxes on income, profits and capital gains"/>
    <x v="171"/>
    <s v="COP"/>
    <n v="1869"/>
    <n v="26498000000"/>
    <n v="14177635"/>
    <s v="https://eiti.org/api/v1.0/organisation/47910"/>
  </r>
  <r>
    <s v="2017-10-31T07:01:13+0000"/>
    <s v="2017-10-31T07:01:13+0000"/>
    <x v="6"/>
    <s v="COL"/>
    <x v="4"/>
    <s v="Jan 1, 2013"/>
    <s v="Dec 31, 2013"/>
    <x v="339"/>
    <s v="1112-E2"/>
    <s v="Extraordinary taxes on income, profits and capital gains"/>
    <x v="172"/>
    <s v="COP"/>
    <n v="1869"/>
    <n v="9484000000"/>
    <n v="5074371"/>
    <s v="https://eiti.org/api/v1.0/organisation/47910"/>
  </r>
  <r>
    <s v="2017-10-31T07:01:13+0000"/>
    <s v="2017-10-31T07:01:13+0000"/>
    <x v="6"/>
    <s v="COL"/>
    <x v="4"/>
    <s v="Jan 1, 2013"/>
    <s v="Dec 31, 2013"/>
    <x v="339"/>
    <s v="113-E"/>
    <s v="Taxes on property"/>
    <x v="173"/>
    <s v="COP"/>
    <n v="1869"/>
    <n v="20107000000"/>
    <n v="10758159"/>
    <s v="https://eiti.org/api/v1.0/organisation/47910"/>
  </r>
  <r>
    <s v="2017-10-31T07:01:13+0000"/>
    <s v="2017-10-31T07:01:13+0000"/>
    <x v="6"/>
    <s v="COL"/>
    <x v="4"/>
    <s v="Jan 1, 2013"/>
    <s v="Dec 31, 2013"/>
    <x v="339"/>
    <s v="1415-E1"/>
    <s v="Royalties"/>
    <x v="174"/>
    <s v="COP"/>
    <n v="1869"/>
    <n v="67572000000"/>
    <n v="36154093"/>
    <s v="https://eiti.org/api/v1.0/organisation/47910"/>
  </r>
  <r>
    <s v="2017-10-31T07:01:13+0000"/>
    <s v="2017-10-31T07:01:13+0000"/>
    <x v="6"/>
    <s v="COL"/>
    <x v="4"/>
    <s v="Jan 1, 2013"/>
    <s v="Dec 31, 2013"/>
    <x v="339"/>
    <s v="1415-E31"/>
    <s v="Delivered/paid directly to government"/>
    <x v="177"/>
    <s v="COP"/>
    <n v="1869"/>
    <n v="57919000000"/>
    <n v="30989299"/>
    <s v="https://eiti.org/api/v1.0/organisation/47910"/>
  </r>
  <r>
    <s v="2017-10-31T07:01:13+0000"/>
    <s v="2017-10-31T07:01:13+0000"/>
    <x v="6"/>
    <s v="COL"/>
    <x v="4"/>
    <s v="Jan 1, 2013"/>
    <s v="Dec 31, 2013"/>
    <x v="339"/>
    <s v="1415-E5"/>
    <s v="Other rent payments"/>
    <x v="178"/>
    <s v="COP"/>
    <n v="1869"/>
    <n v="1550000000"/>
    <n v="829320"/>
    <s v="https://eiti.org/api/v1.0/organisation/47910"/>
  </r>
  <r>
    <s v="2017-10-31T07:01:13+0000"/>
    <s v="2017-10-31T07:01:13+0000"/>
    <x v="6"/>
    <s v="COL"/>
    <x v="4"/>
    <s v="Jan 1, 2013"/>
    <s v="Dec 31, 2013"/>
    <x v="340"/>
    <s v="1112-E1"/>
    <s v="Ordinary taxes on income, profits and capital gains"/>
    <x v="171"/>
    <s v="COP"/>
    <n v="1869"/>
    <n v="174690000000"/>
    <n v="93467095"/>
    <s v="https://eiti.org/api/v1.0/organisation/47911"/>
  </r>
  <r>
    <s v="2017-10-31T07:01:13+0000"/>
    <s v="2017-10-31T07:01:13+0000"/>
    <x v="6"/>
    <s v="COL"/>
    <x v="4"/>
    <s v="Jan 1, 2013"/>
    <s v="Dec 31, 2013"/>
    <x v="340"/>
    <s v="1112-E2"/>
    <s v="Extraordinary taxes on income, profits and capital gains"/>
    <x v="172"/>
    <s v="COP"/>
    <n v="1869"/>
    <n v="63449000000"/>
    <n v="33948101"/>
    <s v="https://eiti.org/api/v1.0/organisation/47911"/>
  </r>
  <r>
    <s v="2017-10-31T07:01:13+0000"/>
    <s v="2017-10-31T07:01:13+0000"/>
    <x v="6"/>
    <s v="COL"/>
    <x v="4"/>
    <s v="Jan 1, 2013"/>
    <s v="Dec 31, 2013"/>
    <x v="340"/>
    <s v="113-E"/>
    <s v="Taxes on property"/>
    <x v="173"/>
    <s v="COP"/>
    <n v="1869"/>
    <n v="46729000000"/>
    <n v="25002140"/>
    <s v="https://eiti.org/api/v1.0/organisation/47911"/>
  </r>
  <r>
    <s v="2017-10-31T07:01:13+0000"/>
    <s v="2017-10-31T07:01:13+0000"/>
    <x v="6"/>
    <s v="COL"/>
    <x v="4"/>
    <s v="Jan 1, 2013"/>
    <s v="Dec 31, 2013"/>
    <x v="340"/>
    <s v="1415-E1"/>
    <s v="Royalties"/>
    <x v="174"/>
    <s v="COP"/>
    <n v="1869"/>
    <n v="373685000000"/>
    <n v="199938470"/>
    <s v="https://eiti.org/api/v1.0/organisation/47911"/>
  </r>
  <r>
    <s v="2017-10-31T07:01:13+0000"/>
    <s v="2017-10-31T07:01:13+0000"/>
    <x v="6"/>
    <s v="COL"/>
    <x v="4"/>
    <s v="Jan 1, 2013"/>
    <s v="Dec 31, 2013"/>
    <x v="340"/>
    <s v="1415-E31"/>
    <s v="Delivered/paid directly to government"/>
    <x v="177"/>
    <s v="COP"/>
    <n v="1869"/>
    <n v="155705000000"/>
    <n v="83309256"/>
    <s v="https://eiti.org/api/v1.0/organisation/47911"/>
  </r>
  <r>
    <s v="2017-10-31T07:01:13+0000"/>
    <s v="2017-10-31T07:01:13+0000"/>
    <x v="6"/>
    <s v="COL"/>
    <x v="4"/>
    <s v="Jan 1, 2013"/>
    <s v="Dec 31, 2013"/>
    <x v="341"/>
    <s v="1112-E1"/>
    <s v="Ordinary taxes on income, profits and capital gains"/>
    <x v="171"/>
    <s v="COP"/>
    <n v="1869"/>
    <n v="60341000000"/>
    <n v="32285179"/>
    <s v="https://eiti.org/api/v1.0/organisation/47912"/>
  </r>
  <r>
    <s v="2017-10-31T07:01:13+0000"/>
    <s v="2017-10-31T07:01:13+0000"/>
    <x v="6"/>
    <s v="COL"/>
    <x v="4"/>
    <s v="Jan 1, 2013"/>
    <s v="Dec 31, 2013"/>
    <x v="341"/>
    <s v="1112-E2"/>
    <s v="Extraordinary taxes on income, profits and capital gains"/>
    <x v="172"/>
    <s v="COP"/>
    <n v="1869"/>
    <n v="20666000000"/>
    <n v="11057250"/>
    <s v="https://eiti.org/api/v1.0/organisation/47912"/>
  </r>
  <r>
    <s v="2017-10-31T07:01:13+0000"/>
    <s v="2017-10-31T07:01:13+0000"/>
    <x v="6"/>
    <s v="COL"/>
    <x v="4"/>
    <s v="Jan 1, 2013"/>
    <s v="Dec 31, 2013"/>
    <x v="341"/>
    <s v="113-E"/>
    <s v="Taxes on property"/>
    <x v="173"/>
    <s v="COP"/>
    <n v="1869"/>
    <n v="9768000000"/>
    <n v="5226324"/>
    <s v="https://eiti.org/api/v1.0/organisation/47912"/>
  </r>
  <r>
    <s v="2017-10-31T07:01:13+0000"/>
    <s v="2017-10-31T07:01:13+0000"/>
    <x v="6"/>
    <s v="COL"/>
    <x v="4"/>
    <s v="Jan 1, 2013"/>
    <s v="Dec 31, 2013"/>
    <x v="341"/>
    <s v="1415-E1"/>
    <s v="Royalties"/>
    <x v="174"/>
    <s v="COP"/>
    <n v="1869"/>
    <n v="278651000000"/>
    <n v="149090958"/>
    <s v="https://eiti.org/api/v1.0/organisation/47912"/>
  </r>
  <r>
    <s v="2017-10-31T07:01:13+0000"/>
    <s v="2017-10-31T07:01:13+0000"/>
    <x v="6"/>
    <s v="COL"/>
    <x v="4"/>
    <s v="Jan 1, 2013"/>
    <s v="Dec 31, 2013"/>
    <x v="341"/>
    <s v="1415-E31"/>
    <s v="Delivered/paid directly to government"/>
    <x v="177"/>
    <s v="COP"/>
    <n v="1869"/>
    <n v="29448000000"/>
    <n v="15756019"/>
    <s v="https://eiti.org/api/v1.0/organisation/47912"/>
  </r>
  <r>
    <s v="2017-10-31T07:01:13+0000"/>
    <s v="2017-10-31T07:01:13+0000"/>
    <x v="6"/>
    <s v="COL"/>
    <x v="4"/>
    <s v="Jan 1, 2013"/>
    <s v="Dec 31, 2013"/>
    <x v="342"/>
    <s v="1112-E1"/>
    <s v="Ordinary taxes on income, profits and capital gains"/>
    <x v="171"/>
    <s v="COP"/>
    <n v="1869"/>
    <n v="65000000"/>
    <n v="34778"/>
    <s v="https://eiti.org/api/v1.0/organisation/47913"/>
  </r>
  <r>
    <s v="2017-10-31T07:01:13+0000"/>
    <s v="2017-10-31T07:01:13+0000"/>
    <x v="6"/>
    <s v="COL"/>
    <x v="4"/>
    <s v="Jan 1, 2013"/>
    <s v="Dec 31, 2013"/>
    <x v="342"/>
    <s v="1112-E2"/>
    <s v="Extraordinary taxes on income, profits and capital gains"/>
    <x v="172"/>
    <s v="COP"/>
    <n v="1869"/>
    <n v="33000000"/>
    <n v="17657"/>
    <s v="https://eiti.org/api/v1.0/organisation/47913"/>
  </r>
  <r>
    <s v="2017-10-31T07:01:13+0000"/>
    <s v="2017-10-31T07:01:13+0000"/>
    <x v="6"/>
    <s v="COL"/>
    <x v="4"/>
    <s v="Jan 1, 2013"/>
    <s v="Dec 31, 2013"/>
    <x v="342"/>
    <s v="113-E"/>
    <s v="Taxes on property"/>
    <x v="173"/>
    <s v="COP"/>
    <n v="1869"/>
    <n v="1450000000"/>
    <n v="775816"/>
    <s v="https://eiti.org/api/v1.0/organisation/47913"/>
  </r>
  <r>
    <s v="2017-10-31T07:01:13+0000"/>
    <s v="2017-10-31T07:01:13+0000"/>
    <x v="6"/>
    <s v="COL"/>
    <x v="4"/>
    <s v="Jan 1, 2013"/>
    <s v="Dec 31, 2013"/>
    <x v="342"/>
    <s v="1415-E1"/>
    <s v="Royalties"/>
    <x v="174"/>
    <s v="COP"/>
    <n v="1869"/>
    <n v="906000000"/>
    <n v="484751"/>
    <s v="https://eiti.org/api/v1.0/organisation/47913"/>
  </r>
  <r>
    <s v="2017-10-31T07:01:13+0000"/>
    <s v="2017-10-31T07:01:13+0000"/>
    <x v="6"/>
    <s v="COL"/>
    <x v="4"/>
    <s v="Jan 1, 2013"/>
    <s v="Dec 31, 2013"/>
    <x v="342"/>
    <s v="1415-E31"/>
    <s v="Delivered/paid directly to government"/>
    <x v="177"/>
    <s v="COP"/>
    <n v="1869"/>
    <n v="907000000"/>
    <n v="485286"/>
    <s v="https://eiti.org/api/v1.0/organisation/47913"/>
  </r>
  <r>
    <s v="2017-10-31T07:01:13+0000"/>
    <s v="2017-10-31T07:01:13+0000"/>
    <x v="6"/>
    <s v="COL"/>
    <x v="4"/>
    <s v="Jan 1, 2013"/>
    <s v="Dec 31, 2013"/>
    <x v="342"/>
    <s v="1415-E5"/>
    <s v="Other rent payments"/>
    <x v="178"/>
    <s v="COP"/>
    <n v="1869"/>
    <n v="5460000000"/>
    <n v="2921348"/>
    <s v="https://eiti.org/api/v1.0/organisation/47913"/>
  </r>
  <r>
    <s v="2017-10-31T07:01:13+0000"/>
    <s v="2017-10-31T07:01:13+0000"/>
    <x v="6"/>
    <s v="COL"/>
    <x v="4"/>
    <s v="Jan 1, 2013"/>
    <s v="Dec 31, 2013"/>
    <x v="343"/>
    <s v="1112-E1"/>
    <s v="Ordinary taxes on income, profits and capital gains"/>
    <x v="171"/>
    <s v="COP"/>
    <n v="1869"/>
    <n v="15097000000"/>
    <n v="8077582"/>
    <s v="https://eiti.org/api/v1.0/organisation/47914"/>
  </r>
  <r>
    <s v="2017-10-31T07:01:13+0000"/>
    <s v="2017-10-31T07:01:13+0000"/>
    <x v="6"/>
    <s v="COL"/>
    <x v="4"/>
    <s v="Jan 1, 2013"/>
    <s v="Dec 31, 2013"/>
    <x v="343"/>
    <s v="1112-E2"/>
    <s v="Extraordinary taxes on income, profits and capital gains"/>
    <x v="172"/>
    <s v="COP"/>
    <n v="1869"/>
    <n v="5776000000"/>
    <n v="3090423"/>
    <s v="https://eiti.org/api/v1.0/organisation/47914"/>
  </r>
  <r>
    <s v="2017-10-31T07:01:13+0000"/>
    <s v="2017-10-31T07:01:13+0000"/>
    <x v="6"/>
    <s v="COL"/>
    <x v="4"/>
    <s v="Jan 1, 2013"/>
    <s v="Dec 31, 2013"/>
    <x v="343"/>
    <s v="113-E"/>
    <s v="Taxes on property"/>
    <x v="173"/>
    <s v="COP"/>
    <n v="1869"/>
    <n v="4570000000"/>
    <n v="2445158"/>
    <s v="https://eiti.org/api/v1.0/organisation/47914"/>
  </r>
  <r>
    <s v="2017-10-31T07:01:13+0000"/>
    <s v="2017-10-31T07:01:13+0000"/>
    <x v="6"/>
    <s v="COL"/>
    <x v="4"/>
    <s v="Jan 1, 2013"/>
    <s v="Dec 31, 2013"/>
    <x v="343"/>
    <s v="1415-E31"/>
    <s v="Delivered/paid directly to government"/>
    <x v="179"/>
    <s v="COP"/>
    <n v="1869"/>
    <n v="8836000000"/>
    <n v="4727662"/>
    <s v="https://eiti.org/api/v1.0/organisation/47914"/>
  </r>
  <r>
    <s v="2017-10-31T07:01:13+0000"/>
    <s v="2017-10-31T07:01:13+0000"/>
    <x v="6"/>
    <s v="COL"/>
    <x v="4"/>
    <s v="Jan 1, 2013"/>
    <s v="Dec 31, 2013"/>
    <x v="343"/>
    <s v="1415-E5"/>
    <s v="Other rent payments"/>
    <x v="178"/>
    <s v="COP"/>
    <n v="1869"/>
    <n v="1091000000"/>
    <n v="583735"/>
    <s v="https://eiti.org/api/v1.0/organisation/47914"/>
  </r>
  <r>
    <s v="2017-10-31T07:01:13+0000"/>
    <s v="2017-10-31T07:01:13+0000"/>
    <x v="6"/>
    <s v="COL"/>
    <x v="5"/>
    <s v="Jan 1, 2014"/>
    <s v="Dec 31, 2014"/>
    <x v="326"/>
    <s v="1112-E1"/>
    <s v="Ordinary taxes on income, profits and capital gains"/>
    <x v="171"/>
    <s v="COP"/>
    <n v="2000.68"/>
    <n v="7131000000"/>
    <n v="3564288"/>
    <s v="https://eiti.org/api/v1.0/organisation/47861"/>
  </r>
  <r>
    <s v="2017-10-31T07:01:13+0000"/>
    <s v="2017-10-31T07:01:13+0000"/>
    <x v="6"/>
    <s v="COL"/>
    <x v="5"/>
    <s v="Jan 1, 2014"/>
    <s v="Dec 31, 2014"/>
    <x v="326"/>
    <s v="1112-E2"/>
    <s v="Extraordinary taxes on income, profits and capital gains"/>
    <x v="172"/>
    <s v="COP"/>
    <n v="2000.68"/>
    <n v="3280000000"/>
    <n v="1639443"/>
    <s v="https://eiti.org/api/v1.0/organisation/47861"/>
  </r>
  <r>
    <s v="2017-10-31T07:01:13+0000"/>
    <s v="2017-10-31T07:01:13+0000"/>
    <x v="6"/>
    <s v="COL"/>
    <x v="5"/>
    <s v="Jan 1, 2014"/>
    <s v="Dec 31, 2014"/>
    <x v="326"/>
    <s v="113-E"/>
    <s v="Taxes on property"/>
    <x v="173"/>
    <s v="COP"/>
    <n v="2000.68"/>
    <n v="566000000"/>
    <n v="282904"/>
    <s v="https://eiti.org/api/v1.0/organisation/47861"/>
  </r>
  <r>
    <s v="2017-10-31T07:01:13+0000"/>
    <s v="2017-10-31T07:01:13+0000"/>
    <x v="6"/>
    <s v="COL"/>
    <x v="5"/>
    <s v="Jan 1, 2014"/>
    <s v="Dec 31, 2014"/>
    <x v="326"/>
    <s v="1415-E1"/>
    <s v="Royalties"/>
    <x v="180"/>
    <s v="COP"/>
    <n v="2000.68"/>
    <n v="4102000000"/>
    <n v="2050303"/>
    <s v="https://eiti.org/api/v1.0/organisation/47861"/>
  </r>
  <r>
    <s v="2017-10-31T07:01:13+0000"/>
    <s v="2017-10-31T07:01:13+0000"/>
    <x v="6"/>
    <s v="COL"/>
    <x v="5"/>
    <s v="Jan 1, 2014"/>
    <s v="Dec 31, 2014"/>
    <x v="326"/>
    <s v="1415-E31"/>
    <s v="Delivered/paid directly to government"/>
    <x v="181"/>
    <s v="COP"/>
    <n v="2000.68"/>
    <n v="1066570000"/>
    <n v="533104"/>
    <s v="https://eiti.org/api/v1.0/organisation/47861"/>
  </r>
  <r>
    <s v="2017-10-31T07:01:13+0000"/>
    <s v="2017-10-31T07:01:13+0000"/>
    <x v="6"/>
    <s v="COL"/>
    <x v="5"/>
    <s v="Jan 1, 2014"/>
    <s v="Dec 31, 2014"/>
    <x v="327"/>
    <s v="1112-E1"/>
    <s v="Ordinary taxes on income, profits and capital gains"/>
    <x v="171"/>
    <s v="COP"/>
    <n v="2000.68"/>
    <n v="45067000000"/>
    <n v="22525841"/>
    <s v="https://eiti.org/api/v1.0/organisation/47862"/>
  </r>
  <r>
    <s v="2017-10-31T07:01:13+0000"/>
    <s v="2017-10-31T07:01:13+0000"/>
    <x v="6"/>
    <s v="COL"/>
    <x v="5"/>
    <s v="Jan 1, 2014"/>
    <s v="Dec 31, 2014"/>
    <x v="327"/>
    <s v="1112-E2"/>
    <s v="Extraordinary taxes on income, profits and capital gains"/>
    <x v="172"/>
    <s v="COP"/>
    <n v="2000.68"/>
    <n v="15243000000"/>
    <n v="7618910"/>
    <s v="https://eiti.org/api/v1.0/organisation/47862"/>
  </r>
  <r>
    <s v="2017-10-31T07:01:13+0000"/>
    <s v="2017-10-31T07:01:13+0000"/>
    <x v="6"/>
    <s v="COL"/>
    <x v="5"/>
    <s v="Jan 1, 2014"/>
    <s v="Dec 31, 2014"/>
    <x v="327"/>
    <s v="113-E"/>
    <s v="Taxes on property"/>
    <x v="173"/>
    <s v="COP"/>
    <n v="2000.68"/>
    <n v="16958000000"/>
    <n v="8476118"/>
    <s v="https://eiti.org/api/v1.0/organisation/47862"/>
  </r>
  <r>
    <s v="2017-10-31T07:01:13+0000"/>
    <s v="2017-10-31T07:01:13+0000"/>
    <x v="6"/>
    <s v="COL"/>
    <x v="5"/>
    <s v="Jan 1, 2014"/>
    <s v="Dec 31, 2014"/>
    <x v="327"/>
    <s v="1415-E1"/>
    <s v="Royalties"/>
    <x v="180"/>
    <s v="COP"/>
    <n v="2000.68"/>
    <n v="16009130000"/>
    <n v="8001844"/>
    <s v="https://eiti.org/api/v1.0/organisation/47862"/>
  </r>
  <r>
    <s v="2017-10-31T07:01:13+0000"/>
    <s v="2017-10-31T07:01:13+0000"/>
    <x v="6"/>
    <s v="COL"/>
    <x v="5"/>
    <s v="Jan 1, 2014"/>
    <s v="Dec 31, 2014"/>
    <x v="327"/>
    <s v="1415-E31"/>
    <s v="Delivered/paid directly to government"/>
    <x v="181"/>
    <s v="COP"/>
    <n v="2000.68"/>
    <n v="1513340000"/>
    <n v="756413"/>
    <s v="https://eiti.org/api/v1.0/organisation/47862"/>
  </r>
  <r>
    <s v="2017-10-31T07:01:13+0000"/>
    <s v="2017-10-31T07:01:13+0000"/>
    <x v="6"/>
    <s v="COL"/>
    <x v="5"/>
    <s v="Jan 1, 2014"/>
    <s v="Dec 31, 2014"/>
    <x v="328"/>
    <s v="1112-E1"/>
    <s v="Ordinary taxes on income, profits and capital gains"/>
    <x v="171"/>
    <s v="COP"/>
    <n v="2000.68"/>
    <n v="71742000000"/>
    <n v="35858808"/>
    <s v="https://eiti.org/api/v1.0/organisation/47863"/>
  </r>
  <r>
    <s v="2017-10-31T07:01:13+0000"/>
    <s v="2017-10-31T07:01:13+0000"/>
    <x v="6"/>
    <s v="COL"/>
    <x v="5"/>
    <s v="Jan 1, 2014"/>
    <s v="Dec 31, 2014"/>
    <x v="328"/>
    <s v="1112-E2"/>
    <s v="Extraordinary taxes on income, profits and capital gains"/>
    <x v="172"/>
    <s v="COP"/>
    <n v="2000.68"/>
    <n v="25687000000"/>
    <n v="12839135"/>
    <s v="https://eiti.org/api/v1.0/organisation/47863"/>
  </r>
  <r>
    <s v="2017-10-31T07:01:13+0000"/>
    <s v="2017-10-31T07:01:13+0000"/>
    <x v="6"/>
    <s v="COL"/>
    <x v="5"/>
    <s v="Jan 1, 2014"/>
    <s v="Dec 31, 2014"/>
    <x v="328"/>
    <s v="113-E"/>
    <s v="Taxes on property"/>
    <x v="173"/>
    <s v="COP"/>
    <n v="2000.68"/>
    <n v="626000000"/>
    <n v="312894"/>
    <s v="https://eiti.org/api/v1.0/organisation/47863"/>
  </r>
  <r>
    <s v="2017-10-31T07:01:13+0000"/>
    <s v="2017-10-31T07:01:13+0000"/>
    <x v="6"/>
    <s v="COL"/>
    <x v="5"/>
    <s v="Jan 1, 2014"/>
    <s v="Dec 31, 2014"/>
    <x v="328"/>
    <s v="1415-E1"/>
    <s v="Royalties"/>
    <x v="180"/>
    <s v="COP"/>
    <n v="2000.68"/>
    <n v="164351600000"/>
    <n v="82147870"/>
    <s v="https://eiti.org/api/v1.0/organisation/47863"/>
  </r>
  <r>
    <s v="2017-10-31T07:01:13+0000"/>
    <s v="2017-10-31T07:01:13+0000"/>
    <x v="6"/>
    <s v="COL"/>
    <x v="5"/>
    <s v="Jan 1, 2014"/>
    <s v="Dec 31, 2014"/>
    <x v="329"/>
    <s v="1112-E1"/>
    <s v="Ordinary taxes on income, profits and capital gains"/>
    <x v="171"/>
    <s v="COP"/>
    <n v="2000.68"/>
    <n v="3580436000000"/>
    <n v="1789609533"/>
    <s v="https://eiti.org/api/v1.0/organisation/47864"/>
  </r>
  <r>
    <s v="2017-10-31T07:01:13+0000"/>
    <s v="2017-10-31T07:01:13+0000"/>
    <x v="6"/>
    <s v="COL"/>
    <x v="5"/>
    <s v="Jan 1, 2014"/>
    <s v="Dec 31, 2014"/>
    <x v="329"/>
    <s v="1112-E2"/>
    <s v="Extraordinary taxes on income, profits and capital gains"/>
    <x v="172"/>
    <s v="COP"/>
    <n v="2000.68"/>
    <n v="1341510000000"/>
    <n v="670527021"/>
    <s v="https://eiti.org/api/v1.0/organisation/47864"/>
  </r>
  <r>
    <s v="2017-10-31T07:01:13+0000"/>
    <s v="2017-10-31T07:01:13+0000"/>
    <x v="6"/>
    <s v="COL"/>
    <x v="5"/>
    <s v="Jan 1, 2014"/>
    <s v="Dec 31, 2014"/>
    <x v="329"/>
    <s v="113-E"/>
    <s v="Taxes on property"/>
    <x v="173"/>
    <s v="COP"/>
    <n v="2000.68"/>
    <n v="476494000000"/>
    <n v="238166024"/>
    <s v="https://eiti.org/api/v1.0/organisation/47864"/>
  </r>
  <r>
    <s v="2017-10-31T07:01:13+0000"/>
    <s v="2017-10-31T07:01:13+0000"/>
    <x v="6"/>
    <s v="COL"/>
    <x v="5"/>
    <s v="Jan 1, 2014"/>
    <s v="Dec 31, 2014"/>
    <x v="329"/>
    <s v="1415-E1"/>
    <s v="Royalties"/>
    <x v="180"/>
    <s v="COP"/>
    <n v="2000.68"/>
    <n v="7478361660000"/>
    <n v="3737909941"/>
    <s v="https://eiti.org/api/v1.0/organisation/47864"/>
  </r>
  <r>
    <s v="2017-10-31T07:01:13+0000"/>
    <s v="2017-10-31T07:01:13+0000"/>
    <x v="6"/>
    <s v="COL"/>
    <x v="5"/>
    <s v="Jan 1, 2014"/>
    <s v="Dec 31, 2014"/>
    <x v="329"/>
    <s v="1415-E31"/>
    <s v="Delivered/paid directly to government"/>
    <x v="181"/>
    <s v="COP"/>
    <n v="2000.68"/>
    <n v="238195950000"/>
    <n v="119057495"/>
    <s v="https://eiti.org/api/v1.0/organisation/47864"/>
  </r>
  <r>
    <s v="2017-10-31T07:01:13+0000"/>
    <s v="2017-10-31T07:01:13+0000"/>
    <x v="6"/>
    <s v="COL"/>
    <x v="5"/>
    <s v="Jan 1, 2014"/>
    <s v="Dec 31, 2014"/>
    <x v="330"/>
    <s v="1112-E1"/>
    <s v="Ordinary taxes on income, profits and capital gains"/>
    <x v="171"/>
    <s v="COP"/>
    <n v="2000.68"/>
    <n v="128608000000"/>
    <n v="64282144"/>
    <s v="https://eiti.org/api/v1.0/organisation/47865"/>
  </r>
  <r>
    <s v="2017-10-31T07:01:13+0000"/>
    <s v="2017-10-31T07:01:13+0000"/>
    <x v="6"/>
    <s v="COL"/>
    <x v="5"/>
    <s v="Jan 1, 2014"/>
    <s v="Dec 31, 2014"/>
    <x v="330"/>
    <s v="1112-E2"/>
    <s v="Extraordinary taxes on income, profits and capital gains"/>
    <x v="172"/>
    <s v="COP"/>
    <n v="2000.68"/>
    <n v="48477000000"/>
    <n v="24230262"/>
    <s v="https://eiti.org/api/v1.0/organisation/47865"/>
  </r>
  <r>
    <s v="2017-10-31T07:01:13+0000"/>
    <s v="2017-10-31T07:01:13+0000"/>
    <x v="6"/>
    <s v="COL"/>
    <x v="5"/>
    <s v="Jan 1, 2014"/>
    <s v="Dec 31, 2014"/>
    <x v="330"/>
    <s v="113-E"/>
    <s v="Taxes on property"/>
    <x v="173"/>
    <s v="COP"/>
    <n v="2000.68"/>
    <n v="8395000000"/>
    <n v="4196073"/>
    <s v="https://eiti.org/api/v1.0/organisation/47865"/>
  </r>
  <r>
    <s v="2017-10-31T07:01:13+0000"/>
    <s v="2017-10-31T07:01:13+0000"/>
    <x v="6"/>
    <s v="COL"/>
    <x v="5"/>
    <s v="Jan 1, 2014"/>
    <s v="Dec 31, 2014"/>
    <x v="330"/>
    <s v="1415-E1"/>
    <s v="Royalties"/>
    <x v="180"/>
    <s v="COP"/>
    <n v="2000.68"/>
    <n v="66101370000"/>
    <n v="33039452"/>
    <s v="https://eiti.org/api/v1.0/organisation/47865"/>
  </r>
  <r>
    <s v="2017-10-31T07:01:13+0000"/>
    <s v="2017-10-31T07:01:13+0000"/>
    <x v="6"/>
    <s v="COL"/>
    <x v="5"/>
    <s v="Jan 1, 2014"/>
    <s v="Dec 31, 2014"/>
    <x v="331"/>
    <s v="1112-E1"/>
    <s v="Ordinary taxes on income, profits and capital gains"/>
    <x v="171"/>
    <s v="COP"/>
    <n v="2000.68"/>
    <n v="117640000000"/>
    <n v="58800008"/>
    <s v="https://eiti.org/api/v1.0/organisation/47866"/>
  </r>
  <r>
    <s v="2017-10-31T07:01:13+0000"/>
    <s v="2017-10-31T07:01:13+0000"/>
    <x v="6"/>
    <s v="COL"/>
    <x v="5"/>
    <s v="Jan 1, 2014"/>
    <s v="Dec 31, 2014"/>
    <x v="331"/>
    <s v="1112-E2"/>
    <s v="Extraordinary taxes on income, profits and capital gains"/>
    <x v="172"/>
    <s v="COP"/>
    <n v="2000.68"/>
    <n v="42351000000"/>
    <n v="21168303"/>
    <s v="https://eiti.org/api/v1.0/organisation/47866"/>
  </r>
  <r>
    <s v="2017-10-31T07:01:13+0000"/>
    <s v="2017-10-31T07:01:13+0000"/>
    <x v="6"/>
    <s v="COL"/>
    <x v="5"/>
    <s v="Jan 1, 2014"/>
    <s v="Dec 31, 2014"/>
    <x v="331"/>
    <s v="113-E"/>
    <s v="Taxes on property"/>
    <x v="173"/>
    <s v="COP"/>
    <n v="2000.68"/>
    <n v="4727000000"/>
    <n v="2362697"/>
    <s v="https://eiti.org/api/v1.0/organisation/47866"/>
  </r>
  <r>
    <s v="2017-10-31T07:01:13+0000"/>
    <s v="2017-10-31T07:01:13+0000"/>
    <x v="6"/>
    <s v="COL"/>
    <x v="5"/>
    <s v="Jan 1, 2014"/>
    <s v="Dec 31, 2014"/>
    <x v="331"/>
    <s v="1415-E1"/>
    <s v="Royalties"/>
    <x v="180"/>
    <s v="COP"/>
    <n v="2000.68"/>
    <n v="582400000"/>
    <n v="291101"/>
    <s v="https://eiti.org/api/v1.0/organisation/47866"/>
  </r>
  <r>
    <s v="2017-10-31T07:01:13+0000"/>
    <s v="2017-10-31T07:01:13+0000"/>
    <x v="6"/>
    <s v="COL"/>
    <x v="5"/>
    <s v="Jan 1, 2014"/>
    <s v="Dec 31, 2014"/>
    <x v="331"/>
    <s v="1415-E31"/>
    <s v="Delivered/paid directly to government"/>
    <x v="181"/>
    <s v="COP"/>
    <n v="2000.68"/>
    <n v="162217860000"/>
    <n v="81081362"/>
    <s v="https://eiti.org/api/v1.0/organisation/47866"/>
  </r>
  <r>
    <s v="2017-10-31T07:01:13+0000"/>
    <s v="2017-10-31T07:01:13+0000"/>
    <x v="6"/>
    <s v="COL"/>
    <x v="5"/>
    <s v="Jan 1, 2014"/>
    <s v="Dec 31, 2014"/>
    <x v="332"/>
    <s v="1112-E1"/>
    <s v="Ordinary taxes on income, profits and capital gains"/>
    <x v="171"/>
    <s v="COP"/>
    <n v="2000.68"/>
    <n v="68986000000"/>
    <n v="34481276"/>
    <s v="https://eiti.org/api/v1.0/organisation/47867"/>
  </r>
  <r>
    <s v="2017-10-31T07:01:13+0000"/>
    <s v="2017-10-31T07:01:13+0000"/>
    <x v="6"/>
    <s v="COL"/>
    <x v="5"/>
    <s v="Jan 1, 2014"/>
    <s v="Dec 31, 2014"/>
    <x v="332"/>
    <s v="1112-E2"/>
    <s v="Extraordinary taxes on income, profits and capital gains"/>
    <x v="172"/>
    <s v="COP"/>
    <n v="2000.68"/>
    <n v="24818000000"/>
    <n v="12404782"/>
    <s v="https://eiti.org/api/v1.0/organisation/47867"/>
  </r>
  <r>
    <s v="2017-10-31T07:01:13+0000"/>
    <s v="2017-10-31T07:01:13+0000"/>
    <x v="6"/>
    <s v="COL"/>
    <x v="5"/>
    <s v="Jan 1, 2014"/>
    <s v="Dec 31, 2014"/>
    <x v="332"/>
    <s v="113-E"/>
    <s v="Taxes on property"/>
    <x v="173"/>
    <s v="COP"/>
    <n v="2000.68"/>
    <n v="14600000000"/>
    <n v="7297519"/>
    <s v="https://eiti.org/api/v1.0/organisation/47867"/>
  </r>
  <r>
    <s v="2017-10-31T07:01:13+0000"/>
    <s v="2017-10-31T07:01:13+0000"/>
    <x v="6"/>
    <s v="COL"/>
    <x v="5"/>
    <s v="Jan 1, 2014"/>
    <s v="Dec 31, 2014"/>
    <x v="332"/>
    <s v="1415-E1"/>
    <s v="Royalties"/>
    <x v="180"/>
    <s v="COP"/>
    <n v="2000.68"/>
    <n v="222220000"/>
    <n v="111072"/>
    <s v="https://eiti.org/api/v1.0/organisation/47867"/>
  </r>
  <r>
    <s v="2017-10-31T07:01:13+0000"/>
    <s v="2017-10-31T07:01:13+0000"/>
    <x v="6"/>
    <s v="COL"/>
    <x v="5"/>
    <s v="Jan 1, 2014"/>
    <s v="Dec 31, 2014"/>
    <x v="332"/>
    <s v="1415-E31"/>
    <s v="Delivered/paid directly to government"/>
    <x v="181"/>
    <s v="COP"/>
    <n v="2000.68"/>
    <n v="163998980000"/>
    <n v="81971620"/>
    <s v="https://eiti.org/api/v1.0/organisation/47867"/>
  </r>
  <r>
    <s v="2017-10-31T07:01:13+0000"/>
    <s v="2017-10-31T07:01:13+0000"/>
    <x v="6"/>
    <s v="COL"/>
    <x v="5"/>
    <s v="Jan 1, 2014"/>
    <s v="Dec 31, 2014"/>
    <x v="333"/>
    <s v="1112-E1"/>
    <s v="Ordinary taxes on income, profits and capital gains"/>
    <x v="171"/>
    <s v="COP"/>
    <n v="2000.68"/>
    <n v="111317000000"/>
    <n v="55639583"/>
    <s v="https://eiti.org/api/v1.0/organisation/47868"/>
  </r>
  <r>
    <s v="2017-10-31T07:01:13+0000"/>
    <s v="2017-10-31T07:01:13+0000"/>
    <x v="6"/>
    <s v="COL"/>
    <x v="5"/>
    <s v="Jan 1, 2014"/>
    <s v="Dec 31, 2014"/>
    <x v="333"/>
    <s v="1112-E2"/>
    <s v="Extraordinary taxes on income, profits and capital gains"/>
    <x v="172"/>
    <s v="COP"/>
    <n v="2000.68"/>
    <n v="40690000000"/>
    <n v="20338085"/>
    <s v="https://eiti.org/api/v1.0/organisation/47868"/>
  </r>
  <r>
    <s v="2017-10-31T07:01:13+0000"/>
    <s v="2017-10-31T07:01:13+0000"/>
    <x v="6"/>
    <s v="COL"/>
    <x v="5"/>
    <s v="Jan 1, 2014"/>
    <s v="Dec 31, 2014"/>
    <x v="333"/>
    <s v="113-E"/>
    <s v="Taxes on property"/>
    <x v="173"/>
    <s v="COP"/>
    <n v="2000.68"/>
    <n v="14560000000"/>
    <n v="7277526"/>
    <s v="https://eiti.org/api/v1.0/organisation/47868"/>
  </r>
  <r>
    <s v="2017-10-31T07:01:13+0000"/>
    <s v="2017-10-31T07:01:13+0000"/>
    <x v="6"/>
    <s v="COL"/>
    <x v="5"/>
    <s v="Jan 1, 2014"/>
    <s v="Dec 31, 2014"/>
    <x v="334"/>
    <s v="1112-E1"/>
    <s v="Ordinary taxes on income, profits and capital gains"/>
    <x v="171"/>
    <s v="COP"/>
    <n v="2000.68"/>
    <n v="310218000000"/>
    <n v="155056281"/>
    <s v="https://eiti.org/api/v1.0/organisation/47869"/>
  </r>
  <r>
    <s v="2017-10-31T07:01:13+0000"/>
    <s v="2017-10-31T07:01:13+0000"/>
    <x v="6"/>
    <s v="COL"/>
    <x v="5"/>
    <s v="Jan 1, 2014"/>
    <s v="Dec 31, 2014"/>
    <x v="334"/>
    <s v="1112-E2"/>
    <s v="Extraordinary taxes on income, profits and capital gains"/>
    <x v="172"/>
    <s v="COP"/>
    <n v="2000.68"/>
    <n v="112151000000"/>
    <n v="56056441"/>
    <s v="https://eiti.org/api/v1.0/organisation/47869"/>
  </r>
  <r>
    <s v="2017-10-31T07:01:13+0000"/>
    <s v="2017-10-31T07:01:13+0000"/>
    <x v="6"/>
    <s v="COL"/>
    <x v="5"/>
    <s v="Jan 1, 2014"/>
    <s v="Dec 31, 2014"/>
    <x v="334"/>
    <s v="113-E"/>
    <s v="Taxes on property"/>
    <x v="173"/>
    <s v="COP"/>
    <n v="2000.68"/>
    <n v="14342000000"/>
    <n v="7168563"/>
    <s v="https://eiti.org/api/v1.0/organisation/47869"/>
  </r>
  <r>
    <s v="2017-10-31T07:01:13+0000"/>
    <s v="2017-10-31T07:01:13+0000"/>
    <x v="6"/>
    <s v="COL"/>
    <x v="5"/>
    <s v="Jan 1, 2014"/>
    <s v="Dec 31, 2014"/>
    <x v="334"/>
    <s v="1415-E1"/>
    <s v="Royalties"/>
    <x v="180"/>
    <s v="COP"/>
    <n v="2000.68"/>
    <n v="286270000"/>
    <n v="143086"/>
    <s v="https://eiti.org/api/v1.0/organisation/47869"/>
  </r>
  <r>
    <s v="2017-10-31T07:01:13+0000"/>
    <s v="2017-10-31T07:01:13+0000"/>
    <x v="6"/>
    <s v="COL"/>
    <x v="5"/>
    <s v="Jan 1, 2014"/>
    <s v="Dec 31, 2014"/>
    <x v="335"/>
    <s v="1112-E1"/>
    <s v="Ordinary taxes on income, profits and capital gains"/>
    <x v="171"/>
    <s v="COP"/>
    <n v="2000.68"/>
    <n v="251052000000"/>
    <n v="125483336"/>
    <s v="https://eiti.org/api/v1.0/organisation/47870"/>
  </r>
  <r>
    <s v="2017-10-31T07:01:13+0000"/>
    <s v="2017-10-31T07:01:13+0000"/>
    <x v="6"/>
    <s v="COL"/>
    <x v="5"/>
    <s v="Jan 1, 2014"/>
    <s v="Dec 31, 2014"/>
    <x v="335"/>
    <s v="1112-E2"/>
    <s v="Extraordinary taxes on income, profits and capital gains"/>
    <x v="172"/>
    <s v="COP"/>
    <n v="2000.68"/>
    <n v="98196000000"/>
    <n v="49081312"/>
    <s v="https://eiti.org/api/v1.0/organisation/47870"/>
  </r>
  <r>
    <s v="2017-10-31T07:01:13+0000"/>
    <s v="2017-10-31T07:01:13+0000"/>
    <x v="6"/>
    <s v="COL"/>
    <x v="5"/>
    <s v="Jan 1, 2014"/>
    <s v="Dec 31, 2014"/>
    <x v="335"/>
    <s v="113-E"/>
    <s v="Taxes on property"/>
    <x v="173"/>
    <s v="COP"/>
    <n v="2000.68"/>
    <n v="54298000000"/>
    <n v="27139772"/>
    <s v="https://eiti.org/api/v1.0/organisation/47870"/>
  </r>
  <r>
    <s v="2017-10-31T07:01:13+0000"/>
    <s v="2017-10-31T07:01:13+0000"/>
    <x v="6"/>
    <s v="COL"/>
    <x v="5"/>
    <s v="Jan 1, 2014"/>
    <s v="Dec 31, 2014"/>
    <x v="335"/>
    <s v="1415-E1"/>
    <s v="Royalties"/>
    <x v="180"/>
    <s v="COP"/>
    <n v="2000.68"/>
    <n v="40156260000"/>
    <n v="20071306"/>
    <s v="https://eiti.org/api/v1.0/organisation/47870"/>
  </r>
  <r>
    <s v="2017-10-31T07:01:13+0000"/>
    <s v="2017-10-31T07:01:13+0000"/>
    <x v="6"/>
    <s v="COL"/>
    <x v="5"/>
    <s v="Jan 1, 2014"/>
    <s v="Dec 31, 2014"/>
    <x v="335"/>
    <s v="1415-E31"/>
    <s v="Delivered/paid directly to government"/>
    <x v="181"/>
    <s v="COP"/>
    <n v="2000.68"/>
    <n v="88358580000"/>
    <n v="44164274"/>
    <s v="https://eiti.org/api/v1.0/organisation/47870"/>
  </r>
  <r>
    <s v="2017-10-31T07:01:13+0000"/>
    <s v="2017-10-31T07:01:13+0000"/>
    <x v="6"/>
    <s v="COL"/>
    <x v="5"/>
    <s v="Jan 1, 2014"/>
    <s v="Dec 31, 2014"/>
    <x v="336"/>
    <s v="1112-E1"/>
    <s v="Ordinary taxes on income, profits and capital gains"/>
    <x v="171"/>
    <s v="COP"/>
    <n v="2000.68"/>
    <n v="14724000000"/>
    <n v="7359498"/>
    <s v="https://eiti.org/api/v1.0/organisation/47871"/>
  </r>
  <r>
    <s v="2017-10-31T07:01:13+0000"/>
    <s v="2017-10-31T07:01:13+0000"/>
    <x v="6"/>
    <s v="COL"/>
    <x v="5"/>
    <s v="Jan 1, 2014"/>
    <s v="Dec 31, 2014"/>
    <x v="336"/>
    <s v="1112-E2"/>
    <s v="Extraordinary taxes on income, profits and capital gains"/>
    <x v="172"/>
    <s v="COP"/>
    <n v="2000.68"/>
    <n v="5301000000"/>
    <n v="2649599"/>
    <s v="https://eiti.org/api/v1.0/organisation/47871"/>
  </r>
  <r>
    <s v="2017-10-31T07:01:13+0000"/>
    <s v="2017-10-31T07:01:13+0000"/>
    <x v="6"/>
    <s v="COL"/>
    <x v="5"/>
    <s v="Jan 1, 2014"/>
    <s v="Dec 31, 2014"/>
    <x v="336"/>
    <s v="113-E"/>
    <s v="Taxes on property"/>
    <x v="173"/>
    <s v="COP"/>
    <n v="2000.68"/>
    <n v="1194000000"/>
    <n v="596797"/>
    <s v="https://eiti.org/api/v1.0/organisation/47871"/>
  </r>
  <r>
    <s v="2017-10-31T07:01:13+0000"/>
    <s v="2017-10-31T07:01:13+0000"/>
    <x v="6"/>
    <s v="COL"/>
    <x v="5"/>
    <s v="Jan 1, 2014"/>
    <s v="Dec 31, 2014"/>
    <x v="336"/>
    <s v="1415-E1"/>
    <s v="Royalties"/>
    <x v="180"/>
    <s v="COP"/>
    <n v="2000.68"/>
    <n v="3790790000"/>
    <n v="1894751"/>
    <s v="https://eiti.org/api/v1.0/organisation/47871"/>
  </r>
  <r>
    <s v="2017-10-31T07:01:13+0000"/>
    <s v="2017-10-31T07:01:13+0000"/>
    <x v="6"/>
    <s v="COL"/>
    <x v="5"/>
    <s v="Jan 1, 2014"/>
    <s v="Dec 31, 2014"/>
    <x v="336"/>
    <s v="1415-E31"/>
    <s v="Delivered/paid directly to government"/>
    <x v="181"/>
    <s v="COP"/>
    <n v="2000.68"/>
    <n v="76245860000"/>
    <n v="38109973"/>
    <s v="https://eiti.org/api/v1.0/organisation/47871"/>
  </r>
  <r>
    <s v="2017-10-31T07:01:13+0000"/>
    <s v="2017-10-31T07:01:13+0000"/>
    <x v="6"/>
    <s v="COL"/>
    <x v="5"/>
    <s v="Jan 1, 2014"/>
    <s v="Dec 31, 2014"/>
    <x v="337"/>
    <s v="1112-E1"/>
    <s v="Ordinary taxes on income, profits and capital gains"/>
    <x v="171"/>
    <s v="COP"/>
    <n v="2000.68"/>
    <n v="39502000000"/>
    <n v="19744287"/>
    <s v="https://eiti.org/api/v1.0/organisation/47872"/>
  </r>
  <r>
    <s v="2017-10-31T07:01:13+0000"/>
    <s v="2017-10-31T07:01:13+0000"/>
    <x v="6"/>
    <s v="COL"/>
    <x v="5"/>
    <s v="Jan 1, 2014"/>
    <s v="Dec 31, 2014"/>
    <x v="337"/>
    <s v="1112-E2"/>
    <s v="Extraordinary taxes on income, profits and capital gains"/>
    <x v="172"/>
    <s v="COP"/>
    <n v="2000.68"/>
    <n v="14300000000"/>
    <n v="7147570"/>
    <s v="https://eiti.org/api/v1.0/organisation/47872"/>
  </r>
  <r>
    <s v="2017-10-31T07:01:13+0000"/>
    <s v="2017-10-31T07:01:13+0000"/>
    <x v="6"/>
    <s v="COL"/>
    <x v="5"/>
    <s v="Jan 1, 2014"/>
    <s v="Dec 31, 2014"/>
    <x v="337"/>
    <s v="113-E"/>
    <s v="Taxes on property"/>
    <x v="173"/>
    <s v="COP"/>
    <n v="2000.68"/>
    <n v="5168000000"/>
    <n v="2583122"/>
    <s v="https://eiti.org/api/v1.0/organisation/47872"/>
  </r>
  <r>
    <s v="2017-10-31T07:01:13+0000"/>
    <s v="2017-10-31T07:01:13+0000"/>
    <x v="6"/>
    <s v="COL"/>
    <x v="5"/>
    <s v="Jan 1, 2014"/>
    <s v="Dec 31, 2014"/>
    <x v="337"/>
    <s v="1415-E1"/>
    <s v="Royalties"/>
    <x v="180"/>
    <s v="COP"/>
    <n v="2000.68"/>
    <n v="576260000"/>
    <n v="288032"/>
    <s v="https://eiti.org/api/v1.0/organisation/47872"/>
  </r>
  <r>
    <s v="2017-10-31T07:01:13+0000"/>
    <s v="2017-10-31T07:01:13+0000"/>
    <x v="6"/>
    <s v="COL"/>
    <x v="5"/>
    <s v="Jan 1, 2014"/>
    <s v="Dec 31, 2014"/>
    <x v="337"/>
    <s v="1415-E31"/>
    <s v="Delivered/paid directly to government"/>
    <x v="181"/>
    <s v="COP"/>
    <n v="2000.68"/>
    <n v="174750000"/>
    <n v="87345"/>
    <s v="https://eiti.org/api/v1.0/organisation/47872"/>
  </r>
  <r>
    <s v="2017-10-31T07:01:13+0000"/>
    <s v="2017-10-31T07:01:13+0000"/>
    <x v="6"/>
    <s v="COL"/>
    <x v="5"/>
    <s v="Jan 1, 2014"/>
    <s v="Dec 31, 2014"/>
    <x v="338"/>
    <s v="1112-E1"/>
    <s v="Ordinary taxes on income, profits and capital gains"/>
    <x v="171"/>
    <s v="COP"/>
    <n v="2000.68"/>
    <n v="165171000000"/>
    <n v="82557430"/>
    <s v="https://eiti.org/api/v1.0/organisation/47873"/>
  </r>
  <r>
    <s v="2017-10-31T07:01:13+0000"/>
    <s v="2017-10-31T07:01:13+0000"/>
    <x v="6"/>
    <s v="COL"/>
    <x v="5"/>
    <s v="Jan 1, 2014"/>
    <s v="Dec 31, 2014"/>
    <x v="338"/>
    <s v="1112-E2"/>
    <s v="Extraordinary taxes on income, profits and capital gains"/>
    <x v="172"/>
    <s v="COP"/>
    <n v="2000.68"/>
    <n v="73374000000"/>
    <n v="36674531"/>
    <s v="https://eiti.org/api/v1.0/organisation/47873"/>
  </r>
  <r>
    <s v="2017-10-31T07:01:13+0000"/>
    <s v="2017-10-31T07:01:13+0000"/>
    <x v="6"/>
    <s v="COL"/>
    <x v="5"/>
    <s v="Jan 1, 2014"/>
    <s v="Dec 31, 2014"/>
    <x v="338"/>
    <s v="113-E"/>
    <s v="Taxes on property"/>
    <x v="173"/>
    <s v="COP"/>
    <n v="2000.68"/>
    <n v="45012000000"/>
    <n v="22498351"/>
    <s v="https://eiti.org/api/v1.0/organisation/47873"/>
  </r>
  <r>
    <s v="2017-10-31T07:01:13+0000"/>
    <s v="2017-10-31T07:01:13+0000"/>
    <x v="6"/>
    <s v="COL"/>
    <x v="5"/>
    <s v="Jan 1, 2014"/>
    <s v="Dec 31, 2014"/>
    <x v="338"/>
    <s v="1415-E1"/>
    <s v="Royalties"/>
    <x v="180"/>
    <s v="COP"/>
    <n v="2000.68"/>
    <n v="426904850000"/>
    <n v="213379876"/>
    <s v="https://eiti.org/api/v1.0/organisation/47873"/>
  </r>
  <r>
    <s v="2017-10-31T07:01:13+0000"/>
    <s v="2017-10-31T07:01:13+0000"/>
    <x v="6"/>
    <s v="COL"/>
    <x v="5"/>
    <s v="Jan 1, 2014"/>
    <s v="Dec 31, 2014"/>
    <x v="338"/>
    <s v="1415-E31"/>
    <s v="Delivered/paid directly to government"/>
    <x v="177"/>
    <s v="COP"/>
    <n v="2000.68"/>
    <n v="22901610000"/>
    <n v="11446913"/>
    <s v="https://eiti.org/api/v1.0/organisation/47873"/>
  </r>
  <r>
    <s v="2017-10-31T07:01:13+0000"/>
    <s v="2017-10-31T07:01:13+0000"/>
    <x v="6"/>
    <s v="COL"/>
    <x v="5"/>
    <s v="Jan 1, 2014"/>
    <s v="Dec 31, 2014"/>
    <x v="339"/>
    <s v="1112-E1"/>
    <s v="Ordinary taxes on income, profits and capital gains"/>
    <x v="171"/>
    <s v="COP"/>
    <n v="2000.68"/>
    <n v="33542000000"/>
    <n v="16765300"/>
    <s v="https://eiti.org/api/v1.0/organisation/47874"/>
  </r>
  <r>
    <s v="2017-10-31T07:01:13+0000"/>
    <s v="2017-10-31T07:01:13+0000"/>
    <x v="6"/>
    <s v="COL"/>
    <x v="5"/>
    <s v="Jan 1, 2014"/>
    <s v="Dec 31, 2014"/>
    <x v="339"/>
    <s v="1112-E2"/>
    <s v="Extraordinary taxes on income, profits and capital gains"/>
    <x v="172"/>
    <s v="COP"/>
    <n v="2000.68"/>
    <n v="12994000000"/>
    <n v="6494792"/>
    <s v="https://eiti.org/api/v1.0/organisation/47874"/>
  </r>
  <r>
    <s v="2017-10-31T07:01:13+0000"/>
    <s v="2017-10-31T07:01:13+0000"/>
    <x v="6"/>
    <s v="COL"/>
    <x v="5"/>
    <s v="Jan 1, 2014"/>
    <s v="Dec 31, 2014"/>
    <x v="339"/>
    <s v="113-E"/>
    <s v="Taxes on property"/>
    <x v="173"/>
    <s v="COP"/>
    <n v="2000.68"/>
    <n v="20107000000"/>
    <n v="10050083"/>
    <s v="https://eiti.org/api/v1.0/organisation/47874"/>
  </r>
  <r>
    <s v="2017-10-31T07:01:13+0000"/>
    <s v="2017-10-31T07:01:13+0000"/>
    <x v="6"/>
    <s v="COL"/>
    <x v="5"/>
    <s v="Jan 1, 2014"/>
    <s v="Dec 31, 2014"/>
    <x v="339"/>
    <s v="1415-E1"/>
    <s v="Royalties"/>
    <x v="180"/>
    <s v="COP"/>
    <n v="2000.68"/>
    <n v="90218280000"/>
    <n v="45093808"/>
    <s v="https://eiti.org/api/v1.0/organisation/47874"/>
  </r>
  <r>
    <s v="2017-10-31T07:01:13+0000"/>
    <s v="2017-10-31T07:01:13+0000"/>
    <x v="6"/>
    <s v="COL"/>
    <x v="5"/>
    <s v="Jan 1, 2014"/>
    <s v="Dec 31, 2014"/>
    <x v="339"/>
    <s v="1415-E31"/>
    <s v="Delivered/paid directly to government"/>
    <x v="177"/>
    <s v="COP"/>
    <n v="2000.68"/>
    <n v="7518170000"/>
    <n v="3757807"/>
    <s v="https://eiti.org/api/v1.0/organisation/47874"/>
  </r>
  <r>
    <s v="2017-10-31T07:01:13+0000"/>
    <s v="2017-10-31T07:01:13+0000"/>
    <x v="6"/>
    <s v="COL"/>
    <x v="5"/>
    <s v="Jan 1, 2014"/>
    <s v="Dec 31, 2014"/>
    <x v="339"/>
    <s v="1415-E5"/>
    <s v="Other rent payments"/>
    <x v="178"/>
    <s v="COP"/>
    <n v="2000.68"/>
    <n v="804580000"/>
    <n v="402153"/>
    <s v="https://eiti.org/api/v1.0/organisation/47874"/>
  </r>
  <r>
    <s v="2017-10-31T07:01:13+0000"/>
    <s v="2017-10-31T07:01:13+0000"/>
    <x v="6"/>
    <s v="COL"/>
    <x v="5"/>
    <s v="Jan 1, 2014"/>
    <s v="Dec 31, 2014"/>
    <x v="340"/>
    <s v="1112-E1"/>
    <s v="Ordinary taxes on income, profits and capital gains"/>
    <x v="171"/>
    <s v="COP"/>
    <n v="2000.68"/>
    <n v="20501000000"/>
    <n v="10247016"/>
    <s v="https://eiti.org/api/v1.0/organisation/47875"/>
  </r>
  <r>
    <s v="2017-10-31T07:01:13+0000"/>
    <s v="2017-10-31T07:01:13+0000"/>
    <x v="6"/>
    <s v="COL"/>
    <x v="5"/>
    <s v="Jan 1, 2014"/>
    <s v="Dec 31, 2014"/>
    <x v="340"/>
    <s v="1112-E2"/>
    <s v="Extraordinary taxes on income, profits and capital gains"/>
    <x v="172"/>
    <s v="COP"/>
    <n v="2000.68"/>
    <n v="7980000000"/>
    <n v="3988644"/>
    <s v="https://eiti.org/api/v1.0/organisation/47875"/>
  </r>
  <r>
    <s v="2017-10-31T07:01:13+0000"/>
    <s v="2017-10-31T07:01:13+0000"/>
    <x v="6"/>
    <s v="COL"/>
    <x v="5"/>
    <s v="Jan 1, 2014"/>
    <s v="Dec 31, 2014"/>
    <x v="340"/>
    <s v="113-E"/>
    <s v="Taxes on property"/>
    <x v="173"/>
    <s v="COP"/>
    <n v="2000.68"/>
    <n v="46729000000"/>
    <n v="23356559"/>
    <s v="https://eiti.org/api/v1.0/organisation/47875"/>
  </r>
  <r>
    <s v="2017-10-31T07:01:13+0000"/>
    <s v="2017-10-31T07:01:13+0000"/>
    <x v="6"/>
    <s v="COL"/>
    <x v="5"/>
    <s v="Jan 1, 2014"/>
    <s v="Dec 31, 2014"/>
    <x v="340"/>
    <s v="1415-E1"/>
    <s v="Royalties"/>
    <x v="180"/>
    <s v="COP"/>
    <n v="2000.68"/>
    <n v="327945260000"/>
    <n v="163916898"/>
    <s v="https://eiti.org/api/v1.0/organisation/47875"/>
  </r>
  <r>
    <s v="2017-10-31T07:01:13+0000"/>
    <s v="2017-10-31T07:01:13+0000"/>
    <x v="6"/>
    <s v="COL"/>
    <x v="5"/>
    <s v="Jan 1, 2014"/>
    <s v="Dec 31, 2014"/>
    <x v="340"/>
    <s v="1415-E31"/>
    <s v="Delivered/paid directly to government"/>
    <x v="177"/>
    <s v="COP"/>
    <n v="2000.68"/>
    <n v="130435920000"/>
    <n v="65195793"/>
    <s v="https://eiti.org/api/v1.0/organisation/47875"/>
  </r>
  <r>
    <s v="2017-10-31T07:01:13+0000"/>
    <s v="2017-10-31T07:01:13+0000"/>
    <x v="6"/>
    <s v="COL"/>
    <x v="5"/>
    <s v="Jan 1, 2014"/>
    <s v="Dec 31, 2014"/>
    <x v="341"/>
    <s v="1112-E1"/>
    <s v="Ordinary taxes on income, profits and capital gains"/>
    <x v="171"/>
    <s v="COP"/>
    <n v="2000.68"/>
    <n v="21169000000"/>
    <n v="10580902"/>
    <s v="https://eiti.org/api/v1.0/organisation/47876"/>
  </r>
  <r>
    <s v="2017-10-31T07:01:13+0000"/>
    <s v="2017-10-31T07:01:13+0000"/>
    <x v="6"/>
    <s v="COL"/>
    <x v="5"/>
    <s v="Jan 1, 2014"/>
    <s v="Dec 31, 2014"/>
    <x v="341"/>
    <s v="1112-E2"/>
    <s v="Extraordinary taxes on income, profits and capital gains"/>
    <x v="172"/>
    <s v="COP"/>
    <n v="2000.68"/>
    <n v="9062000000"/>
    <n v="4529460"/>
    <s v="https://eiti.org/api/v1.0/organisation/47876"/>
  </r>
  <r>
    <s v="2017-10-31T07:01:13+0000"/>
    <s v="2017-10-31T07:01:13+0000"/>
    <x v="6"/>
    <s v="COL"/>
    <x v="5"/>
    <s v="Jan 1, 2014"/>
    <s v="Dec 31, 2014"/>
    <x v="341"/>
    <s v="113-E"/>
    <s v="Taxes on property"/>
    <x v="173"/>
    <s v="COP"/>
    <n v="2000.68"/>
    <n v="9768000000"/>
    <n v="4882340"/>
    <s v="https://eiti.org/api/v1.0/organisation/47876"/>
  </r>
  <r>
    <s v="2017-10-31T07:01:13+0000"/>
    <s v="2017-10-31T07:01:13+0000"/>
    <x v="6"/>
    <s v="COL"/>
    <x v="5"/>
    <s v="Jan 1, 2014"/>
    <s v="Dec 31, 2014"/>
    <x v="341"/>
    <s v="1415-E1"/>
    <s v="Royalties"/>
    <x v="180"/>
    <s v="COP"/>
    <n v="2000.68"/>
    <n v="325192570000"/>
    <n v="162541021"/>
    <s v="https://eiti.org/api/v1.0/organisation/47876"/>
  </r>
  <r>
    <s v="2017-10-31T07:01:13+0000"/>
    <s v="2017-10-31T07:01:13+0000"/>
    <x v="6"/>
    <s v="COL"/>
    <x v="5"/>
    <s v="Jan 1, 2014"/>
    <s v="Dec 31, 2014"/>
    <x v="341"/>
    <s v="1415-E31"/>
    <s v="Delivered/paid directly to government"/>
    <x v="177"/>
    <s v="COP"/>
    <n v="2000.68"/>
    <n v="20262060000"/>
    <n v="10127587"/>
    <s v="https://eiti.org/api/v1.0/organisation/47876"/>
  </r>
  <r>
    <s v="2017-10-31T07:01:13+0000"/>
    <s v="2017-10-31T07:01:13+0000"/>
    <x v="6"/>
    <s v="COL"/>
    <x v="5"/>
    <s v="Jan 1, 2014"/>
    <s v="Dec 31, 2014"/>
    <x v="342"/>
    <s v="113-E"/>
    <s v="Taxes on property"/>
    <x v="173"/>
    <s v="COP"/>
    <n v="2000.68"/>
    <n v="1450000000"/>
    <n v="724754"/>
    <s v="https://eiti.org/api/v1.0/organisation/47877"/>
  </r>
  <r>
    <s v="2017-10-31T07:01:13+0000"/>
    <s v="2017-10-31T07:01:13+0000"/>
    <x v="6"/>
    <s v="COL"/>
    <x v="5"/>
    <s v="Jan 1, 2014"/>
    <s v="Dec 31, 2014"/>
    <x v="342"/>
    <s v="1415-E1"/>
    <s v="Royalties"/>
    <x v="180"/>
    <s v="COP"/>
    <n v="2000.68"/>
    <n v="738420000"/>
    <n v="369085"/>
    <s v="https://eiti.org/api/v1.0/organisation/47877"/>
  </r>
  <r>
    <s v="2017-10-31T07:01:13+0000"/>
    <s v="2017-10-31T07:01:13+0000"/>
    <x v="6"/>
    <s v="COL"/>
    <x v="5"/>
    <s v="Jan 1, 2014"/>
    <s v="Dec 31, 2014"/>
    <x v="342"/>
    <s v="1415-E31"/>
    <s v="Delivered/paid directly to government"/>
    <x v="177"/>
    <s v="COP"/>
    <n v="2000.68"/>
    <n v="540010000"/>
    <n v="269913"/>
    <s v="https://eiti.org/api/v1.0/organisation/47877"/>
  </r>
  <r>
    <s v="2017-10-31T07:01:13+0000"/>
    <s v="2017-10-31T07:01:13+0000"/>
    <x v="6"/>
    <s v="COL"/>
    <x v="5"/>
    <s v="Jan 1, 2014"/>
    <s v="Dec 31, 2014"/>
    <x v="342"/>
    <s v="1415-E5"/>
    <s v="Other rent payments"/>
    <x v="178"/>
    <s v="COP"/>
    <n v="2000.68"/>
    <n v="1764720000"/>
    <n v="882060"/>
    <s v="https://eiti.org/api/v1.0/organisation/47877"/>
  </r>
  <r>
    <s v="2017-10-31T07:01:13+0000"/>
    <s v="2017-10-31T07:01:13+0000"/>
    <x v="6"/>
    <s v="COL"/>
    <x v="5"/>
    <s v="Jan 1, 2014"/>
    <s v="Dec 31, 2014"/>
    <x v="343"/>
    <s v="1112-E1"/>
    <s v="Ordinary taxes on income, profits and capital gains"/>
    <x v="171"/>
    <s v="COP"/>
    <n v="2000.68"/>
    <n v="20243000000"/>
    <n v="10118060"/>
    <s v="https://eiti.org/api/v1.0/organisation/47878"/>
  </r>
  <r>
    <s v="2017-10-31T07:01:13+0000"/>
    <s v="2017-10-31T07:01:13+0000"/>
    <x v="6"/>
    <s v="COL"/>
    <x v="5"/>
    <s v="Jan 1, 2014"/>
    <s v="Dec 31, 2014"/>
    <x v="343"/>
    <s v="1112-E2"/>
    <s v="Extraordinary taxes on income, profits and capital gains"/>
    <x v="172"/>
    <s v="COP"/>
    <n v="2000.68"/>
    <n v="7218000000"/>
    <n v="3607773"/>
    <s v="https://eiti.org/api/v1.0/organisation/47878"/>
  </r>
  <r>
    <s v="2017-10-31T07:01:13+0000"/>
    <s v="2017-10-31T07:01:13+0000"/>
    <x v="6"/>
    <s v="COL"/>
    <x v="5"/>
    <s v="Jan 1, 2014"/>
    <s v="Dec 31, 2014"/>
    <x v="343"/>
    <s v="113-E"/>
    <s v="Taxes on property"/>
    <x v="173"/>
    <s v="COP"/>
    <n v="2000.68"/>
    <n v="4570000000"/>
    <n v="2284223"/>
    <s v="https://eiti.org/api/v1.0/organisation/47878"/>
  </r>
  <r>
    <s v="2017-10-31T07:01:13+0000"/>
    <s v="2017-10-31T07:01:13+0000"/>
    <x v="6"/>
    <s v="COL"/>
    <x v="5"/>
    <s v="Jan 1, 2014"/>
    <s v="Dec 31, 2014"/>
    <x v="343"/>
    <s v="1415-E1"/>
    <s v="Royalties"/>
    <x v="180"/>
    <s v="COP"/>
    <n v="2000.68"/>
    <n v="2154670000"/>
    <n v="1076969"/>
    <s v="https://eiti.org/api/v1.0/organisation/47878"/>
  </r>
  <r>
    <s v="2017-10-31T07:01:13+0000"/>
    <s v="2017-10-31T07:01:13+0000"/>
    <x v="6"/>
    <s v="COL"/>
    <x v="5"/>
    <s v="Jan 1, 2014"/>
    <s v="Dec 31, 2014"/>
    <x v="343"/>
    <s v="1415-E31"/>
    <s v="Delivered/paid directly to government"/>
    <x v="179"/>
    <s v="COP"/>
    <n v="2000.68"/>
    <n v="8025770000"/>
    <n v="4011521"/>
    <s v="https://eiti.org/api/v1.0/organisation/47878"/>
  </r>
  <r>
    <s v="2017-10-31T07:01:13+0000"/>
    <s v="2017-10-31T07:01:13+0000"/>
    <x v="6"/>
    <s v="COL"/>
    <x v="5"/>
    <s v="Jan 1, 2014"/>
    <s v="Dec 31, 2014"/>
    <x v="343"/>
    <s v="1415-E5"/>
    <s v="Other rent payments"/>
    <x v="178"/>
    <s v="COP"/>
    <n v="2000.68"/>
    <n v="623950000"/>
    <n v="311869"/>
    <s v="https://eiti.org/api/v1.0/organisation/47878"/>
  </r>
  <r>
    <s v="2017-10-31T07:01:13+0000"/>
    <s v="2017-10-31T07:01:13+0000"/>
    <x v="6"/>
    <s v="COL"/>
    <x v="6"/>
    <s v="Jan 1, 2015"/>
    <s v="Dec 31, 2015"/>
    <x v="326"/>
    <s v="1112-E1"/>
    <s v="Ordinary taxes on income, profits and capital gains"/>
    <x v="171"/>
    <s v="COP"/>
    <n v="2746.47"/>
    <n v="15442000000"/>
    <n v="5622490"/>
    <s v="https://eiti.org/api/v1.0/organisation/47879"/>
  </r>
  <r>
    <s v="2017-10-31T07:01:13+0000"/>
    <s v="2017-10-31T07:01:13+0000"/>
    <x v="6"/>
    <s v="COL"/>
    <x v="6"/>
    <s v="Jan 1, 2015"/>
    <s v="Dec 31, 2015"/>
    <x v="326"/>
    <s v="1112-E2"/>
    <s v="Extraordinary taxes on income, profits and capital gains"/>
    <x v="172"/>
    <s v="COP"/>
    <n v="2746.47"/>
    <n v="8528000000"/>
    <n v="3105077"/>
    <s v="https://eiti.org/api/v1.0/organisation/47879"/>
  </r>
  <r>
    <s v="2017-10-31T07:01:13+0000"/>
    <s v="2017-10-31T07:01:13+0000"/>
    <x v="6"/>
    <s v="COL"/>
    <x v="6"/>
    <s v="Jan 1, 2015"/>
    <s v="Dec 31, 2015"/>
    <x v="326"/>
    <s v="113-E"/>
    <s v="Taxes on property"/>
    <x v="182"/>
    <s v="COP"/>
    <n v="2746.47"/>
    <n v="1698000000"/>
    <n v="618248"/>
    <s v="https://eiti.org/api/v1.0/organisation/47879"/>
  </r>
  <r>
    <s v="2017-10-31T07:01:13+0000"/>
    <s v="2017-10-31T07:01:13+0000"/>
    <x v="6"/>
    <s v="COL"/>
    <x v="6"/>
    <s v="Jan 1, 2015"/>
    <s v="Dec 31, 2015"/>
    <x v="326"/>
    <s v="1415-E1"/>
    <s v="Royalties"/>
    <x v="180"/>
    <s v="COP"/>
    <n v="2746.47"/>
    <n v="11417160000"/>
    <n v="4157031"/>
    <s v="https://eiti.org/api/v1.0/organisation/47879"/>
  </r>
  <r>
    <s v="2017-10-31T07:01:13+0000"/>
    <s v="2017-10-31T07:01:13+0000"/>
    <x v="6"/>
    <s v="COL"/>
    <x v="6"/>
    <s v="Jan 1, 2015"/>
    <s v="Dec 31, 2015"/>
    <x v="326"/>
    <s v="1415-E31"/>
    <s v="Delivered/paid directly to government"/>
    <x v="181"/>
    <s v="COP"/>
    <n v="2746.47"/>
    <n v="8847110000"/>
    <n v="3221266"/>
    <s v="https://eiti.org/api/v1.0/organisation/47879"/>
  </r>
  <r>
    <s v="2017-10-31T07:01:13+0000"/>
    <s v="2017-10-31T07:01:13+0000"/>
    <x v="6"/>
    <s v="COL"/>
    <x v="6"/>
    <s v="Jan 1, 2015"/>
    <s v="Dec 31, 2015"/>
    <x v="327"/>
    <s v="1415-E1"/>
    <s v="Royalties"/>
    <x v="180"/>
    <s v="COP"/>
    <n v="2746.47"/>
    <n v="11532890000"/>
    <n v="4199168"/>
    <s v="https://eiti.org/api/v1.0/organisation/47880"/>
  </r>
  <r>
    <s v="2017-10-31T07:01:13+0000"/>
    <s v="2017-10-31T07:01:13+0000"/>
    <x v="6"/>
    <s v="COL"/>
    <x v="6"/>
    <s v="Jan 1, 2015"/>
    <s v="Dec 31, 2015"/>
    <x v="327"/>
    <s v="1415-E31"/>
    <s v="Delivered/paid directly to government"/>
    <x v="181"/>
    <s v="COP"/>
    <n v="2746.47"/>
    <n v="1392470000"/>
    <n v="507004"/>
    <s v="https://eiti.org/api/v1.0/organisation/47880"/>
  </r>
  <r>
    <s v="2017-10-31T07:01:13+0000"/>
    <s v="2017-10-31T07:01:13+0000"/>
    <x v="6"/>
    <s v="COL"/>
    <x v="6"/>
    <s v="Jan 1, 2015"/>
    <s v="Dec 31, 2015"/>
    <x v="328"/>
    <s v="1112-E1"/>
    <s v="Ordinary taxes on income, profits and capital gains"/>
    <x v="171"/>
    <s v="COP"/>
    <n v="2746.47"/>
    <n v="79840000000"/>
    <n v="29070043"/>
    <s v="https://eiti.org/api/v1.0/organisation/47881"/>
  </r>
  <r>
    <s v="2017-10-31T07:01:13+0000"/>
    <s v="2017-10-31T07:01:13+0000"/>
    <x v="6"/>
    <s v="COL"/>
    <x v="6"/>
    <s v="Jan 1, 2015"/>
    <s v="Dec 31, 2015"/>
    <x v="328"/>
    <s v="1112-E2"/>
    <s v="Extraordinary taxes on income, profits and capital gains"/>
    <x v="172"/>
    <s v="COP"/>
    <n v="2746.47"/>
    <n v="44675000000"/>
    <n v="16266335"/>
    <s v="https://eiti.org/api/v1.0/organisation/47881"/>
  </r>
  <r>
    <s v="2017-10-31T07:01:13+0000"/>
    <s v="2017-10-31T07:01:13+0000"/>
    <x v="6"/>
    <s v="COL"/>
    <x v="6"/>
    <s v="Jan 1, 2015"/>
    <s v="Dec 31, 2015"/>
    <x v="328"/>
    <s v="113-E"/>
    <s v="Taxes on property"/>
    <x v="182"/>
    <s v="COP"/>
    <n v="2746.47"/>
    <n v="1320000000"/>
    <n v="480617"/>
    <s v="https://eiti.org/api/v1.0/organisation/47881"/>
  </r>
  <r>
    <s v="2017-10-31T07:01:13+0000"/>
    <s v="2017-10-31T07:01:13+0000"/>
    <x v="6"/>
    <s v="COL"/>
    <x v="6"/>
    <s v="Jan 1, 2015"/>
    <s v="Dec 31, 2015"/>
    <x v="328"/>
    <s v="1415-E1"/>
    <s v="Royalties"/>
    <x v="180"/>
    <s v="COP"/>
    <n v="2746.47"/>
    <n v="187007050000"/>
    <n v="68089966"/>
    <s v="https://eiti.org/api/v1.0/organisation/47881"/>
  </r>
  <r>
    <s v="2017-10-31T07:01:13+0000"/>
    <s v="2017-10-31T07:01:13+0000"/>
    <x v="6"/>
    <s v="COL"/>
    <x v="6"/>
    <s v="Jan 1, 2015"/>
    <s v="Dec 31, 2015"/>
    <x v="329"/>
    <s v="1112-E1"/>
    <s v="Ordinary taxes on income, profits and capital gains"/>
    <x v="171"/>
    <s v="COP"/>
    <n v="2746.47"/>
    <n v="558855000000"/>
    <n v="203481196"/>
    <s v="https://eiti.org/api/v1.0/organisation/47882"/>
  </r>
  <r>
    <s v="2017-10-31T07:01:13+0000"/>
    <s v="2017-10-31T07:01:13+0000"/>
    <x v="6"/>
    <s v="COL"/>
    <x v="6"/>
    <s v="Jan 1, 2015"/>
    <s v="Dec 31, 2015"/>
    <x v="329"/>
    <s v="1112-E2"/>
    <s v="Extraordinary taxes on income, profits and capital gains"/>
    <x v="172"/>
    <s v="COP"/>
    <n v="2746.47"/>
    <n v="380879000000"/>
    <n v="138679469"/>
    <s v="https://eiti.org/api/v1.0/organisation/47882"/>
  </r>
  <r>
    <s v="2017-10-31T07:01:13+0000"/>
    <s v="2017-10-31T07:01:13+0000"/>
    <x v="6"/>
    <s v="COL"/>
    <x v="6"/>
    <s v="Jan 1, 2015"/>
    <s v="Dec 31, 2015"/>
    <x v="329"/>
    <s v="113-E"/>
    <s v="Taxes on property"/>
    <x v="182"/>
    <s v="COP"/>
    <n v="2746.47"/>
    <n v="417115000000"/>
    <n v="151873132"/>
    <s v="https://eiti.org/api/v1.0/organisation/47882"/>
  </r>
  <r>
    <s v="2017-10-31T07:01:13+0000"/>
    <s v="2017-10-31T07:01:13+0000"/>
    <x v="6"/>
    <s v="COL"/>
    <x v="6"/>
    <s v="Jan 1, 2015"/>
    <s v="Dec 31, 2015"/>
    <x v="329"/>
    <s v="1412-E1"/>
    <s v="From state-owned enterprises"/>
    <x v="176"/>
    <s v="COP"/>
    <n v="2746.47"/>
    <n v="4149000000000"/>
    <n v="1510666419"/>
    <s v="https://eiti.org/api/v1.0/organisation/47882"/>
  </r>
  <r>
    <s v="2017-10-31T07:01:13+0000"/>
    <s v="2017-10-31T07:01:13+0000"/>
    <x v="6"/>
    <s v="COL"/>
    <x v="6"/>
    <s v="Jan 1, 2015"/>
    <s v="Dec 31, 2015"/>
    <x v="329"/>
    <s v="1415-E1"/>
    <s v="Royalties"/>
    <x v="180"/>
    <s v="COP"/>
    <n v="2746.47"/>
    <n v="4795709360000"/>
    <n v="1746135716"/>
    <s v="https://eiti.org/api/v1.0/organisation/47882"/>
  </r>
  <r>
    <s v="2017-10-31T07:01:13+0000"/>
    <s v="2017-10-31T07:01:13+0000"/>
    <x v="6"/>
    <s v="COL"/>
    <x v="6"/>
    <s v="Jan 1, 2015"/>
    <s v="Dec 31, 2015"/>
    <x v="329"/>
    <s v="1415-E31"/>
    <s v="Delivered/paid directly to government"/>
    <x v="181"/>
    <s v="COP"/>
    <n v="2746.47"/>
    <n v="100858710000"/>
    <n v="36723034"/>
    <s v="https://eiti.org/api/v1.0/organisation/47882"/>
  </r>
  <r>
    <s v="2017-10-31T07:01:13+0000"/>
    <s v="2017-10-31T07:01:13+0000"/>
    <x v="6"/>
    <s v="COL"/>
    <x v="6"/>
    <s v="Jan 1, 2015"/>
    <s v="Dec 31, 2015"/>
    <x v="330"/>
    <s v="1112-E1"/>
    <s v="Ordinary taxes on income, profits and capital gains"/>
    <x v="171"/>
    <s v="COP"/>
    <n v="2746.47"/>
    <n v="40745000000"/>
    <n v="14835407"/>
    <s v="https://eiti.org/api/v1.0/organisation/47883"/>
  </r>
  <r>
    <s v="2017-10-31T07:01:13+0000"/>
    <s v="2017-10-31T07:01:13+0000"/>
    <x v="6"/>
    <s v="COL"/>
    <x v="6"/>
    <s v="Jan 1, 2015"/>
    <s v="Dec 31, 2015"/>
    <x v="330"/>
    <s v="1112-E2"/>
    <s v="Extraordinary taxes on income, profits and capital gains"/>
    <x v="172"/>
    <s v="COP"/>
    <n v="2746.47"/>
    <n v="25531000000"/>
    <n v="9295933"/>
    <s v="https://eiti.org/api/v1.0/organisation/47883"/>
  </r>
  <r>
    <s v="2017-10-31T07:01:13+0000"/>
    <s v="2017-10-31T07:01:13+0000"/>
    <x v="6"/>
    <s v="COL"/>
    <x v="6"/>
    <s v="Jan 1, 2015"/>
    <s v="Dec 31, 2015"/>
    <x v="330"/>
    <s v="113-E"/>
    <s v="Taxes on property"/>
    <x v="182"/>
    <s v="COP"/>
    <n v="2746.47"/>
    <n v="14740000000"/>
    <n v="5366889"/>
    <s v="https://eiti.org/api/v1.0/organisation/47883"/>
  </r>
  <r>
    <s v="2017-10-31T07:01:13+0000"/>
    <s v="2017-10-31T07:01:13+0000"/>
    <x v="6"/>
    <s v="COL"/>
    <x v="6"/>
    <s v="Jan 1, 2015"/>
    <s v="Dec 31, 2015"/>
    <x v="330"/>
    <s v="1415-E1"/>
    <s v="Royalties"/>
    <x v="180"/>
    <s v="COP"/>
    <n v="2746.47"/>
    <n v="73603220000"/>
    <n v="26799208"/>
    <s v="https://eiti.org/api/v1.0/organisation/47883"/>
  </r>
  <r>
    <s v="2017-10-31T07:01:13+0000"/>
    <s v="2017-10-31T07:01:13+0000"/>
    <x v="6"/>
    <s v="COL"/>
    <x v="6"/>
    <s v="Jan 1, 2015"/>
    <s v="Dec 31, 2015"/>
    <x v="331"/>
    <s v="1112-E1"/>
    <s v="Ordinary taxes on income, profits and capital gains"/>
    <x v="171"/>
    <s v="COP"/>
    <n v="2746.47"/>
    <n v="45305000000"/>
    <n v="16495720"/>
    <s v="https://eiti.org/api/v1.0/organisation/47884"/>
  </r>
  <r>
    <s v="2017-10-31T07:01:13+0000"/>
    <s v="2017-10-31T07:01:13+0000"/>
    <x v="6"/>
    <s v="COL"/>
    <x v="6"/>
    <s v="Jan 1, 2015"/>
    <s v="Dec 31, 2015"/>
    <x v="331"/>
    <s v="1112-E2"/>
    <s v="Extraordinary taxes on income, profits and capital gains"/>
    <x v="172"/>
    <s v="COP"/>
    <n v="2746.47"/>
    <n v="25364000000"/>
    <n v="9235127"/>
    <s v="https://eiti.org/api/v1.0/organisation/47884"/>
  </r>
  <r>
    <s v="2017-10-31T07:01:13+0000"/>
    <s v="2017-10-31T07:01:13+0000"/>
    <x v="6"/>
    <s v="COL"/>
    <x v="6"/>
    <s v="Jan 1, 2015"/>
    <s v="Dec 31, 2015"/>
    <x v="331"/>
    <s v="113-E"/>
    <s v="Taxes on property"/>
    <x v="182"/>
    <s v="COP"/>
    <n v="2746.47"/>
    <n v="9017000000"/>
    <n v="3283123"/>
    <s v="https://eiti.org/api/v1.0/organisation/47884"/>
  </r>
  <r>
    <s v="2017-10-31T07:01:13+0000"/>
    <s v="2017-10-31T07:01:13+0000"/>
    <x v="6"/>
    <s v="COL"/>
    <x v="6"/>
    <s v="Jan 1, 2015"/>
    <s v="Dec 31, 2015"/>
    <x v="331"/>
    <s v="1415-E1"/>
    <s v="Royalties"/>
    <x v="180"/>
    <s v="COP"/>
    <n v="2746.47"/>
    <n v="1421170000"/>
    <n v="517453"/>
    <s v="https://eiti.org/api/v1.0/organisation/47884"/>
  </r>
  <r>
    <s v="2017-10-31T07:01:13+0000"/>
    <s v="2017-10-31T07:01:13+0000"/>
    <x v="6"/>
    <s v="COL"/>
    <x v="6"/>
    <s v="Jan 1, 2015"/>
    <s v="Dec 31, 2015"/>
    <x v="331"/>
    <s v="1415-E31"/>
    <s v="Delivered/paid directly to government"/>
    <x v="181"/>
    <s v="COP"/>
    <n v="2746.47"/>
    <n v="62112260000"/>
    <n v="22615306"/>
    <s v="https://eiti.org/api/v1.0/organisation/47884"/>
  </r>
  <r>
    <s v="2017-10-31T07:01:13+0000"/>
    <s v="2017-10-31T07:01:13+0000"/>
    <x v="6"/>
    <s v="COL"/>
    <x v="6"/>
    <s v="Jan 1, 2015"/>
    <s v="Dec 31, 2015"/>
    <x v="332"/>
    <s v="1112-E1"/>
    <s v="Ordinary taxes on income, profits and capital gains"/>
    <x v="171"/>
    <s v="COP"/>
    <n v="2746.47"/>
    <n v="27429000000"/>
    <n v="9987001"/>
    <s v="https://eiti.org/api/v1.0/organisation/47885"/>
  </r>
  <r>
    <s v="2017-10-31T07:01:13+0000"/>
    <s v="2017-10-31T07:01:13+0000"/>
    <x v="6"/>
    <s v="COL"/>
    <x v="6"/>
    <s v="Jan 1, 2015"/>
    <s v="Dec 31, 2015"/>
    <x v="332"/>
    <s v="1112-E2"/>
    <s v="Extraordinary taxes on income, profits and capital gains"/>
    <x v="172"/>
    <s v="COP"/>
    <n v="2746.47"/>
    <n v="15518000000"/>
    <n v="5650162"/>
    <s v="https://eiti.org/api/v1.0/organisation/47885"/>
  </r>
  <r>
    <s v="2017-10-31T07:01:13+0000"/>
    <s v="2017-10-31T07:01:13+0000"/>
    <x v="6"/>
    <s v="COL"/>
    <x v="6"/>
    <s v="Jan 1, 2015"/>
    <s v="Dec 31, 2015"/>
    <x v="332"/>
    <s v="113-E"/>
    <s v="Taxes on property"/>
    <x v="182"/>
    <s v="COP"/>
    <n v="2746.47"/>
    <n v="18499000000"/>
    <n v="6735555"/>
    <s v="https://eiti.org/api/v1.0/organisation/47885"/>
  </r>
  <r>
    <s v="2017-10-31T07:01:13+0000"/>
    <s v="2017-10-31T07:01:13+0000"/>
    <x v="6"/>
    <s v="COL"/>
    <x v="6"/>
    <s v="Jan 1, 2015"/>
    <s v="Dec 31, 2015"/>
    <x v="332"/>
    <s v="1415-E1"/>
    <s v="Royalties"/>
    <x v="180"/>
    <s v="COP"/>
    <n v="2746.47"/>
    <n v="444540000"/>
    <n v="161859"/>
    <s v="https://eiti.org/api/v1.0/organisation/47885"/>
  </r>
  <r>
    <s v="2017-10-31T07:01:13+0000"/>
    <s v="2017-10-31T07:01:13+0000"/>
    <x v="6"/>
    <s v="COL"/>
    <x v="6"/>
    <s v="Jan 1, 2015"/>
    <s v="Dec 31, 2015"/>
    <x v="332"/>
    <s v="1415-E31"/>
    <s v="Delivered/paid directly to government"/>
    <x v="181"/>
    <s v="COP"/>
    <n v="2746.47"/>
    <n v="48745240000"/>
    <n v="17748324"/>
    <s v="https://eiti.org/api/v1.0/organisation/47885"/>
  </r>
  <r>
    <s v="2017-10-31T07:01:13+0000"/>
    <s v="2017-10-31T07:01:13+0000"/>
    <x v="6"/>
    <s v="COL"/>
    <x v="6"/>
    <s v="Jan 1, 2015"/>
    <s v="Dec 31, 2015"/>
    <x v="333"/>
    <s v="1112-E1"/>
    <s v="Ordinary taxes on income, profits and capital gains"/>
    <x v="171"/>
    <s v="COP"/>
    <n v="2746.47"/>
    <n v="11134000000"/>
    <n v="4053931"/>
    <s v="https://eiti.org/api/v1.0/organisation/47886"/>
  </r>
  <r>
    <s v="2017-10-31T07:01:13+0000"/>
    <s v="2017-10-31T07:01:13+0000"/>
    <x v="6"/>
    <s v="COL"/>
    <x v="6"/>
    <s v="Jan 1, 2015"/>
    <s v="Dec 31, 2015"/>
    <x v="333"/>
    <s v="1112-E2"/>
    <s v="Extraordinary taxes on income, profits and capital gains"/>
    <x v="172"/>
    <s v="COP"/>
    <n v="2746.47"/>
    <n v="6528000000"/>
    <n v="2376869"/>
    <s v="https://eiti.org/api/v1.0/organisation/47886"/>
  </r>
  <r>
    <s v="2017-10-31T07:01:13+0000"/>
    <s v="2017-10-31T07:01:13+0000"/>
    <x v="6"/>
    <s v="COL"/>
    <x v="6"/>
    <s v="Jan 1, 2015"/>
    <s v="Dec 31, 2015"/>
    <x v="333"/>
    <s v="113-E"/>
    <s v="Taxes on property"/>
    <x v="182"/>
    <s v="COP"/>
    <n v="2746.47"/>
    <n v="17948000000"/>
    <n v="6534934"/>
    <s v="https://eiti.org/api/v1.0/organisation/47886"/>
  </r>
  <r>
    <s v="2017-10-31T07:01:13+0000"/>
    <s v="2017-10-31T07:01:13+0000"/>
    <x v="6"/>
    <s v="COL"/>
    <x v="6"/>
    <s v="Jan 1, 2015"/>
    <s v="Dec 31, 2015"/>
    <x v="333"/>
    <s v="1415-E1"/>
    <s v="Royalties"/>
    <x v="180"/>
    <s v="COP"/>
    <n v="2746.47"/>
    <n v="147870000"/>
    <n v="53840"/>
    <s v="https://eiti.org/api/v1.0/organisation/47886"/>
  </r>
  <r>
    <s v="2017-10-31T07:01:13+0000"/>
    <s v="2017-10-31T07:01:13+0000"/>
    <x v="6"/>
    <s v="COL"/>
    <x v="6"/>
    <s v="Jan 1, 2015"/>
    <s v="Dec 31, 2015"/>
    <x v="334"/>
    <s v="1112-E1"/>
    <s v="Ordinary taxes on income, profits and capital gains"/>
    <x v="171"/>
    <s v="COP"/>
    <n v="2746.47"/>
    <n v="167900000000"/>
    <n v="61133018"/>
    <s v="https://eiti.org/api/v1.0/organisation/47887"/>
  </r>
  <r>
    <s v="2017-10-31T07:01:13+0000"/>
    <s v="2017-10-31T07:01:13+0000"/>
    <x v="6"/>
    <s v="COL"/>
    <x v="6"/>
    <s v="Jan 1, 2015"/>
    <s v="Dec 31, 2015"/>
    <x v="334"/>
    <s v="1112-E2"/>
    <s v="Extraordinary taxes on income, profits and capital gains"/>
    <x v="172"/>
    <s v="COP"/>
    <n v="2746.47"/>
    <n v="94455000000"/>
    <n v="34391419"/>
    <s v="https://eiti.org/api/v1.0/organisation/47887"/>
  </r>
  <r>
    <s v="2017-10-31T07:01:13+0000"/>
    <s v="2017-10-31T07:01:13+0000"/>
    <x v="6"/>
    <s v="COL"/>
    <x v="6"/>
    <s v="Jan 1, 2015"/>
    <s v="Dec 31, 2015"/>
    <x v="334"/>
    <s v="113-E"/>
    <s v="Taxes on property"/>
    <x v="182"/>
    <s v="COP"/>
    <n v="2746.47"/>
    <n v="22877000000"/>
    <n v="8329601"/>
    <s v="https://eiti.org/api/v1.0/organisation/47887"/>
  </r>
  <r>
    <s v="2017-10-31T07:01:13+0000"/>
    <s v="2017-10-31T07:01:13+0000"/>
    <x v="6"/>
    <s v="COL"/>
    <x v="6"/>
    <s v="Jan 1, 2015"/>
    <s v="Dec 31, 2015"/>
    <x v="334"/>
    <s v="1415-E1"/>
    <s v="Royalties"/>
    <x v="180"/>
    <s v="COP"/>
    <n v="2746.47"/>
    <n v="1569060000"/>
    <n v="571301"/>
    <s v="https://eiti.org/api/v1.0/organisation/47887"/>
  </r>
  <r>
    <s v="2017-10-31T07:01:13+0000"/>
    <s v="2017-10-31T07:01:13+0000"/>
    <x v="6"/>
    <s v="COL"/>
    <x v="6"/>
    <s v="Jan 1, 2015"/>
    <s v="Dec 31, 2015"/>
    <x v="335"/>
    <s v="1112-E1"/>
    <s v="Ordinary taxes on income, profits and capital gains"/>
    <x v="171"/>
    <s v="COP"/>
    <n v="2746.47"/>
    <n v="61425000000"/>
    <n v="22365072"/>
    <s v="https://eiti.org/api/v1.0/organisation/47888"/>
  </r>
  <r>
    <s v="2017-10-31T07:01:13+0000"/>
    <s v="2017-10-31T07:01:13+0000"/>
    <x v="6"/>
    <s v="COL"/>
    <x v="6"/>
    <s v="Jan 1, 2015"/>
    <s v="Dec 31, 2015"/>
    <x v="335"/>
    <s v="1112-E2"/>
    <s v="Extraordinary taxes on income, profits and capital gains"/>
    <x v="172"/>
    <s v="COP"/>
    <n v="2746.47"/>
    <n v="34318000000"/>
    <n v="12495312"/>
    <s v="https://eiti.org/api/v1.0/organisation/47888"/>
  </r>
  <r>
    <s v="2017-10-31T07:01:13+0000"/>
    <s v="2017-10-31T07:01:13+0000"/>
    <x v="6"/>
    <s v="COL"/>
    <x v="6"/>
    <s v="Jan 1, 2015"/>
    <s v="Dec 31, 2015"/>
    <x v="335"/>
    <s v="113-E"/>
    <s v="Taxes on property"/>
    <x v="182"/>
    <s v="COP"/>
    <n v="2746.47"/>
    <n v="95874000000"/>
    <n v="34908082"/>
    <s v="https://eiti.org/api/v1.0/organisation/47888"/>
  </r>
  <r>
    <s v="2017-10-31T07:01:13+0000"/>
    <s v="2017-10-31T07:01:13+0000"/>
    <x v="6"/>
    <s v="COL"/>
    <x v="6"/>
    <s v="Jan 1, 2015"/>
    <s v="Dec 31, 2015"/>
    <x v="335"/>
    <s v="1415-E1"/>
    <s v="Royalties"/>
    <x v="180"/>
    <s v="COP"/>
    <n v="2746.47"/>
    <n v="70648730000"/>
    <n v="25723467"/>
    <s v="https://eiti.org/api/v1.0/organisation/47888"/>
  </r>
  <r>
    <s v="2017-10-31T07:01:13+0000"/>
    <s v="2017-10-31T07:01:13+0000"/>
    <x v="6"/>
    <s v="COL"/>
    <x v="6"/>
    <s v="Jan 1, 2015"/>
    <s v="Dec 31, 2015"/>
    <x v="335"/>
    <s v="1415-E31"/>
    <s v="Delivered/paid directly to government"/>
    <x v="181"/>
    <s v="COP"/>
    <n v="2746.47"/>
    <n v="27881750000"/>
    <n v="10151849"/>
    <s v="https://eiti.org/api/v1.0/organisation/47888"/>
  </r>
  <r>
    <s v="2017-10-31T07:01:13+0000"/>
    <s v="2017-10-31T07:01:13+0000"/>
    <x v="6"/>
    <s v="COL"/>
    <x v="6"/>
    <s v="Jan 1, 2015"/>
    <s v="Dec 31, 2015"/>
    <x v="336"/>
    <s v="1112-E1"/>
    <s v="Ordinary taxes on income, profits and capital gains"/>
    <x v="171"/>
    <s v="COP"/>
    <n v="2746.47"/>
    <n v="3095000000"/>
    <n v="1126901"/>
    <s v="https://eiti.org/api/v1.0/organisation/47889"/>
  </r>
  <r>
    <s v="2017-10-31T07:01:13+0000"/>
    <s v="2017-10-31T07:01:13+0000"/>
    <x v="6"/>
    <s v="COL"/>
    <x v="6"/>
    <s v="Jan 1, 2015"/>
    <s v="Dec 31, 2015"/>
    <x v="336"/>
    <s v="1112-E2"/>
    <s v="Extraordinary taxes on income, profits and capital gains"/>
    <x v="172"/>
    <s v="COP"/>
    <n v="2746.47"/>
    <n v="1693000000"/>
    <n v="616428"/>
    <s v="https://eiti.org/api/v1.0/organisation/47889"/>
  </r>
  <r>
    <s v="2017-10-31T07:01:13+0000"/>
    <s v="2017-10-31T07:01:13+0000"/>
    <x v="6"/>
    <s v="COL"/>
    <x v="6"/>
    <s v="Jan 1, 2015"/>
    <s v="Dec 31, 2015"/>
    <x v="336"/>
    <s v="113-E"/>
    <s v="Taxes on property"/>
    <x v="182"/>
    <s v="COP"/>
    <n v="2746.47"/>
    <n v="5142000000"/>
    <n v="1872221"/>
    <s v="https://eiti.org/api/v1.0/organisation/47889"/>
  </r>
  <r>
    <s v="2017-10-31T07:01:13+0000"/>
    <s v="2017-10-31T07:01:13+0000"/>
    <x v="6"/>
    <s v="COL"/>
    <x v="6"/>
    <s v="Jan 1, 2015"/>
    <s v="Dec 31, 2015"/>
    <x v="336"/>
    <s v="1415-E1"/>
    <s v="Royalties"/>
    <x v="180"/>
    <s v="COP"/>
    <n v="2746.47"/>
    <n v="15110100000"/>
    <n v="5501644"/>
    <s v="https://eiti.org/api/v1.0/organisation/47889"/>
  </r>
  <r>
    <s v="2017-10-31T07:01:13+0000"/>
    <s v="2017-10-31T07:01:13+0000"/>
    <x v="6"/>
    <s v="COL"/>
    <x v="6"/>
    <s v="Jan 1, 2015"/>
    <s v="Dec 31, 2015"/>
    <x v="336"/>
    <s v="1415-E31"/>
    <s v="Delivered/paid directly to government"/>
    <x v="181"/>
    <s v="COP"/>
    <n v="2746.47"/>
    <n v="13692120000"/>
    <n v="4985352"/>
    <s v="https://eiti.org/api/v1.0/organisation/47889"/>
  </r>
  <r>
    <s v="2017-10-31T07:01:13+0000"/>
    <s v="2017-10-31T07:01:13+0000"/>
    <x v="6"/>
    <s v="COL"/>
    <x v="6"/>
    <s v="Jan 1, 2015"/>
    <s v="Dec 31, 2015"/>
    <x v="337"/>
    <s v="1112-E1"/>
    <s v="Ordinary taxes on income, profits and capital gains"/>
    <x v="171"/>
    <s v="COP"/>
    <n v="2746.47"/>
    <n v="16308000000"/>
    <n v="5937804"/>
    <s v="https://eiti.org/api/v1.0/organisation/47890"/>
  </r>
  <r>
    <s v="2017-10-31T07:01:13+0000"/>
    <s v="2017-10-31T07:01:13+0000"/>
    <x v="6"/>
    <s v="COL"/>
    <x v="6"/>
    <s v="Jan 1, 2015"/>
    <s v="Dec 31, 2015"/>
    <x v="337"/>
    <s v="1112-E2"/>
    <s v="Extraordinary taxes on income, profits and capital gains"/>
    <x v="172"/>
    <s v="COP"/>
    <n v="2746.47"/>
    <n v="8745000000"/>
    <n v="3184087"/>
    <s v="https://eiti.org/api/v1.0/organisation/47890"/>
  </r>
  <r>
    <s v="2017-10-31T07:01:13+0000"/>
    <s v="2017-10-31T07:01:13+0000"/>
    <x v="6"/>
    <s v="COL"/>
    <x v="6"/>
    <s v="Jan 1, 2015"/>
    <s v="Dec 31, 2015"/>
    <x v="337"/>
    <s v="113-E"/>
    <s v="Taxes on property"/>
    <x v="182"/>
    <s v="COP"/>
    <n v="2746.47"/>
    <n v="7866000000"/>
    <n v="2864040"/>
    <s v="https://eiti.org/api/v1.0/organisation/47890"/>
  </r>
  <r>
    <s v="2017-10-31T07:01:13+0000"/>
    <s v="2017-10-31T07:01:13+0000"/>
    <x v="6"/>
    <s v="COL"/>
    <x v="6"/>
    <s v="Jan 1, 2015"/>
    <s v="Dec 31, 2015"/>
    <x v="337"/>
    <s v="1415-E1"/>
    <s v="Royalties"/>
    <x v="180"/>
    <s v="COP"/>
    <n v="2746.47"/>
    <n v="1447640000"/>
    <n v="527091"/>
    <s v="https://eiti.org/api/v1.0/organisation/47890"/>
  </r>
  <r>
    <s v="2017-10-31T07:01:13+0000"/>
    <s v="2017-10-31T07:01:13+0000"/>
    <x v="6"/>
    <s v="COL"/>
    <x v="6"/>
    <s v="Jan 1, 2015"/>
    <s v="Dec 31, 2015"/>
    <x v="337"/>
    <s v="1415-E31"/>
    <s v="Delivered/paid directly to government"/>
    <x v="181"/>
    <s v="COP"/>
    <n v="2746.47"/>
    <n v="209770000"/>
    <n v="76378"/>
    <s v="https://eiti.org/api/v1.0/organisation/47890"/>
  </r>
  <r>
    <s v="2017-10-31T07:01:13+0000"/>
    <s v="2017-10-31T07:01:13+0000"/>
    <x v="6"/>
    <s v="COL"/>
    <x v="6"/>
    <s v="Jan 1, 2015"/>
    <s v="Dec 31, 2015"/>
    <x v="338"/>
    <s v="1112-E1"/>
    <s v="Ordinary taxes on income, profits and capital gains"/>
    <x v="171"/>
    <s v="COP"/>
    <n v="2746.47"/>
    <n v="251073000000"/>
    <n v="91416618"/>
    <s v="https://eiti.org/api/v1.0/organisation/47891"/>
  </r>
  <r>
    <s v="2017-10-31T07:01:13+0000"/>
    <s v="2017-10-31T07:01:13+0000"/>
    <x v="6"/>
    <s v="COL"/>
    <x v="6"/>
    <s v="Jan 1, 2015"/>
    <s v="Dec 31, 2015"/>
    <x v="338"/>
    <s v="1112-E2"/>
    <s v="Extraordinary taxes on income, profits and capital gains"/>
    <x v="172"/>
    <s v="COP"/>
    <n v="2746.47"/>
    <n v="144589000000"/>
    <n v="52645396"/>
    <s v="https://eiti.org/api/v1.0/organisation/47891"/>
  </r>
  <r>
    <s v="2017-10-31T07:01:13+0000"/>
    <s v="2017-10-31T07:01:13+0000"/>
    <x v="6"/>
    <s v="COL"/>
    <x v="6"/>
    <s v="Jan 1, 2015"/>
    <s v="Dec 31, 2015"/>
    <x v="338"/>
    <s v="113-E"/>
    <s v="Taxes on property"/>
    <x v="182"/>
    <s v="COP"/>
    <n v="2746.47"/>
    <n v="45089000000"/>
    <n v="16417074"/>
    <s v="https://eiti.org/api/v1.0/organisation/47891"/>
  </r>
  <r>
    <s v="2017-10-31T07:01:13+0000"/>
    <s v="2017-10-31T07:01:13+0000"/>
    <x v="6"/>
    <s v="COL"/>
    <x v="6"/>
    <s v="Jan 1, 2015"/>
    <s v="Dec 31, 2015"/>
    <x v="338"/>
    <s v="1415-E1"/>
    <s v="Royalties"/>
    <x v="180"/>
    <s v="COP"/>
    <n v="2746.47"/>
    <n v="434964370000"/>
    <n v="158372154"/>
    <s v="https://eiti.org/api/v1.0/organisation/47891"/>
  </r>
  <r>
    <s v="2017-10-31T07:01:13+0000"/>
    <s v="2017-10-31T07:01:13+0000"/>
    <x v="6"/>
    <s v="COL"/>
    <x v="6"/>
    <s v="Jan 1, 2015"/>
    <s v="Dec 31, 2015"/>
    <x v="338"/>
    <s v="1415-E31"/>
    <s v="Delivered/paid directly to government"/>
    <x v="177"/>
    <s v="COP"/>
    <n v="2746.47"/>
    <n v="22995750000"/>
    <n v="8372839"/>
    <s v="https://eiti.org/api/v1.0/organisation/47891"/>
  </r>
  <r>
    <s v="2017-10-31T07:01:13+0000"/>
    <s v="2017-10-31T07:01:13+0000"/>
    <x v="6"/>
    <s v="COL"/>
    <x v="6"/>
    <s v="Jan 1, 2015"/>
    <s v="Dec 31, 2015"/>
    <x v="339"/>
    <s v="113-E"/>
    <s v="Taxes on property"/>
    <x v="182"/>
    <s v="COP"/>
    <n v="2746.47"/>
    <n v="15240000000"/>
    <n v="5548941"/>
    <s v="https://eiti.org/api/v1.0/organisation/47892"/>
  </r>
  <r>
    <s v="2017-10-31T07:01:13+0000"/>
    <s v="2017-10-31T07:01:13+0000"/>
    <x v="6"/>
    <s v="COL"/>
    <x v="6"/>
    <s v="Jan 1, 2015"/>
    <s v="Dec 31, 2015"/>
    <x v="339"/>
    <s v="1415-E1"/>
    <s v="Royalties"/>
    <x v="180"/>
    <s v="COP"/>
    <n v="2746.47"/>
    <n v="76844760000"/>
    <n v="27979465"/>
    <s v="https://eiti.org/api/v1.0/organisation/47892"/>
  </r>
  <r>
    <s v="2017-10-31T07:01:13+0000"/>
    <s v="2017-10-31T07:01:13+0000"/>
    <x v="6"/>
    <s v="COL"/>
    <x v="6"/>
    <s v="Jan 1, 2015"/>
    <s v="Dec 31, 2015"/>
    <x v="339"/>
    <s v="1415-E31"/>
    <s v="Delivered/paid directly to government"/>
    <x v="177"/>
    <s v="COP"/>
    <n v="2746.47"/>
    <n v="6403710000"/>
    <n v="2331615"/>
    <s v="https://eiti.org/api/v1.0/organisation/47892"/>
  </r>
  <r>
    <s v="2017-10-31T07:01:13+0000"/>
    <s v="2017-10-31T07:01:13+0000"/>
    <x v="6"/>
    <s v="COL"/>
    <x v="6"/>
    <s v="Jan 1, 2015"/>
    <s v="Dec 31, 2015"/>
    <x v="339"/>
    <s v="1415-E5"/>
    <s v="Other rent payments"/>
    <x v="178"/>
    <s v="COP"/>
    <n v="2746.47"/>
    <n v="2228820000"/>
    <n v="811522"/>
    <s v="https://eiti.org/api/v1.0/organisation/47892"/>
  </r>
  <r>
    <s v="2017-10-31T07:01:13+0000"/>
    <s v="2017-10-31T07:01:13+0000"/>
    <x v="6"/>
    <s v="COL"/>
    <x v="6"/>
    <s v="Jan 1, 2015"/>
    <s v="Dec 31, 2015"/>
    <x v="340"/>
    <s v="1112-E1"/>
    <s v="Ordinary taxes on income, profits and capital gains"/>
    <x v="171"/>
    <s v="COP"/>
    <n v="2746.47"/>
    <n v="19124000000"/>
    <n v="6963120"/>
    <s v="https://eiti.org/api/v1.0/organisation/47893"/>
  </r>
  <r>
    <s v="2017-10-31T07:01:13+0000"/>
    <s v="2017-10-31T07:01:13+0000"/>
    <x v="6"/>
    <s v="COL"/>
    <x v="6"/>
    <s v="Jan 1, 2015"/>
    <s v="Dec 31, 2015"/>
    <x v="340"/>
    <s v="1112-E2"/>
    <s v="Extraordinary taxes on income, profits and capital gains"/>
    <x v="172"/>
    <s v="COP"/>
    <n v="2746.47"/>
    <n v="14652000000"/>
    <n v="5334848"/>
    <s v="https://eiti.org/api/v1.0/organisation/47893"/>
  </r>
  <r>
    <s v="2017-10-31T07:01:13+0000"/>
    <s v="2017-10-31T07:01:13+0000"/>
    <x v="6"/>
    <s v="COL"/>
    <x v="6"/>
    <s v="Jan 1, 2015"/>
    <s v="Dec 31, 2015"/>
    <x v="340"/>
    <s v="113-E"/>
    <s v="Taxes on property"/>
    <x v="182"/>
    <s v="COP"/>
    <n v="2746.47"/>
    <n v="44812000000"/>
    <n v="16316217"/>
    <s v="https://eiti.org/api/v1.0/organisation/47893"/>
  </r>
  <r>
    <s v="2017-10-31T07:01:13+0000"/>
    <s v="2017-10-31T07:01:13+0000"/>
    <x v="6"/>
    <s v="COL"/>
    <x v="6"/>
    <s v="Jan 1, 2015"/>
    <s v="Dec 31, 2015"/>
    <x v="340"/>
    <s v="1415-E1"/>
    <s v="Royalties"/>
    <x v="180"/>
    <s v="COP"/>
    <n v="2746.47"/>
    <n v="450044550000"/>
    <n v="163862904"/>
    <s v="https://eiti.org/api/v1.0/organisation/47893"/>
  </r>
  <r>
    <s v="2017-10-31T07:01:13+0000"/>
    <s v="2017-10-31T07:01:13+0000"/>
    <x v="6"/>
    <s v="COL"/>
    <x v="6"/>
    <s v="Jan 1, 2015"/>
    <s v="Dec 31, 2015"/>
    <x v="340"/>
    <s v="1415-E31"/>
    <s v="Delivered/paid directly to government"/>
    <x v="177"/>
    <s v="COP"/>
    <n v="2746.47"/>
    <n v="180604700000"/>
    <n v="65758847"/>
    <s v="https://eiti.org/api/v1.0/organisation/47893"/>
  </r>
  <r>
    <s v="2017-10-31T07:01:13+0000"/>
    <s v="2017-10-31T07:01:13+0000"/>
    <x v="6"/>
    <s v="COL"/>
    <x v="6"/>
    <s v="Jan 1, 2015"/>
    <s v="Dec 31, 2015"/>
    <x v="341"/>
    <s v="1112-E1"/>
    <s v="Ordinary taxes on income, profits and capital gains"/>
    <x v="171"/>
    <s v="COP"/>
    <n v="2746.47"/>
    <n v="48179000000"/>
    <n v="17542154"/>
    <s v="https://eiti.org/api/v1.0/organisation/47894"/>
  </r>
  <r>
    <s v="2017-10-31T07:01:13+0000"/>
    <s v="2017-10-31T07:01:13+0000"/>
    <x v="6"/>
    <s v="COL"/>
    <x v="6"/>
    <s v="Jan 1, 2015"/>
    <s v="Dec 31, 2015"/>
    <x v="341"/>
    <s v="1112-E2"/>
    <s v="Extraordinary taxes on income, profits and capital gains"/>
    <x v="172"/>
    <s v="COP"/>
    <n v="2746.47"/>
    <n v="20331000000"/>
    <n v="7402593"/>
    <s v="https://eiti.org/api/v1.0/organisation/47894"/>
  </r>
  <r>
    <s v="2017-10-31T07:01:13+0000"/>
    <s v="2017-10-31T07:01:13+0000"/>
    <x v="6"/>
    <s v="COL"/>
    <x v="6"/>
    <s v="Jan 1, 2015"/>
    <s v="Dec 31, 2015"/>
    <x v="341"/>
    <s v="113-E"/>
    <s v="Taxes on property"/>
    <x v="182"/>
    <s v="COP"/>
    <n v="2746.47"/>
    <n v="3963000000"/>
    <n v="1442943"/>
    <s v="https://eiti.org/api/v1.0/organisation/47894"/>
  </r>
  <r>
    <s v="2017-10-31T07:01:13+0000"/>
    <s v="2017-10-31T07:01:13+0000"/>
    <x v="6"/>
    <s v="COL"/>
    <x v="6"/>
    <s v="Jan 1, 2015"/>
    <s v="Dec 31, 2015"/>
    <x v="341"/>
    <s v="1415-E1"/>
    <s v="Royalties"/>
    <x v="180"/>
    <s v="COP"/>
    <n v="2746.47"/>
    <n v="292745260000"/>
    <n v="106589644"/>
    <s v="https://eiti.org/api/v1.0/organisation/47894"/>
  </r>
  <r>
    <s v="2017-10-31T07:01:13+0000"/>
    <s v="2017-10-31T07:01:13+0000"/>
    <x v="6"/>
    <s v="COL"/>
    <x v="6"/>
    <s v="Jan 1, 2015"/>
    <s v="Dec 31, 2015"/>
    <x v="341"/>
    <s v="1415-E31"/>
    <s v="Delivered/paid directly to government"/>
    <x v="177"/>
    <s v="COP"/>
    <n v="2746.47"/>
    <n v="17212710000"/>
    <n v="6267212"/>
    <s v="https://eiti.org/api/v1.0/organisation/47894"/>
  </r>
  <r>
    <s v="2017-10-31T07:01:13+0000"/>
    <s v="2017-10-31T07:01:13+0000"/>
    <x v="6"/>
    <s v="COL"/>
    <x v="6"/>
    <s v="Jan 1, 2015"/>
    <s v="Dec 31, 2015"/>
    <x v="342"/>
    <s v="113-E"/>
    <s v="Taxes on property"/>
    <x v="182"/>
    <s v="COP"/>
    <n v="2746.47"/>
    <n v="687000000"/>
    <n v="250139"/>
    <s v="https://eiti.org/api/v1.0/organisation/47895"/>
  </r>
  <r>
    <s v="2017-10-31T07:01:13+0000"/>
    <s v="2017-10-31T07:01:13+0000"/>
    <x v="6"/>
    <s v="COL"/>
    <x v="6"/>
    <s v="Jan 1, 2015"/>
    <s v="Dec 31, 2015"/>
    <x v="342"/>
    <s v="1415-E1"/>
    <s v="Royalties"/>
    <x v="180"/>
    <s v="COP"/>
    <n v="2746.47"/>
    <n v="1169730000"/>
    <n v="425903"/>
    <s v="https://eiti.org/api/v1.0/organisation/47895"/>
  </r>
  <r>
    <s v="2017-10-31T07:01:13+0000"/>
    <s v="2017-10-31T07:01:13+0000"/>
    <x v="6"/>
    <s v="COL"/>
    <x v="6"/>
    <s v="Jan 1, 2015"/>
    <s v="Dec 31, 2015"/>
    <x v="342"/>
    <s v="1415-E31"/>
    <s v="Delivered/paid directly to government"/>
    <x v="177"/>
    <s v="COP"/>
    <n v="2746.47"/>
    <n v="940870000"/>
    <n v="342574"/>
    <s v="https://eiti.org/api/v1.0/organisation/47895"/>
  </r>
  <r>
    <s v="2017-10-31T07:01:13+0000"/>
    <s v="2017-10-31T07:01:13+0000"/>
    <x v="6"/>
    <s v="COL"/>
    <x v="6"/>
    <s v="Jan 1, 2015"/>
    <s v="Dec 31, 2015"/>
    <x v="342"/>
    <s v="1415-E5"/>
    <s v="Other rent payments"/>
    <x v="178"/>
    <s v="COP"/>
    <n v="2746.47"/>
    <n v="912310000"/>
    <n v="332175"/>
    <s v="https://eiti.org/api/v1.0/organisation/47895"/>
  </r>
  <r>
    <s v="2017-10-31T07:01:13+0000"/>
    <s v="2017-10-31T07:01:13+0000"/>
    <x v="6"/>
    <s v="COL"/>
    <x v="6"/>
    <s v="Jan 1, 2015"/>
    <s v="Dec 31, 2015"/>
    <x v="343"/>
    <s v="1112-E1"/>
    <s v="Ordinary taxes on income, profits and capital gains"/>
    <x v="171"/>
    <s v="COP"/>
    <n v="2746.47"/>
    <n v="14103000000"/>
    <n v="5134955"/>
    <s v="https://eiti.org/api/v1.0/organisation/47896"/>
  </r>
  <r>
    <s v="2017-10-31T07:01:13+0000"/>
    <s v="2017-10-31T07:01:13+0000"/>
    <x v="6"/>
    <s v="COL"/>
    <x v="6"/>
    <s v="Jan 1, 2015"/>
    <s v="Dec 31, 2015"/>
    <x v="343"/>
    <s v="1112-E2"/>
    <s v="Extraordinary taxes on income, profits and capital gains"/>
    <x v="172"/>
    <s v="COP"/>
    <n v="2746.47"/>
    <n v="8271000000"/>
    <n v="3011502"/>
    <s v="https://eiti.org/api/v1.0/organisation/47896"/>
  </r>
  <r>
    <s v="2017-10-31T07:01:13+0000"/>
    <s v="2017-10-31T07:01:13+0000"/>
    <x v="6"/>
    <s v="COL"/>
    <x v="6"/>
    <s v="Jan 1, 2015"/>
    <s v="Dec 31, 2015"/>
    <x v="343"/>
    <s v="113-E"/>
    <s v="Taxes on property"/>
    <x v="182"/>
    <s v="COP"/>
    <n v="2746.47"/>
    <n v="5046000000"/>
    <n v="1837267"/>
    <s v="https://eiti.org/api/v1.0/organisation/47896"/>
  </r>
  <r>
    <s v="2017-10-31T07:01:13+0000"/>
    <s v="2017-10-31T07:01:13+0000"/>
    <x v="6"/>
    <s v="COL"/>
    <x v="6"/>
    <s v="Jan 1, 2015"/>
    <s v="Dec 31, 2015"/>
    <x v="343"/>
    <s v="1415-E1"/>
    <s v="Royalties"/>
    <x v="180"/>
    <s v="COP"/>
    <n v="2746.47"/>
    <n v="1926710000"/>
    <n v="701522"/>
    <s v="https://eiti.org/api/v1.0/organisation/47896"/>
  </r>
  <r>
    <s v="2017-10-31T07:01:13+0000"/>
    <s v="2017-10-31T07:01:13+0000"/>
    <x v="6"/>
    <s v="COL"/>
    <x v="6"/>
    <s v="Jan 1, 2015"/>
    <s v="Dec 31, 2015"/>
    <x v="343"/>
    <s v="1415-E31"/>
    <s v="Delivered/paid directly to government"/>
    <x v="179"/>
    <s v="COP"/>
    <n v="2746.47"/>
    <n v="9645320000"/>
    <n v="3511897"/>
    <s v="https://eiti.org/api/v1.0/organisation/47896"/>
  </r>
  <r>
    <s v="2017-10-31T07:01:13+0000"/>
    <s v="2017-10-31T07:01:13+0000"/>
    <x v="6"/>
    <s v="COL"/>
    <x v="6"/>
    <s v="Jan 1, 2015"/>
    <s v="Dec 31, 2015"/>
    <x v="343"/>
    <s v="1415-E5"/>
    <s v="Other rent payments"/>
    <x v="178"/>
    <s v="COP"/>
    <n v="2746.47"/>
    <n v="45100000"/>
    <n v="16421"/>
    <s v="https://eiti.org/api/v1.0/organisation/47896"/>
  </r>
  <r>
    <s v="2017-04-07T07:00:31+0000"/>
    <s v="2017-04-07T07:00:31+0000"/>
    <x v="7"/>
    <s v="CIV"/>
    <x v="4"/>
    <s v="Jan 1, 2013"/>
    <s v="Dec 31, 2013"/>
    <x v="344"/>
    <s v="1112-E1"/>
    <s v="Ordinary taxes on income, profits and capital gains"/>
    <x v="104"/>
    <s v="XOF"/>
    <n v="494.11099999999999"/>
    <n v="30000000"/>
    <n v="60715"/>
    <s v="https://eiti.org/api/v1.0/organisation/34712"/>
  </r>
  <r>
    <s v="2017-04-07T07:00:31+0000"/>
    <s v="2017-04-07T07:00:31+0000"/>
    <x v="7"/>
    <s v="CIV"/>
    <x v="4"/>
    <s v="Jan 1, 2013"/>
    <s v="Dec 31, 2013"/>
    <x v="344"/>
    <s v="1112-E1"/>
    <s v="Ordinary taxes on income, profits and capital gains"/>
    <x v="93"/>
    <s v="XOF"/>
    <n v="494.11099999999999"/>
    <n v="15519477"/>
    <n v="31409"/>
    <s v="https://eiti.org/api/v1.0/organisation/34712"/>
  </r>
  <r>
    <s v="2017-04-07T07:00:31+0000"/>
    <s v="2017-04-07T07:00:31+0000"/>
    <x v="7"/>
    <s v="CIV"/>
    <x v="4"/>
    <s v="Jan 1, 2013"/>
    <s v="Dec 31, 2013"/>
    <x v="344"/>
    <s v="1112-E1"/>
    <s v="Ordinary taxes on income, profits and capital gains"/>
    <x v="183"/>
    <s v="XOF"/>
    <n v="494.11099999999999"/>
    <n v="59855229"/>
    <n v="121137"/>
    <s v="https://eiti.org/api/v1.0/organisation/34712"/>
  </r>
  <r>
    <s v="2017-04-07T07:00:31+0000"/>
    <s v="2017-04-07T07:00:31+0000"/>
    <x v="7"/>
    <s v="CIV"/>
    <x v="4"/>
    <s v="Jan 1, 2013"/>
    <s v="Dec 31, 2013"/>
    <x v="344"/>
    <s v="1112-E1"/>
    <s v="Ordinary taxes on income, profits and capital gains"/>
    <x v="184"/>
    <s v="XOF"/>
    <n v="494.11099999999999"/>
    <n v="43428521"/>
    <n v="87892"/>
    <s v="https://eiti.org/api/v1.0/organisation/34712"/>
  </r>
  <r>
    <s v="2017-04-07T07:00:31+0000"/>
    <s v="2017-04-07T07:00:31+0000"/>
    <x v="7"/>
    <s v="CIV"/>
    <x v="4"/>
    <s v="Jan 1, 2013"/>
    <s v="Dec 31, 2013"/>
    <x v="344"/>
    <s v="113-E"/>
    <s v="Taxes on property"/>
    <x v="185"/>
    <s v="XOF"/>
    <n v="494.11099999999999"/>
    <n v="423665958"/>
    <n v="857431"/>
    <s v="https://eiti.org/api/v1.0/organisation/34712"/>
  </r>
  <r>
    <s v="2017-04-07T07:00:31+0000"/>
    <s v="2017-04-07T07:00:31+0000"/>
    <x v="7"/>
    <s v="CIV"/>
    <x v="4"/>
    <s v="Jan 1, 2013"/>
    <s v="Dec 31, 2013"/>
    <x v="344"/>
    <s v="114521-E"/>
    <s v="Licence fees"/>
    <x v="186"/>
    <s v="XOF"/>
    <n v="494.11099999999999"/>
    <n v="318493209"/>
    <n v="644578"/>
    <s v="https://eiti.org/api/v1.0/organisation/34712"/>
  </r>
  <r>
    <s v="2017-04-07T07:00:31+0000"/>
    <s v="2017-04-07T07:00:31+0000"/>
    <x v="7"/>
    <s v="CIV"/>
    <x v="4"/>
    <s v="Jan 1, 2013"/>
    <s v="Dec 31, 2013"/>
    <x v="344"/>
    <s v="1151-E"/>
    <s v="Customs and other import duties"/>
    <x v="100"/>
    <s v="XOF"/>
    <n v="494.11099999999999"/>
    <n v="1019938764"/>
    <n v="2064190"/>
    <s v="https://eiti.org/api/v1.0/organisation/34712"/>
  </r>
  <r>
    <s v="2017-04-07T07:00:31+0000"/>
    <s v="2017-04-07T07:00:31+0000"/>
    <x v="7"/>
    <s v="CIV"/>
    <x v="4"/>
    <s v="Jan 1, 2013"/>
    <s v="Dec 31, 2013"/>
    <x v="344"/>
    <s v="1412-E2"/>
    <s v="From government participation (equity)"/>
    <x v="187"/>
    <s v="XOF"/>
    <n v="494.11099999999999"/>
    <n v="26080000000"/>
    <n v="52781662"/>
    <s v="https://eiti.org/api/v1.0/organisation/34712"/>
  </r>
  <r>
    <s v="2017-04-07T07:00:31+0000"/>
    <s v="2017-04-07T07:00:31+0000"/>
    <x v="7"/>
    <s v="CIV"/>
    <x v="4"/>
    <s v="Jan 1, 2013"/>
    <s v="Dec 31, 2013"/>
    <x v="344"/>
    <s v="1415-E31"/>
    <s v="Delivered/paid directly to government"/>
    <x v="188"/>
    <s v="XOF"/>
    <n v="494.11099999999999"/>
    <n v="130128330746"/>
    <n v="263358498"/>
    <s v="https://eiti.org/api/v1.0/organisation/34712"/>
  </r>
  <r>
    <s v="2017-04-07T07:00:31+0000"/>
    <s v="2017-04-07T07:00:31+0000"/>
    <x v="7"/>
    <s v="CIV"/>
    <x v="4"/>
    <s v="Jan 1, 2013"/>
    <s v="Dec 31, 2013"/>
    <x v="345"/>
    <s v="1112-E1"/>
    <s v="Ordinary taxes on income, profits and capital gains"/>
    <x v="183"/>
    <s v="XOF"/>
    <n v="494.11099999999999"/>
    <n v="924831"/>
    <n v="1872"/>
    <s v="https://eiti.org/api/v1.0/organisation/34713"/>
  </r>
  <r>
    <s v="2017-04-07T07:00:31+0000"/>
    <s v="2017-04-07T07:00:31+0000"/>
    <x v="7"/>
    <s v="CIV"/>
    <x v="4"/>
    <s v="Jan 1, 2013"/>
    <s v="Dec 31, 2013"/>
    <x v="345"/>
    <s v="1112-E1"/>
    <s v="Ordinary taxes on income, profits and capital gains"/>
    <x v="184"/>
    <s v="XOF"/>
    <n v="494.11099999999999"/>
    <n v="3317594"/>
    <n v="6714"/>
    <s v="https://eiti.org/api/v1.0/organisation/34713"/>
  </r>
  <r>
    <s v="2017-04-07T07:00:31+0000"/>
    <s v="2017-04-07T07:00:31+0000"/>
    <x v="7"/>
    <s v="CIV"/>
    <x v="4"/>
    <s v="Jan 1, 2013"/>
    <s v="Dec 31, 2013"/>
    <x v="345"/>
    <s v="114521-E"/>
    <s v="Licence fees"/>
    <x v="186"/>
    <s v="XOF"/>
    <n v="494.11099999999999"/>
    <n v="96000"/>
    <n v="194"/>
    <s v="https://eiti.org/api/v1.0/organisation/34713"/>
  </r>
  <r>
    <s v="2017-04-07T07:00:31+0000"/>
    <s v="2017-04-07T07:00:31+0000"/>
    <x v="7"/>
    <s v="CIV"/>
    <x v="4"/>
    <s v="Jan 1, 2013"/>
    <s v="Dec 31, 2013"/>
    <x v="345"/>
    <s v="1151-E"/>
    <s v="Customs and other import duties"/>
    <x v="100"/>
    <s v="XOF"/>
    <n v="494.11099999999999"/>
    <n v="4856846"/>
    <n v="9829"/>
    <s v="https://eiti.org/api/v1.0/organisation/34713"/>
  </r>
  <r>
    <s v="2017-04-07T07:00:31+0000"/>
    <s v="2017-04-07T07:00:31+0000"/>
    <x v="7"/>
    <s v="CIV"/>
    <x v="4"/>
    <s v="Jan 1, 2013"/>
    <s v="Dec 31, 2013"/>
    <x v="345"/>
    <s v="1415-E2"/>
    <s v="Bonuses"/>
    <x v="130"/>
    <s v="XOF"/>
    <n v="494.11099999999999"/>
    <n v="2370000000"/>
    <n v="4796493"/>
    <s v="https://eiti.org/api/v1.0/organisation/34713"/>
  </r>
  <r>
    <s v="2017-04-07T07:00:31+0000"/>
    <s v="2017-04-07T07:00:31+0000"/>
    <x v="7"/>
    <s v="CIV"/>
    <x v="4"/>
    <s v="Jan 1, 2013"/>
    <s v="Dec 31, 2013"/>
    <x v="346"/>
    <s v="1112-E1"/>
    <s v="Ordinary taxes on income, profits and capital gains"/>
    <x v="183"/>
    <s v="XOF"/>
    <n v="494.11099999999999"/>
    <n v="12166500"/>
    <n v="24623"/>
    <s v="https://eiti.org/api/v1.0/organisation/34714"/>
  </r>
  <r>
    <s v="2017-04-07T07:00:31+0000"/>
    <s v="2017-04-07T07:00:31+0000"/>
    <x v="7"/>
    <s v="CIV"/>
    <x v="4"/>
    <s v="Jan 1, 2013"/>
    <s v="Dec 31, 2013"/>
    <x v="346"/>
    <s v="114521-E"/>
    <s v="Licence fees"/>
    <x v="186"/>
    <s v="XOF"/>
    <n v="494.11099999999999"/>
    <n v="288000"/>
    <n v="583"/>
    <s v="https://eiti.org/api/v1.0/organisation/34714"/>
  </r>
  <r>
    <s v="2017-04-07T07:00:31+0000"/>
    <s v="2017-04-07T07:00:31+0000"/>
    <x v="7"/>
    <s v="CIV"/>
    <x v="4"/>
    <s v="Jan 1, 2013"/>
    <s v="Dec 31, 2013"/>
    <x v="346"/>
    <s v="1151-E"/>
    <s v="Customs and other import duties"/>
    <x v="100"/>
    <s v="XOF"/>
    <n v="494.11099999999999"/>
    <n v="6782656"/>
    <n v="13727"/>
    <s v="https://eiti.org/api/v1.0/organisation/34714"/>
  </r>
  <r>
    <s v="2017-04-07T07:00:31+0000"/>
    <s v="2017-04-07T07:00:31+0000"/>
    <x v="7"/>
    <s v="CIV"/>
    <x v="4"/>
    <s v="Jan 1, 2013"/>
    <s v="Dec 31, 2013"/>
    <x v="346"/>
    <s v="1415-E32"/>
    <s v="Delivered/paid to state-owned enterprise(s)"/>
    <x v="189"/>
    <s v="XOF"/>
    <n v="494.11099999999999"/>
    <n v="52454612080"/>
    <n v="106159572"/>
    <s v="https://eiti.org/api/v1.0/organisation/34714"/>
  </r>
  <r>
    <s v="2017-04-07T07:00:31+0000"/>
    <s v="2017-04-07T07:00:31+0000"/>
    <x v="7"/>
    <s v="CIV"/>
    <x v="4"/>
    <s v="Jan 1, 2013"/>
    <s v="Dec 31, 2013"/>
    <x v="346"/>
    <s v="1415-E32"/>
    <s v="Delivered/paid to state-owned enterprise(s)"/>
    <x v="190"/>
    <s v="XOF"/>
    <n v="494.11099999999999"/>
    <n v="3077593800"/>
    <n v="6228547"/>
    <s v="https://eiti.org/api/v1.0/organisation/34714"/>
  </r>
  <r>
    <s v="2017-04-07T07:00:31+0000"/>
    <s v="2017-04-07T07:00:31+0000"/>
    <x v="7"/>
    <s v="CIV"/>
    <x v="4"/>
    <s v="Jan 1, 2013"/>
    <s v="Dec 31, 2013"/>
    <x v="347"/>
    <s v="1151-E"/>
    <s v="Customs and other import duties"/>
    <x v="100"/>
    <s v="XOF"/>
    <n v="494.11099999999999"/>
    <n v="13255389"/>
    <n v="26827"/>
    <s v="https://eiti.org/api/v1.0/organisation/34715"/>
  </r>
  <r>
    <s v="2017-04-07T07:00:31+0000"/>
    <s v="2017-04-07T07:00:31+0000"/>
    <x v="7"/>
    <s v="CIV"/>
    <x v="4"/>
    <s v="Jan 1, 2013"/>
    <s v="Dec 31, 2013"/>
    <x v="348"/>
    <s v="1112-E1"/>
    <s v="Ordinary taxes on income, profits and capital gains"/>
    <x v="183"/>
    <s v="XOF"/>
    <n v="494.11099999999999"/>
    <n v="3637282"/>
    <n v="7361"/>
    <s v="https://eiti.org/api/v1.0/organisation/34716"/>
  </r>
  <r>
    <s v="2017-04-07T07:00:31+0000"/>
    <s v="2017-04-07T07:00:31+0000"/>
    <x v="7"/>
    <s v="CIV"/>
    <x v="4"/>
    <s v="Jan 1, 2013"/>
    <s v="Dec 31, 2013"/>
    <x v="348"/>
    <s v="1415-E4"/>
    <s v="Compulsory transfers to government (infrastructure and other)"/>
    <x v="191"/>
    <s v="XOF"/>
    <n v="494.11099999999999"/>
    <n v="87449800"/>
    <n v="176984"/>
    <s v="https://eiti.org/api/v1.0/organisation/34716"/>
  </r>
  <r>
    <s v="2017-04-07T07:00:31+0000"/>
    <s v="2017-04-07T07:00:31+0000"/>
    <x v="7"/>
    <s v="CIV"/>
    <x v="4"/>
    <s v="Jan 1, 2013"/>
    <s v="Dec 31, 2013"/>
    <x v="349"/>
    <s v="1112-E1"/>
    <s v="Ordinary taxes on income, profits and capital gains"/>
    <x v="183"/>
    <s v="XOF"/>
    <n v="494.11099999999999"/>
    <n v="61125"/>
    <n v="124"/>
    <s v="https://eiti.org/api/v1.0/organisation/34717"/>
  </r>
  <r>
    <s v="2017-04-07T07:00:31+0000"/>
    <s v="2017-04-07T07:00:31+0000"/>
    <x v="7"/>
    <s v="CIV"/>
    <x v="4"/>
    <s v="Jan 1, 2013"/>
    <s v="Dec 31, 2013"/>
    <x v="349"/>
    <s v="1112-E1"/>
    <s v="Ordinary taxes on income, profits and capital gains"/>
    <x v="184"/>
    <s v="XOF"/>
    <n v="494.11099999999999"/>
    <n v="500592"/>
    <n v="1013"/>
    <s v="https://eiti.org/api/v1.0/organisation/34717"/>
  </r>
  <r>
    <s v="2017-04-07T07:00:31+0000"/>
    <s v="2017-04-07T07:00:31+0000"/>
    <x v="7"/>
    <s v="CIV"/>
    <x v="4"/>
    <s v="Jan 1, 2013"/>
    <s v="Dec 31, 2013"/>
    <x v="349"/>
    <s v="1151-E"/>
    <s v="Customs and other import duties"/>
    <x v="100"/>
    <s v="XOF"/>
    <n v="494.11099999999999"/>
    <n v="213879"/>
    <n v="433"/>
    <s v="https://eiti.org/api/v1.0/organisation/34717"/>
  </r>
  <r>
    <s v="2017-04-07T07:00:31+0000"/>
    <s v="2017-04-07T07:00:31+0000"/>
    <x v="7"/>
    <s v="CIV"/>
    <x v="4"/>
    <s v="Jan 1, 2013"/>
    <s v="Dec 31, 2013"/>
    <x v="349"/>
    <s v="1415-E2"/>
    <s v="Bonuses"/>
    <x v="130"/>
    <s v="XOF"/>
    <n v="494.11099999999999"/>
    <n v="9815000000"/>
    <n v="19863958"/>
    <s v="https://eiti.org/api/v1.0/organisation/34717"/>
  </r>
  <r>
    <s v="2017-04-07T07:00:31+0000"/>
    <s v="2017-04-07T07:00:31+0000"/>
    <x v="7"/>
    <s v="CIV"/>
    <x v="4"/>
    <s v="Jan 1, 2013"/>
    <s v="Dec 31, 2013"/>
    <x v="350"/>
    <s v="1112-E1"/>
    <s v="Ordinary taxes on income, profits and capital gains"/>
    <x v="184"/>
    <s v="XOF"/>
    <n v="494.11099999999999"/>
    <n v="30480"/>
    <n v="62"/>
    <s v="https://eiti.org/api/v1.0/organisation/34718"/>
  </r>
  <r>
    <s v="2017-04-07T07:00:31+0000"/>
    <s v="2017-04-07T07:00:31+0000"/>
    <x v="7"/>
    <s v="CIV"/>
    <x v="4"/>
    <s v="Jan 1, 2013"/>
    <s v="Dec 31, 2013"/>
    <x v="350"/>
    <s v="1151-E"/>
    <s v="Customs and other import duties"/>
    <x v="100"/>
    <s v="XOF"/>
    <n v="494.11099999999999"/>
    <n v="351070"/>
    <n v="711"/>
    <s v="https://eiti.org/api/v1.0/organisation/34718"/>
  </r>
  <r>
    <s v="2017-04-07T07:00:31+0000"/>
    <s v="2017-04-07T07:00:31+0000"/>
    <x v="7"/>
    <s v="CIV"/>
    <x v="4"/>
    <s v="Jan 1, 2013"/>
    <s v="Dec 31, 2013"/>
    <x v="351"/>
    <s v="1112-E1"/>
    <s v="Ordinary taxes on income, profits and capital gains"/>
    <x v="183"/>
    <s v="XOF"/>
    <n v="494.11099999999999"/>
    <n v="2179330"/>
    <n v="4411"/>
    <s v="https://eiti.org/api/v1.0/organisation/34720"/>
  </r>
  <r>
    <s v="2017-04-07T07:00:31+0000"/>
    <s v="2017-04-07T07:00:31+0000"/>
    <x v="7"/>
    <s v="CIV"/>
    <x v="4"/>
    <s v="Jan 1, 2013"/>
    <s v="Dec 31, 2013"/>
    <x v="351"/>
    <s v="113-E"/>
    <s v="Taxes on property"/>
    <x v="185"/>
    <s v="XOF"/>
    <n v="494.11099999999999"/>
    <n v="25075800"/>
    <n v="50749"/>
    <s v="https://eiti.org/api/v1.0/organisation/34720"/>
  </r>
  <r>
    <s v="2017-04-07T07:00:31+0000"/>
    <s v="2017-04-07T07:00:31+0000"/>
    <x v="7"/>
    <s v="CIV"/>
    <x v="4"/>
    <s v="Jan 1, 2013"/>
    <s v="Dec 31, 2013"/>
    <x v="351"/>
    <s v="1151-E"/>
    <s v="Customs and other import duties"/>
    <x v="100"/>
    <s v="XOF"/>
    <n v="494.11099999999999"/>
    <n v="6031975"/>
    <n v="12208"/>
    <s v="https://eiti.org/api/v1.0/organisation/34720"/>
  </r>
  <r>
    <s v="2017-04-07T07:00:31+0000"/>
    <s v="2017-04-07T07:00:31+0000"/>
    <x v="7"/>
    <s v="CIV"/>
    <x v="4"/>
    <s v="Jan 1, 2013"/>
    <s v="Dec 31, 2013"/>
    <x v="351"/>
    <s v="1415-E4"/>
    <s v="Compulsory transfers to government (infrastructure and other)"/>
    <x v="191"/>
    <s v="XOF"/>
    <n v="494.11099999999999"/>
    <n v="16040845"/>
    <n v="32464"/>
    <s v="https://eiti.org/api/v1.0/organisation/34720"/>
  </r>
  <r>
    <s v="2017-04-07T07:00:31+0000"/>
    <s v="2017-04-07T07:00:31+0000"/>
    <x v="7"/>
    <s v="CIV"/>
    <x v="4"/>
    <s v="Jan 1, 2013"/>
    <s v="Dec 31, 2013"/>
    <x v="352"/>
    <s v="1151-E"/>
    <s v="Customs and other import duties"/>
    <x v="100"/>
    <s v="XOF"/>
    <n v="494.11099999999999"/>
    <n v="86593"/>
    <n v="175"/>
    <s v="https://eiti.org/api/v1.0/organisation/34721"/>
  </r>
  <r>
    <s v="2017-04-07T07:00:31+0000"/>
    <s v="2017-04-07T07:00:31+0000"/>
    <x v="7"/>
    <s v="CIV"/>
    <x v="4"/>
    <s v="Jan 1, 2013"/>
    <s v="Dec 31, 2013"/>
    <x v="353"/>
    <s v="1112-E1"/>
    <s v="Ordinary taxes on income, profits and capital gains"/>
    <x v="184"/>
    <s v="XOF"/>
    <n v="494.11099999999999"/>
    <n v="282250"/>
    <n v="571"/>
    <s v="https://eiti.org/api/v1.0/organisation/34722"/>
  </r>
  <r>
    <s v="2017-04-07T07:00:31+0000"/>
    <s v="2017-04-07T07:00:31+0000"/>
    <x v="7"/>
    <s v="CIV"/>
    <x v="4"/>
    <s v="Jan 1, 2013"/>
    <s v="Dec 31, 2013"/>
    <x v="353"/>
    <s v="1415-E2"/>
    <s v="Bonuses"/>
    <x v="130"/>
    <s v="XOF"/>
    <n v="494.11099999999999"/>
    <n v="478131000"/>
    <n v="967659"/>
    <s v="https://eiti.org/api/v1.0/organisation/34722"/>
  </r>
  <r>
    <s v="2017-04-07T07:00:31+0000"/>
    <s v="2017-04-07T07:00:31+0000"/>
    <x v="7"/>
    <s v="CIV"/>
    <x v="4"/>
    <s v="Jan 1, 2013"/>
    <s v="Dec 31, 2013"/>
    <x v="353"/>
    <s v="1415-E4"/>
    <s v="Compulsory transfers to government (infrastructure and other)"/>
    <x v="191"/>
    <s v="XOF"/>
    <n v="494.11099999999999"/>
    <n v="91176002"/>
    <n v="184525"/>
    <s v="https://eiti.org/api/v1.0/organisation/34722"/>
  </r>
  <r>
    <s v="2017-04-07T07:00:31+0000"/>
    <s v="2017-04-07T07:00:31+0000"/>
    <x v="7"/>
    <s v="CIV"/>
    <x v="4"/>
    <s v="Jan 1, 2013"/>
    <s v="Dec 31, 2013"/>
    <x v="354"/>
    <s v="1112-E1"/>
    <s v="Ordinary taxes on income, profits and capital gains"/>
    <x v="184"/>
    <s v="XOF"/>
    <n v="494.11099999999999"/>
    <n v="8625"/>
    <n v="17"/>
    <s v="https://eiti.org/api/v1.0/organisation/34723"/>
  </r>
  <r>
    <s v="2017-04-07T07:00:31+0000"/>
    <s v="2017-04-07T07:00:31+0000"/>
    <x v="7"/>
    <s v="CIV"/>
    <x v="4"/>
    <s v="Jan 1, 2013"/>
    <s v="Dec 31, 2013"/>
    <x v="355"/>
    <s v="1112-E1"/>
    <s v="Ordinary taxes on income, profits and capital gains"/>
    <x v="104"/>
    <s v="XOF"/>
    <n v="494.11099999999999"/>
    <n v="2000000"/>
    <n v="4048"/>
    <s v="https://eiti.org/api/v1.0/organisation/34724"/>
  </r>
  <r>
    <s v="2017-04-07T07:00:31+0000"/>
    <s v="2017-04-07T07:00:31+0000"/>
    <x v="7"/>
    <s v="CIV"/>
    <x v="4"/>
    <s v="Jan 1, 2013"/>
    <s v="Dec 31, 2013"/>
    <x v="355"/>
    <s v="1112-E1"/>
    <s v="Ordinary taxes on income, profits and capital gains"/>
    <x v="183"/>
    <s v="XOF"/>
    <n v="494.11099999999999"/>
    <n v="1056487"/>
    <n v="2138"/>
    <s v="https://eiti.org/api/v1.0/organisation/34724"/>
  </r>
  <r>
    <s v="2017-04-07T07:00:31+0000"/>
    <s v="2017-04-07T07:00:31+0000"/>
    <x v="7"/>
    <s v="CIV"/>
    <x v="4"/>
    <s v="Jan 1, 2013"/>
    <s v="Dec 31, 2013"/>
    <x v="355"/>
    <s v="1112-E1"/>
    <s v="Ordinary taxes on income, profits and capital gains"/>
    <x v="184"/>
    <s v="XOF"/>
    <n v="494.11099999999999"/>
    <n v="252056"/>
    <n v="510"/>
    <s v="https://eiti.org/api/v1.0/organisation/34724"/>
  </r>
  <r>
    <s v="2017-04-07T07:00:31+0000"/>
    <s v="2017-04-07T07:00:31+0000"/>
    <x v="7"/>
    <s v="CIV"/>
    <x v="4"/>
    <s v="Jan 1, 2013"/>
    <s v="Dec 31, 2013"/>
    <x v="355"/>
    <s v="114521-E"/>
    <s v="Licence fees"/>
    <x v="186"/>
    <s v="XOF"/>
    <n v="494.11099999999999"/>
    <n v="5251300"/>
    <n v="10628"/>
    <s v="https://eiti.org/api/v1.0/organisation/34724"/>
  </r>
  <r>
    <s v="2017-04-07T07:00:31+0000"/>
    <s v="2017-04-07T07:00:31+0000"/>
    <x v="7"/>
    <s v="CIV"/>
    <x v="4"/>
    <s v="Jan 1, 2013"/>
    <s v="Dec 31, 2013"/>
    <x v="356"/>
    <s v="1112-E1"/>
    <s v="Ordinary taxes on income, profits and capital gains"/>
    <x v="183"/>
    <s v="XOF"/>
    <n v="494.11099999999999"/>
    <n v="1924493"/>
    <n v="3895"/>
    <s v="https://eiti.org/api/v1.0/organisation/34725"/>
  </r>
  <r>
    <s v="2017-04-07T07:00:31+0000"/>
    <s v="2017-04-07T07:00:31+0000"/>
    <x v="7"/>
    <s v="CIV"/>
    <x v="4"/>
    <s v="Jan 1, 2013"/>
    <s v="Dec 31, 2013"/>
    <x v="357"/>
    <s v="1112-E1"/>
    <s v="Ordinary taxes on income, profits and capital gains"/>
    <x v="192"/>
    <s v="XOF"/>
    <n v="494.11099999999999"/>
    <n v="1100000"/>
    <n v="2226"/>
    <s v="https://eiti.org/api/v1.0/organisation/34726"/>
  </r>
  <r>
    <s v="2017-04-07T07:00:31+0000"/>
    <s v="2017-04-07T07:00:31+0000"/>
    <x v="7"/>
    <s v="CIV"/>
    <x v="4"/>
    <s v="Jan 1, 2013"/>
    <s v="Dec 31, 2013"/>
    <x v="358"/>
    <s v="1112-E1"/>
    <s v="Ordinary taxes on income, profits and capital gains"/>
    <x v="104"/>
    <s v="XOF"/>
    <n v="494.11099999999999"/>
    <n v="4929373897"/>
    <n v="9976248"/>
    <s v="https://eiti.org/api/v1.0/organisation/34727"/>
  </r>
  <r>
    <s v="2017-04-07T07:00:31+0000"/>
    <s v="2017-04-07T07:00:31+0000"/>
    <x v="7"/>
    <s v="CIV"/>
    <x v="4"/>
    <s v="Jan 1, 2013"/>
    <s v="Dec 31, 2013"/>
    <x v="358"/>
    <s v="1112-E1"/>
    <s v="Ordinary taxes on income, profits and capital gains"/>
    <x v="93"/>
    <s v="XOF"/>
    <n v="494.11099999999999"/>
    <n v="843804549"/>
    <n v="1707723"/>
    <s v="https://eiti.org/api/v1.0/organisation/34727"/>
  </r>
  <r>
    <s v="2017-04-07T07:00:31+0000"/>
    <s v="2017-04-07T07:00:31+0000"/>
    <x v="7"/>
    <s v="CIV"/>
    <x v="4"/>
    <s v="Jan 1, 2013"/>
    <s v="Dec 31, 2013"/>
    <x v="358"/>
    <s v="1112-E1"/>
    <s v="Ordinary taxes on income, profits and capital gains"/>
    <x v="183"/>
    <s v="XOF"/>
    <n v="494.11099999999999"/>
    <n v="1047738"/>
    <n v="2120"/>
    <s v="https://eiti.org/api/v1.0/organisation/34727"/>
  </r>
  <r>
    <s v="2017-04-07T07:00:31+0000"/>
    <s v="2017-04-07T07:00:31+0000"/>
    <x v="7"/>
    <s v="CIV"/>
    <x v="4"/>
    <s v="Jan 1, 2013"/>
    <s v="Dec 31, 2013"/>
    <x v="358"/>
    <s v="1112-E1"/>
    <s v="Ordinary taxes on income, profits and capital gains"/>
    <x v="193"/>
    <s v="XOF"/>
    <n v="494.11099999999999"/>
    <n v="1317441"/>
    <n v="2666"/>
    <s v="https://eiti.org/api/v1.0/organisation/34727"/>
  </r>
  <r>
    <s v="2017-04-07T07:00:31+0000"/>
    <s v="2017-04-07T07:00:31+0000"/>
    <x v="7"/>
    <s v="CIV"/>
    <x v="4"/>
    <s v="Jan 1, 2013"/>
    <s v="Dec 31, 2013"/>
    <x v="358"/>
    <s v="113-E"/>
    <s v="Taxes on property"/>
    <x v="185"/>
    <s v="XOF"/>
    <n v="494.11099999999999"/>
    <n v="69345955"/>
    <n v="140345"/>
    <s v="https://eiti.org/api/v1.0/organisation/34727"/>
  </r>
  <r>
    <s v="2017-04-07T07:00:31+0000"/>
    <s v="2017-04-07T07:00:31+0000"/>
    <x v="7"/>
    <s v="CIV"/>
    <x v="4"/>
    <s v="Jan 1, 2013"/>
    <s v="Dec 31, 2013"/>
    <x v="358"/>
    <s v="1141-E"/>
    <s v="General taxes on goods and services (VAT, sales tax, turnover tax)"/>
    <x v="194"/>
    <s v="XOF"/>
    <n v="494.11099999999999"/>
    <n v="2000000"/>
    <n v="4048"/>
    <s v="https://eiti.org/api/v1.0/organisation/34727"/>
  </r>
  <r>
    <s v="2017-04-07T07:00:31+0000"/>
    <s v="2017-04-07T07:00:31+0000"/>
    <x v="7"/>
    <s v="CIV"/>
    <x v="4"/>
    <s v="Jan 1, 2013"/>
    <s v="Dec 31, 2013"/>
    <x v="358"/>
    <s v="114521-E"/>
    <s v="Licence fees"/>
    <x v="186"/>
    <s v="XOF"/>
    <n v="494.11099999999999"/>
    <n v="1241000"/>
    <n v="2512"/>
    <s v="https://eiti.org/api/v1.0/organisation/34727"/>
  </r>
  <r>
    <s v="2017-04-07T07:00:31+0000"/>
    <s v="2017-04-07T07:00:31+0000"/>
    <x v="7"/>
    <s v="CIV"/>
    <x v="4"/>
    <s v="Jan 1, 2013"/>
    <s v="Dec 31, 2013"/>
    <x v="358"/>
    <s v="1151-E"/>
    <s v="Customs and other import duties"/>
    <x v="100"/>
    <s v="XOF"/>
    <n v="494.11099999999999"/>
    <n v="575865112"/>
    <n v="1165457"/>
    <s v="https://eiti.org/api/v1.0/organisation/34727"/>
  </r>
  <r>
    <s v="2017-04-07T07:00:31+0000"/>
    <s v="2017-04-07T07:00:31+0000"/>
    <x v="7"/>
    <s v="CIV"/>
    <x v="4"/>
    <s v="Jan 1, 2013"/>
    <s v="Dec 31, 2013"/>
    <x v="358"/>
    <s v="1412-E1"/>
    <s v="From state-owned enterprises"/>
    <x v="195"/>
    <s v="XOF"/>
    <n v="494.11099999999999"/>
    <n v="2716560000"/>
    <n v="5497874"/>
    <s v="https://eiti.org/api/v1.0/organisation/34727"/>
  </r>
  <r>
    <s v="2017-04-07T07:00:31+0000"/>
    <s v="2017-04-07T07:00:31+0000"/>
    <x v="7"/>
    <s v="CIV"/>
    <x v="4"/>
    <s v="Jan 1, 2013"/>
    <s v="Dec 31, 2013"/>
    <x v="358"/>
    <s v="1412-E2"/>
    <s v="From government participation (equity)"/>
    <x v="187"/>
    <s v="XOF"/>
    <n v="494.11099999999999"/>
    <n v="616000000"/>
    <n v="1246683"/>
    <s v="https://eiti.org/api/v1.0/organisation/34727"/>
  </r>
  <r>
    <s v="2017-04-07T07:00:31+0000"/>
    <s v="2017-04-07T07:00:31+0000"/>
    <x v="7"/>
    <s v="CIV"/>
    <x v="4"/>
    <s v="Jan 1, 2013"/>
    <s v="Dec 31, 2013"/>
    <x v="358"/>
    <s v="1415-E1"/>
    <s v="Royalties"/>
    <x v="196"/>
    <s v="XOF"/>
    <n v="494.11099999999999"/>
    <n v="1450252390"/>
    <n v="2935074"/>
    <s v="https://eiti.org/api/v1.0/organisation/34727"/>
  </r>
  <r>
    <s v="2017-04-07T07:00:31+0000"/>
    <s v="2017-04-07T07:00:31+0000"/>
    <x v="7"/>
    <s v="CIV"/>
    <x v="4"/>
    <s v="Jan 1, 2013"/>
    <s v="Dec 31, 2013"/>
    <x v="358"/>
    <s v="1415-E1"/>
    <s v="Royalties"/>
    <x v="197"/>
    <s v="XOF"/>
    <n v="494.11099999999999"/>
    <n v="255926892"/>
    <n v="517954"/>
    <s v="https://eiti.org/api/v1.0/organisation/34727"/>
  </r>
  <r>
    <s v="2017-04-07T07:00:31+0000"/>
    <s v="2017-04-07T07:00:31+0000"/>
    <x v="7"/>
    <s v="CIV"/>
    <x v="4"/>
    <s v="Jan 1, 2013"/>
    <s v="Dec 31, 2013"/>
    <x v="359"/>
    <s v="1112-E1"/>
    <s v="Ordinary taxes on income, profits and capital gains"/>
    <x v="93"/>
    <s v="XOF"/>
    <n v="494.11099999999999"/>
    <n v="270000"/>
    <n v="546"/>
    <s v="https://eiti.org/api/v1.0/organisation/34728"/>
  </r>
  <r>
    <s v="2017-04-07T07:00:31+0000"/>
    <s v="2017-04-07T07:00:31+0000"/>
    <x v="7"/>
    <s v="CIV"/>
    <x v="4"/>
    <s v="Jan 1, 2013"/>
    <s v="Dec 31, 2013"/>
    <x v="359"/>
    <s v="1112-E1"/>
    <s v="Ordinary taxes on income, profits and capital gains"/>
    <x v="183"/>
    <s v="XOF"/>
    <n v="494.11099999999999"/>
    <n v="1314000"/>
    <n v="2659"/>
    <s v="https://eiti.org/api/v1.0/organisation/34728"/>
  </r>
  <r>
    <s v="2017-04-07T07:00:31+0000"/>
    <s v="2017-04-07T07:00:31+0000"/>
    <x v="7"/>
    <s v="CIV"/>
    <x v="4"/>
    <s v="Jan 1, 2013"/>
    <s v="Dec 31, 2013"/>
    <x v="359"/>
    <s v="1112-E1"/>
    <s v="Ordinary taxes on income, profits and capital gains"/>
    <x v="184"/>
    <s v="XOF"/>
    <n v="494.11099999999999"/>
    <n v="18015960"/>
    <n v="36461"/>
    <s v="https://eiti.org/api/v1.0/organisation/34728"/>
  </r>
  <r>
    <s v="2017-04-07T07:00:31+0000"/>
    <s v="2017-04-07T07:00:31+0000"/>
    <x v="7"/>
    <s v="CIV"/>
    <x v="4"/>
    <s v="Jan 1, 2013"/>
    <s v="Dec 31, 2013"/>
    <x v="359"/>
    <s v="1112-E1"/>
    <s v="Ordinary taxes on income, profits and capital gains"/>
    <x v="193"/>
    <s v="XOF"/>
    <n v="494.11099999999999"/>
    <n v="88945537"/>
    <n v="180011"/>
    <s v="https://eiti.org/api/v1.0/organisation/34728"/>
  </r>
  <r>
    <s v="2017-04-07T07:00:31+0000"/>
    <s v="2017-04-07T07:00:31+0000"/>
    <x v="7"/>
    <s v="CIV"/>
    <x v="4"/>
    <s v="Jan 1, 2013"/>
    <s v="Dec 31, 2013"/>
    <x v="359"/>
    <s v="114521-E"/>
    <s v="Licence fees"/>
    <x v="186"/>
    <s v="XOF"/>
    <n v="494.11099999999999"/>
    <n v="867000"/>
    <n v="1755"/>
    <s v="https://eiti.org/api/v1.0/organisation/34728"/>
  </r>
  <r>
    <s v="2017-04-07T07:00:31+0000"/>
    <s v="2017-04-07T07:00:31+0000"/>
    <x v="7"/>
    <s v="CIV"/>
    <x v="4"/>
    <s v="Jan 1, 2013"/>
    <s v="Dec 31, 2013"/>
    <x v="359"/>
    <s v="1151-E"/>
    <s v="Customs and other import duties"/>
    <x v="100"/>
    <s v="XOF"/>
    <n v="494.11099999999999"/>
    <n v="464869375"/>
    <n v="940820"/>
    <s v="https://eiti.org/api/v1.0/organisation/34728"/>
  </r>
  <r>
    <s v="2017-04-07T07:00:31+0000"/>
    <s v="2017-04-07T07:00:31+0000"/>
    <x v="7"/>
    <s v="CIV"/>
    <x v="4"/>
    <s v="Jan 1, 2013"/>
    <s v="Dec 31, 2013"/>
    <x v="359"/>
    <s v="1415-E1"/>
    <s v="Royalties"/>
    <x v="196"/>
    <s v="XOF"/>
    <n v="494.11099999999999"/>
    <n v="4141466002.4000001"/>
    <n v="8381651"/>
    <s v="https://eiti.org/api/v1.0/organisation/34728"/>
  </r>
  <r>
    <s v="2017-04-07T07:00:31+0000"/>
    <s v="2017-04-07T07:00:31+0000"/>
    <x v="7"/>
    <s v="CIV"/>
    <x v="4"/>
    <s v="Jan 1, 2013"/>
    <s v="Dec 31, 2013"/>
    <x v="359"/>
    <s v="1415-E1"/>
    <s v="Royalties"/>
    <x v="197"/>
    <s v="XOF"/>
    <n v="494.11099999999999"/>
    <n v="730846941.60000002"/>
    <n v="1479115"/>
    <s v="https://eiti.org/api/v1.0/organisation/34728"/>
  </r>
  <r>
    <s v="2017-04-07T07:00:31+0000"/>
    <s v="2017-04-07T07:00:31+0000"/>
    <x v="7"/>
    <s v="CIV"/>
    <x v="4"/>
    <s v="Jan 1, 2013"/>
    <s v="Dec 31, 2013"/>
    <x v="360"/>
    <s v="1112-E1"/>
    <s v="Ordinary taxes on income, profits and capital gains"/>
    <x v="183"/>
    <s v="XOF"/>
    <n v="494.11099999999999"/>
    <n v="12206287"/>
    <n v="24704"/>
    <s v="https://eiti.org/api/v1.0/organisation/34729"/>
  </r>
  <r>
    <s v="2017-04-07T07:00:31+0000"/>
    <s v="2017-04-07T07:00:31+0000"/>
    <x v="7"/>
    <s v="CIV"/>
    <x v="4"/>
    <s v="Jan 1, 2013"/>
    <s v="Dec 31, 2013"/>
    <x v="360"/>
    <s v="1112-E1"/>
    <s v="Ordinary taxes on income, profits and capital gains"/>
    <x v="184"/>
    <s v="XOF"/>
    <n v="494.11099999999999"/>
    <n v="12838842"/>
    <n v="25984"/>
    <s v="https://eiti.org/api/v1.0/organisation/34729"/>
  </r>
  <r>
    <s v="2017-04-07T07:00:31+0000"/>
    <s v="2017-04-07T07:00:31+0000"/>
    <x v="7"/>
    <s v="CIV"/>
    <x v="4"/>
    <s v="Jan 1, 2013"/>
    <s v="Dec 31, 2013"/>
    <x v="360"/>
    <s v="114521-E"/>
    <s v="Licence fees"/>
    <x v="186"/>
    <s v="XOF"/>
    <n v="494.11099999999999"/>
    <n v="348000"/>
    <n v="704"/>
    <s v="https://eiti.org/api/v1.0/organisation/34729"/>
  </r>
  <r>
    <s v="2017-04-07T07:00:31+0000"/>
    <s v="2017-04-07T07:00:31+0000"/>
    <x v="7"/>
    <s v="CIV"/>
    <x v="4"/>
    <s v="Jan 1, 2013"/>
    <s v="Dec 31, 2013"/>
    <x v="360"/>
    <s v="1151-E"/>
    <s v="Customs and other import duties"/>
    <x v="100"/>
    <s v="XOF"/>
    <n v="494.11099999999999"/>
    <n v="683437445"/>
    <n v="1383166"/>
    <s v="https://eiti.org/api/v1.0/organisation/34729"/>
  </r>
  <r>
    <s v="2017-04-07T07:00:31+0000"/>
    <s v="2017-04-07T07:00:31+0000"/>
    <x v="7"/>
    <s v="CIV"/>
    <x v="4"/>
    <s v="Jan 1, 2013"/>
    <s v="Dec 31, 2013"/>
    <x v="360"/>
    <s v="1415-E1"/>
    <s v="Royalties"/>
    <x v="196"/>
    <s v="XOF"/>
    <n v="494.11099999999999"/>
    <n v="1866270133"/>
    <n v="3777026"/>
    <s v="https://eiti.org/api/v1.0/organisation/34729"/>
  </r>
  <r>
    <s v="2017-04-07T07:00:31+0000"/>
    <s v="2017-04-07T07:00:31+0000"/>
    <x v="7"/>
    <s v="CIV"/>
    <x v="4"/>
    <s v="Jan 1, 2013"/>
    <s v="Dec 31, 2013"/>
    <x v="361"/>
    <s v="1112-E1"/>
    <s v="Ordinary taxes on income, profits and capital gains"/>
    <x v="184"/>
    <s v="XOF"/>
    <n v="494.11099999999999"/>
    <n v="1671623"/>
    <n v="3383"/>
    <s v="https://eiti.org/api/v1.0/organisation/34730"/>
  </r>
  <r>
    <s v="2017-04-07T07:00:31+0000"/>
    <s v="2017-04-07T07:00:31+0000"/>
    <x v="7"/>
    <s v="CIV"/>
    <x v="4"/>
    <s v="Jan 1, 2013"/>
    <s v="Dec 31, 2013"/>
    <x v="362"/>
    <s v="1112-E1"/>
    <s v="Ordinary taxes on income, profits and capital gains"/>
    <x v="184"/>
    <s v="XOF"/>
    <n v="494.11099999999999"/>
    <n v="372861"/>
    <n v="755"/>
    <s v="https://eiti.org/api/v1.0/organisation/34731"/>
  </r>
  <r>
    <s v="2017-04-07T07:00:31+0000"/>
    <s v="2017-04-07T07:00:31+0000"/>
    <x v="7"/>
    <s v="CIV"/>
    <x v="4"/>
    <s v="Jan 1, 2013"/>
    <s v="Dec 31, 2013"/>
    <x v="362"/>
    <s v="1141-E"/>
    <s v="General taxes on goods and services (VAT, sales tax, turnover tax)"/>
    <x v="194"/>
    <s v="XOF"/>
    <n v="494.11099999999999"/>
    <n v="2000000"/>
    <n v="4048"/>
    <s v="https://eiti.org/api/v1.0/organisation/34731"/>
  </r>
  <r>
    <s v="2017-04-07T07:00:31+0000"/>
    <s v="2017-04-07T07:00:31+0000"/>
    <x v="7"/>
    <s v="CIV"/>
    <x v="4"/>
    <s v="Jan 1, 2013"/>
    <s v="Dec 31, 2013"/>
    <x v="362"/>
    <s v="114521-E"/>
    <s v="Licence fees"/>
    <x v="186"/>
    <s v="XOF"/>
    <n v="494.11099999999999"/>
    <n v="24000"/>
    <n v="49"/>
    <s v="https://eiti.org/api/v1.0/organisation/34731"/>
  </r>
  <r>
    <s v="2017-04-07T07:00:31+0000"/>
    <s v="2017-04-07T07:00:31+0000"/>
    <x v="7"/>
    <s v="CIV"/>
    <x v="4"/>
    <s v="Jan 1, 2013"/>
    <s v="Dec 31, 2013"/>
    <x v="362"/>
    <s v="1151-E"/>
    <s v="Customs and other import duties"/>
    <x v="100"/>
    <s v="XOF"/>
    <n v="494.11099999999999"/>
    <n v="647658"/>
    <n v="1311"/>
    <s v="https://eiti.org/api/v1.0/organisation/34731"/>
  </r>
  <r>
    <s v="2017-04-07T07:00:31+0000"/>
    <s v="2017-04-07T07:00:31+0000"/>
    <x v="7"/>
    <s v="CIV"/>
    <x v="4"/>
    <s v="Jan 1, 2013"/>
    <s v="Dec 31, 2013"/>
    <x v="362"/>
    <s v="1415-E1"/>
    <s v="Royalties"/>
    <x v="198"/>
    <s v="XOF"/>
    <n v="494.11099999999999"/>
    <n v="1030700"/>
    <n v="2086"/>
    <s v="https://eiti.org/api/v1.0/organisation/34731"/>
  </r>
  <r>
    <s v="2017-04-07T07:00:31+0000"/>
    <s v="2017-04-07T07:00:31+0000"/>
    <x v="7"/>
    <s v="CIV"/>
    <x v="4"/>
    <s v="Jan 1, 2013"/>
    <s v="Dec 31, 2013"/>
    <x v="363"/>
    <s v="1112-E1"/>
    <s v="Ordinary taxes on income, profits and capital gains"/>
    <x v="183"/>
    <s v="XOF"/>
    <n v="494.11099999999999"/>
    <n v="918887"/>
    <n v="1860"/>
    <s v="https://eiti.org/api/v1.0/organisation/34732"/>
  </r>
  <r>
    <s v="2017-04-07T07:00:31+0000"/>
    <s v="2017-04-07T07:00:31+0000"/>
    <x v="7"/>
    <s v="CIV"/>
    <x v="4"/>
    <s v="Jan 1, 2013"/>
    <s v="Dec 31, 2013"/>
    <x v="363"/>
    <s v="1415-E1"/>
    <s v="Royalties"/>
    <x v="196"/>
    <s v="XOF"/>
    <n v="494.11099999999999"/>
    <n v="2801627"/>
    <n v="5670"/>
    <s v="https://eiti.org/api/v1.0/organisation/34732"/>
  </r>
  <r>
    <s v="2017-04-07T07:00:31+0000"/>
    <s v="2017-04-07T07:00:31+0000"/>
    <x v="7"/>
    <s v="CIV"/>
    <x v="4"/>
    <s v="Jan 1, 2013"/>
    <s v="Dec 31, 2013"/>
    <x v="363"/>
    <s v="1415-E1"/>
    <s v="Royalties"/>
    <x v="197"/>
    <s v="XOF"/>
    <n v="494.11099999999999"/>
    <n v="420244.05"/>
    <n v="851"/>
    <s v="https://eiti.org/api/v1.0/organisation/34732"/>
  </r>
  <r>
    <s v="2017-04-07T07:00:31+0000"/>
    <s v="2017-04-07T07:00:31+0000"/>
    <x v="7"/>
    <s v="CIV"/>
    <x v="4"/>
    <s v="Jan 1, 2013"/>
    <s v="Dec 31, 2013"/>
    <x v="364"/>
    <s v="1112-E1"/>
    <s v="Ordinary taxes on income, profits and capital gains"/>
    <x v="104"/>
    <s v="XOF"/>
    <n v="494.11099999999999"/>
    <n v="3844209"/>
    <n v="7780"/>
    <s v="https://eiti.org/api/v1.0/organisation/34733"/>
  </r>
  <r>
    <s v="2017-04-07T07:00:31+0000"/>
    <s v="2017-04-07T07:00:31+0000"/>
    <x v="7"/>
    <s v="CIV"/>
    <x v="4"/>
    <s v="Jan 1, 2013"/>
    <s v="Dec 31, 2013"/>
    <x v="364"/>
    <s v="1112-E1"/>
    <s v="Ordinary taxes on income, profits and capital gains"/>
    <x v="183"/>
    <s v="XOF"/>
    <n v="494.11099999999999"/>
    <n v="5127279"/>
    <n v="10377"/>
    <s v="https://eiti.org/api/v1.0/organisation/34733"/>
  </r>
  <r>
    <s v="2017-04-07T07:00:31+0000"/>
    <s v="2017-04-07T07:00:31+0000"/>
    <x v="7"/>
    <s v="CIV"/>
    <x v="4"/>
    <s v="Jan 1, 2013"/>
    <s v="Dec 31, 2013"/>
    <x v="364"/>
    <s v="1112-E1"/>
    <s v="Ordinary taxes on income, profits and capital gains"/>
    <x v="184"/>
    <s v="XOF"/>
    <n v="494.11099999999999"/>
    <n v="14492063"/>
    <n v="29330"/>
    <s v="https://eiti.org/api/v1.0/organisation/34733"/>
  </r>
  <r>
    <s v="2017-04-07T07:00:31+0000"/>
    <s v="2017-04-07T07:00:31+0000"/>
    <x v="7"/>
    <s v="CIV"/>
    <x v="4"/>
    <s v="Jan 1, 2013"/>
    <s v="Dec 31, 2013"/>
    <x v="364"/>
    <s v="1112-E1"/>
    <s v="Ordinary taxes on income, profits and capital gains"/>
    <x v="193"/>
    <s v="XOF"/>
    <n v="494.11099999999999"/>
    <n v="6177278"/>
    <n v="12502"/>
    <s v="https://eiti.org/api/v1.0/organisation/34733"/>
  </r>
  <r>
    <s v="2017-04-07T07:00:31+0000"/>
    <s v="2017-04-07T07:00:31+0000"/>
    <x v="7"/>
    <s v="CIV"/>
    <x v="4"/>
    <s v="Jan 1, 2013"/>
    <s v="Dec 31, 2013"/>
    <x v="364"/>
    <s v="113-E"/>
    <s v="Taxes on property"/>
    <x v="185"/>
    <s v="XOF"/>
    <n v="494.11099999999999"/>
    <n v="40148730"/>
    <n v="81254"/>
    <s v="https://eiti.org/api/v1.0/organisation/34733"/>
  </r>
  <r>
    <s v="2017-04-07T07:00:31+0000"/>
    <s v="2017-04-07T07:00:31+0000"/>
    <x v="7"/>
    <s v="CIV"/>
    <x v="4"/>
    <s v="Jan 1, 2013"/>
    <s v="Dec 31, 2013"/>
    <x v="364"/>
    <s v="1141-E"/>
    <s v="General taxes on goods and services (VAT, sales tax, turnover tax)"/>
    <x v="194"/>
    <s v="XOF"/>
    <n v="494.11099999999999"/>
    <n v="530000"/>
    <n v="1073"/>
    <s v="https://eiti.org/api/v1.0/organisation/34733"/>
  </r>
  <r>
    <s v="2017-04-07T07:00:31+0000"/>
    <s v="2017-04-07T07:00:31+0000"/>
    <x v="7"/>
    <s v="CIV"/>
    <x v="4"/>
    <s v="Jan 1, 2013"/>
    <s v="Dec 31, 2013"/>
    <x v="364"/>
    <s v="1415-E1"/>
    <s v="Royalties"/>
    <x v="198"/>
    <s v="XOF"/>
    <n v="494.11099999999999"/>
    <n v="1624100"/>
    <n v="3287"/>
    <s v="https://eiti.org/api/v1.0/organisation/34733"/>
  </r>
  <r>
    <s v="2017-04-07T07:00:31+0000"/>
    <s v="2017-04-07T07:00:31+0000"/>
    <x v="7"/>
    <s v="CIV"/>
    <x v="4"/>
    <s v="Jan 1, 2013"/>
    <s v="Dec 31, 2013"/>
    <x v="365"/>
    <s v="1112-E1"/>
    <s v="Ordinary taxes on income, profits and capital gains"/>
    <x v="184"/>
    <s v="XOF"/>
    <n v="494.11099999999999"/>
    <n v="22125"/>
    <n v="45"/>
    <s v="https://eiti.org/api/v1.0/organisation/34734"/>
  </r>
  <r>
    <s v="2017-04-07T07:00:31+0000"/>
    <s v="2017-04-07T07:00:31+0000"/>
    <x v="7"/>
    <s v="CIV"/>
    <x v="4"/>
    <s v="Jan 1, 2013"/>
    <s v="Dec 31, 2013"/>
    <x v="365"/>
    <s v="1141-E"/>
    <s v="General taxes on goods and services (VAT, sales tax, turnover tax)"/>
    <x v="194"/>
    <s v="XOF"/>
    <n v="494.11099999999999"/>
    <n v="500000"/>
    <n v="1012"/>
    <s v="https://eiti.org/api/v1.0/organisation/34734"/>
  </r>
  <r>
    <s v="2017-04-07T07:00:31+0000"/>
    <s v="2017-04-07T07:00:31+0000"/>
    <x v="7"/>
    <s v="CIV"/>
    <x v="4"/>
    <s v="Jan 1, 2013"/>
    <s v="Dec 31, 2013"/>
    <x v="365"/>
    <s v="114521-E"/>
    <s v="Licence fees"/>
    <x v="186"/>
    <s v="XOF"/>
    <n v="494.11099999999999"/>
    <n v="96000"/>
    <n v="194"/>
    <s v="https://eiti.org/api/v1.0/organisation/34734"/>
  </r>
  <r>
    <s v="2017-04-07T07:00:31+0000"/>
    <s v="2017-04-07T07:00:31+0000"/>
    <x v="7"/>
    <s v="CIV"/>
    <x v="4"/>
    <s v="Jan 1, 2013"/>
    <s v="Dec 31, 2013"/>
    <x v="365"/>
    <s v="1151-E"/>
    <s v="Customs and other import duties"/>
    <x v="100"/>
    <s v="XOF"/>
    <n v="494.11099999999999"/>
    <n v="283799"/>
    <n v="574"/>
    <s v="https://eiti.org/api/v1.0/organisation/34734"/>
  </r>
  <r>
    <s v="2017-04-07T07:00:31+0000"/>
    <s v="2017-04-07T07:00:31+0000"/>
    <x v="7"/>
    <s v="CIV"/>
    <x v="4"/>
    <s v="Jan 1, 2013"/>
    <s v="Dec 31, 2013"/>
    <x v="366"/>
    <s v="1112-E1"/>
    <s v="Ordinary taxes on income, profits and capital gains"/>
    <x v="183"/>
    <s v="XOF"/>
    <n v="494.11099999999999"/>
    <n v="195427803"/>
    <n v="395514"/>
    <s v="https://eiti.org/api/v1.0/organisation/34735"/>
  </r>
  <r>
    <s v="2017-04-07T07:00:31+0000"/>
    <s v="2017-04-07T07:00:31+0000"/>
    <x v="7"/>
    <s v="CIV"/>
    <x v="4"/>
    <s v="Jan 1, 2013"/>
    <s v="Dec 31, 2013"/>
    <x v="366"/>
    <s v="113-E"/>
    <s v="Taxes on property"/>
    <x v="185"/>
    <s v="XOF"/>
    <n v="494.11099999999999"/>
    <n v="2767500"/>
    <n v="5601"/>
    <s v="https://eiti.org/api/v1.0/organisation/34735"/>
  </r>
  <r>
    <s v="2017-04-07T07:00:31+0000"/>
    <s v="2017-04-07T07:00:31+0000"/>
    <x v="7"/>
    <s v="CIV"/>
    <x v="4"/>
    <s v="Jan 1, 2013"/>
    <s v="Dec 31, 2013"/>
    <x v="366"/>
    <s v="114521-E"/>
    <s v="Licence fees"/>
    <x v="186"/>
    <s v="XOF"/>
    <n v="494.11099999999999"/>
    <n v="192000"/>
    <n v="389"/>
    <s v="https://eiti.org/api/v1.0/organisation/34735"/>
  </r>
  <r>
    <s v="2017-04-07T07:00:31+0000"/>
    <s v="2017-04-07T07:00:31+0000"/>
    <x v="7"/>
    <s v="CIV"/>
    <x v="4"/>
    <s v="Jan 1, 2013"/>
    <s v="Dec 31, 2013"/>
    <x v="366"/>
    <s v="1151-E"/>
    <s v="Customs and other import duties"/>
    <x v="100"/>
    <s v="XOF"/>
    <n v="494.11099999999999"/>
    <n v="726563"/>
    <n v="1470"/>
    <s v="https://eiti.org/api/v1.0/organisation/34735"/>
  </r>
  <r>
    <s v="2017-04-07T07:00:31+0000"/>
    <s v="2017-04-07T07:00:31+0000"/>
    <x v="7"/>
    <s v="CIV"/>
    <x v="4"/>
    <s v="Jan 1, 2013"/>
    <s v="Dec 31, 2013"/>
    <x v="366"/>
    <s v="1415-E4"/>
    <s v="Compulsory transfers to government (infrastructure and other)"/>
    <x v="191"/>
    <s v="XOF"/>
    <n v="494.11099999999999"/>
    <n v="1622000"/>
    <n v="3283"/>
    <s v="https://eiti.org/api/v1.0/organisation/34735"/>
  </r>
  <r>
    <s v="2017-04-07T07:00:31+0000"/>
    <s v="2017-04-07T07:00:31+0000"/>
    <x v="7"/>
    <s v="CIV"/>
    <x v="5"/>
    <s v="Jan 1, 2014"/>
    <s v="Dec 31, 2014"/>
    <x v="344"/>
    <s v="1112-E1"/>
    <s v="Ordinary taxes on income, profits and capital gains"/>
    <x v="104"/>
    <s v="XOF"/>
    <n v="494.13799999999998"/>
    <n v="35000000"/>
    <n v="70830"/>
    <s v="https://eiti.org/api/v1.0/organisation/34686"/>
  </r>
  <r>
    <s v="2017-04-07T07:00:31+0000"/>
    <s v="2017-04-07T07:00:31+0000"/>
    <x v="7"/>
    <s v="CIV"/>
    <x v="5"/>
    <s v="Jan 1, 2014"/>
    <s v="Dec 31, 2014"/>
    <x v="344"/>
    <s v="1112-E1"/>
    <s v="Ordinary taxes on income, profits and capital gains"/>
    <x v="93"/>
    <s v="XOF"/>
    <n v="494.13799999999998"/>
    <n v="15525172"/>
    <n v="31419"/>
    <s v="https://eiti.org/api/v1.0/organisation/34686"/>
  </r>
  <r>
    <s v="2017-04-07T07:00:31+0000"/>
    <s v="2017-04-07T07:00:31+0000"/>
    <x v="7"/>
    <s v="CIV"/>
    <x v="5"/>
    <s v="Jan 1, 2014"/>
    <s v="Dec 31, 2014"/>
    <x v="344"/>
    <s v="1112-E1"/>
    <s v="Ordinary taxes on income, profits and capital gains"/>
    <x v="184"/>
    <s v="XOF"/>
    <n v="494.13799999999998"/>
    <n v="38337582"/>
    <n v="77585"/>
    <s v="https://eiti.org/api/v1.0/organisation/34686"/>
  </r>
  <r>
    <s v="2017-04-07T07:00:31+0000"/>
    <s v="2017-04-07T07:00:31+0000"/>
    <x v="7"/>
    <s v="CIV"/>
    <x v="5"/>
    <s v="Jan 1, 2014"/>
    <s v="Dec 31, 2014"/>
    <x v="344"/>
    <s v="1112-E1"/>
    <s v="Ordinary taxes on income, profits and capital gains"/>
    <x v="192"/>
    <s v="XOF"/>
    <n v="494.13799999999998"/>
    <n v="850000"/>
    <n v="1720"/>
    <s v="https://eiti.org/api/v1.0/organisation/34686"/>
  </r>
  <r>
    <s v="2017-04-07T07:00:31+0000"/>
    <s v="2017-04-07T07:00:31+0000"/>
    <x v="7"/>
    <s v="CIV"/>
    <x v="5"/>
    <s v="Jan 1, 2014"/>
    <s v="Dec 31, 2014"/>
    <x v="344"/>
    <s v="113-E"/>
    <s v="Taxes on property"/>
    <x v="115"/>
    <s v="XOF"/>
    <n v="494.13799999999998"/>
    <n v="363263388"/>
    <n v="735146"/>
    <s v="https://eiti.org/api/v1.0/organisation/34686"/>
  </r>
  <r>
    <s v="2017-04-07T07:00:31+0000"/>
    <s v="2017-04-07T07:00:31+0000"/>
    <x v="7"/>
    <s v="CIV"/>
    <x v="5"/>
    <s v="Jan 1, 2014"/>
    <s v="Dec 31, 2014"/>
    <x v="344"/>
    <s v="113-E"/>
    <s v="Taxes on property"/>
    <x v="185"/>
    <s v="XOF"/>
    <n v="494.13799999999998"/>
    <n v="761560853"/>
    <n v="1541191"/>
    <s v="https://eiti.org/api/v1.0/organisation/34686"/>
  </r>
  <r>
    <s v="2017-04-07T07:00:31+0000"/>
    <s v="2017-04-07T07:00:31+0000"/>
    <x v="7"/>
    <s v="CIV"/>
    <x v="5"/>
    <s v="Jan 1, 2014"/>
    <s v="Dec 31, 2014"/>
    <x v="344"/>
    <s v="1151-E"/>
    <s v="Customs and other import duties"/>
    <x v="100"/>
    <s v="XOF"/>
    <n v="494.13799999999998"/>
    <n v="1394876173"/>
    <n v="2822847"/>
    <s v="https://eiti.org/api/v1.0/organisation/34686"/>
  </r>
  <r>
    <s v="2017-04-07T07:00:31+0000"/>
    <s v="2017-04-07T07:00:31+0000"/>
    <x v="7"/>
    <s v="CIV"/>
    <x v="5"/>
    <s v="Jan 1, 2014"/>
    <s v="Dec 31, 2014"/>
    <x v="344"/>
    <s v="1415-E31"/>
    <s v="Delivered/paid directly to government"/>
    <x v="188"/>
    <s v="XOF"/>
    <n v="494.13799999999998"/>
    <n v="96887591384"/>
    <n v="196073954"/>
    <s v="https://eiti.org/api/v1.0/organisation/34686"/>
  </r>
  <r>
    <s v="2017-04-07T07:00:31+0000"/>
    <s v="2017-04-07T07:00:31+0000"/>
    <x v="7"/>
    <s v="CIV"/>
    <x v="5"/>
    <s v="Jan 1, 2014"/>
    <s v="Dec 31, 2014"/>
    <x v="345"/>
    <s v="1112-E1"/>
    <s v="Ordinary taxes on income, profits and capital gains"/>
    <x v="183"/>
    <s v="XOF"/>
    <n v="494.13799999999998"/>
    <n v="927179"/>
    <n v="1876"/>
    <s v="https://eiti.org/api/v1.0/organisation/34687"/>
  </r>
  <r>
    <s v="2017-04-07T07:00:31+0000"/>
    <s v="2017-04-07T07:00:31+0000"/>
    <x v="7"/>
    <s v="CIV"/>
    <x v="5"/>
    <s v="Jan 1, 2014"/>
    <s v="Dec 31, 2014"/>
    <x v="345"/>
    <s v="1112-E1"/>
    <s v="Ordinary taxes on income, profits and capital gains"/>
    <x v="184"/>
    <s v="XOF"/>
    <n v="494.13799999999998"/>
    <n v="9443938"/>
    <n v="19112"/>
    <s v="https://eiti.org/api/v1.0/organisation/34687"/>
  </r>
  <r>
    <s v="2017-04-07T07:00:31+0000"/>
    <s v="2017-04-07T07:00:31+0000"/>
    <x v="7"/>
    <s v="CIV"/>
    <x v="5"/>
    <s v="Jan 1, 2014"/>
    <s v="Dec 31, 2014"/>
    <x v="345"/>
    <s v="113-E"/>
    <s v="Taxes on property"/>
    <x v="115"/>
    <s v="XOF"/>
    <n v="494.13799999999998"/>
    <n v="96000"/>
    <n v="194"/>
    <s v="https://eiti.org/api/v1.0/organisation/34687"/>
  </r>
  <r>
    <s v="2017-04-07T07:00:31+0000"/>
    <s v="2017-04-07T07:00:31+0000"/>
    <x v="7"/>
    <s v="CIV"/>
    <x v="5"/>
    <s v="Jan 1, 2014"/>
    <s v="Dec 31, 2014"/>
    <x v="345"/>
    <s v="1151-E"/>
    <s v="Customs and other import duties"/>
    <x v="100"/>
    <s v="XOF"/>
    <n v="494.13799999999998"/>
    <n v="40503988"/>
    <n v="81969"/>
    <s v="https://eiti.org/api/v1.0/organisation/34687"/>
  </r>
  <r>
    <s v="2017-04-07T07:00:31+0000"/>
    <s v="2017-04-07T07:00:31+0000"/>
    <x v="7"/>
    <s v="CIV"/>
    <x v="5"/>
    <s v="Jan 1, 2014"/>
    <s v="Dec 31, 2014"/>
    <x v="346"/>
    <s v="1112-E1"/>
    <s v="Ordinary taxes on income, profits and capital gains"/>
    <x v="183"/>
    <s v="XOF"/>
    <n v="494.13799999999998"/>
    <n v="5012000"/>
    <n v="10143"/>
    <s v="https://eiti.org/api/v1.0/organisation/34688"/>
  </r>
  <r>
    <s v="2017-04-07T07:00:31+0000"/>
    <s v="2017-04-07T07:00:31+0000"/>
    <x v="7"/>
    <s v="CIV"/>
    <x v="5"/>
    <s v="Jan 1, 2014"/>
    <s v="Dec 31, 2014"/>
    <x v="346"/>
    <s v="113-E"/>
    <s v="Taxes on property"/>
    <x v="115"/>
    <s v="XOF"/>
    <n v="494.13799999999998"/>
    <n v="288000"/>
    <n v="583"/>
    <s v="https://eiti.org/api/v1.0/organisation/34688"/>
  </r>
  <r>
    <s v="2017-04-07T07:00:31+0000"/>
    <s v="2017-04-07T07:00:31+0000"/>
    <x v="7"/>
    <s v="CIV"/>
    <x v="5"/>
    <s v="Jan 1, 2014"/>
    <s v="Dec 31, 2014"/>
    <x v="346"/>
    <s v="1151-E"/>
    <s v="Customs and other import duties"/>
    <x v="100"/>
    <s v="XOF"/>
    <n v="494.13799999999998"/>
    <n v="8788513"/>
    <n v="17786"/>
    <s v="https://eiti.org/api/v1.0/organisation/34688"/>
  </r>
  <r>
    <s v="2017-04-07T07:00:31+0000"/>
    <s v="2017-04-07T07:00:31+0000"/>
    <x v="7"/>
    <s v="CIV"/>
    <x v="5"/>
    <s v="Jan 1, 2014"/>
    <s v="Dec 31, 2014"/>
    <x v="346"/>
    <s v="1415-E32"/>
    <s v="Delivered/paid to state-owned enterprise(s)"/>
    <x v="189"/>
    <s v="XOF"/>
    <n v="494.13799999999998"/>
    <n v="52353816773"/>
    <n v="105949789"/>
    <s v="https://eiti.org/api/v1.0/organisation/34688"/>
  </r>
  <r>
    <s v="2017-04-07T07:00:31+0000"/>
    <s v="2017-04-07T07:00:31+0000"/>
    <x v="7"/>
    <s v="CIV"/>
    <x v="5"/>
    <s v="Jan 1, 2014"/>
    <s v="Dec 31, 2014"/>
    <x v="346"/>
    <s v="1415-E32"/>
    <s v="Delivered/paid to state-owned enterprise(s)"/>
    <x v="190"/>
    <s v="XOF"/>
    <n v="494.13799999999998"/>
    <n v="3663107152"/>
    <n v="7413126"/>
    <s v="https://eiti.org/api/v1.0/organisation/34688"/>
  </r>
  <r>
    <s v="2017-04-07T07:00:31+0000"/>
    <s v="2017-04-07T07:00:31+0000"/>
    <x v="7"/>
    <s v="CIV"/>
    <x v="5"/>
    <s v="Jan 1, 2014"/>
    <s v="Dec 31, 2014"/>
    <x v="347"/>
    <s v="1112-E1"/>
    <s v="Ordinary taxes on income, profits and capital gains"/>
    <x v="183"/>
    <s v="XOF"/>
    <n v="494.13799999999998"/>
    <n v="6486486"/>
    <n v="13127"/>
    <s v="https://eiti.org/api/v1.0/organisation/34689"/>
  </r>
  <r>
    <s v="2017-04-07T07:00:31+0000"/>
    <s v="2017-04-07T07:00:31+0000"/>
    <x v="7"/>
    <s v="CIV"/>
    <x v="5"/>
    <s v="Jan 1, 2014"/>
    <s v="Dec 31, 2014"/>
    <x v="347"/>
    <s v="113-E"/>
    <s v="Taxes on property"/>
    <x v="115"/>
    <s v="XOF"/>
    <n v="494.13799999999998"/>
    <n v="168000"/>
    <n v="340"/>
    <s v="https://eiti.org/api/v1.0/organisation/34689"/>
  </r>
  <r>
    <s v="2017-04-07T07:00:31+0000"/>
    <s v="2017-04-07T07:00:31+0000"/>
    <x v="7"/>
    <s v="CIV"/>
    <x v="5"/>
    <s v="Jan 1, 2014"/>
    <s v="Dec 31, 2014"/>
    <x v="347"/>
    <s v="1151-E"/>
    <s v="Customs and other import duties"/>
    <x v="100"/>
    <s v="XOF"/>
    <n v="494.13799999999998"/>
    <n v="33142300"/>
    <n v="67071"/>
    <s v="https://eiti.org/api/v1.0/organisation/34689"/>
  </r>
  <r>
    <s v="2017-04-07T07:00:31+0000"/>
    <s v="2017-04-07T07:00:31+0000"/>
    <x v="7"/>
    <s v="CIV"/>
    <x v="5"/>
    <s v="Jan 1, 2014"/>
    <s v="Dec 31, 2014"/>
    <x v="347"/>
    <s v="1151-E"/>
    <s v="Customs and other import duties"/>
    <x v="199"/>
    <s v="XOF"/>
    <n v="494.13799999999998"/>
    <n v="77857700"/>
    <n v="157563"/>
    <s v="https://eiti.org/api/v1.0/organisation/34689"/>
  </r>
  <r>
    <s v="2017-04-07T07:00:31+0000"/>
    <s v="2017-04-07T07:00:31+0000"/>
    <x v="7"/>
    <s v="CIV"/>
    <x v="5"/>
    <s v="Jan 1, 2014"/>
    <s v="Dec 31, 2014"/>
    <x v="348"/>
    <s v="1112-E1"/>
    <s v="Ordinary taxes on income, profits and capital gains"/>
    <x v="183"/>
    <s v="XOF"/>
    <n v="494.13799999999998"/>
    <n v="3594483"/>
    <n v="7274"/>
    <s v="https://eiti.org/api/v1.0/organisation/34690"/>
  </r>
  <r>
    <s v="2017-04-07T07:00:31+0000"/>
    <s v="2017-04-07T07:00:31+0000"/>
    <x v="7"/>
    <s v="CIV"/>
    <x v="5"/>
    <s v="Jan 1, 2014"/>
    <s v="Dec 31, 2014"/>
    <x v="348"/>
    <s v="1151-E"/>
    <s v="Customs and other import duties"/>
    <x v="100"/>
    <s v="XOF"/>
    <n v="494.13799999999998"/>
    <n v="36360"/>
    <n v="74"/>
    <s v="https://eiti.org/api/v1.0/organisation/34690"/>
  </r>
  <r>
    <s v="2017-04-07T07:00:31+0000"/>
    <s v="2017-04-07T07:00:31+0000"/>
    <x v="7"/>
    <s v="CIV"/>
    <x v="5"/>
    <s v="Jan 1, 2014"/>
    <s v="Dec 31, 2014"/>
    <x v="349"/>
    <s v="1112-E1"/>
    <s v="Ordinary taxes on income, profits and capital gains"/>
    <x v="184"/>
    <s v="XOF"/>
    <n v="494.13799999999998"/>
    <n v="1457144"/>
    <n v="2949"/>
    <s v="https://eiti.org/api/v1.0/organisation/34691"/>
  </r>
  <r>
    <s v="2017-04-07T07:00:31+0000"/>
    <s v="2017-04-07T07:00:31+0000"/>
    <x v="7"/>
    <s v="CIV"/>
    <x v="5"/>
    <s v="Jan 1, 2014"/>
    <s v="Dec 31, 2014"/>
    <x v="349"/>
    <s v="1151-E"/>
    <s v="Customs and other import duties"/>
    <x v="100"/>
    <s v="XOF"/>
    <n v="494.13799999999998"/>
    <n v="1387260"/>
    <n v="2807"/>
    <s v="https://eiti.org/api/v1.0/organisation/34691"/>
  </r>
  <r>
    <s v="2017-04-07T07:00:31+0000"/>
    <s v="2017-04-07T07:00:31+0000"/>
    <x v="7"/>
    <s v="CIV"/>
    <x v="5"/>
    <s v="Jan 1, 2014"/>
    <s v="Dec 31, 2014"/>
    <x v="349"/>
    <s v="1415-E4"/>
    <s v="Compulsory transfers to government (infrastructure and other)"/>
    <x v="191"/>
    <s v="XOF"/>
    <n v="494.13799999999998"/>
    <n v="963000000"/>
    <n v="1948848"/>
    <s v="https://eiti.org/api/v1.0/organisation/34691"/>
  </r>
  <r>
    <s v="2017-04-07T07:00:31+0000"/>
    <s v="2017-04-07T07:00:31+0000"/>
    <x v="7"/>
    <s v="CIV"/>
    <x v="5"/>
    <s v="Jan 1, 2014"/>
    <s v="Dec 31, 2014"/>
    <x v="350"/>
    <s v="1112-E1"/>
    <s v="Ordinary taxes on income, profits and capital gains"/>
    <x v="184"/>
    <s v="XOF"/>
    <n v="494.13799999999998"/>
    <n v="49500"/>
    <n v="100"/>
    <s v="https://eiti.org/api/v1.0/organisation/34692"/>
  </r>
  <r>
    <s v="2017-04-07T07:00:31+0000"/>
    <s v="2017-04-07T07:00:31+0000"/>
    <x v="7"/>
    <s v="CIV"/>
    <x v="5"/>
    <s v="Jan 1, 2014"/>
    <s v="Dec 31, 2014"/>
    <x v="350"/>
    <s v="1151-E"/>
    <s v="Customs and other import duties"/>
    <x v="100"/>
    <s v="XOF"/>
    <n v="494.13799999999998"/>
    <n v="1029264"/>
    <n v="2083"/>
    <s v="https://eiti.org/api/v1.0/organisation/34692"/>
  </r>
  <r>
    <s v="2017-04-07T07:00:31+0000"/>
    <s v="2017-04-07T07:00:31+0000"/>
    <x v="7"/>
    <s v="CIV"/>
    <x v="5"/>
    <s v="Jan 1, 2014"/>
    <s v="Dec 31, 2014"/>
    <x v="351"/>
    <s v="1112-E1"/>
    <s v="Ordinary taxes on income, profits and capital gains"/>
    <x v="183"/>
    <s v="XOF"/>
    <n v="494.13799999999998"/>
    <n v="1274019"/>
    <n v="2578"/>
    <s v="https://eiti.org/api/v1.0/organisation/34694"/>
  </r>
  <r>
    <s v="2017-04-07T07:00:31+0000"/>
    <s v="2017-04-07T07:00:31+0000"/>
    <x v="7"/>
    <s v="CIV"/>
    <x v="5"/>
    <s v="Jan 1, 2014"/>
    <s v="Dec 31, 2014"/>
    <x v="351"/>
    <s v="113-E"/>
    <s v="Taxes on property"/>
    <x v="185"/>
    <s v="XOF"/>
    <n v="494.13799999999998"/>
    <n v="19991550"/>
    <n v="40457"/>
    <s v="https://eiti.org/api/v1.0/organisation/34694"/>
  </r>
  <r>
    <s v="2017-04-07T07:00:31+0000"/>
    <s v="2017-04-07T07:00:31+0000"/>
    <x v="7"/>
    <s v="CIV"/>
    <x v="5"/>
    <s v="Jan 1, 2014"/>
    <s v="Dec 31, 2014"/>
    <x v="351"/>
    <s v="1151-E"/>
    <s v="Customs and other import duties"/>
    <x v="100"/>
    <s v="XOF"/>
    <n v="494.13799999999998"/>
    <n v="2278979"/>
    <n v="4612"/>
    <s v="https://eiti.org/api/v1.0/organisation/34694"/>
  </r>
  <r>
    <s v="2017-04-07T07:00:31+0000"/>
    <s v="2017-04-07T07:00:31+0000"/>
    <x v="7"/>
    <s v="CIV"/>
    <x v="5"/>
    <s v="Jan 1, 2014"/>
    <s v="Dec 31, 2014"/>
    <x v="351"/>
    <s v="1415-E4"/>
    <s v="Compulsory transfers to government (infrastructure and other)"/>
    <x v="191"/>
    <s v="XOF"/>
    <n v="494.13799999999998"/>
    <n v="209906060"/>
    <n v="424792"/>
    <s v="https://eiti.org/api/v1.0/organisation/34694"/>
  </r>
  <r>
    <s v="2017-04-07T07:00:31+0000"/>
    <s v="2017-04-07T07:00:31+0000"/>
    <x v="7"/>
    <s v="CIV"/>
    <x v="5"/>
    <s v="Jan 1, 2014"/>
    <s v="Dec 31, 2014"/>
    <x v="352"/>
    <s v="1151-E"/>
    <s v="Customs and other import duties"/>
    <x v="100"/>
    <s v="XOF"/>
    <n v="494.13799999999998"/>
    <n v="1521320"/>
    <n v="3079"/>
    <s v="https://eiti.org/api/v1.0/organisation/34695"/>
  </r>
  <r>
    <s v="2017-04-07T07:00:31+0000"/>
    <s v="2017-04-07T07:00:31+0000"/>
    <x v="7"/>
    <s v="CIV"/>
    <x v="5"/>
    <s v="Jan 1, 2014"/>
    <s v="Dec 31, 2014"/>
    <x v="353"/>
    <s v="1112-E1"/>
    <s v="Ordinary taxes on income, profits and capital gains"/>
    <x v="183"/>
    <s v="XOF"/>
    <n v="494.13799999999998"/>
    <n v="245531"/>
    <n v="497"/>
    <s v="https://eiti.org/api/v1.0/organisation/34696"/>
  </r>
  <r>
    <s v="2017-04-07T07:00:31+0000"/>
    <s v="2017-04-07T07:00:31+0000"/>
    <x v="7"/>
    <s v="CIV"/>
    <x v="5"/>
    <s v="Jan 1, 2014"/>
    <s v="Dec 31, 2014"/>
    <x v="353"/>
    <s v="1112-E1"/>
    <s v="Ordinary taxes on income, profits and capital gains"/>
    <x v="184"/>
    <s v="XOF"/>
    <n v="494.13799999999998"/>
    <n v="57800"/>
    <n v="117"/>
    <s v="https://eiti.org/api/v1.0/organisation/34696"/>
  </r>
  <r>
    <s v="2017-04-07T07:00:31+0000"/>
    <s v="2017-04-07T07:00:31+0000"/>
    <x v="7"/>
    <s v="CIV"/>
    <x v="5"/>
    <s v="Jan 1, 2014"/>
    <s v="Dec 31, 2014"/>
    <x v="353"/>
    <s v="1415-E4"/>
    <s v="Compulsory transfers to government (infrastructure and other)"/>
    <x v="191"/>
    <s v="XOF"/>
    <n v="494.13799999999998"/>
    <n v="60376551"/>
    <n v="122186"/>
    <s v="https://eiti.org/api/v1.0/organisation/34696"/>
  </r>
  <r>
    <s v="2017-04-07T07:00:31+0000"/>
    <s v="2017-04-07T07:00:31+0000"/>
    <x v="7"/>
    <s v="CIV"/>
    <x v="5"/>
    <s v="Jan 1, 2014"/>
    <s v="Dec 31, 2014"/>
    <x v="354"/>
    <s v="1112-E1"/>
    <s v="Ordinary taxes on income, profits and capital gains"/>
    <x v="184"/>
    <s v="XOF"/>
    <n v="494.13799999999998"/>
    <n v="33803"/>
    <n v="68"/>
    <s v="https://eiti.org/api/v1.0/organisation/34697"/>
  </r>
  <r>
    <s v="2017-04-07T07:00:31+0000"/>
    <s v="2017-04-07T07:00:31+0000"/>
    <x v="7"/>
    <s v="CIV"/>
    <x v="5"/>
    <s v="Jan 1, 2014"/>
    <s v="Dec 31, 2014"/>
    <x v="354"/>
    <s v="1415-E4"/>
    <s v="Compulsory transfers to government (infrastructure and other)"/>
    <x v="191"/>
    <s v="XOF"/>
    <n v="494.13799999999998"/>
    <n v="388792924"/>
    <n v="786810"/>
    <s v="https://eiti.org/api/v1.0/organisation/34697"/>
  </r>
  <r>
    <s v="2017-04-07T07:00:31+0000"/>
    <s v="2017-04-07T07:00:31+0000"/>
    <x v="7"/>
    <s v="CIV"/>
    <x v="5"/>
    <s v="Jan 1, 2014"/>
    <s v="Dec 31, 2014"/>
    <x v="356"/>
    <s v="1112-E1"/>
    <s v="Ordinary taxes on income, profits and capital gains"/>
    <x v="183"/>
    <s v="XOF"/>
    <n v="494.13799999999998"/>
    <n v="3297150"/>
    <n v="6673"/>
    <s v="https://eiti.org/api/v1.0/organisation/34699"/>
  </r>
  <r>
    <s v="2017-04-07T07:00:31+0000"/>
    <s v="2017-04-07T07:00:31+0000"/>
    <x v="7"/>
    <s v="CIV"/>
    <x v="5"/>
    <s v="Jan 1, 2014"/>
    <s v="Dec 31, 2014"/>
    <x v="358"/>
    <s v="1112-E1"/>
    <s v="Ordinary taxes on income, profits and capital gains"/>
    <x v="104"/>
    <s v="XOF"/>
    <n v="494.13799999999998"/>
    <n v="3638763393"/>
    <n v="7363861"/>
    <s v="https://eiti.org/api/v1.0/organisation/34701"/>
  </r>
  <r>
    <s v="2017-04-07T07:00:31+0000"/>
    <s v="2017-04-07T07:00:31+0000"/>
    <x v="7"/>
    <s v="CIV"/>
    <x v="5"/>
    <s v="Jan 1, 2014"/>
    <s v="Dec 31, 2014"/>
    <x v="358"/>
    <s v="1112-E1"/>
    <s v="Ordinary taxes on income, profits and capital gains"/>
    <x v="93"/>
    <s v="XOF"/>
    <n v="494.13799999999998"/>
    <n v="606008009"/>
    <n v="1226394"/>
    <s v="https://eiti.org/api/v1.0/organisation/34701"/>
  </r>
  <r>
    <s v="2017-04-07T07:00:31+0000"/>
    <s v="2017-04-07T07:00:31+0000"/>
    <x v="7"/>
    <s v="CIV"/>
    <x v="5"/>
    <s v="Jan 1, 2014"/>
    <s v="Dec 31, 2014"/>
    <x v="358"/>
    <s v="1112-E1"/>
    <s v="Ordinary taxes on income, profits and capital gains"/>
    <x v="183"/>
    <s v="XOF"/>
    <n v="494.13799999999998"/>
    <n v="99801638"/>
    <n v="201971"/>
    <s v="https://eiti.org/api/v1.0/organisation/34701"/>
  </r>
  <r>
    <s v="2017-04-07T07:00:31+0000"/>
    <s v="2017-04-07T07:00:31+0000"/>
    <x v="7"/>
    <s v="CIV"/>
    <x v="5"/>
    <s v="Jan 1, 2014"/>
    <s v="Dec 31, 2014"/>
    <x v="358"/>
    <s v="1112-E1"/>
    <s v="Ordinary taxes on income, profits and capital gains"/>
    <x v="184"/>
    <s v="XOF"/>
    <n v="494.13799999999998"/>
    <n v="24516299"/>
    <n v="49614"/>
    <s v="https://eiti.org/api/v1.0/organisation/34701"/>
  </r>
  <r>
    <s v="2017-04-07T07:00:31+0000"/>
    <s v="2017-04-07T07:00:31+0000"/>
    <x v="7"/>
    <s v="CIV"/>
    <x v="5"/>
    <s v="Jan 1, 2014"/>
    <s v="Dec 31, 2014"/>
    <x v="358"/>
    <s v="1112-E1"/>
    <s v="Ordinary taxes on income, profits and capital gains"/>
    <x v="192"/>
    <s v="XOF"/>
    <n v="494.13799999999998"/>
    <n v="20174955"/>
    <n v="40829"/>
    <s v="https://eiti.org/api/v1.0/organisation/34701"/>
  </r>
  <r>
    <s v="2017-04-07T07:00:31+0000"/>
    <s v="2017-04-07T07:00:31+0000"/>
    <x v="7"/>
    <s v="CIV"/>
    <x v="5"/>
    <s v="Jan 1, 2014"/>
    <s v="Dec 31, 2014"/>
    <x v="358"/>
    <s v="113-E"/>
    <s v="Taxes on property"/>
    <x v="115"/>
    <s v="XOF"/>
    <n v="494.13799999999998"/>
    <n v="1523000"/>
    <n v="3082"/>
    <s v="https://eiti.org/api/v1.0/organisation/34701"/>
  </r>
  <r>
    <s v="2017-04-07T07:00:31+0000"/>
    <s v="2017-04-07T07:00:31+0000"/>
    <x v="7"/>
    <s v="CIV"/>
    <x v="5"/>
    <s v="Jan 1, 2014"/>
    <s v="Dec 31, 2014"/>
    <x v="358"/>
    <s v="113-E"/>
    <s v="Taxes on property"/>
    <x v="185"/>
    <s v="XOF"/>
    <n v="494.13799999999998"/>
    <n v="364725834"/>
    <n v="738105"/>
    <s v="https://eiti.org/api/v1.0/organisation/34701"/>
  </r>
  <r>
    <s v="2017-04-07T07:00:31+0000"/>
    <s v="2017-04-07T07:00:31+0000"/>
    <x v="7"/>
    <s v="CIV"/>
    <x v="5"/>
    <s v="Jan 1, 2014"/>
    <s v="Dec 31, 2014"/>
    <x v="358"/>
    <s v="1142-E"/>
    <s v="Excise taxes"/>
    <x v="200"/>
    <s v="XOF"/>
    <n v="494.13799999999998"/>
    <n v="2000000"/>
    <n v="4047"/>
    <s v="https://eiti.org/api/v1.0/organisation/34701"/>
  </r>
  <r>
    <s v="2017-04-07T07:00:31+0000"/>
    <s v="2017-04-07T07:00:31+0000"/>
    <x v="7"/>
    <s v="CIV"/>
    <x v="5"/>
    <s v="Jan 1, 2014"/>
    <s v="Dec 31, 2014"/>
    <x v="358"/>
    <s v="114521-E"/>
    <s v="Licence fees"/>
    <x v="201"/>
    <s v="XOF"/>
    <n v="494.13799999999998"/>
    <n v="7500000"/>
    <n v="15178"/>
    <s v="https://eiti.org/api/v1.0/organisation/34701"/>
  </r>
  <r>
    <s v="2017-04-07T07:00:31+0000"/>
    <s v="2017-04-07T07:00:31+0000"/>
    <x v="7"/>
    <s v="CIV"/>
    <x v="5"/>
    <s v="Jan 1, 2014"/>
    <s v="Dec 31, 2014"/>
    <x v="358"/>
    <s v="1151-E"/>
    <s v="Customs and other import duties"/>
    <x v="100"/>
    <s v="XOF"/>
    <n v="494.13799999999998"/>
    <n v="1191656730"/>
    <n v="2411587"/>
    <s v="https://eiti.org/api/v1.0/organisation/34701"/>
  </r>
  <r>
    <s v="2017-04-07T07:00:31+0000"/>
    <s v="2017-04-07T07:00:31+0000"/>
    <x v="7"/>
    <s v="CIV"/>
    <x v="5"/>
    <s v="Jan 1, 2014"/>
    <s v="Dec 31, 2014"/>
    <x v="358"/>
    <s v="1412-E1"/>
    <s v="From state-owned enterprises"/>
    <x v="195"/>
    <s v="XOF"/>
    <n v="494.13799999999998"/>
    <n v="1020000000"/>
    <n v="2064201"/>
    <s v="https://eiti.org/api/v1.0/organisation/34701"/>
  </r>
  <r>
    <s v="2017-04-07T07:00:31+0000"/>
    <s v="2017-04-07T07:00:31+0000"/>
    <x v="7"/>
    <s v="CIV"/>
    <x v="5"/>
    <s v="Jan 1, 2014"/>
    <s v="Dec 31, 2014"/>
    <x v="358"/>
    <s v="1412-E1"/>
    <s v="From state-owned enterprises"/>
    <x v="202"/>
    <s v="XOF"/>
    <n v="494.13799999999998"/>
    <n v="340000000"/>
    <n v="688067"/>
    <s v="https://eiti.org/api/v1.0/organisation/34701"/>
  </r>
  <r>
    <s v="2017-04-07T07:00:31+0000"/>
    <s v="2017-04-07T07:00:31+0000"/>
    <x v="7"/>
    <s v="CIV"/>
    <x v="5"/>
    <s v="Jan 1, 2014"/>
    <s v="Dec 31, 2014"/>
    <x v="358"/>
    <s v="1415-E1"/>
    <s v="Royalties"/>
    <x v="196"/>
    <s v="XOF"/>
    <n v="494.13799999999998"/>
    <n v="1315634132"/>
    <n v="2662483"/>
    <s v="https://eiti.org/api/v1.0/organisation/34701"/>
  </r>
  <r>
    <s v="2017-04-07T07:00:31+0000"/>
    <s v="2017-04-07T07:00:31+0000"/>
    <x v="7"/>
    <s v="CIV"/>
    <x v="5"/>
    <s v="Jan 1, 2014"/>
    <s v="Dec 31, 2014"/>
    <x v="358"/>
    <s v="1415-E1"/>
    <s v="Royalties"/>
    <x v="197"/>
    <s v="XOF"/>
    <n v="494.13799999999998"/>
    <n v="232170729"/>
    <n v="469850"/>
    <s v="https://eiti.org/api/v1.0/organisation/34701"/>
  </r>
  <r>
    <s v="2017-04-07T07:00:31+0000"/>
    <s v="2017-04-07T07:00:31+0000"/>
    <x v="7"/>
    <s v="CIV"/>
    <x v="5"/>
    <s v="Jan 1, 2014"/>
    <s v="Dec 31, 2014"/>
    <x v="359"/>
    <s v="1112-E1"/>
    <s v="Ordinary taxes on income, profits and capital gains"/>
    <x v="184"/>
    <s v="XOF"/>
    <n v="494.13799999999998"/>
    <n v="16426117"/>
    <n v="33242"/>
    <s v="https://eiti.org/api/v1.0/organisation/34702"/>
  </r>
  <r>
    <s v="2017-04-07T07:00:31+0000"/>
    <s v="2017-04-07T07:00:31+0000"/>
    <x v="7"/>
    <s v="CIV"/>
    <x v="5"/>
    <s v="Jan 1, 2014"/>
    <s v="Dec 31, 2014"/>
    <x v="359"/>
    <s v="1112-E1"/>
    <s v="Ordinary taxes on income, profits and capital gains"/>
    <x v="193"/>
    <s v="XOF"/>
    <n v="494.13799999999998"/>
    <n v="74318782"/>
    <n v="150401"/>
    <s v="https://eiti.org/api/v1.0/organisation/34702"/>
  </r>
  <r>
    <s v="2017-04-07T07:00:31+0000"/>
    <s v="2017-04-07T07:00:31+0000"/>
    <x v="7"/>
    <s v="CIV"/>
    <x v="5"/>
    <s v="Jan 1, 2014"/>
    <s v="Dec 31, 2014"/>
    <x v="359"/>
    <s v="114521-E"/>
    <s v="Licence fees"/>
    <x v="201"/>
    <s v="XOF"/>
    <n v="494.13799999999998"/>
    <n v="75000000"/>
    <n v="151779"/>
    <s v="https://eiti.org/api/v1.0/organisation/34702"/>
  </r>
  <r>
    <s v="2017-04-07T07:00:31+0000"/>
    <s v="2017-04-07T07:00:31+0000"/>
    <x v="7"/>
    <s v="CIV"/>
    <x v="5"/>
    <s v="Jan 1, 2014"/>
    <s v="Dec 31, 2014"/>
    <x v="359"/>
    <s v="1151-E"/>
    <s v="Customs and other import duties"/>
    <x v="100"/>
    <s v="XOF"/>
    <n v="494.13799999999998"/>
    <n v="1805528567"/>
    <n v="3653895"/>
    <s v="https://eiti.org/api/v1.0/organisation/34702"/>
  </r>
  <r>
    <s v="2017-04-07T07:00:31+0000"/>
    <s v="2017-04-07T07:00:31+0000"/>
    <x v="7"/>
    <s v="CIV"/>
    <x v="5"/>
    <s v="Jan 1, 2014"/>
    <s v="Dec 31, 2014"/>
    <x v="359"/>
    <s v="1415-E1"/>
    <s v="Royalties"/>
    <x v="196"/>
    <s v="XOF"/>
    <n v="494.13799999999998"/>
    <n v="2709635811"/>
    <n v="5483561"/>
    <s v="https://eiti.org/api/v1.0/organisation/34702"/>
  </r>
  <r>
    <s v="2017-04-07T07:00:31+0000"/>
    <s v="2017-04-07T07:00:31+0000"/>
    <x v="7"/>
    <s v="CIV"/>
    <x v="5"/>
    <s v="Jan 1, 2014"/>
    <s v="Dec 31, 2014"/>
    <x v="359"/>
    <s v="1415-E1"/>
    <s v="Royalties"/>
    <x v="197"/>
    <s v="XOF"/>
    <n v="494.13799999999998"/>
    <n v="495216169"/>
    <n v="1002182"/>
    <s v="https://eiti.org/api/v1.0/organisation/34702"/>
  </r>
  <r>
    <s v="2017-04-07T07:00:31+0000"/>
    <s v="2017-04-07T07:00:31+0000"/>
    <x v="7"/>
    <s v="CIV"/>
    <x v="5"/>
    <s v="Jan 1, 2014"/>
    <s v="Dec 31, 2014"/>
    <x v="360"/>
    <s v="1112-E1"/>
    <s v="Ordinary taxes on income, profits and capital gains"/>
    <x v="183"/>
    <s v="XOF"/>
    <n v="494.13799999999998"/>
    <n v="3750000"/>
    <n v="7589"/>
    <s v="https://eiti.org/api/v1.0/organisation/34703"/>
  </r>
  <r>
    <s v="2017-04-07T07:00:31+0000"/>
    <s v="2017-04-07T07:00:31+0000"/>
    <x v="7"/>
    <s v="CIV"/>
    <x v="5"/>
    <s v="Jan 1, 2014"/>
    <s v="Dec 31, 2014"/>
    <x v="360"/>
    <s v="1112-E1"/>
    <s v="Ordinary taxes on income, profits and capital gains"/>
    <x v="184"/>
    <s v="XOF"/>
    <n v="494.13799999999998"/>
    <n v="18995479"/>
    <n v="38442"/>
    <s v="https://eiti.org/api/v1.0/organisation/34703"/>
  </r>
  <r>
    <s v="2017-04-07T07:00:31+0000"/>
    <s v="2017-04-07T07:00:31+0000"/>
    <x v="7"/>
    <s v="CIV"/>
    <x v="5"/>
    <s v="Jan 1, 2014"/>
    <s v="Dec 31, 2014"/>
    <x v="360"/>
    <s v="113-E"/>
    <s v="Taxes on property"/>
    <x v="115"/>
    <s v="XOF"/>
    <n v="494.13799999999998"/>
    <n v="183000"/>
    <n v="370"/>
    <s v="https://eiti.org/api/v1.0/organisation/34703"/>
  </r>
  <r>
    <s v="2017-04-07T07:00:31+0000"/>
    <s v="2017-04-07T07:00:31+0000"/>
    <x v="7"/>
    <s v="CIV"/>
    <x v="5"/>
    <s v="Jan 1, 2014"/>
    <s v="Dec 31, 2014"/>
    <x v="360"/>
    <s v="1142-E"/>
    <s v="Excise taxes"/>
    <x v="200"/>
    <s v="XOF"/>
    <n v="494.13799999999998"/>
    <n v="2000000"/>
    <n v="4047"/>
    <s v="https://eiti.org/api/v1.0/organisation/34703"/>
  </r>
  <r>
    <s v="2017-04-07T07:00:31+0000"/>
    <s v="2017-04-07T07:00:31+0000"/>
    <x v="7"/>
    <s v="CIV"/>
    <x v="5"/>
    <s v="Jan 1, 2014"/>
    <s v="Dec 31, 2014"/>
    <x v="360"/>
    <s v="1151-E"/>
    <s v="Customs and other import duties"/>
    <x v="100"/>
    <s v="XOF"/>
    <n v="494.13799999999998"/>
    <n v="401880386"/>
    <n v="813296"/>
    <s v="https://eiti.org/api/v1.0/organisation/34703"/>
  </r>
  <r>
    <s v="2017-04-07T07:00:31+0000"/>
    <s v="2017-04-07T07:00:31+0000"/>
    <x v="7"/>
    <s v="CIV"/>
    <x v="5"/>
    <s v="Jan 1, 2014"/>
    <s v="Dec 31, 2014"/>
    <x v="360"/>
    <s v="1415-E1"/>
    <s v="Royalties"/>
    <x v="196"/>
    <s v="XOF"/>
    <n v="494.13799999999998"/>
    <n v="1615576306"/>
    <n v="3269484"/>
    <s v="https://eiti.org/api/v1.0/organisation/34703"/>
  </r>
  <r>
    <s v="2017-04-07T07:00:31+0000"/>
    <s v="2017-04-07T07:00:31+0000"/>
    <x v="7"/>
    <s v="CIV"/>
    <x v="5"/>
    <s v="Jan 1, 2014"/>
    <s v="Dec 31, 2014"/>
    <x v="360"/>
    <s v="1415-E1"/>
    <s v="Royalties"/>
    <x v="197"/>
    <s v="XOF"/>
    <n v="494.13799999999998"/>
    <n v="285101701"/>
    <n v="576968"/>
    <s v="https://eiti.org/api/v1.0/organisation/34703"/>
  </r>
  <r>
    <s v="2017-04-07T07:00:31+0000"/>
    <s v="2017-04-07T07:00:31+0000"/>
    <x v="7"/>
    <s v="CIV"/>
    <x v="5"/>
    <s v="Jan 1, 2014"/>
    <s v="Dec 31, 2014"/>
    <x v="361"/>
    <s v="1112-E1"/>
    <s v="Ordinary taxes on income, profits and capital gains"/>
    <x v="184"/>
    <s v="XOF"/>
    <n v="494.13799999999998"/>
    <n v="4141144"/>
    <n v="8381"/>
    <s v="https://eiti.org/api/v1.0/organisation/34704"/>
  </r>
  <r>
    <s v="2017-04-07T07:00:31+0000"/>
    <s v="2017-04-07T07:00:31+0000"/>
    <x v="7"/>
    <s v="CIV"/>
    <x v="5"/>
    <s v="Jan 1, 2014"/>
    <s v="Dec 31, 2014"/>
    <x v="361"/>
    <s v="114521-E"/>
    <s v="Licence fees"/>
    <x v="201"/>
    <s v="XOF"/>
    <n v="494.13799999999998"/>
    <n v="41750000"/>
    <n v="84491"/>
    <s v="https://eiti.org/api/v1.0/organisation/34704"/>
  </r>
  <r>
    <s v="2017-04-07T07:00:31+0000"/>
    <s v="2017-04-07T07:00:31+0000"/>
    <x v="7"/>
    <s v="CIV"/>
    <x v="5"/>
    <s v="Jan 1, 2014"/>
    <s v="Dec 31, 2014"/>
    <x v="361"/>
    <s v="1151-E"/>
    <s v="Customs and other import duties"/>
    <x v="100"/>
    <s v="XOF"/>
    <n v="494.13799999999998"/>
    <n v="125712062"/>
    <n v="254407"/>
    <s v="https://eiti.org/api/v1.0/organisation/34704"/>
  </r>
  <r>
    <s v="2017-04-07T07:00:31+0000"/>
    <s v="2017-04-07T07:00:31+0000"/>
    <x v="7"/>
    <s v="CIV"/>
    <x v="5"/>
    <s v="Jan 1, 2014"/>
    <s v="Dec 31, 2014"/>
    <x v="361"/>
    <s v="1415-E1"/>
    <s v="Royalties"/>
    <x v="196"/>
    <s v="XOF"/>
    <n v="494.13799999999998"/>
    <n v="2880961124"/>
    <n v="5830276"/>
    <s v="https://eiti.org/api/v1.0/organisation/34704"/>
  </r>
  <r>
    <s v="2017-04-07T07:00:31+0000"/>
    <s v="2017-04-07T07:00:31+0000"/>
    <x v="7"/>
    <s v="CIV"/>
    <x v="5"/>
    <s v="Jan 1, 2014"/>
    <s v="Dec 31, 2014"/>
    <x v="361"/>
    <s v="1415-E1"/>
    <s v="Royalties"/>
    <x v="197"/>
    <s v="XOF"/>
    <n v="494.13799999999998"/>
    <n v="508404904"/>
    <n v="1028872"/>
    <s v="https://eiti.org/api/v1.0/organisation/34704"/>
  </r>
  <r>
    <s v="2017-04-07T07:00:31+0000"/>
    <s v="2017-04-07T07:00:31+0000"/>
    <x v="7"/>
    <s v="CIV"/>
    <x v="5"/>
    <s v="Jan 1, 2014"/>
    <s v="Dec 31, 2014"/>
    <x v="362"/>
    <s v="1112-E1"/>
    <s v="Ordinary taxes on income, profits and capital gains"/>
    <x v="184"/>
    <s v="XOF"/>
    <n v="494.13799999999998"/>
    <n v="538545"/>
    <n v="1090"/>
    <s v="https://eiti.org/api/v1.0/organisation/34705"/>
  </r>
  <r>
    <s v="2017-04-07T07:00:31+0000"/>
    <s v="2017-04-07T07:00:31+0000"/>
    <x v="7"/>
    <s v="CIV"/>
    <x v="5"/>
    <s v="Jan 1, 2014"/>
    <s v="Dec 31, 2014"/>
    <x v="362"/>
    <s v="1142-E"/>
    <s v="Excise taxes"/>
    <x v="200"/>
    <s v="XOF"/>
    <n v="494.13799999999998"/>
    <n v="2000000"/>
    <n v="4047"/>
    <s v="https://eiti.org/api/v1.0/organisation/34705"/>
  </r>
  <r>
    <s v="2017-04-07T07:00:31+0000"/>
    <s v="2017-04-07T07:00:31+0000"/>
    <x v="7"/>
    <s v="CIV"/>
    <x v="5"/>
    <s v="Jan 1, 2014"/>
    <s v="Dec 31, 2014"/>
    <x v="362"/>
    <s v="114521-E"/>
    <s v="Licence fees"/>
    <x v="201"/>
    <s v="XOF"/>
    <n v="494.13799999999998"/>
    <n v="23780000"/>
    <n v="48124"/>
    <s v="https://eiti.org/api/v1.0/organisation/34705"/>
  </r>
  <r>
    <s v="2017-04-07T07:00:31+0000"/>
    <s v="2017-04-07T07:00:31+0000"/>
    <x v="7"/>
    <s v="CIV"/>
    <x v="5"/>
    <s v="Jan 1, 2014"/>
    <s v="Dec 31, 2014"/>
    <x v="363"/>
    <s v="113-E"/>
    <s v="Taxes on property"/>
    <x v="115"/>
    <s v="XOF"/>
    <n v="494.13799999999998"/>
    <n v="96000"/>
    <n v="194"/>
    <s v="https://eiti.org/api/v1.0/organisation/34706"/>
  </r>
  <r>
    <s v="2017-04-07T07:00:31+0000"/>
    <s v="2017-04-07T07:00:31+0000"/>
    <x v="7"/>
    <s v="CIV"/>
    <x v="5"/>
    <s v="Jan 1, 2014"/>
    <s v="Dec 31, 2014"/>
    <x v="363"/>
    <s v="113-E"/>
    <s v="Taxes on property"/>
    <x v="185"/>
    <s v="XOF"/>
    <n v="494.13799999999998"/>
    <n v="3052600"/>
    <n v="6178"/>
    <s v="https://eiti.org/api/v1.0/organisation/34706"/>
  </r>
  <r>
    <s v="2017-04-07T07:00:31+0000"/>
    <s v="2017-04-07T07:00:31+0000"/>
    <x v="7"/>
    <s v="CIV"/>
    <x v="5"/>
    <s v="Jan 1, 2014"/>
    <s v="Dec 31, 2014"/>
    <x v="363"/>
    <s v="1151-E"/>
    <s v="Customs and other import duties"/>
    <x v="100"/>
    <s v="XOF"/>
    <n v="494.13799999999998"/>
    <n v="1343053"/>
    <n v="2718"/>
    <s v="https://eiti.org/api/v1.0/organisation/34706"/>
  </r>
  <r>
    <s v="2017-04-07T07:00:31+0000"/>
    <s v="2017-04-07T07:00:31+0000"/>
    <x v="7"/>
    <s v="CIV"/>
    <x v="5"/>
    <s v="Jan 1, 2014"/>
    <s v="Dec 31, 2014"/>
    <x v="364"/>
    <s v="1112-E1"/>
    <s v="Ordinary taxes on income, profits and capital gains"/>
    <x v="104"/>
    <s v="XOF"/>
    <n v="494.13799999999998"/>
    <n v="3701518"/>
    <n v="7491"/>
    <s v="https://eiti.org/api/v1.0/organisation/34707"/>
  </r>
  <r>
    <s v="2017-04-07T07:00:31+0000"/>
    <s v="2017-04-07T07:00:31+0000"/>
    <x v="7"/>
    <s v="CIV"/>
    <x v="5"/>
    <s v="Jan 1, 2014"/>
    <s v="Dec 31, 2014"/>
    <x v="364"/>
    <s v="1112-E1"/>
    <s v="Ordinary taxes on income, profits and capital gains"/>
    <x v="93"/>
    <s v="XOF"/>
    <n v="494.13799999999998"/>
    <n v="12559096"/>
    <n v="25416"/>
    <s v="https://eiti.org/api/v1.0/organisation/34707"/>
  </r>
  <r>
    <s v="2017-04-07T07:00:31+0000"/>
    <s v="2017-04-07T07:00:31+0000"/>
    <x v="7"/>
    <s v="CIV"/>
    <x v="5"/>
    <s v="Jan 1, 2014"/>
    <s v="Dec 31, 2014"/>
    <x v="364"/>
    <s v="1112-E1"/>
    <s v="Ordinary taxes on income, profits and capital gains"/>
    <x v="183"/>
    <s v="XOF"/>
    <n v="494.13799999999998"/>
    <n v="7298029"/>
    <n v="14769"/>
    <s v="https://eiti.org/api/v1.0/organisation/34707"/>
  </r>
  <r>
    <s v="2017-04-07T07:00:31+0000"/>
    <s v="2017-04-07T07:00:31+0000"/>
    <x v="7"/>
    <s v="CIV"/>
    <x v="5"/>
    <s v="Jan 1, 2014"/>
    <s v="Dec 31, 2014"/>
    <x v="364"/>
    <s v="1112-E1"/>
    <s v="Ordinary taxes on income, profits and capital gains"/>
    <x v="184"/>
    <s v="XOF"/>
    <n v="494.13799999999998"/>
    <n v="13084950"/>
    <n v="26480"/>
    <s v="https://eiti.org/api/v1.0/organisation/34707"/>
  </r>
  <r>
    <s v="2017-04-07T07:00:31+0000"/>
    <s v="2017-04-07T07:00:31+0000"/>
    <x v="7"/>
    <s v="CIV"/>
    <x v="5"/>
    <s v="Jan 1, 2014"/>
    <s v="Dec 31, 2014"/>
    <x v="364"/>
    <s v="113-E"/>
    <s v="Taxes on property"/>
    <x v="185"/>
    <s v="XOF"/>
    <n v="494.13799999999998"/>
    <n v="28619320"/>
    <n v="57918"/>
    <s v="https://eiti.org/api/v1.0/organisation/34707"/>
  </r>
  <r>
    <s v="2017-04-07T07:00:31+0000"/>
    <s v="2017-04-07T07:00:31+0000"/>
    <x v="7"/>
    <s v="CIV"/>
    <x v="5"/>
    <s v="Jan 1, 2014"/>
    <s v="Dec 31, 2014"/>
    <x v="364"/>
    <s v="1142-E"/>
    <s v="Excise taxes"/>
    <x v="200"/>
    <s v="XOF"/>
    <n v="494.13799999999998"/>
    <n v="5500000"/>
    <n v="11130"/>
    <s v="https://eiti.org/api/v1.0/organisation/34707"/>
  </r>
  <r>
    <s v="2017-04-07T07:00:31+0000"/>
    <s v="2017-04-07T07:00:31+0000"/>
    <x v="7"/>
    <s v="CIV"/>
    <x v="5"/>
    <s v="Jan 1, 2014"/>
    <s v="Dec 31, 2014"/>
    <x v="364"/>
    <s v="114521-E"/>
    <s v="Licence fees"/>
    <x v="201"/>
    <s v="XOF"/>
    <n v="494.13799999999998"/>
    <n v="18366000"/>
    <n v="37168"/>
    <s v="https://eiti.org/api/v1.0/organisation/34707"/>
  </r>
  <r>
    <s v="2017-04-07T07:00:31+0000"/>
    <s v="2017-04-07T07:00:31+0000"/>
    <x v="7"/>
    <s v="CIV"/>
    <x v="5"/>
    <s v="Jan 1, 2014"/>
    <s v="Dec 31, 2014"/>
    <x v="364"/>
    <s v="1151-E"/>
    <s v="Customs and other import duties"/>
    <x v="100"/>
    <s v="XOF"/>
    <n v="494.13799999999998"/>
    <n v="11375893"/>
    <n v="23022"/>
    <s v="https://eiti.org/api/v1.0/organisation/34707"/>
  </r>
  <r>
    <s v="2017-04-07T07:00:31+0000"/>
    <s v="2017-04-07T07:00:31+0000"/>
    <x v="7"/>
    <s v="CIV"/>
    <x v="5"/>
    <s v="Jan 1, 2014"/>
    <s v="Dec 31, 2014"/>
    <x v="367"/>
    <s v="113-E"/>
    <s v="Taxes on property"/>
    <x v="115"/>
    <s v="XOF"/>
    <n v="494.13799999999998"/>
    <n v="63000"/>
    <n v="127"/>
    <s v="https://eiti.org/api/v1.0/organisation/34708"/>
  </r>
  <r>
    <s v="2017-04-07T07:00:31+0000"/>
    <s v="2017-04-07T07:00:31+0000"/>
    <x v="7"/>
    <s v="CIV"/>
    <x v="5"/>
    <s v="Jan 1, 2014"/>
    <s v="Dec 31, 2014"/>
    <x v="367"/>
    <s v="114521-E"/>
    <s v="Licence fees"/>
    <x v="201"/>
    <s v="XOF"/>
    <n v="494.13799999999998"/>
    <n v="18750000"/>
    <n v="37945"/>
    <s v="https://eiti.org/api/v1.0/organisation/34708"/>
  </r>
  <r>
    <s v="2017-04-07T07:00:31+0000"/>
    <s v="2017-04-07T07:00:31+0000"/>
    <x v="7"/>
    <s v="CIV"/>
    <x v="5"/>
    <s v="Jan 1, 2014"/>
    <s v="Dec 31, 2014"/>
    <x v="367"/>
    <s v="1151-E"/>
    <s v="Customs and other import duties"/>
    <x v="100"/>
    <s v="XOF"/>
    <n v="494.13799999999998"/>
    <n v="18548888"/>
    <n v="37538"/>
    <s v="https://eiti.org/api/v1.0/organisation/34708"/>
  </r>
  <r>
    <s v="2017-04-07T07:00:31+0000"/>
    <s v="2017-04-07T07:00:31+0000"/>
    <x v="7"/>
    <s v="CIV"/>
    <x v="5"/>
    <s v="Jan 1, 2014"/>
    <s v="Dec 31, 2014"/>
    <x v="367"/>
    <s v="1415-E1"/>
    <s v="Royalties"/>
    <x v="196"/>
    <s v="XOF"/>
    <n v="494.13799999999998"/>
    <n v="108220800"/>
    <n v="219009"/>
    <s v="https://eiti.org/api/v1.0/organisation/34708"/>
  </r>
  <r>
    <s v="2017-04-07T07:00:31+0000"/>
    <s v="2017-04-07T07:00:31+0000"/>
    <x v="7"/>
    <s v="CIV"/>
    <x v="5"/>
    <s v="Jan 1, 2014"/>
    <s v="Dec 31, 2014"/>
    <x v="367"/>
    <s v="1415-E1"/>
    <s v="Royalties"/>
    <x v="197"/>
    <s v="XOF"/>
    <n v="494.13799999999998"/>
    <n v="179919409"/>
    <n v="364108"/>
    <s v="https://eiti.org/api/v1.0/organisation/34708"/>
  </r>
  <r>
    <s v="2017-04-07T07:00:31+0000"/>
    <s v="2017-04-07T07:00:31+0000"/>
    <x v="7"/>
    <s v="CIV"/>
    <x v="5"/>
    <s v="Jan 1, 2014"/>
    <s v="Dec 31, 2014"/>
    <x v="367"/>
    <s v="144-E1"/>
    <s v="Voluntary transfers to government (donations)"/>
    <x v="203"/>
    <s v="XOF"/>
    <n v="494.13799999999998"/>
    <n v="8217309"/>
    <n v="16630"/>
    <s v="https://eiti.org/api/v1.0/organisation/34708"/>
  </r>
  <r>
    <s v="2017-04-07T07:00:31+0000"/>
    <s v="2017-04-07T07:00:31+0000"/>
    <x v="7"/>
    <s v="CIV"/>
    <x v="5"/>
    <s v="Jan 1, 2014"/>
    <s v="Dec 31, 2014"/>
    <x v="366"/>
    <s v="1112-E1"/>
    <s v="Ordinary taxes on income, profits and capital gains"/>
    <x v="104"/>
    <s v="XOF"/>
    <n v="494.13799999999998"/>
    <n v="327000"/>
    <n v="662"/>
    <s v="https://eiti.org/api/v1.0/organisation/34709"/>
  </r>
  <r>
    <s v="2017-04-07T07:00:31+0000"/>
    <s v="2017-04-07T07:00:31+0000"/>
    <x v="7"/>
    <s v="CIV"/>
    <x v="5"/>
    <s v="Jan 1, 2014"/>
    <s v="Dec 31, 2014"/>
    <x v="366"/>
    <s v="1112-E1"/>
    <s v="Ordinary taxes on income, profits and capital gains"/>
    <x v="93"/>
    <s v="XOF"/>
    <n v="494.13799999999998"/>
    <n v="327273"/>
    <n v="662"/>
    <s v="https://eiti.org/api/v1.0/organisation/34709"/>
  </r>
  <r>
    <s v="2017-04-07T07:00:31+0000"/>
    <s v="2017-04-07T07:00:31+0000"/>
    <x v="7"/>
    <s v="CIV"/>
    <x v="5"/>
    <s v="Jan 1, 2014"/>
    <s v="Dec 31, 2014"/>
    <x v="366"/>
    <s v="1112-E1"/>
    <s v="Ordinary taxes on income, profits and capital gains"/>
    <x v="183"/>
    <s v="XOF"/>
    <n v="494.13799999999998"/>
    <n v="34313156"/>
    <n v="69440"/>
    <s v="https://eiti.org/api/v1.0/organisation/34709"/>
  </r>
  <r>
    <s v="2017-04-07T07:00:31+0000"/>
    <s v="2017-04-07T07:00:31+0000"/>
    <x v="7"/>
    <s v="CIV"/>
    <x v="5"/>
    <s v="Jan 1, 2014"/>
    <s v="Dec 31, 2014"/>
    <x v="366"/>
    <s v="1112-E1"/>
    <s v="Ordinary taxes on income, profits and capital gains"/>
    <x v="192"/>
    <s v="XOF"/>
    <n v="494.13799999999998"/>
    <n v="1350000"/>
    <n v="2732"/>
    <s v="https://eiti.org/api/v1.0/organisation/34709"/>
  </r>
  <r>
    <s v="2017-04-07T07:00:31+0000"/>
    <s v="2017-04-07T07:00:31+0000"/>
    <x v="7"/>
    <s v="CIV"/>
    <x v="5"/>
    <s v="Jan 1, 2014"/>
    <s v="Dec 31, 2014"/>
    <x v="366"/>
    <s v="113-E"/>
    <s v="Taxes on property"/>
    <x v="115"/>
    <s v="XOF"/>
    <n v="494.13799999999998"/>
    <n v="192000"/>
    <n v="389"/>
    <s v="https://eiti.org/api/v1.0/organisation/34709"/>
  </r>
  <r>
    <s v="2017-04-07T07:00:31+0000"/>
    <s v="2017-04-07T07:00:31+0000"/>
    <x v="7"/>
    <s v="CIV"/>
    <x v="5"/>
    <s v="Jan 1, 2014"/>
    <s v="Dec 31, 2014"/>
    <x v="366"/>
    <s v="113-E"/>
    <s v="Taxes on property"/>
    <x v="185"/>
    <s v="XOF"/>
    <n v="494.13799999999998"/>
    <n v="3960000"/>
    <n v="8014"/>
    <s v="https://eiti.org/api/v1.0/organisation/34709"/>
  </r>
  <r>
    <s v="2017-04-07T07:00:31+0000"/>
    <s v="2017-04-07T07:00:31+0000"/>
    <x v="7"/>
    <s v="CIV"/>
    <x v="5"/>
    <s v="Jan 1, 2014"/>
    <s v="Dec 31, 2014"/>
    <x v="366"/>
    <s v="1142-E"/>
    <s v="Excise taxes"/>
    <x v="200"/>
    <s v="XOF"/>
    <n v="494.13799999999998"/>
    <n v="500000"/>
    <n v="1012"/>
    <s v="https://eiti.org/api/v1.0/organisation/34709"/>
  </r>
  <r>
    <s v="2017-04-07T07:00:31+0000"/>
    <s v="2017-04-07T07:00:31+0000"/>
    <x v="7"/>
    <s v="CIV"/>
    <x v="5"/>
    <s v="Jan 1, 2014"/>
    <s v="Dec 31, 2014"/>
    <x v="366"/>
    <s v="114521-E"/>
    <s v="Licence fees"/>
    <x v="201"/>
    <s v="XOF"/>
    <n v="494.13799999999998"/>
    <n v="4866000"/>
    <n v="9847"/>
    <s v="https://eiti.org/api/v1.0/organisation/34709"/>
  </r>
  <r>
    <s v="2017-04-07T07:00:31+0000"/>
    <s v="2017-04-07T07:00:31+0000"/>
    <x v="7"/>
    <s v="CIV"/>
    <x v="5"/>
    <s v="Jan 1, 2014"/>
    <s v="Dec 31, 2014"/>
    <x v="366"/>
    <s v="1151-E"/>
    <s v="Customs and other import duties"/>
    <x v="100"/>
    <s v="XOF"/>
    <n v="494.13799999999998"/>
    <n v="5740802"/>
    <n v="11618"/>
    <s v="https://eiti.org/api/v1.0/organisation/34709"/>
  </r>
  <r>
    <s v="2017-04-07T07:00:31+0000"/>
    <s v="2017-04-07T07:00:31+0000"/>
    <x v="7"/>
    <s v="CIV"/>
    <x v="5"/>
    <s v="Jan 1, 2014"/>
    <s v="Dec 31, 2014"/>
    <x v="368"/>
    <s v="1112-E1"/>
    <s v="Ordinary taxes on income, profits and capital gains"/>
    <x v="93"/>
    <s v="XOF"/>
    <n v="494.13799999999998"/>
    <n v="6574332"/>
    <n v="13305"/>
    <s v="https://eiti.org/api/v1.0/organisation/34710"/>
  </r>
  <r>
    <s v="2017-04-07T07:00:31+0000"/>
    <s v="2017-04-07T07:00:31+0000"/>
    <x v="7"/>
    <s v="CIV"/>
    <x v="5"/>
    <s v="Jan 1, 2014"/>
    <s v="Dec 31, 2014"/>
    <x v="368"/>
    <s v="1112-E1"/>
    <s v="Ordinary taxes on income, profits and capital gains"/>
    <x v="183"/>
    <s v="XOF"/>
    <n v="494.13799999999998"/>
    <n v="8703498"/>
    <n v="17613"/>
    <s v="https://eiti.org/api/v1.0/organisation/34710"/>
  </r>
  <r>
    <s v="2017-04-07T07:00:31+0000"/>
    <s v="2017-04-07T07:00:31+0000"/>
    <x v="7"/>
    <s v="CIV"/>
    <x v="5"/>
    <s v="Jan 1, 2014"/>
    <s v="Dec 31, 2014"/>
    <x v="368"/>
    <s v="1112-E1"/>
    <s v="Ordinary taxes on income, profits and capital gains"/>
    <x v="184"/>
    <s v="XOF"/>
    <n v="494.13799999999998"/>
    <n v="4064461"/>
    <n v="8225"/>
    <s v="https://eiti.org/api/v1.0/organisation/34710"/>
  </r>
  <r>
    <s v="2017-04-07T07:00:31+0000"/>
    <s v="2017-04-07T07:00:31+0000"/>
    <x v="7"/>
    <s v="CIV"/>
    <x v="5"/>
    <s v="Jan 1, 2014"/>
    <s v="Dec 31, 2014"/>
    <x v="368"/>
    <s v="114521-E"/>
    <s v="Licence fees"/>
    <x v="201"/>
    <s v="XOF"/>
    <n v="494.13799999999998"/>
    <n v="30265800"/>
    <n v="61250"/>
    <s v="https://eiti.org/api/v1.0/organisation/34710"/>
  </r>
  <r>
    <s v="2017-04-07T07:00:31+0000"/>
    <s v="2017-04-07T07:00:31+0000"/>
    <x v="7"/>
    <s v="CIV"/>
    <x v="5"/>
    <s v="Jan 1, 2014"/>
    <s v="Dec 31, 2014"/>
    <x v="368"/>
    <s v="1151-E"/>
    <s v="Customs and other import duties"/>
    <x v="100"/>
    <s v="XOF"/>
    <n v="494.13799999999998"/>
    <n v="5844970"/>
    <n v="11829"/>
    <s v="https://eiti.org/api/v1.0/organisation/34710"/>
  </r>
  <r>
    <s v="2017-04-07T07:00:31+0000"/>
    <s v="2017-04-07T07:00:31+0000"/>
    <x v="7"/>
    <s v="CIV"/>
    <x v="5"/>
    <s v="Jan 1, 2014"/>
    <s v="Dec 31, 2014"/>
    <x v="368"/>
    <s v="1415-E1"/>
    <s v="Royalties"/>
    <x v="196"/>
    <s v="XOF"/>
    <n v="494.13799999999998"/>
    <n v="115967722"/>
    <n v="234687"/>
    <s v="https://eiti.org/api/v1.0/organisation/34710"/>
  </r>
  <r>
    <s v="2017-04-07T07:00:31+0000"/>
    <s v="2017-04-07T07:00:31+0000"/>
    <x v="7"/>
    <s v="CIV"/>
    <x v="5"/>
    <s v="Jan 1, 2014"/>
    <s v="Dec 31, 2014"/>
    <x v="368"/>
    <s v="1415-E1"/>
    <s v="Royalties"/>
    <x v="197"/>
    <s v="XOF"/>
    <n v="494.13799999999998"/>
    <n v="20464892"/>
    <n v="41415"/>
    <s v="https://eiti.org/api/v1.0/organisation/34710"/>
  </r>
  <r>
    <s v="2017-04-07T07:00:31+0000"/>
    <s v="2017-04-07T07:00:31+0000"/>
    <x v="7"/>
    <s v="CIV"/>
    <x v="5"/>
    <s v="Jan 1, 2014"/>
    <s v="Dec 31, 2014"/>
    <x v="369"/>
    <s v="1112-E1"/>
    <s v="Ordinary taxes on income, profits and capital gains"/>
    <x v="104"/>
    <s v="XOF"/>
    <n v="494.13799999999998"/>
    <n v="1720393"/>
    <n v="3482"/>
    <s v="https://eiti.org/api/v1.0/organisation/34711"/>
  </r>
  <r>
    <s v="2017-04-07T07:00:31+0000"/>
    <s v="2017-04-07T07:00:31+0000"/>
    <x v="7"/>
    <s v="CIV"/>
    <x v="5"/>
    <s v="Jan 1, 2014"/>
    <s v="Dec 31, 2014"/>
    <x v="369"/>
    <s v="1112-E1"/>
    <s v="Ordinary taxes on income, profits and capital gains"/>
    <x v="192"/>
    <s v="XOF"/>
    <n v="494.13799999999998"/>
    <n v="2000000"/>
    <n v="4047"/>
    <s v="https://eiti.org/api/v1.0/organisation/34711"/>
  </r>
  <r>
    <s v="2017-04-07T07:00:31+0000"/>
    <s v="2017-04-07T07:00:31+0000"/>
    <x v="7"/>
    <s v="CIV"/>
    <x v="5"/>
    <s v="Jan 1, 2014"/>
    <s v="Dec 31, 2014"/>
    <x v="369"/>
    <s v="1142-E"/>
    <s v="Excise taxes"/>
    <x v="200"/>
    <s v="XOF"/>
    <n v="494.13799999999998"/>
    <n v="1000000"/>
    <n v="2024"/>
    <s v="https://eiti.org/api/v1.0/organisation/34711"/>
  </r>
  <r>
    <s v="2017-04-07T07:00:31+0000"/>
    <s v="2017-04-07T07:00:31+0000"/>
    <x v="7"/>
    <s v="CIV"/>
    <x v="6"/>
    <s v="Jan 1, 2015"/>
    <s v="Dec 31, 2015"/>
    <x v="346"/>
    <s v="1112-E1"/>
    <s v="Ordinary taxes on income, profits and capital gains"/>
    <x v="183"/>
    <s v="XOF"/>
    <n v="591.13982999999996"/>
    <n v="157000"/>
    <n v="266"/>
    <s v="https://eiti.org/api/v1.0/organisation/34646"/>
  </r>
  <r>
    <s v="2017-04-07T07:00:31+0000"/>
    <s v="2017-04-07T07:00:31+0000"/>
    <x v="7"/>
    <s v="CIV"/>
    <x v="6"/>
    <s v="Jan 1, 2015"/>
    <s v="Dec 31, 2015"/>
    <x v="346"/>
    <s v="113-E"/>
    <s v="Taxes on property"/>
    <x v="115"/>
    <s v="XOF"/>
    <n v="591.13982999999996"/>
    <n v="336000"/>
    <n v="568"/>
    <s v="https://eiti.org/api/v1.0/organisation/34646"/>
  </r>
  <r>
    <s v="2017-04-07T07:00:31+0000"/>
    <s v="2017-04-07T07:00:31+0000"/>
    <x v="7"/>
    <s v="CIV"/>
    <x v="6"/>
    <s v="Jan 1, 2015"/>
    <s v="Dec 31, 2015"/>
    <x v="346"/>
    <s v="1151-E"/>
    <s v="Customs and other import duties"/>
    <x v="100"/>
    <s v="XOF"/>
    <n v="591.13982999999996"/>
    <n v="21561924"/>
    <n v="36475"/>
    <s v="https://eiti.org/api/v1.0/organisation/34646"/>
  </r>
  <r>
    <s v="2017-04-07T07:00:31+0000"/>
    <s v="2017-04-07T07:00:31+0000"/>
    <x v="7"/>
    <s v="CIV"/>
    <x v="6"/>
    <s v="Jan 1, 2015"/>
    <s v="Dec 31, 2015"/>
    <x v="346"/>
    <s v="1415-E32"/>
    <s v="Delivered/paid to state-owned enterprise(s)"/>
    <x v="189"/>
    <s v="XOF"/>
    <n v="591.13982999999996"/>
    <n v="57538018134"/>
    <n v="97334024"/>
    <s v="https://eiti.org/api/v1.0/organisation/34646"/>
  </r>
  <r>
    <s v="2017-04-07T07:00:31+0000"/>
    <s v="2017-04-07T07:00:31+0000"/>
    <x v="7"/>
    <s v="CIV"/>
    <x v="6"/>
    <s v="Jan 1, 2015"/>
    <s v="Dec 31, 2015"/>
    <x v="346"/>
    <s v="1415-E32"/>
    <s v="Delivered/paid to state-owned enterprise(s)"/>
    <x v="190"/>
    <s v="XOF"/>
    <n v="591.13982999999996"/>
    <n v="1738314868"/>
    <n v="2940615"/>
    <s v="https://eiti.org/api/v1.0/organisation/34646"/>
  </r>
  <r>
    <s v="2017-04-07T07:00:31+0000"/>
    <s v="2017-04-07T07:00:31+0000"/>
    <x v="7"/>
    <s v="CIV"/>
    <x v="6"/>
    <s v="Jan 1, 2015"/>
    <s v="Dec 31, 2015"/>
    <x v="346"/>
    <s v="1415-E4"/>
    <s v="Compulsory transfers to government (infrastructure and other)"/>
    <x v="191"/>
    <s v="XOF"/>
    <n v="591.13982999999996"/>
    <n v="75212841"/>
    <n v="127234"/>
    <s v="https://eiti.org/api/v1.0/organisation/34646"/>
  </r>
  <r>
    <s v="2017-04-07T07:00:31+0000"/>
    <s v="2017-04-07T07:00:31+0000"/>
    <x v="7"/>
    <s v="CIV"/>
    <x v="6"/>
    <s v="Jan 1, 2015"/>
    <s v="Dec 31, 2015"/>
    <x v="351"/>
    <s v="113-E"/>
    <s v="Taxes on property"/>
    <x v="185"/>
    <s v="XOF"/>
    <n v="591.13982999999996"/>
    <n v="22083780"/>
    <n v="37358"/>
    <s v="https://eiti.org/api/v1.0/organisation/34647"/>
  </r>
  <r>
    <s v="2017-04-07T07:00:31+0000"/>
    <s v="2017-04-07T07:00:31+0000"/>
    <x v="7"/>
    <s v="CIV"/>
    <x v="6"/>
    <s v="Jan 1, 2015"/>
    <s v="Dec 31, 2015"/>
    <x v="351"/>
    <s v="1151-E"/>
    <s v="Customs and other import duties"/>
    <x v="100"/>
    <s v="XOF"/>
    <n v="591.13982999999996"/>
    <n v="1049814"/>
    <n v="1776"/>
    <s v="https://eiti.org/api/v1.0/organisation/34647"/>
  </r>
  <r>
    <s v="2017-04-07T07:00:31+0000"/>
    <s v="2017-04-07T07:00:31+0000"/>
    <x v="7"/>
    <s v="CIV"/>
    <x v="6"/>
    <s v="Jan 1, 2015"/>
    <s v="Dec 31, 2015"/>
    <x v="351"/>
    <s v="1415-E4"/>
    <s v="Compulsory transfers to government (infrastructure and other)"/>
    <x v="191"/>
    <s v="XOF"/>
    <n v="591.13982999999996"/>
    <n v="729322007"/>
    <n v="1233755"/>
    <s v="https://eiti.org/api/v1.0/organisation/34647"/>
  </r>
  <r>
    <s v="2017-04-07T07:00:31+0000"/>
    <s v="2017-04-07T07:00:31+0000"/>
    <x v="7"/>
    <s v="CIV"/>
    <x v="6"/>
    <s v="Jan 1, 2015"/>
    <s v="Dec 31, 2015"/>
    <x v="351"/>
    <s v="1415-E4"/>
    <s v="Compulsory transfers to government (infrastructure and other)"/>
    <x v="204"/>
    <s v="XOF"/>
    <n v="591.13982999999996"/>
    <n v="353593793"/>
    <n v="598156"/>
    <s v="https://eiti.org/api/v1.0/organisation/34647"/>
  </r>
  <r>
    <s v="2017-04-07T07:00:31+0000"/>
    <s v="2017-04-07T07:00:31+0000"/>
    <x v="7"/>
    <s v="CIV"/>
    <x v="6"/>
    <s v="Jan 1, 2015"/>
    <s v="Dec 31, 2015"/>
    <x v="344"/>
    <s v="1112-E1"/>
    <s v="Ordinary taxes on income, profits and capital gains"/>
    <x v="104"/>
    <s v="XOF"/>
    <n v="591.13982999999996"/>
    <n v="35000000"/>
    <n v="59208"/>
    <s v="https://eiti.org/api/v1.0/organisation/34648"/>
  </r>
  <r>
    <s v="2017-04-07T07:00:31+0000"/>
    <s v="2017-04-07T07:00:31+0000"/>
    <x v="7"/>
    <s v="CIV"/>
    <x v="6"/>
    <s v="Jan 1, 2015"/>
    <s v="Dec 31, 2015"/>
    <x v="344"/>
    <s v="1112-E1"/>
    <s v="Ordinary taxes on income, profits and capital gains"/>
    <x v="93"/>
    <s v="XOF"/>
    <n v="591.13982999999996"/>
    <n v="3173600284"/>
    <n v="5368612"/>
    <s v="https://eiti.org/api/v1.0/organisation/34648"/>
  </r>
  <r>
    <s v="2017-04-07T07:00:31+0000"/>
    <s v="2017-04-07T07:00:31+0000"/>
    <x v="7"/>
    <s v="CIV"/>
    <x v="6"/>
    <s v="Jan 1, 2015"/>
    <s v="Dec 31, 2015"/>
    <x v="344"/>
    <s v="1112-E1"/>
    <s v="Ordinary taxes on income, profits and capital gains"/>
    <x v="183"/>
    <s v="XOF"/>
    <n v="591.13982999999996"/>
    <n v="54623025"/>
    <n v="92403"/>
    <s v="https://eiti.org/api/v1.0/organisation/34648"/>
  </r>
  <r>
    <s v="2017-04-07T07:00:31+0000"/>
    <s v="2017-04-07T07:00:31+0000"/>
    <x v="7"/>
    <s v="CIV"/>
    <x v="6"/>
    <s v="Jan 1, 2015"/>
    <s v="Dec 31, 2015"/>
    <x v="344"/>
    <s v="1112-E1"/>
    <s v="Ordinary taxes on income, profits and capital gains"/>
    <x v="184"/>
    <s v="XOF"/>
    <n v="591.13982999999996"/>
    <n v="44456967"/>
    <n v="75206"/>
    <s v="https://eiti.org/api/v1.0/organisation/34648"/>
  </r>
  <r>
    <s v="2017-04-07T07:00:31+0000"/>
    <s v="2017-04-07T07:00:31+0000"/>
    <x v="7"/>
    <s v="CIV"/>
    <x v="6"/>
    <s v="Jan 1, 2015"/>
    <s v="Dec 31, 2015"/>
    <x v="344"/>
    <s v="1112-E1"/>
    <s v="Ordinary taxes on income, profits and capital gains"/>
    <x v="192"/>
    <s v="XOF"/>
    <n v="591.13982999999996"/>
    <n v="200000000"/>
    <n v="338329"/>
    <s v="https://eiti.org/api/v1.0/organisation/34648"/>
  </r>
  <r>
    <s v="2017-04-07T07:00:31+0000"/>
    <s v="2017-04-07T07:00:31+0000"/>
    <x v="7"/>
    <s v="CIV"/>
    <x v="6"/>
    <s v="Jan 1, 2015"/>
    <s v="Dec 31, 2015"/>
    <x v="344"/>
    <s v="113-E"/>
    <s v="Taxes on property"/>
    <x v="185"/>
    <s v="XOF"/>
    <n v="591.13982999999996"/>
    <n v="693593834"/>
    <n v="1173316"/>
    <s v="https://eiti.org/api/v1.0/organisation/34648"/>
  </r>
  <r>
    <s v="2017-04-07T07:00:31+0000"/>
    <s v="2017-04-07T07:00:31+0000"/>
    <x v="7"/>
    <s v="CIV"/>
    <x v="6"/>
    <s v="Jan 1, 2015"/>
    <s v="Dec 31, 2015"/>
    <x v="344"/>
    <s v="113-E"/>
    <s v="Taxes on property"/>
    <x v="115"/>
    <s v="XOF"/>
    <n v="591.13982999999996"/>
    <n v="493196826"/>
    <n v="834315"/>
    <s v="https://eiti.org/api/v1.0/organisation/34648"/>
  </r>
  <r>
    <s v="2017-04-07T07:00:31+0000"/>
    <s v="2017-04-07T07:00:31+0000"/>
    <x v="7"/>
    <s v="CIV"/>
    <x v="6"/>
    <s v="Jan 1, 2015"/>
    <s v="Dec 31, 2015"/>
    <x v="344"/>
    <s v="1151-E"/>
    <s v="Customs and other import duties"/>
    <x v="100"/>
    <s v="XOF"/>
    <n v="591.13982999999996"/>
    <n v="15805301639"/>
    <n v="26736993"/>
    <s v="https://eiti.org/api/v1.0/organisation/34648"/>
  </r>
  <r>
    <s v="2017-04-07T07:00:31+0000"/>
    <s v="2017-04-07T07:00:31+0000"/>
    <x v="7"/>
    <s v="CIV"/>
    <x v="6"/>
    <s v="Jan 1, 2015"/>
    <s v="Dec 31, 2015"/>
    <x v="344"/>
    <s v="1412-E1"/>
    <s v="From state-owned enterprises"/>
    <x v="202"/>
    <s v="XOF"/>
    <n v="591.13982999999996"/>
    <n v="18750000000"/>
    <n v="31718384"/>
    <s v="https://eiti.org/api/v1.0/organisation/34648"/>
  </r>
  <r>
    <s v="2017-04-07T07:00:31+0000"/>
    <s v="2017-04-07T07:00:31+0000"/>
    <x v="7"/>
    <s v="CIV"/>
    <x v="6"/>
    <s v="Jan 1, 2015"/>
    <s v="Dec 31, 2015"/>
    <x v="344"/>
    <s v="1415-E31"/>
    <s v="Delivered/paid directly to government"/>
    <x v="188"/>
    <s v="XOF"/>
    <n v="591.13982999999996"/>
    <n v="77951993711"/>
    <n v="131867267"/>
    <s v="https://eiti.org/api/v1.0/organisation/34648"/>
  </r>
  <r>
    <s v="2017-04-07T07:00:31+0000"/>
    <s v="2017-04-07T07:00:31+0000"/>
    <x v="7"/>
    <s v="CIV"/>
    <x v="6"/>
    <s v="Jan 1, 2015"/>
    <s v="Dec 31, 2015"/>
    <x v="344"/>
    <s v="1415-E4"/>
    <s v="Compulsory transfers to government (infrastructure and other)"/>
    <x v="191"/>
    <s v="XOF"/>
    <n v="591.13982999999996"/>
    <n v="11528400"/>
    <n v="19502"/>
    <s v="https://eiti.org/api/v1.0/organisation/34648"/>
  </r>
  <r>
    <s v="2017-04-07T07:00:31+0000"/>
    <s v="2017-04-07T07:00:31+0000"/>
    <x v="7"/>
    <s v="CIV"/>
    <x v="6"/>
    <s v="Jan 1, 2015"/>
    <s v="Dec 31, 2015"/>
    <x v="370"/>
    <s v="1415-E2"/>
    <s v="Bonuses"/>
    <x v="130"/>
    <s v="XOF"/>
    <n v="591.13982999999996"/>
    <n v="16923000000"/>
    <n v="28627744"/>
    <s v="https://eiti.org/api/v1.0/organisation/34649"/>
  </r>
  <r>
    <s v="2017-04-07T07:00:31+0000"/>
    <s v="2017-04-07T07:00:31+0000"/>
    <x v="7"/>
    <s v="CIV"/>
    <x v="6"/>
    <s v="Jan 1, 2015"/>
    <s v="Dec 31, 2015"/>
    <x v="370"/>
    <s v="1415-E4"/>
    <s v="Compulsory transfers to government (infrastructure and other)"/>
    <x v="191"/>
    <s v="XOF"/>
    <n v="591.13982999999996"/>
    <n v="420000000"/>
    <n v="710492"/>
    <s v="https://eiti.org/api/v1.0/organisation/34649"/>
  </r>
  <r>
    <s v="2017-04-07T07:00:31+0000"/>
    <s v="2017-04-07T07:00:31+0000"/>
    <x v="7"/>
    <s v="CIV"/>
    <x v="6"/>
    <s v="Jan 1, 2015"/>
    <s v="Dec 31, 2015"/>
    <x v="370"/>
    <s v="1415-E4"/>
    <s v="Compulsory transfers to government (infrastructure and other)"/>
    <x v="204"/>
    <s v="XOF"/>
    <n v="591.13982999999996"/>
    <n v="420000000"/>
    <n v="710492"/>
    <s v="https://eiti.org/api/v1.0/organisation/34649"/>
  </r>
  <r>
    <s v="2017-04-07T07:00:31+0000"/>
    <s v="2017-04-07T07:00:31+0000"/>
    <x v="7"/>
    <s v="CIV"/>
    <x v="6"/>
    <s v="Jan 1, 2015"/>
    <s v="Dec 31, 2015"/>
    <x v="349"/>
    <s v="1112-E1"/>
    <s v="Ordinary taxes on income, profits and capital gains"/>
    <x v="184"/>
    <s v="XOF"/>
    <n v="591.13982999999996"/>
    <n v="856343"/>
    <n v="1449"/>
    <s v="https://eiti.org/api/v1.0/organisation/34650"/>
  </r>
  <r>
    <s v="2017-04-07T07:00:31+0000"/>
    <s v="2017-04-07T07:00:31+0000"/>
    <x v="7"/>
    <s v="CIV"/>
    <x v="6"/>
    <s v="Jan 1, 2015"/>
    <s v="Dec 31, 2015"/>
    <x v="349"/>
    <s v="1142-E"/>
    <s v="Excise taxes"/>
    <x v="205"/>
    <s v="XOF"/>
    <n v="591.13982999999996"/>
    <n v="59113983"/>
    <n v="100000"/>
    <s v="https://eiti.org/api/v1.0/organisation/34650"/>
  </r>
  <r>
    <s v="2017-04-07T07:00:31+0000"/>
    <s v="2017-04-07T07:00:31+0000"/>
    <x v="7"/>
    <s v="CIV"/>
    <x v="6"/>
    <s v="Jan 1, 2015"/>
    <s v="Dec 31, 2015"/>
    <x v="349"/>
    <s v="1151-E"/>
    <s v="Customs and other import duties"/>
    <x v="100"/>
    <s v="XOF"/>
    <n v="591.13982999999996"/>
    <n v="499448"/>
    <n v="845"/>
    <s v="https://eiti.org/api/v1.0/organisation/34650"/>
  </r>
  <r>
    <s v="2017-04-07T07:00:31+0000"/>
    <s v="2017-04-07T07:00:31+0000"/>
    <x v="7"/>
    <s v="CIV"/>
    <x v="6"/>
    <s v="Jan 1, 2015"/>
    <s v="Dec 31, 2015"/>
    <x v="349"/>
    <s v="1415-E2"/>
    <s v="Bonuses"/>
    <x v="130"/>
    <s v="XOF"/>
    <n v="591.13982999999996"/>
    <n v="583391000"/>
    <n v="986892"/>
    <s v="https://eiti.org/api/v1.0/organisation/34650"/>
  </r>
  <r>
    <s v="2017-04-07T07:00:31+0000"/>
    <s v="2017-04-07T07:00:31+0000"/>
    <x v="7"/>
    <s v="CIV"/>
    <x v="6"/>
    <s v="Jan 1, 2015"/>
    <s v="Dec 31, 2015"/>
    <x v="349"/>
    <s v="1415-E4"/>
    <s v="Compulsory transfers to government (infrastructure and other)"/>
    <x v="191"/>
    <s v="XOF"/>
    <n v="591.13982999999996"/>
    <n v="3452026800"/>
    <n v="5839611"/>
    <s v="https://eiti.org/api/v1.0/organisation/34650"/>
  </r>
  <r>
    <s v="2017-04-07T07:00:31+0000"/>
    <s v="2017-04-07T07:00:31+0000"/>
    <x v="7"/>
    <s v="CIV"/>
    <x v="6"/>
    <s v="Jan 1, 2015"/>
    <s v="Dec 31, 2015"/>
    <x v="349"/>
    <s v="1415-E4"/>
    <s v="Compulsory transfers to government (infrastructure and other)"/>
    <x v="204"/>
    <s v="XOF"/>
    <n v="591.13982999999996"/>
    <n v="3817543200"/>
    <n v="6457936"/>
    <s v="https://eiti.org/api/v1.0/organisation/34650"/>
  </r>
  <r>
    <s v="2017-04-07T07:00:31+0000"/>
    <s v="2017-04-07T07:00:31+0000"/>
    <x v="7"/>
    <s v="CIV"/>
    <x v="6"/>
    <s v="Jan 1, 2015"/>
    <s v="Dec 31, 2015"/>
    <x v="345"/>
    <s v="1112-E1"/>
    <s v="Ordinary taxes on income, profits and capital gains"/>
    <x v="183"/>
    <s v="XOF"/>
    <n v="591.13982999999996"/>
    <n v="1382590"/>
    <n v="2339"/>
    <s v="https://eiti.org/api/v1.0/organisation/34651"/>
  </r>
  <r>
    <s v="2017-04-07T07:00:31+0000"/>
    <s v="2017-04-07T07:00:31+0000"/>
    <x v="7"/>
    <s v="CIV"/>
    <x v="6"/>
    <s v="Jan 1, 2015"/>
    <s v="Dec 31, 2015"/>
    <x v="345"/>
    <s v="1112-E1"/>
    <s v="Ordinary taxes on income, profits and capital gains"/>
    <x v="184"/>
    <s v="XOF"/>
    <n v="591.13982999999996"/>
    <n v="3178006"/>
    <n v="5376"/>
    <s v="https://eiti.org/api/v1.0/organisation/34651"/>
  </r>
  <r>
    <s v="2017-04-07T07:00:31+0000"/>
    <s v="2017-04-07T07:00:31+0000"/>
    <x v="7"/>
    <s v="CIV"/>
    <x v="6"/>
    <s v="Jan 1, 2015"/>
    <s v="Dec 31, 2015"/>
    <x v="345"/>
    <s v="113-E"/>
    <s v="Taxes on property"/>
    <x v="206"/>
    <s v="XOF"/>
    <n v="591.13982999999996"/>
    <n v="39240000"/>
    <n v="66380"/>
    <s v="https://eiti.org/api/v1.0/organisation/34651"/>
  </r>
  <r>
    <s v="2017-04-07T07:00:31+0000"/>
    <s v="2017-04-07T07:00:31+0000"/>
    <x v="7"/>
    <s v="CIV"/>
    <x v="6"/>
    <s v="Jan 1, 2015"/>
    <s v="Dec 31, 2015"/>
    <x v="345"/>
    <s v="1151-E"/>
    <s v="Customs and other import duties"/>
    <x v="100"/>
    <s v="XOF"/>
    <n v="591.13982999999996"/>
    <n v="1323868"/>
    <n v="2240"/>
    <s v="https://eiti.org/api/v1.0/organisation/34651"/>
  </r>
  <r>
    <s v="2017-04-07T07:00:31+0000"/>
    <s v="2017-04-07T07:00:31+0000"/>
    <x v="7"/>
    <s v="CIV"/>
    <x v="6"/>
    <s v="Jan 1, 2015"/>
    <s v="Dec 31, 2015"/>
    <x v="345"/>
    <s v="1415-E32"/>
    <s v="Delivered/paid to state-owned enterprise(s)"/>
    <x v="190"/>
    <s v="XOF"/>
    <n v="591.13982999999996"/>
    <n v="2769295037"/>
    <n v="4684670"/>
    <s v="https://eiti.org/api/v1.0/organisation/34651"/>
  </r>
  <r>
    <s v="2017-04-07T07:00:31+0000"/>
    <s v="2017-04-07T07:00:31+0000"/>
    <x v="7"/>
    <s v="CIV"/>
    <x v="6"/>
    <s v="Jan 1, 2015"/>
    <s v="Dec 31, 2015"/>
    <x v="345"/>
    <s v="1415-E4"/>
    <s v="Compulsory transfers to government (infrastructure and other)"/>
    <x v="191"/>
    <s v="XOF"/>
    <n v="591.13982999999996"/>
    <n v="28486415"/>
    <n v="48189"/>
    <s v="https://eiti.org/api/v1.0/organisation/34651"/>
  </r>
  <r>
    <s v="2017-04-07T07:00:31+0000"/>
    <s v="2017-04-07T07:00:31+0000"/>
    <x v="7"/>
    <s v="CIV"/>
    <x v="6"/>
    <s v="Jan 1, 2015"/>
    <s v="Dec 31, 2015"/>
    <x v="345"/>
    <s v="1415-E4"/>
    <s v="Compulsory transfers to government (infrastructure and other)"/>
    <x v="204"/>
    <s v="XOF"/>
    <n v="591.13982999999996"/>
    <n v="326682285"/>
    <n v="552631"/>
    <s v="https://eiti.org/api/v1.0/organisation/34651"/>
  </r>
  <r>
    <s v="2017-04-07T07:00:31+0000"/>
    <s v="2017-04-07T07:00:31+0000"/>
    <x v="7"/>
    <s v="CIV"/>
    <x v="6"/>
    <s v="Jan 1, 2015"/>
    <s v="Dec 31, 2015"/>
    <x v="350"/>
    <s v="1151-E"/>
    <s v="Customs and other import duties"/>
    <x v="100"/>
    <s v="XOF"/>
    <n v="591.13982999999996"/>
    <n v="119623"/>
    <n v="202"/>
    <s v="https://eiti.org/api/v1.0/organisation/34652"/>
  </r>
  <r>
    <s v="2017-04-07T07:00:31+0000"/>
    <s v="2017-04-07T07:00:31+0000"/>
    <x v="7"/>
    <s v="CIV"/>
    <x v="6"/>
    <s v="Jan 1, 2015"/>
    <s v="Dec 31, 2015"/>
    <x v="350"/>
    <s v="1415-E4"/>
    <s v="Compulsory transfers to government (infrastructure and other)"/>
    <x v="204"/>
    <s v="XOF"/>
    <n v="591.13982999999996"/>
    <n v="113466104"/>
    <n v="191945"/>
    <s v="https://eiti.org/api/v1.0/organisation/34652"/>
  </r>
  <r>
    <s v="2017-04-07T07:00:31+0000"/>
    <s v="2017-04-07T07:00:31+0000"/>
    <x v="7"/>
    <s v="CIV"/>
    <x v="6"/>
    <s v="Jan 1, 2015"/>
    <s v="Dec 31, 2015"/>
    <x v="347"/>
    <s v="1151-E"/>
    <s v="Customs and other import duties"/>
    <x v="100"/>
    <s v="XOF"/>
    <n v="591.13982999999996"/>
    <n v="134017"/>
    <n v="227"/>
    <s v="https://eiti.org/api/v1.0/organisation/34653"/>
  </r>
  <r>
    <s v="2017-04-07T07:00:31+0000"/>
    <s v="2017-04-07T07:00:31+0000"/>
    <x v="7"/>
    <s v="CIV"/>
    <x v="6"/>
    <s v="Jan 1, 2015"/>
    <s v="Dec 31, 2015"/>
    <x v="347"/>
    <s v="1415-E32"/>
    <s v="Delivered/paid to state-owned enterprise(s)"/>
    <x v="189"/>
    <s v="XOF"/>
    <n v="591.13982999999996"/>
    <n v="1818962462"/>
    <n v="3077043"/>
    <s v="https://eiti.org/api/v1.0/organisation/34653"/>
  </r>
  <r>
    <s v="2017-04-07T07:00:31+0000"/>
    <s v="2017-04-07T07:00:31+0000"/>
    <x v="7"/>
    <s v="CIV"/>
    <x v="6"/>
    <s v="Jan 1, 2015"/>
    <s v="Dec 31, 2015"/>
    <x v="347"/>
    <s v="1415-E4"/>
    <s v="Compulsory transfers to government (infrastructure and other)"/>
    <x v="191"/>
    <s v="XOF"/>
    <n v="591.13982999999996"/>
    <n v="29866634"/>
    <n v="50524"/>
    <s v="https://eiti.org/api/v1.0/organisation/34653"/>
  </r>
  <r>
    <s v="2017-04-07T07:00:31+0000"/>
    <s v="2017-04-07T07:00:31+0000"/>
    <x v="7"/>
    <s v="CIV"/>
    <x v="6"/>
    <s v="Jan 1, 2015"/>
    <s v="Dec 31, 2015"/>
    <x v="352"/>
    <s v="1151-E"/>
    <s v="Customs and other import duties"/>
    <x v="100"/>
    <s v="XOF"/>
    <n v="591.13982999999996"/>
    <n v="4373333"/>
    <n v="7398"/>
    <s v="https://eiti.org/api/v1.0/organisation/34654"/>
  </r>
  <r>
    <s v="2017-04-07T07:00:31+0000"/>
    <s v="2017-04-07T07:00:31+0000"/>
    <x v="7"/>
    <s v="CIV"/>
    <x v="6"/>
    <s v="Jan 1, 2015"/>
    <s v="Dec 31, 2015"/>
    <x v="354"/>
    <s v="1415-E4"/>
    <s v="Compulsory transfers to government (infrastructure and other)"/>
    <x v="204"/>
    <s v="XOF"/>
    <n v="591.13982999999996"/>
    <n v="380669492"/>
    <n v="643958"/>
    <s v="https://eiti.org/api/v1.0/organisation/34655"/>
  </r>
  <r>
    <s v="2017-04-07T07:00:31+0000"/>
    <s v="2017-04-07T07:00:31+0000"/>
    <x v="7"/>
    <s v="CIV"/>
    <x v="6"/>
    <s v="Jan 1, 2015"/>
    <s v="Dec 31, 2015"/>
    <x v="353"/>
    <s v="1415-E4"/>
    <s v="Compulsory transfers to government (infrastructure and other)"/>
    <x v="191"/>
    <s v="XOF"/>
    <n v="591.13982999999996"/>
    <n v="125982464"/>
    <n v="213118"/>
    <s v="https://eiti.org/api/v1.0/organisation/34656"/>
  </r>
  <r>
    <s v="2017-04-07T07:00:31+0000"/>
    <s v="2017-04-07T07:00:31+0000"/>
    <x v="7"/>
    <s v="CIV"/>
    <x v="6"/>
    <s v="Jan 1, 2015"/>
    <s v="Dec 31, 2015"/>
    <x v="348"/>
    <s v="1112-E1"/>
    <s v="Ordinary taxes on income, profits and capital gains"/>
    <x v="183"/>
    <s v="XOF"/>
    <n v="591.13982999999996"/>
    <n v="3975102"/>
    <n v="6724"/>
    <s v="https://eiti.org/api/v1.0/organisation/34657"/>
  </r>
  <r>
    <s v="2017-04-07T07:00:31+0000"/>
    <s v="2017-04-07T07:00:31+0000"/>
    <x v="7"/>
    <s v="CIV"/>
    <x v="6"/>
    <s v="Jan 1, 2015"/>
    <s v="Dec 31, 2015"/>
    <x v="371"/>
    <s v="1415-E2"/>
    <s v="Bonuses"/>
    <x v="130"/>
    <s v="XOF"/>
    <n v="591.13982999999996"/>
    <n v="183000000"/>
    <n v="309571"/>
    <s v="https://eiti.org/api/v1.0/organisation/34658"/>
  </r>
  <r>
    <s v="2017-04-07T07:00:31+0000"/>
    <s v="2017-04-07T07:00:31+0000"/>
    <x v="7"/>
    <s v="CIV"/>
    <x v="6"/>
    <s v="Jan 1, 2015"/>
    <s v="Dec 31, 2015"/>
    <x v="356"/>
    <s v="1112-E1"/>
    <s v="Ordinary taxes on income, profits and capital gains"/>
    <x v="183"/>
    <s v="XOF"/>
    <n v="591.13982999999996"/>
    <n v="1812938"/>
    <n v="3067"/>
    <s v="https://eiti.org/api/v1.0/organisation/34659"/>
  </r>
  <r>
    <s v="2017-04-07T07:00:31+0000"/>
    <s v="2017-04-07T07:00:31+0000"/>
    <x v="7"/>
    <s v="CIV"/>
    <x v="6"/>
    <s v="Jan 1, 2015"/>
    <s v="Dec 31, 2015"/>
    <x v="355"/>
    <s v="1112-E1"/>
    <s v="Ordinary taxes on income, profits and capital gains"/>
    <x v="104"/>
    <s v="XOF"/>
    <n v="591.13982999999996"/>
    <n v="2000000"/>
    <n v="3383"/>
    <s v="https://eiti.org/api/v1.0/organisation/34660"/>
  </r>
  <r>
    <s v="2017-04-07T07:00:31+0000"/>
    <s v="2017-04-07T07:00:31+0000"/>
    <x v="7"/>
    <s v="CIV"/>
    <x v="6"/>
    <s v="Jan 1, 2015"/>
    <s v="Dec 31, 2015"/>
    <x v="355"/>
    <s v="1112-E1"/>
    <s v="Ordinary taxes on income, profits and capital gains"/>
    <x v="183"/>
    <s v="XOF"/>
    <n v="591.13982999999996"/>
    <n v="40405404"/>
    <n v="68352"/>
    <s v="https://eiti.org/api/v1.0/organisation/34660"/>
  </r>
  <r>
    <s v="2017-04-07T07:00:31+0000"/>
    <s v="2017-04-07T07:00:31+0000"/>
    <x v="7"/>
    <s v="CIV"/>
    <x v="6"/>
    <s v="Jan 1, 2015"/>
    <s v="Dec 31, 2015"/>
    <x v="355"/>
    <s v="1151-E"/>
    <s v="Customs and other import duties"/>
    <x v="100"/>
    <s v="XOF"/>
    <n v="591.13982999999996"/>
    <n v="741509"/>
    <n v="1254"/>
    <s v="https://eiti.org/api/v1.0/organisation/34660"/>
  </r>
  <r>
    <s v="2017-04-07T07:00:31+0000"/>
    <s v="2017-04-07T07:00:31+0000"/>
    <x v="7"/>
    <s v="CIV"/>
    <x v="6"/>
    <s v="Jan 1, 2015"/>
    <s v="Dec 31, 2015"/>
    <x v="358"/>
    <s v="1112-E1"/>
    <s v="Ordinary taxes on income, profits and capital gains"/>
    <x v="104"/>
    <s v="XOF"/>
    <n v="591.13982999999996"/>
    <n v="3882628261"/>
    <n v="6568037"/>
    <s v="https://eiti.org/api/v1.0/organisation/34662"/>
  </r>
  <r>
    <s v="2017-04-07T07:00:31+0000"/>
    <s v="2017-04-07T07:00:31+0000"/>
    <x v="7"/>
    <s v="CIV"/>
    <x v="6"/>
    <s v="Jan 1, 2015"/>
    <s v="Dec 31, 2015"/>
    <x v="358"/>
    <s v="1112-E1"/>
    <s v="Ordinary taxes on income, profits and capital gains"/>
    <x v="93"/>
    <s v="XOF"/>
    <n v="591.13982999999996"/>
    <n v="647180473"/>
    <n v="1094801"/>
    <s v="https://eiti.org/api/v1.0/organisation/34662"/>
  </r>
  <r>
    <s v="2017-04-07T07:00:31+0000"/>
    <s v="2017-04-07T07:00:31+0000"/>
    <x v="7"/>
    <s v="CIV"/>
    <x v="6"/>
    <s v="Jan 1, 2015"/>
    <s v="Dec 31, 2015"/>
    <x v="358"/>
    <s v="1112-E1"/>
    <s v="Ordinary taxes on income, profits and capital gains"/>
    <x v="183"/>
    <s v="XOF"/>
    <n v="591.13982999999996"/>
    <n v="5015678"/>
    <n v="8485"/>
    <s v="https://eiti.org/api/v1.0/organisation/34662"/>
  </r>
  <r>
    <s v="2017-04-07T07:00:31+0000"/>
    <s v="2017-04-07T07:00:31+0000"/>
    <x v="7"/>
    <s v="CIV"/>
    <x v="6"/>
    <s v="Jan 1, 2015"/>
    <s v="Dec 31, 2015"/>
    <x v="358"/>
    <s v="1112-E1"/>
    <s v="Ordinary taxes on income, profits and capital gains"/>
    <x v="184"/>
    <s v="XOF"/>
    <n v="591.13982999999996"/>
    <n v="23894101"/>
    <n v="40420"/>
    <s v="https://eiti.org/api/v1.0/organisation/34662"/>
  </r>
  <r>
    <s v="2017-04-07T07:00:31+0000"/>
    <s v="2017-04-07T07:00:31+0000"/>
    <x v="7"/>
    <s v="CIV"/>
    <x v="6"/>
    <s v="Jan 1, 2015"/>
    <s v="Dec 31, 2015"/>
    <x v="358"/>
    <s v="1112-E1"/>
    <s v="Ordinary taxes on income, profits and capital gains"/>
    <x v="193"/>
    <s v="XOF"/>
    <n v="591.13982999999996"/>
    <n v="1199065"/>
    <n v="2028"/>
    <s v="https://eiti.org/api/v1.0/organisation/34662"/>
  </r>
  <r>
    <s v="2017-04-07T07:00:31+0000"/>
    <s v="2017-04-07T07:00:31+0000"/>
    <x v="7"/>
    <s v="CIV"/>
    <x v="6"/>
    <s v="Jan 1, 2015"/>
    <s v="Dec 31, 2015"/>
    <x v="358"/>
    <s v="1151-E"/>
    <s v="Customs and other import duties"/>
    <x v="100"/>
    <s v="XOF"/>
    <n v="591.13982999999996"/>
    <n v="967798495"/>
    <n v="1637174"/>
    <s v="https://eiti.org/api/v1.0/organisation/34662"/>
  </r>
  <r>
    <s v="2017-04-07T07:00:31+0000"/>
    <s v="2017-04-07T07:00:31+0000"/>
    <x v="7"/>
    <s v="CIV"/>
    <x v="6"/>
    <s v="Jan 1, 2015"/>
    <s v="Dec 31, 2015"/>
    <x v="358"/>
    <s v="1151-E"/>
    <s v="Customs and other import duties"/>
    <x v="199"/>
    <s v="XOF"/>
    <n v="591.13982999999996"/>
    <n v="234691804"/>
    <n v="397016"/>
    <s v="https://eiti.org/api/v1.0/organisation/34662"/>
  </r>
  <r>
    <s v="2017-04-07T07:00:31+0000"/>
    <s v="2017-04-07T07:00:31+0000"/>
    <x v="7"/>
    <s v="CIV"/>
    <x v="6"/>
    <s v="Jan 1, 2015"/>
    <s v="Dec 31, 2015"/>
    <x v="358"/>
    <s v="1412-E1"/>
    <s v="From state-owned enterprises"/>
    <x v="195"/>
    <s v="XOF"/>
    <n v="591.13982999999996"/>
    <n v="1020000000"/>
    <n v="1725480"/>
    <s v="https://eiti.org/api/v1.0/organisation/34662"/>
  </r>
  <r>
    <s v="2017-04-07T07:00:31+0000"/>
    <s v="2017-04-07T07:00:31+0000"/>
    <x v="7"/>
    <s v="CIV"/>
    <x v="6"/>
    <s v="Jan 1, 2015"/>
    <s v="Dec 31, 2015"/>
    <x v="358"/>
    <s v="1412-E1"/>
    <s v="From state-owned enterprises"/>
    <x v="202"/>
    <s v="XOF"/>
    <n v="591.13982999999996"/>
    <n v="340000000"/>
    <n v="575160"/>
    <s v="https://eiti.org/api/v1.0/organisation/34662"/>
  </r>
  <r>
    <s v="2017-04-07T07:00:31+0000"/>
    <s v="2017-04-07T07:00:31+0000"/>
    <x v="7"/>
    <s v="CIV"/>
    <x v="6"/>
    <s v="Jan 1, 2015"/>
    <s v="Dec 31, 2015"/>
    <x v="358"/>
    <s v="1415-E1"/>
    <s v="Royalties"/>
    <x v="196"/>
    <s v="XOF"/>
    <n v="591.13982999999996"/>
    <n v="1759200537"/>
    <n v="2975947"/>
    <s v="https://eiti.org/api/v1.0/organisation/34662"/>
  </r>
  <r>
    <s v="2017-04-07T07:00:31+0000"/>
    <s v="2017-04-07T07:00:31+0000"/>
    <x v="7"/>
    <s v="CIV"/>
    <x v="6"/>
    <s v="Jan 1, 2015"/>
    <s v="Dec 31, 2015"/>
    <x v="358"/>
    <s v="1415-E1"/>
    <s v="Royalties"/>
    <x v="197"/>
    <s v="XOF"/>
    <n v="591.13982999999996"/>
    <n v="310447153"/>
    <n v="525167"/>
    <s v="https://eiti.org/api/v1.0/organisation/34662"/>
  </r>
  <r>
    <s v="2017-04-07T07:00:31+0000"/>
    <s v="2017-04-07T07:00:31+0000"/>
    <x v="7"/>
    <s v="CIV"/>
    <x v="6"/>
    <s v="Jan 1, 2015"/>
    <s v="Dec 31, 2015"/>
    <x v="359"/>
    <s v="1112-E1"/>
    <s v="Ordinary taxes on income, profits and capital gains"/>
    <x v="93"/>
    <s v="XOF"/>
    <n v="591.13982999999996"/>
    <n v="3000000"/>
    <n v="5075"/>
    <s v="https://eiti.org/api/v1.0/organisation/34663"/>
  </r>
  <r>
    <s v="2017-04-07T07:00:31+0000"/>
    <s v="2017-04-07T07:00:31+0000"/>
    <x v="7"/>
    <s v="CIV"/>
    <x v="6"/>
    <s v="Jan 1, 2015"/>
    <s v="Dec 31, 2015"/>
    <x v="359"/>
    <s v="1112-E1"/>
    <s v="Ordinary taxes on income, profits and capital gains"/>
    <x v="184"/>
    <s v="XOF"/>
    <n v="591.13982999999996"/>
    <n v="12026288"/>
    <n v="20344"/>
    <s v="https://eiti.org/api/v1.0/organisation/34663"/>
  </r>
  <r>
    <s v="2017-04-07T07:00:31+0000"/>
    <s v="2017-04-07T07:00:31+0000"/>
    <x v="7"/>
    <s v="CIV"/>
    <x v="6"/>
    <s v="Jan 1, 2015"/>
    <s v="Dec 31, 2015"/>
    <x v="359"/>
    <s v="1112-E1"/>
    <s v="Ordinary taxes on income, profits and capital gains"/>
    <x v="193"/>
    <s v="XOF"/>
    <n v="591.13982999999996"/>
    <n v="165838878"/>
    <n v="280541"/>
    <s v="https://eiti.org/api/v1.0/organisation/34663"/>
  </r>
  <r>
    <s v="2017-04-07T07:00:31+0000"/>
    <s v="2017-04-07T07:00:31+0000"/>
    <x v="7"/>
    <s v="CIV"/>
    <x v="6"/>
    <s v="Jan 1, 2015"/>
    <s v="Dec 31, 2015"/>
    <x v="359"/>
    <s v="114521-E"/>
    <s v="Licence fees"/>
    <x v="201"/>
    <s v="XOF"/>
    <n v="591.13982999999996"/>
    <n v="187500000"/>
    <n v="317184"/>
    <s v="https://eiti.org/api/v1.0/organisation/34663"/>
  </r>
  <r>
    <s v="2017-04-07T07:00:31+0000"/>
    <s v="2017-04-07T07:00:31+0000"/>
    <x v="7"/>
    <s v="CIV"/>
    <x v="6"/>
    <s v="Jan 1, 2015"/>
    <s v="Dec 31, 2015"/>
    <x v="359"/>
    <s v="1151-E"/>
    <s v="Customs and other import duties"/>
    <x v="100"/>
    <s v="XOF"/>
    <n v="591.13982999999996"/>
    <n v="1777297680"/>
    <n v="3006561"/>
    <s v="https://eiti.org/api/v1.0/organisation/34663"/>
  </r>
  <r>
    <s v="2017-04-07T07:00:31+0000"/>
    <s v="2017-04-07T07:00:31+0000"/>
    <x v="7"/>
    <s v="CIV"/>
    <x v="6"/>
    <s v="Jan 1, 2015"/>
    <s v="Dec 31, 2015"/>
    <x v="359"/>
    <s v="1415-E1"/>
    <s v="Royalties"/>
    <x v="196"/>
    <s v="XOF"/>
    <n v="591.13982999999996"/>
    <n v="3949835430"/>
    <n v="6681728"/>
    <s v="https://eiti.org/api/v1.0/organisation/34663"/>
  </r>
  <r>
    <s v="2017-04-07T07:00:31+0000"/>
    <s v="2017-04-07T07:00:31+0000"/>
    <x v="7"/>
    <s v="CIV"/>
    <x v="6"/>
    <s v="Jan 1, 2015"/>
    <s v="Dec 31, 2015"/>
    <x v="359"/>
    <s v="1415-E1"/>
    <s v="Royalties"/>
    <x v="197"/>
    <s v="XOF"/>
    <n v="591.13982999999996"/>
    <n v="508267552"/>
    <n v="859809"/>
    <s v="https://eiti.org/api/v1.0/organisation/34663"/>
  </r>
  <r>
    <s v="2017-04-07T07:00:31+0000"/>
    <s v="2017-04-07T07:00:31+0000"/>
    <x v="7"/>
    <s v="CIV"/>
    <x v="6"/>
    <s v="Jan 1, 2015"/>
    <s v="Dec 31, 2015"/>
    <x v="361"/>
    <s v="1112-E1"/>
    <s v="Ordinary taxes on income, profits and capital gains"/>
    <x v="184"/>
    <s v="XOF"/>
    <n v="591.13982999999996"/>
    <n v="8584051"/>
    <n v="14521"/>
    <s v="https://eiti.org/api/v1.0/organisation/34664"/>
  </r>
  <r>
    <s v="2017-04-07T07:00:31+0000"/>
    <s v="2017-04-07T07:00:31+0000"/>
    <x v="7"/>
    <s v="CIV"/>
    <x v="6"/>
    <s v="Jan 1, 2015"/>
    <s v="Dec 31, 2015"/>
    <x v="361"/>
    <s v="1112-E1"/>
    <s v="Ordinary taxes on income, profits and capital gains"/>
    <x v="192"/>
    <s v="XOF"/>
    <n v="591.13982999999996"/>
    <n v="5899000"/>
    <n v="9979"/>
    <s v="https://eiti.org/api/v1.0/organisation/34664"/>
  </r>
  <r>
    <s v="2017-04-07T07:00:31+0000"/>
    <s v="2017-04-07T07:00:31+0000"/>
    <x v="7"/>
    <s v="CIV"/>
    <x v="6"/>
    <s v="Jan 1, 2015"/>
    <s v="Dec 31, 2015"/>
    <x v="361"/>
    <s v="114521-E"/>
    <s v="Licence fees"/>
    <x v="201"/>
    <s v="XOF"/>
    <n v="591.13982999999996"/>
    <n v="25050000"/>
    <n v="42376"/>
    <s v="https://eiti.org/api/v1.0/organisation/34664"/>
  </r>
  <r>
    <s v="2017-04-07T07:00:31+0000"/>
    <s v="2017-04-07T07:00:31+0000"/>
    <x v="7"/>
    <s v="CIV"/>
    <x v="6"/>
    <s v="Jan 1, 2015"/>
    <s v="Dec 31, 2015"/>
    <x v="361"/>
    <s v="1151-E"/>
    <s v="Customs and other import duties"/>
    <x v="100"/>
    <s v="XOF"/>
    <n v="591.13982999999996"/>
    <n v="1036173222"/>
    <n v="1752839"/>
    <s v="https://eiti.org/api/v1.0/organisation/34664"/>
  </r>
  <r>
    <s v="2017-04-07T07:00:31+0000"/>
    <s v="2017-04-07T07:00:31+0000"/>
    <x v="7"/>
    <s v="CIV"/>
    <x v="6"/>
    <s v="Jan 1, 2015"/>
    <s v="Dec 31, 2015"/>
    <x v="361"/>
    <s v="1151-E"/>
    <s v="Customs and other import duties"/>
    <x v="199"/>
    <s v="XOF"/>
    <n v="591.13982999999996"/>
    <n v="432571626"/>
    <n v="731759"/>
    <s v="https://eiti.org/api/v1.0/organisation/34664"/>
  </r>
  <r>
    <s v="2017-04-07T07:00:31+0000"/>
    <s v="2017-04-07T07:00:31+0000"/>
    <x v="7"/>
    <s v="CIV"/>
    <x v="6"/>
    <s v="Jan 1, 2015"/>
    <s v="Dec 31, 2015"/>
    <x v="361"/>
    <s v="1415-E1"/>
    <s v="Royalties"/>
    <x v="196"/>
    <s v="XOF"/>
    <n v="591.13982999999996"/>
    <n v="3604062550"/>
    <n v="6096802"/>
    <s v="https://eiti.org/api/v1.0/organisation/34664"/>
  </r>
  <r>
    <s v="2017-04-07T07:00:31+0000"/>
    <s v="2017-04-07T07:00:31+0000"/>
    <x v="7"/>
    <s v="CIV"/>
    <x v="6"/>
    <s v="Jan 1, 2015"/>
    <s v="Dec 31, 2015"/>
    <x v="361"/>
    <s v="1415-E1"/>
    <s v="Royalties"/>
    <x v="197"/>
    <s v="XOF"/>
    <n v="591.13982999999996"/>
    <n v="636011038"/>
    <n v="1075906"/>
    <s v="https://eiti.org/api/v1.0/organisation/34664"/>
  </r>
  <r>
    <s v="2017-04-07T07:00:31+0000"/>
    <s v="2017-04-07T07:00:31+0000"/>
    <x v="7"/>
    <s v="CIV"/>
    <x v="6"/>
    <s v="Jan 1, 2015"/>
    <s v="Dec 31, 2015"/>
    <x v="361"/>
    <s v="1415-E4"/>
    <s v="Compulsory transfers to government (infrastructure and other)"/>
    <x v="191"/>
    <s v="XOF"/>
    <n v="591.13982999999996"/>
    <n v="25000000"/>
    <n v="42291"/>
    <s v="https://eiti.org/api/v1.0/organisation/34664"/>
  </r>
  <r>
    <s v="2017-04-07T07:00:31+0000"/>
    <s v="2017-04-07T07:00:31+0000"/>
    <x v="7"/>
    <s v="CIV"/>
    <x v="6"/>
    <s v="Jan 1, 2015"/>
    <s v="Dec 31, 2015"/>
    <x v="360"/>
    <s v="1112-E1"/>
    <s v="Ordinary taxes on income, profits and capital gains"/>
    <x v="104"/>
    <s v="XOF"/>
    <n v="591.13982999999996"/>
    <n v="35000000"/>
    <n v="59208"/>
    <s v="https://eiti.org/api/v1.0/organisation/34665"/>
  </r>
  <r>
    <s v="2017-04-07T07:00:31+0000"/>
    <s v="2017-04-07T07:00:31+0000"/>
    <x v="7"/>
    <s v="CIV"/>
    <x v="6"/>
    <s v="Jan 1, 2015"/>
    <s v="Dec 31, 2015"/>
    <x v="360"/>
    <s v="1112-E1"/>
    <s v="Ordinary taxes on income, profits and capital gains"/>
    <x v="183"/>
    <s v="XOF"/>
    <n v="591.13982999999996"/>
    <n v="6657225"/>
    <n v="11262"/>
    <s v="https://eiti.org/api/v1.0/organisation/34665"/>
  </r>
  <r>
    <s v="2017-04-07T07:00:31+0000"/>
    <s v="2017-04-07T07:00:31+0000"/>
    <x v="7"/>
    <s v="CIV"/>
    <x v="6"/>
    <s v="Jan 1, 2015"/>
    <s v="Dec 31, 2015"/>
    <x v="360"/>
    <s v="1112-E1"/>
    <s v="Ordinary taxes on income, profits and capital gains"/>
    <x v="184"/>
    <s v="XOF"/>
    <n v="591.13982999999996"/>
    <n v="25692864"/>
    <n v="43463"/>
    <s v="https://eiti.org/api/v1.0/organisation/34665"/>
  </r>
  <r>
    <s v="2017-04-07T07:00:31+0000"/>
    <s v="2017-04-07T07:00:31+0000"/>
    <x v="7"/>
    <s v="CIV"/>
    <x v="6"/>
    <s v="Jan 1, 2015"/>
    <s v="Dec 31, 2015"/>
    <x v="360"/>
    <s v="1112-E1"/>
    <s v="Ordinary taxes on income, profits and capital gains"/>
    <x v="192"/>
    <s v="XOF"/>
    <n v="591.13982999999996"/>
    <n v="4646476"/>
    <n v="7860"/>
    <s v="https://eiti.org/api/v1.0/organisation/34665"/>
  </r>
  <r>
    <s v="2017-04-07T07:00:31+0000"/>
    <s v="2017-04-07T07:00:31+0000"/>
    <x v="7"/>
    <s v="CIV"/>
    <x v="6"/>
    <s v="Jan 1, 2015"/>
    <s v="Dec 31, 2015"/>
    <x v="360"/>
    <s v="1142-E"/>
    <s v="Excise taxes"/>
    <x v="205"/>
    <s v="XOF"/>
    <n v="591.13982999999996"/>
    <n v="100000"/>
    <n v="169"/>
    <s v="https://eiti.org/api/v1.0/organisation/34665"/>
  </r>
  <r>
    <s v="2017-04-07T07:00:31+0000"/>
    <s v="2017-04-07T07:00:31+0000"/>
    <x v="7"/>
    <s v="CIV"/>
    <x v="6"/>
    <s v="Jan 1, 2015"/>
    <s v="Dec 31, 2015"/>
    <x v="360"/>
    <s v="114521-E"/>
    <s v="Licence fees"/>
    <x v="201"/>
    <s v="XOF"/>
    <n v="591.13982999999996"/>
    <n v="1856000"/>
    <n v="3140"/>
    <s v="https://eiti.org/api/v1.0/organisation/34665"/>
  </r>
  <r>
    <s v="2017-04-07T07:00:31+0000"/>
    <s v="2017-04-07T07:00:31+0000"/>
    <x v="7"/>
    <s v="CIV"/>
    <x v="6"/>
    <s v="Jan 1, 2015"/>
    <s v="Dec 31, 2015"/>
    <x v="360"/>
    <s v="1151-E"/>
    <s v="Customs and other import duties"/>
    <x v="100"/>
    <s v="XOF"/>
    <n v="591.13982999999996"/>
    <n v="582821878"/>
    <n v="985929"/>
    <s v="https://eiti.org/api/v1.0/organisation/34665"/>
  </r>
  <r>
    <s v="2017-04-07T07:00:31+0000"/>
    <s v="2017-04-07T07:00:31+0000"/>
    <x v="7"/>
    <s v="CIV"/>
    <x v="6"/>
    <s v="Jan 1, 2015"/>
    <s v="Dec 31, 2015"/>
    <x v="360"/>
    <s v="1415-E1"/>
    <s v="Royalties"/>
    <x v="196"/>
    <s v="XOF"/>
    <n v="591.13982999999996"/>
    <n v="2161305549"/>
    <n v="3656166"/>
    <s v="https://eiti.org/api/v1.0/organisation/34665"/>
  </r>
  <r>
    <s v="2017-04-07T07:00:31+0000"/>
    <s v="2017-04-07T07:00:31+0000"/>
    <x v="7"/>
    <s v="CIV"/>
    <x v="6"/>
    <s v="Jan 1, 2015"/>
    <s v="Dec 31, 2015"/>
    <x v="360"/>
    <s v="1415-E1"/>
    <s v="Royalties"/>
    <x v="197"/>
    <s v="XOF"/>
    <n v="591.13982999999996"/>
    <n v="315491094"/>
    <n v="533700"/>
    <s v="https://eiti.org/api/v1.0/organisation/34665"/>
  </r>
  <r>
    <s v="2017-04-07T07:00:31+0000"/>
    <s v="2017-04-07T07:00:31+0000"/>
    <x v="7"/>
    <s v="CIV"/>
    <x v="6"/>
    <s v="Jan 1, 2015"/>
    <s v="Dec 31, 2015"/>
    <x v="368"/>
    <s v="1112-E1"/>
    <s v="Ordinary taxes on income, profits and capital gains"/>
    <x v="93"/>
    <s v="XOF"/>
    <n v="591.13982999999996"/>
    <n v="1323529"/>
    <n v="2239"/>
    <s v="https://eiti.org/api/v1.0/organisation/34666"/>
  </r>
  <r>
    <s v="2017-04-07T07:00:31+0000"/>
    <s v="2017-04-07T07:00:31+0000"/>
    <x v="7"/>
    <s v="CIV"/>
    <x v="6"/>
    <s v="Jan 1, 2015"/>
    <s v="Dec 31, 2015"/>
    <x v="368"/>
    <s v="1112-E1"/>
    <s v="Ordinary taxes on income, profits and capital gains"/>
    <x v="183"/>
    <s v="XOF"/>
    <n v="591.13982999999996"/>
    <n v="15708982"/>
    <n v="26574"/>
    <s v="https://eiti.org/api/v1.0/organisation/34666"/>
  </r>
  <r>
    <s v="2017-04-07T07:00:31+0000"/>
    <s v="2017-04-07T07:00:31+0000"/>
    <x v="7"/>
    <s v="CIV"/>
    <x v="6"/>
    <s v="Jan 1, 2015"/>
    <s v="Dec 31, 2015"/>
    <x v="368"/>
    <s v="1112-E1"/>
    <s v="Ordinary taxes on income, profits and capital gains"/>
    <x v="184"/>
    <s v="XOF"/>
    <n v="591.13982999999996"/>
    <n v="6669377"/>
    <n v="11282"/>
    <s v="https://eiti.org/api/v1.0/organisation/34666"/>
  </r>
  <r>
    <s v="2017-04-07T07:00:31+0000"/>
    <s v="2017-04-07T07:00:31+0000"/>
    <x v="7"/>
    <s v="CIV"/>
    <x v="6"/>
    <s v="Jan 1, 2015"/>
    <s v="Dec 31, 2015"/>
    <x v="368"/>
    <s v="114521-E"/>
    <s v="Licence fees"/>
    <x v="201"/>
    <s v="XOF"/>
    <n v="591.13982999999996"/>
    <n v="265800"/>
    <n v="450"/>
    <s v="https://eiti.org/api/v1.0/organisation/34666"/>
  </r>
  <r>
    <s v="2017-04-07T07:00:31+0000"/>
    <s v="2017-04-07T07:00:31+0000"/>
    <x v="7"/>
    <s v="CIV"/>
    <x v="6"/>
    <s v="Jan 1, 2015"/>
    <s v="Dec 31, 2015"/>
    <x v="368"/>
    <s v="1151-E"/>
    <s v="Customs and other import duties"/>
    <x v="100"/>
    <s v="XOF"/>
    <n v="591.13982999999996"/>
    <n v="13927305"/>
    <n v="23560"/>
    <s v="https://eiti.org/api/v1.0/organisation/34666"/>
  </r>
  <r>
    <s v="2017-04-07T07:00:31+0000"/>
    <s v="2017-04-07T07:00:31+0000"/>
    <x v="7"/>
    <s v="CIV"/>
    <x v="6"/>
    <s v="Jan 1, 2015"/>
    <s v="Dec 31, 2015"/>
    <x v="368"/>
    <s v="1415-E1"/>
    <s v="Royalties"/>
    <x v="196"/>
    <s v="XOF"/>
    <n v="591.13982999999996"/>
    <n v="162672092"/>
    <n v="275184"/>
    <s v="https://eiti.org/api/v1.0/organisation/34666"/>
  </r>
  <r>
    <s v="2017-04-07T07:00:31+0000"/>
    <s v="2017-04-07T07:00:31+0000"/>
    <x v="7"/>
    <s v="CIV"/>
    <x v="6"/>
    <s v="Jan 1, 2015"/>
    <s v="Dec 31, 2015"/>
    <x v="368"/>
    <s v="1415-E1"/>
    <s v="Royalties"/>
    <x v="197"/>
    <s v="XOF"/>
    <n v="591.13982999999996"/>
    <n v="28706840"/>
    <n v="48562"/>
    <s v="https://eiti.org/api/v1.0/organisation/34666"/>
  </r>
  <r>
    <s v="2017-04-07T07:00:31+0000"/>
    <s v="2017-04-07T07:00:31+0000"/>
    <x v="7"/>
    <s v="CIV"/>
    <x v="6"/>
    <s v="Jan 1, 2015"/>
    <s v="Dec 31, 2015"/>
    <x v="372"/>
    <s v="114521-E"/>
    <s v="Licence fees"/>
    <x v="201"/>
    <s v="XOF"/>
    <n v="591.13982999999996"/>
    <n v="223000000"/>
    <n v="377237"/>
    <s v="https://eiti.org/api/v1.0/organisation/34667"/>
  </r>
  <r>
    <s v="2017-04-07T07:00:31+0000"/>
    <s v="2017-04-07T07:00:31+0000"/>
    <x v="7"/>
    <s v="CIV"/>
    <x v="6"/>
    <s v="Jan 1, 2015"/>
    <s v="Dec 31, 2015"/>
    <x v="372"/>
    <s v="1151-E"/>
    <s v="Customs and other import duties"/>
    <x v="100"/>
    <s v="XOF"/>
    <n v="591.13982999999996"/>
    <n v="116228990"/>
    <n v="196618"/>
    <s v="https://eiti.org/api/v1.0/organisation/34667"/>
  </r>
  <r>
    <s v="2017-04-07T07:00:31+0000"/>
    <s v="2017-04-07T07:00:31+0000"/>
    <x v="7"/>
    <s v="CIV"/>
    <x v="6"/>
    <s v="Jan 1, 2015"/>
    <s v="Dec 31, 2015"/>
    <x v="373"/>
    <s v="1142-E"/>
    <s v="Excise taxes"/>
    <x v="205"/>
    <s v="XOF"/>
    <n v="591.13982999999996"/>
    <n v="1000000"/>
    <n v="1692"/>
    <s v="https://eiti.org/api/v1.0/organisation/34668"/>
  </r>
  <r>
    <s v="2017-04-07T07:00:31+0000"/>
    <s v="2017-04-07T07:00:31+0000"/>
    <x v="7"/>
    <s v="CIV"/>
    <x v="6"/>
    <s v="Jan 1, 2015"/>
    <s v="Dec 31, 2015"/>
    <x v="373"/>
    <s v="1415-E1"/>
    <s v="Royalties"/>
    <x v="196"/>
    <s v="XOF"/>
    <n v="591.13982999999996"/>
    <n v="83686703"/>
    <n v="141568"/>
    <s v="https://eiti.org/api/v1.0/organisation/34668"/>
  </r>
  <r>
    <s v="2017-04-07T07:00:31+0000"/>
    <s v="2017-04-07T07:00:31+0000"/>
    <x v="7"/>
    <s v="CIV"/>
    <x v="6"/>
    <s v="Jan 1, 2015"/>
    <s v="Dec 31, 2015"/>
    <x v="373"/>
    <s v="1415-E1"/>
    <s v="Royalties"/>
    <x v="197"/>
    <s v="XOF"/>
    <n v="591.13982999999996"/>
    <n v="331640"/>
    <n v="561"/>
    <s v="https://eiti.org/api/v1.0/organisation/34668"/>
  </r>
  <r>
    <s v="2017-04-07T07:00:31+0000"/>
    <s v="2017-04-07T07:00:31+0000"/>
    <x v="7"/>
    <s v="CIV"/>
    <x v="6"/>
    <s v="Jan 1, 2015"/>
    <s v="Dec 31, 2015"/>
    <x v="369"/>
    <s v="1112-E1"/>
    <s v="Ordinary taxes on income, profits and capital gains"/>
    <x v="183"/>
    <s v="XOF"/>
    <n v="591.13982999999996"/>
    <n v="270000"/>
    <n v="457"/>
    <s v="https://eiti.org/api/v1.0/organisation/34669"/>
  </r>
  <r>
    <s v="2017-04-07T07:00:31+0000"/>
    <s v="2017-04-07T07:00:31+0000"/>
    <x v="7"/>
    <s v="CIV"/>
    <x v="6"/>
    <s v="Jan 1, 2015"/>
    <s v="Dec 31, 2015"/>
    <x v="369"/>
    <s v="1112-E1"/>
    <s v="Ordinary taxes on income, profits and capital gains"/>
    <x v="184"/>
    <s v="XOF"/>
    <n v="591.13982999999996"/>
    <n v="72715"/>
    <n v="123"/>
    <s v="https://eiti.org/api/v1.0/organisation/34669"/>
  </r>
  <r>
    <s v="2017-04-07T07:00:31+0000"/>
    <s v="2017-04-07T07:00:31+0000"/>
    <x v="7"/>
    <s v="CIV"/>
    <x v="6"/>
    <s v="Jan 1, 2015"/>
    <s v="Dec 31, 2015"/>
    <x v="369"/>
    <s v="1142-E"/>
    <s v="Excise taxes"/>
    <x v="205"/>
    <s v="XOF"/>
    <n v="591.13982999999996"/>
    <n v="6000000"/>
    <n v="10150"/>
    <s v="https://eiti.org/api/v1.0/organisation/34669"/>
  </r>
  <r>
    <s v="2017-04-07T07:00:31+0000"/>
    <s v="2017-04-07T07:00:31+0000"/>
    <x v="7"/>
    <s v="CIV"/>
    <x v="6"/>
    <s v="Jan 1, 2015"/>
    <s v="Dec 31, 2015"/>
    <x v="369"/>
    <s v="114521-E"/>
    <s v="Licence fees"/>
    <x v="201"/>
    <s v="XOF"/>
    <n v="591.13982999999996"/>
    <n v="1539000"/>
    <n v="2603"/>
    <s v="https://eiti.org/api/v1.0/organisation/34669"/>
  </r>
  <r>
    <s v="2017-04-07T07:00:31+0000"/>
    <s v="2017-04-07T07:00:31+0000"/>
    <x v="7"/>
    <s v="CIV"/>
    <x v="6"/>
    <s v="Jan 1, 2015"/>
    <s v="Dec 31, 2015"/>
    <x v="369"/>
    <s v="1151-E"/>
    <s v="Customs and other import duties"/>
    <x v="100"/>
    <s v="XOF"/>
    <n v="591.13982999999996"/>
    <n v="18945783"/>
    <n v="32050"/>
    <s v="https://eiti.org/api/v1.0/organisation/34669"/>
  </r>
  <r>
    <s v="2017-04-07T07:00:31+0000"/>
    <s v="2017-04-07T07:00:31+0000"/>
    <x v="7"/>
    <s v="CIV"/>
    <x v="6"/>
    <s v="Jan 1, 2015"/>
    <s v="Dec 31, 2015"/>
    <x v="362"/>
    <s v="1112-E1"/>
    <s v="Ordinary taxes on income, profits and capital gains"/>
    <x v="183"/>
    <s v="XOF"/>
    <n v="591.13982999999996"/>
    <n v="84803519"/>
    <n v="143458"/>
    <s v="https://eiti.org/api/v1.0/organisation/34670"/>
  </r>
  <r>
    <s v="2017-04-07T07:00:31+0000"/>
    <s v="2017-04-07T07:00:31+0000"/>
    <x v="7"/>
    <s v="CIV"/>
    <x v="6"/>
    <s v="Jan 1, 2015"/>
    <s v="Dec 31, 2015"/>
    <x v="362"/>
    <s v="1112-E1"/>
    <s v="Ordinary taxes on income, profits and capital gains"/>
    <x v="184"/>
    <s v="XOF"/>
    <n v="591.13982999999996"/>
    <n v="427219"/>
    <n v="723"/>
    <s v="https://eiti.org/api/v1.0/organisation/34670"/>
  </r>
  <r>
    <s v="2017-04-07T07:00:31+0000"/>
    <s v="2017-04-07T07:00:31+0000"/>
    <x v="7"/>
    <s v="CIV"/>
    <x v="6"/>
    <s v="Jan 1, 2015"/>
    <s v="Dec 31, 2015"/>
    <x v="362"/>
    <s v="1142-E"/>
    <s v="Excise taxes"/>
    <x v="205"/>
    <s v="XOF"/>
    <n v="591.13982999999996"/>
    <n v="2000000"/>
    <n v="3383"/>
    <s v="https://eiti.org/api/v1.0/organisation/34670"/>
  </r>
  <r>
    <s v="2017-04-07T07:00:31+0000"/>
    <s v="2017-04-07T07:00:31+0000"/>
    <x v="7"/>
    <s v="CIV"/>
    <x v="6"/>
    <s v="Jan 1, 2015"/>
    <s v="Dec 31, 2015"/>
    <x v="362"/>
    <s v="114521-E"/>
    <s v="Licence fees"/>
    <x v="201"/>
    <s v="XOF"/>
    <n v="591.13982999999996"/>
    <n v="75629000"/>
    <n v="127938"/>
    <s v="https://eiti.org/api/v1.0/organisation/34670"/>
  </r>
  <r>
    <s v="2017-04-07T07:00:31+0000"/>
    <s v="2017-04-07T07:00:31+0000"/>
    <x v="7"/>
    <s v="CIV"/>
    <x v="6"/>
    <s v="Jan 1, 2015"/>
    <s v="Dec 31, 2015"/>
    <x v="374"/>
    <s v="1112-E1"/>
    <s v="Ordinary taxes on income, profits and capital gains"/>
    <x v="183"/>
    <s v="XOF"/>
    <n v="591.13982999999996"/>
    <n v="1018005"/>
    <n v="1722"/>
    <s v="https://eiti.org/api/v1.0/organisation/34671"/>
  </r>
  <r>
    <s v="2017-04-07T07:00:31+0000"/>
    <s v="2017-04-07T07:00:31+0000"/>
    <x v="7"/>
    <s v="CIV"/>
    <x v="6"/>
    <s v="Jan 1, 2015"/>
    <s v="Dec 31, 2015"/>
    <x v="374"/>
    <s v="1142-E"/>
    <s v="Excise taxes"/>
    <x v="205"/>
    <s v="XOF"/>
    <n v="591.13982999999996"/>
    <n v="4000000"/>
    <n v="6767"/>
    <s v="https://eiti.org/api/v1.0/organisation/34671"/>
  </r>
  <r>
    <s v="2017-04-07T07:00:31+0000"/>
    <s v="2017-04-07T07:00:31+0000"/>
    <x v="7"/>
    <s v="CIV"/>
    <x v="6"/>
    <s v="Jan 1, 2015"/>
    <s v="Dec 31, 2015"/>
    <x v="374"/>
    <s v="114521-E"/>
    <s v="Licence fees"/>
    <x v="201"/>
    <s v="XOF"/>
    <n v="591.13982999999996"/>
    <n v="4934310"/>
    <n v="8347"/>
    <s v="https://eiti.org/api/v1.0/organisation/34671"/>
  </r>
  <r>
    <s v="2017-04-07T07:00:31+0000"/>
    <s v="2017-04-07T07:00:31+0000"/>
    <x v="7"/>
    <s v="CIV"/>
    <x v="6"/>
    <s v="Jan 1, 2015"/>
    <s v="Dec 31, 2015"/>
    <x v="374"/>
    <s v="1151-E"/>
    <s v="Customs and other import duties"/>
    <x v="100"/>
    <s v="XOF"/>
    <n v="591.13982999999996"/>
    <n v="76532695"/>
    <n v="129466"/>
    <s v="https://eiti.org/api/v1.0/organisation/34671"/>
  </r>
  <r>
    <s v="2017-04-07T07:00:31+0000"/>
    <s v="2017-04-07T07:00:31+0000"/>
    <x v="7"/>
    <s v="CIV"/>
    <x v="6"/>
    <s v="Jan 1, 2015"/>
    <s v="Dec 31, 2015"/>
    <x v="364"/>
    <s v="1112-E1"/>
    <s v="Ordinary taxes on income, profits and capital gains"/>
    <x v="104"/>
    <s v="XOF"/>
    <n v="591.13982999999996"/>
    <n v="8229745"/>
    <n v="13922"/>
    <s v="https://eiti.org/api/v1.0/organisation/34672"/>
  </r>
  <r>
    <s v="2017-04-07T07:00:31+0000"/>
    <s v="2017-04-07T07:00:31+0000"/>
    <x v="7"/>
    <s v="CIV"/>
    <x v="6"/>
    <s v="Jan 1, 2015"/>
    <s v="Dec 31, 2015"/>
    <x v="364"/>
    <s v="1112-E1"/>
    <s v="Ordinary taxes on income, profits and capital gains"/>
    <x v="93"/>
    <s v="XOF"/>
    <n v="591.13982999999996"/>
    <n v="2345457"/>
    <n v="3968"/>
    <s v="https://eiti.org/api/v1.0/organisation/34672"/>
  </r>
  <r>
    <s v="2017-04-07T07:00:31+0000"/>
    <s v="2017-04-07T07:00:31+0000"/>
    <x v="7"/>
    <s v="CIV"/>
    <x v="6"/>
    <s v="Jan 1, 2015"/>
    <s v="Dec 31, 2015"/>
    <x v="364"/>
    <s v="113-E"/>
    <s v="Taxes on property"/>
    <x v="185"/>
    <s v="XOF"/>
    <n v="591.13982999999996"/>
    <n v="10470160"/>
    <n v="17712"/>
    <s v="https://eiti.org/api/v1.0/organisation/34672"/>
  </r>
  <r>
    <s v="2017-04-07T07:00:31+0000"/>
    <s v="2017-04-07T07:00:31+0000"/>
    <x v="7"/>
    <s v="CIV"/>
    <x v="6"/>
    <s v="Jan 1, 2015"/>
    <s v="Dec 31, 2015"/>
    <x v="364"/>
    <s v="1142-E"/>
    <s v="Excise taxes"/>
    <x v="205"/>
    <s v="XOF"/>
    <n v="591.13982999999996"/>
    <n v="8000000"/>
    <n v="13533"/>
    <s v="https://eiti.org/api/v1.0/organisation/34672"/>
  </r>
  <r>
    <s v="2017-04-07T07:00:31+0000"/>
    <s v="2017-04-07T07:00:31+0000"/>
    <x v="7"/>
    <s v="CIV"/>
    <x v="6"/>
    <s v="Jan 1, 2015"/>
    <s v="Dec 31, 2015"/>
    <x v="364"/>
    <s v="114521-E"/>
    <s v="Licence fees"/>
    <x v="201"/>
    <s v="XOF"/>
    <n v="591.13982999999996"/>
    <n v="17919300"/>
    <n v="30313"/>
    <s v="https://eiti.org/api/v1.0/organisation/34672"/>
  </r>
  <r>
    <s v="2017-04-07T07:00:31+0000"/>
    <s v="2017-04-07T07:00:31+0000"/>
    <x v="7"/>
    <s v="CIV"/>
    <x v="6"/>
    <s v="Jan 1, 2015"/>
    <s v="Dec 31, 2015"/>
    <x v="364"/>
    <s v="1151-E"/>
    <s v="Customs and other import duties"/>
    <x v="100"/>
    <s v="XOF"/>
    <n v="591.13982999999996"/>
    <n v="308110"/>
    <n v="521"/>
    <s v="https://eiti.org/api/v1.0/organisation/34672"/>
  </r>
  <r>
    <s v="2017-04-07T07:00:31+0000"/>
    <s v="2017-04-07T07:00:31+0000"/>
    <x v="7"/>
    <s v="CIV"/>
    <x v="6"/>
    <s v="Jan 1, 2015"/>
    <s v="Dec 31, 2015"/>
    <x v="375"/>
    <s v="1112-E1"/>
    <s v="Ordinary taxes on income, profits and capital gains"/>
    <x v="184"/>
    <s v="XOF"/>
    <n v="591.13982999999996"/>
    <n v="1973700"/>
    <n v="3339"/>
    <s v="https://eiti.org/api/v1.0/organisation/34673"/>
  </r>
  <r>
    <s v="2017-04-07T07:00:31+0000"/>
    <s v="2017-04-07T07:00:31+0000"/>
    <x v="7"/>
    <s v="CIV"/>
    <x v="6"/>
    <s v="Jan 1, 2015"/>
    <s v="Dec 31, 2015"/>
    <x v="375"/>
    <s v="1415-E1"/>
    <s v="Royalties"/>
    <x v="196"/>
    <s v="XOF"/>
    <n v="591.13982999999996"/>
    <n v="399000055"/>
    <n v="674967"/>
    <s v="https://eiti.org/api/v1.0/organisation/34673"/>
  </r>
  <r>
    <s v="2017-04-07T07:00:31+0000"/>
    <s v="2017-04-07T07:00:31+0000"/>
    <x v="7"/>
    <s v="CIV"/>
    <x v="6"/>
    <s v="Jan 1, 2015"/>
    <s v="Dec 31, 2015"/>
    <x v="375"/>
    <s v="1415-E1"/>
    <s v="Royalties"/>
    <x v="197"/>
    <s v="XOF"/>
    <n v="591.13982999999996"/>
    <n v="135278548"/>
    <n v="228844"/>
    <s v="https://eiti.org/api/v1.0/organisation/34673"/>
  </r>
  <r>
    <s v="2017-04-07T07:00:31+0000"/>
    <s v="2017-04-07T07:00:31+0000"/>
    <x v="7"/>
    <s v="CIV"/>
    <x v="6"/>
    <s v="Jan 1, 2015"/>
    <s v="Dec 31, 2015"/>
    <x v="376"/>
    <s v="1142-E"/>
    <s v="Excise taxes"/>
    <x v="205"/>
    <s v="XOF"/>
    <n v="591.13982999999996"/>
    <n v="1000000"/>
    <n v="1692"/>
    <s v="https://eiti.org/api/v1.0/organisation/34674"/>
  </r>
  <r>
    <s v="2017-04-07T07:00:31+0000"/>
    <s v="2017-04-07T07:00:31+0000"/>
    <x v="7"/>
    <s v="CIV"/>
    <x v="6"/>
    <s v="Jan 1, 2015"/>
    <s v="Dec 31, 2015"/>
    <x v="376"/>
    <s v="114521-E"/>
    <s v="Licence fees"/>
    <x v="201"/>
    <s v="XOF"/>
    <n v="591.13982999999996"/>
    <n v="6375000"/>
    <n v="10784"/>
    <s v="https://eiti.org/api/v1.0/organisation/34674"/>
  </r>
  <r>
    <s v="2017-04-07T07:00:31+0000"/>
    <s v="2017-04-07T07:00:31+0000"/>
    <x v="7"/>
    <s v="CIV"/>
    <x v="6"/>
    <s v="Jan 1, 2015"/>
    <s v="Dec 31, 2015"/>
    <x v="376"/>
    <s v="114521-E"/>
    <s v="Licence fees"/>
    <x v="207"/>
    <s v="XOF"/>
    <n v="591.13982999999996"/>
    <n v="137930640"/>
    <n v="233330"/>
    <s v="https://eiti.org/api/v1.0/organisation/34674"/>
  </r>
  <r>
    <s v="2017-04-07T07:00:31+0000"/>
    <s v="2017-04-07T07:00:31+0000"/>
    <x v="7"/>
    <s v="CIV"/>
    <x v="6"/>
    <s v="Jan 1, 2015"/>
    <s v="Dec 31, 2015"/>
    <x v="377"/>
    <s v="1142-E"/>
    <s v="Excise taxes"/>
    <x v="205"/>
    <s v="XOF"/>
    <n v="591.13982999999996"/>
    <n v="1700000"/>
    <n v="2876"/>
    <s v="https://eiti.org/api/v1.0/organisation/34675"/>
  </r>
  <r>
    <s v="2017-04-07T07:00:31+0000"/>
    <s v="2017-04-07T07:00:31+0000"/>
    <x v="7"/>
    <s v="CIV"/>
    <x v="6"/>
    <s v="Jan 1, 2015"/>
    <s v="Dec 31, 2015"/>
    <x v="377"/>
    <s v="114521-E"/>
    <s v="Licence fees"/>
    <x v="201"/>
    <s v="XOF"/>
    <n v="591.13982999999996"/>
    <n v="817437"/>
    <n v="1383"/>
    <s v="https://eiti.org/api/v1.0/organisation/34675"/>
  </r>
  <r>
    <s v="2017-04-07T07:00:31+0000"/>
    <s v="2017-04-07T07:00:31+0000"/>
    <x v="7"/>
    <s v="CIV"/>
    <x v="6"/>
    <s v="Jan 1, 2015"/>
    <s v="Dec 31, 2015"/>
    <x v="377"/>
    <s v="114521-E"/>
    <s v="Licence fees"/>
    <x v="207"/>
    <s v="XOF"/>
    <n v="591.13982999999996"/>
    <n v="148368120"/>
    <n v="250987"/>
    <s v="https://eiti.org/api/v1.0/organisation/34675"/>
  </r>
  <r>
    <s v="2017-04-07T07:00:31+0000"/>
    <s v="2017-04-07T07:00:31+0000"/>
    <x v="7"/>
    <s v="CIV"/>
    <x v="6"/>
    <s v="Jan 1, 2015"/>
    <s v="Dec 31, 2015"/>
    <x v="378"/>
    <s v="1142-E"/>
    <s v="Excise taxes"/>
    <x v="205"/>
    <s v="XOF"/>
    <n v="591.13982999999996"/>
    <n v="500000"/>
    <n v="846"/>
    <s v="https://eiti.org/api/v1.0/organisation/34676"/>
  </r>
  <r>
    <s v="2017-04-07T07:00:31+0000"/>
    <s v="2017-04-07T07:00:31+0000"/>
    <x v="7"/>
    <s v="CIV"/>
    <x v="6"/>
    <s v="Jan 1, 2015"/>
    <s v="Dec 31, 2015"/>
    <x v="378"/>
    <s v="114521-E"/>
    <s v="Licence fees"/>
    <x v="201"/>
    <s v="XOF"/>
    <n v="591.13982999999996"/>
    <n v="235000"/>
    <n v="398"/>
    <s v="https://eiti.org/api/v1.0/organisation/34676"/>
  </r>
  <r>
    <s v="2017-04-07T07:00:31+0000"/>
    <s v="2017-04-07T07:00:31+0000"/>
    <x v="7"/>
    <s v="CIV"/>
    <x v="6"/>
    <s v="Jan 1, 2015"/>
    <s v="Dec 31, 2015"/>
    <x v="378"/>
    <s v="114521-E"/>
    <s v="Licence fees"/>
    <x v="207"/>
    <s v="XOF"/>
    <n v="591.13982999999996"/>
    <n v="68484810"/>
    <n v="115852"/>
    <s v="https://eiti.org/api/v1.0/organisation/34676"/>
  </r>
  <r>
    <s v="2017-04-07T07:00:31+0000"/>
    <s v="2017-04-07T07:00:31+0000"/>
    <x v="7"/>
    <s v="CIV"/>
    <x v="6"/>
    <s v="Jan 1, 2015"/>
    <s v="Dec 31, 2015"/>
    <x v="367"/>
    <s v="1112-E1"/>
    <s v="Ordinary taxes on income, profits and capital gains"/>
    <x v="183"/>
    <s v="XOF"/>
    <n v="591.13982999999996"/>
    <n v="528881"/>
    <n v="895"/>
    <s v="https://eiti.org/api/v1.0/organisation/34677"/>
  </r>
  <r>
    <s v="2017-04-07T07:00:31+0000"/>
    <s v="2017-04-07T07:00:31+0000"/>
    <x v="7"/>
    <s v="CIV"/>
    <x v="6"/>
    <s v="Jan 1, 2015"/>
    <s v="Dec 31, 2015"/>
    <x v="367"/>
    <s v="1112-E1"/>
    <s v="Ordinary taxes on income, profits and capital gains"/>
    <x v="184"/>
    <s v="XOF"/>
    <n v="591.13982999999996"/>
    <n v="5085000"/>
    <n v="8602"/>
    <s v="https://eiti.org/api/v1.0/organisation/34677"/>
  </r>
  <r>
    <s v="2017-04-07T07:00:31+0000"/>
    <s v="2017-04-07T07:00:31+0000"/>
    <x v="7"/>
    <s v="CIV"/>
    <x v="6"/>
    <s v="Jan 1, 2015"/>
    <s v="Dec 31, 2015"/>
    <x v="367"/>
    <s v="1151-E"/>
    <s v="Customs and other import duties"/>
    <x v="100"/>
    <s v="XOF"/>
    <n v="591.13982999999996"/>
    <n v="34742929"/>
    <n v="58773"/>
    <s v="https://eiti.org/api/v1.0/organisation/34677"/>
  </r>
  <r>
    <s v="2017-04-07T07:00:31+0000"/>
    <s v="2017-04-07T07:00:31+0000"/>
    <x v="7"/>
    <s v="CIV"/>
    <x v="6"/>
    <s v="Jan 1, 2015"/>
    <s v="Dec 31, 2015"/>
    <x v="251"/>
    <s v="1112-E1"/>
    <s v="Ordinary taxes on income, profits and capital gains"/>
    <x v="183"/>
    <s v="XOF"/>
    <n v="591.13982999999996"/>
    <n v="73832784"/>
    <n v="124899"/>
    <s v="https://eiti.org/api/v1.0/organisation/34678"/>
  </r>
  <r>
    <s v="2017-04-07T07:00:31+0000"/>
    <s v="2017-04-07T07:00:31+0000"/>
    <x v="7"/>
    <s v="CIV"/>
    <x v="6"/>
    <s v="Jan 1, 2015"/>
    <s v="Dec 31, 2015"/>
    <x v="251"/>
    <s v="1112-E1"/>
    <s v="Ordinary taxes on income, profits and capital gains"/>
    <x v="184"/>
    <s v="XOF"/>
    <n v="591.13982999999996"/>
    <n v="1509196"/>
    <n v="2553"/>
    <s v="https://eiti.org/api/v1.0/organisation/34678"/>
  </r>
  <r>
    <s v="2017-04-07T07:00:31+0000"/>
    <s v="2017-04-07T07:00:31+0000"/>
    <x v="7"/>
    <s v="CIV"/>
    <x v="6"/>
    <s v="Jan 1, 2015"/>
    <s v="Dec 31, 2015"/>
    <x v="251"/>
    <s v="1142-E"/>
    <s v="Excise taxes"/>
    <x v="205"/>
    <s v="XOF"/>
    <n v="591.13982999999996"/>
    <n v="1500000"/>
    <n v="2537"/>
    <s v="https://eiti.org/api/v1.0/organisation/34678"/>
  </r>
  <r>
    <s v="2017-04-07T07:00:31+0000"/>
    <s v="2017-04-07T07:00:31+0000"/>
    <x v="7"/>
    <s v="CIV"/>
    <x v="6"/>
    <s v="Jan 1, 2015"/>
    <s v="Dec 31, 2015"/>
    <x v="251"/>
    <s v="114521-E"/>
    <s v="Licence fees"/>
    <x v="201"/>
    <s v="XOF"/>
    <n v="591.13982999999996"/>
    <n v="4551300"/>
    <n v="7699"/>
    <s v="https://eiti.org/api/v1.0/organisation/34678"/>
  </r>
  <r>
    <s v="2017-04-06T07:00:30+0000"/>
    <s v="2017-04-06T07:00:30+0000"/>
    <x v="8"/>
    <s v="COD"/>
    <x v="7"/>
    <s v="Jan 1, 2007"/>
    <s v="Dec 31, 2007"/>
    <x v="379"/>
    <s v="1112-E1"/>
    <s v="Ordinary taxes on income, profits and capital gains"/>
    <x v="208"/>
    <s v="USD"/>
    <n v="1"/>
    <n v="280000"/>
    <n v="280000"/>
    <s v="https://eiti.org/api/v1.0/organisation/34620"/>
  </r>
  <r>
    <s v="2017-04-06T07:00:30+0000"/>
    <s v="2017-04-06T07:00:30+0000"/>
    <x v="8"/>
    <s v="COD"/>
    <x v="7"/>
    <s v="Jan 1, 2007"/>
    <s v="Dec 31, 2007"/>
    <x v="379"/>
    <s v="114521-E"/>
    <s v="Licence fees"/>
    <x v="209"/>
    <s v="USD"/>
    <n v="1"/>
    <n v="28000"/>
    <n v="28000"/>
    <s v="https://eiti.org/api/v1.0/organisation/34620"/>
  </r>
  <r>
    <s v="2017-04-06T07:00:30+0000"/>
    <s v="2017-04-06T07:00:30+0000"/>
    <x v="8"/>
    <s v="COD"/>
    <x v="7"/>
    <s v="Jan 1, 2007"/>
    <s v="Dec 31, 2007"/>
    <x v="379"/>
    <s v="15-E"/>
    <s v="Revenues not classified"/>
    <x v="210"/>
    <s v="USD"/>
    <n v="1"/>
    <n v="1137000"/>
    <n v="1137000"/>
    <s v="https://eiti.org/api/v1.0/organisation/34620"/>
  </r>
  <r>
    <s v="2017-04-06T07:00:30+0000"/>
    <s v="2017-04-06T07:00:30+0000"/>
    <x v="8"/>
    <s v="COD"/>
    <x v="7"/>
    <s v="Jan 1, 2007"/>
    <s v="Dec 31, 2007"/>
    <x v="380"/>
    <s v="1112-E1"/>
    <s v="Ordinary taxes on income, profits and capital gains"/>
    <x v="208"/>
    <s v="USD"/>
    <n v="1"/>
    <n v="2000"/>
    <n v="2000"/>
    <s v="https://eiti.org/api/v1.0/organisation/34621"/>
  </r>
  <r>
    <s v="2017-04-06T07:00:30+0000"/>
    <s v="2017-04-06T07:00:30+0000"/>
    <x v="8"/>
    <s v="COD"/>
    <x v="7"/>
    <s v="Jan 1, 2007"/>
    <s v="Dec 31, 2007"/>
    <x v="380"/>
    <s v="1151-E"/>
    <s v="Customs and other import duties"/>
    <x v="211"/>
    <s v="USD"/>
    <n v="1"/>
    <n v="1204000"/>
    <n v="1204000"/>
    <s v="https://eiti.org/api/v1.0/organisation/34621"/>
  </r>
  <r>
    <s v="2017-04-06T07:00:30+0000"/>
    <s v="2017-04-06T07:00:30+0000"/>
    <x v="8"/>
    <s v="COD"/>
    <x v="7"/>
    <s v="Jan 1, 2007"/>
    <s v="Dec 31, 2007"/>
    <x v="381"/>
    <s v="1112-E1"/>
    <s v="Ordinary taxes on income, profits and capital gains"/>
    <x v="208"/>
    <s v="USD"/>
    <n v="1"/>
    <n v="963000"/>
    <n v="963000"/>
    <s v="https://eiti.org/api/v1.0/organisation/34622"/>
  </r>
  <r>
    <s v="2017-04-06T07:00:30+0000"/>
    <s v="2017-04-06T07:00:30+0000"/>
    <x v="8"/>
    <s v="COD"/>
    <x v="7"/>
    <s v="Jan 1, 2007"/>
    <s v="Dec 31, 2007"/>
    <x v="381"/>
    <s v="1151-E"/>
    <s v="Customs and other import duties"/>
    <x v="211"/>
    <s v="USD"/>
    <n v="1"/>
    <n v="719000"/>
    <n v="719000"/>
    <s v="https://eiti.org/api/v1.0/organisation/34622"/>
  </r>
  <r>
    <s v="2017-04-06T07:00:30+0000"/>
    <s v="2017-04-06T07:00:30+0000"/>
    <x v="8"/>
    <s v="COD"/>
    <x v="7"/>
    <s v="Jan 1, 2007"/>
    <s v="Dec 31, 2007"/>
    <x v="381"/>
    <s v="1415-E31"/>
    <s v="Delivered/paid directly to government"/>
    <x v="212"/>
    <s v="USD"/>
    <n v="1"/>
    <n v="882000"/>
    <n v="882000"/>
    <s v="https://eiti.org/api/v1.0/organisation/34622"/>
  </r>
  <r>
    <s v="2017-04-06T07:00:30+0000"/>
    <s v="2017-04-06T07:00:30+0000"/>
    <x v="8"/>
    <s v="COD"/>
    <x v="7"/>
    <s v="Jan 1, 2007"/>
    <s v="Dec 31, 2007"/>
    <x v="381"/>
    <s v="15-E"/>
    <s v="Revenues not classified"/>
    <x v="210"/>
    <s v="USD"/>
    <n v="1"/>
    <n v="412000"/>
    <n v="412000"/>
    <s v="https://eiti.org/api/v1.0/organisation/34622"/>
  </r>
  <r>
    <s v="2017-04-06T07:00:30+0000"/>
    <s v="2017-04-06T07:00:30+0000"/>
    <x v="8"/>
    <s v="COD"/>
    <x v="7"/>
    <s v="Jan 1, 2007"/>
    <s v="Dec 31, 2007"/>
    <x v="382"/>
    <s v="1112-E1"/>
    <s v="Ordinary taxes on income, profits and capital gains"/>
    <x v="208"/>
    <s v="USD"/>
    <n v="1"/>
    <n v="32000"/>
    <n v="32000"/>
    <s v="https://eiti.org/api/v1.0/organisation/34623"/>
  </r>
  <r>
    <s v="2017-04-06T07:00:30+0000"/>
    <s v="2017-04-06T07:00:30+0000"/>
    <x v="8"/>
    <s v="COD"/>
    <x v="7"/>
    <s v="Jan 1, 2007"/>
    <s v="Dec 31, 2007"/>
    <x v="382"/>
    <s v="114521-E"/>
    <s v="Licence fees"/>
    <x v="213"/>
    <s v="USD"/>
    <n v="1"/>
    <n v="188000"/>
    <n v="188000"/>
    <s v="https://eiti.org/api/v1.0/organisation/34623"/>
  </r>
  <r>
    <s v="2017-04-06T07:00:30+0000"/>
    <s v="2017-04-06T07:00:30+0000"/>
    <x v="8"/>
    <s v="COD"/>
    <x v="7"/>
    <s v="Jan 1, 2007"/>
    <s v="Dec 31, 2007"/>
    <x v="382"/>
    <s v="1151-E"/>
    <s v="Customs and other import duties"/>
    <x v="211"/>
    <s v="USD"/>
    <n v="1"/>
    <n v="646000"/>
    <n v="646000"/>
    <s v="https://eiti.org/api/v1.0/organisation/34623"/>
  </r>
  <r>
    <s v="2017-04-06T07:00:30+0000"/>
    <s v="2017-04-06T07:00:30+0000"/>
    <x v="8"/>
    <s v="COD"/>
    <x v="7"/>
    <s v="Jan 1, 2007"/>
    <s v="Dec 31, 2007"/>
    <x v="382"/>
    <s v="1415-E31"/>
    <s v="Delivered/paid directly to government"/>
    <x v="212"/>
    <s v="USD"/>
    <n v="1"/>
    <n v="562000"/>
    <n v="562000"/>
    <s v="https://eiti.org/api/v1.0/organisation/34623"/>
  </r>
  <r>
    <s v="2017-04-06T07:00:30+0000"/>
    <s v="2017-04-06T07:00:30+0000"/>
    <x v="8"/>
    <s v="COD"/>
    <x v="7"/>
    <s v="Jan 1, 2007"/>
    <s v="Dec 31, 2007"/>
    <x v="383"/>
    <s v="1112-E1"/>
    <s v="Ordinary taxes on income, profits and capital gains"/>
    <x v="208"/>
    <s v="USD"/>
    <n v="1"/>
    <n v="949000"/>
    <n v="949000"/>
    <s v="https://eiti.org/api/v1.0/organisation/34624"/>
  </r>
  <r>
    <s v="2017-04-06T07:00:30+0000"/>
    <s v="2017-04-06T07:00:30+0000"/>
    <x v="8"/>
    <s v="COD"/>
    <x v="7"/>
    <s v="Jan 1, 2007"/>
    <s v="Dec 31, 2007"/>
    <x v="383"/>
    <s v="1151-E"/>
    <s v="Customs and other import duties"/>
    <x v="214"/>
    <s v="USD"/>
    <n v="1"/>
    <n v="205000"/>
    <n v="205000"/>
    <s v="https://eiti.org/api/v1.0/organisation/34624"/>
  </r>
  <r>
    <s v="2017-04-06T07:00:30+0000"/>
    <s v="2017-04-06T07:00:30+0000"/>
    <x v="8"/>
    <s v="COD"/>
    <x v="7"/>
    <s v="Jan 1, 2007"/>
    <s v="Dec 31, 2007"/>
    <x v="383"/>
    <s v="1151-E"/>
    <s v="Customs and other import duties"/>
    <x v="215"/>
    <s v="USD"/>
    <n v="1"/>
    <n v="829000"/>
    <n v="829000"/>
    <s v="https://eiti.org/api/v1.0/organisation/34624"/>
  </r>
  <r>
    <s v="2017-04-06T07:00:30+0000"/>
    <s v="2017-04-06T07:00:30+0000"/>
    <x v="8"/>
    <s v="COD"/>
    <x v="7"/>
    <s v="Jan 1, 2007"/>
    <s v="Dec 31, 2007"/>
    <x v="383"/>
    <s v="1151-E"/>
    <s v="Customs and other import duties"/>
    <x v="211"/>
    <s v="USD"/>
    <n v="1"/>
    <n v="370000"/>
    <n v="370000"/>
    <s v="https://eiti.org/api/v1.0/organisation/34624"/>
  </r>
  <r>
    <s v="2017-04-06T07:00:30+0000"/>
    <s v="2017-04-06T07:00:30+0000"/>
    <x v="8"/>
    <s v="COD"/>
    <x v="7"/>
    <s v="Jan 1, 2007"/>
    <s v="Dec 31, 2007"/>
    <x v="383"/>
    <s v="1415-E31"/>
    <s v="Delivered/paid directly to government"/>
    <x v="212"/>
    <s v="USD"/>
    <n v="1"/>
    <n v="455000"/>
    <n v="455000"/>
    <s v="https://eiti.org/api/v1.0/organisation/34624"/>
  </r>
  <r>
    <s v="2017-04-06T07:00:30+0000"/>
    <s v="2017-04-06T07:00:30+0000"/>
    <x v="8"/>
    <s v="COD"/>
    <x v="7"/>
    <s v="Jan 1, 2007"/>
    <s v="Dec 31, 2007"/>
    <x v="383"/>
    <s v="15-E"/>
    <s v="Revenues not classified"/>
    <x v="210"/>
    <s v="USD"/>
    <n v="1"/>
    <n v="788000"/>
    <n v="788000"/>
    <s v="https://eiti.org/api/v1.0/organisation/34624"/>
  </r>
  <r>
    <s v="2017-04-06T07:00:30+0000"/>
    <s v="2017-04-06T07:00:30+0000"/>
    <x v="8"/>
    <s v="COD"/>
    <x v="7"/>
    <s v="Jan 1, 2007"/>
    <s v="Dec 31, 2007"/>
    <x v="384"/>
    <s v="1112-E1"/>
    <s v="Ordinary taxes on income, profits and capital gains"/>
    <x v="208"/>
    <s v="USD"/>
    <n v="1"/>
    <n v="9617000"/>
    <n v="9617000"/>
    <s v="https://eiti.org/api/v1.0/organisation/34625"/>
  </r>
  <r>
    <s v="2017-04-06T07:00:30+0000"/>
    <s v="2017-04-06T07:00:30+0000"/>
    <x v="8"/>
    <s v="COD"/>
    <x v="7"/>
    <s v="Jan 1, 2007"/>
    <s v="Dec 31, 2007"/>
    <x v="384"/>
    <s v="1112-E2"/>
    <s v="Extraordinary taxes on income, profits and capital gains"/>
    <x v="216"/>
    <s v="USD"/>
    <n v="1"/>
    <n v="18139000"/>
    <n v="18139000"/>
    <s v="https://eiti.org/api/v1.0/organisation/34625"/>
  </r>
  <r>
    <s v="2017-04-06T07:00:30+0000"/>
    <s v="2017-04-06T07:00:30+0000"/>
    <x v="8"/>
    <s v="COD"/>
    <x v="7"/>
    <s v="Jan 1, 2007"/>
    <s v="Dec 31, 2007"/>
    <x v="384"/>
    <s v="1412-E2"/>
    <s v="From government participation (equity)"/>
    <x v="217"/>
    <s v="USD"/>
    <n v="1"/>
    <n v="5442000"/>
    <n v="5442000"/>
    <s v="https://eiti.org/api/v1.0/organisation/34625"/>
  </r>
  <r>
    <s v="2017-04-06T07:00:30+0000"/>
    <s v="2017-04-06T07:00:30+0000"/>
    <x v="8"/>
    <s v="COD"/>
    <x v="7"/>
    <s v="Jan 1, 2007"/>
    <s v="Dec 31, 2007"/>
    <x v="385"/>
    <s v="1112-E1"/>
    <s v="Ordinary taxes on income, profits and capital gains"/>
    <x v="208"/>
    <s v="USD"/>
    <n v="1"/>
    <n v="2678000"/>
    <n v="2678000"/>
    <s v="https://eiti.org/api/v1.0/organisation/34626"/>
  </r>
  <r>
    <s v="2017-04-06T07:00:30+0000"/>
    <s v="2017-04-06T07:00:30+0000"/>
    <x v="8"/>
    <s v="COD"/>
    <x v="7"/>
    <s v="Jan 1, 2007"/>
    <s v="Dec 31, 2007"/>
    <x v="385"/>
    <s v="113-E"/>
    <s v="Taxes on property"/>
    <x v="218"/>
    <s v="USD"/>
    <n v="1"/>
    <n v="2534000"/>
    <n v="2534000"/>
    <s v="https://eiti.org/api/v1.0/organisation/34626"/>
  </r>
  <r>
    <s v="2017-04-06T07:00:30+0000"/>
    <s v="2017-04-06T07:00:30+0000"/>
    <x v="8"/>
    <s v="COD"/>
    <x v="7"/>
    <s v="Jan 1, 2007"/>
    <s v="Dec 31, 2007"/>
    <x v="385"/>
    <s v="1151-E"/>
    <s v="Customs and other import duties"/>
    <x v="215"/>
    <s v="USD"/>
    <n v="1"/>
    <n v="81000"/>
    <n v="81000"/>
    <s v="https://eiti.org/api/v1.0/organisation/34626"/>
  </r>
  <r>
    <s v="2017-04-06T07:00:30+0000"/>
    <s v="2017-04-06T07:00:30+0000"/>
    <x v="8"/>
    <s v="COD"/>
    <x v="7"/>
    <s v="Jan 1, 2007"/>
    <s v="Dec 31, 2007"/>
    <x v="385"/>
    <s v="1151-E"/>
    <s v="Customs and other import duties"/>
    <x v="211"/>
    <s v="USD"/>
    <n v="1"/>
    <n v="645000"/>
    <n v="645000"/>
    <s v="https://eiti.org/api/v1.0/organisation/34626"/>
  </r>
  <r>
    <s v="2017-04-06T07:00:30+0000"/>
    <s v="2017-04-06T07:00:30+0000"/>
    <x v="8"/>
    <s v="COD"/>
    <x v="7"/>
    <s v="Jan 1, 2007"/>
    <s v="Dec 31, 2007"/>
    <x v="385"/>
    <s v="1415-E31"/>
    <s v="Delivered/paid directly to government"/>
    <x v="212"/>
    <s v="USD"/>
    <n v="1"/>
    <n v="1534000"/>
    <n v="1534000"/>
    <s v="https://eiti.org/api/v1.0/organisation/34626"/>
  </r>
  <r>
    <s v="2017-04-06T07:00:30+0000"/>
    <s v="2017-04-06T07:00:30+0000"/>
    <x v="8"/>
    <s v="COD"/>
    <x v="7"/>
    <s v="Jan 1, 2007"/>
    <s v="Dec 31, 2007"/>
    <x v="385"/>
    <s v="15-E"/>
    <s v="Revenues not classified"/>
    <x v="210"/>
    <s v="USD"/>
    <n v="1"/>
    <n v="5932000"/>
    <n v="5932000"/>
    <s v="https://eiti.org/api/v1.0/organisation/34626"/>
  </r>
  <r>
    <s v="2017-04-06T07:00:30+0000"/>
    <s v="2017-04-06T07:00:30+0000"/>
    <x v="8"/>
    <s v="COD"/>
    <x v="7"/>
    <s v="Jan 1, 2007"/>
    <s v="Dec 31, 2007"/>
    <x v="386"/>
    <s v="1112-E1"/>
    <s v="Ordinary taxes on income, profits and capital gains"/>
    <x v="208"/>
    <s v="USD"/>
    <n v="1"/>
    <n v="13126000"/>
    <n v="13126000"/>
    <s v="https://eiti.org/api/v1.0/organisation/34627"/>
  </r>
  <r>
    <s v="2017-04-06T07:00:30+0000"/>
    <s v="2017-04-06T07:00:30+0000"/>
    <x v="8"/>
    <s v="COD"/>
    <x v="7"/>
    <s v="Jan 1, 2007"/>
    <s v="Dec 31, 2007"/>
    <x v="386"/>
    <s v="114521-E"/>
    <s v="Licence fees"/>
    <x v="213"/>
    <s v="USD"/>
    <n v="1"/>
    <n v="364000"/>
    <n v="364000"/>
    <s v="https://eiti.org/api/v1.0/organisation/34627"/>
  </r>
  <r>
    <s v="2017-04-06T07:00:30+0000"/>
    <s v="2017-04-06T07:00:30+0000"/>
    <x v="8"/>
    <s v="COD"/>
    <x v="7"/>
    <s v="Jan 1, 2007"/>
    <s v="Dec 31, 2007"/>
    <x v="386"/>
    <s v="1151-E"/>
    <s v="Customs and other import duties"/>
    <x v="215"/>
    <s v="USD"/>
    <n v="1"/>
    <n v="6000"/>
    <n v="6000"/>
    <s v="https://eiti.org/api/v1.0/organisation/34627"/>
  </r>
  <r>
    <s v="2017-04-06T07:00:30+0000"/>
    <s v="2017-04-06T07:00:30+0000"/>
    <x v="8"/>
    <s v="COD"/>
    <x v="7"/>
    <s v="Jan 1, 2007"/>
    <s v="Dec 31, 2007"/>
    <x v="386"/>
    <s v="1151-E"/>
    <s v="Customs and other import duties"/>
    <x v="211"/>
    <s v="USD"/>
    <n v="1"/>
    <n v="723000"/>
    <n v="723000"/>
    <s v="https://eiti.org/api/v1.0/organisation/34627"/>
  </r>
  <r>
    <s v="2017-04-06T07:00:30+0000"/>
    <s v="2017-04-06T07:00:30+0000"/>
    <x v="8"/>
    <s v="COD"/>
    <x v="7"/>
    <s v="Jan 1, 2007"/>
    <s v="Dec 31, 2007"/>
    <x v="386"/>
    <s v="1415-E31"/>
    <s v="Delivered/paid directly to government"/>
    <x v="212"/>
    <s v="USD"/>
    <n v="1"/>
    <n v="1533000"/>
    <n v="1533000"/>
    <s v="https://eiti.org/api/v1.0/organisation/34627"/>
  </r>
  <r>
    <s v="2017-04-06T07:00:30+0000"/>
    <s v="2017-04-06T07:00:30+0000"/>
    <x v="8"/>
    <s v="COD"/>
    <x v="7"/>
    <s v="Jan 1, 2007"/>
    <s v="Dec 31, 2007"/>
    <x v="387"/>
    <s v="1112-E1"/>
    <s v="Ordinary taxes on income, profits and capital gains"/>
    <x v="208"/>
    <s v="USD"/>
    <n v="1"/>
    <n v="1000"/>
    <n v="1000"/>
    <s v="https://eiti.org/api/v1.0/organisation/34628"/>
  </r>
  <r>
    <s v="2017-04-06T07:00:30+0000"/>
    <s v="2017-04-06T07:00:30+0000"/>
    <x v="8"/>
    <s v="COD"/>
    <x v="7"/>
    <s v="Jan 1, 2007"/>
    <s v="Dec 31, 2007"/>
    <x v="387"/>
    <s v="1151-E"/>
    <s v="Customs and other import duties"/>
    <x v="215"/>
    <s v="USD"/>
    <n v="1"/>
    <n v="329000"/>
    <n v="329000"/>
    <s v="https://eiti.org/api/v1.0/organisation/34628"/>
  </r>
  <r>
    <s v="2017-04-06T07:00:30+0000"/>
    <s v="2017-04-06T07:00:30+0000"/>
    <x v="8"/>
    <s v="COD"/>
    <x v="7"/>
    <s v="Jan 1, 2007"/>
    <s v="Dec 31, 2007"/>
    <x v="387"/>
    <s v="1151-E"/>
    <s v="Customs and other import duties"/>
    <x v="211"/>
    <s v="USD"/>
    <n v="1"/>
    <n v="447000"/>
    <n v="447000"/>
    <s v="https://eiti.org/api/v1.0/organisation/34628"/>
  </r>
  <r>
    <s v="2017-04-06T07:00:30+0000"/>
    <s v="2017-04-06T07:00:30+0000"/>
    <x v="8"/>
    <s v="COD"/>
    <x v="7"/>
    <s v="Jan 1, 2007"/>
    <s v="Dec 31, 2007"/>
    <x v="387"/>
    <s v="1415-E31"/>
    <s v="Delivered/paid directly to government"/>
    <x v="212"/>
    <s v="USD"/>
    <n v="1"/>
    <n v="481000"/>
    <n v="481000"/>
    <s v="https://eiti.org/api/v1.0/organisation/34628"/>
  </r>
  <r>
    <s v="2017-04-06T07:00:30+0000"/>
    <s v="2017-04-06T07:00:30+0000"/>
    <x v="8"/>
    <s v="COD"/>
    <x v="7"/>
    <s v="Jan 1, 2007"/>
    <s v="Dec 31, 2007"/>
    <x v="387"/>
    <s v="15-E"/>
    <s v="Revenues not classified"/>
    <x v="210"/>
    <s v="USD"/>
    <n v="1"/>
    <n v="1000"/>
    <n v="1000"/>
    <s v="https://eiti.org/api/v1.0/organisation/34628"/>
  </r>
  <r>
    <s v="2017-04-06T07:00:30+0000"/>
    <s v="2017-04-06T07:00:30+0000"/>
    <x v="8"/>
    <s v="COD"/>
    <x v="7"/>
    <s v="Jan 1, 2007"/>
    <s v="Dec 31, 2007"/>
    <x v="388"/>
    <s v="114521-E"/>
    <s v="Licence fees"/>
    <x v="213"/>
    <s v="USD"/>
    <n v="1"/>
    <n v="71000"/>
    <n v="71000"/>
    <s v="https://eiti.org/api/v1.0/organisation/34629"/>
  </r>
  <r>
    <s v="2017-04-06T07:00:30+0000"/>
    <s v="2017-04-06T07:00:30+0000"/>
    <x v="8"/>
    <s v="COD"/>
    <x v="7"/>
    <s v="Jan 1, 2007"/>
    <s v="Dec 31, 2007"/>
    <x v="389"/>
    <s v="1112-E1"/>
    <s v="Ordinary taxes on income, profits and capital gains"/>
    <x v="208"/>
    <s v="USD"/>
    <n v="1"/>
    <n v="280000"/>
    <n v="280000"/>
    <s v="https://eiti.org/api/v1.0/organisation/34630"/>
  </r>
  <r>
    <s v="2017-04-06T07:00:30+0000"/>
    <s v="2017-04-06T07:00:30+0000"/>
    <x v="8"/>
    <s v="COD"/>
    <x v="7"/>
    <s v="Jan 1, 2007"/>
    <s v="Dec 31, 2007"/>
    <x v="389"/>
    <s v="1151-E"/>
    <s v="Customs and other import duties"/>
    <x v="215"/>
    <s v="USD"/>
    <n v="1"/>
    <n v="150000"/>
    <n v="150000"/>
    <s v="https://eiti.org/api/v1.0/organisation/34630"/>
  </r>
  <r>
    <s v="2017-04-06T07:00:30+0000"/>
    <s v="2017-04-06T07:00:30+0000"/>
    <x v="8"/>
    <s v="COD"/>
    <x v="7"/>
    <s v="Jan 1, 2007"/>
    <s v="Dec 31, 2007"/>
    <x v="389"/>
    <s v="1151-E"/>
    <s v="Customs and other import duties"/>
    <x v="211"/>
    <s v="USD"/>
    <n v="1"/>
    <n v="1750000"/>
    <n v="1750000"/>
    <s v="https://eiti.org/api/v1.0/organisation/34630"/>
  </r>
  <r>
    <s v="2017-04-06T07:00:30+0000"/>
    <s v="2017-04-06T07:00:30+0000"/>
    <x v="8"/>
    <s v="COD"/>
    <x v="7"/>
    <s v="Jan 1, 2007"/>
    <s v="Dec 31, 2007"/>
    <x v="389"/>
    <s v="1415-E31"/>
    <s v="Delivered/paid directly to government"/>
    <x v="212"/>
    <s v="USD"/>
    <n v="1"/>
    <n v="1328000"/>
    <n v="1328000"/>
    <s v="https://eiti.org/api/v1.0/organisation/34630"/>
  </r>
  <r>
    <s v="2017-04-06T07:00:30+0000"/>
    <s v="2017-04-06T07:00:30+0000"/>
    <x v="8"/>
    <s v="COD"/>
    <x v="7"/>
    <s v="Jan 1, 2007"/>
    <s v="Dec 31, 2007"/>
    <x v="389"/>
    <s v="15-E"/>
    <s v="Revenues not classified"/>
    <x v="210"/>
    <s v="USD"/>
    <n v="1"/>
    <n v="245000"/>
    <n v="245000"/>
    <s v="https://eiti.org/api/v1.0/organisation/34630"/>
  </r>
  <r>
    <s v="2017-04-06T07:00:30+0000"/>
    <s v="2017-04-06T07:00:30+0000"/>
    <x v="8"/>
    <s v="COD"/>
    <x v="7"/>
    <s v="Jan 1, 2007"/>
    <s v="Dec 31, 2007"/>
    <x v="390"/>
    <s v="1151-E"/>
    <s v="Customs and other import duties"/>
    <x v="215"/>
    <s v="USD"/>
    <n v="1"/>
    <n v="62000"/>
    <n v="62000"/>
    <s v="https://eiti.org/api/v1.0/organisation/34631"/>
  </r>
  <r>
    <s v="2017-04-06T07:00:30+0000"/>
    <s v="2017-04-06T07:00:30+0000"/>
    <x v="8"/>
    <s v="COD"/>
    <x v="7"/>
    <s v="Jan 1, 2007"/>
    <s v="Dec 31, 2007"/>
    <x v="390"/>
    <s v="15-E"/>
    <s v="Revenues not classified"/>
    <x v="210"/>
    <s v="USD"/>
    <n v="1"/>
    <n v="517000"/>
    <n v="517000"/>
    <s v="https://eiti.org/api/v1.0/organisation/34631"/>
  </r>
  <r>
    <s v="2017-04-06T07:00:30+0000"/>
    <s v="2017-04-06T07:00:30+0000"/>
    <x v="8"/>
    <s v="COD"/>
    <x v="7"/>
    <s v="Jan 1, 2007"/>
    <s v="Dec 31, 2007"/>
    <x v="391"/>
    <s v="1112-E1"/>
    <s v="Ordinary taxes on income, profits and capital gains"/>
    <x v="208"/>
    <s v="USD"/>
    <n v="1"/>
    <n v="34601000"/>
    <n v="34601000"/>
    <s v="https://eiti.org/api/v1.0/organisation/34632"/>
  </r>
  <r>
    <s v="2017-04-06T07:00:30+0000"/>
    <s v="2017-04-06T07:00:30+0000"/>
    <x v="8"/>
    <s v="COD"/>
    <x v="7"/>
    <s v="Jan 1, 2007"/>
    <s v="Dec 31, 2007"/>
    <x v="391"/>
    <s v="1415-E1"/>
    <s v="Royalties"/>
    <x v="219"/>
    <s v="USD"/>
    <n v="1"/>
    <n v="7908000"/>
    <n v="7908000"/>
    <s v="https://eiti.org/api/v1.0/organisation/34632"/>
  </r>
  <r>
    <s v="2017-04-06T07:00:30+0000"/>
    <s v="2017-04-06T07:00:30+0000"/>
    <x v="8"/>
    <s v="COD"/>
    <x v="7"/>
    <s v="Jan 1, 2007"/>
    <s v="Dec 31, 2007"/>
    <x v="391"/>
    <s v="15-E"/>
    <s v="Revenues not classified"/>
    <x v="210"/>
    <s v="USD"/>
    <n v="1"/>
    <n v="17760000"/>
    <n v="17760000"/>
    <s v="https://eiti.org/api/v1.0/organisation/34632"/>
  </r>
  <r>
    <s v="2017-04-06T07:00:30+0000"/>
    <s v="2017-04-06T07:00:30+0000"/>
    <x v="8"/>
    <s v="COD"/>
    <x v="7"/>
    <s v="Jan 1, 2007"/>
    <s v="Dec 31, 2007"/>
    <x v="392"/>
    <s v="1112-E1"/>
    <s v="Ordinary taxes on income, profits and capital gains"/>
    <x v="208"/>
    <s v="USD"/>
    <n v="1"/>
    <n v="129000"/>
    <n v="129000"/>
    <s v="https://eiti.org/api/v1.0/organisation/34633"/>
  </r>
  <r>
    <s v="2017-04-06T07:00:30+0000"/>
    <s v="2017-04-06T07:00:30+0000"/>
    <x v="8"/>
    <s v="COD"/>
    <x v="7"/>
    <s v="Jan 1, 2007"/>
    <s v="Dec 31, 2007"/>
    <x v="392"/>
    <s v="1151-E"/>
    <s v="Customs and other import duties"/>
    <x v="214"/>
    <s v="USD"/>
    <n v="1"/>
    <n v="242000"/>
    <n v="242000"/>
    <s v="https://eiti.org/api/v1.0/organisation/34633"/>
  </r>
  <r>
    <s v="2017-04-06T07:00:30+0000"/>
    <s v="2017-04-06T07:00:30+0000"/>
    <x v="8"/>
    <s v="COD"/>
    <x v="7"/>
    <s v="Jan 1, 2007"/>
    <s v="Dec 31, 2007"/>
    <x v="392"/>
    <s v="1151-E"/>
    <s v="Customs and other import duties"/>
    <x v="215"/>
    <s v="USD"/>
    <n v="1"/>
    <n v="151000"/>
    <n v="151000"/>
    <s v="https://eiti.org/api/v1.0/organisation/34633"/>
  </r>
  <r>
    <s v="2017-04-06T07:00:30+0000"/>
    <s v="2017-04-06T07:00:30+0000"/>
    <x v="8"/>
    <s v="COD"/>
    <x v="7"/>
    <s v="Jan 1, 2007"/>
    <s v="Dec 31, 2007"/>
    <x v="392"/>
    <s v="1151-E"/>
    <s v="Customs and other import duties"/>
    <x v="211"/>
    <s v="USD"/>
    <n v="1"/>
    <n v="108000"/>
    <n v="108000"/>
    <s v="https://eiti.org/api/v1.0/organisation/34633"/>
  </r>
  <r>
    <s v="2017-04-06T07:00:30+0000"/>
    <s v="2017-04-06T07:00:30+0000"/>
    <x v="8"/>
    <s v="COD"/>
    <x v="7"/>
    <s v="Jan 1, 2007"/>
    <s v="Dec 31, 2007"/>
    <x v="392"/>
    <s v="1415-E31"/>
    <s v="Delivered/paid directly to government"/>
    <x v="212"/>
    <s v="USD"/>
    <n v="1"/>
    <n v="267000"/>
    <n v="267000"/>
    <s v="https://eiti.org/api/v1.0/organisation/34633"/>
  </r>
  <r>
    <s v="2017-04-06T07:00:30+0000"/>
    <s v="2017-04-06T07:00:30+0000"/>
    <x v="8"/>
    <s v="COD"/>
    <x v="7"/>
    <s v="Jan 1, 2007"/>
    <s v="Dec 31, 2007"/>
    <x v="392"/>
    <s v="15-E"/>
    <s v="Revenues not classified"/>
    <x v="210"/>
    <s v="USD"/>
    <n v="1"/>
    <n v="74000"/>
    <n v="74000"/>
    <s v="https://eiti.org/api/v1.0/organisation/34633"/>
  </r>
  <r>
    <s v="2017-04-06T07:00:30+0000"/>
    <s v="2017-04-06T07:00:30+0000"/>
    <x v="8"/>
    <s v="COD"/>
    <x v="7"/>
    <s v="Jan 1, 2007"/>
    <s v="Dec 31, 2007"/>
    <x v="393"/>
    <s v="1112-E1"/>
    <s v="Ordinary taxes on income, profits and capital gains"/>
    <x v="208"/>
    <s v="USD"/>
    <n v="1"/>
    <n v="30801000"/>
    <n v="30801000"/>
    <s v="https://eiti.org/api/v1.0/organisation/34634"/>
  </r>
  <r>
    <s v="2017-04-06T07:00:30+0000"/>
    <s v="2017-04-06T07:00:30+0000"/>
    <x v="8"/>
    <s v="COD"/>
    <x v="7"/>
    <s v="Jan 1, 2007"/>
    <s v="Dec 31, 2007"/>
    <x v="393"/>
    <s v="1112-E2"/>
    <s v="Extraordinary taxes on income, profits and capital gains"/>
    <x v="216"/>
    <s v="USD"/>
    <n v="1"/>
    <n v="62597000"/>
    <n v="62597000"/>
    <s v="https://eiti.org/api/v1.0/organisation/34634"/>
  </r>
  <r>
    <s v="2017-04-06T07:00:30+0000"/>
    <s v="2017-04-06T07:00:30+0000"/>
    <x v="8"/>
    <s v="COD"/>
    <x v="7"/>
    <s v="Jan 1, 2007"/>
    <s v="Dec 31, 2007"/>
    <x v="393"/>
    <s v="1412-E2"/>
    <s v="From government participation (equity)"/>
    <x v="217"/>
    <s v="USD"/>
    <n v="1"/>
    <n v="8726000"/>
    <n v="8726000"/>
    <s v="https://eiti.org/api/v1.0/organisation/34634"/>
  </r>
  <r>
    <s v="2017-04-06T07:00:30+0000"/>
    <s v="2017-04-06T07:00:30+0000"/>
    <x v="8"/>
    <s v="COD"/>
    <x v="7"/>
    <s v="Jan 1, 2007"/>
    <s v="Dec 31, 2007"/>
    <x v="394"/>
    <s v="1112-E1"/>
    <s v="Ordinary taxes on income, profits and capital gains"/>
    <x v="208"/>
    <s v="USD"/>
    <n v="1"/>
    <n v="53000"/>
    <n v="53000"/>
    <s v="https://eiti.org/api/v1.0/organisation/34635"/>
  </r>
  <r>
    <s v="2017-04-06T07:00:30+0000"/>
    <s v="2017-04-06T07:00:30+0000"/>
    <x v="8"/>
    <s v="COD"/>
    <x v="7"/>
    <s v="Jan 1, 2007"/>
    <s v="Dec 31, 2007"/>
    <x v="394"/>
    <s v="1151-E"/>
    <s v="Customs and other import duties"/>
    <x v="215"/>
    <s v="USD"/>
    <n v="1"/>
    <n v="6000"/>
    <n v="6000"/>
    <s v="https://eiti.org/api/v1.0/organisation/34635"/>
  </r>
  <r>
    <s v="2017-04-06T07:00:30+0000"/>
    <s v="2017-04-06T07:00:30+0000"/>
    <x v="8"/>
    <s v="COD"/>
    <x v="7"/>
    <s v="Jan 1, 2007"/>
    <s v="Dec 31, 2007"/>
    <x v="394"/>
    <s v="1151-E"/>
    <s v="Customs and other import duties"/>
    <x v="211"/>
    <s v="USD"/>
    <n v="1"/>
    <n v="24000"/>
    <n v="24000"/>
    <s v="https://eiti.org/api/v1.0/organisation/34635"/>
  </r>
  <r>
    <s v="2017-04-06T07:00:30+0000"/>
    <s v="2017-04-06T07:00:30+0000"/>
    <x v="8"/>
    <s v="COD"/>
    <x v="7"/>
    <s v="Jan 1, 2007"/>
    <s v="Dec 31, 2007"/>
    <x v="394"/>
    <s v="1415-E31"/>
    <s v="Delivered/paid directly to government"/>
    <x v="212"/>
    <s v="USD"/>
    <n v="1"/>
    <n v="989000"/>
    <n v="989000"/>
    <s v="https://eiti.org/api/v1.0/organisation/34635"/>
  </r>
  <r>
    <s v="2017-04-06T07:00:30+0000"/>
    <s v="2017-04-06T07:00:30+0000"/>
    <x v="8"/>
    <s v="COD"/>
    <x v="7"/>
    <s v="Jan 1, 2007"/>
    <s v="Dec 31, 2007"/>
    <x v="394"/>
    <s v="15-E"/>
    <s v="Revenues not classified"/>
    <x v="210"/>
    <s v="USD"/>
    <n v="1"/>
    <n v="14000"/>
    <n v="14000"/>
    <s v="https://eiti.org/api/v1.0/organisation/34635"/>
  </r>
  <r>
    <s v="2017-04-06T07:00:30+0000"/>
    <s v="2017-04-06T07:00:30+0000"/>
    <x v="8"/>
    <s v="COD"/>
    <x v="7"/>
    <s v="Jan 1, 2007"/>
    <s v="Dec 31, 2007"/>
    <x v="395"/>
    <s v="1112-E1"/>
    <s v="Ordinary taxes on income, profits and capital gains"/>
    <x v="208"/>
    <s v="USD"/>
    <n v="1"/>
    <n v="50000"/>
    <n v="50000"/>
    <s v="https://eiti.org/api/v1.0/organisation/34636"/>
  </r>
  <r>
    <s v="2017-04-06T07:00:30+0000"/>
    <s v="2017-04-06T07:00:30+0000"/>
    <x v="8"/>
    <s v="COD"/>
    <x v="7"/>
    <s v="Jan 1, 2007"/>
    <s v="Dec 31, 2007"/>
    <x v="396"/>
    <s v="1112-E1"/>
    <s v="Ordinary taxes on income, profits and capital gains"/>
    <x v="208"/>
    <s v="USD"/>
    <n v="1"/>
    <n v="33210000"/>
    <n v="33210000"/>
    <s v="https://eiti.org/api/v1.0/organisation/34637"/>
  </r>
  <r>
    <s v="2017-04-06T07:00:30+0000"/>
    <s v="2017-04-06T07:00:30+0000"/>
    <x v="8"/>
    <s v="COD"/>
    <x v="7"/>
    <s v="Jan 1, 2007"/>
    <s v="Dec 31, 2007"/>
    <x v="396"/>
    <s v="1415-E1"/>
    <s v="Royalties"/>
    <x v="219"/>
    <s v="USD"/>
    <n v="1"/>
    <n v="21774000"/>
    <n v="21774000"/>
    <s v="https://eiti.org/api/v1.0/organisation/34637"/>
  </r>
  <r>
    <s v="2017-04-06T07:00:30+0000"/>
    <s v="2017-04-06T07:00:30+0000"/>
    <x v="8"/>
    <s v="COD"/>
    <x v="7"/>
    <s v="Jan 1, 2007"/>
    <s v="Dec 31, 2007"/>
    <x v="397"/>
    <s v="1112-E1"/>
    <s v="Ordinary taxes on income, profits and capital gains"/>
    <x v="208"/>
    <s v="USD"/>
    <n v="1"/>
    <n v="68000"/>
    <n v="68000"/>
    <s v="https://eiti.org/api/v1.0/organisation/34639"/>
  </r>
  <r>
    <s v="2017-04-06T07:00:30+0000"/>
    <s v="2017-04-06T07:00:30+0000"/>
    <x v="8"/>
    <s v="COD"/>
    <x v="7"/>
    <s v="Jan 1, 2007"/>
    <s v="Dec 31, 2007"/>
    <x v="397"/>
    <s v="1151-E"/>
    <s v="Customs and other import duties"/>
    <x v="214"/>
    <s v="USD"/>
    <n v="1"/>
    <n v="671000"/>
    <n v="671000"/>
    <s v="https://eiti.org/api/v1.0/organisation/34639"/>
  </r>
  <r>
    <s v="2017-04-06T07:00:30+0000"/>
    <s v="2017-04-06T07:00:30+0000"/>
    <x v="8"/>
    <s v="COD"/>
    <x v="7"/>
    <s v="Jan 1, 2007"/>
    <s v="Dec 31, 2007"/>
    <x v="397"/>
    <s v="1151-E"/>
    <s v="Customs and other import duties"/>
    <x v="215"/>
    <s v="USD"/>
    <n v="1"/>
    <n v="1932000"/>
    <n v="1932000"/>
    <s v="https://eiti.org/api/v1.0/organisation/34639"/>
  </r>
  <r>
    <s v="2017-04-06T07:00:30+0000"/>
    <s v="2017-04-06T07:00:30+0000"/>
    <x v="8"/>
    <s v="COD"/>
    <x v="7"/>
    <s v="Jan 1, 2007"/>
    <s v="Dec 31, 2007"/>
    <x v="397"/>
    <s v="1151-E"/>
    <s v="Customs and other import duties"/>
    <x v="211"/>
    <s v="USD"/>
    <n v="1"/>
    <n v="554000"/>
    <n v="554000"/>
    <s v="https://eiti.org/api/v1.0/organisation/34639"/>
  </r>
  <r>
    <s v="2017-04-06T07:00:30+0000"/>
    <s v="2017-04-06T07:00:30+0000"/>
    <x v="8"/>
    <s v="COD"/>
    <x v="7"/>
    <s v="Jan 1, 2007"/>
    <s v="Dec 31, 2007"/>
    <x v="397"/>
    <s v="1415-E31"/>
    <s v="Delivered/paid directly to government"/>
    <x v="212"/>
    <s v="USD"/>
    <n v="1"/>
    <n v="435000"/>
    <n v="435000"/>
    <s v="https://eiti.org/api/v1.0/organisation/34639"/>
  </r>
  <r>
    <s v="2017-04-06T07:00:30+0000"/>
    <s v="2017-04-06T07:00:30+0000"/>
    <x v="8"/>
    <s v="COD"/>
    <x v="7"/>
    <s v="Jan 1, 2007"/>
    <s v="Dec 31, 2007"/>
    <x v="398"/>
    <s v="1112-E1"/>
    <s v="Ordinary taxes on income, profits and capital gains"/>
    <x v="208"/>
    <s v="USD"/>
    <n v="1"/>
    <n v="2706000"/>
    <n v="2706000"/>
    <s v="https://eiti.org/api/v1.0/organisation/34640"/>
  </r>
  <r>
    <s v="2017-04-06T07:00:30+0000"/>
    <s v="2017-04-06T07:00:30+0000"/>
    <x v="8"/>
    <s v="COD"/>
    <x v="7"/>
    <s v="Jan 1, 2007"/>
    <s v="Dec 31, 2007"/>
    <x v="398"/>
    <s v="1151-E"/>
    <s v="Customs and other import duties"/>
    <x v="215"/>
    <s v="USD"/>
    <n v="1"/>
    <n v="24000"/>
    <n v="24000"/>
    <s v="https://eiti.org/api/v1.0/organisation/34640"/>
  </r>
  <r>
    <s v="2017-04-06T07:00:30+0000"/>
    <s v="2017-04-06T07:00:30+0000"/>
    <x v="8"/>
    <s v="COD"/>
    <x v="7"/>
    <s v="Jan 1, 2007"/>
    <s v="Dec 31, 2007"/>
    <x v="398"/>
    <s v="15-E"/>
    <s v="Revenues not classified"/>
    <x v="210"/>
    <s v="USD"/>
    <n v="1"/>
    <n v="320000"/>
    <n v="320000"/>
    <s v="https://eiti.org/api/v1.0/organisation/34640"/>
  </r>
  <r>
    <s v="2017-04-06T07:00:30+0000"/>
    <s v="2017-04-06T07:00:30+0000"/>
    <x v="8"/>
    <s v="COD"/>
    <x v="7"/>
    <s v="Jan 1, 2007"/>
    <s v="Dec 31, 2007"/>
    <x v="399"/>
    <s v="1112-E1"/>
    <s v="Ordinary taxes on income, profits and capital gains"/>
    <x v="208"/>
    <s v="USD"/>
    <n v="1"/>
    <n v="4000"/>
    <n v="4000"/>
    <s v="https://eiti.org/api/v1.0/organisation/34641"/>
  </r>
  <r>
    <s v="2017-04-06T07:00:30+0000"/>
    <s v="2017-04-06T07:00:30+0000"/>
    <x v="8"/>
    <s v="COD"/>
    <x v="7"/>
    <s v="Jan 1, 2007"/>
    <s v="Dec 31, 2007"/>
    <x v="399"/>
    <s v="114521-E"/>
    <s v="Licence fees"/>
    <x v="213"/>
    <s v="USD"/>
    <n v="1"/>
    <n v="52000"/>
    <n v="52000"/>
    <s v="https://eiti.org/api/v1.0/organisation/34641"/>
  </r>
  <r>
    <s v="2017-04-06T07:00:30+0000"/>
    <s v="2017-04-06T07:00:30+0000"/>
    <x v="8"/>
    <s v="COD"/>
    <x v="7"/>
    <s v="Jan 1, 2007"/>
    <s v="Dec 31, 2007"/>
    <x v="400"/>
    <s v="1151-E"/>
    <s v="Customs and other import duties"/>
    <x v="214"/>
    <s v="USD"/>
    <n v="1"/>
    <n v="91000"/>
    <n v="91000"/>
    <s v="https://eiti.org/api/v1.0/organisation/34642"/>
  </r>
  <r>
    <s v="2017-04-06T07:00:30+0000"/>
    <s v="2017-04-06T07:00:30+0000"/>
    <x v="8"/>
    <s v="COD"/>
    <x v="7"/>
    <s v="Jan 1, 2007"/>
    <s v="Dec 31, 2007"/>
    <x v="400"/>
    <s v="1151-E"/>
    <s v="Customs and other import duties"/>
    <x v="215"/>
    <s v="USD"/>
    <n v="1"/>
    <n v="197000"/>
    <n v="197000"/>
    <s v="https://eiti.org/api/v1.0/organisation/34642"/>
  </r>
  <r>
    <s v="2017-04-06T07:00:30+0000"/>
    <s v="2017-04-06T07:00:30+0000"/>
    <x v="8"/>
    <s v="COD"/>
    <x v="7"/>
    <s v="Jan 1, 2007"/>
    <s v="Dec 31, 2007"/>
    <x v="400"/>
    <s v="1151-E"/>
    <s v="Customs and other import duties"/>
    <x v="211"/>
    <s v="USD"/>
    <n v="1"/>
    <n v="404000"/>
    <n v="404000"/>
    <s v="https://eiti.org/api/v1.0/organisation/34642"/>
  </r>
  <r>
    <s v="2017-04-06T07:00:30+0000"/>
    <s v="2017-04-06T07:00:30+0000"/>
    <x v="8"/>
    <s v="COD"/>
    <x v="7"/>
    <s v="Jan 1, 2007"/>
    <s v="Dec 31, 2007"/>
    <x v="400"/>
    <s v="1415-E31"/>
    <s v="Delivered/paid directly to government"/>
    <x v="212"/>
    <s v="USD"/>
    <n v="1"/>
    <n v="762000"/>
    <n v="762000"/>
    <s v="https://eiti.org/api/v1.0/organisation/34642"/>
  </r>
  <r>
    <s v="2017-04-06T07:00:30+0000"/>
    <s v="2017-04-06T07:00:30+0000"/>
    <x v="8"/>
    <s v="COD"/>
    <x v="7"/>
    <s v="Jan 1, 2007"/>
    <s v="Dec 31, 2007"/>
    <x v="400"/>
    <s v="15-E"/>
    <s v="Revenues not classified"/>
    <x v="210"/>
    <s v="USD"/>
    <n v="1"/>
    <n v="205000"/>
    <n v="205000"/>
    <s v="https://eiti.org/api/v1.0/organisation/34642"/>
  </r>
  <r>
    <s v="2017-04-06T07:00:30+0000"/>
    <s v="2017-04-06T07:00:30+0000"/>
    <x v="8"/>
    <s v="COD"/>
    <x v="7"/>
    <s v="Jan 1, 2007"/>
    <s v="Dec 31, 2007"/>
    <x v="401"/>
    <s v="1151-E"/>
    <s v="Customs and other import duties"/>
    <x v="215"/>
    <s v="USD"/>
    <n v="1"/>
    <n v="408000"/>
    <n v="408000"/>
    <s v="https://eiti.org/api/v1.0/organisation/34643"/>
  </r>
  <r>
    <s v="2017-04-06T07:00:30+0000"/>
    <s v="2017-04-06T07:00:30+0000"/>
    <x v="8"/>
    <s v="COD"/>
    <x v="7"/>
    <s v="Jan 1, 2007"/>
    <s v="Dec 31, 2007"/>
    <x v="401"/>
    <s v="15-E"/>
    <s v="Revenues not classified"/>
    <x v="210"/>
    <s v="USD"/>
    <n v="1"/>
    <n v="152000"/>
    <n v="152000"/>
    <s v="https://eiti.org/api/v1.0/organisation/34643"/>
  </r>
  <r>
    <s v="2017-04-06T07:00:30+0000"/>
    <s v="2017-04-06T07:00:30+0000"/>
    <x v="8"/>
    <s v="COD"/>
    <x v="7"/>
    <s v="Jan 1, 2007"/>
    <s v="Dec 31, 2007"/>
    <x v="402"/>
    <s v="1112-E1"/>
    <s v="Ordinary taxes on income, profits and capital gains"/>
    <x v="208"/>
    <s v="USD"/>
    <n v="1"/>
    <n v="23075000"/>
    <n v="23075000"/>
    <s v="https://eiti.org/api/v1.0/organisation/34644"/>
  </r>
  <r>
    <s v="2017-04-06T07:00:30+0000"/>
    <s v="2017-04-06T07:00:30+0000"/>
    <x v="8"/>
    <s v="COD"/>
    <x v="7"/>
    <s v="Jan 1, 2007"/>
    <s v="Dec 31, 2007"/>
    <x v="402"/>
    <s v="1112-E2"/>
    <s v="Extraordinary taxes on income, profits and capital gains"/>
    <x v="216"/>
    <s v="USD"/>
    <n v="1"/>
    <n v="35911000"/>
    <n v="35911000"/>
    <s v="https://eiti.org/api/v1.0/organisation/34644"/>
  </r>
  <r>
    <s v="2017-04-06T07:00:30+0000"/>
    <s v="2017-04-06T07:00:30+0000"/>
    <x v="8"/>
    <s v="COD"/>
    <x v="7"/>
    <s v="Jan 1, 2007"/>
    <s v="Dec 31, 2007"/>
    <x v="402"/>
    <s v="1412-E2"/>
    <s v="From government participation (equity)"/>
    <x v="217"/>
    <s v="USD"/>
    <n v="1"/>
    <n v="6821000"/>
    <n v="6821000"/>
    <s v="https://eiti.org/api/v1.0/organisation/34644"/>
  </r>
  <r>
    <s v="2017-04-06T07:00:30+0000"/>
    <s v="2017-04-06T07:00:30+0000"/>
    <x v="8"/>
    <s v="COD"/>
    <x v="7"/>
    <s v="Jan 1, 2007"/>
    <s v="Dec 31, 2007"/>
    <x v="402"/>
    <s v="15-E"/>
    <s v="Revenues not classified"/>
    <x v="210"/>
    <s v="USD"/>
    <n v="1"/>
    <n v="14613000"/>
    <n v="14613000"/>
    <s v="https://eiti.org/api/v1.0/organisation/34644"/>
  </r>
  <r>
    <s v="2017-04-06T07:00:30+0000"/>
    <s v="2017-04-06T07:00:30+0000"/>
    <x v="8"/>
    <s v="COD"/>
    <x v="7"/>
    <s v="Jan 1, 2007"/>
    <s v="Dec 31, 2007"/>
    <x v="403"/>
    <s v="1112-E1"/>
    <s v="Ordinary taxes on income, profits and capital gains"/>
    <x v="208"/>
    <s v="USD"/>
    <n v="1"/>
    <n v="3000"/>
    <n v="3000"/>
    <s v="https://eiti.org/api/v1.0/organisation/34645"/>
  </r>
  <r>
    <s v="2017-04-06T07:00:30+0000"/>
    <s v="2017-04-06T07:00:30+0000"/>
    <x v="8"/>
    <s v="COD"/>
    <x v="7"/>
    <s v="Jan 1, 2007"/>
    <s v="Dec 31, 2007"/>
    <x v="403"/>
    <s v="1151-E"/>
    <s v="Customs and other import duties"/>
    <x v="215"/>
    <s v="USD"/>
    <n v="1"/>
    <n v="352000"/>
    <n v="352000"/>
    <s v="https://eiti.org/api/v1.0/organisation/34645"/>
  </r>
  <r>
    <s v="2017-04-06T07:00:29+0000"/>
    <s v="2017-04-06T07:00:29+0000"/>
    <x v="8"/>
    <s v="COD"/>
    <x v="2"/>
    <s v="Jan 1, 2011"/>
    <s v="Dec 31, 2011"/>
    <x v="404"/>
    <s v="1112-E1"/>
    <s v="Ordinary taxes on income, profits and capital gains"/>
    <x v="208"/>
    <s v="USD"/>
    <n v="1"/>
    <n v="200"/>
    <n v="200"/>
    <s v="https://eiti.org/api/v1.0/organisation/34266"/>
  </r>
  <r>
    <s v="2017-04-06T07:00:29+0000"/>
    <s v="2017-04-06T07:00:29+0000"/>
    <x v="8"/>
    <s v="COD"/>
    <x v="2"/>
    <s v="Jan 1, 2011"/>
    <s v="Dec 31, 2011"/>
    <x v="404"/>
    <s v="1141-E"/>
    <s v="General taxes on goods and services (VAT, sales tax, turnover tax)"/>
    <x v="220"/>
    <s v="USD"/>
    <n v="1"/>
    <n v="250394"/>
    <n v="250394"/>
    <s v="https://eiti.org/api/v1.0/organisation/34266"/>
  </r>
  <r>
    <s v="2017-04-06T07:00:29+0000"/>
    <s v="2017-04-06T07:00:29+0000"/>
    <x v="8"/>
    <s v="COD"/>
    <x v="2"/>
    <s v="Jan 1, 2011"/>
    <s v="Dec 31, 2011"/>
    <x v="404"/>
    <s v="114521-E"/>
    <s v="Licence fees"/>
    <x v="221"/>
    <s v="USD"/>
    <n v="1"/>
    <n v="47197"/>
    <n v="47197"/>
    <s v="https://eiti.org/api/v1.0/organisation/34266"/>
  </r>
  <r>
    <s v="2017-04-06T07:00:29+0000"/>
    <s v="2017-04-06T07:00:29+0000"/>
    <x v="8"/>
    <s v="COD"/>
    <x v="2"/>
    <s v="Jan 1, 2011"/>
    <s v="Dec 31, 2011"/>
    <x v="404"/>
    <s v="114521-E"/>
    <s v="Licence fees"/>
    <x v="222"/>
    <s v="USD"/>
    <n v="1"/>
    <n v="593386"/>
    <n v="593386"/>
    <s v="https://eiti.org/api/v1.0/organisation/34266"/>
  </r>
  <r>
    <s v="2017-04-06T07:00:29+0000"/>
    <s v="2017-04-06T07:00:29+0000"/>
    <x v="8"/>
    <s v="COD"/>
    <x v="2"/>
    <s v="Jan 1, 2011"/>
    <s v="Dec 31, 2011"/>
    <x v="404"/>
    <s v="1151-E"/>
    <s v="Customs and other import duties"/>
    <x v="214"/>
    <s v="USD"/>
    <n v="1"/>
    <n v="86667"/>
    <n v="86667"/>
    <s v="https://eiti.org/api/v1.0/organisation/34266"/>
  </r>
  <r>
    <s v="2017-04-06T07:00:29+0000"/>
    <s v="2017-04-06T07:00:29+0000"/>
    <x v="8"/>
    <s v="COD"/>
    <x v="2"/>
    <s v="Jan 1, 2011"/>
    <s v="Dec 31, 2011"/>
    <x v="379"/>
    <s v="1112-E1"/>
    <s v="Ordinary taxes on income, profits and capital gains"/>
    <x v="208"/>
    <s v="USD"/>
    <n v="1"/>
    <n v="436035"/>
    <n v="436035"/>
    <s v="https://eiti.org/api/v1.0/organisation/34267"/>
  </r>
  <r>
    <s v="2017-04-06T07:00:29+0000"/>
    <s v="2017-04-06T07:00:29+0000"/>
    <x v="8"/>
    <s v="COD"/>
    <x v="2"/>
    <s v="Jan 1, 2011"/>
    <s v="Dec 31, 2011"/>
    <x v="379"/>
    <s v="1112-E1"/>
    <s v="Ordinary taxes on income, profits and capital gains"/>
    <x v="223"/>
    <s v="USD"/>
    <n v="1"/>
    <n v="3364"/>
    <n v="3364"/>
    <s v="https://eiti.org/api/v1.0/organisation/34267"/>
  </r>
  <r>
    <s v="2017-04-06T07:00:29+0000"/>
    <s v="2017-04-06T07:00:29+0000"/>
    <x v="8"/>
    <s v="COD"/>
    <x v="2"/>
    <s v="Jan 1, 2011"/>
    <s v="Dec 31, 2011"/>
    <x v="379"/>
    <s v="1141-E"/>
    <s v="General taxes on goods and services (VAT, sales tax, turnover tax)"/>
    <x v="220"/>
    <s v="USD"/>
    <n v="1"/>
    <n v="143374"/>
    <n v="143374"/>
    <s v="https://eiti.org/api/v1.0/organisation/34267"/>
  </r>
  <r>
    <s v="2017-04-06T07:00:29+0000"/>
    <s v="2017-04-06T07:00:29+0000"/>
    <x v="8"/>
    <s v="COD"/>
    <x v="2"/>
    <s v="Jan 1, 2011"/>
    <s v="Dec 31, 2011"/>
    <x v="379"/>
    <s v="114521-E"/>
    <s v="Licence fees"/>
    <x v="221"/>
    <s v="USD"/>
    <n v="1"/>
    <n v="335"/>
    <n v="335"/>
    <s v="https://eiti.org/api/v1.0/organisation/34267"/>
  </r>
  <r>
    <s v="2017-04-06T07:00:29+0000"/>
    <s v="2017-04-06T07:00:29+0000"/>
    <x v="8"/>
    <s v="COD"/>
    <x v="2"/>
    <s v="Jan 1, 2011"/>
    <s v="Dec 31, 2011"/>
    <x v="379"/>
    <s v="1151-E"/>
    <s v="Customs and other import duties"/>
    <x v="214"/>
    <s v="USD"/>
    <n v="1"/>
    <n v="55209"/>
    <n v="55209"/>
    <s v="https://eiti.org/api/v1.0/organisation/34267"/>
  </r>
  <r>
    <s v="2017-04-06T07:00:29+0000"/>
    <s v="2017-04-06T07:00:29+0000"/>
    <x v="8"/>
    <s v="COD"/>
    <x v="2"/>
    <s v="Jan 1, 2011"/>
    <s v="Dec 31, 2011"/>
    <x v="379"/>
    <s v="116-E"/>
    <s v="Other taxes payable by natural resource companies"/>
    <x v="224"/>
    <s v="USD"/>
    <n v="1"/>
    <n v="464520"/>
    <n v="464520"/>
    <s v="https://eiti.org/api/v1.0/organisation/34267"/>
  </r>
  <r>
    <s v="2017-04-06T07:00:29+0000"/>
    <s v="2017-04-06T07:00:29+0000"/>
    <x v="8"/>
    <s v="COD"/>
    <x v="2"/>
    <s v="Jan 1, 2011"/>
    <s v="Dec 31, 2011"/>
    <x v="380"/>
    <s v="1112-E1"/>
    <s v="Ordinary taxes on income, profits and capital gains"/>
    <x v="208"/>
    <s v="USD"/>
    <n v="1"/>
    <n v="68775"/>
    <n v="68775"/>
    <s v="https://eiti.org/api/v1.0/organisation/34268"/>
  </r>
  <r>
    <s v="2017-04-06T07:00:29+0000"/>
    <s v="2017-04-06T07:00:29+0000"/>
    <x v="8"/>
    <s v="COD"/>
    <x v="2"/>
    <s v="Jan 1, 2011"/>
    <s v="Dec 31, 2011"/>
    <x v="380"/>
    <s v="1112-E1"/>
    <s v="Ordinary taxes on income, profits and capital gains"/>
    <x v="223"/>
    <s v="USD"/>
    <n v="1"/>
    <n v="4975"/>
    <n v="4975"/>
    <s v="https://eiti.org/api/v1.0/organisation/34268"/>
  </r>
  <r>
    <s v="2017-04-06T07:00:29+0000"/>
    <s v="2017-04-06T07:00:29+0000"/>
    <x v="8"/>
    <s v="COD"/>
    <x v="2"/>
    <s v="Jan 1, 2011"/>
    <s v="Dec 31, 2011"/>
    <x v="380"/>
    <s v="113-E"/>
    <s v="Taxes on property"/>
    <x v="225"/>
    <s v="USD"/>
    <n v="1"/>
    <n v="536203"/>
    <n v="536203"/>
    <s v="https://eiti.org/api/v1.0/organisation/34268"/>
  </r>
  <r>
    <s v="2017-04-06T07:00:29+0000"/>
    <s v="2017-04-06T07:00:29+0000"/>
    <x v="8"/>
    <s v="COD"/>
    <x v="2"/>
    <s v="Jan 1, 2011"/>
    <s v="Dec 31, 2011"/>
    <x v="380"/>
    <s v="1141-E"/>
    <s v="General taxes on goods and services (VAT, sales tax, turnover tax)"/>
    <x v="220"/>
    <s v="USD"/>
    <n v="1"/>
    <n v="542823"/>
    <n v="542823"/>
    <s v="https://eiti.org/api/v1.0/organisation/34268"/>
  </r>
  <r>
    <s v="2017-04-06T07:00:29+0000"/>
    <s v="2017-04-06T07:00:29+0000"/>
    <x v="8"/>
    <s v="COD"/>
    <x v="2"/>
    <s v="Jan 1, 2011"/>
    <s v="Dec 31, 2011"/>
    <x v="380"/>
    <s v="114521-E"/>
    <s v="Licence fees"/>
    <x v="221"/>
    <s v="USD"/>
    <n v="1"/>
    <n v="335"/>
    <n v="335"/>
    <s v="https://eiti.org/api/v1.0/organisation/34268"/>
  </r>
  <r>
    <s v="2017-04-06T07:00:29+0000"/>
    <s v="2017-04-06T07:00:29+0000"/>
    <x v="8"/>
    <s v="COD"/>
    <x v="2"/>
    <s v="Jan 1, 2011"/>
    <s v="Dec 31, 2011"/>
    <x v="380"/>
    <s v="114521-E"/>
    <s v="Licence fees"/>
    <x v="222"/>
    <s v="USD"/>
    <n v="1"/>
    <n v="90810"/>
    <n v="90810"/>
    <s v="https://eiti.org/api/v1.0/organisation/34268"/>
  </r>
  <r>
    <s v="2017-04-06T07:00:29+0000"/>
    <s v="2017-04-06T07:00:29+0000"/>
    <x v="8"/>
    <s v="COD"/>
    <x v="2"/>
    <s v="Jan 1, 2011"/>
    <s v="Dec 31, 2011"/>
    <x v="380"/>
    <s v="1151-E"/>
    <s v="Customs and other import duties"/>
    <x v="214"/>
    <s v="USD"/>
    <n v="1"/>
    <n v="3566299"/>
    <n v="3566299"/>
    <s v="https://eiti.org/api/v1.0/organisation/34268"/>
  </r>
  <r>
    <s v="2017-04-06T07:00:29+0000"/>
    <s v="2017-04-06T07:00:29+0000"/>
    <x v="8"/>
    <s v="COD"/>
    <x v="2"/>
    <s v="Jan 1, 2011"/>
    <s v="Dec 31, 2011"/>
    <x v="380"/>
    <s v="116-E"/>
    <s v="Other taxes payable by natural resource companies"/>
    <x v="224"/>
    <s v="USD"/>
    <n v="1"/>
    <n v="150840"/>
    <n v="150840"/>
    <s v="https://eiti.org/api/v1.0/organisation/34268"/>
  </r>
  <r>
    <s v="2017-04-06T07:00:29+0000"/>
    <s v="2017-04-06T07:00:29+0000"/>
    <x v="8"/>
    <s v="COD"/>
    <x v="2"/>
    <s v="Jan 1, 2011"/>
    <s v="Dec 31, 2011"/>
    <x v="380"/>
    <s v="1415-E31"/>
    <s v="Delivered/paid directly to government"/>
    <x v="212"/>
    <s v="USD"/>
    <n v="1"/>
    <n v="3182487"/>
    <n v="3182487"/>
    <s v="https://eiti.org/api/v1.0/organisation/34268"/>
  </r>
  <r>
    <s v="2017-04-06T07:00:29+0000"/>
    <s v="2017-04-06T07:00:29+0000"/>
    <x v="8"/>
    <s v="COD"/>
    <x v="2"/>
    <s v="Jan 1, 2011"/>
    <s v="Dec 31, 2011"/>
    <x v="380"/>
    <s v="1415-E4"/>
    <s v="Compulsory transfers to government (infrastructure and other)"/>
    <x v="226"/>
    <s v="USD"/>
    <n v="1"/>
    <n v="1046833"/>
    <n v="1046833"/>
    <s v="https://eiti.org/api/v1.0/organisation/34268"/>
  </r>
  <r>
    <s v="2017-04-06T07:00:29+0000"/>
    <s v="2017-04-06T07:00:29+0000"/>
    <x v="8"/>
    <s v="COD"/>
    <x v="2"/>
    <s v="Jan 1, 2011"/>
    <s v="Dec 31, 2011"/>
    <x v="380"/>
    <s v="1415-E31"/>
    <s v="Delivered/paid directly to government"/>
    <x v="227"/>
    <s v="USD"/>
    <n v="1"/>
    <n v="4498698"/>
    <n v="4498698"/>
    <s v="https://eiti.org/api/v1.0/organisation/34268"/>
  </r>
  <r>
    <s v="2017-04-06T07:00:29+0000"/>
    <s v="2017-04-06T07:00:29+0000"/>
    <x v="8"/>
    <s v="COD"/>
    <x v="2"/>
    <s v="Jan 1, 2011"/>
    <s v="Dec 31, 2011"/>
    <x v="380"/>
    <s v="143-E"/>
    <s v="Fines, penalties, and forfeits"/>
    <x v="228"/>
    <s v="USD"/>
    <n v="1"/>
    <n v="6387"/>
    <n v="6387"/>
    <s v="https://eiti.org/api/v1.0/organisation/34268"/>
  </r>
  <r>
    <s v="2017-04-06T07:00:29+0000"/>
    <s v="2017-04-06T07:00:29+0000"/>
    <x v="8"/>
    <s v="COD"/>
    <x v="2"/>
    <s v="Jan 1, 2011"/>
    <s v="Dec 31, 2011"/>
    <x v="380"/>
    <s v="143-E"/>
    <s v="Fines, penalties, and forfeits"/>
    <x v="229"/>
    <s v="USD"/>
    <n v="1"/>
    <n v="1471"/>
    <n v="1471"/>
    <s v="https://eiti.org/api/v1.0/organisation/34268"/>
  </r>
  <r>
    <s v="2017-04-06T07:00:29+0000"/>
    <s v="2017-04-06T07:00:29+0000"/>
    <x v="8"/>
    <s v="COD"/>
    <x v="2"/>
    <s v="Jan 1, 2011"/>
    <s v="Dec 31, 2011"/>
    <x v="380"/>
    <s v="143-E"/>
    <s v="Fines, penalties, and forfeits"/>
    <x v="230"/>
    <s v="USD"/>
    <n v="1"/>
    <n v="155281"/>
    <n v="155281"/>
    <s v="https://eiti.org/api/v1.0/organisation/34268"/>
  </r>
  <r>
    <s v="2017-04-06T07:00:29+0000"/>
    <s v="2017-04-06T07:00:29+0000"/>
    <x v="8"/>
    <s v="COD"/>
    <x v="2"/>
    <s v="Jan 1, 2011"/>
    <s v="Dec 31, 2011"/>
    <x v="380"/>
    <s v="143-E"/>
    <s v="Fines, penalties, and forfeits"/>
    <x v="231"/>
    <s v="USD"/>
    <n v="1"/>
    <n v="704431"/>
    <n v="704431"/>
    <s v="https://eiti.org/api/v1.0/organisation/34268"/>
  </r>
  <r>
    <s v="2017-04-06T07:00:29+0000"/>
    <s v="2017-04-06T07:00:29+0000"/>
    <x v="8"/>
    <s v="COD"/>
    <x v="2"/>
    <s v="Jan 1, 2011"/>
    <s v="Dec 31, 2011"/>
    <x v="405"/>
    <s v="1141-E"/>
    <s v="General taxes on goods and services (VAT, sales tax, turnover tax)"/>
    <x v="220"/>
    <s v="USD"/>
    <n v="1"/>
    <n v="521792"/>
    <n v="521792"/>
    <s v="https://eiti.org/api/v1.0/organisation/34269"/>
  </r>
  <r>
    <s v="2017-04-06T07:00:29+0000"/>
    <s v="2017-04-06T07:00:29+0000"/>
    <x v="8"/>
    <s v="COD"/>
    <x v="2"/>
    <s v="Jan 1, 2011"/>
    <s v="Dec 31, 2011"/>
    <x v="405"/>
    <s v="114521-E"/>
    <s v="Licence fees"/>
    <x v="222"/>
    <s v="USD"/>
    <n v="1"/>
    <n v="3276636"/>
    <n v="3276636"/>
    <s v="https://eiti.org/api/v1.0/organisation/34269"/>
  </r>
  <r>
    <s v="2017-04-06T07:00:29+0000"/>
    <s v="2017-04-06T07:00:29+0000"/>
    <x v="8"/>
    <s v="COD"/>
    <x v="2"/>
    <s v="Jan 1, 2011"/>
    <s v="Dec 31, 2011"/>
    <x v="405"/>
    <s v="1151-E"/>
    <s v="Customs and other import duties"/>
    <x v="214"/>
    <s v="USD"/>
    <n v="1"/>
    <n v="13431"/>
    <n v="13431"/>
    <s v="https://eiti.org/api/v1.0/organisation/34269"/>
  </r>
  <r>
    <s v="2017-04-06T07:00:29+0000"/>
    <s v="2017-04-06T07:00:29+0000"/>
    <x v="8"/>
    <s v="COD"/>
    <x v="2"/>
    <s v="Jan 1, 2011"/>
    <s v="Dec 31, 2011"/>
    <x v="405"/>
    <s v="1415-E31"/>
    <s v="Delivered/paid directly to government"/>
    <x v="227"/>
    <s v="USD"/>
    <n v="1"/>
    <n v="1500000"/>
    <n v="1500000"/>
    <s v="https://eiti.org/api/v1.0/organisation/34269"/>
  </r>
  <r>
    <s v="2017-04-06T07:00:29+0000"/>
    <s v="2017-04-06T07:00:29+0000"/>
    <x v="8"/>
    <s v="COD"/>
    <x v="2"/>
    <s v="Jan 1, 2011"/>
    <s v="Dec 31, 2011"/>
    <x v="405"/>
    <s v="143-E"/>
    <s v="Fines, penalties, and forfeits"/>
    <x v="228"/>
    <s v="USD"/>
    <n v="1"/>
    <n v="150847"/>
    <n v="150847"/>
    <s v="https://eiti.org/api/v1.0/organisation/34269"/>
  </r>
  <r>
    <s v="2017-04-06T07:00:29+0000"/>
    <s v="2017-04-06T07:00:29+0000"/>
    <x v="8"/>
    <s v="COD"/>
    <x v="2"/>
    <s v="Jan 1, 2011"/>
    <s v="Dec 31, 2011"/>
    <x v="405"/>
    <s v="143-E"/>
    <s v="Fines, penalties, and forfeits"/>
    <x v="229"/>
    <s v="USD"/>
    <n v="1"/>
    <n v="150847"/>
    <n v="150847"/>
    <s v="https://eiti.org/api/v1.0/organisation/34269"/>
  </r>
  <r>
    <s v="2017-04-06T07:00:29+0000"/>
    <s v="2017-04-06T07:00:29+0000"/>
    <x v="8"/>
    <s v="COD"/>
    <x v="2"/>
    <s v="Jan 1, 2011"/>
    <s v="Dec 31, 2011"/>
    <x v="406"/>
    <s v="1112-E1"/>
    <s v="Ordinary taxes on income, profits and capital gains"/>
    <x v="208"/>
    <s v="USD"/>
    <n v="1"/>
    <n v="17047"/>
    <n v="17047"/>
    <s v="https://eiti.org/api/v1.0/organisation/34270"/>
  </r>
  <r>
    <s v="2017-04-06T07:00:29+0000"/>
    <s v="2017-04-06T07:00:29+0000"/>
    <x v="8"/>
    <s v="COD"/>
    <x v="2"/>
    <s v="Jan 1, 2011"/>
    <s v="Dec 31, 2011"/>
    <x v="406"/>
    <s v="1112-E1"/>
    <s v="Ordinary taxes on income, profits and capital gains"/>
    <x v="223"/>
    <s v="USD"/>
    <n v="1"/>
    <n v="891"/>
    <n v="891"/>
    <s v="https://eiti.org/api/v1.0/organisation/34270"/>
  </r>
  <r>
    <s v="2017-04-06T07:00:29+0000"/>
    <s v="2017-04-06T07:00:29+0000"/>
    <x v="8"/>
    <s v="COD"/>
    <x v="2"/>
    <s v="Jan 1, 2011"/>
    <s v="Dec 31, 2011"/>
    <x v="406"/>
    <s v="1141-E"/>
    <s v="General taxes on goods and services (VAT, sales tax, turnover tax)"/>
    <x v="220"/>
    <s v="USD"/>
    <n v="1"/>
    <n v="2926"/>
    <n v="2926"/>
    <s v="https://eiti.org/api/v1.0/organisation/34270"/>
  </r>
  <r>
    <s v="2017-04-06T07:00:29+0000"/>
    <s v="2017-04-06T07:00:29+0000"/>
    <x v="8"/>
    <s v="COD"/>
    <x v="2"/>
    <s v="Jan 1, 2011"/>
    <s v="Dec 31, 2011"/>
    <x v="406"/>
    <s v="114521-E"/>
    <s v="Licence fees"/>
    <x v="221"/>
    <s v="USD"/>
    <n v="1"/>
    <n v="103"/>
    <n v="103"/>
    <s v="https://eiti.org/api/v1.0/organisation/34270"/>
  </r>
  <r>
    <s v="2017-04-06T07:00:29+0000"/>
    <s v="2017-04-06T07:00:29+0000"/>
    <x v="8"/>
    <s v="COD"/>
    <x v="2"/>
    <s v="Jan 1, 2011"/>
    <s v="Dec 31, 2011"/>
    <x v="406"/>
    <s v="114521-E"/>
    <s v="Licence fees"/>
    <x v="222"/>
    <s v="USD"/>
    <n v="1"/>
    <n v="140"/>
    <n v="140"/>
    <s v="https://eiti.org/api/v1.0/organisation/34270"/>
  </r>
  <r>
    <s v="2017-04-06T07:00:29+0000"/>
    <s v="2017-04-06T07:00:29+0000"/>
    <x v="8"/>
    <s v="COD"/>
    <x v="2"/>
    <s v="Jan 1, 2011"/>
    <s v="Dec 31, 2011"/>
    <x v="406"/>
    <s v="1151-E"/>
    <s v="Customs and other import duties"/>
    <x v="214"/>
    <s v="USD"/>
    <n v="1"/>
    <n v="21976"/>
    <n v="21976"/>
    <s v="https://eiti.org/api/v1.0/organisation/34270"/>
  </r>
  <r>
    <s v="2017-04-06T07:00:29+0000"/>
    <s v="2017-04-06T07:00:29+0000"/>
    <x v="8"/>
    <s v="COD"/>
    <x v="2"/>
    <s v="Jan 1, 2011"/>
    <s v="Dec 31, 2011"/>
    <x v="406"/>
    <s v="116-E"/>
    <s v="Other taxes payable by natural resource companies"/>
    <x v="224"/>
    <s v="USD"/>
    <n v="1"/>
    <n v="829767"/>
    <n v="829767"/>
    <s v="https://eiti.org/api/v1.0/organisation/34270"/>
  </r>
  <r>
    <s v="2017-04-06T07:00:29+0000"/>
    <s v="2017-04-06T07:00:29+0000"/>
    <x v="8"/>
    <s v="COD"/>
    <x v="2"/>
    <s v="Jan 1, 2011"/>
    <s v="Dec 31, 2011"/>
    <x v="406"/>
    <s v="1415-E31"/>
    <s v="Delivered/paid directly to government"/>
    <x v="212"/>
    <s v="USD"/>
    <n v="1"/>
    <n v="85792"/>
    <n v="85792"/>
    <s v="https://eiti.org/api/v1.0/organisation/34270"/>
  </r>
  <r>
    <s v="2017-04-06T07:00:29+0000"/>
    <s v="2017-04-06T07:00:29+0000"/>
    <x v="8"/>
    <s v="COD"/>
    <x v="2"/>
    <s v="Jan 1, 2011"/>
    <s v="Dec 31, 2011"/>
    <x v="406"/>
    <s v="1415-E4"/>
    <s v="Compulsory transfers to government (infrastructure and other)"/>
    <x v="226"/>
    <s v="USD"/>
    <n v="1"/>
    <n v="584363"/>
    <n v="584363"/>
    <s v="https://eiti.org/api/v1.0/organisation/34270"/>
  </r>
  <r>
    <s v="2017-04-06T07:00:29+0000"/>
    <s v="2017-04-06T07:00:29+0000"/>
    <x v="8"/>
    <s v="COD"/>
    <x v="2"/>
    <s v="Jan 1, 2011"/>
    <s v="Dec 31, 2011"/>
    <x v="406"/>
    <s v="143-E"/>
    <s v="Fines, penalties, and forfeits"/>
    <x v="231"/>
    <s v="USD"/>
    <n v="1"/>
    <n v="13713"/>
    <n v="13713"/>
    <s v="https://eiti.org/api/v1.0/organisation/34270"/>
  </r>
  <r>
    <s v="2017-04-06T07:00:29+0000"/>
    <s v="2017-04-06T07:00:29+0000"/>
    <x v="8"/>
    <s v="COD"/>
    <x v="2"/>
    <s v="Jan 1, 2011"/>
    <s v="Dec 31, 2011"/>
    <x v="382"/>
    <s v="1112-E1"/>
    <s v="Ordinary taxes on income, profits and capital gains"/>
    <x v="208"/>
    <s v="USD"/>
    <n v="1"/>
    <n v="1032699"/>
    <n v="1032699"/>
    <s v="https://eiti.org/api/v1.0/organisation/34271"/>
  </r>
  <r>
    <s v="2017-04-06T07:00:29+0000"/>
    <s v="2017-04-06T07:00:29+0000"/>
    <x v="8"/>
    <s v="COD"/>
    <x v="2"/>
    <s v="Jan 1, 2011"/>
    <s v="Dec 31, 2011"/>
    <x v="382"/>
    <s v="1112-E1"/>
    <s v="Ordinary taxes on income, profits and capital gains"/>
    <x v="223"/>
    <s v="USD"/>
    <n v="1"/>
    <n v="8215"/>
    <n v="8215"/>
    <s v="https://eiti.org/api/v1.0/organisation/34271"/>
  </r>
  <r>
    <s v="2017-04-06T07:00:29+0000"/>
    <s v="2017-04-06T07:00:29+0000"/>
    <x v="8"/>
    <s v="COD"/>
    <x v="2"/>
    <s v="Jan 1, 2011"/>
    <s v="Dec 31, 2011"/>
    <x v="382"/>
    <s v="113-E"/>
    <s v="Taxes on property"/>
    <x v="225"/>
    <s v="USD"/>
    <n v="1"/>
    <n v="1066939"/>
    <n v="1066939"/>
    <s v="https://eiti.org/api/v1.0/organisation/34271"/>
  </r>
  <r>
    <s v="2017-04-06T07:00:29+0000"/>
    <s v="2017-04-06T07:00:29+0000"/>
    <x v="8"/>
    <s v="COD"/>
    <x v="2"/>
    <s v="Jan 1, 2011"/>
    <s v="Dec 31, 2011"/>
    <x v="382"/>
    <s v="1141-E"/>
    <s v="General taxes on goods and services (VAT, sales tax, turnover tax)"/>
    <x v="220"/>
    <s v="USD"/>
    <n v="1"/>
    <n v="1014872"/>
    <n v="1014872"/>
    <s v="https://eiti.org/api/v1.0/organisation/34271"/>
  </r>
  <r>
    <s v="2017-04-06T07:00:29+0000"/>
    <s v="2017-04-06T07:00:29+0000"/>
    <x v="8"/>
    <s v="COD"/>
    <x v="2"/>
    <s v="Jan 1, 2011"/>
    <s v="Dec 31, 2011"/>
    <x v="382"/>
    <s v="114521-E"/>
    <s v="Licence fees"/>
    <x v="221"/>
    <s v="USD"/>
    <n v="1"/>
    <n v="4066"/>
    <n v="4066"/>
    <s v="https://eiti.org/api/v1.0/organisation/34271"/>
  </r>
  <r>
    <s v="2017-04-06T07:00:29+0000"/>
    <s v="2017-04-06T07:00:29+0000"/>
    <x v="8"/>
    <s v="COD"/>
    <x v="2"/>
    <s v="Jan 1, 2011"/>
    <s v="Dec 31, 2011"/>
    <x v="382"/>
    <s v="114521-E"/>
    <s v="Licence fees"/>
    <x v="222"/>
    <s v="USD"/>
    <n v="1"/>
    <n v="243618"/>
    <n v="243618"/>
    <s v="https://eiti.org/api/v1.0/organisation/34271"/>
  </r>
  <r>
    <s v="2017-04-06T07:00:29+0000"/>
    <s v="2017-04-06T07:00:29+0000"/>
    <x v="8"/>
    <s v="COD"/>
    <x v="2"/>
    <s v="Jan 1, 2011"/>
    <s v="Dec 31, 2011"/>
    <x v="382"/>
    <s v="1151-E"/>
    <s v="Customs and other import duties"/>
    <x v="214"/>
    <s v="USD"/>
    <n v="1"/>
    <n v="10281364"/>
    <n v="10281364"/>
    <s v="https://eiti.org/api/v1.0/organisation/34271"/>
  </r>
  <r>
    <s v="2017-04-06T07:00:29+0000"/>
    <s v="2017-04-06T07:00:29+0000"/>
    <x v="8"/>
    <s v="COD"/>
    <x v="2"/>
    <s v="Jan 1, 2011"/>
    <s v="Dec 31, 2011"/>
    <x v="382"/>
    <s v="116-E"/>
    <s v="Other taxes payable by natural resource companies"/>
    <x v="224"/>
    <s v="USD"/>
    <n v="1"/>
    <n v="16034379"/>
    <n v="16034379"/>
    <s v="https://eiti.org/api/v1.0/organisation/34271"/>
  </r>
  <r>
    <s v="2017-04-06T07:00:29+0000"/>
    <s v="2017-04-06T07:00:29+0000"/>
    <x v="8"/>
    <s v="COD"/>
    <x v="2"/>
    <s v="Jan 1, 2011"/>
    <s v="Dec 31, 2011"/>
    <x v="382"/>
    <s v="1415-E1"/>
    <s v="Royalties"/>
    <x v="232"/>
    <s v="USD"/>
    <n v="1"/>
    <n v="8613836"/>
    <n v="8613836"/>
    <s v="https://eiti.org/api/v1.0/organisation/34271"/>
  </r>
  <r>
    <s v="2017-04-06T07:00:29+0000"/>
    <s v="2017-04-06T07:00:29+0000"/>
    <x v="8"/>
    <s v="COD"/>
    <x v="2"/>
    <s v="Jan 1, 2011"/>
    <s v="Dec 31, 2011"/>
    <x v="382"/>
    <s v="1415-E31"/>
    <s v="Delivered/paid directly to government"/>
    <x v="212"/>
    <s v="USD"/>
    <n v="1"/>
    <n v="8084748"/>
    <n v="8084748"/>
    <s v="https://eiti.org/api/v1.0/organisation/34271"/>
  </r>
  <r>
    <s v="2017-04-06T07:00:29+0000"/>
    <s v="2017-04-06T07:00:29+0000"/>
    <x v="8"/>
    <s v="COD"/>
    <x v="2"/>
    <s v="Jan 1, 2011"/>
    <s v="Dec 31, 2011"/>
    <x v="382"/>
    <s v="1415-E4"/>
    <s v="Compulsory transfers to government (infrastructure and other)"/>
    <x v="226"/>
    <s v="USD"/>
    <n v="1"/>
    <n v="5615000"/>
    <n v="5615000"/>
    <s v="https://eiti.org/api/v1.0/organisation/34271"/>
  </r>
  <r>
    <s v="2017-04-06T07:00:29+0000"/>
    <s v="2017-04-06T07:00:29+0000"/>
    <x v="8"/>
    <s v="COD"/>
    <x v="2"/>
    <s v="Jan 1, 2011"/>
    <s v="Dec 31, 2011"/>
    <x v="382"/>
    <s v="143-E"/>
    <s v="Fines, penalties, and forfeits"/>
    <x v="228"/>
    <s v="USD"/>
    <n v="1"/>
    <n v="1905712"/>
    <n v="1905712"/>
    <s v="https://eiti.org/api/v1.0/organisation/34271"/>
  </r>
  <r>
    <s v="2017-04-06T07:00:29+0000"/>
    <s v="2017-04-06T07:00:29+0000"/>
    <x v="8"/>
    <s v="COD"/>
    <x v="2"/>
    <s v="Jan 1, 2011"/>
    <s v="Dec 31, 2011"/>
    <x v="382"/>
    <s v="143-E"/>
    <s v="Fines, penalties, and forfeits"/>
    <x v="229"/>
    <s v="USD"/>
    <n v="1"/>
    <n v="584848"/>
    <n v="584848"/>
    <s v="https://eiti.org/api/v1.0/organisation/34271"/>
  </r>
  <r>
    <s v="2017-04-06T07:00:29+0000"/>
    <s v="2017-04-06T07:00:29+0000"/>
    <x v="8"/>
    <s v="COD"/>
    <x v="2"/>
    <s v="Jan 1, 2011"/>
    <s v="Dec 31, 2011"/>
    <x v="382"/>
    <s v="143-E"/>
    <s v="Fines, penalties, and forfeits"/>
    <x v="231"/>
    <s v="USD"/>
    <n v="1"/>
    <n v="29980"/>
    <n v="29980"/>
    <s v="https://eiti.org/api/v1.0/organisation/34271"/>
  </r>
  <r>
    <s v="2017-04-06T07:00:29+0000"/>
    <s v="2017-04-06T07:00:29+0000"/>
    <x v="8"/>
    <s v="COD"/>
    <x v="2"/>
    <s v="Jan 1, 2011"/>
    <s v="Dec 31, 2011"/>
    <x v="407"/>
    <s v="1112-E1"/>
    <s v="Ordinary taxes on income, profits and capital gains"/>
    <x v="208"/>
    <s v="USD"/>
    <n v="1"/>
    <n v="231870"/>
    <n v="231870"/>
    <s v="https://eiti.org/api/v1.0/organisation/34272"/>
  </r>
  <r>
    <s v="2017-04-06T07:00:29+0000"/>
    <s v="2017-04-06T07:00:29+0000"/>
    <x v="8"/>
    <s v="COD"/>
    <x v="2"/>
    <s v="Jan 1, 2011"/>
    <s v="Dec 31, 2011"/>
    <x v="407"/>
    <s v="1141-E"/>
    <s v="General taxes on goods and services (VAT, sales tax, turnover tax)"/>
    <x v="220"/>
    <s v="USD"/>
    <n v="1"/>
    <n v="15588"/>
    <n v="15588"/>
    <s v="https://eiti.org/api/v1.0/organisation/34272"/>
  </r>
  <r>
    <s v="2017-04-06T07:00:29+0000"/>
    <s v="2017-04-06T07:00:29+0000"/>
    <x v="8"/>
    <s v="COD"/>
    <x v="2"/>
    <s v="Jan 1, 2011"/>
    <s v="Dec 31, 2011"/>
    <x v="407"/>
    <s v="114521-E"/>
    <s v="Licence fees"/>
    <x v="221"/>
    <s v="USD"/>
    <n v="1"/>
    <n v="705"/>
    <n v="705"/>
    <s v="https://eiti.org/api/v1.0/organisation/34272"/>
  </r>
  <r>
    <s v="2017-04-06T07:00:29+0000"/>
    <s v="2017-04-06T07:00:29+0000"/>
    <x v="8"/>
    <s v="COD"/>
    <x v="2"/>
    <s v="Jan 1, 2011"/>
    <s v="Dec 31, 2011"/>
    <x v="407"/>
    <s v="1151-E"/>
    <s v="Customs and other import duties"/>
    <x v="214"/>
    <s v="USD"/>
    <n v="1"/>
    <n v="2374284"/>
    <n v="2374284"/>
    <s v="https://eiti.org/api/v1.0/organisation/34272"/>
  </r>
  <r>
    <s v="2017-04-06T07:00:29+0000"/>
    <s v="2017-04-06T07:00:29+0000"/>
    <x v="8"/>
    <s v="COD"/>
    <x v="2"/>
    <s v="Jan 1, 2011"/>
    <s v="Dec 31, 2011"/>
    <x v="407"/>
    <s v="116-E"/>
    <s v="Other taxes payable by natural resource companies"/>
    <x v="224"/>
    <s v="USD"/>
    <n v="1"/>
    <n v="1578000"/>
    <n v="1578000"/>
    <s v="https://eiti.org/api/v1.0/organisation/34272"/>
  </r>
  <r>
    <s v="2017-04-06T07:00:29+0000"/>
    <s v="2017-04-06T07:00:29+0000"/>
    <x v="8"/>
    <s v="COD"/>
    <x v="2"/>
    <s v="Jan 1, 2011"/>
    <s v="Dec 31, 2011"/>
    <x v="407"/>
    <s v="1415-E31"/>
    <s v="Delivered/paid directly to government"/>
    <x v="212"/>
    <s v="USD"/>
    <n v="1"/>
    <n v="3579334"/>
    <n v="3579334"/>
    <s v="https://eiti.org/api/v1.0/organisation/34272"/>
  </r>
  <r>
    <s v="2017-04-06T07:00:29+0000"/>
    <s v="2017-04-06T07:00:29+0000"/>
    <x v="8"/>
    <s v="COD"/>
    <x v="2"/>
    <s v="Jan 1, 2011"/>
    <s v="Dec 31, 2011"/>
    <x v="407"/>
    <s v="1415-E4"/>
    <s v="Compulsory transfers to government (infrastructure and other)"/>
    <x v="226"/>
    <s v="USD"/>
    <n v="1"/>
    <n v="3283000"/>
    <n v="3283000"/>
    <s v="https://eiti.org/api/v1.0/organisation/34272"/>
  </r>
  <r>
    <s v="2017-04-06T07:00:29+0000"/>
    <s v="2017-04-06T07:00:29+0000"/>
    <x v="8"/>
    <s v="COD"/>
    <x v="2"/>
    <s v="Jan 1, 2011"/>
    <s v="Dec 31, 2011"/>
    <x v="408"/>
    <s v="1112-E1"/>
    <s v="Ordinary taxes on income, profits and capital gains"/>
    <x v="208"/>
    <s v="USD"/>
    <n v="1"/>
    <n v="1099"/>
    <n v="1099"/>
    <s v="https://eiti.org/api/v1.0/organisation/34273"/>
  </r>
  <r>
    <s v="2017-04-06T07:00:29+0000"/>
    <s v="2017-04-06T07:00:29+0000"/>
    <x v="8"/>
    <s v="COD"/>
    <x v="2"/>
    <s v="Jan 1, 2011"/>
    <s v="Dec 31, 2011"/>
    <x v="408"/>
    <s v="113-E"/>
    <s v="Taxes on property"/>
    <x v="233"/>
    <s v="USD"/>
    <n v="1"/>
    <n v="750000"/>
    <n v="750000"/>
    <s v="https://eiti.org/api/v1.0/organisation/34273"/>
  </r>
  <r>
    <s v="2017-04-06T07:00:29+0000"/>
    <s v="2017-04-06T07:00:29+0000"/>
    <x v="8"/>
    <s v="COD"/>
    <x v="2"/>
    <s v="Jan 1, 2011"/>
    <s v="Dec 31, 2011"/>
    <x v="408"/>
    <s v="143-E"/>
    <s v="Fines, penalties, and forfeits"/>
    <x v="228"/>
    <s v="USD"/>
    <n v="1"/>
    <n v="769"/>
    <n v="769"/>
    <s v="https://eiti.org/api/v1.0/organisation/34273"/>
  </r>
  <r>
    <s v="2017-04-06T07:00:29+0000"/>
    <s v="2017-04-06T07:00:29+0000"/>
    <x v="8"/>
    <s v="COD"/>
    <x v="2"/>
    <s v="Jan 1, 2011"/>
    <s v="Dec 31, 2011"/>
    <x v="408"/>
    <s v="143-E"/>
    <s v="Fines, penalties, and forfeits"/>
    <x v="229"/>
    <s v="USD"/>
    <n v="1"/>
    <n v="249"/>
    <n v="249"/>
    <s v="https://eiti.org/api/v1.0/organisation/34273"/>
  </r>
  <r>
    <s v="2017-04-06T07:00:29+0000"/>
    <s v="2017-04-06T07:00:29+0000"/>
    <x v="8"/>
    <s v="COD"/>
    <x v="2"/>
    <s v="Jan 1, 2011"/>
    <s v="Dec 31, 2011"/>
    <x v="383"/>
    <s v="1112-E1"/>
    <s v="Ordinary taxes on income, profits and capital gains"/>
    <x v="208"/>
    <s v="USD"/>
    <n v="1"/>
    <n v="157835"/>
    <n v="157835"/>
    <s v="https://eiti.org/api/v1.0/organisation/34274"/>
  </r>
  <r>
    <s v="2017-04-06T07:00:29+0000"/>
    <s v="2017-04-06T07:00:29+0000"/>
    <x v="8"/>
    <s v="COD"/>
    <x v="2"/>
    <s v="Jan 1, 2011"/>
    <s v="Dec 31, 2011"/>
    <x v="383"/>
    <s v="1112-E1"/>
    <s v="Ordinary taxes on income, profits and capital gains"/>
    <x v="223"/>
    <s v="USD"/>
    <n v="1"/>
    <n v="39073"/>
    <n v="39073"/>
    <s v="https://eiti.org/api/v1.0/organisation/34274"/>
  </r>
  <r>
    <s v="2017-04-06T07:00:29+0000"/>
    <s v="2017-04-06T07:00:29+0000"/>
    <x v="8"/>
    <s v="COD"/>
    <x v="2"/>
    <s v="Jan 1, 2011"/>
    <s v="Dec 31, 2011"/>
    <x v="383"/>
    <s v="1141-E"/>
    <s v="General taxes on goods and services (VAT, sales tax, turnover tax)"/>
    <x v="220"/>
    <s v="USD"/>
    <n v="1"/>
    <n v="1034912"/>
    <n v="1034912"/>
    <s v="https://eiti.org/api/v1.0/organisation/34274"/>
  </r>
  <r>
    <s v="2017-04-06T07:00:29+0000"/>
    <s v="2017-04-06T07:00:29+0000"/>
    <x v="8"/>
    <s v="COD"/>
    <x v="2"/>
    <s v="Jan 1, 2011"/>
    <s v="Dec 31, 2011"/>
    <x v="383"/>
    <s v="114521-E"/>
    <s v="Licence fees"/>
    <x v="221"/>
    <s v="USD"/>
    <n v="1"/>
    <n v="591"/>
    <n v="591"/>
    <s v="https://eiti.org/api/v1.0/organisation/34274"/>
  </r>
  <r>
    <s v="2017-04-06T07:00:29+0000"/>
    <s v="2017-04-06T07:00:29+0000"/>
    <x v="8"/>
    <s v="COD"/>
    <x v="2"/>
    <s v="Jan 1, 2011"/>
    <s v="Dec 31, 2011"/>
    <x v="383"/>
    <s v="1151-E"/>
    <s v="Customs and other import duties"/>
    <x v="214"/>
    <s v="USD"/>
    <n v="1"/>
    <n v="4219165"/>
    <n v="4219165"/>
    <s v="https://eiti.org/api/v1.0/organisation/34274"/>
  </r>
  <r>
    <s v="2017-04-06T07:00:29+0000"/>
    <s v="2017-04-06T07:00:29+0000"/>
    <x v="8"/>
    <s v="COD"/>
    <x v="2"/>
    <s v="Jan 1, 2011"/>
    <s v="Dec 31, 2011"/>
    <x v="383"/>
    <s v="116-E"/>
    <s v="Other taxes payable by natural resource companies"/>
    <x v="224"/>
    <s v="USD"/>
    <n v="1"/>
    <n v="1014048"/>
    <n v="1014048"/>
    <s v="https://eiti.org/api/v1.0/organisation/34274"/>
  </r>
  <r>
    <s v="2017-04-06T07:00:29+0000"/>
    <s v="2017-04-06T07:00:29+0000"/>
    <x v="8"/>
    <s v="COD"/>
    <x v="2"/>
    <s v="Jan 1, 2011"/>
    <s v="Dec 31, 2011"/>
    <x v="383"/>
    <s v="1415-E31"/>
    <s v="Delivered/paid directly to government"/>
    <x v="212"/>
    <s v="USD"/>
    <n v="1"/>
    <n v="4073099"/>
    <n v="4073099"/>
    <s v="https://eiti.org/api/v1.0/organisation/34274"/>
  </r>
  <r>
    <s v="2017-04-06T07:00:29+0000"/>
    <s v="2017-04-06T07:00:29+0000"/>
    <x v="8"/>
    <s v="COD"/>
    <x v="2"/>
    <s v="Jan 1, 2011"/>
    <s v="Dec 31, 2011"/>
    <x v="383"/>
    <s v="1415-E4"/>
    <s v="Compulsory transfers to government (infrastructure and other)"/>
    <x v="226"/>
    <s v="USD"/>
    <n v="1"/>
    <n v="1868750"/>
    <n v="1868750"/>
    <s v="https://eiti.org/api/v1.0/organisation/34274"/>
  </r>
  <r>
    <s v="2017-04-06T07:00:29+0000"/>
    <s v="2017-04-06T07:00:29+0000"/>
    <x v="8"/>
    <s v="COD"/>
    <x v="2"/>
    <s v="Jan 1, 2011"/>
    <s v="Dec 31, 2011"/>
    <x v="383"/>
    <s v="143-E"/>
    <s v="Fines, penalties, and forfeits"/>
    <x v="228"/>
    <s v="USD"/>
    <n v="1"/>
    <n v="1145292"/>
    <n v="1145292"/>
    <s v="https://eiti.org/api/v1.0/organisation/34274"/>
  </r>
  <r>
    <s v="2017-04-06T07:00:29+0000"/>
    <s v="2017-04-06T07:00:29+0000"/>
    <x v="8"/>
    <s v="COD"/>
    <x v="2"/>
    <s v="Jan 1, 2011"/>
    <s v="Dec 31, 2011"/>
    <x v="383"/>
    <s v="143-E"/>
    <s v="Fines, penalties, and forfeits"/>
    <x v="229"/>
    <s v="USD"/>
    <n v="1"/>
    <n v="393625"/>
    <n v="393625"/>
    <s v="https://eiti.org/api/v1.0/organisation/34274"/>
  </r>
  <r>
    <s v="2017-04-06T07:00:29+0000"/>
    <s v="2017-04-06T07:00:29+0000"/>
    <x v="8"/>
    <s v="COD"/>
    <x v="2"/>
    <s v="Jan 1, 2011"/>
    <s v="Dec 31, 2011"/>
    <x v="383"/>
    <s v="143-E"/>
    <s v="Fines, penalties, and forfeits"/>
    <x v="230"/>
    <s v="USD"/>
    <n v="1"/>
    <n v="192892"/>
    <n v="192892"/>
    <s v="https://eiti.org/api/v1.0/organisation/34274"/>
  </r>
  <r>
    <s v="2017-04-06T07:00:29+0000"/>
    <s v="2017-04-06T07:00:29+0000"/>
    <x v="8"/>
    <s v="COD"/>
    <x v="2"/>
    <s v="Jan 1, 2011"/>
    <s v="Dec 31, 2011"/>
    <x v="383"/>
    <s v="143-E"/>
    <s v="Fines, penalties, and forfeits"/>
    <x v="231"/>
    <s v="USD"/>
    <n v="1"/>
    <n v="413728"/>
    <n v="413728"/>
    <s v="https://eiti.org/api/v1.0/organisation/34274"/>
  </r>
  <r>
    <s v="2017-04-06T07:00:29+0000"/>
    <s v="2017-04-06T07:00:29+0000"/>
    <x v="8"/>
    <s v="COD"/>
    <x v="2"/>
    <s v="Jan 1, 2011"/>
    <s v="Dec 31, 2011"/>
    <x v="409"/>
    <s v="1112-E1"/>
    <s v="Ordinary taxes on income, profits and capital gains"/>
    <x v="208"/>
    <s v="USD"/>
    <n v="1"/>
    <n v="4464"/>
    <n v="4464"/>
    <s v="https://eiti.org/api/v1.0/organisation/34275"/>
  </r>
  <r>
    <s v="2017-04-06T07:00:29+0000"/>
    <s v="2017-04-06T07:00:29+0000"/>
    <x v="8"/>
    <s v="COD"/>
    <x v="2"/>
    <s v="Jan 1, 2011"/>
    <s v="Dec 31, 2011"/>
    <x v="409"/>
    <s v="1151-E"/>
    <s v="Customs and other import duties"/>
    <x v="214"/>
    <s v="USD"/>
    <n v="1"/>
    <n v="1279843"/>
    <n v="1279843"/>
    <s v="https://eiti.org/api/v1.0/organisation/34275"/>
  </r>
  <r>
    <s v="2017-04-06T07:00:29+0000"/>
    <s v="2017-04-06T07:00:29+0000"/>
    <x v="8"/>
    <s v="COD"/>
    <x v="2"/>
    <s v="Jan 1, 2011"/>
    <s v="Dec 31, 2011"/>
    <x v="409"/>
    <s v="116-E"/>
    <s v="Other taxes payable by natural resource companies"/>
    <x v="224"/>
    <s v="USD"/>
    <n v="1"/>
    <n v="93120"/>
    <n v="93120"/>
    <s v="https://eiti.org/api/v1.0/organisation/34275"/>
  </r>
  <r>
    <s v="2017-04-06T07:00:29+0000"/>
    <s v="2017-04-06T07:00:29+0000"/>
    <x v="8"/>
    <s v="COD"/>
    <x v="2"/>
    <s v="Jan 1, 2011"/>
    <s v="Dec 31, 2011"/>
    <x v="409"/>
    <s v="1415-E31"/>
    <s v="Delivered/paid directly to government"/>
    <x v="212"/>
    <s v="USD"/>
    <n v="1"/>
    <n v="1359730"/>
    <n v="1359730"/>
    <s v="https://eiti.org/api/v1.0/organisation/34275"/>
  </r>
  <r>
    <s v="2017-04-06T07:00:29+0000"/>
    <s v="2017-04-06T07:00:29+0000"/>
    <x v="8"/>
    <s v="COD"/>
    <x v="2"/>
    <s v="Jan 1, 2011"/>
    <s v="Dec 31, 2011"/>
    <x v="409"/>
    <s v="1415-E4"/>
    <s v="Compulsory transfers to government (infrastructure and other)"/>
    <x v="226"/>
    <s v="USD"/>
    <n v="1"/>
    <n v="394900"/>
    <n v="394900"/>
    <s v="https://eiti.org/api/v1.0/organisation/34275"/>
  </r>
  <r>
    <s v="2017-04-06T07:00:29+0000"/>
    <s v="2017-04-06T07:00:29+0000"/>
    <x v="8"/>
    <s v="COD"/>
    <x v="2"/>
    <s v="Jan 1, 2011"/>
    <s v="Dec 31, 2011"/>
    <x v="409"/>
    <s v="143-E"/>
    <s v="Fines, penalties, and forfeits"/>
    <x v="228"/>
    <s v="USD"/>
    <n v="1"/>
    <n v="36190"/>
    <n v="36190"/>
    <s v="https://eiti.org/api/v1.0/organisation/34275"/>
  </r>
  <r>
    <s v="2017-04-06T07:00:29+0000"/>
    <s v="2017-04-06T07:00:29+0000"/>
    <x v="8"/>
    <s v="COD"/>
    <x v="2"/>
    <s v="Jan 1, 2011"/>
    <s v="Dec 31, 2011"/>
    <x v="409"/>
    <s v="143-E"/>
    <s v="Fines, penalties, and forfeits"/>
    <x v="229"/>
    <s v="USD"/>
    <n v="1"/>
    <n v="19920"/>
    <n v="19920"/>
    <s v="https://eiti.org/api/v1.0/organisation/34275"/>
  </r>
  <r>
    <s v="2017-04-06T07:00:29+0000"/>
    <s v="2017-04-06T07:00:29+0000"/>
    <x v="8"/>
    <s v="COD"/>
    <x v="2"/>
    <s v="Jan 1, 2011"/>
    <s v="Dec 31, 2011"/>
    <x v="409"/>
    <s v="143-E"/>
    <s v="Fines, penalties, and forfeits"/>
    <x v="231"/>
    <s v="USD"/>
    <n v="1"/>
    <n v="139400"/>
    <n v="139400"/>
    <s v="https://eiti.org/api/v1.0/organisation/34275"/>
  </r>
  <r>
    <s v="2017-04-06T07:00:29+0000"/>
    <s v="2017-04-06T07:00:29+0000"/>
    <x v="8"/>
    <s v="COD"/>
    <x v="2"/>
    <s v="Jan 1, 2011"/>
    <s v="Dec 31, 2011"/>
    <x v="410"/>
    <s v="1112-E1"/>
    <s v="Ordinary taxes on income, profits and capital gains"/>
    <x v="208"/>
    <s v="USD"/>
    <n v="1"/>
    <n v="585788"/>
    <n v="585788"/>
    <s v="https://eiti.org/api/v1.0/organisation/34276"/>
  </r>
  <r>
    <s v="2017-04-06T07:00:29+0000"/>
    <s v="2017-04-06T07:00:29+0000"/>
    <x v="8"/>
    <s v="COD"/>
    <x v="2"/>
    <s v="Jan 1, 2011"/>
    <s v="Dec 31, 2011"/>
    <x v="410"/>
    <s v="114521-E"/>
    <s v="Licence fees"/>
    <x v="221"/>
    <s v="USD"/>
    <n v="1"/>
    <n v="114"/>
    <n v="114"/>
    <s v="https://eiti.org/api/v1.0/organisation/34276"/>
  </r>
  <r>
    <s v="2017-04-06T07:00:29+0000"/>
    <s v="2017-04-06T07:00:29+0000"/>
    <x v="8"/>
    <s v="COD"/>
    <x v="2"/>
    <s v="Jan 1, 2011"/>
    <s v="Dec 31, 2011"/>
    <x v="410"/>
    <s v="114521-E"/>
    <s v="Licence fees"/>
    <x v="222"/>
    <s v="USD"/>
    <n v="1"/>
    <n v="6052"/>
    <n v="6052"/>
    <s v="https://eiti.org/api/v1.0/organisation/34276"/>
  </r>
  <r>
    <s v="2017-04-06T07:00:29+0000"/>
    <s v="2017-04-06T07:00:29+0000"/>
    <x v="8"/>
    <s v="COD"/>
    <x v="2"/>
    <s v="Jan 1, 2011"/>
    <s v="Dec 31, 2011"/>
    <x v="410"/>
    <s v="1415-E31"/>
    <s v="Delivered/paid directly to government"/>
    <x v="212"/>
    <s v="USD"/>
    <n v="1"/>
    <n v="1425225"/>
    <n v="1425225"/>
    <s v="https://eiti.org/api/v1.0/organisation/34276"/>
  </r>
  <r>
    <s v="2017-04-06T07:00:29+0000"/>
    <s v="2017-04-06T07:00:29+0000"/>
    <x v="8"/>
    <s v="COD"/>
    <x v="2"/>
    <s v="Jan 1, 2011"/>
    <s v="Dec 31, 2011"/>
    <x v="410"/>
    <s v="1415-E4"/>
    <s v="Compulsory transfers to government (infrastructure and other)"/>
    <x v="226"/>
    <s v="USD"/>
    <n v="1"/>
    <n v="342950"/>
    <n v="342950"/>
    <s v="https://eiti.org/api/v1.0/organisation/34276"/>
  </r>
  <r>
    <s v="2017-04-06T07:00:29+0000"/>
    <s v="2017-04-06T07:00:29+0000"/>
    <x v="8"/>
    <s v="COD"/>
    <x v="2"/>
    <s v="Jan 1, 2011"/>
    <s v="Dec 31, 2011"/>
    <x v="410"/>
    <s v="143-E"/>
    <s v="Fines, penalties, and forfeits"/>
    <x v="228"/>
    <s v="USD"/>
    <n v="1"/>
    <n v="25203"/>
    <n v="25203"/>
    <s v="https://eiti.org/api/v1.0/organisation/34276"/>
  </r>
  <r>
    <s v="2017-04-06T07:00:29+0000"/>
    <s v="2017-04-06T07:00:29+0000"/>
    <x v="8"/>
    <s v="COD"/>
    <x v="2"/>
    <s v="Jan 1, 2011"/>
    <s v="Dec 31, 2011"/>
    <x v="410"/>
    <s v="143-E"/>
    <s v="Fines, penalties, and forfeits"/>
    <x v="229"/>
    <s v="USD"/>
    <n v="1"/>
    <n v="8985"/>
    <n v="8985"/>
    <s v="https://eiti.org/api/v1.0/organisation/34276"/>
  </r>
  <r>
    <s v="2017-04-06T07:00:29+0000"/>
    <s v="2017-04-06T07:00:29+0000"/>
    <x v="8"/>
    <s v="COD"/>
    <x v="2"/>
    <s v="Jan 1, 2011"/>
    <s v="Dec 31, 2011"/>
    <x v="410"/>
    <s v="143-E"/>
    <s v="Fines, penalties, and forfeits"/>
    <x v="231"/>
    <s v="USD"/>
    <n v="1"/>
    <n v="37495"/>
    <n v="37495"/>
    <s v="https://eiti.org/api/v1.0/organisation/34276"/>
  </r>
  <r>
    <s v="2017-04-06T07:00:29+0000"/>
    <s v="2017-04-06T07:00:29+0000"/>
    <x v="8"/>
    <s v="COD"/>
    <x v="2"/>
    <s v="Jan 1, 2011"/>
    <s v="Dec 31, 2011"/>
    <x v="385"/>
    <s v="1112-E1"/>
    <s v="Ordinary taxes on income, profits and capital gains"/>
    <x v="208"/>
    <s v="USD"/>
    <n v="1"/>
    <n v="804655"/>
    <n v="804655"/>
    <s v="https://eiti.org/api/v1.0/organisation/34277"/>
  </r>
  <r>
    <s v="2017-04-06T07:00:29+0000"/>
    <s v="2017-04-06T07:00:29+0000"/>
    <x v="8"/>
    <s v="COD"/>
    <x v="2"/>
    <s v="Jan 1, 2011"/>
    <s v="Dec 31, 2011"/>
    <x v="385"/>
    <s v="1112-E1"/>
    <s v="Ordinary taxes on income, profits and capital gains"/>
    <x v="223"/>
    <s v="USD"/>
    <n v="1"/>
    <n v="1173"/>
    <n v="1173"/>
    <s v="https://eiti.org/api/v1.0/organisation/34277"/>
  </r>
  <r>
    <s v="2017-04-06T07:00:29+0000"/>
    <s v="2017-04-06T07:00:29+0000"/>
    <x v="8"/>
    <s v="COD"/>
    <x v="2"/>
    <s v="Jan 1, 2011"/>
    <s v="Dec 31, 2011"/>
    <x v="385"/>
    <s v="113-E"/>
    <s v="Taxes on property"/>
    <x v="225"/>
    <s v="USD"/>
    <n v="1"/>
    <n v="270584"/>
    <n v="270584"/>
    <s v="https://eiti.org/api/v1.0/organisation/34277"/>
  </r>
  <r>
    <s v="2017-04-06T07:00:29+0000"/>
    <s v="2017-04-06T07:00:29+0000"/>
    <x v="8"/>
    <s v="COD"/>
    <x v="2"/>
    <s v="Jan 1, 2011"/>
    <s v="Dec 31, 2011"/>
    <x v="385"/>
    <s v="1141-E"/>
    <s v="General taxes on goods and services (VAT, sales tax, turnover tax)"/>
    <x v="220"/>
    <s v="USD"/>
    <n v="1"/>
    <n v="108004"/>
    <n v="108004"/>
    <s v="https://eiti.org/api/v1.0/organisation/34277"/>
  </r>
  <r>
    <s v="2017-04-06T07:00:29+0000"/>
    <s v="2017-04-06T07:00:29+0000"/>
    <x v="8"/>
    <s v="COD"/>
    <x v="2"/>
    <s v="Jan 1, 2011"/>
    <s v="Dec 31, 2011"/>
    <x v="385"/>
    <s v="114521-E"/>
    <s v="Licence fees"/>
    <x v="221"/>
    <s v="USD"/>
    <n v="1"/>
    <n v="5394"/>
    <n v="5394"/>
    <s v="https://eiti.org/api/v1.0/organisation/34277"/>
  </r>
  <r>
    <s v="2017-04-06T07:00:29+0000"/>
    <s v="2017-04-06T07:00:29+0000"/>
    <x v="8"/>
    <s v="COD"/>
    <x v="2"/>
    <s v="Jan 1, 2011"/>
    <s v="Dec 31, 2011"/>
    <x v="385"/>
    <s v="114521-E"/>
    <s v="Licence fees"/>
    <x v="222"/>
    <s v="USD"/>
    <n v="1"/>
    <n v="62874"/>
    <n v="62874"/>
    <s v="https://eiti.org/api/v1.0/organisation/34277"/>
  </r>
  <r>
    <s v="2017-04-06T07:00:29+0000"/>
    <s v="2017-04-06T07:00:29+0000"/>
    <x v="8"/>
    <s v="COD"/>
    <x v="2"/>
    <s v="Jan 1, 2011"/>
    <s v="Dec 31, 2011"/>
    <x v="385"/>
    <s v="1151-E"/>
    <s v="Customs and other import duties"/>
    <x v="214"/>
    <s v="USD"/>
    <n v="1"/>
    <n v="480812"/>
    <n v="480812"/>
    <s v="https://eiti.org/api/v1.0/organisation/34277"/>
  </r>
  <r>
    <s v="2017-04-06T07:00:29+0000"/>
    <s v="2017-04-06T07:00:29+0000"/>
    <x v="8"/>
    <s v="COD"/>
    <x v="2"/>
    <s v="Jan 1, 2011"/>
    <s v="Dec 31, 2011"/>
    <x v="385"/>
    <s v="116-E"/>
    <s v="Other taxes payable by natural resource companies"/>
    <x v="224"/>
    <s v="USD"/>
    <n v="1"/>
    <n v="768557"/>
    <n v="768557"/>
    <s v="https://eiti.org/api/v1.0/organisation/34277"/>
  </r>
  <r>
    <s v="2017-04-06T07:00:29+0000"/>
    <s v="2017-04-06T07:00:29+0000"/>
    <x v="8"/>
    <s v="COD"/>
    <x v="2"/>
    <s v="Jan 1, 2011"/>
    <s v="Dec 31, 2011"/>
    <x v="385"/>
    <s v="1415-E1"/>
    <s v="Royalties"/>
    <x v="232"/>
    <s v="USD"/>
    <n v="1"/>
    <n v="401000"/>
    <n v="401000"/>
    <s v="https://eiti.org/api/v1.0/organisation/34277"/>
  </r>
  <r>
    <s v="2017-04-06T07:00:29+0000"/>
    <s v="2017-04-06T07:00:29+0000"/>
    <x v="8"/>
    <s v="COD"/>
    <x v="2"/>
    <s v="Jan 1, 2011"/>
    <s v="Dec 31, 2011"/>
    <x v="385"/>
    <s v="1415-E31"/>
    <s v="Delivered/paid directly to government"/>
    <x v="212"/>
    <s v="USD"/>
    <n v="1"/>
    <n v="1639809"/>
    <n v="1639809"/>
    <s v="https://eiti.org/api/v1.0/organisation/34277"/>
  </r>
  <r>
    <s v="2017-04-06T07:00:29+0000"/>
    <s v="2017-04-06T07:00:29+0000"/>
    <x v="8"/>
    <s v="COD"/>
    <x v="2"/>
    <s v="Jan 1, 2011"/>
    <s v="Dec 31, 2011"/>
    <x v="385"/>
    <s v="1415-E4"/>
    <s v="Compulsory transfers to government (infrastructure and other)"/>
    <x v="226"/>
    <s v="USD"/>
    <n v="1"/>
    <n v="50615"/>
    <n v="50615"/>
    <s v="https://eiti.org/api/v1.0/organisation/34277"/>
  </r>
  <r>
    <s v="2017-04-06T07:00:29+0000"/>
    <s v="2017-04-06T07:00:29+0000"/>
    <x v="8"/>
    <s v="COD"/>
    <x v="2"/>
    <s v="Jan 1, 2011"/>
    <s v="Dec 31, 2011"/>
    <x v="385"/>
    <s v="1415-E4"/>
    <s v="Compulsory transfers to government (infrastructure and other)"/>
    <x v="234"/>
    <s v="USD"/>
    <n v="1"/>
    <n v="3402189"/>
    <n v="3402189"/>
    <s v="https://eiti.org/api/v1.0/organisation/34277"/>
  </r>
  <r>
    <s v="2017-04-06T07:00:29+0000"/>
    <s v="2017-04-06T07:00:29+0000"/>
    <x v="8"/>
    <s v="COD"/>
    <x v="2"/>
    <s v="Jan 1, 2011"/>
    <s v="Dec 31, 2011"/>
    <x v="385"/>
    <s v="143-E"/>
    <s v="Fines, penalties, and forfeits"/>
    <x v="228"/>
    <s v="USD"/>
    <n v="1"/>
    <n v="556708"/>
    <n v="556708"/>
    <s v="https://eiti.org/api/v1.0/organisation/34277"/>
  </r>
  <r>
    <s v="2017-04-06T07:00:29+0000"/>
    <s v="2017-04-06T07:00:29+0000"/>
    <x v="8"/>
    <s v="COD"/>
    <x v="2"/>
    <s v="Jan 1, 2011"/>
    <s v="Dec 31, 2011"/>
    <x v="385"/>
    <s v="143-E"/>
    <s v="Fines, penalties, and forfeits"/>
    <x v="229"/>
    <s v="USD"/>
    <n v="1"/>
    <n v="165698"/>
    <n v="165698"/>
    <s v="https://eiti.org/api/v1.0/organisation/34277"/>
  </r>
  <r>
    <s v="2017-04-06T07:00:29+0000"/>
    <s v="2017-04-06T07:00:29+0000"/>
    <x v="8"/>
    <s v="COD"/>
    <x v="2"/>
    <s v="Jan 1, 2011"/>
    <s v="Dec 31, 2011"/>
    <x v="411"/>
    <s v="1112-E1"/>
    <s v="Ordinary taxes on income, profits and capital gains"/>
    <x v="208"/>
    <s v="USD"/>
    <n v="1"/>
    <n v="397"/>
    <n v="397"/>
    <s v="https://eiti.org/api/v1.0/organisation/34278"/>
  </r>
  <r>
    <s v="2017-04-06T07:00:29+0000"/>
    <s v="2017-04-06T07:00:29+0000"/>
    <x v="8"/>
    <s v="COD"/>
    <x v="2"/>
    <s v="Jan 1, 2011"/>
    <s v="Dec 31, 2011"/>
    <x v="411"/>
    <s v="1112-E1"/>
    <s v="Ordinary taxes on income, profits and capital gains"/>
    <x v="223"/>
    <s v="USD"/>
    <n v="1"/>
    <n v="18634"/>
    <n v="18634"/>
    <s v="https://eiti.org/api/v1.0/organisation/34278"/>
  </r>
  <r>
    <s v="2017-04-06T07:00:29+0000"/>
    <s v="2017-04-06T07:00:29+0000"/>
    <x v="8"/>
    <s v="COD"/>
    <x v="2"/>
    <s v="Jan 1, 2011"/>
    <s v="Dec 31, 2011"/>
    <x v="411"/>
    <s v="1141-E"/>
    <s v="General taxes on goods and services (VAT, sales tax, turnover tax)"/>
    <x v="220"/>
    <s v="USD"/>
    <n v="1"/>
    <n v="684648"/>
    <n v="684648"/>
    <s v="https://eiti.org/api/v1.0/organisation/34278"/>
  </r>
  <r>
    <s v="2017-04-06T07:00:29+0000"/>
    <s v="2017-04-06T07:00:29+0000"/>
    <x v="8"/>
    <s v="COD"/>
    <x v="2"/>
    <s v="Jan 1, 2011"/>
    <s v="Dec 31, 2011"/>
    <x v="411"/>
    <s v="143-E"/>
    <s v="Fines, penalties, and forfeits"/>
    <x v="228"/>
    <s v="USD"/>
    <n v="1"/>
    <n v="8770"/>
    <n v="8770"/>
    <s v="https://eiti.org/api/v1.0/organisation/34278"/>
  </r>
  <r>
    <s v="2017-04-06T07:00:29+0000"/>
    <s v="2017-04-06T07:00:29+0000"/>
    <x v="8"/>
    <s v="COD"/>
    <x v="2"/>
    <s v="Jan 1, 2011"/>
    <s v="Dec 31, 2011"/>
    <x v="411"/>
    <s v="143-E"/>
    <s v="Fines, penalties, and forfeits"/>
    <x v="229"/>
    <s v="USD"/>
    <n v="1"/>
    <n v="3893"/>
    <n v="3893"/>
    <s v="https://eiti.org/api/v1.0/organisation/34278"/>
  </r>
  <r>
    <s v="2017-04-06T07:00:29+0000"/>
    <s v="2017-04-06T07:00:29+0000"/>
    <x v="8"/>
    <s v="COD"/>
    <x v="2"/>
    <s v="Jan 1, 2011"/>
    <s v="Dec 31, 2011"/>
    <x v="412"/>
    <s v="114521-E"/>
    <s v="Licence fees"/>
    <x v="221"/>
    <s v="USD"/>
    <n v="1"/>
    <n v="153"/>
    <n v="153"/>
    <s v="https://eiti.org/api/v1.0/organisation/34279"/>
  </r>
  <r>
    <s v="2017-04-06T07:00:29+0000"/>
    <s v="2017-04-06T07:00:29+0000"/>
    <x v="8"/>
    <s v="COD"/>
    <x v="2"/>
    <s v="Jan 1, 2011"/>
    <s v="Dec 31, 2011"/>
    <x v="413"/>
    <s v="1112-E1"/>
    <s v="Ordinary taxes on income, profits and capital gains"/>
    <x v="208"/>
    <s v="USD"/>
    <n v="1"/>
    <n v="759"/>
    <n v="759"/>
    <s v="https://eiti.org/api/v1.0/organisation/34280"/>
  </r>
  <r>
    <s v="2017-04-06T07:00:29+0000"/>
    <s v="2017-04-06T07:00:29+0000"/>
    <x v="8"/>
    <s v="COD"/>
    <x v="2"/>
    <s v="Jan 1, 2011"/>
    <s v="Dec 31, 2011"/>
    <x v="413"/>
    <s v="114521-E"/>
    <s v="Licence fees"/>
    <x v="221"/>
    <s v="USD"/>
    <n v="1"/>
    <n v="356"/>
    <n v="356"/>
    <s v="https://eiti.org/api/v1.0/organisation/34280"/>
  </r>
  <r>
    <s v="2017-04-06T07:00:29+0000"/>
    <s v="2017-04-06T07:00:29+0000"/>
    <x v="8"/>
    <s v="COD"/>
    <x v="2"/>
    <s v="Jan 1, 2011"/>
    <s v="Dec 31, 2011"/>
    <x v="413"/>
    <s v="114521-E"/>
    <s v="Licence fees"/>
    <x v="222"/>
    <s v="USD"/>
    <n v="1"/>
    <n v="5971"/>
    <n v="5971"/>
    <s v="https://eiti.org/api/v1.0/organisation/34280"/>
  </r>
  <r>
    <s v="2017-04-06T07:00:29+0000"/>
    <s v="2017-04-06T07:00:29+0000"/>
    <x v="8"/>
    <s v="COD"/>
    <x v="2"/>
    <s v="Jan 1, 2011"/>
    <s v="Dec 31, 2011"/>
    <x v="413"/>
    <s v="1151-E"/>
    <s v="Customs and other import duties"/>
    <x v="214"/>
    <s v="USD"/>
    <n v="1"/>
    <n v="183793"/>
    <n v="183793"/>
    <s v="https://eiti.org/api/v1.0/organisation/34280"/>
  </r>
  <r>
    <s v="2017-04-06T07:00:29+0000"/>
    <s v="2017-04-06T07:00:29+0000"/>
    <x v="8"/>
    <s v="COD"/>
    <x v="2"/>
    <s v="Jan 1, 2011"/>
    <s v="Dec 31, 2011"/>
    <x v="413"/>
    <s v="143-E"/>
    <s v="Fines, penalties, and forfeits"/>
    <x v="228"/>
    <s v="USD"/>
    <n v="1"/>
    <n v="23991"/>
    <n v="23991"/>
    <s v="https://eiti.org/api/v1.0/organisation/34280"/>
  </r>
  <r>
    <s v="2017-04-06T07:00:29+0000"/>
    <s v="2017-04-06T07:00:29+0000"/>
    <x v="8"/>
    <s v="COD"/>
    <x v="2"/>
    <s v="Jan 1, 2011"/>
    <s v="Dec 31, 2011"/>
    <x v="413"/>
    <s v="143-E"/>
    <s v="Fines, penalties, and forfeits"/>
    <x v="229"/>
    <s v="USD"/>
    <n v="1"/>
    <n v="8997"/>
    <n v="8997"/>
    <s v="https://eiti.org/api/v1.0/organisation/34280"/>
  </r>
  <r>
    <s v="2017-04-06T07:00:29+0000"/>
    <s v="2017-04-06T07:00:29+0000"/>
    <x v="8"/>
    <s v="COD"/>
    <x v="2"/>
    <s v="Jan 1, 2011"/>
    <s v="Dec 31, 2011"/>
    <x v="413"/>
    <s v="143-E"/>
    <s v="Fines, penalties, and forfeits"/>
    <x v="231"/>
    <s v="USD"/>
    <n v="1"/>
    <n v="200"/>
    <n v="200"/>
    <s v="https://eiti.org/api/v1.0/organisation/34280"/>
  </r>
  <r>
    <s v="2017-04-06T07:00:29+0000"/>
    <s v="2017-04-06T07:00:29+0000"/>
    <x v="8"/>
    <s v="COD"/>
    <x v="2"/>
    <s v="Jan 1, 2011"/>
    <s v="Dec 31, 2011"/>
    <x v="414"/>
    <s v="1112-E1"/>
    <s v="Ordinary taxes on income, profits and capital gains"/>
    <x v="208"/>
    <s v="USD"/>
    <n v="1"/>
    <n v="396"/>
    <n v="396"/>
    <s v="https://eiti.org/api/v1.0/organisation/34281"/>
  </r>
  <r>
    <s v="2017-04-06T07:00:29+0000"/>
    <s v="2017-04-06T07:00:29+0000"/>
    <x v="8"/>
    <s v="COD"/>
    <x v="2"/>
    <s v="Jan 1, 2011"/>
    <s v="Dec 31, 2011"/>
    <x v="414"/>
    <s v="1141-E"/>
    <s v="General taxes on goods and services (VAT, sales tax, turnover tax)"/>
    <x v="220"/>
    <s v="USD"/>
    <n v="1"/>
    <n v="58510"/>
    <n v="58510"/>
    <s v="https://eiti.org/api/v1.0/organisation/34281"/>
  </r>
  <r>
    <s v="2017-04-06T07:00:29+0000"/>
    <s v="2017-04-06T07:00:29+0000"/>
    <x v="8"/>
    <s v="COD"/>
    <x v="2"/>
    <s v="Jan 1, 2011"/>
    <s v="Dec 31, 2011"/>
    <x v="414"/>
    <s v="143-E"/>
    <s v="Fines, penalties, and forfeits"/>
    <x v="228"/>
    <s v="USD"/>
    <n v="1"/>
    <n v="105"/>
    <n v="105"/>
    <s v="https://eiti.org/api/v1.0/organisation/34281"/>
  </r>
  <r>
    <s v="2017-04-06T07:00:29+0000"/>
    <s v="2017-04-06T07:00:29+0000"/>
    <x v="8"/>
    <s v="COD"/>
    <x v="2"/>
    <s v="Jan 1, 2011"/>
    <s v="Dec 31, 2011"/>
    <x v="414"/>
    <s v="143-E"/>
    <s v="Fines, penalties, and forfeits"/>
    <x v="229"/>
    <s v="USD"/>
    <n v="1"/>
    <n v="149"/>
    <n v="149"/>
    <s v="https://eiti.org/api/v1.0/organisation/34281"/>
  </r>
  <r>
    <s v="2017-04-06T07:00:29+0000"/>
    <s v="2017-04-06T07:00:29+0000"/>
    <x v="8"/>
    <s v="COD"/>
    <x v="2"/>
    <s v="Jan 1, 2011"/>
    <s v="Dec 31, 2011"/>
    <x v="415"/>
    <s v="1112-E1"/>
    <s v="Ordinary taxes on income, profits and capital gains"/>
    <x v="208"/>
    <s v="USD"/>
    <n v="1"/>
    <n v="10826"/>
    <n v="10826"/>
    <s v="https://eiti.org/api/v1.0/organisation/34283"/>
  </r>
  <r>
    <s v="2017-04-06T07:00:29+0000"/>
    <s v="2017-04-06T07:00:29+0000"/>
    <x v="8"/>
    <s v="COD"/>
    <x v="2"/>
    <s v="Jan 1, 2011"/>
    <s v="Dec 31, 2011"/>
    <x v="415"/>
    <s v="1151-E"/>
    <s v="Customs and other import duties"/>
    <x v="214"/>
    <s v="USD"/>
    <n v="1"/>
    <n v="700438"/>
    <n v="700438"/>
    <s v="https://eiti.org/api/v1.0/organisation/34283"/>
  </r>
  <r>
    <s v="2017-04-06T07:00:29+0000"/>
    <s v="2017-04-06T07:00:29+0000"/>
    <x v="8"/>
    <s v="COD"/>
    <x v="2"/>
    <s v="Jan 1, 2011"/>
    <s v="Dec 31, 2011"/>
    <x v="415"/>
    <s v="1415-E31"/>
    <s v="Delivered/paid directly to government"/>
    <x v="212"/>
    <s v="USD"/>
    <n v="1"/>
    <n v="108723"/>
    <n v="108723"/>
    <s v="https://eiti.org/api/v1.0/organisation/34283"/>
  </r>
  <r>
    <s v="2017-04-06T07:00:29+0000"/>
    <s v="2017-04-06T07:00:29+0000"/>
    <x v="8"/>
    <s v="COD"/>
    <x v="2"/>
    <s v="Jan 1, 2011"/>
    <s v="Dec 31, 2011"/>
    <x v="415"/>
    <s v="1415-E4"/>
    <s v="Compulsory transfers to government (infrastructure and other)"/>
    <x v="226"/>
    <s v="USD"/>
    <n v="1"/>
    <n v="209450"/>
    <n v="209450"/>
    <s v="https://eiti.org/api/v1.0/organisation/34283"/>
  </r>
  <r>
    <s v="2017-04-06T07:00:29+0000"/>
    <s v="2017-04-06T07:00:29+0000"/>
    <x v="8"/>
    <s v="COD"/>
    <x v="2"/>
    <s v="Jan 1, 2011"/>
    <s v="Dec 31, 2011"/>
    <x v="415"/>
    <s v="143-E"/>
    <s v="Fines, penalties, and forfeits"/>
    <x v="228"/>
    <s v="USD"/>
    <n v="1"/>
    <n v="14453"/>
    <n v="14453"/>
    <s v="https://eiti.org/api/v1.0/organisation/34283"/>
  </r>
  <r>
    <s v="2017-04-06T07:00:29+0000"/>
    <s v="2017-04-06T07:00:29+0000"/>
    <x v="8"/>
    <s v="COD"/>
    <x v="2"/>
    <s v="Jan 1, 2011"/>
    <s v="Dec 31, 2011"/>
    <x v="415"/>
    <s v="143-E"/>
    <s v="Fines, penalties, and forfeits"/>
    <x v="229"/>
    <s v="USD"/>
    <n v="1"/>
    <n v="4848"/>
    <n v="4848"/>
    <s v="https://eiti.org/api/v1.0/organisation/34283"/>
  </r>
  <r>
    <s v="2017-04-06T07:00:29+0000"/>
    <s v="2017-04-06T07:00:29+0000"/>
    <x v="8"/>
    <s v="COD"/>
    <x v="2"/>
    <s v="Jan 1, 2011"/>
    <s v="Dec 31, 2011"/>
    <x v="416"/>
    <s v="1112-E1"/>
    <s v="Ordinary taxes on income, profits and capital gains"/>
    <x v="208"/>
    <s v="USD"/>
    <n v="1"/>
    <n v="2002"/>
    <n v="2002"/>
    <s v="https://eiti.org/api/v1.0/organisation/34284"/>
  </r>
  <r>
    <s v="2017-04-06T07:00:29+0000"/>
    <s v="2017-04-06T07:00:29+0000"/>
    <x v="8"/>
    <s v="COD"/>
    <x v="2"/>
    <s v="Jan 1, 2011"/>
    <s v="Dec 31, 2011"/>
    <x v="416"/>
    <s v="1112-E1"/>
    <s v="Ordinary taxes on income, profits and capital gains"/>
    <x v="223"/>
    <s v="USD"/>
    <n v="1"/>
    <n v="143"/>
    <n v="143"/>
    <s v="https://eiti.org/api/v1.0/organisation/34284"/>
  </r>
  <r>
    <s v="2017-04-06T07:00:29+0000"/>
    <s v="2017-04-06T07:00:29+0000"/>
    <x v="8"/>
    <s v="COD"/>
    <x v="2"/>
    <s v="Jan 1, 2011"/>
    <s v="Dec 31, 2011"/>
    <x v="416"/>
    <s v="113-E"/>
    <s v="Taxes on property"/>
    <x v="225"/>
    <s v="USD"/>
    <n v="1"/>
    <n v="3991"/>
    <n v="3991"/>
    <s v="https://eiti.org/api/v1.0/organisation/34284"/>
  </r>
  <r>
    <s v="2017-04-06T07:00:29+0000"/>
    <s v="2017-04-06T07:00:29+0000"/>
    <x v="8"/>
    <s v="COD"/>
    <x v="2"/>
    <s v="Jan 1, 2011"/>
    <s v="Dec 31, 2011"/>
    <x v="416"/>
    <s v="1141-E"/>
    <s v="General taxes on goods and services (VAT, sales tax, turnover tax)"/>
    <x v="220"/>
    <s v="USD"/>
    <n v="1"/>
    <n v="1364"/>
    <n v="1364"/>
    <s v="https://eiti.org/api/v1.0/organisation/34284"/>
  </r>
  <r>
    <s v="2017-04-06T07:00:29+0000"/>
    <s v="2017-04-06T07:00:29+0000"/>
    <x v="8"/>
    <s v="COD"/>
    <x v="2"/>
    <s v="Jan 1, 2011"/>
    <s v="Dec 31, 2011"/>
    <x v="416"/>
    <s v="143-E"/>
    <s v="Fines, penalties, and forfeits"/>
    <x v="228"/>
    <s v="USD"/>
    <n v="1"/>
    <n v="67174"/>
    <n v="67174"/>
    <s v="https://eiti.org/api/v1.0/organisation/34284"/>
  </r>
  <r>
    <s v="2017-04-06T07:00:29+0000"/>
    <s v="2017-04-06T07:00:29+0000"/>
    <x v="8"/>
    <s v="COD"/>
    <x v="2"/>
    <s v="Jan 1, 2011"/>
    <s v="Dec 31, 2011"/>
    <x v="416"/>
    <s v="143-E"/>
    <s v="Fines, penalties, and forfeits"/>
    <x v="229"/>
    <s v="USD"/>
    <n v="1"/>
    <n v="27655"/>
    <n v="27655"/>
    <s v="https://eiti.org/api/v1.0/organisation/34284"/>
  </r>
  <r>
    <s v="2017-04-06T07:00:29+0000"/>
    <s v="2017-04-06T07:00:29+0000"/>
    <x v="8"/>
    <s v="COD"/>
    <x v="2"/>
    <s v="Jan 1, 2011"/>
    <s v="Dec 31, 2011"/>
    <x v="417"/>
    <s v="114521-E"/>
    <s v="Licence fees"/>
    <x v="221"/>
    <s v="USD"/>
    <n v="1"/>
    <n v="1618"/>
    <n v="1618"/>
    <s v="https://eiti.org/api/v1.0/organisation/34285"/>
  </r>
  <r>
    <s v="2017-04-06T07:00:29+0000"/>
    <s v="2017-04-06T07:00:29+0000"/>
    <x v="8"/>
    <s v="COD"/>
    <x v="2"/>
    <s v="Jan 1, 2011"/>
    <s v="Dec 31, 2011"/>
    <x v="417"/>
    <s v="114521-E"/>
    <s v="Licence fees"/>
    <x v="222"/>
    <s v="USD"/>
    <n v="1"/>
    <n v="3945"/>
    <n v="3945"/>
    <s v="https://eiti.org/api/v1.0/organisation/34285"/>
  </r>
  <r>
    <s v="2017-04-06T07:00:29+0000"/>
    <s v="2017-04-06T07:00:29+0000"/>
    <x v="8"/>
    <s v="COD"/>
    <x v="2"/>
    <s v="Jan 1, 2011"/>
    <s v="Dec 31, 2011"/>
    <x v="418"/>
    <s v="1112-E1"/>
    <s v="Ordinary taxes on income, profits and capital gains"/>
    <x v="208"/>
    <s v="USD"/>
    <n v="1"/>
    <n v="15587"/>
    <n v="15587"/>
    <s v="https://eiti.org/api/v1.0/organisation/34286"/>
  </r>
  <r>
    <s v="2017-04-06T07:00:29+0000"/>
    <s v="2017-04-06T07:00:29+0000"/>
    <x v="8"/>
    <s v="COD"/>
    <x v="2"/>
    <s v="Jan 1, 2011"/>
    <s v="Dec 31, 2011"/>
    <x v="418"/>
    <s v="116-E"/>
    <s v="Other taxes payable by natural resource companies"/>
    <x v="224"/>
    <s v="USD"/>
    <n v="1"/>
    <n v="420249"/>
    <n v="420249"/>
    <s v="https://eiti.org/api/v1.0/organisation/34286"/>
  </r>
  <r>
    <s v="2017-04-06T07:00:29+0000"/>
    <s v="2017-04-06T07:00:29+0000"/>
    <x v="8"/>
    <s v="COD"/>
    <x v="2"/>
    <s v="Jan 1, 2011"/>
    <s v="Dec 31, 2011"/>
    <x v="418"/>
    <s v="1415-E31"/>
    <s v="Delivered/paid directly to government"/>
    <x v="212"/>
    <s v="USD"/>
    <n v="1"/>
    <n v="85644"/>
    <n v="85644"/>
    <s v="https://eiti.org/api/v1.0/organisation/34286"/>
  </r>
  <r>
    <s v="2017-04-06T07:00:29+0000"/>
    <s v="2017-04-06T07:00:29+0000"/>
    <x v="8"/>
    <s v="COD"/>
    <x v="2"/>
    <s v="Jan 1, 2011"/>
    <s v="Dec 31, 2011"/>
    <x v="418"/>
    <s v="1415-E4"/>
    <s v="Compulsory transfers to government (infrastructure and other)"/>
    <x v="226"/>
    <s v="USD"/>
    <n v="1"/>
    <n v="272550"/>
    <n v="272550"/>
    <s v="https://eiti.org/api/v1.0/organisation/34286"/>
  </r>
  <r>
    <s v="2017-04-06T07:00:29+0000"/>
    <s v="2017-04-06T07:00:29+0000"/>
    <x v="8"/>
    <s v="COD"/>
    <x v="2"/>
    <s v="Jan 1, 2011"/>
    <s v="Dec 31, 2011"/>
    <x v="418"/>
    <s v="143-E"/>
    <s v="Fines, penalties, and forfeits"/>
    <x v="228"/>
    <s v="USD"/>
    <n v="1"/>
    <n v="2571"/>
    <n v="2571"/>
    <s v="https://eiti.org/api/v1.0/organisation/34286"/>
  </r>
  <r>
    <s v="2017-04-06T07:00:29+0000"/>
    <s v="2017-04-06T07:00:29+0000"/>
    <x v="8"/>
    <s v="COD"/>
    <x v="2"/>
    <s v="Jan 1, 2011"/>
    <s v="Dec 31, 2011"/>
    <x v="419"/>
    <s v="1112-E1"/>
    <s v="Ordinary taxes on income, profits and capital gains"/>
    <x v="208"/>
    <s v="USD"/>
    <n v="1"/>
    <n v="19337"/>
    <n v="19337"/>
    <s v="https://eiti.org/api/v1.0/organisation/34287"/>
  </r>
  <r>
    <s v="2017-04-06T07:00:29+0000"/>
    <s v="2017-04-06T07:00:29+0000"/>
    <x v="8"/>
    <s v="COD"/>
    <x v="2"/>
    <s v="Jan 1, 2011"/>
    <s v="Dec 31, 2011"/>
    <x v="419"/>
    <s v="1151-E"/>
    <s v="Customs and other import duties"/>
    <x v="214"/>
    <s v="USD"/>
    <n v="1"/>
    <n v="143272"/>
    <n v="143272"/>
    <s v="https://eiti.org/api/v1.0/organisation/34287"/>
  </r>
  <r>
    <s v="2017-04-06T07:00:29+0000"/>
    <s v="2017-04-06T07:00:29+0000"/>
    <x v="8"/>
    <s v="COD"/>
    <x v="2"/>
    <s v="Jan 1, 2011"/>
    <s v="Dec 31, 2011"/>
    <x v="419"/>
    <s v="1415-E31"/>
    <s v="Delivered/paid directly to government"/>
    <x v="212"/>
    <s v="USD"/>
    <n v="1"/>
    <n v="154701"/>
    <n v="154701"/>
    <s v="https://eiti.org/api/v1.0/organisation/34287"/>
  </r>
  <r>
    <s v="2017-04-06T07:00:29+0000"/>
    <s v="2017-04-06T07:00:29+0000"/>
    <x v="8"/>
    <s v="COD"/>
    <x v="2"/>
    <s v="Jan 1, 2011"/>
    <s v="Dec 31, 2011"/>
    <x v="419"/>
    <s v="1415-E4"/>
    <s v="Compulsory transfers to government (infrastructure and other)"/>
    <x v="226"/>
    <s v="USD"/>
    <n v="1"/>
    <n v="119761"/>
    <n v="119761"/>
    <s v="https://eiti.org/api/v1.0/organisation/34287"/>
  </r>
  <r>
    <s v="2017-04-06T07:00:29+0000"/>
    <s v="2017-04-06T07:00:29+0000"/>
    <x v="8"/>
    <s v="COD"/>
    <x v="2"/>
    <s v="Jan 1, 2011"/>
    <s v="Dec 31, 2011"/>
    <x v="419"/>
    <s v="143-E"/>
    <s v="Fines, penalties, and forfeits"/>
    <x v="228"/>
    <s v="USD"/>
    <n v="1"/>
    <n v="110093"/>
    <n v="110093"/>
    <s v="https://eiti.org/api/v1.0/organisation/34287"/>
  </r>
  <r>
    <s v="2017-04-06T07:00:29+0000"/>
    <s v="2017-04-06T07:00:29+0000"/>
    <x v="8"/>
    <s v="COD"/>
    <x v="2"/>
    <s v="Jan 1, 2011"/>
    <s v="Dec 31, 2011"/>
    <x v="419"/>
    <s v="143-E"/>
    <s v="Fines, penalties, and forfeits"/>
    <x v="229"/>
    <s v="USD"/>
    <n v="1"/>
    <n v="41412"/>
    <n v="41412"/>
    <s v="https://eiti.org/api/v1.0/organisation/34287"/>
  </r>
  <r>
    <s v="2017-04-06T07:00:29+0000"/>
    <s v="2017-04-06T07:00:29+0000"/>
    <x v="8"/>
    <s v="COD"/>
    <x v="2"/>
    <s v="Jan 1, 2011"/>
    <s v="Dec 31, 2011"/>
    <x v="420"/>
    <s v="1112-E1"/>
    <s v="Ordinary taxes on income, profits and capital gains"/>
    <x v="208"/>
    <s v="USD"/>
    <n v="1"/>
    <n v="12155"/>
    <n v="12155"/>
    <s v="https://eiti.org/api/v1.0/organisation/34289"/>
  </r>
  <r>
    <s v="2017-04-06T07:00:29+0000"/>
    <s v="2017-04-06T07:00:29+0000"/>
    <x v="8"/>
    <s v="COD"/>
    <x v="2"/>
    <s v="Jan 1, 2011"/>
    <s v="Dec 31, 2011"/>
    <x v="420"/>
    <s v="1141-E"/>
    <s v="General taxes on goods and services (VAT, sales tax, turnover tax)"/>
    <x v="220"/>
    <s v="USD"/>
    <n v="1"/>
    <n v="12034"/>
    <n v="12034"/>
    <s v="https://eiti.org/api/v1.0/organisation/34289"/>
  </r>
  <r>
    <s v="2017-04-06T07:00:29+0000"/>
    <s v="2017-04-06T07:00:29+0000"/>
    <x v="8"/>
    <s v="COD"/>
    <x v="2"/>
    <s v="Jan 1, 2011"/>
    <s v="Dec 31, 2011"/>
    <x v="420"/>
    <s v="114521-E"/>
    <s v="Licence fees"/>
    <x v="222"/>
    <s v="USD"/>
    <n v="1"/>
    <n v="2006"/>
    <n v="2006"/>
    <s v="https://eiti.org/api/v1.0/organisation/34289"/>
  </r>
  <r>
    <s v="2017-04-06T07:00:29+0000"/>
    <s v="2017-04-06T07:00:29+0000"/>
    <x v="8"/>
    <s v="COD"/>
    <x v="2"/>
    <s v="Jan 1, 2011"/>
    <s v="Dec 31, 2011"/>
    <x v="420"/>
    <s v="1151-E"/>
    <s v="Customs and other import duties"/>
    <x v="214"/>
    <s v="USD"/>
    <n v="1"/>
    <n v="50116"/>
    <n v="50116"/>
    <s v="https://eiti.org/api/v1.0/organisation/34289"/>
  </r>
  <r>
    <s v="2017-04-06T07:00:29+0000"/>
    <s v="2017-04-06T07:00:29+0000"/>
    <x v="8"/>
    <s v="COD"/>
    <x v="2"/>
    <s v="Jan 1, 2011"/>
    <s v="Dec 31, 2011"/>
    <x v="420"/>
    <s v="1415-E31"/>
    <s v="Delivered/paid directly to government"/>
    <x v="212"/>
    <s v="USD"/>
    <n v="1"/>
    <n v="324503"/>
    <n v="324503"/>
    <s v="https://eiti.org/api/v1.0/organisation/34289"/>
  </r>
  <r>
    <s v="2017-04-06T07:00:29+0000"/>
    <s v="2017-04-06T07:00:29+0000"/>
    <x v="8"/>
    <s v="COD"/>
    <x v="2"/>
    <s v="Jan 1, 2011"/>
    <s v="Dec 31, 2011"/>
    <x v="420"/>
    <s v="1415-E4"/>
    <s v="Compulsory transfers to government (infrastructure and other)"/>
    <x v="226"/>
    <s v="USD"/>
    <n v="1"/>
    <n v="34635"/>
    <n v="34635"/>
    <s v="https://eiti.org/api/v1.0/organisation/34289"/>
  </r>
  <r>
    <s v="2017-04-06T07:00:29+0000"/>
    <s v="2017-04-06T07:00:29+0000"/>
    <x v="8"/>
    <s v="COD"/>
    <x v="2"/>
    <s v="Jan 1, 2011"/>
    <s v="Dec 31, 2011"/>
    <x v="420"/>
    <s v="143-E"/>
    <s v="Fines, penalties, and forfeits"/>
    <x v="228"/>
    <s v="USD"/>
    <n v="1"/>
    <n v="12268"/>
    <n v="12268"/>
    <s v="https://eiti.org/api/v1.0/organisation/34289"/>
  </r>
  <r>
    <s v="2017-04-06T07:00:29+0000"/>
    <s v="2017-04-06T07:00:29+0000"/>
    <x v="8"/>
    <s v="COD"/>
    <x v="2"/>
    <s v="Jan 1, 2011"/>
    <s v="Dec 31, 2011"/>
    <x v="420"/>
    <s v="143-E"/>
    <s v="Fines, penalties, and forfeits"/>
    <x v="229"/>
    <s v="USD"/>
    <n v="1"/>
    <n v="5264"/>
    <n v="5264"/>
    <s v="https://eiti.org/api/v1.0/organisation/34289"/>
  </r>
  <r>
    <s v="2017-04-06T07:00:29+0000"/>
    <s v="2017-04-06T07:00:29+0000"/>
    <x v="8"/>
    <s v="COD"/>
    <x v="2"/>
    <s v="Jan 1, 2011"/>
    <s v="Dec 31, 2011"/>
    <x v="389"/>
    <s v="1112-E1"/>
    <s v="Ordinary taxes on income, profits and capital gains"/>
    <x v="208"/>
    <s v="USD"/>
    <n v="1"/>
    <n v="844721"/>
    <n v="844721"/>
    <s v="https://eiti.org/api/v1.0/organisation/34290"/>
  </r>
  <r>
    <s v="2017-04-06T07:00:29+0000"/>
    <s v="2017-04-06T07:00:29+0000"/>
    <x v="8"/>
    <s v="COD"/>
    <x v="2"/>
    <s v="Jan 1, 2011"/>
    <s v="Dec 31, 2011"/>
    <x v="389"/>
    <s v="1112-E1"/>
    <s v="Ordinary taxes on income, profits and capital gains"/>
    <x v="223"/>
    <s v="USD"/>
    <n v="1"/>
    <n v="187927"/>
    <n v="187927"/>
    <s v="https://eiti.org/api/v1.0/organisation/34290"/>
  </r>
  <r>
    <s v="2017-04-06T07:00:29+0000"/>
    <s v="2017-04-06T07:00:29+0000"/>
    <x v="8"/>
    <s v="COD"/>
    <x v="2"/>
    <s v="Jan 1, 2011"/>
    <s v="Dec 31, 2011"/>
    <x v="389"/>
    <s v="1141-E"/>
    <s v="General taxes on goods and services (VAT, sales tax, turnover tax)"/>
    <x v="220"/>
    <s v="USD"/>
    <n v="1"/>
    <n v="730044"/>
    <n v="730044"/>
    <s v="https://eiti.org/api/v1.0/organisation/34290"/>
  </r>
  <r>
    <s v="2017-04-06T07:00:29+0000"/>
    <s v="2017-04-06T07:00:29+0000"/>
    <x v="8"/>
    <s v="COD"/>
    <x v="2"/>
    <s v="Jan 1, 2011"/>
    <s v="Dec 31, 2011"/>
    <x v="389"/>
    <s v="114521-E"/>
    <s v="Licence fees"/>
    <x v="222"/>
    <s v="USD"/>
    <n v="1"/>
    <n v="3226009"/>
    <n v="3226009"/>
    <s v="https://eiti.org/api/v1.0/organisation/34290"/>
  </r>
  <r>
    <s v="2017-04-06T07:00:29+0000"/>
    <s v="2017-04-06T07:00:29+0000"/>
    <x v="8"/>
    <s v="COD"/>
    <x v="2"/>
    <s v="Jan 1, 2011"/>
    <s v="Dec 31, 2011"/>
    <x v="389"/>
    <s v="1151-E"/>
    <s v="Customs and other import duties"/>
    <x v="214"/>
    <s v="USD"/>
    <n v="1"/>
    <n v="1435225"/>
    <n v="1435225"/>
    <s v="https://eiti.org/api/v1.0/organisation/34290"/>
  </r>
  <r>
    <s v="2017-04-06T07:00:29+0000"/>
    <s v="2017-04-06T07:00:29+0000"/>
    <x v="8"/>
    <s v="COD"/>
    <x v="2"/>
    <s v="Jan 1, 2011"/>
    <s v="Dec 31, 2011"/>
    <x v="389"/>
    <s v="116-E"/>
    <s v="Other taxes payable by natural resource companies"/>
    <x v="224"/>
    <s v="USD"/>
    <n v="1"/>
    <n v="24751"/>
    <n v="24751"/>
    <s v="https://eiti.org/api/v1.0/organisation/34290"/>
  </r>
  <r>
    <s v="2017-04-06T07:00:29+0000"/>
    <s v="2017-04-06T07:00:29+0000"/>
    <x v="8"/>
    <s v="COD"/>
    <x v="2"/>
    <s v="Jan 1, 2011"/>
    <s v="Dec 31, 2011"/>
    <x v="389"/>
    <s v="1415-E31"/>
    <s v="Delivered/paid directly to government"/>
    <x v="212"/>
    <s v="USD"/>
    <n v="1"/>
    <n v="1509117"/>
    <n v="1509117"/>
    <s v="https://eiti.org/api/v1.0/organisation/34290"/>
  </r>
  <r>
    <s v="2017-04-06T07:00:29+0000"/>
    <s v="2017-04-06T07:00:29+0000"/>
    <x v="8"/>
    <s v="COD"/>
    <x v="2"/>
    <s v="Jan 1, 2011"/>
    <s v="Dec 31, 2011"/>
    <x v="389"/>
    <s v="1415-E4"/>
    <s v="Compulsory transfers to government (infrastructure and other)"/>
    <x v="226"/>
    <s v="USD"/>
    <n v="1"/>
    <n v="2149642"/>
    <n v="2149642"/>
    <s v="https://eiti.org/api/v1.0/organisation/34290"/>
  </r>
  <r>
    <s v="2017-04-06T07:00:29+0000"/>
    <s v="2017-04-06T07:00:29+0000"/>
    <x v="8"/>
    <s v="COD"/>
    <x v="2"/>
    <s v="Jan 1, 2011"/>
    <s v="Dec 31, 2011"/>
    <x v="389"/>
    <s v="143-E"/>
    <s v="Fines, penalties, and forfeits"/>
    <x v="231"/>
    <s v="USD"/>
    <n v="1"/>
    <n v="323349"/>
    <n v="323349"/>
    <s v="https://eiti.org/api/v1.0/organisation/34290"/>
  </r>
  <r>
    <s v="2017-04-06T07:00:29+0000"/>
    <s v="2017-04-06T07:00:29+0000"/>
    <x v="8"/>
    <s v="COD"/>
    <x v="2"/>
    <s v="Jan 1, 2011"/>
    <s v="Dec 31, 2011"/>
    <x v="389"/>
    <s v="15-E"/>
    <s v="Revenues not classified"/>
    <x v="235"/>
    <s v="USD"/>
    <n v="1"/>
    <n v="20000000"/>
    <n v="20000000"/>
    <s v="https://eiti.org/api/v1.0/organisation/34290"/>
  </r>
  <r>
    <s v="2017-04-06T07:00:29+0000"/>
    <s v="2017-04-06T07:00:29+0000"/>
    <x v="8"/>
    <s v="COD"/>
    <x v="2"/>
    <s v="Jan 1, 2011"/>
    <s v="Dec 31, 2011"/>
    <x v="381"/>
    <s v="1112-E1"/>
    <s v="Ordinary taxes on income, profits and capital gains"/>
    <x v="208"/>
    <s v="USD"/>
    <n v="1"/>
    <n v="3925219"/>
    <n v="3925219"/>
    <s v="https://eiti.org/api/v1.0/organisation/34291"/>
  </r>
  <r>
    <s v="2017-04-06T07:00:29+0000"/>
    <s v="2017-04-06T07:00:29+0000"/>
    <x v="8"/>
    <s v="COD"/>
    <x v="2"/>
    <s v="Jan 1, 2011"/>
    <s v="Dec 31, 2011"/>
    <x v="381"/>
    <s v="1112-E1"/>
    <s v="Ordinary taxes on income, profits and capital gains"/>
    <x v="223"/>
    <s v="USD"/>
    <n v="1"/>
    <n v="62357"/>
    <n v="62357"/>
    <s v="https://eiti.org/api/v1.0/organisation/34291"/>
  </r>
  <r>
    <s v="2017-04-06T07:00:29+0000"/>
    <s v="2017-04-06T07:00:29+0000"/>
    <x v="8"/>
    <s v="COD"/>
    <x v="2"/>
    <s v="Jan 1, 2011"/>
    <s v="Dec 31, 2011"/>
    <x v="381"/>
    <s v="1141-E"/>
    <s v="General taxes on goods and services (VAT, sales tax, turnover tax)"/>
    <x v="220"/>
    <s v="USD"/>
    <n v="1"/>
    <n v="4644217"/>
    <n v="4644217"/>
    <s v="https://eiti.org/api/v1.0/organisation/34291"/>
  </r>
  <r>
    <s v="2017-04-06T07:00:29+0000"/>
    <s v="2017-04-06T07:00:29+0000"/>
    <x v="8"/>
    <s v="COD"/>
    <x v="2"/>
    <s v="Jan 1, 2011"/>
    <s v="Dec 31, 2011"/>
    <x v="381"/>
    <s v="114521-E"/>
    <s v="Licence fees"/>
    <x v="221"/>
    <s v="USD"/>
    <n v="1"/>
    <n v="7432"/>
    <n v="7432"/>
    <s v="https://eiti.org/api/v1.0/organisation/34291"/>
  </r>
  <r>
    <s v="2017-04-06T07:00:29+0000"/>
    <s v="2017-04-06T07:00:29+0000"/>
    <x v="8"/>
    <s v="COD"/>
    <x v="2"/>
    <s v="Jan 1, 2011"/>
    <s v="Dec 31, 2011"/>
    <x v="381"/>
    <s v="114521-E"/>
    <s v="Licence fees"/>
    <x v="222"/>
    <s v="USD"/>
    <n v="1"/>
    <n v="118711"/>
    <n v="118711"/>
    <s v="https://eiti.org/api/v1.0/organisation/34291"/>
  </r>
  <r>
    <s v="2017-04-06T07:00:29+0000"/>
    <s v="2017-04-06T07:00:29+0000"/>
    <x v="8"/>
    <s v="COD"/>
    <x v="2"/>
    <s v="Jan 1, 2011"/>
    <s v="Dec 31, 2011"/>
    <x v="381"/>
    <s v="1151-E"/>
    <s v="Customs and other import duties"/>
    <x v="214"/>
    <s v="USD"/>
    <n v="1"/>
    <n v="2510086"/>
    <n v="2510086"/>
    <s v="https://eiti.org/api/v1.0/organisation/34291"/>
  </r>
  <r>
    <s v="2017-04-06T07:00:29+0000"/>
    <s v="2017-04-06T07:00:29+0000"/>
    <x v="8"/>
    <s v="COD"/>
    <x v="2"/>
    <s v="Jan 1, 2011"/>
    <s v="Dec 31, 2011"/>
    <x v="381"/>
    <s v="116-E"/>
    <s v="Other taxes payable by natural resource companies"/>
    <x v="224"/>
    <s v="USD"/>
    <n v="1"/>
    <n v="4217471"/>
    <n v="4217471"/>
    <s v="https://eiti.org/api/v1.0/organisation/34291"/>
  </r>
  <r>
    <s v="2017-04-06T07:00:29+0000"/>
    <s v="2017-04-06T07:00:29+0000"/>
    <x v="8"/>
    <s v="COD"/>
    <x v="2"/>
    <s v="Jan 1, 2011"/>
    <s v="Dec 31, 2011"/>
    <x v="381"/>
    <s v="1415-E31"/>
    <s v="Delivered/paid directly to government"/>
    <x v="212"/>
    <s v="USD"/>
    <n v="1"/>
    <n v="1642369"/>
    <n v="1642369"/>
    <s v="https://eiti.org/api/v1.0/organisation/34291"/>
  </r>
  <r>
    <s v="2017-04-06T07:00:29+0000"/>
    <s v="2017-04-06T07:00:29+0000"/>
    <x v="8"/>
    <s v="COD"/>
    <x v="2"/>
    <s v="Jan 1, 2011"/>
    <s v="Dec 31, 2011"/>
    <x v="381"/>
    <s v="1415-E4"/>
    <s v="Compulsory transfers to government (infrastructure and other)"/>
    <x v="226"/>
    <s v="USD"/>
    <n v="1"/>
    <n v="3570497"/>
    <n v="3570497"/>
    <s v="https://eiti.org/api/v1.0/organisation/34291"/>
  </r>
  <r>
    <s v="2017-04-06T07:00:29+0000"/>
    <s v="2017-04-06T07:00:29+0000"/>
    <x v="8"/>
    <s v="COD"/>
    <x v="2"/>
    <s v="Jan 1, 2011"/>
    <s v="Dec 31, 2011"/>
    <x v="381"/>
    <s v="143-E"/>
    <s v="Fines, penalties, and forfeits"/>
    <x v="228"/>
    <s v="USD"/>
    <n v="1"/>
    <n v="938461"/>
    <n v="938461"/>
    <s v="https://eiti.org/api/v1.0/organisation/34291"/>
  </r>
  <r>
    <s v="2017-04-06T07:00:29+0000"/>
    <s v="2017-04-06T07:00:29+0000"/>
    <x v="8"/>
    <s v="COD"/>
    <x v="2"/>
    <s v="Jan 1, 2011"/>
    <s v="Dec 31, 2011"/>
    <x v="381"/>
    <s v="143-E"/>
    <s v="Fines, penalties, and forfeits"/>
    <x v="229"/>
    <s v="USD"/>
    <n v="1"/>
    <n v="312820"/>
    <n v="312820"/>
    <s v="https://eiti.org/api/v1.0/organisation/34291"/>
  </r>
  <r>
    <s v="2017-04-06T07:00:29+0000"/>
    <s v="2017-04-06T07:00:29+0000"/>
    <x v="8"/>
    <s v="COD"/>
    <x v="2"/>
    <s v="Jan 1, 2011"/>
    <s v="Dec 31, 2011"/>
    <x v="381"/>
    <s v="143-E"/>
    <s v="Fines, penalties, and forfeits"/>
    <x v="231"/>
    <s v="USD"/>
    <n v="1"/>
    <n v="227262"/>
    <n v="227262"/>
    <s v="https://eiti.org/api/v1.0/organisation/34291"/>
  </r>
  <r>
    <s v="2017-04-06T07:00:29+0000"/>
    <s v="2017-04-06T07:00:29+0000"/>
    <x v="8"/>
    <s v="COD"/>
    <x v="2"/>
    <s v="Jan 1, 2011"/>
    <s v="Dec 31, 2011"/>
    <x v="421"/>
    <s v="143-E"/>
    <s v="Fines, penalties, and forfeits"/>
    <x v="230"/>
    <s v="USD"/>
    <n v="1"/>
    <n v="16429"/>
    <n v="16429"/>
    <s v="https://eiti.org/api/v1.0/organisation/34292"/>
  </r>
  <r>
    <s v="2017-04-06T07:00:29+0000"/>
    <s v="2017-04-06T07:00:29+0000"/>
    <x v="8"/>
    <s v="COD"/>
    <x v="2"/>
    <s v="Jan 1, 2011"/>
    <s v="Dec 31, 2011"/>
    <x v="422"/>
    <s v="1112-E1"/>
    <s v="Ordinary taxes on income, profits and capital gains"/>
    <x v="208"/>
    <s v="USD"/>
    <n v="1"/>
    <n v="9290"/>
    <n v="9290"/>
    <s v="https://eiti.org/api/v1.0/organisation/34293"/>
  </r>
  <r>
    <s v="2017-04-06T07:00:29+0000"/>
    <s v="2017-04-06T07:00:29+0000"/>
    <x v="8"/>
    <s v="COD"/>
    <x v="2"/>
    <s v="Jan 1, 2011"/>
    <s v="Dec 31, 2011"/>
    <x v="422"/>
    <s v="1151-E"/>
    <s v="Customs and other import duties"/>
    <x v="214"/>
    <s v="USD"/>
    <n v="1"/>
    <n v="391668"/>
    <n v="391668"/>
    <s v="https://eiti.org/api/v1.0/organisation/34293"/>
  </r>
  <r>
    <s v="2017-04-06T07:00:29+0000"/>
    <s v="2017-04-06T07:00:29+0000"/>
    <x v="8"/>
    <s v="COD"/>
    <x v="2"/>
    <s v="Jan 1, 2011"/>
    <s v="Dec 31, 2011"/>
    <x v="422"/>
    <s v="1415-E31"/>
    <s v="Delivered/paid directly to government"/>
    <x v="212"/>
    <s v="USD"/>
    <n v="1"/>
    <n v="556685"/>
    <n v="556685"/>
    <s v="https://eiti.org/api/v1.0/organisation/34293"/>
  </r>
  <r>
    <s v="2017-04-06T07:00:29+0000"/>
    <s v="2017-04-06T07:00:29+0000"/>
    <x v="8"/>
    <s v="COD"/>
    <x v="2"/>
    <s v="Jan 1, 2011"/>
    <s v="Dec 31, 2011"/>
    <x v="422"/>
    <s v="1415-E4"/>
    <s v="Compulsory transfers to government (infrastructure and other)"/>
    <x v="226"/>
    <s v="USD"/>
    <n v="1"/>
    <n v="83200"/>
    <n v="83200"/>
    <s v="https://eiti.org/api/v1.0/organisation/34293"/>
  </r>
  <r>
    <s v="2017-04-06T07:00:29+0000"/>
    <s v="2017-04-06T07:00:29+0000"/>
    <x v="8"/>
    <s v="COD"/>
    <x v="2"/>
    <s v="Jan 1, 2011"/>
    <s v="Dec 31, 2011"/>
    <x v="422"/>
    <s v="143-E"/>
    <s v="Fines, penalties, and forfeits"/>
    <x v="228"/>
    <s v="USD"/>
    <n v="1"/>
    <n v="71523"/>
    <n v="71523"/>
    <s v="https://eiti.org/api/v1.0/organisation/34293"/>
  </r>
  <r>
    <s v="2017-04-06T07:00:29+0000"/>
    <s v="2017-04-06T07:00:29+0000"/>
    <x v="8"/>
    <s v="COD"/>
    <x v="2"/>
    <s v="Jan 1, 2011"/>
    <s v="Dec 31, 2011"/>
    <x v="422"/>
    <s v="143-E"/>
    <s v="Fines, penalties, and forfeits"/>
    <x v="229"/>
    <s v="USD"/>
    <n v="1"/>
    <n v="29202"/>
    <n v="29202"/>
    <s v="https://eiti.org/api/v1.0/organisation/34293"/>
  </r>
  <r>
    <s v="2017-04-06T07:00:29+0000"/>
    <s v="2017-04-06T07:00:29+0000"/>
    <x v="8"/>
    <s v="COD"/>
    <x v="2"/>
    <s v="Jan 1, 2011"/>
    <s v="Dec 31, 2011"/>
    <x v="422"/>
    <s v="143-E"/>
    <s v="Fines, penalties, and forfeits"/>
    <x v="231"/>
    <s v="USD"/>
    <n v="1"/>
    <n v="26044"/>
    <n v="26044"/>
    <s v="https://eiti.org/api/v1.0/organisation/34293"/>
  </r>
  <r>
    <s v="2017-04-06T07:00:29+0000"/>
    <s v="2017-04-06T07:00:29+0000"/>
    <x v="8"/>
    <s v="COD"/>
    <x v="2"/>
    <s v="Jan 1, 2011"/>
    <s v="Dec 31, 2011"/>
    <x v="423"/>
    <s v="1112-E1"/>
    <s v="Ordinary taxes on income, profits and capital gains"/>
    <x v="208"/>
    <s v="USD"/>
    <n v="1"/>
    <n v="2116"/>
    <n v="2116"/>
    <s v="https://eiti.org/api/v1.0/organisation/34294"/>
  </r>
  <r>
    <s v="2017-04-06T07:00:29+0000"/>
    <s v="2017-04-06T07:00:29+0000"/>
    <x v="8"/>
    <s v="COD"/>
    <x v="2"/>
    <s v="Jan 1, 2011"/>
    <s v="Dec 31, 2011"/>
    <x v="423"/>
    <s v="1112-E1"/>
    <s v="Ordinary taxes on income, profits and capital gains"/>
    <x v="223"/>
    <s v="USD"/>
    <n v="1"/>
    <n v="7643"/>
    <n v="7643"/>
    <s v="https://eiti.org/api/v1.0/organisation/34294"/>
  </r>
  <r>
    <s v="2017-04-06T07:00:29+0000"/>
    <s v="2017-04-06T07:00:29+0000"/>
    <x v="8"/>
    <s v="COD"/>
    <x v="2"/>
    <s v="Jan 1, 2011"/>
    <s v="Dec 31, 2011"/>
    <x v="423"/>
    <s v="1151-E"/>
    <s v="Customs and other import duties"/>
    <x v="214"/>
    <s v="USD"/>
    <n v="1"/>
    <n v="293586"/>
    <n v="293586"/>
    <s v="https://eiti.org/api/v1.0/organisation/34294"/>
  </r>
  <r>
    <s v="2017-04-06T07:00:29+0000"/>
    <s v="2017-04-06T07:00:29+0000"/>
    <x v="8"/>
    <s v="COD"/>
    <x v="2"/>
    <s v="Jan 1, 2011"/>
    <s v="Dec 31, 2011"/>
    <x v="423"/>
    <s v="1415-E31"/>
    <s v="Delivered/paid directly to government"/>
    <x v="212"/>
    <s v="USD"/>
    <n v="1"/>
    <n v="102559"/>
    <n v="102559"/>
    <s v="https://eiti.org/api/v1.0/organisation/34294"/>
  </r>
  <r>
    <s v="2017-04-06T07:00:29+0000"/>
    <s v="2017-04-06T07:00:29+0000"/>
    <x v="8"/>
    <s v="COD"/>
    <x v="2"/>
    <s v="Jan 1, 2011"/>
    <s v="Dec 31, 2011"/>
    <x v="423"/>
    <s v="143-E"/>
    <s v="Fines, penalties, and forfeits"/>
    <x v="228"/>
    <s v="USD"/>
    <n v="1"/>
    <n v="15107"/>
    <n v="15107"/>
    <s v="https://eiti.org/api/v1.0/organisation/34294"/>
  </r>
  <r>
    <s v="2017-04-06T07:00:29+0000"/>
    <s v="2017-04-06T07:00:29+0000"/>
    <x v="8"/>
    <s v="COD"/>
    <x v="2"/>
    <s v="Jan 1, 2011"/>
    <s v="Dec 31, 2011"/>
    <x v="423"/>
    <s v="143-E"/>
    <s v="Fines, penalties, and forfeits"/>
    <x v="229"/>
    <s v="USD"/>
    <n v="1"/>
    <n v="6261"/>
    <n v="6261"/>
    <s v="https://eiti.org/api/v1.0/organisation/34294"/>
  </r>
  <r>
    <s v="2017-04-06T07:00:29+0000"/>
    <s v="2017-04-06T07:00:29+0000"/>
    <x v="8"/>
    <s v="COD"/>
    <x v="2"/>
    <s v="Jan 1, 2011"/>
    <s v="Dec 31, 2011"/>
    <x v="424"/>
    <s v="1112-E1"/>
    <s v="Ordinary taxes on income, profits and capital gains"/>
    <x v="208"/>
    <s v="USD"/>
    <n v="1"/>
    <n v="1200"/>
    <n v="1200"/>
    <s v="https://eiti.org/api/v1.0/organisation/34295"/>
  </r>
  <r>
    <s v="2017-04-06T07:00:29+0000"/>
    <s v="2017-04-06T07:00:29+0000"/>
    <x v="8"/>
    <s v="COD"/>
    <x v="2"/>
    <s v="Jan 1, 2011"/>
    <s v="Dec 31, 2011"/>
    <x v="424"/>
    <s v="1112-E1"/>
    <s v="Ordinary taxes on income, profits and capital gains"/>
    <x v="223"/>
    <s v="USD"/>
    <n v="1"/>
    <n v="1975"/>
    <n v="1975"/>
    <s v="https://eiti.org/api/v1.0/organisation/34295"/>
  </r>
  <r>
    <s v="2017-04-06T07:00:29+0000"/>
    <s v="2017-04-06T07:00:29+0000"/>
    <x v="8"/>
    <s v="COD"/>
    <x v="2"/>
    <s v="Jan 1, 2011"/>
    <s v="Dec 31, 2011"/>
    <x v="424"/>
    <s v="1141-E"/>
    <s v="General taxes on goods and services (VAT, sales tax, turnover tax)"/>
    <x v="220"/>
    <s v="USD"/>
    <n v="1"/>
    <n v="278611"/>
    <n v="278611"/>
    <s v="https://eiti.org/api/v1.0/organisation/34295"/>
  </r>
  <r>
    <s v="2017-04-06T07:00:29+0000"/>
    <s v="2017-04-06T07:00:29+0000"/>
    <x v="8"/>
    <s v="COD"/>
    <x v="2"/>
    <s v="Jan 1, 2011"/>
    <s v="Dec 31, 2011"/>
    <x v="424"/>
    <s v="114521-E"/>
    <s v="Licence fees"/>
    <x v="221"/>
    <s v="USD"/>
    <n v="1"/>
    <n v="753"/>
    <n v="753"/>
    <s v="https://eiti.org/api/v1.0/organisation/34295"/>
  </r>
  <r>
    <s v="2017-04-06T07:00:29+0000"/>
    <s v="2017-04-06T07:00:29+0000"/>
    <x v="8"/>
    <s v="COD"/>
    <x v="2"/>
    <s v="Jan 1, 2011"/>
    <s v="Dec 31, 2011"/>
    <x v="424"/>
    <s v="1151-E"/>
    <s v="Customs and other import duties"/>
    <x v="214"/>
    <s v="USD"/>
    <n v="1"/>
    <n v="5502"/>
    <n v="5502"/>
    <s v="https://eiti.org/api/v1.0/organisation/34295"/>
  </r>
  <r>
    <s v="2017-04-06T07:00:29+0000"/>
    <s v="2017-04-06T07:00:29+0000"/>
    <x v="8"/>
    <s v="COD"/>
    <x v="2"/>
    <s v="Jan 1, 2011"/>
    <s v="Dec 31, 2011"/>
    <x v="424"/>
    <s v="1415-E4"/>
    <s v="Compulsory transfers to government (infrastructure and other)"/>
    <x v="226"/>
    <s v="USD"/>
    <n v="1"/>
    <n v="387"/>
    <n v="387"/>
    <s v="https://eiti.org/api/v1.0/organisation/34295"/>
  </r>
  <r>
    <s v="2017-04-06T07:00:29+0000"/>
    <s v="2017-04-06T07:00:29+0000"/>
    <x v="8"/>
    <s v="COD"/>
    <x v="2"/>
    <s v="Jan 1, 2011"/>
    <s v="Dec 31, 2011"/>
    <x v="424"/>
    <s v="143-E"/>
    <s v="Fines, penalties, and forfeits"/>
    <x v="228"/>
    <s v="USD"/>
    <n v="1"/>
    <n v="28740"/>
    <n v="28740"/>
    <s v="https://eiti.org/api/v1.0/organisation/34295"/>
  </r>
  <r>
    <s v="2017-04-06T07:00:29+0000"/>
    <s v="2017-04-06T07:00:29+0000"/>
    <x v="8"/>
    <s v="COD"/>
    <x v="2"/>
    <s v="Jan 1, 2011"/>
    <s v="Dec 31, 2011"/>
    <x v="424"/>
    <s v="143-E"/>
    <s v="Fines, penalties, and forfeits"/>
    <x v="229"/>
    <s v="USD"/>
    <n v="1"/>
    <n v="14920"/>
    <n v="14920"/>
    <s v="https://eiti.org/api/v1.0/organisation/34295"/>
  </r>
  <r>
    <s v="2017-04-06T07:00:29+0000"/>
    <s v="2017-04-06T07:00:29+0000"/>
    <x v="8"/>
    <s v="COD"/>
    <x v="2"/>
    <s v="Jan 1, 2011"/>
    <s v="Dec 31, 2011"/>
    <x v="425"/>
    <s v="1112-E1"/>
    <s v="Ordinary taxes on income, profits and capital gains"/>
    <x v="208"/>
    <s v="USD"/>
    <n v="1"/>
    <n v="893"/>
    <n v="893"/>
    <s v="https://eiti.org/api/v1.0/organisation/34297"/>
  </r>
  <r>
    <s v="2017-04-06T07:00:29+0000"/>
    <s v="2017-04-06T07:00:29+0000"/>
    <x v="8"/>
    <s v="COD"/>
    <x v="2"/>
    <s v="Jan 1, 2011"/>
    <s v="Dec 31, 2011"/>
    <x v="425"/>
    <s v="1141-E"/>
    <s v="General taxes on goods and services (VAT, sales tax, turnover tax)"/>
    <x v="220"/>
    <s v="USD"/>
    <n v="1"/>
    <n v="295572"/>
    <n v="295572"/>
    <s v="https://eiti.org/api/v1.0/organisation/34297"/>
  </r>
  <r>
    <s v="2017-04-06T07:00:29+0000"/>
    <s v="2017-04-06T07:00:29+0000"/>
    <x v="8"/>
    <s v="COD"/>
    <x v="2"/>
    <s v="Jan 1, 2011"/>
    <s v="Dec 31, 2011"/>
    <x v="425"/>
    <s v="114521-E"/>
    <s v="Licence fees"/>
    <x v="221"/>
    <s v="USD"/>
    <n v="1"/>
    <n v="1661"/>
    <n v="1661"/>
    <s v="https://eiti.org/api/v1.0/organisation/34297"/>
  </r>
  <r>
    <s v="2017-04-06T07:00:29+0000"/>
    <s v="2017-04-06T07:00:29+0000"/>
    <x v="8"/>
    <s v="COD"/>
    <x v="2"/>
    <s v="Jan 1, 2011"/>
    <s v="Dec 31, 2011"/>
    <x v="425"/>
    <s v="114521-E"/>
    <s v="Licence fees"/>
    <x v="222"/>
    <s v="USD"/>
    <n v="1"/>
    <n v="105797"/>
    <n v="105797"/>
    <s v="https://eiti.org/api/v1.0/organisation/34297"/>
  </r>
  <r>
    <s v="2017-04-06T07:00:29+0000"/>
    <s v="2017-04-06T07:00:29+0000"/>
    <x v="8"/>
    <s v="COD"/>
    <x v="2"/>
    <s v="Jan 1, 2011"/>
    <s v="Dec 31, 2011"/>
    <x v="425"/>
    <s v="1151-E"/>
    <s v="Customs and other import duties"/>
    <x v="214"/>
    <s v="USD"/>
    <n v="1"/>
    <n v="393225"/>
    <n v="393225"/>
    <s v="https://eiti.org/api/v1.0/organisation/34297"/>
  </r>
  <r>
    <s v="2017-04-06T07:00:29+0000"/>
    <s v="2017-04-06T07:00:29+0000"/>
    <x v="8"/>
    <s v="COD"/>
    <x v="2"/>
    <s v="Jan 1, 2011"/>
    <s v="Dec 31, 2011"/>
    <x v="425"/>
    <s v="1415-E4"/>
    <s v="Compulsory transfers to government (infrastructure and other)"/>
    <x v="226"/>
    <s v="USD"/>
    <n v="1"/>
    <n v="943"/>
    <n v="943"/>
    <s v="https://eiti.org/api/v1.0/organisation/34297"/>
  </r>
  <r>
    <s v="2017-04-06T07:00:29+0000"/>
    <s v="2017-04-06T07:00:29+0000"/>
    <x v="8"/>
    <s v="COD"/>
    <x v="2"/>
    <s v="Jan 1, 2011"/>
    <s v="Dec 31, 2011"/>
    <x v="390"/>
    <s v="1112-E1"/>
    <s v="Ordinary taxes on income, profits and capital gains"/>
    <x v="208"/>
    <s v="USD"/>
    <n v="1"/>
    <n v="748692"/>
    <n v="748692"/>
    <s v="https://eiti.org/api/v1.0/organisation/34298"/>
  </r>
  <r>
    <s v="2017-04-06T07:00:29+0000"/>
    <s v="2017-04-06T07:00:29+0000"/>
    <x v="8"/>
    <s v="COD"/>
    <x v="2"/>
    <s v="Jan 1, 2011"/>
    <s v="Dec 31, 2011"/>
    <x v="390"/>
    <s v="1112-E1"/>
    <s v="Ordinary taxes on income, profits and capital gains"/>
    <x v="223"/>
    <s v="USD"/>
    <n v="1"/>
    <n v="195016"/>
    <n v="195016"/>
    <s v="https://eiti.org/api/v1.0/organisation/34298"/>
  </r>
  <r>
    <s v="2017-04-06T07:00:29+0000"/>
    <s v="2017-04-06T07:00:29+0000"/>
    <x v="8"/>
    <s v="COD"/>
    <x v="2"/>
    <s v="Jan 1, 2011"/>
    <s v="Dec 31, 2011"/>
    <x v="390"/>
    <s v="113-E"/>
    <s v="Taxes on property"/>
    <x v="225"/>
    <s v="USD"/>
    <n v="1"/>
    <n v="3188315"/>
    <n v="3188315"/>
    <s v="https://eiti.org/api/v1.0/organisation/34298"/>
  </r>
  <r>
    <s v="2017-04-06T07:00:29+0000"/>
    <s v="2017-04-06T07:00:29+0000"/>
    <x v="8"/>
    <s v="COD"/>
    <x v="2"/>
    <s v="Jan 1, 2011"/>
    <s v="Dec 31, 2011"/>
    <x v="390"/>
    <s v="113-E"/>
    <s v="Taxes on property"/>
    <x v="233"/>
    <s v="USD"/>
    <n v="1"/>
    <n v="10000000"/>
    <n v="10000000"/>
    <s v="https://eiti.org/api/v1.0/organisation/34298"/>
  </r>
  <r>
    <s v="2017-04-06T07:00:29+0000"/>
    <s v="2017-04-06T07:00:29+0000"/>
    <x v="8"/>
    <s v="COD"/>
    <x v="2"/>
    <s v="Jan 1, 2011"/>
    <s v="Dec 31, 2011"/>
    <x v="390"/>
    <s v="1141-E"/>
    <s v="General taxes on goods and services (VAT, sales tax, turnover tax)"/>
    <x v="220"/>
    <s v="USD"/>
    <n v="1"/>
    <n v="1377878"/>
    <n v="1377878"/>
    <s v="https://eiti.org/api/v1.0/organisation/34298"/>
  </r>
  <r>
    <s v="2017-04-06T07:00:29+0000"/>
    <s v="2017-04-06T07:00:29+0000"/>
    <x v="8"/>
    <s v="COD"/>
    <x v="2"/>
    <s v="Jan 1, 2011"/>
    <s v="Dec 31, 2011"/>
    <x v="390"/>
    <s v="114521-E"/>
    <s v="Licence fees"/>
    <x v="222"/>
    <s v="USD"/>
    <n v="1"/>
    <n v="24022"/>
    <n v="24022"/>
    <s v="https://eiti.org/api/v1.0/organisation/34298"/>
  </r>
  <r>
    <s v="2017-04-06T07:00:29+0000"/>
    <s v="2017-04-06T07:00:29+0000"/>
    <x v="8"/>
    <s v="COD"/>
    <x v="2"/>
    <s v="Jan 1, 2011"/>
    <s v="Dec 31, 2011"/>
    <x v="390"/>
    <s v="1151-E"/>
    <s v="Customs and other import duties"/>
    <x v="214"/>
    <s v="USD"/>
    <n v="1"/>
    <n v="24604911"/>
    <n v="24604911"/>
    <s v="https://eiti.org/api/v1.0/organisation/34298"/>
  </r>
  <r>
    <s v="2017-04-06T07:00:29+0000"/>
    <s v="2017-04-06T07:00:29+0000"/>
    <x v="8"/>
    <s v="COD"/>
    <x v="2"/>
    <s v="Jan 1, 2011"/>
    <s v="Dec 31, 2011"/>
    <x v="390"/>
    <s v="1415-E1"/>
    <s v="Royalties"/>
    <x v="232"/>
    <s v="USD"/>
    <n v="1"/>
    <n v="21089759"/>
    <n v="21089759"/>
    <s v="https://eiti.org/api/v1.0/organisation/34298"/>
  </r>
  <r>
    <s v="2017-04-06T07:00:29+0000"/>
    <s v="2017-04-06T07:00:29+0000"/>
    <x v="8"/>
    <s v="COD"/>
    <x v="2"/>
    <s v="Jan 1, 2011"/>
    <s v="Dec 31, 2011"/>
    <x v="390"/>
    <s v="1415-E31"/>
    <s v="Delivered/paid directly to government"/>
    <x v="212"/>
    <s v="USD"/>
    <n v="1"/>
    <n v="13234958"/>
    <n v="13234958"/>
    <s v="https://eiti.org/api/v1.0/organisation/34298"/>
  </r>
  <r>
    <s v="2017-04-06T07:00:29+0000"/>
    <s v="2017-04-06T07:00:29+0000"/>
    <x v="8"/>
    <s v="COD"/>
    <x v="2"/>
    <s v="Jan 1, 2011"/>
    <s v="Dec 31, 2011"/>
    <x v="390"/>
    <s v="1415-E4"/>
    <s v="Compulsory transfers to government (infrastructure and other)"/>
    <x v="226"/>
    <s v="USD"/>
    <n v="1"/>
    <n v="12442316"/>
    <n v="12442316"/>
    <s v="https://eiti.org/api/v1.0/organisation/34298"/>
  </r>
  <r>
    <s v="2017-04-06T07:00:29+0000"/>
    <s v="2017-04-06T07:00:29+0000"/>
    <x v="8"/>
    <s v="COD"/>
    <x v="2"/>
    <s v="Jan 1, 2011"/>
    <s v="Dec 31, 2011"/>
    <x v="390"/>
    <s v="1415-E31"/>
    <s v="Delivered/paid directly to government"/>
    <x v="227"/>
    <s v="USD"/>
    <n v="1"/>
    <n v="300000"/>
    <n v="300000"/>
    <s v="https://eiti.org/api/v1.0/organisation/34298"/>
  </r>
  <r>
    <s v="2017-04-06T07:00:29+0000"/>
    <s v="2017-04-06T07:00:29+0000"/>
    <x v="8"/>
    <s v="COD"/>
    <x v="2"/>
    <s v="Jan 1, 2011"/>
    <s v="Dec 31, 2011"/>
    <x v="390"/>
    <s v="143-E"/>
    <s v="Fines, penalties, and forfeits"/>
    <x v="228"/>
    <s v="USD"/>
    <n v="1"/>
    <n v="4225448"/>
    <n v="4225448"/>
    <s v="https://eiti.org/api/v1.0/organisation/34298"/>
  </r>
  <r>
    <s v="2017-04-06T07:00:29+0000"/>
    <s v="2017-04-06T07:00:29+0000"/>
    <x v="8"/>
    <s v="COD"/>
    <x v="2"/>
    <s v="Jan 1, 2011"/>
    <s v="Dec 31, 2011"/>
    <x v="390"/>
    <s v="143-E"/>
    <s v="Fines, penalties, and forfeits"/>
    <x v="229"/>
    <s v="USD"/>
    <n v="1"/>
    <n v="1808741"/>
    <n v="1808741"/>
    <s v="https://eiti.org/api/v1.0/organisation/34298"/>
  </r>
  <r>
    <s v="2017-04-06T07:00:29+0000"/>
    <s v="2017-04-06T07:00:29+0000"/>
    <x v="8"/>
    <s v="COD"/>
    <x v="2"/>
    <s v="Jan 1, 2011"/>
    <s v="Dec 31, 2011"/>
    <x v="390"/>
    <s v="143-E"/>
    <s v="Fines, penalties, and forfeits"/>
    <x v="231"/>
    <s v="USD"/>
    <n v="1"/>
    <n v="1337849"/>
    <n v="1337849"/>
    <s v="https://eiti.org/api/v1.0/organisation/34298"/>
  </r>
  <r>
    <s v="2017-04-06T07:00:29+0000"/>
    <s v="2017-04-06T07:00:29+0000"/>
    <x v="8"/>
    <s v="COD"/>
    <x v="2"/>
    <s v="Jan 1, 2011"/>
    <s v="Dec 31, 2011"/>
    <x v="390"/>
    <s v="15-E"/>
    <s v="Revenues not classified"/>
    <x v="235"/>
    <s v="USD"/>
    <n v="1"/>
    <n v="10000000"/>
    <n v="10000000"/>
    <s v="https://eiti.org/api/v1.0/organisation/34298"/>
  </r>
  <r>
    <s v="2017-04-06T07:00:29+0000"/>
    <s v="2017-04-06T07:00:29+0000"/>
    <x v="8"/>
    <s v="COD"/>
    <x v="2"/>
    <s v="Jan 1, 2011"/>
    <s v="Dec 31, 2011"/>
    <x v="426"/>
    <s v="114521-E"/>
    <s v="Licence fees"/>
    <x v="222"/>
    <s v="USD"/>
    <n v="1"/>
    <n v="1104476"/>
    <n v="1104476"/>
    <s v="https://eiti.org/api/v1.0/organisation/34300"/>
  </r>
  <r>
    <s v="2017-04-06T07:00:29+0000"/>
    <s v="2017-04-06T07:00:29+0000"/>
    <x v="8"/>
    <s v="COD"/>
    <x v="2"/>
    <s v="Jan 1, 2011"/>
    <s v="Dec 31, 2011"/>
    <x v="426"/>
    <s v="1151-E"/>
    <s v="Customs and other import duties"/>
    <x v="214"/>
    <s v="USD"/>
    <n v="1"/>
    <n v="3489"/>
    <n v="3489"/>
    <s v="https://eiti.org/api/v1.0/organisation/34300"/>
  </r>
  <r>
    <s v="2017-04-06T07:00:29+0000"/>
    <s v="2017-04-06T07:00:29+0000"/>
    <x v="8"/>
    <s v="COD"/>
    <x v="2"/>
    <s v="Jan 1, 2011"/>
    <s v="Dec 31, 2011"/>
    <x v="426"/>
    <s v="1415-E31"/>
    <s v="Delivered/paid directly to government"/>
    <x v="227"/>
    <s v="USD"/>
    <n v="1"/>
    <n v="3700265"/>
    <n v="3700265"/>
    <s v="https://eiti.org/api/v1.0/organisation/34300"/>
  </r>
  <r>
    <s v="2017-04-06T07:00:29+0000"/>
    <s v="2017-04-06T07:00:29+0000"/>
    <x v="8"/>
    <s v="COD"/>
    <x v="2"/>
    <s v="Jan 1, 2011"/>
    <s v="Dec 31, 2011"/>
    <x v="427"/>
    <s v="113-E"/>
    <s v="Taxes on property"/>
    <x v="233"/>
    <s v="USD"/>
    <n v="1"/>
    <n v="10000000"/>
    <n v="10000000"/>
    <s v="https://eiti.org/api/v1.0/organisation/34301"/>
  </r>
  <r>
    <s v="2017-04-06T07:00:29+0000"/>
    <s v="2017-04-06T07:00:29+0000"/>
    <x v="8"/>
    <s v="COD"/>
    <x v="2"/>
    <s v="Jan 1, 2011"/>
    <s v="Dec 31, 2011"/>
    <x v="427"/>
    <s v="1141-E"/>
    <s v="General taxes on goods and services (VAT, sales tax, turnover tax)"/>
    <x v="220"/>
    <s v="USD"/>
    <n v="1"/>
    <n v="2012"/>
    <n v="2012"/>
    <s v="https://eiti.org/api/v1.0/organisation/34301"/>
  </r>
  <r>
    <s v="2017-04-06T07:00:29+0000"/>
    <s v="2017-04-06T07:00:29+0000"/>
    <x v="8"/>
    <s v="COD"/>
    <x v="2"/>
    <s v="Jan 1, 2011"/>
    <s v="Dec 31, 2011"/>
    <x v="427"/>
    <s v="114521-E"/>
    <s v="Licence fees"/>
    <x v="222"/>
    <s v="USD"/>
    <n v="1"/>
    <n v="3610"/>
    <n v="3610"/>
    <s v="https://eiti.org/api/v1.0/organisation/34301"/>
  </r>
  <r>
    <s v="2017-04-06T07:00:29+0000"/>
    <s v="2017-04-06T07:00:29+0000"/>
    <x v="8"/>
    <s v="COD"/>
    <x v="2"/>
    <s v="Jan 1, 2011"/>
    <s v="Dec 31, 2011"/>
    <x v="428"/>
    <s v="1112-E1"/>
    <s v="Ordinary taxes on income, profits and capital gains"/>
    <x v="208"/>
    <s v="USD"/>
    <n v="1"/>
    <n v="362"/>
    <n v="362"/>
    <s v="https://eiti.org/api/v1.0/organisation/34302"/>
  </r>
  <r>
    <s v="2017-04-06T07:00:29+0000"/>
    <s v="2017-04-06T07:00:29+0000"/>
    <x v="8"/>
    <s v="COD"/>
    <x v="2"/>
    <s v="Jan 1, 2011"/>
    <s v="Dec 31, 2011"/>
    <x v="428"/>
    <s v="1112-E1"/>
    <s v="Ordinary taxes on income, profits and capital gains"/>
    <x v="223"/>
    <s v="USD"/>
    <n v="1"/>
    <n v="840"/>
    <n v="840"/>
    <s v="https://eiti.org/api/v1.0/organisation/34302"/>
  </r>
  <r>
    <s v="2017-04-06T07:00:29+0000"/>
    <s v="2017-04-06T07:00:29+0000"/>
    <x v="8"/>
    <s v="COD"/>
    <x v="2"/>
    <s v="Jan 1, 2011"/>
    <s v="Dec 31, 2011"/>
    <x v="428"/>
    <s v="1141-E"/>
    <s v="General taxes on goods and services (VAT, sales tax, turnover tax)"/>
    <x v="220"/>
    <s v="USD"/>
    <n v="1"/>
    <n v="54294"/>
    <n v="54294"/>
    <s v="https://eiti.org/api/v1.0/organisation/34302"/>
  </r>
  <r>
    <s v="2017-04-06T07:00:29+0000"/>
    <s v="2017-04-06T07:00:29+0000"/>
    <x v="8"/>
    <s v="COD"/>
    <x v="2"/>
    <s v="Jan 1, 2011"/>
    <s v="Dec 31, 2011"/>
    <x v="428"/>
    <s v="114521-E"/>
    <s v="Licence fees"/>
    <x v="221"/>
    <s v="USD"/>
    <n v="1"/>
    <n v="1345"/>
    <n v="1345"/>
    <s v="https://eiti.org/api/v1.0/organisation/34302"/>
  </r>
  <r>
    <s v="2017-04-06T07:00:29+0000"/>
    <s v="2017-04-06T07:00:29+0000"/>
    <x v="8"/>
    <s v="COD"/>
    <x v="2"/>
    <s v="Jan 1, 2011"/>
    <s v="Dec 31, 2011"/>
    <x v="428"/>
    <s v="114521-E"/>
    <s v="Licence fees"/>
    <x v="222"/>
    <s v="USD"/>
    <n v="1"/>
    <n v="2408"/>
    <n v="2408"/>
    <s v="https://eiti.org/api/v1.0/organisation/34302"/>
  </r>
  <r>
    <s v="2017-04-06T07:00:29+0000"/>
    <s v="2017-04-06T07:00:29+0000"/>
    <x v="8"/>
    <s v="COD"/>
    <x v="2"/>
    <s v="Jan 1, 2011"/>
    <s v="Dec 31, 2011"/>
    <x v="428"/>
    <s v="1151-E"/>
    <s v="Customs and other import duties"/>
    <x v="214"/>
    <s v="USD"/>
    <n v="1"/>
    <n v="15960"/>
    <n v="15960"/>
    <s v="https://eiti.org/api/v1.0/organisation/34302"/>
  </r>
  <r>
    <s v="2017-04-06T07:00:29+0000"/>
    <s v="2017-04-06T07:00:29+0000"/>
    <x v="8"/>
    <s v="COD"/>
    <x v="2"/>
    <s v="Jan 1, 2011"/>
    <s v="Dec 31, 2011"/>
    <x v="428"/>
    <s v="1415-E1"/>
    <s v="Royalties"/>
    <x v="232"/>
    <s v="USD"/>
    <n v="1"/>
    <n v="1200000"/>
    <n v="1200000"/>
    <s v="https://eiti.org/api/v1.0/organisation/34302"/>
  </r>
  <r>
    <s v="2017-04-06T07:00:29+0000"/>
    <s v="2017-04-06T07:00:29+0000"/>
    <x v="8"/>
    <s v="COD"/>
    <x v="2"/>
    <s v="Jan 1, 2011"/>
    <s v="Dec 31, 2011"/>
    <x v="428"/>
    <s v="1415-E4"/>
    <s v="Compulsory transfers to government (infrastructure and other)"/>
    <x v="226"/>
    <s v="USD"/>
    <n v="1"/>
    <n v="234"/>
    <n v="234"/>
    <s v="https://eiti.org/api/v1.0/organisation/34302"/>
  </r>
  <r>
    <s v="2017-04-06T07:00:29+0000"/>
    <s v="2017-04-06T07:00:29+0000"/>
    <x v="8"/>
    <s v="COD"/>
    <x v="2"/>
    <s v="Jan 1, 2011"/>
    <s v="Dec 31, 2011"/>
    <x v="428"/>
    <s v="143-E"/>
    <s v="Fines, penalties, and forfeits"/>
    <x v="228"/>
    <s v="USD"/>
    <n v="1"/>
    <n v="43159"/>
    <n v="43159"/>
    <s v="https://eiti.org/api/v1.0/organisation/34302"/>
  </r>
  <r>
    <s v="2017-04-06T07:00:29+0000"/>
    <s v="2017-04-06T07:00:29+0000"/>
    <x v="8"/>
    <s v="COD"/>
    <x v="2"/>
    <s v="Jan 1, 2011"/>
    <s v="Dec 31, 2011"/>
    <x v="428"/>
    <s v="143-E"/>
    <s v="Fines, penalties, and forfeits"/>
    <x v="229"/>
    <s v="USD"/>
    <n v="1"/>
    <n v="5567"/>
    <n v="5567"/>
    <s v="https://eiti.org/api/v1.0/organisation/34302"/>
  </r>
  <r>
    <s v="2017-04-06T07:00:29+0000"/>
    <s v="2017-04-06T07:00:29+0000"/>
    <x v="8"/>
    <s v="COD"/>
    <x v="2"/>
    <s v="Jan 1, 2011"/>
    <s v="Dec 31, 2011"/>
    <x v="429"/>
    <s v="1112-E1"/>
    <s v="Ordinary taxes on income, profits and capital gains"/>
    <x v="208"/>
    <s v="USD"/>
    <n v="1"/>
    <n v="7389"/>
    <n v="7389"/>
    <s v="https://eiti.org/api/v1.0/organisation/34303"/>
  </r>
  <r>
    <s v="2017-04-06T07:00:29+0000"/>
    <s v="2017-04-06T07:00:29+0000"/>
    <x v="8"/>
    <s v="COD"/>
    <x v="2"/>
    <s v="Jan 1, 2011"/>
    <s v="Dec 31, 2011"/>
    <x v="429"/>
    <s v="113-E"/>
    <s v="Taxes on property"/>
    <x v="225"/>
    <s v="USD"/>
    <n v="1"/>
    <n v="77770"/>
    <n v="77770"/>
    <s v="https://eiti.org/api/v1.0/organisation/34303"/>
  </r>
  <r>
    <s v="2017-04-06T07:00:29+0000"/>
    <s v="2017-04-06T07:00:29+0000"/>
    <x v="8"/>
    <s v="COD"/>
    <x v="2"/>
    <s v="Jan 1, 2011"/>
    <s v="Dec 31, 2011"/>
    <x v="429"/>
    <s v="114521-E"/>
    <s v="Licence fees"/>
    <x v="221"/>
    <s v="USD"/>
    <n v="1"/>
    <n v="20"/>
    <n v="20"/>
    <s v="https://eiti.org/api/v1.0/organisation/34303"/>
  </r>
  <r>
    <s v="2017-04-06T07:00:29+0000"/>
    <s v="2017-04-06T07:00:29+0000"/>
    <x v="8"/>
    <s v="COD"/>
    <x v="2"/>
    <s v="Jan 1, 2011"/>
    <s v="Dec 31, 2011"/>
    <x v="429"/>
    <s v="1415-E1"/>
    <s v="Royalties"/>
    <x v="232"/>
    <s v="USD"/>
    <n v="1"/>
    <n v="273278"/>
    <n v="273278"/>
    <s v="https://eiti.org/api/v1.0/organisation/34303"/>
  </r>
  <r>
    <s v="2017-04-06T07:00:29+0000"/>
    <s v="2017-04-06T07:00:29+0000"/>
    <x v="8"/>
    <s v="COD"/>
    <x v="2"/>
    <s v="Jan 1, 2011"/>
    <s v="Dec 31, 2011"/>
    <x v="429"/>
    <s v="1415-E31"/>
    <s v="Delivered/paid directly to government"/>
    <x v="212"/>
    <s v="USD"/>
    <n v="1"/>
    <n v="182210"/>
    <n v="182210"/>
    <s v="https://eiti.org/api/v1.0/organisation/34303"/>
  </r>
  <r>
    <s v="2017-04-06T07:00:29+0000"/>
    <s v="2017-04-06T07:00:29+0000"/>
    <x v="8"/>
    <s v="COD"/>
    <x v="2"/>
    <s v="Jan 1, 2011"/>
    <s v="Dec 31, 2011"/>
    <x v="430"/>
    <s v="1112-E1"/>
    <s v="Ordinary taxes on income, profits and capital gains"/>
    <x v="208"/>
    <s v="USD"/>
    <n v="1"/>
    <n v="3503"/>
    <n v="3503"/>
    <s v="https://eiti.org/api/v1.0/organisation/34304"/>
  </r>
  <r>
    <s v="2017-04-06T07:00:29+0000"/>
    <s v="2017-04-06T07:00:29+0000"/>
    <x v="8"/>
    <s v="COD"/>
    <x v="2"/>
    <s v="Jan 1, 2011"/>
    <s v="Dec 31, 2011"/>
    <x v="430"/>
    <s v="1112-E1"/>
    <s v="Ordinary taxes on income, profits and capital gains"/>
    <x v="223"/>
    <s v="USD"/>
    <n v="1"/>
    <n v="36403"/>
    <n v="36403"/>
    <s v="https://eiti.org/api/v1.0/organisation/34304"/>
  </r>
  <r>
    <s v="2017-04-06T07:00:29+0000"/>
    <s v="2017-04-06T07:00:29+0000"/>
    <x v="8"/>
    <s v="COD"/>
    <x v="2"/>
    <s v="Jan 1, 2011"/>
    <s v="Dec 31, 2011"/>
    <x v="430"/>
    <s v="1141-E"/>
    <s v="General taxes on goods and services (VAT, sales tax, turnover tax)"/>
    <x v="220"/>
    <s v="USD"/>
    <n v="1"/>
    <n v="145527"/>
    <n v="145527"/>
    <s v="https://eiti.org/api/v1.0/organisation/34304"/>
  </r>
  <r>
    <s v="2017-04-06T07:00:29+0000"/>
    <s v="2017-04-06T07:00:29+0000"/>
    <x v="8"/>
    <s v="COD"/>
    <x v="2"/>
    <s v="Jan 1, 2011"/>
    <s v="Dec 31, 2011"/>
    <x v="430"/>
    <s v="1151-E"/>
    <s v="Customs and other import duties"/>
    <x v="214"/>
    <s v="USD"/>
    <n v="1"/>
    <n v="261"/>
    <n v="261"/>
    <s v="https://eiti.org/api/v1.0/organisation/34304"/>
  </r>
  <r>
    <s v="2017-04-06T07:00:29+0000"/>
    <s v="2017-04-06T07:00:29+0000"/>
    <x v="8"/>
    <s v="COD"/>
    <x v="2"/>
    <s v="Jan 1, 2011"/>
    <s v="Dec 31, 2011"/>
    <x v="431"/>
    <s v="1112-E1"/>
    <s v="Ordinary taxes on income, profits and capital gains"/>
    <x v="208"/>
    <s v="USD"/>
    <n v="1"/>
    <n v="535"/>
    <n v="535"/>
    <s v="https://eiti.org/api/v1.0/organisation/34305"/>
  </r>
  <r>
    <s v="2017-04-06T07:00:29+0000"/>
    <s v="2017-04-06T07:00:29+0000"/>
    <x v="8"/>
    <s v="COD"/>
    <x v="2"/>
    <s v="Jan 1, 2011"/>
    <s v="Dec 31, 2011"/>
    <x v="431"/>
    <s v="1151-E"/>
    <s v="Customs and other import duties"/>
    <x v="214"/>
    <s v="USD"/>
    <n v="1"/>
    <n v="520650"/>
    <n v="520650"/>
    <s v="https://eiti.org/api/v1.0/organisation/34305"/>
  </r>
  <r>
    <s v="2017-04-06T07:00:29+0000"/>
    <s v="2017-04-06T07:00:29+0000"/>
    <x v="8"/>
    <s v="COD"/>
    <x v="2"/>
    <s v="Jan 1, 2011"/>
    <s v="Dec 31, 2011"/>
    <x v="431"/>
    <s v="1415-E31"/>
    <s v="Delivered/paid directly to government"/>
    <x v="227"/>
    <s v="USD"/>
    <n v="1"/>
    <n v="550000"/>
    <n v="550000"/>
    <s v="https://eiti.org/api/v1.0/organisation/34305"/>
  </r>
  <r>
    <s v="2017-04-06T07:00:29+0000"/>
    <s v="2017-04-06T07:00:29+0000"/>
    <x v="8"/>
    <s v="COD"/>
    <x v="2"/>
    <s v="Jan 1, 2011"/>
    <s v="Dec 31, 2011"/>
    <x v="431"/>
    <s v="143-E"/>
    <s v="Fines, penalties, and forfeits"/>
    <x v="228"/>
    <s v="USD"/>
    <n v="1"/>
    <n v="324"/>
    <n v="324"/>
    <s v="https://eiti.org/api/v1.0/organisation/34305"/>
  </r>
  <r>
    <s v="2017-04-06T07:00:29+0000"/>
    <s v="2017-04-06T07:00:29+0000"/>
    <x v="8"/>
    <s v="COD"/>
    <x v="2"/>
    <s v="Jan 1, 2011"/>
    <s v="Dec 31, 2011"/>
    <x v="432"/>
    <s v="1112-E1"/>
    <s v="Ordinary taxes on income, profits and capital gains"/>
    <x v="223"/>
    <s v="USD"/>
    <n v="1"/>
    <n v="4901"/>
    <n v="4901"/>
    <s v="https://eiti.org/api/v1.0/organisation/34306"/>
  </r>
  <r>
    <s v="2017-04-06T07:00:29+0000"/>
    <s v="2017-04-06T07:00:29+0000"/>
    <x v="8"/>
    <s v="COD"/>
    <x v="2"/>
    <s v="Jan 1, 2011"/>
    <s v="Dec 31, 2011"/>
    <x v="433"/>
    <s v="116-E"/>
    <s v="Other taxes payable by natural resource companies"/>
    <x v="224"/>
    <s v="USD"/>
    <n v="1"/>
    <n v="64800"/>
    <n v="64800"/>
    <s v="https://eiti.org/api/v1.0/organisation/34307"/>
  </r>
  <r>
    <s v="2017-04-06T07:00:29+0000"/>
    <s v="2017-04-06T07:00:29+0000"/>
    <x v="8"/>
    <s v="COD"/>
    <x v="2"/>
    <s v="Jan 1, 2011"/>
    <s v="Dec 31, 2011"/>
    <x v="433"/>
    <s v="1415-E31"/>
    <s v="Delivered/paid directly to government"/>
    <x v="212"/>
    <s v="USD"/>
    <n v="1"/>
    <n v="307075"/>
    <n v="307075"/>
    <s v="https://eiti.org/api/v1.0/organisation/34307"/>
  </r>
  <r>
    <s v="2017-04-06T07:00:29+0000"/>
    <s v="2017-04-06T07:00:29+0000"/>
    <x v="8"/>
    <s v="COD"/>
    <x v="2"/>
    <s v="Jan 1, 2011"/>
    <s v="Dec 31, 2011"/>
    <x v="433"/>
    <s v="1415-E4"/>
    <s v="Compulsory transfers to government (infrastructure and other)"/>
    <x v="226"/>
    <s v="USD"/>
    <n v="1"/>
    <n v="159300"/>
    <n v="159300"/>
    <s v="https://eiti.org/api/v1.0/organisation/34307"/>
  </r>
  <r>
    <s v="2017-04-06T07:00:29+0000"/>
    <s v="2017-04-06T07:00:29+0000"/>
    <x v="8"/>
    <s v="COD"/>
    <x v="2"/>
    <s v="Jan 1, 2011"/>
    <s v="Dec 31, 2011"/>
    <x v="433"/>
    <s v="143-E"/>
    <s v="Fines, penalties, and forfeits"/>
    <x v="231"/>
    <s v="USD"/>
    <n v="1"/>
    <n v="12927"/>
    <n v="12927"/>
    <s v="https://eiti.org/api/v1.0/organisation/34307"/>
  </r>
  <r>
    <s v="2017-04-06T07:00:29+0000"/>
    <s v="2017-04-06T07:00:29+0000"/>
    <x v="8"/>
    <s v="COD"/>
    <x v="2"/>
    <s v="Jan 1, 2011"/>
    <s v="Dec 31, 2011"/>
    <x v="434"/>
    <s v="143-E"/>
    <s v="Fines, penalties, and forfeits"/>
    <x v="228"/>
    <s v="USD"/>
    <n v="1"/>
    <n v="32043"/>
    <n v="32043"/>
    <s v="https://eiti.org/api/v1.0/organisation/34309"/>
  </r>
  <r>
    <s v="2017-04-06T07:00:29+0000"/>
    <s v="2017-04-06T07:00:29+0000"/>
    <x v="8"/>
    <s v="COD"/>
    <x v="2"/>
    <s v="Jan 1, 2011"/>
    <s v="Dec 31, 2011"/>
    <x v="434"/>
    <s v="143-E"/>
    <s v="Fines, penalties, and forfeits"/>
    <x v="229"/>
    <s v="USD"/>
    <n v="1"/>
    <n v="7408"/>
    <n v="7408"/>
    <s v="https://eiti.org/api/v1.0/organisation/34309"/>
  </r>
  <r>
    <s v="2017-04-06T07:00:29+0000"/>
    <s v="2017-04-06T07:00:29+0000"/>
    <x v="8"/>
    <s v="COD"/>
    <x v="2"/>
    <s v="Jan 1, 2011"/>
    <s v="Dec 31, 2011"/>
    <x v="435"/>
    <s v="1112-E1"/>
    <s v="Ordinary taxes on income, profits and capital gains"/>
    <x v="208"/>
    <s v="USD"/>
    <n v="1"/>
    <n v="11145"/>
    <n v="11145"/>
    <s v="https://eiti.org/api/v1.0/organisation/34310"/>
  </r>
  <r>
    <s v="2017-04-06T07:00:29+0000"/>
    <s v="2017-04-06T07:00:29+0000"/>
    <x v="8"/>
    <s v="COD"/>
    <x v="2"/>
    <s v="Jan 1, 2011"/>
    <s v="Dec 31, 2011"/>
    <x v="435"/>
    <s v="1141-E"/>
    <s v="General taxes on goods and services (VAT, sales tax, turnover tax)"/>
    <x v="220"/>
    <s v="USD"/>
    <n v="1"/>
    <n v="1597"/>
    <n v="1597"/>
    <s v="https://eiti.org/api/v1.0/organisation/34310"/>
  </r>
  <r>
    <s v="2017-04-06T07:00:29+0000"/>
    <s v="2017-04-06T07:00:29+0000"/>
    <x v="8"/>
    <s v="COD"/>
    <x v="2"/>
    <s v="Jan 1, 2011"/>
    <s v="Dec 31, 2011"/>
    <x v="435"/>
    <s v="114521-E"/>
    <s v="Licence fees"/>
    <x v="222"/>
    <s v="USD"/>
    <n v="1"/>
    <n v="7739"/>
    <n v="7739"/>
    <s v="https://eiti.org/api/v1.0/organisation/34310"/>
  </r>
  <r>
    <s v="2017-04-06T07:00:29+0000"/>
    <s v="2017-04-06T07:00:29+0000"/>
    <x v="8"/>
    <s v="COD"/>
    <x v="2"/>
    <s v="Jan 1, 2011"/>
    <s v="Dec 31, 2011"/>
    <x v="435"/>
    <s v="1151-E"/>
    <s v="Customs and other import duties"/>
    <x v="214"/>
    <s v="USD"/>
    <n v="1"/>
    <n v="123850"/>
    <n v="123850"/>
    <s v="https://eiti.org/api/v1.0/organisation/34310"/>
  </r>
  <r>
    <s v="2017-04-06T07:00:29+0000"/>
    <s v="2017-04-06T07:00:29+0000"/>
    <x v="8"/>
    <s v="COD"/>
    <x v="2"/>
    <s v="Jan 1, 2011"/>
    <s v="Dec 31, 2011"/>
    <x v="435"/>
    <s v="116-E"/>
    <s v="Other taxes payable by natural resource companies"/>
    <x v="224"/>
    <s v="USD"/>
    <n v="1"/>
    <n v="318420"/>
    <n v="318420"/>
    <s v="https://eiti.org/api/v1.0/organisation/34310"/>
  </r>
  <r>
    <s v="2017-04-06T07:00:29+0000"/>
    <s v="2017-04-06T07:00:29+0000"/>
    <x v="8"/>
    <s v="COD"/>
    <x v="2"/>
    <s v="Jan 1, 2011"/>
    <s v="Dec 31, 2011"/>
    <x v="435"/>
    <s v="1415-E31"/>
    <s v="Delivered/paid directly to government"/>
    <x v="212"/>
    <s v="USD"/>
    <n v="1"/>
    <n v="356137"/>
    <n v="356137"/>
    <s v="https://eiti.org/api/v1.0/organisation/34310"/>
  </r>
  <r>
    <s v="2017-04-06T07:00:29+0000"/>
    <s v="2017-04-06T07:00:29+0000"/>
    <x v="8"/>
    <s v="COD"/>
    <x v="2"/>
    <s v="Jan 1, 2011"/>
    <s v="Dec 31, 2011"/>
    <x v="435"/>
    <s v="1415-E4"/>
    <s v="Compulsory transfers to government (infrastructure and other)"/>
    <x v="226"/>
    <s v="USD"/>
    <n v="1"/>
    <n v="357026"/>
    <n v="357026"/>
    <s v="https://eiti.org/api/v1.0/organisation/34310"/>
  </r>
  <r>
    <s v="2017-04-06T07:00:29+0000"/>
    <s v="2017-04-06T07:00:29+0000"/>
    <x v="8"/>
    <s v="COD"/>
    <x v="2"/>
    <s v="Jan 1, 2011"/>
    <s v="Dec 31, 2011"/>
    <x v="435"/>
    <s v="143-E"/>
    <s v="Fines, penalties, and forfeits"/>
    <x v="228"/>
    <s v="USD"/>
    <n v="1"/>
    <n v="20260"/>
    <n v="20260"/>
    <s v="https://eiti.org/api/v1.0/organisation/34310"/>
  </r>
  <r>
    <s v="2017-04-06T07:00:29+0000"/>
    <s v="2017-04-06T07:00:29+0000"/>
    <x v="8"/>
    <s v="COD"/>
    <x v="2"/>
    <s v="Jan 1, 2011"/>
    <s v="Dec 31, 2011"/>
    <x v="435"/>
    <s v="143-E"/>
    <s v="Fines, penalties, and forfeits"/>
    <x v="229"/>
    <s v="USD"/>
    <n v="1"/>
    <n v="2994"/>
    <n v="2994"/>
    <s v="https://eiti.org/api/v1.0/organisation/34310"/>
  </r>
  <r>
    <s v="2017-04-06T07:00:29+0000"/>
    <s v="2017-04-06T07:00:29+0000"/>
    <x v="8"/>
    <s v="COD"/>
    <x v="2"/>
    <s v="Jan 1, 2011"/>
    <s v="Dec 31, 2011"/>
    <x v="436"/>
    <s v="114521-E"/>
    <s v="Licence fees"/>
    <x v="222"/>
    <s v="USD"/>
    <n v="1"/>
    <n v="64602"/>
    <n v="64602"/>
    <s v="https://eiti.org/api/v1.0/organisation/34311"/>
  </r>
  <r>
    <s v="2017-04-06T07:00:29+0000"/>
    <s v="2017-04-06T07:00:29+0000"/>
    <x v="8"/>
    <s v="COD"/>
    <x v="2"/>
    <s v="Jan 1, 2011"/>
    <s v="Dec 31, 2011"/>
    <x v="437"/>
    <s v="1112-E1"/>
    <s v="Ordinary taxes on income, profits and capital gains"/>
    <x v="208"/>
    <s v="USD"/>
    <n v="1"/>
    <n v="396"/>
    <n v="396"/>
    <s v="https://eiti.org/api/v1.0/organisation/34312"/>
  </r>
  <r>
    <s v="2017-04-06T07:00:29+0000"/>
    <s v="2017-04-06T07:00:29+0000"/>
    <x v="8"/>
    <s v="COD"/>
    <x v="2"/>
    <s v="Jan 1, 2011"/>
    <s v="Dec 31, 2011"/>
    <x v="437"/>
    <s v="114521-E"/>
    <s v="Licence fees"/>
    <x v="221"/>
    <s v="USD"/>
    <n v="1"/>
    <n v="591"/>
    <n v="591"/>
    <s v="https://eiti.org/api/v1.0/organisation/34312"/>
  </r>
  <r>
    <s v="2017-04-06T07:00:29+0000"/>
    <s v="2017-04-06T07:00:29+0000"/>
    <x v="8"/>
    <s v="COD"/>
    <x v="2"/>
    <s v="Jan 1, 2011"/>
    <s v="Dec 31, 2011"/>
    <x v="437"/>
    <s v="114521-E"/>
    <s v="Licence fees"/>
    <x v="222"/>
    <s v="USD"/>
    <n v="1"/>
    <n v="1023"/>
    <n v="1023"/>
    <s v="https://eiti.org/api/v1.0/organisation/34312"/>
  </r>
  <r>
    <s v="2017-04-06T07:00:29+0000"/>
    <s v="2017-04-06T07:00:29+0000"/>
    <x v="8"/>
    <s v="COD"/>
    <x v="2"/>
    <s v="Jan 1, 2011"/>
    <s v="Dec 31, 2011"/>
    <x v="437"/>
    <s v="1151-E"/>
    <s v="Customs and other import duties"/>
    <x v="214"/>
    <s v="USD"/>
    <n v="1"/>
    <n v="137015"/>
    <n v="137015"/>
    <s v="https://eiti.org/api/v1.0/organisation/34312"/>
  </r>
  <r>
    <s v="2017-04-06T07:00:29+0000"/>
    <s v="2017-04-06T07:00:29+0000"/>
    <x v="8"/>
    <s v="COD"/>
    <x v="2"/>
    <s v="Jan 1, 2011"/>
    <s v="Dec 31, 2011"/>
    <x v="438"/>
    <s v="1415-E31"/>
    <s v="Delivered/paid directly to government"/>
    <x v="227"/>
    <s v="USD"/>
    <n v="1"/>
    <n v="720000"/>
    <n v="720000"/>
    <s v="https://eiti.org/api/v1.0/organisation/34314"/>
  </r>
  <r>
    <s v="2017-04-06T07:00:29+0000"/>
    <s v="2017-04-06T07:00:29+0000"/>
    <x v="8"/>
    <s v="COD"/>
    <x v="2"/>
    <s v="Jan 1, 2011"/>
    <s v="Dec 31, 2011"/>
    <x v="439"/>
    <s v="114521-E"/>
    <s v="Licence fees"/>
    <x v="222"/>
    <s v="USD"/>
    <n v="1"/>
    <n v="4089"/>
    <n v="4089"/>
    <s v="https://eiti.org/api/v1.0/organisation/34315"/>
  </r>
  <r>
    <s v="2017-04-06T07:00:29+0000"/>
    <s v="2017-04-06T07:00:29+0000"/>
    <x v="8"/>
    <s v="COD"/>
    <x v="2"/>
    <s v="Jan 1, 2011"/>
    <s v="Dec 31, 2011"/>
    <x v="440"/>
    <s v="113-E"/>
    <s v="Taxes on property"/>
    <x v="233"/>
    <s v="USD"/>
    <n v="1"/>
    <n v="100000"/>
    <n v="100000"/>
    <s v="https://eiti.org/api/v1.0/organisation/34316"/>
  </r>
  <r>
    <s v="2017-04-06T07:00:29+0000"/>
    <s v="2017-04-06T07:00:29+0000"/>
    <x v="8"/>
    <s v="COD"/>
    <x v="2"/>
    <s v="Jan 1, 2011"/>
    <s v="Dec 31, 2011"/>
    <x v="440"/>
    <s v="1151-E"/>
    <s v="Customs and other import duties"/>
    <x v="214"/>
    <s v="USD"/>
    <n v="1"/>
    <n v="37710"/>
    <n v="37710"/>
    <s v="https://eiti.org/api/v1.0/organisation/34316"/>
  </r>
  <r>
    <s v="2017-04-06T07:00:29+0000"/>
    <s v="2017-04-06T07:00:29+0000"/>
    <x v="8"/>
    <s v="COD"/>
    <x v="2"/>
    <s v="Jan 1, 2011"/>
    <s v="Dec 31, 2011"/>
    <x v="395"/>
    <s v="1112-E1"/>
    <s v="Ordinary taxes on income, profits and capital gains"/>
    <x v="208"/>
    <s v="USD"/>
    <n v="1"/>
    <n v="125684"/>
    <n v="125684"/>
    <s v="https://eiti.org/api/v1.0/organisation/34317"/>
  </r>
  <r>
    <s v="2017-04-06T07:00:29+0000"/>
    <s v="2017-04-06T07:00:29+0000"/>
    <x v="8"/>
    <s v="COD"/>
    <x v="2"/>
    <s v="Jan 1, 2011"/>
    <s v="Dec 31, 2011"/>
    <x v="395"/>
    <s v="1112-E1"/>
    <s v="Ordinary taxes on income, profits and capital gains"/>
    <x v="223"/>
    <s v="USD"/>
    <n v="1"/>
    <n v="20317"/>
    <n v="20317"/>
    <s v="https://eiti.org/api/v1.0/organisation/34317"/>
  </r>
  <r>
    <s v="2017-04-06T07:00:29+0000"/>
    <s v="2017-04-06T07:00:29+0000"/>
    <x v="8"/>
    <s v="COD"/>
    <x v="2"/>
    <s v="Jan 1, 2011"/>
    <s v="Dec 31, 2011"/>
    <x v="395"/>
    <s v="1112-E1"/>
    <s v="Ordinary taxes on income, profits and capital gains"/>
    <x v="236"/>
    <s v="USD"/>
    <n v="1"/>
    <n v="189160361"/>
    <n v="189160361"/>
    <s v="https://eiti.org/api/v1.0/organisation/34317"/>
  </r>
  <r>
    <s v="2017-04-06T07:00:29+0000"/>
    <s v="2017-04-06T07:00:29+0000"/>
    <x v="8"/>
    <s v="COD"/>
    <x v="2"/>
    <s v="Jan 1, 2011"/>
    <s v="Dec 31, 2011"/>
    <x v="395"/>
    <s v="113-E"/>
    <s v="Taxes on property"/>
    <x v="225"/>
    <s v="USD"/>
    <n v="1"/>
    <n v="893414"/>
    <n v="893414"/>
    <s v="https://eiti.org/api/v1.0/organisation/34317"/>
  </r>
  <r>
    <s v="2017-04-06T07:00:29+0000"/>
    <s v="2017-04-06T07:00:29+0000"/>
    <x v="8"/>
    <s v="COD"/>
    <x v="2"/>
    <s v="Jan 1, 2011"/>
    <s v="Dec 31, 2011"/>
    <x v="395"/>
    <s v="113-E"/>
    <s v="Taxes on property"/>
    <x v="233"/>
    <s v="USD"/>
    <n v="1"/>
    <n v="5635510"/>
    <n v="5635510"/>
    <s v="https://eiti.org/api/v1.0/organisation/34317"/>
  </r>
  <r>
    <s v="2017-04-06T07:00:29+0000"/>
    <s v="2017-04-06T07:00:29+0000"/>
    <x v="8"/>
    <s v="COD"/>
    <x v="2"/>
    <s v="Jan 1, 2011"/>
    <s v="Dec 31, 2011"/>
    <x v="395"/>
    <s v="1141-E"/>
    <s v="General taxes on goods and services (VAT, sales tax, turnover tax)"/>
    <x v="220"/>
    <s v="USD"/>
    <n v="1"/>
    <n v="4211088"/>
    <n v="4211088"/>
    <s v="https://eiti.org/api/v1.0/organisation/34317"/>
  </r>
  <r>
    <s v="2017-04-06T07:00:29+0000"/>
    <s v="2017-04-06T07:00:29+0000"/>
    <x v="8"/>
    <s v="COD"/>
    <x v="2"/>
    <s v="Jan 1, 2011"/>
    <s v="Dec 31, 2011"/>
    <x v="395"/>
    <s v="114521-E"/>
    <s v="Licence fees"/>
    <x v="221"/>
    <s v="USD"/>
    <n v="1"/>
    <n v="65"/>
    <n v="65"/>
    <s v="https://eiti.org/api/v1.0/organisation/34317"/>
  </r>
  <r>
    <s v="2017-04-06T07:00:29+0000"/>
    <s v="2017-04-06T07:00:29+0000"/>
    <x v="8"/>
    <s v="COD"/>
    <x v="2"/>
    <s v="Jan 1, 2011"/>
    <s v="Dec 31, 2011"/>
    <x v="395"/>
    <s v="114521-E"/>
    <s v="Licence fees"/>
    <x v="222"/>
    <s v="USD"/>
    <n v="1"/>
    <n v="234522"/>
    <n v="234522"/>
    <s v="https://eiti.org/api/v1.0/organisation/34317"/>
  </r>
  <r>
    <s v="2017-04-06T07:00:29+0000"/>
    <s v="2017-04-06T07:00:29+0000"/>
    <x v="8"/>
    <s v="COD"/>
    <x v="2"/>
    <s v="Jan 1, 2011"/>
    <s v="Dec 31, 2011"/>
    <x v="395"/>
    <s v="1151-E"/>
    <s v="Customs and other import duties"/>
    <x v="214"/>
    <s v="USD"/>
    <n v="1"/>
    <n v="37883975"/>
    <n v="37883975"/>
    <s v="https://eiti.org/api/v1.0/organisation/34317"/>
  </r>
  <r>
    <s v="2017-04-06T07:00:29+0000"/>
    <s v="2017-04-06T07:00:29+0000"/>
    <x v="8"/>
    <s v="COD"/>
    <x v="2"/>
    <s v="Jan 1, 2011"/>
    <s v="Dec 31, 2011"/>
    <x v="395"/>
    <s v="116-E"/>
    <s v="Other taxes payable by natural resource companies"/>
    <x v="224"/>
    <s v="USD"/>
    <n v="1"/>
    <n v="6811988"/>
    <n v="6811988"/>
    <s v="https://eiti.org/api/v1.0/organisation/34317"/>
  </r>
  <r>
    <s v="2017-04-06T07:00:29+0000"/>
    <s v="2017-04-06T07:00:29+0000"/>
    <x v="8"/>
    <s v="COD"/>
    <x v="2"/>
    <s v="Jan 1, 2011"/>
    <s v="Dec 31, 2011"/>
    <x v="395"/>
    <s v="1415-E1"/>
    <s v="Royalties"/>
    <x v="232"/>
    <s v="USD"/>
    <n v="1"/>
    <n v="1281024"/>
    <n v="1281024"/>
    <s v="https://eiti.org/api/v1.0/organisation/34317"/>
  </r>
  <r>
    <s v="2017-04-06T07:00:29+0000"/>
    <s v="2017-04-06T07:00:29+0000"/>
    <x v="8"/>
    <s v="COD"/>
    <x v="2"/>
    <s v="Jan 1, 2011"/>
    <s v="Dec 31, 2011"/>
    <x v="395"/>
    <s v="1415-E31"/>
    <s v="Delivered/paid directly to government"/>
    <x v="212"/>
    <s v="USD"/>
    <n v="1"/>
    <n v="8875625"/>
    <n v="8875625"/>
    <s v="https://eiti.org/api/v1.0/organisation/34317"/>
  </r>
  <r>
    <s v="2017-04-06T07:00:29+0000"/>
    <s v="2017-04-06T07:00:29+0000"/>
    <x v="8"/>
    <s v="COD"/>
    <x v="2"/>
    <s v="Jan 1, 2011"/>
    <s v="Dec 31, 2011"/>
    <x v="395"/>
    <s v="1415-E4"/>
    <s v="Compulsory transfers to government (infrastructure and other)"/>
    <x v="226"/>
    <s v="USD"/>
    <n v="1"/>
    <n v="7481042"/>
    <n v="7481042"/>
    <s v="https://eiti.org/api/v1.0/organisation/34317"/>
  </r>
  <r>
    <s v="2017-04-06T07:00:29+0000"/>
    <s v="2017-04-06T07:00:29+0000"/>
    <x v="8"/>
    <s v="COD"/>
    <x v="2"/>
    <s v="Jan 1, 2011"/>
    <s v="Dec 31, 2011"/>
    <x v="395"/>
    <s v="143-E"/>
    <s v="Fines, penalties, and forfeits"/>
    <x v="228"/>
    <s v="USD"/>
    <n v="1"/>
    <n v="1946505"/>
    <n v="1946505"/>
    <s v="https://eiti.org/api/v1.0/organisation/34317"/>
  </r>
  <r>
    <s v="2017-04-06T07:00:29+0000"/>
    <s v="2017-04-06T07:00:29+0000"/>
    <x v="8"/>
    <s v="COD"/>
    <x v="2"/>
    <s v="Jan 1, 2011"/>
    <s v="Dec 31, 2011"/>
    <x v="395"/>
    <s v="143-E"/>
    <s v="Fines, penalties, and forfeits"/>
    <x v="229"/>
    <s v="USD"/>
    <n v="1"/>
    <n v="717096"/>
    <n v="717096"/>
    <s v="https://eiti.org/api/v1.0/organisation/34317"/>
  </r>
  <r>
    <s v="2017-04-06T07:00:29+0000"/>
    <s v="2017-04-06T07:00:29+0000"/>
    <x v="8"/>
    <s v="COD"/>
    <x v="2"/>
    <s v="Jan 1, 2011"/>
    <s v="Dec 31, 2011"/>
    <x v="395"/>
    <s v="143-E"/>
    <s v="Fines, penalties, and forfeits"/>
    <x v="231"/>
    <s v="USD"/>
    <n v="1"/>
    <n v="995669"/>
    <n v="995669"/>
    <s v="https://eiti.org/api/v1.0/organisation/34317"/>
  </r>
  <r>
    <s v="2017-04-06T07:00:29+0000"/>
    <s v="2017-04-06T07:00:29+0000"/>
    <x v="8"/>
    <s v="COD"/>
    <x v="2"/>
    <s v="Jan 1, 2011"/>
    <s v="Dec 31, 2011"/>
    <x v="441"/>
    <s v="1112-E1"/>
    <s v="Ordinary taxes on income, profits and capital gains"/>
    <x v="223"/>
    <s v="USD"/>
    <n v="1"/>
    <n v="3448"/>
    <n v="3448"/>
    <s v="https://eiti.org/api/v1.0/organisation/34318"/>
  </r>
  <r>
    <s v="2017-04-06T07:00:29+0000"/>
    <s v="2017-04-06T07:00:29+0000"/>
    <x v="8"/>
    <s v="COD"/>
    <x v="2"/>
    <s v="Jan 1, 2011"/>
    <s v="Dec 31, 2011"/>
    <x v="441"/>
    <s v="143-E"/>
    <s v="Fines, penalties, and forfeits"/>
    <x v="228"/>
    <s v="USD"/>
    <n v="1"/>
    <n v="1116"/>
    <n v="1116"/>
    <s v="https://eiti.org/api/v1.0/organisation/34318"/>
  </r>
  <r>
    <s v="2017-04-06T07:00:29+0000"/>
    <s v="2017-04-06T07:00:29+0000"/>
    <x v="8"/>
    <s v="COD"/>
    <x v="2"/>
    <s v="Jan 1, 2011"/>
    <s v="Dec 31, 2011"/>
    <x v="441"/>
    <s v="143-E"/>
    <s v="Fines, penalties, and forfeits"/>
    <x v="229"/>
    <s v="USD"/>
    <n v="1"/>
    <n v="1206"/>
    <n v="1206"/>
    <s v="https://eiti.org/api/v1.0/organisation/34318"/>
  </r>
  <r>
    <s v="2017-04-06T07:00:29+0000"/>
    <s v="2017-04-06T07:00:29+0000"/>
    <x v="8"/>
    <s v="COD"/>
    <x v="2"/>
    <s v="Jan 1, 2011"/>
    <s v="Dec 31, 2011"/>
    <x v="442"/>
    <s v="113-E"/>
    <s v="Taxes on property"/>
    <x v="233"/>
    <s v="USD"/>
    <n v="1"/>
    <n v="3804720"/>
    <n v="3804720"/>
    <s v="https://eiti.org/api/v1.0/organisation/34319"/>
  </r>
  <r>
    <s v="2017-04-06T07:00:29+0000"/>
    <s v="2017-04-06T07:00:29+0000"/>
    <x v="8"/>
    <s v="COD"/>
    <x v="2"/>
    <s v="Jan 1, 2011"/>
    <s v="Dec 31, 2011"/>
    <x v="397"/>
    <s v="1112-E1"/>
    <s v="Ordinary taxes on income, profits and capital gains"/>
    <x v="208"/>
    <s v="USD"/>
    <n v="1"/>
    <n v="439581"/>
    <n v="439581"/>
    <s v="https://eiti.org/api/v1.0/organisation/34321"/>
  </r>
  <r>
    <s v="2017-04-06T07:00:29+0000"/>
    <s v="2017-04-06T07:00:29+0000"/>
    <x v="8"/>
    <s v="COD"/>
    <x v="2"/>
    <s v="Jan 1, 2011"/>
    <s v="Dec 31, 2011"/>
    <x v="397"/>
    <s v="1112-E1"/>
    <s v="Ordinary taxes on income, profits and capital gains"/>
    <x v="223"/>
    <s v="USD"/>
    <n v="1"/>
    <n v="1547"/>
    <n v="1547"/>
    <s v="https://eiti.org/api/v1.0/organisation/34321"/>
  </r>
  <r>
    <s v="2017-04-06T07:00:29+0000"/>
    <s v="2017-04-06T07:00:29+0000"/>
    <x v="8"/>
    <s v="COD"/>
    <x v="2"/>
    <s v="Jan 1, 2011"/>
    <s v="Dec 31, 2011"/>
    <x v="397"/>
    <s v="113-E"/>
    <s v="Taxes on property"/>
    <x v="225"/>
    <s v="USD"/>
    <n v="1"/>
    <n v="1329765"/>
    <n v="1329765"/>
    <s v="https://eiti.org/api/v1.0/organisation/34321"/>
  </r>
  <r>
    <s v="2017-04-06T07:00:29+0000"/>
    <s v="2017-04-06T07:00:29+0000"/>
    <x v="8"/>
    <s v="COD"/>
    <x v="2"/>
    <s v="Jan 1, 2011"/>
    <s v="Dec 31, 2011"/>
    <x v="397"/>
    <s v="113-E"/>
    <s v="Taxes on property"/>
    <x v="233"/>
    <s v="USD"/>
    <n v="1"/>
    <n v="1000000"/>
    <n v="1000000"/>
    <s v="https://eiti.org/api/v1.0/organisation/34321"/>
  </r>
  <r>
    <s v="2017-04-06T07:00:29+0000"/>
    <s v="2017-04-06T07:00:29+0000"/>
    <x v="8"/>
    <s v="COD"/>
    <x v="2"/>
    <s v="Jan 1, 2011"/>
    <s v="Dec 31, 2011"/>
    <x v="397"/>
    <s v="1141-E"/>
    <s v="General taxes on goods and services (VAT, sales tax, turnover tax)"/>
    <x v="220"/>
    <s v="USD"/>
    <n v="1"/>
    <n v="858386"/>
    <n v="858386"/>
    <s v="https://eiti.org/api/v1.0/organisation/34321"/>
  </r>
  <r>
    <s v="2017-04-06T07:00:29+0000"/>
    <s v="2017-04-06T07:00:29+0000"/>
    <x v="8"/>
    <s v="COD"/>
    <x v="2"/>
    <s v="Jan 1, 2011"/>
    <s v="Dec 31, 2011"/>
    <x v="397"/>
    <s v="114521-E"/>
    <s v="Licence fees"/>
    <x v="221"/>
    <s v="USD"/>
    <n v="1"/>
    <n v="65"/>
    <n v="65"/>
    <s v="https://eiti.org/api/v1.0/organisation/34321"/>
  </r>
  <r>
    <s v="2017-04-06T07:00:29+0000"/>
    <s v="2017-04-06T07:00:29+0000"/>
    <x v="8"/>
    <s v="COD"/>
    <x v="2"/>
    <s v="Jan 1, 2011"/>
    <s v="Dec 31, 2011"/>
    <x v="397"/>
    <s v="114521-E"/>
    <s v="Licence fees"/>
    <x v="222"/>
    <s v="USD"/>
    <n v="1"/>
    <n v="17273"/>
    <n v="17273"/>
    <s v="https://eiti.org/api/v1.0/organisation/34321"/>
  </r>
  <r>
    <s v="2017-04-06T07:00:29+0000"/>
    <s v="2017-04-06T07:00:29+0000"/>
    <x v="8"/>
    <s v="COD"/>
    <x v="2"/>
    <s v="Jan 1, 2011"/>
    <s v="Dec 31, 2011"/>
    <x v="397"/>
    <s v="1151-E"/>
    <s v="Customs and other import duties"/>
    <x v="214"/>
    <s v="USD"/>
    <n v="1"/>
    <n v="5424346"/>
    <n v="5424346"/>
    <s v="https://eiti.org/api/v1.0/organisation/34321"/>
  </r>
  <r>
    <s v="2017-04-06T07:00:29+0000"/>
    <s v="2017-04-06T07:00:29+0000"/>
    <x v="8"/>
    <s v="COD"/>
    <x v="2"/>
    <s v="Jan 1, 2011"/>
    <s v="Dec 31, 2011"/>
    <x v="397"/>
    <s v="116-E"/>
    <s v="Other taxes payable by natural resource companies"/>
    <x v="224"/>
    <s v="USD"/>
    <n v="1"/>
    <n v="2174192"/>
    <n v="2174192"/>
    <s v="https://eiti.org/api/v1.0/organisation/34321"/>
  </r>
  <r>
    <s v="2017-04-06T07:00:29+0000"/>
    <s v="2017-04-06T07:00:29+0000"/>
    <x v="8"/>
    <s v="COD"/>
    <x v="2"/>
    <s v="Jan 1, 2011"/>
    <s v="Dec 31, 2011"/>
    <x v="397"/>
    <s v="1415-E1"/>
    <s v="Royalties"/>
    <x v="232"/>
    <s v="USD"/>
    <n v="1"/>
    <n v="14045916"/>
    <n v="14045916"/>
    <s v="https://eiti.org/api/v1.0/organisation/34321"/>
  </r>
  <r>
    <s v="2017-04-06T07:00:29+0000"/>
    <s v="2017-04-06T07:00:29+0000"/>
    <x v="8"/>
    <s v="COD"/>
    <x v="2"/>
    <s v="Jan 1, 2011"/>
    <s v="Dec 31, 2011"/>
    <x v="397"/>
    <s v="1415-E31"/>
    <s v="Delivered/paid directly to government"/>
    <x v="212"/>
    <s v="USD"/>
    <n v="1"/>
    <n v="7971052"/>
    <n v="7971052"/>
    <s v="https://eiti.org/api/v1.0/organisation/34321"/>
  </r>
  <r>
    <s v="2017-04-06T07:00:29+0000"/>
    <s v="2017-04-06T07:00:29+0000"/>
    <x v="8"/>
    <s v="COD"/>
    <x v="2"/>
    <s v="Jan 1, 2011"/>
    <s v="Dec 31, 2011"/>
    <x v="397"/>
    <s v="1415-E4"/>
    <s v="Compulsory transfers to government (infrastructure and other)"/>
    <x v="226"/>
    <s v="USD"/>
    <n v="1"/>
    <n v="1716525"/>
    <n v="1716525"/>
    <s v="https://eiti.org/api/v1.0/organisation/34321"/>
  </r>
  <r>
    <s v="2017-04-06T07:00:29+0000"/>
    <s v="2017-04-06T07:00:29+0000"/>
    <x v="8"/>
    <s v="COD"/>
    <x v="2"/>
    <s v="Jan 1, 2011"/>
    <s v="Dec 31, 2011"/>
    <x v="397"/>
    <s v="143-E"/>
    <s v="Fines, penalties, and forfeits"/>
    <x v="228"/>
    <s v="USD"/>
    <n v="1"/>
    <n v="70052"/>
    <n v="70052"/>
    <s v="https://eiti.org/api/v1.0/organisation/34321"/>
  </r>
  <r>
    <s v="2017-04-06T07:00:29+0000"/>
    <s v="2017-04-06T07:00:29+0000"/>
    <x v="8"/>
    <s v="COD"/>
    <x v="2"/>
    <s v="Jan 1, 2011"/>
    <s v="Dec 31, 2011"/>
    <x v="397"/>
    <s v="143-E"/>
    <s v="Fines, penalties, and forfeits"/>
    <x v="229"/>
    <s v="USD"/>
    <n v="1"/>
    <n v="30083"/>
    <n v="30083"/>
    <s v="https://eiti.org/api/v1.0/organisation/34321"/>
  </r>
  <r>
    <s v="2017-04-06T07:00:29+0000"/>
    <s v="2017-04-06T07:00:29+0000"/>
    <x v="8"/>
    <s v="COD"/>
    <x v="2"/>
    <s v="Jan 1, 2011"/>
    <s v="Dec 31, 2011"/>
    <x v="443"/>
    <s v="1112-E1"/>
    <s v="Ordinary taxes on income, profits and capital gains"/>
    <x v="208"/>
    <s v="USD"/>
    <n v="1"/>
    <n v="59938"/>
    <n v="59938"/>
    <s v="https://eiti.org/api/v1.0/organisation/34322"/>
  </r>
  <r>
    <s v="2017-04-06T07:00:29+0000"/>
    <s v="2017-04-06T07:00:29+0000"/>
    <x v="8"/>
    <s v="COD"/>
    <x v="2"/>
    <s v="Jan 1, 2011"/>
    <s v="Dec 31, 2011"/>
    <x v="443"/>
    <s v="1112-E1"/>
    <s v="Ordinary taxes on income, profits and capital gains"/>
    <x v="223"/>
    <s v="USD"/>
    <n v="1"/>
    <n v="6840"/>
    <n v="6840"/>
    <s v="https://eiti.org/api/v1.0/organisation/34322"/>
  </r>
  <r>
    <s v="2017-04-06T07:00:29+0000"/>
    <s v="2017-04-06T07:00:29+0000"/>
    <x v="8"/>
    <s v="COD"/>
    <x v="2"/>
    <s v="Jan 1, 2011"/>
    <s v="Dec 31, 2011"/>
    <x v="443"/>
    <s v="1141-E"/>
    <s v="General taxes on goods and services (VAT, sales tax, turnover tax)"/>
    <x v="220"/>
    <s v="USD"/>
    <n v="1"/>
    <n v="13971"/>
    <n v="13971"/>
    <s v="https://eiti.org/api/v1.0/organisation/34322"/>
  </r>
  <r>
    <s v="2017-04-06T07:00:29+0000"/>
    <s v="2017-04-06T07:00:29+0000"/>
    <x v="8"/>
    <s v="COD"/>
    <x v="2"/>
    <s v="Jan 1, 2011"/>
    <s v="Dec 31, 2011"/>
    <x v="443"/>
    <s v="114521-E"/>
    <s v="Licence fees"/>
    <x v="222"/>
    <s v="USD"/>
    <n v="1"/>
    <n v="10537"/>
    <n v="10537"/>
    <s v="https://eiti.org/api/v1.0/organisation/34322"/>
  </r>
  <r>
    <s v="2017-04-06T07:00:29+0000"/>
    <s v="2017-04-06T07:00:29+0000"/>
    <x v="8"/>
    <s v="COD"/>
    <x v="2"/>
    <s v="Jan 1, 2011"/>
    <s v="Dec 31, 2011"/>
    <x v="443"/>
    <s v="1151-E"/>
    <s v="Customs and other import duties"/>
    <x v="214"/>
    <s v="USD"/>
    <n v="1"/>
    <n v="165915"/>
    <n v="165915"/>
    <s v="https://eiti.org/api/v1.0/organisation/34322"/>
  </r>
  <r>
    <s v="2017-04-06T07:00:29+0000"/>
    <s v="2017-04-06T07:00:29+0000"/>
    <x v="8"/>
    <s v="COD"/>
    <x v="2"/>
    <s v="Jan 1, 2011"/>
    <s v="Dec 31, 2011"/>
    <x v="443"/>
    <s v="116-E"/>
    <s v="Other taxes payable by natural resource companies"/>
    <x v="224"/>
    <s v="USD"/>
    <n v="1"/>
    <n v="21900"/>
    <n v="21900"/>
    <s v="https://eiti.org/api/v1.0/organisation/34322"/>
  </r>
  <r>
    <s v="2017-04-06T07:00:29+0000"/>
    <s v="2017-04-06T07:00:29+0000"/>
    <x v="8"/>
    <s v="COD"/>
    <x v="2"/>
    <s v="Jan 1, 2011"/>
    <s v="Dec 31, 2011"/>
    <x v="443"/>
    <s v="1415-E31"/>
    <s v="Delivered/paid directly to government"/>
    <x v="212"/>
    <s v="USD"/>
    <n v="1"/>
    <n v="634000"/>
    <n v="634000"/>
    <s v="https://eiti.org/api/v1.0/organisation/34322"/>
  </r>
  <r>
    <s v="2017-04-06T07:00:29+0000"/>
    <s v="2017-04-06T07:00:29+0000"/>
    <x v="8"/>
    <s v="COD"/>
    <x v="2"/>
    <s v="Jan 1, 2011"/>
    <s v="Dec 31, 2011"/>
    <x v="443"/>
    <s v="1415-E4"/>
    <s v="Compulsory transfers to government (infrastructure and other)"/>
    <x v="226"/>
    <s v="USD"/>
    <n v="1"/>
    <n v="295000"/>
    <n v="295000"/>
    <s v="https://eiti.org/api/v1.0/organisation/34322"/>
  </r>
  <r>
    <s v="2017-04-06T07:00:29+0000"/>
    <s v="2017-04-06T07:00:29+0000"/>
    <x v="8"/>
    <s v="COD"/>
    <x v="2"/>
    <s v="Jan 1, 2011"/>
    <s v="Dec 31, 2011"/>
    <x v="443"/>
    <s v="143-E"/>
    <s v="Fines, penalties, and forfeits"/>
    <x v="228"/>
    <s v="USD"/>
    <n v="1"/>
    <n v="41008"/>
    <n v="41008"/>
    <s v="https://eiti.org/api/v1.0/organisation/34322"/>
  </r>
  <r>
    <s v="2017-04-06T07:00:29+0000"/>
    <s v="2017-04-06T07:00:29+0000"/>
    <x v="8"/>
    <s v="COD"/>
    <x v="2"/>
    <s v="Jan 1, 2011"/>
    <s v="Dec 31, 2011"/>
    <x v="443"/>
    <s v="143-E"/>
    <s v="Fines, penalties, and forfeits"/>
    <x v="229"/>
    <s v="USD"/>
    <n v="1"/>
    <n v="17708"/>
    <n v="17708"/>
    <s v="https://eiti.org/api/v1.0/organisation/34322"/>
  </r>
  <r>
    <s v="2017-04-06T07:00:29+0000"/>
    <s v="2017-04-06T07:00:29+0000"/>
    <x v="8"/>
    <s v="COD"/>
    <x v="2"/>
    <s v="Jan 1, 2011"/>
    <s v="Dec 31, 2011"/>
    <x v="443"/>
    <s v="143-E"/>
    <s v="Fines, penalties, and forfeits"/>
    <x v="231"/>
    <s v="USD"/>
    <n v="1"/>
    <n v="90000"/>
    <n v="90000"/>
    <s v="https://eiti.org/api/v1.0/organisation/34322"/>
  </r>
  <r>
    <s v="2017-04-06T07:00:29+0000"/>
    <s v="2017-04-06T07:00:29+0000"/>
    <x v="8"/>
    <s v="COD"/>
    <x v="2"/>
    <s v="Jan 1, 2011"/>
    <s v="Dec 31, 2011"/>
    <x v="444"/>
    <s v="1151-E"/>
    <s v="Customs and other import duties"/>
    <x v="214"/>
    <s v="USD"/>
    <n v="1"/>
    <n v="13413"/>
    <n v="13413"/>
    <s v="https://eiti.org/api/v1.0/organisation/34324"/>
  </r>
  <r>
    <s v="2017-04-06T07:00:29+0000"/>
    <s v="2017-04-06T07:00:29+0000"/>
    <x v="8"/>
    <s v="COD"/>
    <x v="2"/>
    <s v="Jan 1, 2011"/>
    <s v="Dec 31, 2011"/>
    <x v="445"/>
    <s v="1141-E"/>
    <s v="General taxes on goods and services (VAT, sales tax, turnover tax)"/>
    <x v="220"/>
    <s v="USD"/>
    <n v="1"/>
    <n v="591"/>
    <n v="591"/>
    <s v="https://eiti.org/api/v1.0/organisation/34325"/>
  </r>
  <r>
    <s v="2017-04-06T07:00:29+0000"/>
    <s v="2017-04-06T07:00:29+0000"/>
    <x v="8"/>
    <s v="COD"/>
    <x v="2"/>
    <s v="Jan 1, 2011"/>
    <s v="Dec 31, 2011"/>
    <x v="445"/>
    <s v="143-E"/>
    <s v="Fines, penalties, and forfeits"/>
    <x v="228"/>
    <s v="USD"/>
    <n v="1"/>
    <n v="44264"/>
    <n v="44264"/>
    <s v="https://eiti.org/api/v1.0/organisation/34325"/>
  </r>
  <r>
    <s v="2017-04-06T07:00:29+0000"/>
    <s v="2017-04-06T07:00:29+0000"/>
    <x v="8"/>
    <s v="COD"/>
    <x v="2"/>
    <s v="Jan 1, 2011"/>
    <s v="Dec 31, 2011"/>
    <x v="445"/>
    <s v="143-E"/>
    <s v="Fines, penalties, and forfeits"/>
    <x v="229"/>
    <s v="USD"/>
    <n v="1"/>
    <n v="16038"/>
    <n v="16038"/>
    <s v="https://eiti.org/api/v1.0/organisation/34325"/>
  </r>
  <r>
    <s v="2017-04-06T07:00:29+0000"/>
    <s v="2017-04-06T07:00:29+0000"/>
    <x v="8"/>
    <s v="COD"/>
    <x v="2"/>
    <s v="Jan 1, 2011"/>
    <s v="Dec 31, 2011"/>
    <x v="446"/>
    <s v="1415-E1"/>
    <s v="Royalties"/>
    <x v="232"/>
    <s v="USD"/>
    <n v="1"/>
    <n v="100000"/>
    <n v="100000"/>
    <s v="https://eiti.org/api/v1.0/organisation/34326"/>
  </r>
  <r>
    <s v="2017-04-06T07:00:29+0000"/>
    <s v="2017-04-06T07:00:29+0000"/>
    <x v="8"/>
    <s v="COD"/>
    <x v="2"/>
    <s v="Jan 1, 2011"/>
    <s v="Dec 31, 2011"/>
    <x v="447"/>
    <s v="114521-E"/>
    <s v="Licence fees"/>
    <x v="222"/>
    <s v="USD"/>
    <n v="1"/>
    <n v="1806"/>
    <n v="1806"/>
    <s v="https://eiti.org/api/v1.0/organisation/34327"/>
  </r>
  <r>
    <s v="2017-04-06T07:00:29+0000"/>
    <s v="2017-04-06T07:00:29+0000"/>
    <x v="8"/>
    <s v="COD"/>
    <x v="2"/>
    <s v="Jan 1, 2011"/>
    <s v="Dec 31, 2011"/>
    <x v="448"/>
    <s v="1112-E1"/>
    <s v="Ordinary taxes on income, profits and capital gains"/>
    <x v="208"/>
    <s v="USD"/>
    <n v="1"/>
    <n v="2000"/>
    <n v="2000"/>
    <s v="https://eiti.org/api/v1.0/organisation/34328"/>
  </r>
  <r>
    <s v="2017-04-06T07:00:29+0000"/>
    <s v="2017-04-06T07:00:29+0000"/>
    <x v="8"/>
    <s v="COD"/>
    <x v="2"/>
    <s v="Jan 1, 2011"/>
    <s v="Dec 31, 2011"/>
    <x v="448"/>
    <s v="113-E"/>
    <s v="Taxes on property"/>
    <x v="225"/>
    <s v="USD"/>
    <n v="1"/>
    <n v="58086"/>
    <n v="58086"/>
    <s v="https://eiti.org/api/v1.0/organisation/34328"/>
  </r>
  <r>
    <s v="2017-04-06T07:00:29+0000"/>
    <s v="2017-04-06T07:00:29+0000"/>
    <x v="8"/>
    <s v="COD"/>
    <x v="2"/>
    <s v="Jan 1, 2011"/>
    <s v="Dec 31, 2011"/>
    <x v="448"/>
    <s v="113-E"/>
    <s v="Taxes on property"/>
    <x v="233"/>
    <s v="USD"/>
    <n v="1"/>
    <n v="2000000"/>
    <n v="2000000"/>
    <s v="https://eiti.org/api/v1.0/organisation/34328"/>
  </r>
  <r>
    <s v="2017-04-06T07:00:29+0000"/>
    <s v="2017-04-06T07:00:29+0000"/>
    <x v="8"/>
    <s v="COD"/>
    <x v="2"/>
    <s v="Jan 1, 2011"/>
    <s v="Dec 31, 2011"/>
    <x v="448"/>
    <s v="1141-E"/>
    <s v="General taxes on goods and services (VAT, sales tax, turnover tax)"/>
    <x v="220"/>
    <s v="USD"/>
    <n v="1"/>
    <n v="513910"/>
    <n v="513910"/>
    <s v="https://eiti.org/api/v1.0/organisation/34328"/>
  </r>
  <r>
    <s v="2017-04-06T07:00:29+0000"/>
    <s v="2017-04-06T07:00:29+0000"/>
    <x v="8"/>
    <s v="COD"/>
    <x v="2"/>
    <s v="Jan 1, 2011"/>
    <s v="Dec 31, 2011"/>
    <x v="448"/>
    <s v="114521-E"/>
    <s v="Licence fees"/>
    <x v="221"/>
    <s v="USD"/>
    <n v="1"/>
    <n v="462"/>
    <n v="462"/>
    <s v="https://eiti.org/api/v1.0/organisation/34328"/>
  </r>
  <r>
    <s v="2017-04-06T07:00:29+0000"/>
    <s v="2017-04-06T07:00:29+0000"/>
    <x v="8"/>
    <s v="COD"/>
    <x v="2"/>
    <s v="Jan 1, 2011"/>
    <s v="Dec 31, 2011"/>
    <x v="448"/>
    <s v="114521-E"/>
    <s v="Licence fees"/>
    <x v="222"/>
    <s v="USD"/>
    <n v="1"/>
    <n v="34271"/>
    <n v="34271"/>
    <s v="https://eiti.org/api/v1.0/organisation/34328"/>
  </r>
  <r>
    <s v="2017-04-06T07:00:29+0000"/>
    <s v="2017-04-06T07:00:29+0000"/>
    <x v="8"/>
    <s v="COD"/>
    <x v="2"/>
    <s v="Jan 1, 2011"/>
    <s v="Dec 31, 2011"/>
    <x v="448"/>
    <s v="1151-E"/>
    <s v="Customs and other import duties"/>
    <x v="214"/>
    <s v="USD"/>
    <n v="1"/>
    <n v="491938"/>
    <n v="491938"/>
    <s v="https://eiti.org/api/v1.0/organisation/34328"/>
  </r>
  <r>
    <s v="2017-04-06T07:00:29+0000"/>
    <s v="2017-04-06T07:00:29+0000"/>
    <x v="8"/>
    <s v="COD"/>
    <x v="2"/>
    <s v="Jan 1, 2011"/>
    <s v="Dec 31, 2011"/>
    <x v="448"/>
    <s v="1415-E1"/>
    <s v="Royalties"/>
    <x v="232"/>
    <s v="USD"/>
    <n v="1"/>
    <n v="544960"/>
    <n v="544960"/>
    <s v="https://eiti.org/api/v1.0/organisation/34328"/>
  </r>
  <r>
    <s v="2017-04-06T07:00:29+0000"/>
    <s v="2017-04-06T07:00:29+0000"/>
    <x v="8"/>
    <s v="COD"/>
    <x v="2"/>
    <s v="Jan 1, 2011"/>
    <s v="Dec 31, 2011"/>
    <x v="448"/>
    <s v="1415-E31"/>
    <s v="Delivered/paid directly to government"/>
    <x v="212"/>
    <s v="USD"/>
    <n v="1"/>
    <n v="313014"/>
    <n v="313014"/>
    <s v="https://eiti.org/api/v1.0/organisation/34328"/>
  </r>
  <r>
    <s v="2017-04-06T07:00:29+0000"/>
    <s v="2017-04-06T07:00:29+0000"/>
    <x v="8"/>
    <s v="COD"/>
    <x v="2"/>
    <s v="Jan 1, 2011"/>
    <s v="Dec 31, 2011"/>
    <x v="448"/>
    <s v="1415-E4"/>
    <s v="Compulsory transfers to government (infrastructure and other)"/>
    <x v="226"/>
    <s v="USD"/>
    <n v="1"/>
    <n v="647"/>
    <n v="647"/>
    <s v="https://eiti.org/api/v1.0/organisation/34328"/>
  </r>
  <r>
    <s v="2017-04-06T07:00:29+0000"/>
    <s v="2017-04-06T07:00:29+0000"/>
    <x v="8"/>
    <s v="COD"/>
    <x v="2"/>
    <s v="Jan 1, 2011"/>
    <s v="Dec 31, 2011"/>
    <x v="448"/>
    <s v="143-E"/>
    <s v="Fines, penalties, and forfeits"/>
    <x v="231"/>
    <s v="USD"/>
    <n v="1"/>
    <n v="106310"/>
    <n v="106310"/>
    <s v="https://eiti.org/api/v1.0/organisation/34328"/>
  </r>
  <r>
    <s v="2017-04-06T07:00:29+0000"/>
    <s v="2017-04-06T07:00:29+0000"/>
    <x v="8"/>
    <s v="COD"/>
    <x v="2"/>
    <s v="Jan 1, 2011"/>
    <s v="Dec 31, 2011"/>
    <x v="449"/>
    <s v="1112-E1"/>
    <s v="Ordinary taxes on income, profits and capital gains"/>
    <x v="208"/>
    <s v="USD"/>
    <n v="1"/>
    <n v="893"/>
    <n v="893"/>
    <s v="https://eiti.org/api/v1.0/organisation/34329"/>
  </r>
  <r>
    <s v="2017-04-06T07:00:29+0000"/>
    <s v="2017-04-06T07:00:29+0000"/>
    <x v="8"/>
    <s v="COD"/>
    <x v="2"/>
    <s v="Jan 1, 2011"/>
    <s v="Dec 31, 2011"/>
    <x v="449"/>
    <s v="1112-E1"/>
    <s v="Ordinary taxes on income, profits and capital gains"/>
    <x v="223"/>
    <s v="USD"/>
    <n v="1"/>
    <n v="216"/>
    <n v="216"/>
    <s v="https://eiti.org/api/v1.0/organisation/34329"/>
  </r>
  <r>
    <s v="2017-04-06T07:00:29+0000"/>
    <s v="2017-04-06T07:00:29+0000"/>
    <x v="8"/>
    <s v="COD"/>
    <x v="2"/>
    <s v="Jan 1, 2011"/>
    <s v="Dec 31, 2011"/>
    <x v="449"/>
    <s v="1141-E"/>
    <s v="General taxes on goods and services (VAT, sales tax, turnover tax)"/>
    <x v="220"/>
    <s v="USD"/>
    <n v="1"/>
    <n v="5084"/>
    <n v="5084"/>
    <s v="https://eiti.org/api/v1.0/organisation/34329"/>
  </r>
  <r>
    <s v="2017-04-06T07:00:29+0000"/>
    <s v="2017-04-06T07:00:29+0000"/>
    <x v="8"/>
    <s v="COD"/>
    <x v="2"/>
    <s v="Jan 1, 2011"/>
    <s v="Dec 31, 2011"/>
    <x v="449"/>
    <s v="114521-E"/>
    <s v="Licence fees"/>
    <x v="221"/>
    <s v="USD"/>
    <n v="1"/>
    <n v="34225"/>
    <n v="34225"/>
    <s v="https://eiti.org/api/v1.0/organisation/34329"/>
  </r>
  <r>
    <s v="2017-04-06T07:00:29+0000"/>
    <s v="2017-04-06T07:00:29+0000"/>
    <x v="8"/>
    <s v="COD"/>
    <x v="2"/>
    <s v="Jan 1, 2011"/>
    <s v="Dec 31, 2011"/>
    <x v="449"/>
    <s v="114521-E"/>
    <s v="Licence fees"/>
    <x v="222"/>
    <s v="USD"/>
    <n v="1"/>
    <n v="287123"/>
    <n v="287123"/>
    <s v="https://eiti.org/api/v1.0/organisation/34329"/>
  </r>
  <r>
    <s v="2017-04-06T07:00:29+0000"/>
    <s v="2017-04-06T07:00:29+0000"/>
    <x v="8"/>
    <s v="COD"/>
    <x v="2"/>
    <s v="Jan 1, 2011"/>
    <s v="Dec 31, 2011"/>
    <x v="449"/>
    <s v="1415-E4"/>
    <s v="Compulsory transfers to government (infrastructure and other)"/>
    <x v="226"/>
    <s v="USD"/>
    <n v="1"/>
    <n v="24"/>
    <n v="24"/>
    <s v="https://eiti.org/api/v1.0/organisation/34329"/>
  </r>
  <r>
    <s v="2017-04-06T07:00:29+0000"/>
    <s v="2017-04-06T07:00:29+0000"/>
    <x v="8"/>
    <s v="COD"/>
    <x v="2"/>
    <s v="Jan 1, 2011"/>
    <s v="Dec 31, 2011"/>
    <x v="449"/>
    <s v="143-E"/>
    <s v="Fines, penalties, and forfeits"/>
    <x v="228"/>
    <s v="USD"/>
    <n v="1"/>
    <n v="38073"/>
    <n v="38073"/>
    <s v="https://eiti.org/api/v1.0/organisation/34329"/>
  </r>
  <r>
    <s v="2017-04-06T07:00:29+0000"/>
    <s v="2017-04-06T07:00:29+0000"/>
    <x v="8"/>
    <s v="COD"/>
    <x v="2"/>
    <s v="Jan 1, 2011"/>
    <s v="Dec 31, 2011"/>
    <x v="449"/>
    <s v="143-E"/>
    <s v="Fines, penalties, and forfeits"/>
    <x v="229"/>
    <s v="USD"/>
    <n v="1"/>
    <n v="17648"/>
    <n v="17648"/>
    <s v="https://eiti.org/api/v1.0/organisation/34329"/>
  </r>
  <r>
    <s v="2017-04-06T07:00:29+0000"/>
    <s v="2017-04-06T07:00:29+0000"/>
    <x v="8"/>
    <s v="COD"/>
    <x v="2"/>
    <s v="Jan 1, 2011"/>
    <s v="Dec 31, 2011"/>
    <x v="450"/>
    <s v="1112-E1"/>
    <s v="Ordinary taxes on income, profits and capital gains"/>
    <x v="208"/>
    <s v="USD"/>
    <n v="1"/>
    <n v="535"/>
    <n v="535"/>
    <s v="https://eiti.org/api/v1.0/organisation/34330"/>
  </r>
  <r>
    <s v="2017-04-06T07:00:29+0000"/>
    <s v="2017-04-06T07:00:29+0000"/>
    <x v="8"/>
    <s v="COD"/>
    <x v="2"/>
    <s v="Jan 1, 2011"/>
    <s v="Dec 31, 2011"/>
    <x v="450"/>
    <s v="143-E"/>
    <s v="Fines, penalties, and forfeits"/>
    <x v="228"/>
    <s v="USD"/>
    <n v="1"/>
    <n v="77541"/>
    <n v="77541"/>
    <s v="https://eiti.org/api/v1.0/organisation/34330"/>
  </r>
  <r>
    <s v="2017-04-06T07:00:29+0000"/>
    <s v="2017-04-06T07:00:29+0000"/>
    <x v="8"/>
    <s v="COD"/>
    <x v="2"/>
    <s v="Jan 1, 2011"/>
    <s v="Dec 31, 2011"/>
    <x v="450"/>
    <s v="143-E"/>
    <s v="Fines, penalties, and forfeits"/>
    <x v="229"/>
    <s v="USD"/>
    <n v="1"/>
    <n v="26514"/>
    <n v="26514"/>
    <s v="https://eiti.org/api/v1.0/organisation/34330"/>
  </r>
  <r>
    <s v="2017-04-06T07:00:29+0000"/>
    <s v="2017-04-06T07:00:29+0000"/>
    <x v="8"/>
    <s v="COD"/>
    <x v="2"/>
    <s v="Jan 1, 2011"/>
    <s v="Dec 31, 2011"/>
    <x v="451"/>
    <s v="1151-E"/>
    <s v="Customs and other import duties"/>
    <x v="214"/>
    <s v="USD"/>
    <n v="1"/>
    <n v="944"/>
    <n v="944"/>
    <s v="https://eiti.org/api/v1.0/organisation/34331"/>
  </r>
  <r>
    <s v="2017-04-06T07:00:29+0000"/>
    <s v="2017-04-06T07:00:29+0000"/>
    <x v="8"/>
    <s v="COD"/>
    <x v="2"/>
    <s v="Jan 1, 2011"/>
    <s v="Dec 31, 2011"/>
    <x v="452"/>
    <s v="1112-E1"/>
    <s v="Ordinary taxes on income, profits and capital gains"/>
    <x v="208"/>
    <s v="USD"/>
    <n v="1"/>
    <n v="3045"/>
    <n v="3045"/>
    <s v="https://eiti.org/api/v1.0/organisation/34332"/>
  </r>
  <r>
    <s v="2017-04-06T07:00:29+0000"/>
    <s v="2017-04-06T07:00:29+0000"/>
    <x v="8"/>
    <s v="COD"/>
    <x v="2"/>
    <s v="Jan 1, 2011"/>
    <s v="Dec 31, 2011"/>
    <x v="453"/>
    <s v="113-E"/>
    <s v="Taxes on property"/>
    <x v="233"/>
    <s v="USD"/>
    <n v="1"/>
    <n v="5000000"/>
    <n v="5000000"/>
    <s v="https://eiti.org/api/v1.0/organisation/34333"/>
  </r>
  <r>
    <s v="2017-04-06T07:00:29+0000"/>
    <s v="2017-04-06T07:00:29+0000"/>
    <x v="8"/>
    <s v="COD"/>
    <x v="2"/>
    <s v="Jan 1, 2011"/>
    <s v="Dec 31, 2011"/>
    <x v="453"/>
    <s v="114521-E"/>
    <s v="Licence fees"/>
    <x v="222"/>
    <s v="USD"/>
    <n v="1"/>
    <n v="908218"/>
    <n v="908218"/>
    <s v="https://eiti.org/api/v1.0/organisation/34333"/>
  </r>
  <r>
    <s v="2017-04-06T07:00:29+0000"/>
    <s v="2017-04-06T07:00:29+0000"/>
    <x v="8"/>
    <s v="COD"/>
    <x v="2"/>
    <s v="Jan 1, 2011"/>
    <s v="Dec 31, 2011"/>
    <x v="453"/>
    <s v="1415-E31"/>
    <s v="Delivered/paid directly to government"/>
    <x v="227"/>
    <s v="USD"/>
    <n v="1"/>
    <n v="360000"/>
    <n v="360000"/>
    <s v="https://eiti.org/api/v1.0/organisation/34333"/>
  </r>
  <r>
    <s v="2017-04-06T07:00:29+0000"/>
    <s v="2017-04-06T07:00:29+0000"/>
    <x v="8"/>
    <s v="COD"/>
    <x v="2"/>
    <s v="Jan 1, 2011"/>
    <s v="Dec 31, 2011"/>
    <x v="398"/>
    <s v="1112-E1"/>
    <s v="Ordinary taxes on income, profits and capital gains"/>
    <x v="208"/>
    <s v="USD"/>
    <n v="1"/>
    <n v="761274"/>
    <n v="761274"/>
    <s v="https://eiti.org/api/v1.0/organisation/34334"/>
  </r>
  <r>
    <s v="2017-04-06T07:00:29+0000"/>
    <s v="2017-04-06T07:00:29+0000"/>
    <x v="8"/>
    <s v="COD"/>
    <x v="2"/>
    <s v="Jan 1, 2011"/>
    <s v="Dec 31, 2011"/>
    <x v="398"/>
    <s v="113-E"/>
    <s v="Taxes on property"/>
    <x v="233"/>
    <s v="USD"/>
    <n v="1"/>
    <n v="7198314"/>
    <n v="7198314"/>
    <s v="https://eiti.org/api/v1.0/organisation/34334"/>
  </r>
  <r>
    <s v="2017-04-06T07:00:29+0000"/>
    <s v="2017-04-06T07:00:29+0000"/>
    <x v="8"/>
    <s v="COD"/>
    <x v="2"/>
    <s v="Jan 1, 2011"/>
    <s v="Dec 31, 2011"/>
    <x v="398"/>
    <s v="114521-E"/>
    <s v="Licence fees"/>
    <x v="221"/>
    <s v="USD"/>
    <n v="1"/>
    <n v="1073132"/>
    <n v="1073132"/>
    <s v="https://eiti.org/api/v1.0/organisation/34334"/>
  </r>
  <r>
    <s v="2017-04-06T07:00:29+0000"/>
    <s v="2017-04-06T07:00:29+0000"/>
    <x v="8"/>
    <s v="COD"/>
    <x v="2"/>
    <s v="Jan 1, 2011"/>
    <s v="Dec 31, 2011"/>
    <x v="398"/>
    <s v="114521-E"/>
    <s v="Licence fees"/>
    <x v="222"/>
    <s v="USD"/>
    <n v="1"/>
    <n v="65816"/>
    <n v="65816"/>
    <s v="https://eiti.org/api/v1.0/organisation/34334"/>
  </r>
  <r>
    <s v="2017-04-06T07:00:29+0000"/>
    <s v="2017-04-06T07:00:29+0000"/>
    <x v="8"/>
    <s v="COD"/>
    <x v="2"/>
    <s v="Jan 1, 2011"/>
    <s v="Dec 31, 2011"/>
    <x v="398"/>
    <s v="143-E"/>
    <s v="Fines, penalties, and forfeits"/>
    <x v="228"/>
    <s v="USD"/>
    <n v="1"/>
    <n v="52859"/>
    <n v="52859"/>
    <s v="https://eiti.org/api/v1.0/organisation/34334"/>
  </r>
  <r>
    <s v="2017-04-06T07:00:29+0000"/>
    <s v="2017-04-06T07:00:29+0000"/>
    <x v="8"/>
    <s v="COD"/>
    <x v="2"/>
    <s v="Jan 1, 2011"/>
    <s v="Dec 31, 2011"/>
    <x v="398"/>
    <s v="143-E"/>
    <s v="Fines, penalties, and forfeits"/>
    <x v="229"/>
    <s v="USD"/>
    <n v="1"/>
    <n v="4805"/>
    <n v="4805"/>
    <s v="https://eiti.org/api/v1.0/organisation/34334"/>
  </r>
  <r>
    <s v="2017-04-06T07:00:29+0000"/>
    <s v="2017-04-06T07:00:29+0000"/>
    <x v="8"/>
    <s v="COD"/>
    <x v="2"/>
    <s v="Jan 1, 2011"/>
    <s v="Dec 31, 2011"/>
    <x v="398"/>
    <s v="143-E"/>
    <s v="Fines, penalties, and forfeits"/>
    <x v="231"/>
    <s v="USD"/>
    <n v="1"/>
    <n v="183448"/>
    <n v="183448"/>
    <s v="https://eiti.org/api/v1.0/organisation/34334"/>
  </r>
  <r>
    <s v="2017-04-06T07:00:29+0000"/>
    <s v="2017-04-06T07:00:29+0000"/>
    <x v="8"/>
    <s v="COD"/>
    <x v="2"/>
    <s v="Jan 1, 2011"/>
    <s v="Dec 31, 2011"/>
    <x v="454"/>
    <s v="1112-E1"/>
    <s v="Ordinary taxes on income, profits and capital gains"/>
    <x v="208"/>
    <s v="USD"/>
    <n v="1"/>
    <n v="1518426"/>
    <n v="1518426"/>
    <s v="https://eiti.org/api/v1.0/organisation/34335"/>
  </r>
  <r>
    <s v="2017-04-06T07:00:29+0000"/>
    <s v="2017-04-06T07:00:29+0000"/>
    <x v="8"/>
    <s v="COD"/>
    <x v="2"/>
    <s v="Jan 1, 2011"/>
    <s v="Dec 31, 2011"/>
    <x v="454"/>
    <s v="114521-E"/>
    <s v="Licence fees"/>
    <x v="222"/>
    <s v="USD"/>
    <n v="1"/>
    <n v="10733"/>
    <n v="10733"/>
    <s v="https://eiti.org/api/v1.0/organisation/34335"/>
  </r>
  <r>
    <s v="2017-04-06T07:00:29+0000"/>
    <s v="2017-04-06T07:00:29+0000"/>
    <x v="8"/>
    <s v="COD"/>
    <x v="2"/>
    <s v="Jan 1, 2011"/>
    <s v="Dec 31, 2011"/>
    <x v="454"/>
    <s v="1415-E31"/>
    <s v="Delivered/paid directly to government"/>
    <x v="212"/>
    <s v="USD"/>
    <n v="1"/>
    <n v="716983"/>
    <n v="716983"/>
    <s v="https://eiti.org/api/v1.0/organisation/34335"/>
  </r>
  <r>
    <s v="2017-04-06T07:00:29+0000"/>
    <s v="2017-04-06T07:00:29+0000"/>
    <x v="8"/>
    <s v="COD"/>
    <x v="2"/>
    <s v="Jan 1, 2011"/>
    <s v="Dec 31, 2011"/>
    <x v="454"/>
    <s v="143-E"/>
    <s v="Fines, penalties, and forfeits"/>
    <x v="228"/>
    <s v="USD"/>
    <n v="1"/>
    <n v="259835"/>
    <n v="259835"/>
    <s v="https://eiti.org/api/v1.0/organisation/34335"/>
  </r>
  <r>
    <s v="2017-04-06T07:00:29+0000"/>
    <s v="2017-04-06T07:00:29+0000"/>
    <x v="8"/>
    <s v="COD"/>
    <x v="2"/>
    <s v="Jan 1, 2011"/>
    <s v="Dec 31, 2011"/>
    <x v="454"/>
    <s v="143-E"/>
    <s v="Fines, penalties, and forfeits"/>
    <x v="229"/>
    <s v="USD"/>
    <n v="1"/>
    <n v="95324"/>
    <n v="95324"/>
    <s v="https://eiti.org/api/v1.0/organisation/34335"/>
  </r>
  <r>
    <s v="2017-04-06T07:00:29+0000"/>
    <s v="2017-04-06T07:00:29+0000"/>
    <x v="8"/>
    <s v="COD"/>
    <x v="2"/>
    <s v="Jan 1, 2011"/>
    <s v="Dec 31, 2011"/>
    <x v="454"/>
    <s v="143-E"/>
    <s v="Fines, penalties, and forfeits"/>
    <x v="231"/>
    <s v="USD"/>
    <n v="1"/>
    <n v="1250"/>
    <n v="1250"/>
    <s v="https://eiti.org/api/v1.0/organisation/34335"/>
  </r>
  <r>
    <s v="2017-04-06T07:00:29+0000"/>
    <s v="2017-04-06T07:00:29+0000"/>
    <x v="8"/>
    <s v="COD"/>
    <x v="2"/>
    <s v="Jan 1, 2011"/>
    <s v="Dec 31, 2011"/>
    <x v="455"/>
    <s v="1112-E1"/>
    <s v="Ordinary taxes on income, profits and capital gains"/>
    <x v="208"/>
    <s v="USD"/>
    <n v="1"/>
    <n v="901"/>
    <n v="901"/>
    <s v="https://eiti.org/api/v1.0/organisation/34337"/>
  </r>
  <r>
    <s v="2017-04-06T07:00:29+0000"/>
    <s v="2017-04-06T07:00:29+0000"/>
    <x v="8"/>
    <s v="COD"/>
    <x v="2"/>
    <s v="Jan 1, 2011"/>
    <s v="Dec 31, 2011"/>
    <x v="455"/>
    <s v="1112-E1"/>
    <s v="Ordinary taxes on income, profits and capital gains"/>
    <x v="236"/>
    <s v="USD"/>
    <n v="1"/>
    <n v="30000000"/>
    <n v="30000000"/>
    <s v="https://eiti.org/api/v1.0/organisation/34337"/>
  </r>
  <r>
    <s v="2017-04-06T07:00:29+0000"/>
    <s v="2017-04-06T07:00:29+0000"/>
    <x v="8"/>
    <s v="COD"/>
    <x v="2"/>
    <s v="Jan 1, 2011"/>
    <s v="Dec 31, 2011"/>
    <x v="455"/>
    <s v="113-E"/>
    <s v="Taxes on property"/>
    <x v="233"/>
    <s v="USD"/>
    <n v="1"/>
    <n v="400000"/>
    <n v="400000"/>
    <s v="https://eiti.org/api/v1.0/organisation/34337"/>
  </r>
  <r>
    <s v="2017-04-06T07:00:29+0000"/>
    <s v="2017-04-06T07:00:29+0000"/>
    <x v="8"/>
    <s v="COD"/>
    <x v="2"/>
    <s v="Jan 1, 2011"/>
    <s v="Dec 31, 2011"/>
    <x v="455"/>
    <s v="1141-E"/>
    <s v="General taxes on goods and services (VAT, sales tax, turnover tax)"/>
    <x v="220"/>
    <s v="USD"/>
    <n v="1"/>
    <n v="91606"/>
    <n v="91606"/>
    <s v="https://eiti.org/api/v1.0/organisation/34337"/>
  </r>
  <r>
    <s v="2017-04-06T07:00:29+0000"/>
    <s v="2017-04-06T07:00:29+0000"/>
    <x v="8"/>
    <s v="COD"/>
    <x v="2"/>
    <s v="Jan 1, 2011"/>
    <s v="Dec 31, 2011"/>
    <x v="455"/>
    <s v="114521-E"/>
    <s v="Licence fees"/>
    <x v="221"/>
    <s v="USD"/>
    <n v="1"/>
    <n v="20787"/>
    <n v="20787"/>
    <s v="https://eiti.org/api/v1.0/organisation/34337"/>
  </r>
  <r>
    <s v="2017-04-06T07:00:29+0000"/>
    <s v="2017-04-06T07:00:29+0000"/>
    <x v="8"/>
    <s v="COD"/>
    <x v="2"/>
    <s v="Jan 1, 2011"/>
    <s v="Dec 31, 2011"/>
    <x v="455"/>
    <s v="114521-E"/>
    <s v="Licence fees"/>
    <x v="222"/>
    <s v="USD"/>
    <n v="1"/>
    <n v="24606"/>
    <n v="24606"/>
    <s v="https://eiti.org/api/v1.0/organisation/34337"/>
  </r>
  <r>
    <s v="2017-04-06T07:00:29+0000"/>
    <s v="2017-04-06T07:00:29+0000"/>
    <x v="8"/>
    <s v="COD"/>
    <x v="2"/>
    <s v="Jan 1, 2011"/>
    <s v="Dec 31, 2011"/>
    <x v="456"/>
    <s v="1112-E1"/>
    <s v="Ordinary taxes on income, profits and capital gains"/>
    <x v="208"/>
    <s v="USD"/>
    <n v="1"/>
    <n v="4101"/>
    <n v="4101"/>
    <s v="https://eiti.org/api/v1.0/organisation/34338"/>
  </r>
  <r>
    <s v="2017-04-06T07:00:29+0000"/>
    <s v="2017-04-06T07:00:29+0000"/>
    <x v="8"/>
    <s v="COD"/>
    <x v="2"/>
    <s v="Jan 1, 2011"/>
    <s v="Dec 31, 2011"/>
    <x v="456"/>
    <s v="1112-E1"/>
    <s v="Ordinary taxes on income, profits and capital gains"/>
    <x v="223"/>
    <s v="USD"/>
    <n v="1"/>
    <n v="288"/>
    <n v="288"/>
    <s v="https://eiti.org/api/v1.0/organisation/34338"/>
  </r>
  <r>
    <s v="2017-04-06T07:00:29+0000"/>
    <s v="2017-04-06T07:00:29+0000"/>
    <x v="8"/>
    <s v="COD"/>
    <x v="2"/>
    <s v="Jan 1, 2011"/>
    <s v="Dec 31, 2011"/>
    <x v="456"/>
    <s v="1141-E"/>
    <s v="General taxes on goods and services (VAT, sales tax, turnover tax)"/>
    <x v="220"/>
    <s v="USD"/>
    <n v="1"/>
    <n v="435"/>
    <n v="435"/>
    <s v="https://eiti.org/api/v1.0/organisation/34338"/>
  </r>
  <r>
    <s v="2017-04-06T07:00:29+0000"/>
    <s v="2017-04-06T07:00:29+0000"/>
    <x v="8"/>
    <s v="COD"/>
    <x v="2"/>
    <s v="Jan 1, 2011"/>
    <s v="Dec 31, 2011"/>
    <x v="456"/>
    <s v="114521-E"/>
    <s v="Licence fees"/>
    <x v="221"/>
    <s v="USD"/>
    <n v="1"/>
    <n v="1268"/>
    <n v="1268"/>
    <s v="https://eiti.org/api/v1.0/organisation/34338"/>
  </r>
  <r>
    <s v="2017-04-06T07:00:29+0000"/>
    <s v="2017-04-06T07:00:29+0000"/>
    <x v="8"/>
    <s v="COD"/>
    <x v="2"/>
    <s v="Jan 1, 2011"/>
    <s v="Dec 31, 2011"/>
    <x v="456"/>
    <s v="114521-E"/>
    <s v="Licence fees"/>
    <x v="222"/>
    <s v="USD"/>
    <n v="1"/>
    <n v="295367"/>
    <n v="295367"/>
    <s v="https://eiti.org/api/v1.0/organisation/34338"/>
  </r>
  <r>
    <s v="2017-04-06T07:00:29+0000"/>
    <s v="2017-04-06T07:00:29+0000"/>
    <x v="8"/>
    <s v="COD"/>
    <x v="2"/>
    <s v="Jan 1, 2011"/>
    <s v="Dec 31, 2011"/>
    <x v="456"/>
    <s v="1151-E"/>
    <s v="Customs and other import duties"/>
    <x v="214"/>
    <s v="USD"/>
    <n v="1"/>
    <n v="57755"/>
    <n v="57755"/>
    <s v="https://eiti.org/api/v1.0/organisation/34338"/>
  </r>
  <r>
    <s v="2017-04-06T07:00:29+0000"/>
    <s v="2017-04-06T07:00:29+0000"/>
    <x v="8"/>
    <s v="COD"/>
    <x v="2"/>
    <s v="Jan 1, 2011"/>
    <s v="Dec 31, 2011"/>
    <x v="456"/>
    <s v="116-E"/>
    <s v="Other taxes payable by natural resource companies"/>
    <x v="224"/>
    <s v="USD"/>
    <n v="1"/>
    <n v="1500"/>
    <n v="1500"/>
    <s v="https://eiti.org/api/v1.0/organisation/34338"/>
  </r>
  <r>
    <s v="2017-04-06T07:00:29+0000"/>
    <s v="2017-04-06T07:00:29+0000"/>
    <x v="8"/>
    <s v="COD"/>
    <x v="2"/>
    <s v="Jan 1, 2011"/>
    <s v="Dec 31, 2011"/>
    <x v="456"/>
    <s v="1415-E4"/>
    <s v="Compulsory transfers to government (infrastructure and other)"/>
    <x v="226"/>
    <s v="USD"/>
    <n v="1"/>
    <n v="59250"/>
    <n v="59250"/>
    <s v="https://eiti.org/api/v1.0/organisation/34338"/>
  </r>
  <r>
    <s v="2017-04-06T07:00:29+0000"/>
    <s v="2017-04-06T07:00:29+0000"/>
    <x v="8"/>
    <s v="COD"/>
    <x v="2"/>
    <s v="Jan 1, 2011"/>
    <s v="Dec 31, 2011"/>
    <x v="457"/>
    <s v="1112-E1"/>
    <s v="Ordinary taxes on income, profits and capital gains"/>
    <x v="208"/>
    <s v="USD"/>
    <n v="1"/>
    <n v="606"/>
    <n v="606"/>
    <s v="https://eiti.org/api/v1.0/organisation/34339"/>
  </r>
  <r>
    <s v="2017-04-06T07:00:29+0000"/>
    <s v="2017-04-06T07:00:29+0000"/>
    <x v="8"/>
    <s v="COD"/>
    <x v="2"/>
    <s v="Jan 1, 2011"/>
    <s v="Dec 31, 2011"/>
    <x v="457"/>
    <s v="113-E"/>
    <s v="Taxes on property"/>
    <x v="225"/>
    <s v="USD"/>
    <n v="1"/>
    <n v="7997"/>
    <n v="7997"/>
    <s v="https://eiti.org/api/v1.0/organisation/34339"/>
  </r>
  <r>
    <s v="2017-04-06T07:00:29+0000"/>
    <s v="2017-04-06T07:00:29+0000"/>
    <x v="8"/>
    <s v="COD"/>
    <x v="2"/>
    <s v="Jan 1, 2011"/>
    <s v="Dec 31, 2011"/>
    <x v="457"/>
    <s v="1141-E"/>
    <s v="General taxes on goods and services (VAT, sales tax, turnover tax)"/>
    <x v="220"/>
    <s v="USD"/>
    <n v="1"/>
    <n v="801"/>
    <n v="801"/>
    <s v="https://eiti.org/api/v1.0/organisation/34339"/>
  </r>
  <r>
    <s v="2017-04-06T07:00:29+0000"/>
    <s v="2017-04-06T07:00:29+0000"/>
    <x v="8"/>
    <s v="COD"/>
    <x v="2"/>
    <s v="Jan 1, 2011"/>
    <s v="Dec 31, 2011"/>
    <x v="457"/>
    <s v="1151-E"/>
    <s v="Customs and other import duties"/>
    <x v="214"/>
    <s v="USD"/>
    <n v="1"/>
    <n v="16044"/>
    <n v="16044"/>
    <s v="https://eiti.org/api/v1.0/organisation/34339"/>
  </r>
  <r>
    <s v="2017-04-06T07:00:29+0000"/>
    <s v="2017-04-06T07:00:29+0000"/>
    <x v="8"/>
    <s v="COD"/>
    <x v="2"/>
    <s v="Jan 1, 2011"/>
    <s v="Dec 31, 2011"/>
    <x v="457"/>
    <s v="1415-E1"/>
    <s v="Royalties"/>
    <x v="232"/>
    <s v="USD"/>
    <n v="1"/>
    <n v="525000"/>
    <n v="525000"/>
    <s v="https://eiti.org/api/v1.0/organisation/34339"/>
  </r>
  <r>
    <s v="2017-04-06T07:00:29+0000"/>
    <s v="2017-04-06T07:00:29+0000"/>
    <x v="8"/>
    <s v="COD"/>
    <x v="2"/>
    <s v="Jan 1, 2011"/>
    <s v="Dec 31, 2011"/>
    <x v="458"/>
    <s v="1112-E1"/>
    <s v="Ordinary taxes on income, profits and capital gains"/>
    <x v="208"/>
    <s v="USD"/>
    <n v="1"/>
    <n v="24684"/>
    <n v="24684"/>
    <s v="https://eiti.org/api/v1.0/organisation/34340"/>
  </r>
  <r>
    <s v="2017-04-06T07:00:29+0000"/>
    <s v="2017-04-06T07:00:29+0000"/>
    <x v="8"/>
    <s v="COD"/>
    <x v="2"/>
    <s v="Jan 1, 2011"/>
    <s v="Dec 31, 2011"/>
    <x v="458"/>
    <s v="1141-E"/>
    <s v="General taxes on goods and services (VAT, sales tax, turnover tax)"/>
    <x v="220"/>
    <s v="USD"/>
    <n v="1"/>
    <n v="17373"/>
    <n v="17373"/>
    <s v="https://eiti.org/api/v1.0/organisation/34340"/>
  </r>
  <r>
    <s v="2017-04-06T07:00:29+0000"/>
    <s v="2017-04-06T07:00:29+0000"/>
    <x v="8"/>
    <s v="COD"/>
    <x v="2"/>
    <s v="Jan 1, 2011"/>
    <s v="Dec 31, 2011"/>
    <x v="458"/>
    <s v="114521-E"/>
    <s v="Licence fees"/>
    <x v="222"/>
    <s v="USD"/>
    <n v="1"/>
    <n v="1503327"/>
    <n v="1503327"/>
    <s v="https://eiti.org/api/v1.0/organisation/34340"/>
  </r>
  <r>
    <s v="2017-04-06T07:00:29+0000"/>
    <s v="2017-04-06T07:00:29+0000"/>
    <x v="8"/>
    <s v="COD"/>
    <x v="2"/>
    <s v="Jan 1, 2011"/>
    <s v="Dec 31, 2011"/>
    <x v="458"/>
    <s v="143-E"/>
    <s v="Fines, penalties, and forfeits"/>
    <x v="228"/>
    <s v="USD"/>
    <n v="1"/>
    <n v="755"/>
    <n v="755"/>
    <s v="https://eiti.org/api/v1.0/organisation/34340"/>
  </r>
  <r>
    <s v="2017-04-06T07:00:29+0000"/>
    <s v="2017-04-06T07:00:29+0000"/>
    <x v="8"/>
    <s v="COD"/>
    <x v="2"/>
    <s v="Jan 1, 2011"/>
    <s v="Dec 31, 2011"/>
    <x v="458"/>
    <s v="143-E"/>
    <s v="Fines, penalties, and forfeits"/>
    <x v="229"/>
    <s v="USD"/>
    <n v="1"/>
    <n v="755"/>
    <n v="755"/>
    <s v="https://eiti.org/api/v1.0/organisation/34340"/>
  </r>
  <r>
    <s v="2017-04-06T07:00:29+0000"/>
    <s v="2017-04-06T07:00:29+0000"/>
    <x v="8"/>
    <s v="COD"/>
    <x v="2"/>
    <s v="Jan 1, 2011"/>
    <s v="Dec 31, 2011"/>
    <x v="459"/>
    <s v="114521-E"/>
    <s v="Licence fees"/>
    <x v="221"/>
    <s v="USD"/>
    <n v="1"/>
    <n v="398"/>
    <n v="398"/>
    <s v="https://eiti.org/api/v1.0/organisation/34341"/>
  </r>
  <r>
    <s v="2017-04-06T07:00:29+0000"/>
    <s v="2017-04-06T07:00:29+0000"/>
    <x v="8"/>
    <s v="COD"/>
    <x v="2"/>
    <s v="Jan 1, 2011"/>
    <s v="Dec 31, 2011"/>
    <x v="459"/>
    <s v="1151-E"/>
    <s v="Customs and other import duties"/>
    <x v="214"/>
    <s v="USD"/>
    <n v="1"/>
    <n v="44562"/>
    <n v="44562"/>
    <s v="https://eiti.org/api/v1.0/organisation/34341"/>
  </r>
  <r>
    <s v="2017-04-06T07:00:29+0000"/>
    <s v="2017-04-06T07:00:29+0000"/>
    <x v="8"/>
    <s v="COD"/>
    <x v="2"/>
    <s v="Jan 1, 2011"/>
    <s v="Dec 31, 2011"/>
    <x v="400"/>
    <s v="1112-E1"/>
    <s v="Ordinary taxes on income, profits and capital gains"/>
    <x v="208"/>
    <s v="USD"/>
    <n v="1"/>
    <n v="3296622"/>
    <n v="3296622"/>
    <s v="https://eiti.org/api/v1.0/organisation/34342"/>
  </r>
  <r>
    <s v="2017-04-06T07:00:29+0000"/>
    <s v="2017-04-06T07:00:29+0000"/>
    <x v="8"/>
    <s v="COD"/>
    <x v="2"/>
    <s v="Jan 1, 2011"/>
    <s v="Dec 31, 2011"/>
    <x v="400"/>
    <s v="1112-E1"/>
    <s v="Ordinary taxes on income, profits and capital gains"/>
    <x v="223"/>
    <s v="USD"/>
    <n v="1"/>
    <n v="192427"/>
    <n v="192427"/>
    <s v="https://eiti.org/api/v1.0/organisation/34342"/>
  </r>
  <r>
    <s v="2017-04-06T07:00:29+0000"/>
    <s v="2017-04-06T07:00:29+0000"/>
    <x v="8"/>
    <s v="COD"/>
    <x v="2"/>
    <s v="Jan 1, 2011"/>
    <s v="Dec 31, 2011"/>
    <x v="400"/>
    <s v="113-E"/>
    <s v="Taxes on property"/>
    <x v="233"/>
    <s v="USD"/>
    <n v="1"/>
    <n v="250000"/>
    <n v="250000"/>
    <s v="https://eiti.org/api/v1.0/organisation/34342"/>
  </r>
  <r>
    <s v="2017-04-06T07:00:29+0000"/>
    <s v="2017-04-06T07:00:29+0000"/>
    <x v="8"/>
    <s v="COD"/>
    <x v="2"/>
    <s v="Jan 1, 2011"/>
    <s v="Dec 31, 2011"/>
    <x v="400"/>
    <s v="114521-E"/>
    <s v="Licence fees"/>
    <x v="221"/>
    <s v="USD"/>
    <n v="1"/>
    <n v="989"/>
    <n v="989"/>
    <s v="https://eiti.org/api/v1.0/organisation/34342"/>
  </r>
  <r>
    <s v="2017-04-06T07:00:29+0000"/>
    <s v="2017-04-06T07:00:29+0000"/>
    <x v="8"/>
    <s v="COD"/>
    <x v="2"/>
    <s v="Jan 1, 2011"/>
    <s v="Dec 31, 2011"/>
    <x v="400"/>
    <s v="114521-E"/>
    <s v="Licence fees"/>
    <x v="222"/>
    <s v="USD"/>
    <n v="1"/>
    <n v="13142"/>
    <n v="13142"/>
    <s v="https://eiti.org/api/v1.0/organisation/34342"/>
  </r>
  <r>
    <s v="2017-04-06T07:00:29+0000"/>
    <s v="2017-04-06T07:00:29+0000"/>
    <x v="8"/>
    <s v="COD"/>
    <x v="2"/>
    <s v="Jan 1, 2011"/>
    <s v="Dec 31, 2011"/>
    <x v="400"/>
    <s v="1151-E"/>
    <s v="Customs and other import duties"/>
    <x v="214"/>
    <s v="USD"/>
    <n v="1"/>
    <n v="2538990"/>
    <n v="2538990"/>
    <s v="https://eiti.org/api/v1.0/organisation/34342"/>
  </r>
  <r>
    <s v="2017-04-06T07:00:29+0000"/>
    <s v="2017-04-06T07:00:29+0000"/>
    <x v="8"/>
    <s v="COD"/>
    <x v="2"/>
    <s v="Jan 1, 2011"/>
    <s v="Dec 31, 2011"/>
    <x v="400"/>
    <s v="116-E"/>
    <s v="Other taxes payable by natural resource companies"/>
    <x v="224"/>
    <s v="USD"/>
    <n v="1"/>
    <n v="1521906"/>
    <n v="1521906"/>
    <s v="https://eiti.org/api/v1.0/organisation/34342"/>
  </r>
  <r>
    <s v="2017-04-06T07:00:29+0000"/>
    <s v="2017-04-06T07:00:29+0000"/>
    <x v="8"/>
    <s v="COD"/>
    <x v="2"/>
    <s v="Jan 1, 2011"/>
    <s v="Dec 31, 2011"/>
    <x v="400"/>
    <s v="1415-E31"/>
    <s v="Delivered/paid directly to government"/>
    <x v="212"/>
    <s v="USD"/>
    <n v="1"/>
    <n v="2557770"/>
    <n v="2557770"/>
    <s v="https://eiti.org/api/v1.0/organisation/34342"/>
  </r>
  <r>
    <s v="2017-04-06T07:00:29+0000"/>
    <s v="2017-04-06T07:00:29+0000"/>
    <x v="8"/>
    <s v="COD"/>
    <x v="2"/>
    <s v="Jan 1, 2011"/>
    <s v="Dec 31, 2011"/>
    <x v="400"/>
    <s v="1415-E4"/>
    <s v="Compulsory transfers to government (infrastructure and other)"/>
    <x v="226"/>
    <s v="USD"/>
    <n v="1"/>
    <n v="1516500"/>
    <n v="1516500"/>
    <s v="https://eiti.org/api/v1.0/organisation/34342"/>
  </r>
  <r>
    <s v="2017-04-06T07:00:29+0000"/>
    <s v="2017-04-06T07:00:29+0000"/>
    <x v="8"/>
    <s v="COD"/>
    <x v="2"/>
    <s v="Jan 1, 2011"/>
    <s v="Dec 31, 2011"/>
    <x v="400"/>
    <s v="1415-E4"/>
    <s v="Compulsory transfers to government (infrastructure and other)"/>
    <x v="234"/>
    <s v="USD"/>
    <n v="1"/>
    <n v="702189"/>
    <n v="702189"/>
    <s v="https://eiti.org/api/v1.0/organisation/34342"/>
  </r>
  <r>
    <s v="2017-04-06T07:00:29+0000"/>
    <s v="2017-04-06T07:00:29+0000"/>
    <x v="8"/>
    <s v="COD"/>
    <x v="2"/>
    <s v="Jan 1, 2011"/>
    <s v="Dec 31, 2011"/>
    <x v="400"/>
    <s v="143-E"/>
    <s v="Fines, penalties, and forfeits"/>
    <x v="228"/>
    <s v="USD"/>
    <n v="1"/>
    <n v="818450"/>
    <n v="818450"/>
    <s v="https://eiti.org/api/v1.0/organisation/34342"/>
  </r>
  <r>
    <s v="2017-04-06T07:00:29+0000"/>
    <s v="2017-04-06T07:00:29+0000"/>
    <x v="8"/>
    <s v="COD"/>
    <x v="2"/>
    <s v="Jan 1, 2011"/>
    <s v="Dec 31, 2011"/>
    <x v="400"/>
    <s v="143-E"/>
    <s v="Fines, penalties, and forfeits"/>
    <x v="229"/>
    <s v="USD"/>
    <n v="1"/>
    <n v="258611"/>
    <n v="258611"/>
    <s v="https://eiti.org/api/v1.0/organisation/34342"/>
  </r>
  <r>
    <s v="2017-04-06T07:00:29+0000"/>
    <s v="2017-04-06T07:00:29+0000"/>
    <x v="8"/>
    <s v="COD"/>
    <x v="2"/>
    <s v="Jan 1, 2011"/>
    <s v="Dec 31, 2011"/>
    <x v="400"/>
    <s v="143-E"/>
    <s v="Fines, penalties, and forfeits"/>
    <x v="230"/>
    <s v="USD"/>
    <n v="1"/>
    <n v="516"/>
    <n v="516"/>
    <s v="https://eiti.org/api/v1.0/organisation/34342"/>
  </r>
  <r>
    <s v="2017-04-06T07:00:29+0000"/>
    <s v="2017-04-06T07:00:29+0000"/>
    <x v="8"/>
    <s v="COD"/>
    <x v="2"/>
    <s v="Jan 1, 2011"/>
    <s v="Dec 31, 2011"/>
    <x v="400"/>
    <s v="143-E"/>
    <s v="Fines, penalties, and forfeits"/>
    <x v="231"/>
    <s v="USD"/>
    <n v="1"/>
    <n v="113162"/>
    <n v="113162"/>
    <s v="https://eiti.org/api/v1.0/organisation/34342"/>
  </r>
  <r>
    <s v="2017-04-06T07:00:29+0000"/>
    <s v="2017-04-06T07:00:29+0000"/>
    <x v="8"/>
    <s v="COD"/>
    <x v="2"/>
    <s v="Jan 1, 2011"/>
    <s v="Dec 31, 2011"/>
    <x v="401"/>
    <s v="1112-E1"/>
    <s v="Ordinary taxes on income, profits and capital gains"/>
    <x v="208"/>
    <s v="USD"/>
    <n v="1"/>
    <n v="696872"/>
    <n v="696872"/>
    <s v="https://eiti.org/api/v1.0/organisation/34343"/>
  </r>
  <r>
    <s v="2017-04-06T07:00:29+0000"/>
    <s v="2017-04-06T07:00:29+0000"/>
    <x v="8"/>
    <s v="COD"/>
    <x v="2"/>
    <s v="Jan 1, 2011"/>
    <s v="Dec 31, 2011"/>
    <x v="401"/>
    <s v="1112-E1"/>
    <s v="Ordinary taxes on income, profits and capital gains"/>
    <x v="223"/>
    <s v="USD"/>
    <n v="1"/>
    <n v="1718"/>
    <n v="1718"/>
    <s v="https://eiti.org/api/v1.0/organisation/34343"/>
  </r>
  <r>
    <s v="2017-04-06T07:00:29+0000"/>
    <s v="2017-04-06T07:00:29+0000"/>
    <x v="8"/>
    <s v="COD"/>
    <x v="2"/>
    <s v="Jan 1, 2011"/>
    <s v="Dec 31, 2011"/>
    <x v="401"/>
    <s v="1141-E"/>
    <s v="General taxes on goods and services (VAT, sales tax, turnover tax)"/>
    <x v="220"/>
    <s v="USD"/>
    <n v="1"/>
    <n v="90507"/>
    <n v="90507"/>
    <s v="https://eiti.org/api/v1.0/organisation/34343"/>
  </r>
  <r>
    <s v="2017-04-06T07:00:29+0000"/>
    <s v="2017-04-06T07:00:29+0000"/>
    <x v="8"/>
    <s v="COD"/>
    <x v="2"/>
    <s v="Jan 1, 2011"/>
    <s v="Dec 31, 2011"/>
    <x v="401"/>
    <s v="1151-E"/>
    <s v="Customs and other import duties"/>
    <x v="214"/>
    <s v="USD"/>
    <n v="1"/>
    <n v="1009791"/>
    <n v="1009791"/>
    <s v="https://eiti.org/api/v1.0/organisation/34343"/>
  </r>
  <r>
    <s v="2017-04-06T07:00:29+0000"/>
    <s v="2017-04-06T07:00:29+0000"/>
    <x v="8"/>
    <s v="COD"/>
    <x v="2"/>
    <s v="Jan 1, 2011"/>
    <s v="Dec 31, 2011"/>
    <x v="401"/>
    <s v="143-E"/>
    <s v="Fines, penalties, and forfeits"/>
    <x v="228"/>
    <s v="USD"/>
    <n v="1"/>
    <n v="378805"/>
    <n v="378805"/>
    <s v="https://eiti.org/api/v1.0/organisation/34343"/>
  </r>
  <r>
    <s v="2017-04-06T07:00:29+0000"/>
    <s v="2017-04-06T07:00:29+0000"/>
    <x v="8"/>
    <s v="COD"/>
    <x v="2"/>
    <s v="Jan 1, 2011"/>
    <s v="Dec 31, 2011"/>
    <x v="401"/>
    <s v="143-E"/>
    <s v="Fines, penalties, and forfeits"/>
    <x v="229"/>
    <s v="USD"/>
    <n v="1"/>
    <n v="16767"/>
    <n v="16767"/>
    <s v="https://eiti.org/api/v1.0/organisation/34343"/>
  </r>
  <r>
    <s v="2017-04-06T07:00:29+0000"/>
    <s v="2017-04-06T07:00:29+0000"/>
    <x v="8"/>
    <s v="COD"/>
    <x v="2"/>
    <s v="Jan 1, 2011"/>
    <s v="Dec 31, 2011"/>
    <x v="401"/>
    <s v="143-E"/>
    <s v="Fines, penalties, and forfeits"/>
    <x v="230"/>
    <s v="USD"/>
    <n v="1"/>
    <n v="573"/>
    <n v="573"/>
    <s v="https://eiti.org/api/v1.0/organisation/34343"/>
  </r>
  <r>
    <s v="2017-04-06T07:00:29+0000"/>
    <s v="2017-04-06T07:00:29+0000"/>
    <x v="8"/>
    <s v="COD"/>
    <x v="2"/>
    <s v="Jan 1, 2011"/>
    <s v="Dec 31, 2011"/>
    <x v="460"/>
    <s v="1112-E1"/>
    <s v="Ordinary taxes on income, profits and capital gains"/>
    <x v="208"/>
    <s v="USD"/>
    <n v="1"/>
    <n v="533"/>
    <n v="533"/>
    <s v="https://eiti.org/api/v1.0/organisation/34344"/>
  </r>
  <r>
    <s v="2017-04-06T07:00:29+0000"/>
    <s v="2017-04-06T07:00:29+0000"/>
    <x v="8"/>
    <s v="COD"/>
    <x v="2"/>
    <s v="Jan 1, 2011"/>
    <s v="Dec 31, 2011"/>
    <x v="460"/>
    <s v="1112-E1"/>
    <s v="Ordinary taxes on income, profits and capital gains"/>
    <x v="223"/>
    <s v="USD"/>
    <n v="1"/>
    <n v="3011"/>
    <n v="3011"/>
    <s v="https://eiti.org/api/v1.0/organisation/34344"/>
  </r>
  <r>
    <s v="2017-04-06T07:00:29+0000"/>
    <s v="2017-04-06T07:00:29+0000"/>
    <x v="8"/>
    <s v="COD"/>
    <x v="2"/>
    <s v="Jan 1, 2011"/>
    <s v="Dec 31, 2011"/>
    <x v="460"/>
    <s v="113-E"/>
    <s v="Taxes on property"/>
    <x v="233"/>
    <s v="USD"/>
    <n v="1"/>
    <n v="1600000"/>
    <n v="1600000"/>
    <s v="https://eiti.org/api/v1.0/organisation/34344"/>
  </r>
  <r>
    <s v="2017-04-06T07:00:29+0000"/>
    <s v="2017-04-06T07:00:29+0000"/>
    <x v="8"/>
    <s v="COD"/>
    <x v="2"/>
    <s v="Jan 1, 2011"/>
    <s v="Dec 31, 2011"/>
    <x v="460"/>
    <s v="1141-E"/>
    <s v="General taxes on goods and services (VAT, sales tax, turnover tax)"/>
    <x v="220"/>
    <s v="USD"/>
    <n v="1"/>
    <n v="15981"/>
    <n v="15981"/>
    <s v="https://eiti.org/api/v1.0/organisation/34344"/>
  </r>
  <r>
    <s v="2017-04-06T07:00:29+0000"/>
    <s v="2017-04-06T07:00:29+0000"/>
    <x v="8"/>
    <s v="COD"/>
    <x v="2"/>
    <s v="Jan 1, 2011"/>
    <s v="Dec 31, 2011"/>
    <x v="460"/>
    <s v="114521-E"/>
    <s v="Licence fees"/>
    <x v="221"/>
    <s v="USD"/>
    <n v="1"/>
    <n v="188"/>
    <n v="188"/>
    <s v="https://eiti.org/api/v1.0/organisation/34344"/>
  </r>
  <r>
    <s v="2017-04-06T07:00:29+0000"/>
    <s v="2017-04-06T07:00:29+0000"/>
    <x v="8"/>
    <s v="COD"/>
    <x v="2"/>
    <s v="Jan 1, 2011"/>
    <s v="Dec 31, 2011"/>
    <x v="460"/>
    <s v="114521-E"/>
    <s v="Licence fees"/>
    <x v="222"/>
    <s v="USD"/>
    <n v="1"/>
    <n v="71776"/>
    <n v="71776"/>
    <s v="https://eiti.org/api/v1.0/organisation/34344"/>
  </r>
  <r>
    <s v="2017-04-06T07:00:29+0000"/>
    <s v="2017-04-06T07:00:29+0000"/>
    <x v="8"/>
    <s v="COD"/>
    <x v="2"/>
    <s v="Jan 1, 2011"/>
    <s v="Dec 31, 2011"/>
    <x v="460"/>
    <s v="1151-E"/>
    <s v="Customs and other import duties"/>
    <x v="214"/>
    <s v="USD"/>
    <n v="1"/>
    <n v="3179"/>
    <n v="3179"/>
    <s v="https://eiti.org/api/v1.0/organisation/34344"/>
  </r>
  <r>
    <s v="2017-04-06T07:00:29+0000"/>
    <s v="2017-04-06T07:00:29+0000"/>
    <x v="8"/>
    <s v="COD"/>
    <x v="2"/>
    <s v="Jan 1, 2011"/>
    <s v="Dec 31, 2011"/>
    <x v="460"/>
    <s v="143-E"/>
    <s v="Fines, penalties, and forfeits"/>
    <x v="228"/>
    <s v="USD"/>
    <n v="1"/>
    <n v="336"/>
    <n v="336"/>
    <s v="https://eiti.org/api/v1.0/organisation/34344"/>
  </r>
  <r>
    <s v="2017-04-06T07:00:29+0000"/>
    <s v="2017-04-06T07:00:29+0000"/>
    <x v="8"/>
    <s v="COD"/>
    <x v="2"/>
    <s v="Jan 1, 2011"/>
    <s v="Dec 31, 2011"/>
    <x v="460"/>
    <s v="143-E"/>
    <s v="Fines, penalties, and forfeits"/>
    <x v="229"/>
    <s v="USD"/>
    <n v="1"/>
    <n v="164"/>
    <n v="164"/>
    <s v="https://eiti.org/api/v1.0/organisation/34344"/>
  </r>
  <r>
    <s v="2017-04-06T07:00:29+0000"/>
    <s v="2017-04-06T07:00:29+0000"/>
    <x v="8"/>
    <s v="COD"/>
    <x v="2"/>
    <s v="Jan 1, 2011"/>
    <s v="Dec 31, 2011"/>
    <x v="461"/>
    <s v="1112-E1"/>
    <s v="Ordinary taxes on income, profits and capital gains"/>
    <x v="223"/>
    <s v="USD"/>
    <n v="1"/>
    <n v="60378"/>
    <n v="60378"/>
    <s v="https://eiti.org/api/v1.0/organisation/34345"/>
  </r>
  <r>
    <s v="2017-04-06T07:00:29+0000"/>
    <s v="2017-04-06T07:00:29+0000"/>
    <x v="8"/>
    <s v="COD"/>
    <x v="2"/>
    <s v="Jan 1, 2011"/>
    <s v="Dec 31, 2011"/>
    <x v="403"/>
    <s v="1112-E1"/>
    <s v="Ordinary taxes on income, profits and capital gains"/>
    <x v="208"/>
    <s v="USD"/>
    <n v="1"/>
    <n v="1717936"/>
    <n v="1717936"/>
    <s v="https://eiti.org/api/v1.0/organisation/34346"/>
  </r>
  <r>
    <s v="2017-04-06T07:00:29+0000"/>
    <s v="2017-04-06T07:00:29+0000"/>
    <x v="8"/>
    <s v="COD"/>
    <x v="2"/>
    <s v="Jan 1, 2011"/>
    <s v="Dec 31, 2011"/>
    <x v="403"/>
    <s v="1112-E1"/>
    <s v="Ordinary taxes on income, profits and capital gains"/>
    <x v="223"/>
    <s v="USD"/>
    <n v="1"/>
    <n v="164758"/>
    <n v="164758"/>
    <s v="https://eiti.org/api/v1.0/organisation/34346"/>
  </r>
  <r>
    <s v="2017-04-06T07:00:29+0000"/>
    <s v="2017-04-06T07:00:29+0000"/>
    <x v="8"/>
    <s v="COD"/>
    <x v="2"/>
    <s v="Jan 1, 2011"/>
    <s v="Dec 31, 2011"/>
    <x v="403"/>
    <s v="113-E"/>
    <s v="Taxes on property"/>
    <x v="225"/>
    <s v="USD"/>
    <n v="1"/>
    <n v="130773"/>
    <n v="130773"/>
    <s v="https://eiti.org/api/v1.0/organisation/34346"/>
  </r>
  <r>
    <s v="2017-04-06T07:00:29+0000"/>
    <s v="2017-04-06T07:00:29+0000"/>
    <x v="8"/>
    <s v="COD"/>
    <x v="2"/>
    <s v="Jan 1, 2011"/>
    <s v="Dec 31, 2011"/>
    <x v="403"/>
    <s v="1141-E"/>
    <s v="General taxes on goods and services (VAT, sales tax, turnover tax)"/>
    <x v="220"/>
    <s v="USD"/>
    <n v="1"/>
    <n v="4162762"/>
    <n v="4162762"/>
    <s v="https://eiti.org/api/v1.0/organisation/34346"/>
  </r>
  <r>
    <s v="2017-04-06T07:00:29+0000"/>
    <s v="2017-04-06T07:00:29+0000"/>
    <x v="8"/>
    <s v="COD"/>
    <x v="2"/>
    <s v="Jan 1, 2011"/>
    <s v="Dec 31, 2011"/>
    <x v="403"/>
    <s v="114521-E"/>
    <s v="Licence fees"/>
    <x v="221"/>
    <s v="USD"/>
    <n v="1"/>
    <n v="10373"/>
    <n v="10373"/>
    <s v="https://eiti.org/api/v1.0/organisation/34346"/>
  </r>
  <r>
    <s v="2017-04-06T07:00:29+0000"/>
    <s v="2017-04-06T07:00:29+0000"/>
    <x v="8"/>
    <s v="COD"/>
    <x v="2"/>
    <s v="Jan 1, 2011"/>
    <s v="Dec 31, 2011"/>
    <x v="403"/>
    <s v="114521-E"/>
    <s v="Licence fees"/>
    <x v="222"/>
    <s v="USD"/>
    <n v="1"/>
    <n v="798162"/>
    <n v="798162"/>
    <s v="https://eiti.org/api/v1.0/organisation/34346"/>
  </r>
  <r>
    <s v="2017-04-06T07:00:29+0000"/>
    <s v="2017-04-06T07:00:29+0000"/>
    <x v="8"/>
    <s v="COD"/>
    <x v="2"/>
    <s v="Jan 1, 2011"/>
    <s v="Dec 31, 2011"/>
    <x v="403"/>
    <s v="1151-E"/>
    <s v="Customs and other import duties"/>
    <x v="214"/>
    <s v="USD"/>
    <n v="1"/>
    <n v="28169274"/>
    <n v="28169274"/>
    <s v="https://eiti.org/api/v1.0/organisation/34346"/>
  </r>
  <r>
    <s v="2017-04-06T07:00:29+0000"/>
    <s v="2017-04-06T07:00:29+0000"/>
    <x v="8"/>
    <s v="COD"/>
    <x v="2"/>
    <s v="Jan 1, 2011"/>
    <s v="Dec 31, 2011"/>
    <x v="403"/>
    <s v="116-E"/>
    <s v="Other taxes payable by natural resource companies"/>
    <x v="224"/>
    <s v="USD"/>
    <n v="1"/>
    <n v="4531448"/>
    <n v="4531448"/>
    <s v="https://eiti.org/api/v1.0/organisation/34346"/>
  </r>
  <r>
    <s v="2017-04-06T07:00:29+0000"/>
    <s v="2017-04-06T07:00:29+0000"/>
    <x v="8"/>
    <s v="COD"/>
    <x v="2"/>
    <s v="Jan 1, 2011"/>
    <s v="Dec 31, 2011"/>
    <x v="403"/>
    <s v="1415-E31"/>
    <s v="Delivered/paid directly to government"/>
    <x v="212"/>
    <s v="USD"/>
    <n v="1"/>
    <n v="29633046"/>
    <n v="29633046"/>
    <s v="https://eiti.org/api/v1.0/organisation/34346"/>
  </r>
  <r>
    <s v="2017-04-06T07:00:29+0000"/>
    <s v="2017-04-06T07:00:29+0000"/>
    <x v="8"/>
    <s v="COD"/>
    <x v="2"/>
    <s v="Jan 1, 2011"/>
    <s v="Dec 31, 2011"/>
    <x v="403"/>
    <s v="1415-E4"/>
    <s v="Compulsory transfers to government (infrastructure and other)"/>
    <x v="226"/>
    <s v="USD"/>
    <n v="1"/>
    <n v="8860976"/>
    <n v="8860976"/>
    <s v="https://eiti.org/api/v1.0/organisation/34346"/>
  </r>
  <r>
    <s v="2017-04-06T07:00:29+0000"/>
    <s v="2017-04-06T07:00:29+0000"/>
    <x v="8"/>
    <s v="COD"/>
    <x v="2"/>
    <s v="Jan 1, 2011"/>
    <s v="Dec 31, 2011"/>
    <x v="403"/>
    <s v="143-E"/>
    <s v="Fines, penalties, and forfeits"/>
    <x v="228"/>
    <s v="USD"/>
    <n v="1"/>
    <n v="51670"/>
    <n v="51670"/>
    <s v="https://eiti.org/api/v1.0/organisation/34346"/>
  </r>
  <r>
    <s v="2017-04-06T07:00:29+0000"/>
    <s v="2017-04-06T07:00:29+0000"/>
    <x v="8"/>
    <s v="COD"/>
    <x v="2"/>
    <s v="Jan 1, 2011"/>
    <s v="Dec 31, 2011"/>
    <x v="403"/>
    <s v="143-E"/>
    <s v="Fines, penalties, and forfeits"/>
    <x v="229"/>
    <s v="USD"/>
    <n v="1"/>
    <n v="51670"/>
    <n v="51670"/>
    <s v="https://eiti.org/api/v1.0/organisation/34346"/>
  </r>
  <r>
    <s v="2017-04-06T07:00:29+0000"/>
    <s v="2017-04-06T07:00:29+0000"/>
    <x v="8"/>
    <s v="COD"/>
    <x v="2"/>
    <s v="Jan 1, 2011"/>
    <s v="Dec 31, 2011"/>
    <x v="403"/>
    <s v="143-E"/>
    <s v="Fines, penalties, and forfeits"/>
    <x v="230"/>
    <s v="USD"/>
    <n v="1"/>
    <n v="16717"/>
    <n v="16717"/>
    <s v="https://eiti.org/api/v1.0/organisation/34346"/>
  </r>
  <r>
    <s v="2017-04-06T07:00:29+0000"/>
    <s v="2017-04-06T07:00:29+0000"/>
    <x v="8"/>
    <s v="COD"/>
    <x v="2"/>
    <s v="Jan 1, 2011"/>
    <s v="Dec 31, 2011"/>
    <x v="403"/>
    <s v="15-E"/>
    <s v="Revenues not classified"/>
    <x v="235"/>
    <s v="USD"/>
    <n v="1"/>
    <n v="30000000"/>
    <n v="30000000"/>
    <s v="https://eiti.org/api/v1.0/organisation/34346"/>
  </r>
  <r>
    <s v="2017-04-06T07:00:29+0000"/>
    <s v="2017-04-06T07:00:29+0000"/>
    <x v="8"/>
    <s v="COD"/>
    <x v="2"/>
    <s v="Jan 1, 2011"/>
    <s v="Dec 31, 2011"/>
    <x v="462"/>
    <s v="1112-E1"/>
    <s v="Ordinary taxes on income, profits and capital gains"/>
    <x v="208"/>
    <s v="USD"/>
    <n v="1"/>
    <n v="92903"/>
    <n v="92903"/>
    <s v="https://eiti.org/api/v1.0/organisation/34347"/>
  </r>
  <r>
    <s v="2017-04-06T07:00:29+0000"/>
    <s v="2017-04-06T07:00:29+0000"/>
    <x v="8"/>
    <s v="COD"/>
    <x v="2"/>
    <s v="Jan 1, 2011"/>
    <s v="Dec 31, 2011"/>
    <x v="462"/>
    <s v="1112-E1"/>
    <s v="Ordinary taxes on income, profits and capital gains"/>
    <x v="223"/>
    <s v="USD"/>
    <n v="1"/>
    <n v="8439"/>
    <n v="8439"/>
    <s v="https://eiti.org/api/v1.0/organisation/34347"/>
  </r>
  <r>
    <s v="2017-04-06T07:00:29+0000"/>
    <s v="2017-04-06T07:00:29+0000"/>
    <x v="8"/>
    <s v="COD"/>
    <x v="2"/>
    <s v="Jan 1, 2011"/>
    <s v="Dec 31, 2011"/>
    <x v="462"/>
    <s v="116-E"/>
    <s v="Other taxes payable by natural resource companies"/>
    <x v="224"/>
    <s v="USD"/>
    <n v="1"/>
    <n v="2172000"/>
    <n v="2172000"/>
    <s v="https://eiti.org/api/v1.0/organisation/34347"/>
  </r>
  <r>
    <s v="2017-04-06T07:00:29+0000"/>
    <s v="2017-04-06T07:00:29+0000"/>
    <x v="8"/>
    <s v="COD"/>
    <x v="2"/>
    <s v="Jan 1, 2011"/>
    <s v="Dec 31, 2011"/>
    <x v="462"/>
    <s v="1415-E4"/>
    <s v="Compulsory transfers to government (infrastructure and other)"/>
    <x v="226"/>
    <s v="USD"/>
    <n v="1"/>
    <n v="1850000"/>
    <n v="1850000"/>
    <s v="https://eiti.org/api/v1.0/organisation/34347"/>
  </r>
  <r>
    <s v="2017-04-06T07:00:29+0000"/>
    <s v="2017-04-06T07:00:29+0000"/>
    <x v="8"/>
    <s v="COD"/>
    <x v="2"/>
    <s v="Jan 1, 2011"/>
    <s v="Dec 31, 2011"/>
    <x v="462"/>
    <s v="143-E"/>
    <s v="Fines, penalties, and forfeits"/>
    <x v="228"/>
    <s v="USD"/>
    <n v="1"/>
    <n v="108275"/>
    <n v="108275"/>
    <s v="https://eiti.org/api/v1.0/organisation/34347"/>
  </r>
  <r>
    <s v="2017-04-06T07:00:29+0000"/>
    <s v="2017-04-06T07:00:29+0000"/>
    <x v="8"/>
    <s v="COD"/>
    <x v="2"/>
    <s v="Jan 1, 2011"/>
    <s v="Dec 31, 2011"/>
    <x v="462"/>
    <s v="143-E"/>
    <s v="Fines, penalties, and forfeits"/>
    <x v="229"/>
    <s v="USD"/>
    <n v="1"/>
    <n v="36508"/>
    <n v="36508"/>
    <s v="https://eiti.org/api/v1.0/organisation/34347"/>
  </r>
  <r>
    <s v="2017-04-06T07:00:29+0000"/>
    <s v="2017-04-06T07:00:29+0000"/>
    <x v="8"/>
    <s v="COD"/>
    <x v="2"/>
    <s v="Jan 1, 2011"/>
    <s v="Dec 31, 2011"/>
    <x v="463"/>
    <s v="113-E"/>
    <s v="Taxes on property"/>
    <x v="233"/>
    <s v="USD"/>
    <n v="1"/>
    <n v="1500000"/>
    <n v="1500000"/>
    <s v="https://eiti.org/api/v1.0/organisation/34348"/>
  </r>
  <r>
    <s v="2017-04-06T07:00:29+0000"/>
    <s v="2017-04-06T07:00:29+0000"/>
    <x v="8"/>
    <s v="COD"/>
    <x v="2"/>
    <s v="Jan 1, 2011"/>
    <s v="Dec 31, 2011"/>
    <x v="463"/>
    <s v="1415-E31"/>
    <s v="Delivered/paid directly to government"/>
    <x v="227"/>
    <s v="USD"/>
    <n v="1"/>
    <n v="640000"/>
    <n v="640000"/>
    <s v="https://eiti.org/api/v1.0/organisation/34348"/>
  </r>
  <r>
    <s v="2017-04-06T07:00:29+0000"/>
    <s v="2017-04-06T07:00:29+0000"/>
    <x v="8"/>
    <s v="COD"/>
    <x v="2"/>
    <s v="Jan 1, 2011"/>
    <s v="Dec 31, 2011"/>
    <x v="384"/>
    <s v="1112-E1"/>
    <s v="Ordinary taxes on income, profits and capital gains"/>
    <x v="208"/>
    <s v="USD"/>
    <n v="1"/>
    <n v="14123082"/>
    <n v="14123082"/>
    <s v="https://eiti.org/api/v1.0/organisation/34349"/>
  </r>
  <r>
    <s v="2017-04-06T07:00:29+0000"/>
    <s v="2017-04-06T07:00:29+0000"/>
    <x v="8"/>
    <s v="COD"/>
    <x v="2"/>
    <s v="Jan 1, 2011"/>
    <s v="Dec 31, 2011"/>
    <x v="384"/>
    <s v="1112-E1"/>
    <s v="Ordinary taxes on income, profits and capital gains"/>
    <x v="223"/>
    <s v="USD"/>
    <n v="1"/>
    <n v="257"/>
    <n v="257"/>
    <s v="https://eiti.org/api/v1.0/organisation/34349"/>
  </r>
  <r>
    <s v="2017-04-06T07:00:29+0000"/>
    <s v="2017-04-06T07:00:29+0000"/>
    <x v="8"/>
    <s v="COD"/>
    <x v="2"/>
    <s v="Jan 1, 2011"/>
    <s v="Dec 31, 2011"/>
    <x v="384"/>
    <s v="1112-E2"/>
    <s v="Extraordinary taxes on income, profits and capital gains"/>
    <x v="216"/>
    <s v="USD"/>
    <n v="1"/>
    <n v="29088613"/>
    <n v="29088613"/>
    <s v="https://eiti.org/api/v1.0/organisation/34349"/>
  </r>
  <r>
    <s v="2017-04-06T07:00:29+0000"/>
    <s v="2017-04-06T07:00:29+0000"/>
    <x v="8"/>
    <s v="COD"/>
    <x v="2"/>
    <s v="Jan 1, 2011"/>
    <s v="Dec 31, 2011"/>
    <x v="384"/>
    <s v="1412-E2"/>
    <s v="From government participation (equity)"/>
    <x v="237"/>
    <s v="USD"/>
    <n v="1"/>
    <n v="8715784"/>
    <n v="8715784"/>
    <s v="https://eiti.org/api/v1.0/organisation/34349"/>
  </r>
  <r>
    <s v="2017-04-06T07:00:29+0000"/>
    <s v="2017-04-06T07:00:29+0000"/>
    <x v="8"/>
    <s v="COD"/>
    <x v="2"/>
    <s v="Jan 1, 2011"/>
    <s v="Dec 31, 2011"/>
    <x v="384"/>
    <s v="143-E"/>
    <s v="Fines, penalties, and forfeits"/>
    <x v="228"/>
    <s v="USD"/>
    <n v="1"/>
    <n v="190865"/>
    <n v="190865"/>
    <s v="https://eiti.org/api/v1.0/organisation/34349"/>
  </r>
  <r>
    <s v="2017-04-06T07:00:29+0000"/>
    <s v="2017-04-06T07:00:29+0000"/>
    <x v="8"/>
    <s v="COD"/>
    <x v="2"/>
    <s v="Jan 1, 2011"/>
    <s v="Dec 31, 2011"/>
    <x v="384"/>
    <s v="143-E"/>
    <s v="Fines, penalties, and forfeits"/>
    <x v="229"/>
    <s v="USD"/>
    <n v="1"/>
    <n v="55466"/>
    <n v="55466"/>
    <s v="https://eiti.org/api/v1.0/organisation/34349"/>
  </r>
  <r>
    <s v="2017-04-06T07:00:29+0000"/>
    <s v="2017-04-06T07:00:29+0000"/>
    <x v="8"/>
    <s v="COD"/>
    <x v="2"/>
    <s v="Jan 1, 2011"/>
    <s v="Dec 31, 2011"/>
    <x v="464"/>
    <s v="1112-E1"/>
    <s v="Ordinary taxes on income, profits and capital gains"/>
    <x v="208"/>
    <s v="USD"/>
    <n v="1"/>
    <n v="8783"/>
    <n v="8783"/>
    <s v="https://eiti.org/api/v1.0/organisation/34350"/>
  </r>
  <r>
    <s v="2017-04-06T07:00:29+0000"/>
    <s v="2017-04-06T07:00:29+0000"/>
    <x v="8"/>
    <s v="COD"/>
    <x v="2"/>
    <s v="Jan 1, 2011"/>
    <s v="Dec 31, 2011"/>
    <x v="464"/>
    <s v="1112-E1"/>
    <s v="Ordinary taxes on income, profits and capital gains"/>
    <x v="223"/>
    <s v="USD"/>
    <n v="1"/>
    <n v="3490"/>
    <n v="3490"/>
    <s v="https://eiti.org/api/v1.0/organisation/34350"/>
  </r>
  <r>
    <s v="2017-04-06T07:00:29+0000"/>
    <s v="2017-04-06T07:00:29+0000"/>
    <x v="8"/>
    <s v="COD"/>
    <x v="2"/>
    <s v="Jan 1, 2011"/>
    <s v="Dec 31, 2011"/>
    <x v="464"/>
    <s v="1141-E"/>
    <s v="General taxes on goods and services (VAT, sales tax, turnover tax)"/>
    <x v="220"/>
    <s v="USD"/>
    <n v="1"/>
    <n v="27490"/>
    <n v="27490"/>
    <s v="https://eiti.org/api/v1.0/organisation/34350"/>
  </r>
  <r>
    <s v="2017-04-06T07:00:29+0000"/>
    <s v="2017-04-06T07:00:29+0000"/>
    <x v="8"/>
    <s v="COD"/>
    <x v="2"/>
    <s v="Jan 1, 2011"/>
    <s v="Dec 31, 2011"/>
    <x v="464"/>
    <s v="143-E"/>
    <s v="Fines, penalties, and forfeits"/>
    <x v="228"/>
    <s v="USD"/>
    <n v="1"/>
    <n v="82683"/>
    <n v="82683"/>
    <s v="https://eiti.org/api/v1.0/organisation/34350"/>
  </r>
  <r>
    <s v="2017-04-06T07:00:29+0000"/>
    <s v="2017-04-06T07:00:29+0000"/>
    <x v="8"/>
    <s v="COD"/>
    <x v="2"/>
    <s v="Jan 1, 2011"/>
    <s v="Dec 31, 2011"/>
    <x v="465"/>
    <s v="143-E"/>
    <s v="Fines, penalties, and forfeits"/>
    <x v="228"/>
    <s v="USD"/>
    <n v="1"/>
    <n v="29"/>
    <n v="29"/>
    <s v="https://eiti.org/api/v1.0/organisation/34352"/>
  </r>
  <r>
    <s v="2017-04-06T07:00:29+0000"/>
    <s v="2017-04-06T07:00:29+0000"/>
    <x v="8"/>
    <s v="COD"/>
    <x v="2"/>
    <s v="Jan 1, 2011"/>
    <s v="Dec 31, 2011"/>
    <x v="465"/>
    <s v="143-E"/>
    <s v="Fines, penalties, and forfeits"/>
    <x v="229"/>
    <s v="USD"/>
    <n v="1"/>
    <n v="29"/>
    <n v="29"/>
    <s v="https://eiti.org/api/v1.0/organisation/34352"/>
  </r>
  <r>
    <s v="2017-04-06T07:00:29+0000"/>
    <s v="2017-04-06T07:00:29+0000"/>
    <x v="8"/>
    <s v="COD"/>
    <x v="2"/>
    <s v="Jan 1, 2011"/>
    <s v="Dec 31, 2011"/>
    <x v="391"/>
    <s v="1112-E1"/>
    <s v="Ordinary taxes on income, profits and capital gains"/>
    <x v="208"/>
    <s v="USD"/>
    <n v="1"/>
    <n v="39119199"/>
    <n v="39119199"/>
    <s v="https://eiti.org/api/v1.0/organisation/34354"/>
  </r>
  <r>
    <s v="2017-04-06T07:00:29+0000"/>
    <s v="2017-04-06T07:00:29+0000"/>
    <x v="8"/>
    <s v="COD"/>
    <x v="2"/>
    <s v="Jan 1, 2011"/>
    <s v="Dec 31, 2011"/>
    <x v="391"/>
    <s v="1412-E2"/>
    <s v="From government participation (equity)"/>
    <x v="238"/>
    <s v="USD"/>
    <n v="1"/>
    <n v="7062730"/>
    <n v="7062730"/>
    <s v="https://eiti.org/api/v1.0/organisation/34354"/>
  </r>
  <r>
    <s v="2017-04-06T07:00:29+0000"/>
    <s v="2017-04-06T07:00:29+0000"/>
    <x v="8"/>
    <s v="COD"/>
    <x v="2"/>
    <s v="Jan 1, 2011"/>
    <s v="Dec 31, 2011"/>
    <x v="391"/>
    <s v="1415-E1"/>
    <s v="Royalties"/>
    <x v="239"/>
    <s v="USD"/>
    <n v="1"/>
    <n v="19741880"/>
    <n v="19741880"/>
    <s v="https://eiti.org/api/v1.0/organisation/34354"/>
  </r>
  <r>
    <s v="2017-04-06T07:00:29+0000"/>
    <s v="2017-04-06T07:00:29+0000"/>
    <x v="8"/>
    <s v="COD"/>
    <x v="2"/>
    <s v="Jan 1, 2011"/>
    <s v="Dec 31, 2011"/>
    <x v="391"/>
    <s v="143-E"/>
    <s v="Fines, penalties, and forfeits"/>
    <x v="228"/>
    <s v="USD"/>
    <n v="1"/>
    <n v="139695"/>
    <n v="139695"/>
    <s v="https://eiti.org/api/v1.0/organisation/34354"/>
  </r>
  <r>
    <s v="2017-04-06T07:00:29+0000"/>
    <s v="2017-04-06T07:00:29+0000"/>
    <x v="8"/>
    <s v="COD"/>
    <x v="2"/>
    <s v="Jan 1, 2011"/>
    <s v="Dec 31, 2011"/>
    <x v="391"/>
    <s v="143-E"/>
    <s v="Fines, penalties, and forfeits"/>
    <x v="229"/>
    <s v="USD"/>
    <n v="1"/>
    <n v="39913"/>
    <n v="39913"/>
    <s v="https://eiti.org/api/v1.0/organisation/34354"/>
  </r>
  <r>
    <s v="2017-04-06T07:00:29+0000"/>
    <s v="2017-04-06T07:00:29+0000"/>
    <x v="8"/>
    <s v="COD"/>
    <x v="2"/>
    <s v="Jan 1, 2011"/>
    <s v="Dec 31, 2011"/>
    <x v="393"/>
    <s v="1112-E1"/>
    <s v="Ordinary taxes on income, profits and capital gains"/>
    <x v="208"/>
    <s v="USD"/>
    <n v="1"/>
    <n v="40704161"/>
    <n v="40704161"/>
    <s v="https://eiti.org/api/v1.0/organisation/34355"/>
  </r>
  <r>
    <s v="2017-04-06T07:00:29+0000"/>
    <s v="2017-04-06T07:00:29+0000"/>
    <x v="8"/>
    <s v="COD"/>
    <x v="2"/>
    <s v="Jan 1, 2011"/>
    <s v="Dec 31, 2011"/>
    <x v="393"/>
    <s v="1112-E1"/>
    <s v="Ordinary taxes on income, profits and capital gains"/>
    <x v="223"/>
    <s v="USD"/>
    <n v="1"/>
    <n v="4393"/>
    <n v="4393"/>
    <s v="https://eiti.org/api/v1.0/organisation/34355"/>
  </r>
  <r>
    <s v="2017-04-06T07:00:29+0000"/>
    <s v="2017-04-06T07:00:29+0000"/>
    <x v="8"/>
    <s v="COD"/>
    <x v="2"/>
    <s v="Jan 1, 2011"/>
    <s v="Dec 31, 2011"/>
    <x v="393"/>
    <s v="1112-E2"/>
    <s v="Extraordinary taxes on income, profits and capital gains"/>
    <x v="216"/>
    <s v="USD"/>
    <n v="1"/>
    <n v="85415222"/>
    <n v="85415222"/>
    <s v="https://eiti.org/api/v1.0/organisation/34355"/>
  </r>
  <r>
    <s v="2017-04-06T07:00:29+0000"/>
    <s v="2017-04-06T07:00:29+0000"/>
    <x v="8"/>
    <s v="COD"/>
    <x v="2"/>
    <s v="Jan 1, 2011"/>
    <s v="Dec 31, 2011"/>
    <x v="393"/>
    <s v="1412-E2"/>
    <s v="From government participation (equity)"/>
    <x v="237"/>
    <s v="USD"/>
    <n v="1"/>
    <n v="25624567"/>
    <n v="25624567"/>
    <s v="https://eiti.org/api/v1.0/organisation/34355"/>
  </r>
  <r>
    <s v="2017-04-06T07:00:29+0000"/>
    <s v="2017-04-06T07:00:29+0000"/>
    <x v="8"/>
    <s v="COD"/>
    <x v="2"/>
    <s v="Jan 1, 2011"/>
    <s v="Dec 31, 2011"/>
    <x v="393"/>
    <s v="143-E"/>
    <s v="Fines, penalties, and forfeits"/>
    <x v="228"/>
    <s v="USD"/>
    <n v="1"/>
    <n v="501035"/>
    <n v="501035"/>
    <s v="https://eiti.org/api/v1.0/organisation/34355"/>
  </r>
  <r>
    <s v="2017-04-06T07:00:29+0000"/>
    <s v="2017-04-06T07:00:29+0000"/>
    <x v="8"/>
    <s v="COD"/>
    <x v="2"/>
    <s v="Jan 1, 2011"/>
    <s v="Dec 31, 2011"/>
    <x v="393"/>
    <s v="143-E"/>
    <s v="Fines, penalties, and forfeits"/>
    <x v="229"/>
    <s v="USD"/>
    <n v="1"/>
    <n v="148543"/>
    <n v="148543"/>
    <s v="https://eiti.org/api/v1.0/organisation/34355"/>
  </r>
  <r>
    <s v="2017-04-06T07:00:29+0000"/>
    <s v="2017-04-06T07:00:29+0000"/>
    <x v="8"/>
    <s v="COD"/>
    <x v="2"/>
    <s v="Jan 1, 2011"/>
    <s v="Dec 31, 2011"/>
    <x v="466"/>
    <s v="1112-E1"/>
    <s v="Ordinary taxes on income, profits and capital gains"/>
    <x v="208"/>
    <s v="USD"/>
    <n v="1"/>
    <n v="901"/>
    <n v="901"/>
    <s v="https://eiti.org/api/v1.0/organisation/34356"/>
  </r>
  <r>
    <s v="2017-04-06T07:00:29+0000"/>
    <s v="2017-04-06T07:00:29+0000"/>
    <x v="8"/>
    <s v="COD"/>
    <x v="2"/>
    <s v="Jan 1, 2011"/>
    <s v="Dec 31, 2011"/>
    <x v="466"/>
    <s v="114521-E"/>
    <s v="Licence fees"/>
    <x v="240"/>
    <s v="USD"/>
    <n v="1"/>
    <n v="27196"/>
    <n v="27196"/>
    <s v="https://eiti.org/api/v1.0/organisation/34356"/>
  </r>
  <r>
    <s v="2017-04-06T07:00:29+0000"/>
    <s v="2017-04-06T07:00:29+0000"/>
    <x v="8"/>
    <s v="COD"/>
    <x v="2"/>
    <s v="Jan 1, 2011"/>
    <s v="Dec 31, 2011"/>
    <x v="466"/>
    <s v="143-E"/>
    <s v="Fines, penalties, and forfeits"/>
    <x v="228"/>
    <s v="USD"/>
    <n v="1"/>
    <n v="1158"/>
    <n v="1158"/>
    <s v="https://eiti.org/api/v1.0/organisation/34356"/>
  </r>
  <r>
    <s v="2017-04-06T07:00:29+0000"/>
    <s v="2017-04-06T07:00:29+0000"/>
    <x v="8"/>
    <s v="COD"/>
    <x v="2"/>
    <s v="Jan 1, 2011"/>
    <s v="Dec 31, 2011"/>
    <x v="466"/>
    <s v="143-E"/>
    <s v="Fines, penalties, and forfeits"/>
    <x v="229"/>
    <s v="USD"/>
    <n v="1"/>
    <n v="1158"/>
    <n v="1158"/>
    <s v="https://eiti.org/api/v1.0/organisation/34356"/>
  </r>
  <r>
    <s v="2017-04-06T07:00:29+0000"/>
    <s v="2017-04-06T07:00:29+0000"/>
    <x v="8"/>
    <s v="COD"/>
    <x v="2"/>
    <s v="Jan 1, 2011"/>
    <s v="Dec 31, 2011"/>
    <x v="396"/>
    <s v="1112-E1"/>
    <s v="Ordinary taxes on income, profits and capital gains"/>
    <x v="208"/>
    <s v="USD"/>
    <n v="1"/>
    <n v="47650154"/>
    <n v="47650154"/>
    <s v="https://eiti.org/api/v1.0/organisation/34357"/>
  </r>
  <r>
    <s v="2017-04-06T07:00:29+0000"/>
    <s v="2017-04-06T07:00:29+0000"/>
    <x v="8"/>
    <s v="COD"/>
    <x v="2"/>
    <s v="Jan 1, 2011"/>
    <s v="Dec 31, 2011"/>
    <x v="396"/>
    <s v="1112-E1"/>
    <s v="Ordinary taxes on income, profits and capital gains"/>
    <x v="223"/>
    <s v="USD"/>
    <n v="1"/>
    <n v="10697"/>
    <n v="10697"/>
    <s v="https://eiti.org/api/v1.0/organisation/34357"/>
  </r>
  <r>
    <s v="2017-04-06T07:00:29+0000"/>
    <s v="2017-04-06T07:00:29+0000"/>
    <x v="8"/>
    <s v="COD"/>
    <x v="2"/>
    <s v="Jan 1, 2011"/>
    <s v="Dec 31, 2011"/>
    <x v="396"/>
    <s v="1412-E2"/>
    <s v="From government participation (equity)"/>
    <x v="238"/>
    <s v="USD"/>
    <n v="1"/>
    <n v="8810928"/>
    <n v="8810928"/>
    <s v="https://eiti.org/api/v1.0/organisation/34357"/>
  </r>
  <r>
    <s v="2017-04-06T07:00:29+0000"/>
    <s v="2017-04-06T07:00:29+0000"/>
    <x v="8"/>
    <s v="COD"/>
    <x v="2"/>
    <s v="Jan 1, 2011"/>
    <s v="Dec 31, 2011"/>
    <x v="396"/>
    <s v="1415-E1"/>
    <s v="Royalties"/>
    <x v="239"/>
    <s v="USD"/>
    <n v="1"/>
    <n v="23659351"/>
    <n v="23659351"/>
    <s v="https://eiti.org/api/v1.0/organisation/34357"/>
  </r>
  <r>
    <s v="2017-04-06T07:00:29+0000"/>
    <s v="2017-04-06T07:00:29+0000"/>
    <x v="8"/>
    <s v="COD"/>
    <x v="2"/>
    <s v="Jan 1, 2011"/>
    <s v="Dec 31, 2011"/>
    <x v="396"/>
    <s v="143-E"/>
    <s v="Fines, penalties, and forfeits"/>
    <x v="228"/>
    <s v="USD"/>
    <n v="1"/>
    <n v="195277"/>
    <n v="195277"/>
    <s v="https://eiti.org/api/v1.0/organisation/34357"/>
  </r>
  <r>
    <s v="2017-04-06T07:00:29+0000"/>
    <s v="2017-04-06T07:00:29+0000"/>
    <x v="8"/>
    <s v="COD"/>
    <x v="2"/>
    <s v="Jan 1, 2011"/>
    <s v="Dec 31, 2011"/>
    <x v="396"/>
    <s v="143-E"/>
    <s v="Fines, penalties, and forfeits"/>
    <x v="229"/>
    <s v="USD"/>
    <n v="1"/>
    <n v="57499"/>
    <n v="57499"/>
    <s v="https://eiti.org/api/v1.0/organisation/34357"/>
  </r>
  <r>
    <s v="2017-04-06T07:00:29+0000"/>
    <s v="2017-04-06T07:00:29+0000"/>
    <x v="8"/>
    <s v="COD"/>
    <x v="2"/>
    <s v="Jan 1, 2011"/>
    <s v="Dec 31, 2011"/>
    <x v="467"/>
    <s v="1415-E2"/>
    <s v="Bonuses"/>
    <x v="130"/>
    <s v="USD"/>
    <n v="1"/>
    <n v="2000000"/>
    <n v="2000000"/>
    <s v="https://eiti.org/api/v1.0/organisation/34358"/>
  </r>
  <r>
    <s v="2017-04-06T07:00:29+0000"/>
    <s v="2017-04-06T07:00:29+0000"/>
    <x v="8"/>
    <s v="COD"/>
    <x v="2"/>
    <s v="Jan 1, 2011"/>
    <s v="Dec 31, 2011"/>
    <x v="468"/>
    <s v="114521-E"/>
    <s v="Licence fees"/>
    <x v="241"/>
    <s v="USD"/>
    <n v="1"/>
    <n v="2500000"/>
    <n v="2500000"/>
    <s v="https://eiti.org/api/v1.0/organisation/34359"/>
  </r>
  <r>
    <s v="2017-04-06T07:00:29+0000"/>
    <s v="2017-04-06T07:00:29+0000"/>
    <x v="8"/>
    <s v="COD"/>
    <x v="2"/>
    <s v="Jan 1, 2011"/>
    <s v="Dec 31, 2011"/>
    <x v="468"/>
    <s v="114521-E"/>
    <s v="Licence fees"/>
    <x v="242"/>
    <s v="USD"/>
    <n v="1"/>
    <n v="1656"/>
    <n v="1656"/>
    <s v="https://eiti.org/api/v1.0/organisation/34359"/>
  </r>
  <r>
    <s v="2017-04-06T07:00:29+0000"/>
    <s v="2017-04-06T07:00:29+0000"/>
    <x v="8"/>
    <s v="COD"/>
    <x v="2"/>
    <s v="Jan 1, 2011"/>
    <s v="Dec 31, 2011"/>
    <x v="469"/>
    <s v="1112-E1"/>
    <s v="Ordinary taxes on income, profits and capital gains"/>
    <x v="223"/>
    <s v="USD"/>
    <n v="1"/>
    <n v="797"/>
    <n v="797"/>
    <s v="https://eiti.org/api/v1.0/organisation/34360"/>
  </r>
  <r>
    <s v="2017-04-06T07:00:29+0000"/>
    <s v="2017-04-06T07:00:29+0000"/>
    <x v="8"/>
    <s v="COD"/>
    <x v="2"/>
    <s v="Jan 1, 2011"/>
    <s v="Dec 31, 2011"/>
    <x v="469"/>
    <s v="114521-E"/>
    <s v="Licence fees"/>
    <x v="240"/>
    <s v="USD"/>
    <n v="1"/>
    <n v="4020"/>
    <n v="4020"/>
    <s v="https://eiti.org/api/v1.0/organisation/34360"/>
  </r>
  <r>
    <s v="2017-04-06T07:00:29+0000"/>
    <s v="2017-04-06T07:00:29+0000"/>
    <x v="8"/>
    <s v="COD"/>
    <x v="2"/>
    <s v="Jan 1, 2011"/>
    <s v="Dec 31, 2011"/>
    <x v="402"/>
    <s v="1112-E1"/>
    <s v="Ordinary taxes on income, profits and capital gains"/>
    <x v="208"/>
    <s v="USD"/>
    <n v="1"/>
    <n v="25985412"/>
    <n v="25985412"/>
    <s v="https://eiti.org/api/v1.0/organisation/34361"/>
  </r>
  <r>
    <s v="2017-04-06T07:00:29+0000"/>
    <s v="2017-04-06T07:00:29+0000"/>
    <x v="8"/>
    <s v="COD"/>
    <x v="2"/>
    <s v="Jan 1, 2011"/>
    <s v="Dec 31, 2011"/>
    <x v="402"/>
    <s v="1112-E2"/>
    <s v="Extraordinary taxes on income, profits and capital gains"/>
    <x v="216"/>
    <s v="USD"/>
    <n v="1"/>
    <n v="56793754"/>
    <n v="56793754"/>
    <s v="https://eiti.org/api/v1.0/organisation/34361"/>
  </r>
  <r>
    <s v="2017-04-06T07:00:29+0000"/>
    <s v="2017-04-06T07:00:29+0000"/>
    <x v="8"/>
    <s v="COD"/>
    <x v="2"/>
    <s v="Jan 1, 2011"/>
    <s v="Dec 31, 2011"/>
    <x v="402"/>
    <s v="1412-E2"/>
    <s v="From government participation (equity)"/>
    <x v="237"/>
    <s v="USD"/>
    <n v="1"/>
    <n v="17038126"/>
    <n v="17038126"/>
    <s v="https://eiti.org/api/v1.0/organisation/34361"/>
  </r>
  <r>
    <s v="2017-04-06T07:00:29+0000"/>
    <s v="2017-04-06T07:00:29+0000"/>
    <x v="8"/>
    <s v="COD"/>
    <x v="2"/>
    <s v="Jan 1, 2011"/>
    <s v="Dec 31, 2011"/>
    <x v="402"/>
    <s v="143-E"/>
    <s v="Fines, penalties, and forfeits"/>
    <x v="228"/>
    <s v="USD"/>
    <n v="1"/>
    <n v="216012"/>
    <n v="216012"/>
    <s v="https://eiti.org/api/v1.0/organisation/34361"/>
  </r>
  <r>
    <s v="2017-04-06T07:00:29+0000"/>
    <s v="2017-04-06T07:00:29+0000"/>
    <x v="8"/>
    <s v="COD"/>
    <x v="2"/>
    <s v="Jan 1, 2011"/>
    <s v="Dec 31, 2011"/>
    <x v="402"/>
    <s v="143-E"/>
    <s v="Fines, penalties, and forfeits"/>
    <x v="229"/>
    <s v="USD"/>
    <n v="1"/>
    <n v="61718"/>
    <n v="61718"/>
    <s v="https://eiti.org/api/v1.0/organisation/34361"/>
  </r>
  <r>
    <s v="2017-04-06T07:00:45+0000"/>
    <s v="2017-04-06T07:00:45+0000"/>
    <x v="8"/>
    <s v="COD"/>
    <x v="3"/>
    <s v="Jan 1, 2012"/>
    <s v="Dec 31, 2012"/>
    <x v="470"/>
    <s v="1422-E"/>
    <s v="Administrative fees for government services"/>
    <x v="243"/>
    <s v="USD"/>
    <n v="919.49829999999997"/>
    <n v="20000"/>
    <n v="20000"/>
    <s v="https://eiti.org/api/v1.0/organisation/34148"/>
  </r>
  <r>
    <s v="2017-04-06T07:00:45+0000"/>
    <s v="2017-04-06T07:00:45+0000"/>
    <x v="8"/>
    <s v="COD"/>
    <x v="3"/>
    <s v="Jan 1, 2012"/>
    <s v="Dec 31, 2012"/>
    <x v="471"/>
    <s v="1112-E1"/>
    <s v="Ordinary taxes on income, profits and capital gains"/>
    <x v="208"/>
    <s v="USD"/>
    <n v="919.49829999999997"/>
    <n v="390914"/>
    <n v="390914"/>
    <s v="https://eiti.org/api/v1.0/organisation/34149"/>
  </r>
  <r>
    <s v="2017-04-06T07:00:45+0000"/>
    <s v="2017-04-06T07:00:45+0000"/>
    <x v="8"/>
    <s v="COD"/>
    <x v="3"/>
    <s v="Jan 1, 2012"/>
    <s v="Dec 31, 2012"/>
    <x v="471"/>
    <s v="1112-E1"/>
    <s v="Ordinary taxes on income, profits and capital gains"/>
    <x v="223"/>
    <s v="USD"/>
    <n v="919.49829999999997"/>
    <n v="1486"/>
    <n v="1486"/>
    <s v="https://eiti.org/api/v1.0/organisation/34149"/>
  </r>
  <r>
    <s v="2017-04-06T07:00:45+0000"/>
    <s v="2017-04-06T07:00:45+0000"/>
    <x v="8"/>
    <s v="COD"/>
    <x v="3"/>
    <s v="Jan 1, 2012"/>
    <s v="Dec 31, 2012"/>
    <x v="471"/>
    <s v="112-E"/>
    <s v="Taxes on payroll and workforce"/>
    <x v="244"/>
    <s v="USD"/>
    <n v="919.49829999999997"/>
    <n v="7170101"/>
    <n v="7170101"/>
    <s v="https://eiti.org/api/v1.0/organisation/34149"/>
  </r>
  <r>
    <s v="2017-04-06T07:00:45+0000"/>
    <s v="2017-04-06T07:00:45+0000"/>
    <x v="8"/>
    <s v="COD"/>
    <x v="3"/>
    <s v="Jan 1, 2012"/>
    <s v="Dec 31, 2012"/>
    <x v="471"/>
    <s v="113-E"/>
    <s v="Taxes on property"/>
    <x v="225"/>
    <s v="USD"/>
    <n v="919.49829999999997"/>
    <n v="1065416"/>
    <n v="1065416"/>
    <s v="https://eiti.org/api/v1.0/organisation/34149"/>
  </r>
  <r>
    <s v="2017-04-06T07:00:45+0000"/>
    <s v="2017-04-06T07:00:45+0000"/>
    <x v="8"/>
    <s v="COD"/>
    <x v="3"/>
    <s v="Jan 1, 2012"/>
    <s v="Dec 31, 2012"/>
    <x v="471"/>
    <s v="1141-E"/>
    <s v="General taxes on goods and services (VAT, sales tax, turnover tax)"/>
    <x v="220"/>
    <s v="USD"/>
    <n v="919.49829999999997"/>
    <n v="164909"/>
    <n v="164909"/>
    <s v="https://eiti.org/api/v1.0/organisation/34149"/>
  </r>
  <r>
    <s v="2017-04-06T07:00:45+0000"/>
    <s v="2017-04-06T07:00:45+0000"/>
    <x v="8"/>
    <s v="COD"/>
    <x v="3"/>
    <s v="Jan 1, 2012"/>
    <s v="Dec 31, 2012"/>
    <x v="471"/>
    <s v="114521-E"/>
    <s v="Licence fees"/>
    <x v="221"/>
    <s v="USD"/>
    <n v="919.49829999999997"/>
    <n v="335"/>
    <n v="335"/>
    <s v="https://eiti.org/api/v1.0/organisation/34149"/>
  </r>
  <r>
    <s v="2017-04-06T07:00:45+0000"/>
    <s v="2017-04-06T07:00:45+0000"/>
    <x v="8"/>
    <s v="COD"/>
    <x v="3"/>
    <s v="Jan 1, 2012"/>
    <s v="Dec 31, 2012"/>
    <x v="471"/>
    <s v="114521-E"/>
    <s v="Licence fees"/>
    <x v="222"/>
    <s v="USD"/>
    <n v="919.49829999999997"/>
    <n v="187"/>
    <n v="187"/>
    <s v="https://eiti.org/api/v1.0/organisation/34149"/>
  </r>
  <r>
    <s v="2017-04-06T07:00:45+0000"/>
    <s v="2017-04-06T07:00:45+0000"/>
    <x v="8"/>
    <s v="COD"/>
    <x v="3"/>
    <s v="Jan 1, 2012"/>
    <s v="Dec 31, 2012"/>
    <x v="471"/>
    <s v="1151-E"/>
    <s v="Customs and other import duties"/>
    <x v="214"/>
    <s v="USD"/>
    <n v="919.49829999999997"/>
    <n v="4193004"/>
    <n v="4193004"/>
    <s v="https://eiti.org/api/v1.0/organisation/34149"/>
  </r>
  <r>
    <s v="2017-04-06T07:00:45+0000"/>
    <s v="2017-04-06T07:00:45+0000"/>
    <x v="8"/>
    <s v="COD"/>
    <x v="3"/>
    <s v="Jan 1, 2012"/>
    <s v="Dec 31, 2012"/>
    <x v="471"/>
    <s v="1151-E"/>
    <s v="Customs and other import duties"/>
    <x v="211"/>
    <s v="USD"/>
    <n v="919.49829999999997"/>
    <n v="3114"/>
    <n v="3114"/>
    <s v="https://eiti.org/api/v1.0/organisation/34149"/>
  </r>
  <r>
    <s v="2017-04-06T07:00:45+0000"/>
    <s v="2017-04-06T07:00:45+0000"/>
    <x v="8"/>
    <s v="COD"/>
    <x v="3"/>
    <s v="Jan 1, 2012"/>
    <s v="Dec 31, 2012"/>
    <x v="471"/>
    <s v="1152-E"/>
    <s v="Taxes on exports"/>
    <x v="245"/>
    <s v="USD"/>
    <n v="919.49829999999997"/>
    <n v="2908344"/>
    <n v="2908344"/>
    <s v="https://eiti.org/api/v1.0/organisation/34149"/>
  </r>
  <r>
    <s v="2017-04-06T07:00:45+0000"/>
    <s v="2017-04-06T07:00:45+0000"/>
    <x v="8"/>
    <s v="COD"/>
    <x v="3"/>
    <s v="Jan 1, 2012"/>
    <s v="Dec 31, 2012"/>
    <x v="471"/>
    <s v="116-E"/>
    <s v="Other taxes payable by natural resource companies"/>
    <x v="246"/>
    <s v="USD"/>
    <n v="919.49829999999997"/>
    <n v="15000000"/>
    <n v="15000000"/>
    <s v="https://eiti.org/api/v1.0/organisation/34149"/>
  </r>
  <r>
    <s v="2017-04-06T07:00:45+0000"/>
    <s v="2017-04-06T07:00:45+0000"/>
    <x v="8"/>
    <s v="COD"/>
    <x v="3"/>
    <s v="Jan 1, 2012"/>
    <s v="Dec 31, 2012"/>
    <x v="471"/>
    <s v="1415-E31"/>
    <s v="Delivered/paid directly to government"/>
    <x v="212"/>
    <s v="USD"/>
    <n v="919.49829999999997"/>
    <n v="5757684"/>
    <n v="5757684"/>
    <s v="https://eiti.org/api/v1.0/organisation/34149"/>
  </r>
  <r>
    <s v="2017-04-06T07:00:45+0000"/>
    <s v="2017-04-06T07:00:45+0000"/>
    <x v="8"/>
    <s v="COD"/>
    <x v="3"/>
    <s v="Jan 1, 2012"/>
    <s v="Dec 31, 2012"/>
    <x v="471"/>
    <s v="1415-E31"/>
    <s v="Delivered/paid directly to government"/>
    <x v="227"/>
    <s v="USD"/>
    <n v="919.49829999999997"/>
    <n v="45338706"/>
    <n v="45338706"/>
    <s v="https://eiti.org/api/v1.0/organisation/34149"/>
  </r>
  <r>
    <s v="2017-04-06T07:00:45+0000"/>
    <s v="2017-04-06T07:00:45+0000"/>
    <x v="8"/>
    <s v="COD"/>
    <x v="3"/>
    <s v="Jan 1, 2012"/>
    <s v="Dec 31, 2012"/>
    <x v="471"/>
    <s v="1415-E4"/>
    <s v="Compulsory transfers to government (infrastructure and other)"/>
    <x v="247"/>
    <s v="USD"/>
    <n v="919.49829999999997"/>
    <n v="2105531"/>
    <n v="2105531"/>
    <s v="https://eiti.org/api/v1.0/organisation/34149"/>
  </r>
  <r>
    <s v="2017-04-06T07:00:45+0000"/>
    <s v="2017-04-06T07:00:45+0000"/>
    <x v="8"/>
    <s v="COD"/>
    <x v="3"/>
    <s v="Jan 1, 2012"/>
    <s v="Dec 31, 2012"/>
    <x v="471"/>
    <s v="1415-E4"/>
    <s v="Compulsory transfers to government (infrastructure and other)"/>
    <x v="248"/>
    <s v="USD"/>
    <n v="919.49829999999997"/>
    <n v="1075534"/>
    <n v="1075534"/>
    <s v="https://eiti.org/api/v1.0/organisation/34149"/>
  </r>
  <r>
    <s v="2017-04-06T07:00:45+0000"/>
    <s v="2017-04-06T07:00:45+0000"/>
    <x v="8"/>
    <s v="COD"/>
    <x v="3"/>
    <s v="Jan 1, 2012"/>
    <s v="Dec 31, 2012"/>
    <x v="471"/>
    <s v="143-E"/>
    <s v="Fines, penalties, and forfeits"/>
    <x v="228"/>
    <s v="USD"/>
    <n v="919.49829999999997"/>
    <n v="25"/>
    <n v="25"/>
    <s v="https://eiti.org/api/v1.0/organisation/34149"/>
  </r>
  <r>
    <s v="2017-04-06T07:00:45+0000"/>
    <s v="2017-04-06T07:00:45+0000"/>
    <x v="8"/>
    <s v="COD"/>
    <x v="3"/>
    <s v="Jan 1, 2012"/>
    <s v="Dec 31, 2012"/>
    <x v="471"/>
    <s v="143-E"/>
    <s v="Fines, penalties, and forfeits"/>
    <x v="249"/>
    <s v="USD"/>
    <n v="919.49829999999997"/>
    <n v="15429"/>
    <n v="15429"/>
    <s v="https://eiti.org/api/v1.0/organisation/34149"/>
  </r>
  <r>
    <s v="2017-04-06T07:00:45+0000"/>
    <s v="2017-04-06T07:00:45+0000"/>
    <x v="8"/>
    <s v="COD"/>
    <x v="3"/>
    <s v="Jan 1, 2012"/>
    <s v="Dec 31, 2012"/>
    <x v="471"/>
    <s v="143-E"/>
    <s v="Fines, penalties, and forfeits"/>
    <x v="250"/>
    <s v="USD"/>
    <n v="919.49829999999997"/>
    <n v="10286"/>
    <n v="10286"/>
    <s v="https://eiti.org/api/v1.0/organisation/34149"/>
  </r>
  <r>
    <s v="2017-04-06T07:00:45+0000"/>
    <s v="2017-04-06T07:00:45+0000"/>
    <x v="8"/>
    <s v="COD"/>
    <x v="3"/>
    <s v="Jan 1, 2012"/>
    <s v="Dec 31, 2012"/>
    <x v="471"/>
    <s v="143-E"/>
    <s v="Fines, penalties, and forfeits"/>
    <x v="251"/>
    <s v="USD"/>
    <n v="919.49829999999997"/>
    <n v="33595"/>
    <n v="33595"/>
    <s v="https://eiti.org/api/v1.0/organisation/34149"/>
  </r>
  <r>
    <s v="2017-04-06T07:00:45+0000"/>
    <s v="2017-04-06T07:00:45+0000"/>
    <x v="8"/>
    <s v="COD"/>
    <x v="3"/>
    <s v="Jan 1, 2012"/>
    <s v="Dec 31, 2012"/>
    <x v="471"/>
    <s v="143-E"/>
    <s v="Fines, penalties, and forfeits"/>
    <x v="252"/>
    <s v="USD"/>
    <n v="919.49829999999997"/>
    <n v="71187"/>
    <n v="71187"/>
    <s v="https://eiti.org/api/v1.0/organisation/34149"/>
  </r>
  <r>
    <s v="2017-04-06T07:00:45+0000"/>
    <s v="2017-04-06T07:00:45+0000"/>
    <x v="8"/>
    <s v="COD"/>
    <x v="3"/>
    <s v="Jan 1, 2012"/>
    <s v="Dec 31, 2012"/>
    <x v="379"/>
    <s v="1112-E1"/>
    <s v="Ordinary taxes on income, profits and capital gains"/>
    <x v="208"/>
    <s v="USD"/>
    <n v="919.49829999999997"/>
    <n v="172150"/>
    <n v="172150"/>
    <s v="https://eiti.org/api/v1.0/organisation/34150"/>
  </r>
  <r>
    <s v="2017-04-06T07:00:45+0000"/>
    <s v="2017-04-06T07:00:45+0000"/>
    <x v="8"/>
    <s v="COD"/>
    <x v="3"/>
    <s v="Jan 1, 2012"/>
    <s v="Dec 31, 2012"/>
    <x v="379"/>
    <s v="1112-E1"/>
    <s v="Ordinary taxes on income, profits and capital gains"/>
    <x v="223"/>
    <s v="USD"/>
    <n v="919.49829999999997"/>
    <n v="1266"/>
    <n v="1266"/>
    <s v="https://eiti.org/api/v1.0/organisation/34150"/>
  </r>
  <r>
    <s v="2017-04-06T07:00:45+0000"/>
    <s v="2017-04-06T07:00:45+0000"/>
    <x v="8"/>
    <s v="COD"/>
    <x v="3"/>
    <s v="Jan 1, 2012"/>
    <s v="Dec 31, 2012"/>
    <x v="379"/>
    <s v="112-E"/>
    <s v="Taxes on payroll and workforce"/>
    <x v="244"/>
    <s v="USD"/>
    <n v="919.49829999999997"/>
    <n v="5950449"/>
    <n v="5950449"/>
    <s v="https://eiti.org/api/v1.0/organisation/34150"/>
  </r>
  <r>
    <s v="2017-04-06T07:00:45+0000"/>
    <s v="2017-04-06T07:00:45+0000"/>
    <x v="8"/>
    <s v="COD"/>
    <x v="3"/>
    <s v="Jan 1, 2012"/>
    <s v="Dec 31, 2012"/>
    <x v="379"/>
    <s v="1141-E"/>
    <s v="General taxes on goods and services (VAT, sales tax, turnover tax)"/>
    <x v="220"/>
    <s v="USD"/>
    <n v="919.49829999999997"/>
    <n v="14290"/>
    <n v="14290"/>
    <s v="https://eiti.org/api/v1.0/organisation/34150"/>
  </r>
  <r>
    <s v="2017-04-06T07:00:45+0000"/>
    <s v="2017-04-06T07:00:45+0000"/>
    <x v="8"/>
    <s v="COD"/>
    <x v="3"/>
    <s v="Jan 1, 2012"/>
    <s v="Dec 31, 2012"/>
    <x v="379"/>
    <s v="114521-E"/>
    <s v="Licence fees"/>
    <x v="222"/>
    <s v="USD"/>
    <n v="919.49829999999997"/>
    <n v="241"/>
    <n v="241"/>
    <s v="https://eiti.org/api/v1.0/organisation/34150"/>
  </r>
  <r>
    <s v="2017-04-06T07:00:45+0000"/>
    <s v="2017-04-06T07:00:45+0000"/>
    <x v="8"/>
    <s v="COD"/>
    <x v="3"/>
    <s v="Jan 1, 2012"/>
    <s v="Dec 31, 2012"/>
    <x v="379"/>
    <s v="1151-E"/>
    <s v="Customs and other import duties"/>
    <x v="214"/>
    <s v="USD"/>
    <n v="919.49829999999997"/>
    <n v="307477"/>
    <n v="307477"/>
    <s v="https://eiti.org/api/v1.0/organisation/34150"/>
  </r>
  <r>
    <s v="2017-04-06T07:00:45+0000"/>
    <s v="2017-04-06T07:00:45+0000"/>
    <x v="8"/>
    <s v="COD"/>
    <x v="3"/>
    <s v="Jan 1, 2012"/>
    <s v="Dec 31, 2012"/>
    <x v="379"/>
    <s v="1152-E"/>
    <s v="Taxes on exports"/>
    <x v="245"/>
    <s v="USD"/>
    <n v="919.49829999999997"/>
    <n v="625608"/>
    <n v="625608"/>
    <s v="https://eiti.org/api/v1.0/organisation/34150"/>
  </r>
  <r>
    <s v="2017-04-06T07:00:45+0000"/>
    <s v="2017-04-06T07:00:45+0000"/>
    <x v="8"/>
    <s v="COD"/>
    <x v="3"/>
    <s v="Jan 1, 2012"/>
    <s v="Dec 31, 2012"/>
    <x v="379"/>
    <s v="116-E"/>
    <s v="Other taxes payable by natural resource companies"/>
    <x v="253"/>
    <s v="USD"/>
    <n v="919.49829999999997"/>
    <n v="553623"/>
    <n v="553623"/>
    <s v="https://eiti.org/api/v1.0/organisation/34150"/>
  </r>
  <r>
    <s v="2017-04-06T07:00:45+0000"/>
    <s v="2017-04-06T07:00:45+0000"/>
    <x v="8"/>
    <s v="COD"/>
    <x v="3"/>
    <s v="Jan 1, 2012"/>
    <s v="Dec 31, 2012"/>
    <x v="379"/>
    <s v="143-E"/>
    <s v="Fines, penalties, and forfeits"/>
    <x v="228"/>
    <s v="USD"/>
    <n v="919.49829999999997"/>
    <n v="1003415"/>
    <n v="1003415"/>
    <s v="https://eiti.org/api/v1.0/organisation/34150"/>
  </r>
  <r>
    <s v="2017-04-06T07:00:45+0000"/>
    <s v="2017-04-06T07:00:45+0000"/>
    <x v="8"/>
    <s v="COD"/>
    <x v="3"/>
    <s v="Jan 1, 2012"/>
    <s v="Dec 31, 2012"/>
    <x v="379"/>
    <s v="143-E"/>
    <s v="Fines, penalties, and forfeits"/>
    <x v="229"/>
    <s v="USD"/>
    <n v="919.49829999999997"/>
    <n v="500000"/>
    <n v="500000"/>
    <s v="https://eiti.org/api/v1.0/organisation/34150"/>
  </r>
  <r>
    <s v="2017-04-06T07:00:45+0000"/>
    <s v="2017-04-06T07:00:45+0000"/>
    <x v="8"/>
    <s v="COD"/>
    <x v="3"/>
    <s v="Jan 1, 2012"/>
    <s v="Dec 31, 2012"/>
    <x v="379"/>
    <s v="143-E"/>
    <s v="Fines, penalties, and forfeits"/>
    <x v="249"/>
    <s v="USD"/>
    <n v="919.49829999999997"/>
    <n v="254374"/>
    <n v="254374"/>
    <s v="https://eiti.org/api/v1.0/organisation/34150"/>
  </r>
  <r>
    <s v="2017-04-06T07:00:45+0000"/>
    <s v="2017-04-06T07:00:45+0000"/>
    <x v="8"/>
    <s v="COD"/>
    <x v="3"/>
    <s v="Jan 1, 2012"/>
    <s v="Dec 31, 2012"/>
    <x v="379"/>
    <s v="143-E"/>
    <s v="Fines, penalties, and forfeits"/>
    <x v="251"/>
    <s v="USD"/>
    <n v="919.49829999999997"/>
    <n v="23000"/>
    <n v="23000"/>
    <s v="https://eiti.org/api/v1.0/organisation/34150"/>
  </r>
  <r>
    <s v="2017-04-06T07:00:45+0000"/>
    <s v="2017-04-06T07:00:45+0000"/>
    <x v="8"/>
    <s v="COD"/>
    <x v="3"/>
    <s v="Jan 1, 2012"/>
    <s v="Dec 31, 2012"/>
    <x v="379"/>
    <s v="143-E"/>
    <s v="Fines, penalties, and forfeits"/>
    <x v="252"/>
    <s v="USD"/>
    <n v="919.49829999999997"/>
    <n v="131095"/>
    <n v="131095"/>
    <s v="https://eiti.org/api/v1.0/organisation/34150"/>
  </r>
  <r>
    <s v="2017-04-06T07:00:45+0000"/>
    <s v="2017-04-06T07:00:45+0000"/>
    <x v="8"/>
    <s v="COD"/>
    <x v="3"/>
    <s v="Jan 1, 2012"/>
    <s v="Dec 31, 2012"/>
    <x v="405"/>
    <s v="1112-E1"/>
    <s v="Ordinary taxes on income, profits and capital gains"/>
    <x v="208"/>
    <s v="USD"/>
    <n v="919.49829999999997"/>
    <n v="2013"/>
    <n v="2013"/>
    <s v="https://eiti.org/api/v1.0/organisation/34151"/>
  </r>
  <r>
    <s v="2017-04-06T07:00:45+0000"/>
    <s v="2017-04-06T07:00:45+0000"/>
    <x v="8"/>
    <s v="COD"/>
    <x v="3"/>
    <s v="Jan 1, 2012"/>
    <s v="Dec 31, 2012"/>
    <x v="405"/>
    <s v="112-E"/>
    <s v="Taxes on payroll and workforce"/>
    <x v="244"/>
    <s v="USD"/>
    <n v="919.49829999999997"/>
    <n v="1412681"/>
    <n v="1412681"/>
    <s v="https://eiti.org/api/v1.0/organisation/34151"/>
  </r>
  <r>
    <s v="2017-04-06T07:00:45+0000"/>
    <s v="2017-04-06T07:00:45+0000"/>
    <x v="8"/>
    <s v="COD"/>
    <x v="3"/>
    <s v="Jan 1, 2012"/>
    <s v="Dec 31, 2012"/>
    <x v="405"/>
    <s v="1141-E"/>
    <s v="General taxes on goods and services (VAT, sales tax, turnover tax)"/>
    <x v="220"/>
    <s v="USD"/>
    <n v="919.49829999999997"/>
    <n v="91177"/>
    <n v="91177"/>
    <s v="https://eiti.org/api/v1.0/organisation/34151"/>
  </r>
  <r>
    <s v="2017-04-06T07:00:45+0000"/>
    <s v="2017-04-06T07:00:45+0000"/>
    <x v="8"/>
    <s v="COD"/>
    <x v="3"/>
    <s v="Jan 1, 2012"/>
    <s v="Dec 31, 2012"/>
    <x v="405"/>
    <s v="114521-E"/>
    <s v="Licence fees"/>
    <x v="222"/>
    <s v="USD"/>
    <n v="919.49829999999997"/>
    <n v="3286430"/>
    <n v="3286430"/>
    <s v="https://eiti.org/api/v1.0/organisation/34151"/>
  </r>
  <r>
    <s v="2017-04-06T07:00:45+0000"/>
    <s v="2017-04-06T07:00:45+0000"/>
    <x v="8"/>
    <s v="COD"/>
    <x v="3"/>
    <s v="Jan 1, 2012"/>
    <s v="Dec 31, 2012"/>
    <x v="405"/>
    <s v="1415-E31"/>
    <s v="Delivered/paid directly to government"/>
    <x v="227"/>
    <s v="USD"/>
    <n v="919.49829999999997"/>
    <n v="1500000"/>
    <n v="1500000"/>
    <s v="https://eiti.org/api/v1.0/organisation/34151"/>
  </r>
  <r>
    <s v="2017-04-06T07:00:45+0000"/>
    <s v="2017-04-06T07:00:45+0000"/>
    <x v="8"/>
    <s v="COD"/>
    <x v="3"/>
    <s v="Jan 1, 2012"/>
    <s v="Dec 31, 2012"/>
    <x v="405"/>
    <s v="143-E"/>
    <s v="Fines, penalties, and forfeits"/>
    <x v="228"/>
    <s v="USD"/>
    <n v="919.49829999999997"/>
    <n v="58441"/>
    <n v="58441"/>
    <s v="https://eiti.org/api/v1.0/organisation/34151"/>
  </r>
  <r>
    <s v="2017-04-06T07:00:45+0000"/>
    <s v="2017-04-06T07:00:45+0000"/>
    <x v="8"/>
    <s v="COD"/>
    <x v="3"/>
    <s v="Jan 1, 2012"/>
    <s v="Dec 31, 2012"/>
    <x v="405"/>
    <s v="143-E"/>
    <s v="Fines, penalties, and forfeits"/>
    <x v="229"/>
    <s v="USD"/>
    <n v="919.49829999999997"/>
    <n v="26878"/>
    <n v="26878"/>
    <s v="https://eiti.org/api/v1.0/organisation/34151"/>
  </r>
  <r>
    <s v="2017-04-06T07:00:45+0000"/>
    <s v="2017-04-06T07:00:45+0000"/>
    <x v="8"/>
    <s v="COD"/>
    <x v="3"/>
    <s v="Jan 1, 2012"/>
    <s v="Dec 31, 2012"/>
    <x v="406"/>
    <s v="1112-E1"/>
    <s v="Ordinary taxes on income, profits and capital gains"/>
    <x v="223"/>
    <s v="USD"/>
    <n v="919.49829999999997"/>
    <n v="1604"/>
    <n v="1604"/>
    <s v="https://eiti.org/api/v1.0/organisation/34152"/>
  </r>
  <r>
    <s v="2017-04-06T07:00:45+0000"/>
    <s v="2017-04-06T07:00:45+0000"/>
    <x v="8"/>
    <s v="COD"/>
    <x v="3"/>
    <s v="Jan 1, 2012"/>
    <s v="Dec 31, 2012"/>
    <x v="406"/>
    <s v="112-E"/>
    <s v="Taxes on payroll and workforce"/>
    <x v="244"/>
    <s v="USD"/>
    <n v="919.49829999999997"/>
    <n v="12183"/>
    <n v="12183"/>
    <s v="https://eiti.org/api/v1.0/organisation/34152"/>
  </r>
  <r>
    <s v="2017-04-06T07:00:45+0000"/>
    <s v="2017-04-06T07:00:45+0000"/>
    <x v="8"/>
    <s v="COD"/>
    <x v="3"/>
    <s v="Jan 1, 2012"/>
    <s v="Dec 31, 2012"/>
    <x v="406"/>
    <s v="114521-E"/>
    <s v="Licence fees"/>
    <x v="222"/>
    <s v="USD"/>
    <n v="919.49829999999997"/>
    <n v="120"/>
    <n v="120"/>
    <s v="https://eiti.org/api/v1.0/organisation/34152"/>
  </r>
  <r>
    <s v="2017-04-06T07:00:45+0000"/>
    <s v="2017-04-06T07:00:45+0000"/>
    <x v="8"/>
    <s v="COD"/>
    <x v="3"/>
    <s v="Jan 1, 2012"/>
    <s v="Dec 31, 2012"/>
    <x v="406"/>
    <s v="1151-E"/>
    <s v="Customs and other import duties"/>
    <x v="214"/>
    <s v="USD"/>
    <n v="919.49829999999997"/>
    <n v="9555"/>
    <n v="9555"/>
    <s v="https://eiti.org/api/v1.0/organisation/34152"/>
  </r>
  <r>
    <s v="2017-04-06T07:00:45+0000"/>
    <s v="2017-04-06T07:00:45+0000"/>
    <x v="8"/>
    <s v="COD"/>
    <x v="3"/>
    <s v="Jan 1, 2012"/>
    <s v="Dec 31, 2012"/>
    <x v="406"/>
    <s v="1152-E"/>
    <s v="Taxes on exports"/>
    <x v="245"/>
    <s v="USD"/>
    <n v="919.49829999999997"/>
    <n v="199076"/>
    <n v="199076"/>
    <s v="https://eiti.org/api/v1.0/organisation/34152"/>
  </r>
  <r>
    <s v="2017-04-06T07:00:45+0000"/>
    <s v="2017-04-06T07:00:45+0000"/>
    <x v="8"/>
    <s v="COD"/>
    <x v="3"/>
    <s v="Jan 1, 2012"/>
    <s v="Dec 31, 2012"/>
    <x v="406"/>
    <s v="116-E"/>
    <s v="Other taxes payable by natural resource companies"/>
    <x v="253"/>
    <s v="USD"/>
    <n v="919.49829999999997"/>
    <n v="367920"/>
    <n v="367920"/>
    <s v="https://eiti.org/api/v1.0/organisation/34152"/>
  </r>
  <r>
    <s v="2017-04-06T07:00:45+0000"/>
    <s v="2017-04-06T07:00:45+0000"/>
    <x v="8"/>
    <s v="COD"/>
    <x v="3"/>
    <s v="Jan 1, 2012"/>
    <s v="Dec 31, 2012"/>
    <x v="406"/>
    <s v="1415-E31"/>
    <s v="Delivered/paid directly to government"/>
    <x v="212"/>
    <s v="USD"/>
    <n v="919.49829999999997"/>
    <n v="7474"/>
    <n v="7474"/>
    <s v="https://eiti.org/api/v1.0/organisation/34152"/>
  </r>
  <r>
    <s v="2017-04-06T07:00:45+0000"/>
    <s v="2017-04-06T07:00:45+0000"/>
    <x v="8"/>
    <s v="COD"/>
    <x v="3"/>
    <s v="Jan 1, 2012"/>
    <s v="Dec 31, 2012"/>
    <x v="406"/>
    <s v="1415-E4"/>
    <s v="Compulsory transfers to government (infrastructure and other)"/>
    <x v="247"/>
    <s v="USD"/>
    <n v="919.49829999999997"/>
    <n v="277800"/>
    <n v="277800"/>
    <s v="https://eiti.org/api/v1.0/organisation/34152"/>
  </r>
  <r>
    <s v="2017-04-06T07:00:45+0000"/>
    <s v="2017-04-06T07:00:45+0000"/>
    <x v="8"/>
    <s v="COD"/>
    <x v="3"/>
    <s v="Jan 1, 2012"/>
    <s v="Dec 31, 2012"/>
    <x v="472"/>
    <s v="1415-E4"/>
    <s v="Compulsory transfers to government (infrastructure and other)"/>
    <x v="248"/>
    <s v="USD"/>
    <n v="919.49829999999997"/>
    <n v="18500"/>
    <n v="18500"/>
    <s v="https://eiti.org/api/v1.0/organisation/34153"/>
  </r>
  <r>
    <s v="2017-04-06T07:00:45+0000"/>
    <s v="2017-04-06T07:00:45+0000"/>
    <x v="8"/>
    <s v="COD"/>
    <x v="3"/>
    <s v="Jan 1, 2012"/>
    <s v="Dec 31, 2012"/>
    <x v="382"/>
    <s v="1112-E1"/>
    <s v="Ordinary taxes on income, profits and capital gains"/>
    <x v="208"/>
    <s v="USD"/>
    <n v="919.49829999999997"/>
    <n v="2184123"/>
    <n v="2184123"/>
    <s v="https://eiti.org/api/v1.0/organisation/34154"/>
  </r>
  <r>
    <s v="2017-04-06T07:00:45+0000"/>
    <s v="2017-04-06T07:00:45+0000"/>
    <x v="8"/>
    <s v="COD"/>
    <x v="3"/>
    <s v="Jan 1, 2012"/>
    <s v="Dec 31, 2012"/>
    <x v="382"/>
    <s v="1112-E1"/>
    <s v="Ordinary taxes on income, profits and capital gains"/>
    <x v="223"/>
    <s v="USD"/>
    <n v="919.49829999999997"/>
    <n v="936"/>
    <n v="936"/>
    <s v="https://eiti.org/api/v1.0/organisation/34154"/>
  </r>
  <r>
    <s v="2017-04-06T07:00:45+0000"/>
    <s v="2017-04-06T07:00:45+0000"/>
    <x v="8"/>
    <s v="COD"/>
    <x v="3"/>
    <s v="Jan 1, 2012"/>
    <s v="Dec 31, 2012"/>
    <x v="382"/>
    <s v="112-E"/>
    <s v="Taxes on payroll and workforce"/>
    <x v="244"/>
    <s v="USD"/>
    <n v="919.49829999999997"/>
    <n v="10154197"/>
    <n v="10154197"/>
    <s v="https://eiti.org/api/v1.0/organisation/34154"/>
  </r>
  <r>
    <s v="2017-04-06T07:00:45+0000"/>
    <s v="2017-04-06T07:00:45+0000"/>
    <x v="8"/>
    <s v="COD"/>
    <x v="3"/>
    <s v="Jan 1, 2012"/>
    <s v="Dec 31, 2012"/>
    <x v="382"/>
    <s v="113-E"/>
    <s v="Taxes on property"/>
    <x v="225"/>
    <s v="USD"/>
    <n v="919.49829999999997"/>
    <n v="1187016"/>
    <n v="1187016"/>
    <s v="https://eiti.org/api/v1.0/organisation/34154"/>
  </r>
  <r>
    <s v="2017-04-06T07:00:45+0000"/>
    <s v="2017-04-06T07:00:45+0000"/>
    <x v="8"/>
    <s v="COD"/>
    <x v="3"/>
    <s v="Jan 1, 2012"/>
    <s v="Dec 31, 2012"/>
    <x v="382"/>
    <s v="1141-E"/>
    <s v="General taxes on goods and services (VAT, sales tax, turnover tax)"/>
    <x v="220"/>
    <s v="USD"/>
    <n v="919.49829999999997"/>
    <n v="332030"/>
    <n v="332030"/>
    <s v="https://eiti.org/api/v1.0/organisation/34154"/>
  </r>
  <r>
    <s v="2017-04-06T07:00:45+0000"/>
    <s v="2017-04-06T07:00:45+0000"/>
    <x v="8"/>
    <s v="COD"/>
    <x v="3"/>
    <s v="Jan 1, 2012"/>
    <s v="Dec 31, 2012"/>
    <x v="382"/>
    <s v="114521-E"/>
    <s v="Licence fees"/>
    <x v="221"/>
    <s v="USD"/>
    <n v="919.49829999999997"/>
    <n v="4066"/>
    <n v="4066"/>
    <s v="https://eiti.org/api/v1.0/organisation/34154"/>
  </r>
  <r>
    <s v="2017-04-06T07:00:45+0000"/>
    <s v="2017-04-06T07:00:45+0000"/>
    <x v="8"/>
    <s v="COD"/>
    <x v="3"/>
    <s v="Jan 1, 2012"/>
    <s v="Dec 31, 2012"/>
    <x v="382"/>
    <s v="114521-E"/>
    <s v="Licence fees"/>
    <x v="222"/>
    <s v="USD"/>
    <n v="919.49829999999997"/>
    <n v="255037"/>
    <n v="255037"/>
    <s v="https://eiti.org/api/v1.0/organisation/34154"/>
  </r>
  <r>
    <s v="2017-04-06T07:00:45+0000"/>
    <s v="2017-04-06T07:00:45+0000"/>
    <x v="8"/>
    <s v="COD"/>
    <x v="3"/>
    <s v="Jan 1, 2012"/>
    <s v="Dec 31, 2012"/>
    <x v="382"/>
    <s v="1151-E"/>
    <s v="Customs and other import duties"/>
    <x v="214"/>
    <s v="USD"/>
    <n v="919.49829999999997"/>
    <n v="10260099"/>
    <n v="10260099"/>
    <s v="https://eiti.org/api/v1.0/organisation/34154"/>
  </r>
  <r>
    <s v="2017-04-06T07:00:45+0000"/>
    <s v="2017-04-06T07:00:45+0000"/>
    <x v="8"/>
    <s v="COD"/>
    <x v="3"/>
    <s v="Jan 1, 2012"/>
    <s v="Dec 31, 2012"/>
    <x v="382"/>
    <s v="1151-E"/>
    <s v="Customs and other import duties"/>
    <x v="211"/>
    <s v="USD"/>
    <n v="919.49829999999997"/>
    <n v="93"/>
    <n v="93"/>
    <s v="https://eiti.org/api/v1.0/organisation/34154"/>
  </r>
  <r>
    <s v="2017-04-06T07:00:45+0000"/>
    <s v="2017-04-06T07:00:45+0000"/>
    <x v="8"/>
    <s v="COD"/>
    <x v="3"/>
    <s v="Jan 1, 2012"/>
    <s v="Dec 31, 2012"/>
    <x v="382"/>
    <s v="1152-E"/>
    <s v="Taxes on exports"/>
    <x v="245"/>
    <s v="USD"/>
    <n v="919.49829999999997"/>
    <n v="4256696"/>
    <n v="4256696"/>
    <s v="https://eiti.org/api/v1.0/organisation/34154"/>
  </r>
  <r>
    <s v="2017-04-06T07:00:45+0000"/>
    <s v="2017-04-06T07:00:45+0000"/>
    <x v="8"/>
    <s v="COD"/>
    <x v="3"/>
    <s v="Jan 1, 2012"/>
    <s v="Dec 31, 2012"/>
    <x v="382"/>
    <s v="1415-E1"/>
    <s v="Royalties"/>
    <x v="232"/>
    <s v="USD"/>
    <n v="919.49829999999997"/>
    <n v="7940819"/>
    <n v="7940819"/>
    <s v="https://eiti.org/api/v1.0/organisation/34154"/>
  </r>
  <r>
    <s v="2017-04-06T07:00:45+0000"/>
    <s v="2017-04-06T07:00:45+0000"/>
    <x v="8"/>
    <s v="COD"/>
    <x v="3"/>
    <s v="Jan 1, 2012"/>
    <s v="Dec 31, 2012"/>
    <x v="382"/>
    <s v="1415-E31"/>
    <s v="Delivered/paid directly to government"/>
    <x v="212"/>
    <s v="USD"/>
    <n v="919.49829999999997"/>
    <n v="6633117"/>
    <n v="6633117"/>
    <s v="https://eiti.org/api/v1.0/organisation/34154"/>
  </r>
  <r>
    <s v="2017-04-06T07:00:45+0000"/>
    <s v="2017-04-06T07:00:45+0000"/>
    <x v="8"/>
    <s v="COD"/>
    <x v="3"/>
    <s v="Jan 1, 2012"/>
    <s v="Dec 31, 2012"/>
    <x v="382"/>
    <s v="1415-E4"/>
    <s v="Compulsory transfers to government (infrastructure and other)"/>
    <x v="247"/>
    <s v="USD"/>
    <n v="919.49829999999997"/>
    <n v="10466031"/>
    <n v="10466031"/>
    <s v="https://eiti.org/api/v1.0/organisation/34154"/>
  </r>
  <r>
    <s v="2017-04-06T07:00:45+0000"/>
    <s v="2017-04-06T07:00:45+0000"/>
    <x v="8"/>
    <s v="COD"/>
    <x v="3"/>
    <s v="Jan 1, 2012"/>
    <s v="Dec 31, 2012"/>
    <x v="382"/>
    <s v="1422-E"/>
    <s v="Administrative fees for government services"/>
    <x v="243"/>
    <s v="USD"/>
    <n v="919.49829999999997"/>
    <n v="261092"/>
    <n v="261092"/>
    <s v="https://eiti.org/api/v1.0/organisation/34154"/>
  </r>
  <r>
    <s v="2017-04-06T07:00:45+0000"/>
    <s v="2017-04-06T07:00:45+0000"/>
    <x v="8"/>
    <s v="COD"/>
    <x v="3"/>
    <s v="Jan 1, 2012"/>
    <s v="Dec 31, 2012"/>
    <x v="382"/>
    <s v="143-E"/>
    <s v="Fines, penalties, and forfeits"/>
    <x v="228"/>
    <s v="USD"/>
    <n v="919.49829999999997"/>
    <n v="1913507"/>
    <n v="1913507"/>
    <s v="https://eiti.org/api/v1.0/organisation/34154"/>
  </r>
  <r>
    <s v="2017-04-06T07:00:45+0000"/>
    <s v="2017-04-06T07:00:45+0000"/>
    <x v="8"/>
    <s v="COD"/>
    <x v="3"/>
    <s v="Jan 1, 2012"/>
    <s v="Dec 31, 2012"/>
    <x v="382"/>
    <s v="143-E"/>
    <s v="Fines, penalties, and forfeits"/>
    <x v="229"/>
    <s v="USD"/>
    <n v="919.49829999999997"/>
    <n v="715900"/>
    <n v="715900"/>
    <s v="https://eiti.org/api/v1.0/organisation/34154"/>
  </r>
  <r>
    <s v="2017-04-06T07:00:45+0000"/>
    <s v="2017-04-06T07:00:45+0000"/>
    <x v="8"/>
    <s v="COD"/>
    <x v="3"/>
    <s v="Jan 1, 2012"/>
    <s v="Dec 31, 2012"/>
    <x v="382"/>
    <s v="143-E"/>
    <s v="Fines, penalties, and forfeits"/>
    <x v="251"/>
    <s v="USD"/>
    <n v="919.49829999999997"/>
    <n v="59543"/>
    <n v="59543"/>
    <s v="https://eiti.org/api/v1.0/organisation/34154"/>
  </r>
  <r>
    <s v="2017-04-06T07:00:45+0000"/>
    <s v="2017-04-06T07:00:45+0000"/>
    <x v="8"/>
    <s v="COD"/>
    <x v="3"/>
    <s v="Jan 1, 2012"/>
    <s v="Dec 31, 2012"/>
    <x v="382"/>
    <s v="143-E"/>
    <s v="Fines, penalties, and forfeits"/>
    <x v="252"/>
    <s v="USD"/>
    <n v="919.49829999999997"/>
    <n v="89315"/>
    <n v="89315"/>
    <s v="https://eiti.org/api/v1.0/organisation/34154"/>
  </r>
  <r>
    <s v="2017-04-06T07:00:45+0000"/>
    <s v="2017-04-06T07:00:45+0000"/>
    <x v="8"/>
    <s v="COD"/>
    <x v="3"/>
    <s v="Jan 1, 2012"/>
    <s v="Dec 31, 2012"/>
    <x v="473"/>
    <s v="1112-E1"/>
    <s v="Ordinary taxes on income, profits and capital gains"/>
    <x v="208"/>
    <s v="USD"/>
    <n v="919.49829999999997"/>
    <n v="503"/>
    <n v="503"/>
    <s v="https://eiti.org/api/v1.0/organisation/34155"/>
  </r>
  <r>
    <s v="2017-04-06T07:00:45+0000"/>
    <s v="2017-04-06T07:00:45+0000"/>
    <x v="8"/>
    <s v="COD"/>
    <x v="3"/>
    <s v="Jan 1, 2012"/>
    <s v="Dec 31, 2012"/>
    <x v="383"/>
    <s v="1112-E1"/>
    <s v="Ordinary taxes on income, profits and capital gains"/>
    <x v="208"/>
    <s v="USD"/>
    <n v="919.49829999999997"/>
    <n v="150830"/>
    <n v="150830"/>
    <s v="https://eiti.org/api/v1.0/organisation/34156"/>
  </r>
  <r>
    <s v="2017-04-06T07:00:45+0000"/>
    <s v="2017-04-06T07:00:45+0000"/>
    <x v="8"/>
    <s v="COD"/>
    <x v="3"/>
    <s v="Jan 1, 2012"/>
    <s v="Dec 31, 2012"/>
    <x v="383"/>
    <s v="1112-E1"/>
    <s v="Ordinary taxes on income, profits and capital gains"/>
    <x v="223"/>
    <s v="USD"/>
    <n v="919.49829999999997"/>
    <n v="13515"/>
    <n v="13515"/>
    <s v="https://eiti.org/api/v1.0/organisation/34156"/>
  </r>
  <r>
    <s v="2017-04-06T07:00:45+0000"/>
    <s v="2017-04-06T07:00:45+0000"/>
    <x v="8"/>
    <s v="COD"/>
    <x v="3"/>
    <s v="Jan 1, 2012"/>
    <s v="Dec 31, 2012"/>
    <x v="383"/>
    <s v="112-E"/>
    <s v="Taxes on payroll and workforce"/>
    <x v="244"/>
    <s v="USD"/>
    <n v="919.49829999999997"/>
    <n v="1454008"/>
    <n v="1454008"/>
    <s v="https://eiti.org/api/v1.0/organisation/34156"/>
  </r>
  <r>
    <s v="2017-04-06T07:00:45+0000"/>
    <s v="2017-04-06T07:00:45+0000"/>
    <x v="8"/>
    <s v="COD"/>
    <x v="3"/>
    <s v="Jan 1, 2012"/>
    <s v="Dec 31, 2012"/>
    <x v="383"/>
    <s v="113-E"/>
    <s v="Taxes on property"/>
    <x v="233"/>
    <s v="USD"/>
    <n v="919.49829999999997"/>
    <n v="1181620"/>
    <n v="1181620"/>
    <s v="https://eiti.org/api/v1.0/organisation/34156"/>
  </r>
  <r>
    <s v="2017-04-06T07:00:45+0000"/>
    <s v="2017-04-06T07:00:45+0000"/>
    <x v="8"/>
    <s v="COD"/>
    <x v="3"/>
    <s v="Jan 1, 2012"/>
    <s v="Dec 31, 2012"/>
    <x v="383"/>
    <s v="1141-E"/>
    <s v="General taxes on goods and services (VAT, sales tax, turnover tax)"/>
    <x v="220"/>
    <s v="USD"/>
    <n v="919.49829999999997"/>
    <n v="88270"/>
    <n v="88270"/>
    <s v="https://eiti.org/api/v1.0/organisation/34156"/>
  </r>
  <r>
    <s v="2017-04-06T07:00:45+0000"/>
    <s v="2017-04-06T07:00:45+0000"/>
    <x v="8"/>
    <s v="COD"/>
    <x v="3"/>
    <s v="Jan 1, 2012"/>
    <s v="Dec 31, 2012"/>
    <x v="383"/>
    <s v="114521-E"/>
    <s v="Licence fees"/>
    <x v="221"/>
    <s v="USD"/>
    <n v="919.49829999999997"/>
    <n v="8707"/>
    <n v="8707"/>
    <s v="https://eiti.org/api/v1.0/organisation/34156"/>
  </r>
  <r>
    <s v="2017-04-06T07:00:45+0000"/>
    <s v="2017-04-06T07:00:45+0000"/>
    <x v="8"/>
    <s v="COD"/>
    <x v="3"/>
    <s v="Jan 1, 2012"/>
    <s v="Dec 31, 2012"/>
    <x v="383"/>
    <s v="114521-E"/>
    <s v="Licence fees"/>
    <x v="222"/>
    <s v="USD"/>
    <n v="919.49829999999997"/>
    <n v="486098"/>
    <n v="486098"/>
    <s v="https://eiti.org/api/v1.0/organisation/34156"/>
  </r>
  <r>
    <s v="2017-04-06T07:00:45+0000"/>
    <s v="2017-04-06T07:00:45+0000"/>
    <x v="8"/>
    <s v="COD"/>
    <x v="3"/>
    <s v="Jan 1, 2012"/>
    <s v="Dec 31, 2012"/>
    <x v="383"/>
    <s v="1151-E"/>
    <s v="Customs and other import duties"/>
    <x v="214"/>
    <s v="USD"/>
    <n v="919.49829999999997"/>
    <n v="2359480"/>
    <n v="2359480"/>
    <s v="https://eiti.org/api/v1.0/organisation/34156"/>
  </r>
  <r>
    <s v="2017-04-06T07:00:45+0000"/>
    <s v="2017-04-06T07:00:45+0000"/>
    <x v="8"/>
    <s v="COD"/>
    <x v="3"/>
    <s v="Jan 1, 2012"/>
    <s v="Dec 31, 2012"/>
    <x v="383"/>
    <s v="1152-E"/>
    <s v="Taxes on exports"/>
    <x v="245"/>
    <s v="USD"/>
    <n v="919.49829999999997"/>
    <n v="1602795"/>
    <n v="1602795"/>
    <s v="https://eiti.org/api/v1.0/organisation/34156"/>
  </r>
  <r>
    <s v="2017-04-06T07:00:45+0000"/>
    <s v="2017-04-06T07:00:45+0000"/>
    <x v="8"/>
    <s v="COD"/>
    <x v="3"/>
    <s v="Jan 1, 2012"/>
    <s v="Dec 31, 2012"/>
    <x v="383"/>
    <s v="116-E"/>
    <s v="Other taxes payable by natural resource companies"/>
    <x v="253"/>
    <s v="USD"/>
    <n v="919.49829999999997"/>
    <n v="224162"/>
    <n v="224162"/>
    <s v="https://eiti.org/api/v1.0/organisation/34156"/>
  </r>
  <r>
    <s v="2017-04-06T07:00:45+0000"/>
    <s v="2017-04-06T07:00:45+0000"/>
    <x v="8"/>
    <s v="COD"/>
    <x v="3"/>
    <s v="Jan 1, 2012"/>
    <s v="Dec 31, 2012"/>
    <x v="383"/>
    <s v="1415-E31"/>
    <s v="Delivered/paid directly to government"/>
    <x v="212"/>
    <s v="USD"/>
    <n v="919.49829999999997"/>
    <n v="3065011"/>
    <n v="3065011"/>
    <s v="https://eiti.org/api/v1.0/organisation/34156"/>
  </r>
  <r>
    <s v="2017-04-06T07:00:45+0000"/>
    <s v="2017-04-06T07:00:45+0000"/>
    <x v="8"/>
    <s v="COD"/>
    <x v="3"/>
    <s v="Jan 1, 2012"/>
    <s v="Dec 31, 2012"/>
    <x v="383"/>
    <s v="1415-E4"/>
    <s v="Compulsory transfers to government (infrastructure and other)"/>
    <x v="247"/>
    <s v="USD"/>
    <n v="919.49829999999997"/>
    <n v="1861250"/>
    <n v="1861250"/>
    <s v="https://eiti.org/api/v1.0/organisation/34156"/>
  </r>
  <r>
    <s v="2017-04-06T07:00:45+0000"/>
    <s v="2017-04-06T07:00:45+0000"/>
    <x v="8"/>
    <s v="COD"/>
    <x v="3"/>
    <s v="Jan 1, 2012"/>
    <s v="Dec 31, 2012"/>
    <x v="383"/>
    <s v="1422-E"/>
    <s v="Administrative fees for government services"/>
    <x v="243"/>
    <s v="USD"/>
    <n v="919.49829999999997"/>
    <n v="185362"/>
    <n v="185362"/>
    <s v="https://eiti.org/api/v1.0/organisation/34156"/>
  </r>
  <r>
    <s v="2017-04-06T07:00:45+0000"/>
    <s v="2017-04-06T07:00:45+0000"/>
    <x v="8"/>
    <s v="COD"/>
    <x v="3"/>
    <s v="Jan 1, 2012"/>
    <s v="Dec 31, 2012"/>
    <x v="383"/>
    <s v="143-E"/>
    <s v="Fines, penalties, and forfeits"/>
    <x v="228"/>
    <s v="USD"/>
    <n v="919.49829999999997"/>
    <n v="3959194"/>
    <n v="3959194"/>
    <s v="https://eiti.org/api/v1.0/organisation/34156"/>
  </r>
  <r>
    <s v="2017-04-06T07:00:45+0000"/>
    <s v="2017-04-06T07:00:45+0000"/>
    <x v="8"/>
    <s v="COD"/>
    <x v="3"/>
    <s v="Jan 1, 2012"/>
    <s v="Dec 31, 2012"/>
    <x v="383"/>
    <s v="143-E"/>
    <s v="Fines, penalties, and forfeits"/>
    <x v="229"/>
    <s v="USD"/>
    <n v="919.49829999999997"/>
    <n v="1677450"/>
    <n v="1677450"/>
    <s v="https://eiti.org/api/v1.0/organisation/34156"/>
  </r>
  <r>
    <s v="2017-04-06T07:00:45+0000"/>
    <s v="2017-04-06T07:00:45+0000"/>
    <x v="8"/>
    <s v="COD"/>
    <x v="3"/>
    <s v="Jan 1, 2012"/>
    <s v="Dec 31, 2012"/>
    <x v="383"/>
    <s v="143-E"/>
    <s v="Fines, penalties, and forfeits"/>
    <x v="251"/>
    <s v="USD"/>
    <n v="919.49829999999997"/>
    <n v="92710"/>
    <n v="92710"/>
    <s v="https://eiti.org/api/v1.0/organisation/34156"/>
  </r>
  <r>
    <s v="2017-04-06T07:00:45+0000"/>
    <s v="2017-04-06T07:00:45+0000"/>
    <x v="8"/>
    <s v="COD"/>
    <x v="3"/>
    <s v="Jan 1, 2012"/>
    <s v="Dec 31, 2012"/>
    <x v="383"/>
    <s v="143-E"/>
    <s v="Fines, penalties, and forfeits"/>
    <x v="252"/>
    <s v="USD"/>
    <n v="919.49829999999997"/>
    <n v="139065"/>
    <n v="139065"/>
    <s v="https://eiti.org/api/v1.0/organisation/34156"/>
  </r>
  <r>
    <s v="2017-04-06T07:00:45+0000"/>
    <s v="2017-04-06T07:00:45+0000"/>
    <x v="8"/>
    <s v="COD"/>
    <x v="3"/>
    <s v="Jan 1, 2012"/>
    <s v="Dec 31, 2012"/>
    <x v="384"/>
    <s v="1112-E1"/>
    <s v="Ordinary taxes on income, profits and capital gains"/>
    <x v="208"/>
    <s v="USD"/>
    <n v="919.49829999999997"/>
    <n v="12931970"/>
    <n v="12931970"/>
    <s v="https://eiti.org/api/v1.0/organisation/34157"/>
  </r>
  <r>
    <s v="2017-04-06T07:00:45+0000"/>
    <s v="2017-04-06T07:00:45+0000"/>
    <x v="8"/>
    <s v="COD"/>
    <x v="3"/>
    <s v="Jan 1, 2012"/>
    <s v="Dec 31, 2012"/>
    <x v="384"/>
    <s v="1112-E2"/>
    <s v="Extraordinary taxes on income, profits and capital gains"/>
    <x v="216"/>
    <s v="USD"/>
    <n v="919.49829999999997"/>
    <n v="22840201"/>
    <n v="22840201"/>
    <s v="https://eiti.org/api/v1.0/organisation/34157"/>
  </r>
  <r>
    <s v="2017-04-06T07:00:45+0000"/>
    <s v="2017-04-06T07:00:45+0000"/>
    <x v="8"/>
    <s v="COD"/>
    <x v="3"/>
    <s v="Jan 1, 2012"/>
    <s v="Dec 31, 2012"/>
    <x v="384"/>
    <s v="112-E"/>
    <s v="Taxes on payroll and workforce"/>
    <x v="244"/>
    <s v="USD"/>
    <n v="919.49829999999997"/>
    <n v="570277"/>
    <n v="570277"/>
    <s v="https://eiti.org/api/v1.0/organisation/34157"/>
  </r>
  <r>
    <s v="2017-04-06T07:00:45+0000"/>
    <s v="2017-04-06T07:00:45+0000"/>
    <x v="8"/>
    <s v="COD"/>
    <x v="3"/>
    <s v="Jan 1, 2012"/>
    <s v="Dec 31, 2012"/>
    <x v="384"/>
    <s v="1152-E"/>
    <s v="Taxes on exports"/>
    <x v="254"/>
    <s v="USD"/>
    <n v="919.49829999999997"/>
    <n v="892786"/>
    <n v="892786"/>
    <s v="https://eiti.org/api/v1.0/organisation/34157"/>
  </r>
  <r>
    <s v="2017-04-06T07:00:45+0000"/>
    <s v="2017-04-06T07:00:45+0000"/>
    <x v="8"/>
    <s v="COD"/>
    <x v="3"/>
    <s v="Jan 1, 2012"/>
    <s v="Dec 31, 2012"/>
    <x v="384"/>
    <s v="1412-E2"/>
    <s v="From government participation (equity)"/>
    <x v="237"/>
    <s v="USD"/>
    <n v="919.49829999999997"/>
    <n v="6852030"/>
    <n v="6852030"/>
    <s v="https://eiti.org/api/v1.0/organisation/34157"/>
  </r>
  <r>
    <s v="2017-04-06T07:00:45+0000"/>
    <s v="2017-04-06T07:00:45+0000"/>
    <x v="8"/>
    <s v="COD"/>
    <x v="3"/>
    <s v="Jan 1, 2012"/>
    <s v="Dec 31, 2012"/>
    <x v="384"/>
    <s v="143-E"/>
    <s v="Fines, penalties, and forfeits"/>
    <x v="228"/>
    <s v="USD"/>
    <n v="919.49829999999997"/>
    <n v="148278"/>
    <n v="148278"/>
    <s v="https://eiti.org/api/v1.0/organisation/34157"/>
  </r>
  <r>
    <s v="2017-04-06T07:00:45+0000"/>
    <s v="2017-04-06T07:00:45+0000"/>
    <x v="8"/>
    <s v="COD"/>
    <x v="3"/>
    <s v="Jan 1, 2012"/>
    <s v="Dec 31, 2012"/>
    <x v="384"/>
    <s v="143-E"/>
    <s v="Fines, penalties, and forfeits"/>
    <x v="229"/>
    <s v="USD"/>
    <n v="919.49829999999997"/>
    <n v="46430"/>
    <n v="46430"/>
    <s v="https://eiti.org/api/v1.0/organisation/34157"/>
  </r>
  <r>
    <s v="2017-04-06T07:00:45+0000"/>
    <s v="2017-04-06T07:00:45+0000"/>
    <x v="8"/>
    <s v="COD"/>
    <x v="3"/>
    <s v="Jan 1, 2012"/>
    <s v="Dec 31, 2012"/>
    <x v="474"/>
    <s v="112-E"/>
    <s v="Taxes on payroll and workforce"/>
    <x v="244"/>
    <s v="USD"/>
    <n v="919.49829999999997"/>
    <n v="28461"/>
    <n v="28461"/>
    <s v="https://eiti.org/api/v1.0/organisation/34158"/>
  </r>
  <r>
    <s v="2017-04-06T07:00:45+0000"/>
    <s v="2017-04-06T07:00:45+0000"/>
    <x v="8"/>
    <s v="COD"/>
    <x v="3"/>
    <s v="Jan 1, 2012"/>
    <s v="Dec 31, 2012"/>
    <x v="474"/>
    <s v="1415-E4"/>
    <s v="Compulsory transfers to government (infrastructure and other)"/>
    <x v="248"/>
    <s v="USD"/>
    <n v="919.49829999999997"/>
    <n v="39320"/>
    <n v="39320"/>
    <s v="https://eiti.org/api/v1.0/organisation/34158"/>
  </r>
  <r>
    <s v="2017-04-06T07:00:45+0000"/>
    <s v="2017-04-06T07:00:45+0000"/>
    <x v="8"/>
    <s v="COD"/>
    <x v="3"/>
    <s v="Jan 1, 2012"/>
    <s v="Dec 31, 2012"/>
    <x v="474"/>
    <s v="1422-E"/>
    <s v="Administrative fees for government services"/>
    <x v="243"/>
    <s v="USD"/>
    <n v="919.49829999999997"/>
    <n v="143935"/>
    <n v="143935"/>
    <s v="https://eiti.org/api/v1.0/organisation/34158"/>
  </r>
  <r>
    <s v="2017-04-06T07:00:45+0000"/>
    <s v="2017-04-06T07:00:45+0000"/>
    <x v="8"/>
    <s v="COD"/>
    <x v="3"/>
    <s v="Jan 1, 2012"/>
    <s v="Dec 31, 2012"/>
    <x v="474"/>
    <s v="143-E"/>
    <s v="Fines, penalties, and forfeits"/>
    <x v="228"/>
    <s v="USD"/>
    <n v="919.49829999999997"/>
    <n v="411"/>
    <n v="411"/>
    <s v="https://eiti.org/api/v1.0/organisation/34158"/>
  </r>
  <r>
    <s v="2017-04-06T07:00:45+0000"/>
    <s v="2017-04-06T07:00:45+0000"/>
    <x v="8"/>
    <s v="COD"/>
    <x v="3"/>
    <s v="Jan 1, 2012"/>
    <s v="Dec 31, 2012"/>
    <x v="474"/>
    <s v="143-E"/>
    <s v="Fines, penalties, and forfeits"/>
    <x v="229"/>
    <s v="USD"/>
    <n v="919.49829999999997"/>
    <n v="530"/>
    <n v="530"/>
    <s v="https://eiti.org/api/v1.0/organisation/34158"/>
  </r>
  <r>
    <s v="2017-04-06T07:00:45+0000"/>
    <s v="2017-04-06T07:00:45+0000"/>
    <x v="8"/>
    <s v="COD"/>
    <x v="3"/>
    <s v="Jan 1, 2012"/>
    <s v="Dec 31, 2012"/>
    <x v="475"/>
    <s v="1112-E1"/>
    <s v="Ordinary taxes on income, profits and capital gains"/>
    <x v="208"/>
    <s v="USD"/>
    <n v="919.49829999999997"/>
    <n v="508"/>
    <n v="508"/>
    <s v="https://eiti.org/api/v1.0/organisation/34159"/>
  </r>
  <r>
    <s v="2017-04-06T07:00:45+0000"/>
    <s v="2017-04-06T07:00:45+0000"/>
    <x v="8"/>
    <s v="COD"/>
    <x v="3"/>
    <s v="Jan 1, 2012"/>
    <s v="Dec 31, 2012"/>
    <x v="475"/>
    <s v="1112-E1"/>
    <s v="Ordinary taxes on income, profits and capital gains"/>
    <x v="223"/>
    <s v="USD"/>
    <n v="919.49829999999997"/>
    <n v="3479"/>
    <n v="3479"/>
    <s v="https://eiti.org/api/v1.0/organisation/34159"/>
  </r>
  <r>
    <s v="2017-04-06T07:00:45+0000"/>
    <s v="2017-04-06T07:00:45+0000"/>
    <x v="8"/>
    <s v="COD"/>
    <x v="3"/>
    <s v="Jan 1, 2012"/>
    <s v="Dec 31, 2012"/>
    <x v="475"/>
    <s v="112-E"/>
    <s v="Taxes on payroll and workforce"/>
    <x v="244"/>
    <s v="USD"/>
    <n v="919.49829999999997"/>
    <n v="950135"/>
    <n v="950135"/>
    <s v="https://eiti.org/api/v1.0/organisation/34159"/>
  </r>
  <r>
    <s v="2017-04-06T07:00:45+0000"/>
    <s v="2017-04-06T07:00:45+0000"/>
    <x v="8"/>
    <s v="COD"/>
    <x v="3"/>
    <s v="Jan 1, 2012"/>
    <s v="Dec 31, 2012"/>
    <x v="475"/>
    <s v="1141-E"/>
    <s v="General taxes on goods and services (VAT, sales tax, turnover tax)"/>
    <x v="220"/>
    <s v="USD"/>
    <n v="919.49829999999997"/>
    <n v="80228"/>
    <n v="80228"/>
    <s v="https://eiti.org/api/v1.0/organisation/34159"/>
  </r>
  <r>
    <s v="2017-04-06T07:00:45+0000"/>
    <s v="2017-04-06T07:00:45+0000"/>
    <x v="8"/>
    <s v="COD"/>
    <x v="3"/>
    <s v="Jan 1, 2012"/>
    <s v="Dec 31, 2012"/>
    <x v="475"/>
    <s v="114521-E"/>
    <s v="Licence fees"/>
    <x v="221"/>
    <s v="USD"/>
    <n v="919.49829999999997"/>
    <n v="1841"/>
    <n v="1841"/>
    <s v="https://eiti.org/api/v1.0/organisation/34159"/>
  </r>
  <r>
    <s v="2017-04-06T07:00:45+0000"/>
    <s v="2017-04-06T07:00:45+0000"/>
    <x v="8"/>
    <s v="COD"/>
    <x v="3"/>
    <s v="Jan 1, 2012"/>
    <s v="Dec 31, 2012"/>
    <x v="475"/>
    <s v="114521-E"/>
    <s v="Licence fees"/>
    <x v="222"/>
    <s v="USD"/>
    <n v="919.49829999999997"/>
    <n v="108863"/>
    <n v="108863"/>
    <s v="https://eiti.org/api/v1.0/organisation/34159"/>
  </r>
  <r>
    <s v="2017-04-06T07:00:45+0000"/>
    <s v="2017-04-06T07:00:45+0000"/>
    <x v="8"/>
    <s v="COD"/>
    <x v="3"/>
    <s v="Jan 1, 2012"/>
    <s v="Dec 31, 2012"/>
    <x v="475"/>
    <s v="1151-E"/>
    <s v="Customs and other import duties"/>
    <x v="214"/>
    <s v="USD"/>
    <n v="919.49829999999997"/>
    <n v="1469490"/>
    <n v="1469490"/>
    <s v="https://eiti.org/api/v1.0/organisation/34159"/>
  </r>
  <r>
    <s v="2017-04-06T07:00:45+0000"/>
    <s v="2017-04-06T07:00:45+0000"/>
    <x v="8"/>
    <s v="COD"/>
    <x v="3"/>
    <s v="Jan 1, 2012"/>
    <s v="Dec 31, 2012"/>
    <x v="475"/>
    <s v="1152-E"/>
    <s v="Taxes on exports"/>
    <x v="245"/>
    <s v="USD"/>
    <n v="919.49829999999997"/>
    <n v="37"/>
    <n v="37"/>
    <s v="https://eiti.org/api/v1.0/organisation/34159"/>
  </r>
  <r>
    <s v="2017-04-06T07:00:45+0000"/>
    <s v="2017-04-06T07:00:45+0000"/>
    <x v="8"/>
    <s v="COD"/>
    <x v="3"/>
    <s v="Jan 1, 2012"/>
    <s v="Dec 31, 2012"/>
    <x v="475"/>
    <s v="143-E"/>
    <s v="Fines, penalties, and forfeits"/>
    <x v="228"/>
    <s v="USD"/>
    <n v="919.49829999999997"/>
    <n v="11380"/>
    <n v="11380"/>
    <s v="https://eiti.org/api/v1.0/organisation/34159"/>
  </r>
  <r>
    <s v="2017-04-06T07:00:45+0000"/>
    <s v="2017-04-06T07:00:45+0000"/>
    <x v="8"/>
    <s v="COD"/>
    <x v="3"/>
    <s v="Jan 1, 2012"/>
    <s v="Dec 31, 2012"/>
    <x v="475"/>
    <s v="143-E"/>
    <s v="Fines, penalties, and forfeits"/>
    <x v="229"/>
    <s v="USD"/>
    <n v="919.49829999999997"/>
    <n v="3705"/>
    <n v="3705"/>
    <s v="https://eiti.org/api/v1.0/organisation/34159"/>
  </r>
  <r>
    <s v="2017-04-06T07:00:45+0000"/>
    <s v="2017-04-06T07:00:45+0000"/>
    <x v="8"/>
    <s v="COD"/>
    <x v="3"/>
    <s v="Jan 1, 2012"/>
    <s v="Dec 31, 2012"/>
    <x v="413"/>
    <s v="1112-E1"/>
    <s v="Ordinary taxes on income, profits and capital gains"/>
    <x v="208"/>
    <s v="USD"/>
    <n v="919.49829999999997"/>
    <n v="30447"/>
    <n v="30447"/>
    <s v="https://eiti.org/api/v1.0/organisation/34160"/>
  </r>
  <r>
    <s v="2017-04-06T07:00:45+0000"/>
    <s v="2017-04-06T07:00:45+0000"/>
    <x v="8"/>
    <s v="COD"/>
    <x v="3"/>
    <s v="Jan 1, 2012"/>
    <s v="Dec 31, 2012"/>
    <x v="413"/>
    <s v="112-E"/>
    <s v="Taxes on payroll and workforce"/>
    <x v="244"/>
    <s v="USD"/>
    <n v="919.49829999999997"/>
    <n v="110819"/>
    <n v="110819"/>
    <s v="https://eiti.org/api/v1.0/organisation/34160"/>
  </r>
  <r>
    <s v="2017-04-06T07:00:45+0000"/>
    <s v="2017-04-06T07:00:45+0000"/>
    <x v="8"/>
    <s v="COD"/>
    <x v="3"/>
    <s v="Jan 1, 2012"/>
    <s v="Dec 31, 2012"/>
    <x v="413"/>
    <s v="114521-E"/>
    <s v="Licence fees"/>
    <x v="222"/>
    <s v="USD"/>
    <n v="919.49829999999997"/>
    <n v="3067"/>
    <n v="3067"/>
    <s v="https://eiti.org/api/v1.0/organisation/34160"/>
  </r>
  <r>
    <s v="2017-04-06T07:00:45+0000"/>
    <s v="2017-04-06T07:00:45+0000"/>
    <x v="8"/>
    <s v="COD"/>
    <x v="3"/>
    <s v="Jan 1, 2012"/>
    <s v="Dec 31, 2012"/>
    <x v="413"/>
    <s v="1151-E"/>
    <s v="Customs and other import duties"/>
    <x v="214"/>
    <s v="USD"/>
    <n v="919.49829999999997"/>
    <n v="1177687"/>
    <n v="1177687"/>
    <s v="https://eiti.org/api/v1.0/organisation/34160"/>
  </r>
  <r>
    <s v="2017-04-06T07:00:45+0000"/>
    <s v="2017-04-06T07:00:45+0000"/>
    <x v="8"/>
    <s v="COD"/>
    <x v="3"/>
    <s v="Jan 1, 2012"/>
    <s v="Dec 31, 2012"/>
    <x v="413"/>
    <s v="1415-E4"/>
    <s v="Compulsory transfers to government (infrastructure and other)"/>
    <x v="247"/>
    <s v="USD"/>
    <n v="919.49829999999997"/>
    <n v="560"/>
    <n v="560"/>
    <s v="https://eiti.org/api/v1.0/organisation/34160"/>
  </r>
  <r>
    <s v="2017-04-06T07:00:45+0000"/>
    <s v="2017-04-06T07:00:45+0000"/>
    <x v="8"/>
    <s v="COD"/>
    <x v="3"/>
    <s v="Jan 1, 2012"/>
    <s v="Dec 31, 2012"/>
    <x v="413"/>
    <s v="143-E"/>
    <s v="Fines, penalties, and forfeits"/>
    <x v="228"/>
    <s v="USD"/>
    <n v="919.49829999999997"/>
    <n v="81608"/>
    <n v="81608"/>
    <s v="https://eiti.org/api/v1.0/organisation/34160"/>
  </r>
  <r>
    <s v="2017-04-06T07:00:45+0000"/>
    <s v="2017-04-06T07:00:45+0000"/>
    <x v="8"/>
    <s v="COD"/>
    <x v="3"/>
    <s v="Jan 1, 2012"/>
    <s v="Dec 31, 2012"/>
    <x v="413"/>
    <s v="143-E"/>
    <s v="Fines, penalties, and forfeits"/>
    <x v="229"/>
    <s v="USD"/>
    <n v="919.49829999999997"/>
    <n v="26303"/>
    <n v="26303"/>
    <s v="https://eiti.org/api/v1.0/organisation/34160"/>
  </r>
  <r>
    <s v="2017-04-06T07:00:45+0000"/>
    <s v="2017-04-06T07:00:45+0000"/>
    <x v="8"/>
    <s v="COD"/>
    <x v="3"/>
    <s v="Jan 1, 2012"/>
    <s v="Dec 31, 2012"/>
    <x v="476"/>
    <s v="114521-E"/>
    <s v="Licence fees"/>
    <x v="222"/>
    <s v="USD"/>
    <n v="919.49829999999997"/>
    <n v="47020"/>
    <n v="47020"/>
    <s v="https://eiti.org/api/v1.0/organisation/34161"/>
  </r>
  <r>
    <s v="2017-04-06T07:00:45+0000"/>
    <s v="2017-04-06T07:00:45+0000"/>
    <x v="8"/>
    <s v="COD"/>
    <x v="3"/>
    <s v="Jan 1, 2012"/>
    <s v="Dec 31, 2012"/>
    <x v="477"/>
    <s v="1112-E1"/>
    <s v="Ordinary taxes on income, profits and capital gains"/>
    <x v="208"/>
    <s v="USD"/>
    <n v="919.49829999999997"/>
    <n v="1000"/>
    <n v="1000"/>
    <s v="https://eiti.org/api/v1.0/organisation/34162"/>
  </r>
  <r>
    <s v="2017-04-06T07:00:45+0000"/>
    <s v="2017-04-06T07:00:45+0000"/>
    <x v="8"/>
    <s v="COD"/>
    <x v="3"/>
    <s v="Jan 1, 2012"/>
    <s v="Dec 31, 2012"/>
    <x v="477"/>
    <s v="112-E"/>
    <s v="Taxes on payroll and workforce"/>
    <x v="244"/>
    <s v="USD"/>
    <n v="919.49829999999997"/>
    <n v="23143"/>
    <n v="23143"/>
    <s v="https://eiti.org/api/v1.0/organisation/34162"/>
  </r>
  <r>
    <s v="2017-04-06T07:00:45+0000"/>
    <s v="2017-04-06T07:00:45+0000"/>
    <x v="8"/>
    <s v="COD"/>
    <x v="3"/>
    <s v="Jan 1, 2012"/>
    <s v="Dec 31, 2012"/>
    <x v="477"/>
    <s v="143-E"/>
    <s v="Fines, penalties, and forfeits"/>
    <x v="228"/>
    <s v="USD"/>
    <n v="919.49829999999997"/>
    <n v="489"/>
    <n v="489"/>
    <s v="https://eiti.org/api/v1.0/organisation/34162"/>
  </r>
  <r>
    <s v="2017-04-06T07:00:45+0000"/>
    <s v="2017-04-06T07:00:45+0000"/>
    <x v="8"/>
    <s v="COD"/>
    <x v="3"/>
    <s v="Jan 1, 2012"/>
    <s v="Dec 31, 2012"/>
    <x v="477"/>
    <s v="143-E"/>
    <s v="Fines, penalties, and forfeits"/>
    <x v="229"/>
    <s v="USD"/>
    <n v="919.49829999999997"/>
    <n v="501"/>
    <n v="501"/>
    <s v="https://eiti.org/api/v1.0/organisation/34162"/>
  </r>
  <r>
    <s v="2017-04-06T07:00:45+0000"/>
    <s v="2017-04-06T07:00:45+0000"/>
    <x v="8"/>
    <s v="COD"/>
    <x v="3"/>
    <s v="Jan 1, 2012"/>
    <s v="Dec 31, 2012"/>
    <x v="412"/>
    <s v="112-E"/>
    <s v="Taxes on payroll and workforce"/>
    <x v="244"/>
    <s v="USD"/>
    <n v="919.49829999999997"/>
    <n v="16865"/>
    <n v="16865"/>
    <s v="https://eiti.org/api/v1.0/organisation/34163"/>
  </r>
  <r>
    <s v="2017-04-06T07:00:45+0000"/>
    <s v="2017-04-06T07:00:45+0000"/>
    <x v="8"/>
    <s v="COD"/>
    <x v="3"/>
    <s v="Jan 1, 2012"/>
    <s v="Dec 31, 2012"/>
    <x v="412"/>
    <s v="114521-E"/>
    <s v="Licence fees"/>
    <x v="222"/>
    <s v="USD"/>
    <n v="919.49829999999997"/>
    <n v="19934"/>
    <n v="19934"/>
    <s v="https://eiti.org/api/v1.0/organisation/34163"/>
  </r>
  <r>
    <s v="2017-04-06T07:00:45+0000"/>
    <s v="2017-04-06T07:00:45+0000"/>
    <x v="8"/>
    <s v="COD"/>
    <x v="3"/>
    <s v="Jan 1, 2012"/>
    <s v="Dec 31, 2012"/>
    <x v="478"/>
    <s v="1112-E1"/>
    <s v="Ordinary taxes on income, profits and capital gains"/>
    <x v="208"/>
    <s v="USD"/>
    <n v="919.49829999999997"/>
    <n v="4500"/>
    <n v="4500"/>
    <s v="https://eiti.org/api/v1.0/organisation/34164"/>
  </r>
  <r>
    <s v="2017-04-06T07:00:45+0000"/>
    <s v="2017-04-06T07:00:45+0000"/>
    <x v="8"/>
    <s v="COD"/>
    <x v="3"/>
    <s v="Jan 1, 2012"/>
    <s v="Dec 31, 2012"/>
    <x v="478"/>
    <s v="112-E"/>
    <s v="Taxes on payroll and workforce"/>
    <x v="244"/>
    <s v="USD"/>
    <n v="919.49829999999997"/>
    <n v="65234"/>
    <n v="65234"/>
    <s v="https://eiti.org/api/v1.0/organisation/34164"/>
  </r>
  <r>
    <s v="2017-04-06T07:00:45+0000"/>
    <s v="2017-04-06T07:00:45+0000"/>
    <x v="8"/>
    <s v="COD"/>
    <x v="3"/>
    <s v="Jan 1, 2012"/>
    <s v="Dec 31, 2012"/>
    <x v="478"/>
    <s v="114521-E"/>
    <s v="Licence fees"/>
    <x v="221"/>
    <s v="USD"/>
    <n v="919.49829999999997"/>
    <n v="6922"/>
    <n v="6922"/>
    <s v="https://eiti.org/api/v1.0/organisation/34164"/>
  </r>
  <r>
    <s v="2017-04-06T07:00:45+0000"/>
    <s v="2017-04-06T07:00:45+0000"/>
    <x v="8"/>
    <s v="COD"/>
    <x v="3"/>
    <s v="Jan 1, 2012"/>
    <s v="Dec 31, 2012"/>
    <x v="478"/>
    <s v="114521-E"/>
    <s v="Licence fees"/>
    <x v="222"/>
    <s v="USD"/>
    <n v="919.49829999999997"/>
    <n v="88258"/>
    <n v="88258"/>
    <s v="https://eiti.org/api/v1.0/organisation/34164"/>
  </r>
  <r>
    <s v="2017-04-06T07:00:45+0000"/>
    <s v="2017-04-06T07:00:45+0000"/>
    <x v="8"/>
    <s v="COD"/>
    <x v="3"/>
    <s v="Jan 1, 2012"/>
    <s v="Dec 31, 2012"/>
    <x v="478"/>
    <s v="143-E"/>
    <s v="Fines, penalties, and forfeits"/>
    <x v="228"/>
    <s v="USD"/>
    <n v="919.49829999999997"/>
    <n v="10"/>
    <n v="10"/>
    <s v="https://eiti.org/api/v1.0/organisation/34164"/>
  </r>
  <r>
    <s v="2017-04-06T07:00:45+0000"/>
    <s v="2017-04-06T07:00:45+0000"/>
    <x v="8"/>
    <s v="COD"/>
    <x v="3"/>
    <s v="Jan 1, 2012"/>
    <s v="Dec 31, 2012"/>
    <x v="385"/>
    <s v="1112-E1"/>
    <s v="Ordinary taxes on income, profits and capital gains"/>
    <x v="208"/>
    <s v="USD"/>
    <n v="919.49829999999997"/>
    <n v="884535"/>
    <n v="884535"/>
    <s v="https://eiti.org/api/v1.0/organisation/34166"/>
  </r>
  <r>
    <s v="2017-04-06T07:00:45+0000"/>
    <s v="2017-04-06T07:00:45+0000"/>
    <x v="8"/>
    <s v="COD"/>
    <x v="3"/>
    <s v="Jan 1, 2012"/>
    <s v="Dec 31, 2012"/>
    <x v="385"/>
    <s v="1112-E1"/>
    <s v="Ordinary taxes on income, profits and capital gains"/>
    <x v="223"/>
    <s v="USD"/>
    <n v="919.49829999999997"/>
    <n v="2464"/>
    <n v="2464"/>
    <s v="https://eiti.org/api/v1.0/organisation/34166"/>
  </r>
  <r>
    <s v="2017-04-06T07:00:45+0000"/>
    <s v="2017-04-06T07:00:45+0000"/>
    <x v="8"/>
    <s v="COD"/>
    <x v="3"/>
    <s v="Jan 1, 2012"/>
    <s v="Dec 31, 2012"/>
    <x v="385"/>
    <s v="112-E"/>
    <s v="Taxes on payroll and workforce"/>
    <x v="244"/>
    <s v="USD"/>
    <n v="919.49829999999997"/>
    <n v="496834"/>
    <n v="496834"/>
    <s v="https://eiti.org/api/v1.0/organisation/34166"/>
  </r>
  <r>
    <s v="2017-04-06T07:00:45+0000"/>
    <s v="2017-04-06T07:00:45+0000"/>
    <x v="8"/>
    <s v="COD"/>
    <x v="3"/>
    <s v="Jan 1, 2012"/>
    <s v="Dec 31, 2012"/>
    <x v="385"/>
    <s v="113-E"/>
    <s v="Taxes on property"/>
    <x v="225"/>
    <s v="USD"/>
    <n v="919.49829999999997"/>
    <n v="82699"/>
    <n v="82699"/>
    <s v="https://eiti.org/api/v1.0/organisation/34166"/>
  </r>
  <r>
    <s v="2017-04-06T07:00:45+0000"/>
    <s v="2017-04-06T07:00:45+0000"/>
    <x v="8"/>
    <s v="COD"/>
    <x v="3"/>
    <s v="Jan 1, 2012"/>
    <s v="Dec 31, 2012"/>
    <x v="385"/>
    <s v="114521-E"/>
    <s v="Licence fees"/>
    <x v="221"/>
    <s v="USD"/>
    <n v="919.49829999999997"/>
    <n v="4033"/>
    <n v="4033"/>
    <s v="https://eiti.org/api/v1.0/organisation/34166"/>
  </r>
  <r>
    <s v="2017-04-06T07:00:45+0000"/>
    <s v="2017-04-06T07:00:45+0000"/>
    <x v="8"/>
    <s v="COD"/>
    <x v="3"/>
    <s v="Jan 1, 2012"/>
    <s v="Dec 31, 2012"/>
    <x v="385"/>
    <s v="114521-E"/>
    <s v="Licence fees"/>
    <x v="222"/>
    <s v="USD"/>
    <n v="919.49829999999997"/>
    <n v="396732"/>
    <n v="396732"/>
    <s v="https://eiti.org/api/v1.0/organisation/34166"/>
  </r>
  <r>
    <s v="2017-04-06T07:00:45+0000"/>
    <s v="2017-04-06T07:00:45+0000"/>
    <x v="8"/>
    <s v="COD"/>
    <x v="3"/>
    <s v="Jan 1, 2012"/>
    <s v="Dec 31, 2012"/>
    <x v="385"/>
    <s v="1151-E"/>
    <s v="Customs and other import duties"/>
    <x v="214"/>
    <s v="USD"/>
    <n v="919.49829999999997"/>
    <n v="208917"/>
    <n v="208917"/>
    <s v="https://eiti.org/api/v1.0/organisation/34166"/>
  </r>
  <r>
    <s v="2017-04-06T07:00:45+0000"/>
    <s v="2017-04-06T07:00:45+0000"/>
    <x v="8"/>
    <s v="COD"/>
    <x v="3"/>
    <s v="Jan 1, 2012"/>
    <s v="Dec 31, 2012"/>
    <x v="385"/>
    <s v="1152-E"/>
    <s v="Taxes on exports"/>
    <x v="245"/>
    <s v="USD"/>
    <n v="919.49829999999997"/>
    <n v="196953"/>
    <n v="196953"/>
    <s v="https://eiti.org/api/v1.0/organisation/34166"/>
  </r>
  <r>
    <s v="2017-04-06T07:00:45+0000"/>
    <s v="2017-04-06T07:00:45+0000"/>
    <x v="8"/>
    <s v="COD"/>
    <x v="3"/>
    <s v="Jan 1, 2012"/>
    <s v="Dec 31, 2012"/>
    <x v="385"/>
    <s v="1415-E31"/>
    <s v="Delivered/paid directly to government"/>
    <x v="212"/>
    <s v="USD"/>
    <n v="919.49829999999997"/>
    <n v="452184"/>
    <n v="452184"/>
    <s v="https://eiti.org/api/v1.0/organisation/34166"/>
  </r>
  <r>
    <s v="2017-04-06T07:00:45+0000"/>
    <s v="2017-04-06T07:00:45+0000"/>
    <x v="8"/>
    <s v="COD"/>
    <x v="3"/>
    <s v="Jan 1, 2012"/>
    <s v="Dec 31, 2012"/>
    <x v="385"/>
    <s v="1415-E4"/>
    <s v="Compulsory transfers to government (infrastructure and other)"/>
    <x v="247"/>
    <s v="USD"/>
    <n v="919.49829999999997"/>
    <n v="610351"/>
    <n v="610351"/>
    <s v="https://eiti.org/api/v1.0/organisation/34166"/>
  </r>
  <r>
    <s v="2017-04-06T07:00:45+0000"/>
    <s v="2017-04-06T07:00:45+0000"/>
    <x v="8"/>
    <s v="COD"/>
    <x v="3"/>
    <s v="Jan 1, 2012"/>
    <s v="Dec 31, 2012"/>
    <x v="385"/>
    <s v="143-E"/>
    <s v="Fines, penalties, and forfeits"/>
    <x v="228"/>
    <s v="USD"/>
    <n v="919.49829999999997"/>
    <n v="756244"/>
    <n v="756244"/>
    <s v="https://eiti.org/api/v1.0/organisation/34166"/>
  </r>
  <r>
    <s v="2017-04-06T07:00:45+0000"/>
    <s v="2017-04-06T07:00:45+0000"/>
    <x v="8"/>
    <s v="COD"/>
    <x v="3"/>
    <s v="Jan 1, 2012"/>
    <s v="Dec 31, 2012"/>
    <x v="385"/>
    <s v="143-E"/>
    <s v="Fines, penalties, and forfeits"/>
    <x v="229"/>
    <s v="USD"/>
    <n v="919.49829999999997"/>
    <n v="246268"/>
    <n v="246268"/>
    <s v="https://eiti.org/api/v1.0/organisation/34166"/>
  </r>
  <r>
    <s v="2017-04-06T07:00:45+0000"/>
    <s v="2017-04-06T07:00:45+0000"/>
    <x v="8"/>
    <s v="COD"/>
    <x v="3"/>
    <s v="Jan 1, 2012"/>
    <s v="Dec 31, 2012"/>
    <x v="385"/>
    <s v="143-E"/>
    <s v="Fines, penalties, and forfeits"/>
    <x v="251"/>
    <s v="USD"/>
    <n v="919.49829999999997"/>
    <n v="20244"/>
    <n v="20244"/>
    <s v="https://eiti.org/api/v1.0/organisation/34166"/>
  </r>
  <r>
    <s v="2017-04-06T07:00:45+0000"/>
    <s v="2017-04-06T07:00:45+0000"/>
    <x v="8"/>
    <s v="COD"/>
    <x v="3"/>
    <s v="Jan 1, 2012"/>
    <s v="Dec 31, 2012"/>
    <x v="385"/>
    <s v="143-E"/>
    <s v="Fines, penalties, and forfeits"/>
    <x v="252"/>
    <s v="USD"/>
    <n v="919.49829999999997"/>
    <n v="324367"/>
    <n v="324367"/>
    <s v="https://eiti.org/api/v1.0/organisation/34166"/>
  </r>
  <r>
    <s v="2017-04-06T07:00:45+0000"/>
    <s v="2017-04-06T07:00:45+0000"/>
    <x v="8"/>
    <s v="COD"/>
    <x v="3"/>
    <s v="Jan 1, 2012"/>
    <s v="Dec 31, 2012"/>
    <x v="407"/>
    <s v="1112-E1"/>
    <s v="Ordinary taxes on income, profits and capital gains"/>
    <x v="208"/>
    <s v="USD"/>
    <n v="919.49829999999997"/>
    <n v="692873"/>
    <n v="692873"/>
    <s v="https://eiti.org/api/v1.0/organisation/34167"/>
  </r>
  <r>
    <s v="2017-04-06T07:00:45+0000"/>
    <s v="2017-04-06T07:00:45+0000"/>
    <x v="8"/>
    <s v="COD"/>
    <x v="3"/>
    <s v="Jan 1, 2012"/>
    <s v="Dec 31, 2012"/>
    <x v="407"/>
    <s v="112-E"/>
    <s v="Taxes on payroll and workforce"/>
    <x v="244"/>
    <s v="USD"/>
    <n v="919.49829999999997"/>
    <n v="635190"/>
    <n v="635190"/>
    <s v="https://eiti.org/api/v1.0/organisation/34167"/>
  </r>
  <r>
    <s v="2017-04-06T07:00:45+0000"/>
    <s v="2017-04-06T07:00:45+0000"/>
    <x v="8"/>
    <s v="COD"/>
    <x v="3"/>
    <s v="Jan 1, 2012"/>
    <s v="Dec 31, 2012"/>
    <x v="407"/>
    <s v="1141-E"/>
    <s v="General taxes on goods and services (VAT, sales tax, turnover tax)"/>
    <x v="220"/>
    <s v="USD"/>
    <n v="919.49829999999997"/>
    <n v="16250"/>
    <n v="16250"/>
    <s v="https://eiti.org/api/v1.0/organisation/34167"/>
  </r>
  <r>
    <s v="2017-04-06T07:00:45+0000"/>
    <s v="2017-04-06T07:00:45+0000"/>
    <x v="8"/>
    <s v="COD"/>
    <x v="3"/>
    <s v="Jan 1, 2012"/>
    <s v="Dec 31, 2012"/>
    <x v="407"/>
    <s v="114521-E"/>
    <s v="Licence fees"/>
    <x v="221"/>
    <s v="USD"/>
    <n v="919.49829999999997"/>
    <n v="470"/>
    <n v="470"/>
    <s v="https://eiti.org/api/v1.0/organisation/34167"/>
  </r>
  <r>
    <s v="2017-04-06T07:00:45+0000"/>
    <s v="2017-04-06T07:00:45+0000"/>
    <x v="8"/>
    <s v="COD"/>
    <x v="3"/>
    <s v="Jan 1, 2012"/>
    <s v="Dec 31, 2012"/>
    <x v="407"/>
    <s v="114521-E"/>
    <s v="Licence fees"/>
    <x v="222"/>
    <s v="USD"/>
    <n v="919.49829999999997"/>
    <n v="1912"/>
    <n v="1912"/>
    <s v="https://eiti.org/api/v1.0/organisation/34167"/>
  </r>
  <r>
    <s v="2017-04-06T07:00:45+0000"/>
    <s v="2017-04-06T07:00:45+0000"/>
    <x v="8"/>
    <s v="COD"/>
    <x v="3"/>
    <s v="Jan 1, 2012"/>
    <s v="Dec 31, 2012"/>
    <x v="407"/>
    <s v="1151-E"/>
    <s v="Customs and other import duties"/>
    <x v="214"/>
    <s v="USD"/>
    <n v="919.49829999999997"/>
    <n v="1811762"/>
    <n v="1811762"/>
    <s v="https://eiti.org/api/v1.0/organisation/34167"/>
  </r>
  <r>
    <s v="2017-04-06T07:00:45+0000"/>
    <s v="2017-04-06T07:00:45+0000"/>
    <x v="8"/>
    <s v="COD"/>
    <x v="3"/>
    <s v="Jan 1, 2012"/>
    <s v="Dec 31, 2012"/>
    <x v="407"/>
    <s v="1152-E"/>
    <s v="Taxes on exports"/>
    <x v="255"/>
    <s v="USD"/>
    <n v="919.49829999999997"/>
    <n v="1295580"/>
    <n v="1295580"/>
    <s v="https://eiti.org/api/v1.0/organisation/34167"/>
  </r>
  <r>
    <s v="2017-04-06T07:00:45+0000"/>
    <s v="2017-04-06T07:00:45+0000"/>
    <x v="8"/>
    <s v="COD"/>
    <x v="3"/>
    <s v="Jan 1, 2012"/>
    <s v="Dec 31, 2012"/>
    <x v="407"/>
    <s v="1152-E"/>
    <s v="Taxes on exports"/>
    <x v="245"/>
    <s v="USD"/>
    <n v="919.49829999999997"/>
    <n v="2750230"/>
    <n v="2750230"/>
    <s v="https://eiti.org/api/v1.0/organisation/34167"/>
  </r>
  <r>
    <s v="2017-04-06T07:00:45+0000"/>
    <s v="2017-04-06T07:00:45+0000"/>
    <x v="8"/>
    <s v="COD"/>
    <x v="3"/>
    <s v="Jan 1, 2012"/>
    <s v="Dec 31, 2012"/>
    <x v="407"/>
    <s v="116-E"/>
    <s v="Other taxes payable by natural resource companies"/>
    <x v="253"/>
    <s v="USD"/>
    <n v="919.49829999999997"/>
    <n v="2121000"/>
    <n v="2121000"/>
    <s v="https://eiti.org/api/v1.0/organisation/34167"/>
  </r>
  <r>
    <s v="2017-04-06T07:00:45+0000"/>
    <s v="2017-04-06T07:00:45+0000"/>
    <x v="8"/>
    <s v="COD"/>
    <x v="3"/>
    <s v="Jan 1, 2012"/>
    <s v="Dec 31, 2012"/>
    <x v="407"/>
    <s v="1415-E31"/>
    <s v="Delivered/paid directly to government"/>
    <x v="212"/>
    <s v="USD"/>
    <n v="919.49829999999997"/>
    <n v="4407170"/>
    <n v="4407170"/>
    <s v="https://eiti.org/api/v1.0/organisation/34167"/>
  </r>
  <r>
    <s v="2017-04-06T07:00:45+0000"/>
    <s v="2017-04-06T07:00:45+0000"/>
    <x v="8"/>
    <s v="COD"/>
    <x v="3"/>
    <s v="Jan 1, 2012"/>
    <s v="Dec 31, 2012"/>
    <x v="407"/>
    <s v="1415-E4"/>
    <s v="Compulsory transfers to government (infrastructure and other)"/>
    <x v="247"/>
    <s v="USD"/>
    <n v="919.49829999999997"/>
    <n v="2674591"/>
    <n v="2674591"/>
    <s v="https://eiti.org/api/v1.0/organisation/34167"/>
  </r>
  <r>
    <s v="2017-04-06T07:00:45+0000"/>
    <s v="2017-04-06T07:00:45+0000"/>
    <x v="8"/>
    <s v="COD"/>
    <x v="3"/>
    <s v="Jan 1, 2012"/>
    <s v="Dec 31, 2012"/>
    <x v="407"/>
    <s v="143-E"/>
    <s v="Fines, penalties, and forfeits"/>
    <x v="228"/>
    <s v="USD"/>
    <n v="919.49829999999997"/>
    <n v="92970"/>
    <n v="92970"/>
    <s v="https://eiti.org/api/v1.0/organisation/34167"/>
  </r>
  <r>
    <s v="2017-04-06T07:00:45+0000"/>
    <s v="2017-04-06T07:00:45+0000"/>
    <x v="8"/>
    <s v="COD"/>
    <x v="3"/>
    <s v="Jan 1, 2012"/>
    <s v="Dec 31, 2012"/>
    <x v="407"/>
    <s v="143-E"/>
    <s v="Fines, penalties, and forfeits"/>
    <x v="229"/>
    <s v="USD"/>
    <n v="919.49829999999997"/>
    <n v="97598"/>
    <n v="97598"/>
    <s v="https://eiti.org/api/v1.0/organisation/34167"/>
  </r>
  <r>
    <s v="2017-04-06T07:00:45+0000"/>
    <s v="2017-04-06T07:00:45+0000"/>
    <x v="8"/>
    <s v="COD"/>
    <x v="3"/>
    <s v="Jan 1, 2012"/>
    <s v="Dec 31, 2012"/>
    <x v="407"/>
    <s v="143-E"/>
    <s v="Fines, penalties, and forfeits"/>
    <x v="251"/>
    <s v="USD"/>
    <n v="919.49829999999997"/>
    <n v="60142"/>
    <n v="60142"/>
    <s v="https://eiti.org/api/v1.0/organisation/34167"/>
  </r>
  <r>
    <s v="2017-04-06T07:00:45+0000"/>
    <s v="2017-04-06T07:00:45+0000"/>
    <x v="8"/>
    <s v="COD"/>
    <x v="3"/>
    <s v="Jan 1, 2012"/>
    <s v="Dec 31, 2012"/>
    <x v="407"/>
    <s v="143-E"/>
    <s v="Fines, penalties, and forfeits"/>
    <x v="252"/>
    <s v="USD"/>
    <n v="919.49829999999997"/>
    <n v="49208"/>
    <n v="49208"/>
    <s v="https://eiti.org/api/v1.0/organisation/34167"/>
  </r>
  <r>
    <s v="2017-04-06T07:00:45+0000"/>
    <s v="2017-04-06T07:00:45+0000"/>
    <x v="8"/>
    <s v="COD"/>
    <x v="3"/>
    <s v="Jan 1, 2012"/>
    <s v="Dec 31, 2012"/>
    <x v="409"/>
    <s v="1112-E1"/>
    <s v="Ordinary taxes on income, profits and capital gains"/>
    <x v="208"/>
    <s v="USD"/>
    <n v="919.49829999999997"/>
    <n v="126402"/>
    <n v="126402"/>
    <s v="https://eiti.org/api/v1.0/organisation/34168"/>
  </r>
  <r>
    <s v="2017-04-06T07:00:45+0000"/>
    <s v="2017-04-06T07:00:45+0000"/>
    <x v="8"/>
    <s v="COD"/>
    <x v="3"/>
    <s v="Jan 1, 2012"/>
    <s v="Dec 31, 2012"/>
    <x v="409"/>
    <s v="112-E"/>
    <s v="Taxes on payroll and workforce"/>
    <x v="244"/>
    <s v="USD"/>
    <n v="919.49829999999997"/>
    <n v="150683"/>
    <n v="150683"/>
    <s v="https://eiti.org/api/v1.0/organisation/34168"/>
  </r>
  <r>
    <s v="2017-04-06T07:00:45+0000"/>
    <s v="2017-04-06T07:00:45+0000"/>
    <x v="8"/>
    <s v="COD"/>
    <x v="3"/>
    <s v="Jan 1, 2012"/>
    <s v="Dec 31, 2012"/>
    <x v="409"/>
    <s v="1151-E"/>
    <s v="Customs and other import duties"/>
    <x v="214"/>
    <s v="USD"/>
    <n v="919.49829999999997"/>
    <n v="263232"/>
    <n v="263232"/>
    <s v="https://eiti.org/api/v1.0/organisation/34168"/>
  </r>
  <r>
    <s v="2017-04-06T07:00:45+0000"/>
    <s v="2017-04-06T07:00:45+0000"/>
    <x v="8"/>
    <s v="COD"/>
    <x v="3"/>
    <s v="Jan 1, 2012"/>
    <s v="Dec 31, 2012"/>
    <x v="409"/>
    <s v="1152-E"/>
    <s v="Taxes on exports"/>
    <x v="245"/>
    <s v="USD"/>
    <n v="919.49829999999997"/>
    <n v="497343"/>
    <n v="497343"/>
    <s v="https://eiti.org/api/v1.0/organisation/34168"/>
  </r>
  <r>
    <s v="2017-04-06T07:00:45+0000"/>
    <s v="2017-04-06T07:00:45+0000"/>
    <x v="8"/>
    <s v="COD"/>
    <x v="3"/>
    <s v="Jan 1, 2012"/>
    <s v="Dec 31, 2012"/>
    <x v="409"/>
    <s v="116-E"/>
    <s v="Other taxes payable by natural resource companies"/>
    <x v="253"/>
    <s v="USD"/>
    <n v="919.49829999999997"/>
    <n v="125162"/>
    <n v="125162"/>
    <s v="https://eiti.org/api/v1.0/organisation/34168"/>
  </r>
  <r>
    <s v="2017-04-06T07:00:45+0000"/>
    <s v="2017-04-06T07:00:45+0000"/>
    <x v="8"/>
    <s v="COD"/>
    <x v="3"/>
    <s v="Jan 1, 2012"/>
    <s v="Dec 31, 2012"/>
    <x v="409"/>
    <s v="1415-E31"/>
    <s v="Delivered/paid directly to government"/>
    <x v="212"/>
    <s v="USD"/>
    <n v="919.49829999999997"/>
    <n v="952730"/>
    <n v="952730"/>
    <s v="https://eiti.org/api/v1.0/organisation/34168"/>
  </r>
  <r>
    <s v="2017-04-06T07:00:45+0000"/>
    <s v="2017-04-06T07:00:45+0000"/>
    <x v="8"/>
    <s v="COD"/>
    <x v="3"/>
    <s v="Jan 1, 2012"/>
    <s v="Dec 31, 2012"/>
    <x v="409"/>
    <s v="1415-E4"/>
    <s v="Compulsory transfers to government (infrastructure and other)"/>
    <x v="247"/>
    <s v="USD"/>
    <n v="919.49829999999997"/>
    <n v="410200"/>
    <n v="410200"/>
    <s v="https://eiti.org/api/v1.0/organisation/34168"/>
  </r>
  <r>
    <s v="2017-04-06T07:00:45+0000"/>
    <s v="2017-04-06T07:00:45+0000"/>
    <x v="8"/>
    <s v="COD"/>
    <x v="3"/>
    <s v="Jan 1, 2012"/>
    <s v="Dec 31, 2012"/>
    <x v="409"/>
    <s v="1415-E4"/>
    <s v="Compulsory transfers to government (infrastructure and other)"/>
    <x v="248"/>
    <s v="USD"/>
    <n v="919.49829999999997"/>
    <n v="55363"/>
    <n v="55363"/>
    <s v="https://eiti.org/api/v1.0/organisation/34168"/>
  </r>
  <r>
    <s v="2017-04-06T07:00:45+0000"/>
    <s v="2017-04-06T07:00:45+0000"/>
    <x v="8"/>
    <s v="COD"/>
    <x v="3"/>
    <s v="Jan 1, 2012"/>
    <s v="Dec 31, 2012"/>
    <x v="409"/>
    <s v="143-E"/>
    <s v="Fines, penalties, and forfeits"/>
    <x v="228"/>
    <s v="USD"/>
    <n v="919.49829999999997"/>
    <n v="52595"/>
    <n v="52595"/>
    <s v="https://eiti.org/api/v1.0/organisation/34168"/>
  </r>
  <r>
    <s v="2017-04-06T07:00:45+0000"/>
    <s v="2017-04-06T07:00:45+0000"/>
    <x v="8"/>
    <s v="COD"/>
    <x v="3"/>
    <s v="Jan 1, 2012"/>
    <s v="Dec 31, 2012"/>
    <x v="409"/>
    <s v="143-E"/>
    <s v="Fines, penalties, and forfeits"/>
    <x v="229"/>
    <s v="USD"/>
    <n v="919.49829999999997"/>
    <n v="17556"/>
    <n v="17556"/>
    <s v="https://eiti.org/api/v1.0/organisation/34168"/>
  </r>
  <r>
    <s v="2017-04-06T07:00:45+0000"/>
    <s v="2017-04-06T07:00:45+0000"/>
    <x v="8"/>
    <s v="COD"/>
    <x v="3"/>
    <s v="Jan 1, 2012"/>
    <s v="Dec 31, 2012"/>
    <x v="409"/>
    <s v="143-E"/>
    <s v="Fines, penalties, and forfeits"/>
    <x v="251"/>
    <s v="USD"/>
    <n v="919.49829999999997"/>
    <n v="13400"/>
    <n v="13400"/>
    <s v="https://eiti.org/api/v1.0/organisation/34168"/>
  </r>
  <r>
    <s v="2017-04-06T07:00:45+0000"/>
    <s v="2017-04-06T07:00:45+0000"/>
    <x v="8"/>
    <s v="COD"/>
    <x v="3"/>
    <s v="Jan 1, 2012"/>
    <s v="Dec 31, 2012"/>
    <x v="409"/>
    <s v="143-E"/>
    <s v="Fines, penalties, and forfeits"/>
    <x v="252"/>
    <s v="USD"/>
    <n v="919.49829999999997"/>
    <n v="20101"/>
    <n v="20101"/>
    <s v="https://eiti.org/api/v1.0/organisation/34168"/>
  </r>
  <r>
    <s v="2017-04-06T07:00:45+0000"/>
    <s v="2017-04-06T07:00:45+0000"/>
    <x v="8"/>
    <s v="COD"/>
    <x v="3"/>
    <s v="Jan 1, 2012"/>
    <s v="Dec 31, 2012"/>
    <x v="479"/>
    <s v="1112-E1"/>
    <s v="Ordinary taxes on income, profits and capital gains"/>
    <x v="208"/>
    <s v="USD"/>
    <n v="919.49829999999997"/>
    <n v="1108"/>
    <n v="1108"/>
    <s v="https://eiti.org/api/v1.0/organisation/34169"/>
  </r>
  <r>
    <s v="2017-04-06T07:00:45+0000"/>
    <s v="2017-04-06T07:00:45+0000"/>
    <x v="8"/>
    <s v="COD"/>
    <x v="3"/>
    <s v="Jan 1, 2012"/>
    <s v="Dec 31, 2012"/>
    <x v="479"/>
    <s v="112-E"/>
    <s v="Taxes on payroll and workforce"/>
    <x v="244"/>
    <s v="USD"/>
    <n v="919.49829999999997"/>
    <n v="3710"/>
    <n v="3710"/>
    <s v="https://eiti.org/api/v1.0/organisation/34169"/>
  </r>
  <r>
    <s v="2017-04-06T07:00:45+0000"/>
    <s v="2017-04-06T07:00:45+0000"/>
    <x v="8"/>
    <s v="COD"/>
    <x v="3"/>
    <s v="Jan 1, 2012"/>
    <s v="Dec 31, 2012"/>
    <x v="479"/>
    <s v="1151-E"/>
    <s v="Customs and other import duties"/>
    <x v="214"/>
    <s v="USD"/>
    <n v="919.49829999999997"/>
    <n v="271727"/>
    <n v="271727"/>
    <s v="https://eiti.org/api/v1.0/organisation/34169"/>
  </r>
  <r>
    <s v="2017-04-06T07:00:45+0000"/>
    <s v="2017-04-06T07:00:45+0000"/>
    <x v="8"/>
    <s v="COD"/>
    <x v="3"/>
    <s v="Jan 1, 2012"/>
    <s v="Dec 31, 2012"/>
    <x v="479"/>
    <s v="143-E"/>
    <s v="Fines, penalties, and forfeits"/>
    <x v="228"/>
    <s v="USD"/>
    <n v="919.49829999999997"/>
    <n v="3113"/>
    <n v="3113"/>
    <s v="https://eiti.org/api/v1.0/organisation/34169"/>
  </r>
  <r>
    <s v="2017-04-06T07:00:45+0000"/>
    <s v="2017-04-06T07:00:45+0000"/>
    <x v="8"/>
    <s v="COD"/>
    <x v="3"/>
    <s v="Jan 1, 2012"/>
    <s v="Dec 31, 2012"/>
    <x v="479"/>
    <s v="143-E"/>
    <s v="Fines, penalties, and forfeits"/>
    <x v="229"/>
    <s v="USD"/>
    <n v="919.49829999999997"/>
    <n v="1109"/>
    <n v="1109"/>
    <s v="https://eiti.org/api/v1.0/organisation/34169"/>
  </r>
  <r>
    <s v="2017-04-06T07:00:45+0000"/>
    <s v="2017-04-06T07:00:45+0000"/>
    <x v="8"/>
    <s v="COD"/>
    <x v="3"/>
    <s v="Jan 1, 2012"/>
    <s v="Dec 31, 2012"/>
    <x v="480"/>
    <s v="1112-E1"/>
    <s v="Ordinary taxes on income, profits and capital gains"/>
    <x v="208"/>
    <s v="USD"/>
    <n v="919.49829999999997"/>
    <n v="239254"/>
    <n v="239254"/>
    <s v="https://eiti.org/api/v1.0/organisation/34170"/>
  </r>
  <r>
    <s v="2017-04-06T07:00:45+0000"/>
    <s v="2017-04-06T07:00:45+0000"/>
    <x v="8"/>
    <s v="COD"/>
    <x v="3"/>
    <s v="Jan 1, 2012"/>
    <s v="Dec 31, 2012"/>
    <x v="480"/>
    <s v="112-E"/>
    <s v="Taxes on payroll and workforce"/>
    <x v="244"/>
    <s v="USD"/>
    <n v="919.49829999999997"/>
    <n v="56586"/>
    <n v="56586"/>
    <s v="https://eiti.org/api/v1.0/organisation/34170"/>
  </r>
  <r>
    <s v="2017-04-06T07:00:45+0000"/>
    <s v="2017-04-06T07:00:45+0000"/>
    <x v="8"/>
    <s v="COD"/>
    <x v="3"/>
    <s v="Jan 1, 2012"/>
    <s v="Dec 31, 2012"/>
    <x v="480"/>
    <s v="114521-E"/>
    <s v="Licence fees"/>
    <x v="221"/>
    <s v="USD"/>
    <n v="919.49829999999997"/>
    <n v="114"/>
    <n v="114"/>
    <s v="https://eiti.org/api/v1.0/organisation/34170"/>
  </r>
  <r>
    <s v="2017-04-06T07:00:45+0000"/>
    <s v="2017-04-06T07:00:45+0000"/>
    <x v="8"/>
    <s v="COD"/>
    <x v="3"/>
    <s v="Jan 1, 2012"/>
    <s v="Dec 31, 2012"/>
    <x v="480"/>
    <s v="114521-E"/>
    <s v="Licence fees"/>
    <x v="222"/>
    <s v="USD"/>
    <n v="919.49829999999997"/>
    <n v="6133"/>
    <n v="6133"/>
    <s v="https://eiti.org/api/v1.0/organisation/34170"/>
  </r>
  <r>
    <s v="2017-04-06T07:00:45+0000"/>
    <s v="2017-04-06T07:00:45+0000"/>
    <x v="8"/>
    <s v="COD"/>
    <x v="3"/>
    <s v="Jan 1, 2012"/>
    <s v="Dec 31, 2012"/>
    <x v="480"/>
    <s v="1151-E"/>
    <s v="Customs and other import duties"/>
    <x v="214"/>
    <s v="USD"/>
    <n v="919.49829999999997"/>
    <n v="145964"/>
    <n v="145964"/>
    <s v="https://eiti.org/api/v1.0/organisation/34170"/>
  </r>
  <r>
    <s v="2017-04-06T07:00:45+0000"/>
    <s v="2017-04-06T07:00:45+0000"/>
    <x v="8"/>
    <s v="COD"/>
    <x v="3"/>
    <s v="Jan 1, 2012"/>
    <s v="Dec 31, 2012"/>
    <x v="480"/>
    <s v="1152-E"/>
    <s v="Taxes on exports"/>
    <x v="245"/>
    <s v="USD"/>
    <n v="919.49829999999997"/>
    <n v="724780"/>
    <n v="724780"/>
    <s v="https://eiti.org/api/v1.0/organisation/34170"/>
  </r>
  <r>
    <s v="2017-04-06T07:00:45+0000"/>
    <s v="2017-04-06T07:00:45+0000"/>
    <x v="8"/>
    <s v="COD"/>
    <x v="3"/>
    <s v="Jan 1, 2012"/>
    <s v="Dec 31, 2012"/>
    <x v="480"/>
    <s v="1415-E31"/>
    <s v="Delivered/paid directly to government"/>
    <x v="212"/>
    <s v="USD"/>
    <n v="919.49829999999997"/>
    <n v="380473"/>
    <n v="380473"/>
    <s v="https://eiti.org/api/v1.0/organisation/34170"/>
  </r>
  <r>
    <s v="2017-04-06T07:00:45+0000"/>
    <s v="2017-04-06T07:00:45+0000"/>
    <x v="8"/>
    <s v="COD"/>
    <x v="3"/>
    <s v="Jan 1, 2012"/>
    <s v="Dec 31, 2012"/>
    <x v="480"/>
    <s v="1415-E4"/>
    <s v="Compulsory transfers to government (infrastructure and other)"/>
    <x v="247"/>
    <s v="USD"/>
    <n v="919.49829999999997"/>
    <n v="76642"/>
    <n v="76642"/>
    <s v="https://eiti.org/api/v1.0/organisation/34170"/>
  </r>
  <r>
    <s v="2017-04-06T07:00:45+0000"/>
    <s v="2017-04-06T07:00:45+0000"/>
    <x v="8"/>
    <s v="COD"/>
    <x v="3"/>
    <s v="Jan 1, 2012"/>
    <s v="Dec 31, 2012"/>
    <x v="480"/>
    <s v="143-E"/>
    <s v="Fines, penalties, and forfeits"/>
    <x v="228"/>
    <s v="USD"/>
    <n v="919.49829999999997"/>
    <n v="49595"/>
    <n v="49595"/>
    <s v="https://eiti.org/api/v1.0/organisation/34170"/>
  </r>
  <r>
    <s v="2017-04-06T07:00:45+0000"/>
    <s v="2017-04-06T07:00:45+0000"/>
    <x v="8"/>
    <s v="COD"/>
    <x v="3"/>
    <s v="Jan 1, 2012"/>
    <s v="Dec 31, 2012"/>
    <x v="480"/>
    <s v="143-E"/>
    <s v="Fines, penalties, and forfeits"/>
    <x v="229"/>
    <s v="USD"/>
    <n v="919.49829999999997"/>
    <n v="10000"/>
    <n v="10000"/>
    <s v="https://eiti.org/api/v1.0/organisation/34170"/>
  </r>
  <r>
    <s v="2017-04-06T07:00:45+0000"/>
    <s v="2017-04-06T07:00:45+0000"/>
    <x v="8"/>
    <s v="COD"/>
    <x v="3"/>
    <s v="Jan 1, 2012"/>
    <s v="Dec 31, 2012"/>
    <x v="476"/>
    <s v="1112-E1"/>
    <s v="Ordinary taxes on income, profits and capital gains"/>
    <x v="208"/>
    <s v="USD"/>
    <n v="919.49829999999997"/>
    <n v="5373"/>
    <n v="5373"/>
    <s v="https://eiti.org/api/v1.0/organisation/34171"/>
  </r>
  <r>
    <s v="2017-04-06T07:00:45+0000"/>
    <s v="2017-04-06T07:00:45+0000"/>
    <x v="8"/>
    <s v="COD"/>
    <x v="3"/>
    <s v="Jan 1, 2012"/>
    <s v="Dec 31, 2012"/>
    <x v="476"/>
    <s v="112-E"/>
    <s v="Taxes on payroll and workforce"/>
    <x v="244"/>
    <s v="USD"/>
    <n v="919.49829999999997"/>
    <n v="40855"/>
    <n v="40855"/>
    <s v="https://eiti.org/api/v1.0/organisation/34171"/>
  </r>
  <r>
    <s v="2017-04-06T07:00:45+0000"/>
    <s v="2017-04-06T07:00:45+0000"/>
    <x v="8"/>
    <s v="COD"/>
    <x v="3"/>
    <s v="Jan 1, 2012"/>
    <s v="Dec 31, 2012"/>
    <x v="476"/>
    <s v="114521-E"/>
    <s v="Licence fees"/>
    <x v="222"/>
    <s v="USD"/>
    <n v="919.49829999999997"/>
    <n v="31487"/>
    <n v="31487"/>
    <s v="https://eiti.org/api/v1.0/organisation/34171"/>
  </r>
  <r>
    <s v="2017-04-06T07:00:45+0000"/>
    <s v="2017-04-06T07:00:45+0000"/>
    <x v="8"/>
    <s v="COD"/>
    <x v="3"/>
    <s v="Jan 1, 2012"/>
    <s v="Dec 31, 2012"/>
    <x v="415"/>
    <s v="112-E"/>
    <s v="Taxes on payroll and workforce"/>
    <x v="244"/>
    <s v="USD"/>
    <n v="919.49829999999997"/>
    <n v="1535"/>
    <n v="1535"/>
    <s v="https://eiti.org/api/v1.0/organisation/34172"/>
  </r>
  <r>
    <s v="2017-04-06T07:00:45+0000"/>
    <s v="2017-04-06T07:00:45+0000"/>
    <x v="8"/>
    <s v="COD"/>
    <x v="3"/>
    <s v="Jan 1, 2012"/>
    <s v="Dec 31, 2012"/>
    <x v="415"/>
    <s v="1151-E"/>
    <s v="Customs and other import duties"/>
    <x v="214"/>
    <s v="USD"/>
    <n v="919.49829999999997"/>
    <n v="126657"/>
    <n v="126657"/>
    <s v="https://eiti.org/api/v1.0/organisation/34172"/>
  </r>
  <r>
    <s v="2017-04-06T07:00:45+0000"/>
    <s v="2017-04-06T07:00:45+0000"/>
    <x v="8"/>
    <s v="COD"/>
    <x v="3"/>
    <s v="Jan 1, 2012"/>
    <s v="Dec 31, 2012"/>
    <x v="481"/>
    <s v="1112-E1"/>
    <s v="Ordinary taxes on income, profits and capital gains"/>
    <x v="208"/>
    <s v="USD"/>
    <n v="919.49829999999997"/>
    <n v="2522"/>
    <n v="2522"/>
    <s v="https://eiti.org/api/v1.0/organisation/34173"/>
  </r>
  <r>
    <s v="2017-04-06T07:00:45+0000"/>
    <s v="2017-04-06T07:00:45+0000"/>
    <x v="8"/>
    <s v="COD"/>
    <x v="3"/>
    <s v="Jan 1, 2012"/>
    <s v="Dec 31, 2012"/>
    <x v="481"/>
    <s v="1112-E1"/>
    <s v="Ordinary taxes on income, profits and capital gains"/>
    <x v="223"/>
    <s v="USD"/>
    <n v="919.49829999999997"/>
    <n v="108"/>
    <n v="108"/>
    <s v="https://eiti.org/api/v1.0/organisation/34173"/>
  </r>
  <r>
    <s v="2017-04-06T07:00:45+0000"/>
    <s v="2017-04-06T07:00:45+0000"/>
    <x v="8"/>
    <s v="COD"/>
    <x v="3"/>
    <s v="Jan 1, 2012"/>
    <s v="Dec 31, 2012"/>
    <x v="481"/>
    <s v="112-E"/>
    <s v="Taxes on payroll and workforce"/>
    <x v="244"/>
    <s v="USD"/>
    <n v="919.49829999999997"/>
    <n v="39141"/>
    <n v="39141"/>
    <s v="https://eiti.org/api/v1.0/organisation/34173"/>
  </r>
  <r>
    <s v="2017-04-06T07:00:45+0000"/>
    <s v="2017-04-06T07:00:45+0000"/>
    <x v="8"/>
    <s v="COD"/>
    <x v="3"/>
    <s v="Jan 1, 2012"/>
    <s v="Dec 31, 2012"/>
    <x v="481"/>
    <s v="113-E"/>
    <s v="Taxes on property"/>
    <x v="225"/>
    <s v="USD"/>
    <n v="919.49829999999997"/>
    <n v="603"/>
    <n v="603"/>
    <s v="https://eiti.org/api/v1.0/organisation/34173"/>
  </r>
  <r>
    <s v="2017-04-06T07:00:45+0000"/>
    <s v="2017-04-06T07:00:45+0000"/>
    <x v="8"/>
    <s v="COD"/>
    <x v="3"/>
    <s v="Jan 1, 2012"/>
    <s v="Dec 31, 2012"/>
    <x v="481"/>
    <s v="143-E"/>
    <s v="Fines, penalties, and forfeits"/>
    <x v="228"/>
    <s v="USD"/>
    <n v="919.49829999999997"/>
    <n v="125890"/>
    <n v="125890"/>
    <s v="https://eiti.org/api/v1.0/organisation/34173"/>
  </r>
  <r>
    <s v="2017-04-06T07:00:45+0000"/>
    <s v="2017-04-06T07:00:45+0000"/>
    <x v="8"/>
    <s v="COD"/>
    <x v="3"/>
    <s v="Jan 1, 2012"/>
    <s v="Dec 31, 2012"/>
    <x v="481"/>
    <s v="143-E"/>
    <s v="Fines, penalties, and forfeits"/>
    <x v="229"/>
    <s v="USD"/>
    <n v="919.49829999999997"/>
    <n v="70470"/>
    <n v="70470"/>
    <s v="https://eiti.org/api/v1.0/organisation/34173"/>
  </r>
  <r>
    <s v="2017-04-06T07:00:45+0000"/>
    <s v="2017-04-06T07:00:45+0000"/>
    <x v="8"/>
    <s v="COD"/>
    <x v="3"/>
    <s v="Jan 1, 2012"/>
    <s v="Dec 31, 2012"/>
    <x v="482"/>
    <s v="1415-E2"/>
    <s v="Bonuses"/>
    <x v="130"/>
    <s v="USD"/>
    <n v="919.49829999999997"/>
    <n v="500000"/>
    <n v="500000"/>
    <s v="https://eiti.org/api/v1.0/organisation/34174"/>
  </r>
  <r>
    <s v="2017-04-06T07:00:45+0000"/>
    <s v="2017-04-06T07:00:45+0000"/>
    <x v="8"/>
    <s v="COD"/>
    <x v="3"/>
    <s v="Jan 1, 2012"/>
    <s v="Dec 31, 2012"/>
    <x v="465"/>
    <s v="114521-E"/>
    <s v="Licence fees"/>
    <x v="222"/>
    <s v="USD"/>
    <n v="919.49829999999997"/>
    <n v="1014"/>
    <n v="1014"/>
    <s v="https://eiti.org/api/v1.0/organisation/34175"/>
  </r>
  <r>
    <s v="2017-04-06T07:00:45+0000"/>
    <s v="2017-04-06T07:00:45+0000"/>
    <x v="8"/>
    <s v="COD"/>
    <x v="3"/>
    <s v="Jan 1, 2012"/>
    <s v="Dec 31, 2012"/>
    <x v="465"/>
    <s v="1415-E4"/>
    <s v="Compulsory transfers to government (infrastructure and other)"/>
    <x v="256"/>
    <s v="USD"/>
    <n v="919.49829999999997"/>
    <n v="50000"/>
    <n v="50000"/>
    <s v="https://eiti.org/api/v1.0/organisation/34175"/>
  </r>
  <r>
    <s v="2017-04-06T07:00:45+0000"/>
    <s v="2017-04-06T07:00:45+0000"/>
    <x v="8"/>
    <s v="COD"/>
    <x v="3"/>
    <s v="Jan 1, 2012"/>
    <s v="Dec 31, 2012"/>
    <x v="465"/>
    <s v="1415-E4"/>
    <s v="Compulsory transfers to government (infrastructure and other)"/>
    <x v="257"/>
    <s v="USD"/>
    <n v="919.49829999999997"/>
    <n v="100000"/>
    <n v="100000"/>
    <s v="https://eiti.org/api/v1.0/organisation/34175"/>
  </r>
  <r>
    <s v="2017-04-06T07:00:45+0000"/>
    <s v="2017-04-06T07:00:45+0000"/>
    <x v="8"/>
    <s v="COD"/>
    <x v="3"/>
    <s v="Jan 1, 2012"/>
    <s v="Dec 31, 2012"/>
    <x v="465"/>
    <s v="1415-E4"/>
    <s v="Compulsory transfers to government (infrastructure and other)"/>
    <x v="258"/>
    <s v="USD"/>
    <n v="919.49829999999997"/>
    <n v="100000"/>
    <n v="100000"/>
    <s v="https://eiti.org/api/v1.0/organisation/34175"/>
  </r>
  <r>
    <s v="2017-04-06T07:00:45+0000"/>
    <s v="2017-04-06T07:00:45+0000"/>
    <x v="8"/>
    <s v="COD"/>
    <x v="3"/>
    <s v="Jan 1, 2012"/>
    <s v="Dec 31, 2012"/>
    <x v="465"/>
    <s v="1415-E4"/>
    <s v="Compulsory transfers to government (infrastructure and other)"/>
    <x v="248"/>
    <s v="USD"/>
    <n v="919.49829999999997"/>
    <n v="100000"/>
    <n v="100000"/>
    <s v="https://eiti.org/api/v1.0/organisation/34175"/>
  </r>
  <r>
    <s v="2017-04-06T07:00:45+0000"/>
    <s v="2017-04-06T07:00:45+0000"/>
    <x v="8"/>
    <s v="COD"/>
    <x v="3"/>
    <s v="Jan 1, 2012"/>
    <s v="Dec 31, 2012"/>
    <x v="465"/>
    <s v="1421-E"/>
    <s v="Sales of goods and services by government units"/>
    <x v="259"/>
    <s v="USD"/>
    <n v="919.49829999999997"/>
    <n v="19960"/>
    <n v="19960"/>
    <s v="https://eiti.org/api/v1.0/organisation/34175"/>
  </r>
  <r>
    <s v="2017-04-06T07:00:45+0000"/>
    <s v="2017-04-06T07:00:45+0000"/>
    <x v="8"/>
    <s v="COD"/>
    <x v="3"/>
    <s v="Jan 1, 2012"/>
    <s v="Dec 31, 2012"/>
    <x v="483"/>
    <s v="112-E"/>
    <s v="Taxes on payroll and workforce"/>
    <x v="244"/>
    <s v="USD"/>
    <n v="919.49829999999997"/>
    <n v="580974"/>
    <n v="580974"/>
    <s v="https://eiti.org/api/v1.0/organisation/34176"/>
  </r>
  <r>
    <s v="2017-04-06T07:00:45+0000"/>
    <s v="2017-04-06T07:00:45+0000"/>
    <x v="8"/>
    <s v="COD"/>
    <x v="3"/>
    <s v="Jan 1, 2012"/>
    <s v="Dec 31, 2012"/>
    <x v="483"/>
    <s v="1421-E"/>
    <s v="Sales of goods and services by government units"/>
    <x v="259"/>
    <s v="USD"/>
    <n v="919.49829999999997"/>
    <n v="55434"/>
    <n v="55434"/>
    <s v="https://eiti.org/api/v1.0/organisation/34176"/>
  </r>
  <r>
    <s v="2017-04-06T07:00:45+0000"/>
    <s v="2017-04-06T07:00:45+0000"/>
    <x v="8"/>
    <s v="COD"/>
    <x v="3"/>
    <s v="Jan 1, 2012"/>
    <s v="Dec 31, 2012"/>
    <x v="484"/>
    <s v="114521-E"/>
    <s v="Licence fees"/>
    <x v="222"/>
    <s v="USD"/>
    <n v="919.49829999999997"/>
    <n v="13478"/>
    <n v="13478"/>
    <s v="https://eiti.org/api/v1.0/organisation/34177"/>
  </r>
  <r>
    <s v="2017-04-06T07:00:45+0000"/>
    <s v="2017-04-06T07:00:45+0000"/>
    <x v="8"/>
    <s v="COD"/>
    <x v="3"/>
    <s v="Jan 1, 2012"/>
    <s v="Dec 31, 2012"/>
    <x v="418"/>
    <s v="1112-E1"/>
    <s v="Ordinary taxes on income, profits and capital gains"/>
    <x v="208"/>
    <s v="USD"/>
    <n v="919.49829999999997"/>
    <n v="3412"/>
    <n v="3412"/>
    <s v="https://eiti.org/api/v1.0/organisation/34178"/>
  </r>
  <r>
    <s v="2017-04-06T07:00:45+0000"/>
    <s v="2017-04-06T07:00:45+0000"/>
    <x v="8"/>
    <s v="COD"/>
    <x v="3"/>
    <s v="Jan 1, 2012"/>
    <s v="Dec 31, 2012"/>
    <x v="418"/>
    <s v="1152-E"/>
    <s v="Taxes on exports"/>
    <x v="245"/>
    <s v="USD"/>
    <n v="919.49829999999997"/>
    <n v="15889"/>
    <n v="15889"/>
    <s v="https://eiti.org/api/v1.0/organisation/34178"/>
  </r>
  <r>
    <s v="2017-04-06T07:00:45+0000"/>
    <s v="2017-04-06T07:00:45+0000"/>
    <x v="8"/>
    <s v="COD"/>
    <x v="3"/>
    <s v="Jan 1, 2012"/>
    <s v="Dec 31, 2012"/>
    <x v="418"/>
    <s v="116-E"/>
    <s v="Other taxes payable by natural resource companies"/>
    <x v="253"/>
    <s v="USD"/>
    <n v="919.49829999999997"/>
    <n v="456880"/>
    <n v="456880"/>
    <s v="https://eiti.org/api/v1.0/organisation/34178"/>
  </r>
  <r>
    <s v="2017-04-06T07:00:45+0000"/>
    <s v="2017-04-06T07:00:45+0000"/>
    <x v="8"/>
    <s v="COD"/>
    <x v="3"/>
    <s v="Jan 1, 2012"/>
    <s v="Dec 31, 2012"/>
    <x v="418"/>
    <s v="1415-E4"/>
    <s v="Compulsory transfers to government (infrastructure and other)"/>
    <x v="247"/>
    <s v="USD"/>
    <n v="919.49829999999997"/>
    <n v="240525"/>
    <n v="240525"/>
    <s v="https://eiti.org/api/v1.0/organisation/34178"/>
  </r>
  <r>
    <s v="2017-04-06T07:00:45+0000"/>
    <s v="2017-04-06T07:00:45+0000"/>
    <x v="8"/>
    <s v="COD"/>
    <x v="3"/>
    <s v="Jan 1, 2012"/>
    <s v="Dec 31, 2012"/>
    <x v="419"/>
    <s v="1112-E1"/>
    <s v="Ordinary taxes on income, profits and capital gains"/>
    <x v="208"/>
    <s v="USD"/>
    <n v="919.49829999999997"/>
    <n v="23306"/>
    <n v="23306"/>
    <s v="https://eiti.org/api/v1.0/organisation/34179"/>
  </r>
  <r>
    <s v="2017-04-06T07:00:45+0000"/>
    <s v="2017-04-06T07:00:45+0000"/>
    <x v="8"/>
    <s v="COD"/>
    <x v="3"/>
    <s v="Jan 1, 2012"/>
    <s v="Dec 31, 2012"/>
    <x v="419"/>
    <s v="112-E"/>
    <s v="Taxes on payroll and workforce"/>
    <x v="244"/>
    <s v="USD"/>
    <n v="919.49829999999997"/>
    <n v="48333"/>
    <n v="48333"/>
    <s v="https://eiti.org/api/v1.0/organisation/34179"/>
  </r>
  <r>
    <s v="2017-04-06T07:00:45+0000"/>
    <s v="2017-04-06T07:00:45+0000"/>
    <x v="8"/>
    <s v="COD"/>
    <x v="3"/>
    <s v="Jan 1, 2012"/>
    <s v="Dec 31, 2012"/>
    <x v="419"/>
    <s v="1151-E"/>
    <s v="Customs and other import duties"/>
    <x v="214"/>
    <s v="USD"/>
    <n v="919.49829999999997"/>
    <n v="113101"/>
    <n v="113101"/>
    <s v="https://eiti.org/api/v1.0/organisation/34179"/>
  </r>
  <r>
    <s v="2017-04-06T07:00:45+0000"/>
    <s v="2017-04-06T07:00:45+0000"/>
    <x v="8"/>
    <s v="COD"/>
    <x v="3"/>
    <s v="Jan 1, 2012"/>
    <s v="Dec 31, 2012"/>
    <x v="419"/>
    <s v="1152-E"/>
    <s v="Taxes on exports"/>
    <x v="245"/>
    <s v="USD"/>
    <n v="919.49829999999997"/>
    <n v="211864"/>
    <n v="211864"/>
    <s v="https://eiti.org/api/v1.0/organisation/34179"/>
  </r>
  <r>
    <s v="2017-04-06T07:00:45+0000"/>
    <s v="2017-04-06T07:00:45+0000"/>
    <x v="8"/>
    <s v="COD"/>
    <x v="3"/>
    <s v="Jan 1, 2012"/>
    <s v="Dec 31, 2012"/>
    <x v="419"/>
    <s v="1415-E31"/>
    <s v="Delivered/paid directly to government"/>
    <x v="212"/>
    <s v="USD"/>
    <n v="919.49829999999997"/>
    <n v="352079"/>
    <n v="352079"/>
    <s v="https://eiti.org/api/v1.0/organisation/34179"/>
  </r>
  <r>
    <s v="2017-04-06T07:00:45+0000"/>
    <s v="2017-04-06T07:00:45+0000"/>
    <x v="8"/>
    <s v="COD"/>
    <x v="3"/>
    <s v="Jan 1, 2012"/>
    <s v="Dec 31, 2012"/>
    <x v="419"/>
    <s v="1415-E4"/>
    <s v="Compulsory transfers to government (infrastructure and other)"/>
    <x v="247"/>
    <s v="USD"/>
    <n v="919.49829999999997"/>
    <n v="142800"/>
    <n v="142800"/>
    <s v="https://eiti.org/api/v1.0/organisation/34179"/>
  </r>
  <r>
    <s v="2017-04-06T07:00:45+0000"/>
    <s v="2017-04-06T07:00:45+0000"/>
    <x v="8"/>
    <s v="COD"/>
    <x v="3"/>
    <s v="Jan 1, 2012"/>
    <s v="Dec 31, 2012"/>
    <x v="419"/>
    <s v="143-E"/>
    <s v="Fines, penalties, and forfeits"/>
    <x v="228"/>
    <s v="USD"/>
    <n v="919.49829999999997"/>
    <n v="25"/>
    <n v="25"/>
    <s v="https://eiti.org/api/v1.0/organisation/34179"/>
  </r>
  <r>
    <s v="2017-04-06T07:00:45+0000"/>
    <s v="2017-04-06T07:00:45+0000"/>
    <x v="8"/>
    <s v="COD"/>
    <x v="3"/>
    <s v="Jan 1, 2012"/>
    <s v="Dec 31, 2012"/>
    <x v="419"/>
    <s v="143-E"/>
    <s v="Fines, penalties, and forfeits"/>
    <x v="229"/>
    <s v="USD"/>
    <n v="919.49829999999997"/>
    <n v="9044"/>
    <n v="9044"/>
    <s v="https://eiti.org/api/v1.0/organisation/34179"/>
  </r>
  <r>
    <s v="2017-04-06T07:00:45+0000"/>
    <s v="2017-04-06T07:00:45+0000"/>
    <x v="8"/>
    <s v="COD"/>
    <x v="3"/>
    <s v="Jan 1, 2012"/>
    <s v="Dec 31, 2012"/>
    <x v="485"/>
    <s v="1112-E1"/>
    <s v="Ordinary taxes on income, profits and capital gains"/>
    <x v="208"/>
    <s v="USD"/>
    <n v="919.49829999999997"/>
    <n v="503"/>
    <n v="503"/>
    <s v="https://eiti.org/api/v1.0/organisation/34180"/>
  </r>
  <r>
    <s v="2017-04-06T07:00:45+0000"/>
    <s v="2017-04-06T07:00:45+0000"/>
    <x v="8"/>
    <s v="COD"/>
    <x v="3"/>
    <s v="Jan 1, 2012"/>
    <s v="Dec 31, 2012"/>
    <x v="388"/>
    <s v="1112-E1"/>
    <s v="Ordinary taxes on income, profits and capital gains"/>
    <x v="208"/>
    <s v="USD"/>
    <n v="919.49829999999997"/>
    <n v="4500"/>
    <n v="4500"/>
    <s v="https://eiti.org/api/v1.0/organisation/34181"/>
  </r>
  <r>
    <s v="2017-04-06T07:00:45+0000"/>
    <s v="2017-04-06T07:00:45+0000"/>
    <x v="8"/>
    <s v="COD"/>
    <x v="3"/>
    <s v="Jan 1, 2012"/>
    <s v="Dec 31, 2012"/>
    <x v="388"/>
    <s v="112-E"/>
    <s v="Taxes on payroll and workforce"/>
    <x v="244"/>
    <s v="USD"/>
    <n v="919.49829999999997"/>
    <n v="1816722"/>
    <n v="1816722"/>
    <s v="https://eiti.org/api/v1.0/organisation/34181"/>
  </r>
  <r>
    <s v="2017-04-06T07:00:45+0000"/>
    <s v="2017-04-06T07:00:45+0000"/>
    <x v="8"/>
    <s v="COD"/>
    <x v="3"/>
    <s v="Jan 1, 2012"/>
    <s v="Dec 31, 2012"/>
    <x v="388"/>
    <s v="113-E"/>
    <s v="Taxes on property"/>
    <x v="260"/>
    <s v="USD"/>
    <n v="919.49829999999997"/>
    <n v="101500000"/>
    <n v="101500000"/>
    <s v="https://eiti.org/api/v1.0/organisation/34181"/>
  </r>
  <r>
    <s v="2017-04-06T07:00:45+0000"/>
    <s v="2017-04-06T07:00:45+0000"/>
    <x v="8"/>
    <s v="COD"/>
    <x v="3"/>
    <s v="Jan 1, 2012"/>
    <s v="Dec 31, 2012"/>
    <x v="388"/>
    <s v="114521-E"/>
    <s v="Licence fees"/>
    <x v="222"/>
    <s v="USD"/>
    <n v="919.49829999999997"/>
    <n v="40218"/>
    <n v="40218"/>
    <s v="https://eiti.org/api/v1.0/organisation/34181"/>
  </r>
  <r>
    <s v="2017-04-06T07:00:45+0000"/>
    <s v="2017-04-06T07:00:45+0000"/>
    <x v="8"/>
    <s v="COD"/>
    <x v="3"/>
    <s v="Jan 1, 2012"/>
    <s v="Dec 31, 2012"/>
    <x v="388"/>
    <s v="1151-E"/>
    <s v="Customs and other import duties"/>
    <x v="214"/>
    <s v="USD"/>
    <n v="919.49829999999997"/>
    <n v="298085"/>
    <n v="298085"/>
    <s v="https://eiti.org/api/v1.0/organisation/34181"/>
  </r>
  <r>
    <s v="2017-04-06T07:00:45+0000"/>
    <s v="2017-04-06T07:00:45+0000"/>
    <x v="8"/>
    <s v="COD"/>
    <x v="3"/>
    <s v="Jan 1, 2012"/>
    <s v="Dec 31, 2012"/>
    <x v="388"/>
    <s v="1152-E"/>
    <s v="Taxes on exports"/>
    <x v="245"/>
    <s v="USD"/>
    <n v="919.49829999999997"/>
    <n v="19506"/>
    <n v="19506"/>
    <s v="https://eiti.org/api/v1.0/organisation/34181"/>
  </r>
  <r>
    <s v="2017-04-06T07:00:45+0000"/>
    <s v="2017-04-06T07:00:45+0000"/>
    <x v="8"/>
    <s v="COD"/>
    <x v="3"/>
    <s v="Jan 1, 2012"/>
    <s v="Dec 31, 2012"/>
    <x v="388"/>
    <s v="1415-E31"/>
    <s v="Delivered/paid directly to government"/>
    <x v="212"/>
    <s v="USD"/>
    <n v="919.49829999999997"/>
    <n v="51000"/>
    <n v="51000"/>
    <s v="https://eiti.org/api/v1.0/organisation/34181"/>
  </r>
  <r>
    <s v="2017-04-06T07:00:45+0000"/>
    <s v="2017-04-06T07:00:45+0000"/>
    <x v="8"/>
    <s v="COD"/>
    <x v="3"/>
    <s v="Jan 1, 2012"/>
    <s v="Dec 31, 2012"/>
    <x v="388"/>
    <s v="1415-E4"/>
    <s v="Compulsory transfers to government (infrastructure and other)"/>
    <x v="247"/>
    <s v="USD"/>
    <n v="919.49829999999997"/>
    <n v="180000"/>
    <n v="180000"/>
    <s v="https://eiti.org/api/v1.0/organisation/34181"/>
  </r>
  <r>
    <s v="2017-04-06T07:00:45+0000"/>
    <s v="2017-04-06T07:00:45+0000"/>
    <x v="8"/>
    <s v="COD"/>
    <x v="3"/>
    <s v="Jan 1, 2012"/>
    <s v="Dec 31, 2012"/>
    <x v="388"/>
    <s v="1415-E4"/>
    <s v="Compulsory transfers to government (infrastructure and other)"/>
    <x v="248"/>
    <s v="USD"/>
    <n v="919.49829999999997"/>
    <n v="2032550"/>
    <n v="2032550"/>
    <s v="https://eiti.org/api/v1.0/organisation/34181"/>
  </r>
  <r>
    <s v="2017-04-06T07:00:45+0000"/>
    <s v="2017-04-06T07:00:45+0000"/>
    <x v="8"/>
    <s v="COD"/>
    <x v="3"/>
    <s v="Jan 1, 2012"/>
    <s v="Dec 31, 2012"/>
    <x v="381"/>
    <s v="1112-E1"/>
    <s v="Ordinary taxes on income, profits and capital gains"/>
    <x v="208"/>
    <s v="USD"/>
    <n v="919.49829999999997"/>
    <n v="6311092"/>
    <n v="6311092"/>
    <s v="https://eiti.org/api/v1.0/organisation/34184"/>
  </r>
  <r>
    <s v="2017-04-06T07:00:45+0000"/>
    <s v="2017-04-06T07:00:45+0000"/>
    <x v="8"/>
    <s v="COD"/>
    <x v="3"/>
    <s v="Jan 1, 2012"/>
    <s v="Dec 31, 2012"/>
    <x v="381"/>
    <s v="1112-E1"/>
    <s v="Ordinary taxes on income, profits and capital gains"/>
    <x v="223"/>
    <s v="USD"/>
    <n v="919.49829999999997"/>
    <n v="8389"/>
    <n v="8389"/>
    <s v="https://eiti.org/api/v1.0/organisation/34184"/>
  </r>
  <r>
    <s v="2017-04-06T07:00:45+0000"/>
    <s v="2017-04-06T07:00:45+0000"/>
    <x v="8"/>
    <s v="COD"/>
    <x v="3"/>
    <s v="Jan 1, 2012"/>
    <s v="Dec 31, 2012"/>
    <x v="381"/>
    <s v="112-E"/>
    <s v="Taxes on payroll and workforce"/>
    <x v="244"/>
    <s v="USD"/>
    <n v="919.49829999999997"/>
    <n v="3971490"/>
    <n v="3971490"/>
    <s v="https://eiti.org/api/v1.0/organisation/34184"/>
  </r>
  <r>
    <s v="2017-04-06T07:00:45+0000"/>
    <s v="2017-04-06T07:00:45+0000"/>
    <x v="8"/>
    <s v="COD"/>
    <x v="3"/>
    <s v="Jan 1, 2012"/>
    <s v="Dec 31, 2012"/>
    <x v="381"/>
    <s v="1141-E"/>
    <s v="General taxes on goods and services (VAT, sales tax, turnover tax)"/>
    <x v="220"/>
    <s v="USD"/>
    <n v="919.49829999999997"/>
    <n v="803669"/>
    <n v="803669"/>
    <s v="https://eiti.org/api/v1.0/organisation/34184"/>
  </r>
  <r>
    <s v="2017-04-06T07:00:45+0000"/>
    <s v="2017-04-06T07:00:45+0000"/>
    <x v="8"/>
    <s v="COD"/>
    <x v="3"/>
    <s v="Jan 1, 2012"/>
    <s v="Dec 31, 2012"/>
    <x v="381"/>
    <s v="114521-E"/>
    <s v="Licence fees"/>
    <x v="221"/>
    <s v="USD"/>
    <n v="919.49829999999997"/>
    <n v="6544"/>
    <n v="6544"/>
    <s v="https://eiti.org/api/v1.0/organisation/34184"/>
  </r>
  <r>
    <s v="2017-04-06T07:00:45+0000"/>
    <s v="2017-04-06T07:00:45+0000"/>
    <x v="8"/>
    <s v="COD"/>
    <x v="3"/>
    <s v="Jan 1, 2012"/>
    <s v="Dec 31, 2012"/>
    <x v="381"/>
    <s v="114521-E"/>
    <s v="Licence fees"/>
    <x v="222"/>
    <s v="USD"/>
    <n v="919.49829999999997"/>
    <n v="144347"/>
    <n v="144347"/>
    <s v="https://eiti.org/api/v1.0/organisation/34184"/>
  </r>
  <r>
    <s v="2017-04-06T07:00:45+0000"/>
    <s v="2017-04-06T07:00:45+0000"/>
    <x v="8"/>
    <s v="COD"/>
    <x v="3"/>
    <s v="Jan 1, 2012"/>
    <s v="Dec 31, 2012"/>
    <x v="381"/>
    <s v="1151-E"/>
    <s v="Customs and other import duties"/>
    <x v="214"/>
    <s v="USD"/>
    <n v="919.49829999999997"/>
    <n v="3877425"/>
    <n v="3877425"/>
    <s v="https://eiti.org/api/v1.0/organisation/34184"/>
  </r>
  <r>
    <s v="2017-04-06T07:00:45+0000"/>
    <s v="2017-04-06T07:00:45+0000"/>
    <x v="8"/>
    <s v="COD"/>
    <x v="3"/>
    <s v="Jan 1, 2012"/>
    <s v="Dec 31, 2012"/>
    <x v="381"/>
    <s v="1152-E"/>
    <s v="Taxes on exports"/>
    <x v="245"/>
    <s v="USD"/>
    <n v="919.49829999999997"/>
    <n v="239674"/>
    <n v="239674"/>
    <s v="https://eiti.org/api/v1.0/organisation/34184"/>
  </r>
  <r>
    <s v="2017-04-06T07:00:45+0000"/>
    <s v="2017-04-06T07:00:45+0000"/>
    <x v="8"/>
    <s v="COD"/>
    <x v="3"/>
    <s v="Jan 1, 2012"/>
    <s v="Dec 31, 2012"/>
    <x v="381"/>
    <s v="116-E"/>
    <s v="Other taxes payable by natural resource companies"/>
    <x v="253"/>
    <s v="USD"/>
    <n v="919.49829999999997"/>
    <n v="489600"/>
    <n v="489600"/>
    <s v="https://eiti.org/api/v1.0/organisation/34184"/>
  </r>
  <r>
    <s v="2017-04-06T07:00:45+0000"/>
    <s v="2017-04-06T07:00:45+0000"/>
    <x v="8"/>
    <s v="COD"/>
    <x v="3"/>
    <s v="Jan 1, 2012"/>
    <s v="Dec 31, 2012"/>
    <x v="381"/>
    <s v="1415-E31"/>
    <s v="Delivered/paid directly to government"/>
    <x v="212"/>
    <s v="USD"/>
    <n v="919.49829999999997"/>
    <n v="522355"/>
    <n v="522355"/>
    <s v="https://eiti.org/api/v1.0/organisation/34184"/>
  </r>
  <r>
    <s v="2017-04-06T07:00:45+0000"/>
    <s v="2017-04-06T07:00:45+0000"/>
    <x v="8"/>
    <s v="COD"/>
    <x v="3"/>
    <s v="Jan 1, 2012"/>
    <s v="Dec 31, 2012"/>
    <x v="381"/>
    <s v="1415-E4"/>
    <s v="Compulsory transfers to government (infrastructure and other)"/>
    <x v="247"/>
    <s v="USD"/>
    <n v="919.49829999999997"/>
    <n v="470100"/>
    <n v="470100"/>
    <s v="https://eiti.org/api/v1.0/organisation/34184"/>
  </r>
  <r>
    <s v="2017-04-06T07:00:45+0000"/>
    <s v="2017-04-06T07:00:45+0000"/>
    <x v="8"/>
    <s v="COD"/>
    <x v="3"/>
    <s v="Jan 1, 2012"/>
    <s v="Dec 31, 2012"/>
    <x v="381"/>
    <s v="143-E"/>
    <s v="Fines, penalties, and forfeits"/>
    <x v="228"/>
    <s v="USD"/>
    <n v="919.49829999999997"/>
    <n v="884494"/>
    <n v="884494"/>
    <s v="https://eiti.org/api/v1.0/organisation/34184"/>
  </r>
  <r>
    <s v="2017-04-06T07:00:45+0000"/>
    <s v="2017-04-06T07:00:45+0000"/>
    <x v="8"/>
    <s v="COD"/>
    <x v="3"/>
    <s v="Jan 1, 2012"/>
    <s v="Dec 31, 2012"/>
    <x v="381"/>
    <s v="143-E"/>
    <s v="Fines, penalties, and forfeits"/>
    <x v="229"/>
    <s v="USD"/>
    <n v="919.49829999999997"/>
    <n v="329199"/>
    <n v="329199"/>
    <s v="https://eiti.org/api/v1.0/organisation/34184"/>
  </r>
  <r>
    <s v="2017-04-06T07:00:45+0000"/>
    <s v="2017-04-06T07:00:45+0000"/>
    <x v="8"/>
    <s v="COD"/>
    <x v="3"/>
    <s v="Jan 1, 2012"/>
    <s v="Dec 31, 2012"/>
    <x v="381"/>
    <s v="143-E"/>
    <s v="Fines, penalties, and forfeits"/>
    <x v="251"/>
    <s v="USD"/>
    <n v="919.49829999999997"/>
    <n v="63891"/>
    <n v="63891"/>
    <s v="https://eiti.org/api/v1.0/organisation/34184"/>
  </r>
  <r>
    <s v="2017-04-06T07:00:45+0000"/>
    <s v="2017-04-06T07:00:45+0000"/>
    <x v="8"/>
    <s v="COD"/>
    <x v="3"/>
    <s v="Jan 1, 2012"/>
    <s v="Dec 31, 2012"/>
    <x v="381"/>
    <s v="143-E"/>
    <s v="Fines, penalties, and forfeits"/>
    <x v="252"/>
    <s v="USD"/>
    <n v="919.49829999999997"/>
    <n v="92476"/>
    <n v="92476"/>
    <s v="https://eiti.org/api/v1.0/organisation/34184"/>
  </r>
  <r>
    <s v="2017-04-06T07:00:45+0000"/>
    <s v="2017-04-06T07:00:45+0000"/>
    <x v="8"/>
    <s v="COD"/>
    <x v="3"/>
    <s v="Jan 1, 2012"/>
    <s v="Dec 31, 2012"/>
    <x v="421"/>
    <s v="1112-E1"/>
    <s v="Ordinary taxes on income, profits and capital gains"/>
    <x v="208"/>
    <s v="USD"/>
    <n v="919.49829999999997"/>
    <n v="5237864"/>
    <n v="5237864"/>
    <s v="https://eiti.org/api/v1.0/organisation/34185"/>
  </r>
  <r>
    <s v="2017-04-06T07:00:45+0000"/>
    <s v="2017-04-06T07:00:45+0000"/>
    <x v="8"/>
    <s v="COD"/>
    <x v="3"/>
    <s v="Jan 1, 2012"/>
    <s v="Dec 31, 2012"/>
    <x v="421"/>
    <s v="113-E"/>
    <s v="Taxes on property"/>
    <x v="225"/>
    <s v="USD"/>
    <n v="919.49829999999997"/>
    <n v="242051"/>
    <n v="242051"/>
    <s v="https://eiti.org/api/v1.0/organisation/34185"/>
  </r>
  <r>
    <s v="2017-04-06T07:00:45+0000"/>
    <s v="2017-04-06T07:00:45+0000"/>
    <x v="8"/>
    <s v="COD"/>
    <x v="3"/>
    <s v="Jan 1, 2012"/>
    <s v="Dec 31, 2012"/>
    <x v="421"/>
    <s v="1152-E"/>
    <s v="Taxes on exports"/>
    <x v="245"/>
    <s v="USD"/>
    <n v="919.49829999999997"/>
    <n v="104463"/>
    <n v="104463"/>
    <s v="https://eiti.org/api/v1.0/organisation/34185"/>
  </r>
  <r>
    <s v="2017-04-06T07:00:45+0000"/>
    <s v="2017-04-06T07:00:45+0000"/>
    <x v="8"/>
    <s v="COD"/>
    <x v="3"/>
    <s v="Jan 1, 2012"/>
    <s v="Dec 31, 2012"/>
    <x v="421"/>
    <s v="1415-E32"/>
    <s v="Delivered/paid to state-owned enterprise(s)"/>
    <x v="261"/>
    <s v="USD"/>
    <n v="919.49829999999997"/>
    <n v="8838220"/>
    <n v="8838220"/>
    <s v="https://eiti.org/api/v1.0/organisation/34185"/>
  </r>
  <r>
    <s v="2017-04-06T07:00:45+0000"/>
    <s v="2017-04-06T07:00:45+0000"/>
    <x v="8"/>
    <s v="COD"/>
    <x v="3"/>
    <s v="Jan 1, 2012"/>
    <s v="Dec 31, 2012"/>
    <x v="421"/>
    <s v="1415-E4"/>
    <s v="Compulsory transfers to government (infrastructure and other)"/>
    <x v="247"/>
    <s v="USD"/>
    <n v="919.49829999999997"/>
    <n v="910000"/>
    <n v="910000"/>
    <s v="https://eiti.org/api/v1.0/organisation/34185"/>
  </r>
  <r>
    <s v="2017-04-06T07:00:45+0000"/>
    <s v="2017-04-06T07:00:45+0000"/>
    <x v="8"/>
    <s v="COD"/>
    <x v="3"/>
    <s v="Jan 1, 2012"/>
    <s v="Dec 31, 2012"/>
    <x v="421"/>
    <s v="143-E"/>
    <s v="Fines, penalties, and forfeits"/>
    <x v="228"/>
    <s v="USD"/>
    <n v="919.49829999999997"/>
    <n v="25"/>
    <n v="25"/>
    <s v="https://eiti.org/api/v1.0/organisation/34185"/>
  </r>
  <r>
    <s v="2017-04-06T07:00:45+0000"/>
    <s v="2017-04-06T07:00:45+0000"/>
    <x v="8"/>
    <s v="COD"/>
    <x v="3"/>
    <s v="Jan 1, 2012"/>
    <s v="Dec 31, 2012"/>
    <x v="486"/>
    <s v="112-E"/>
    <s v="Taxes on payroll and workforce"/>
    <x v="244"/>
    <s v="USD"/>
    <n v="919.49829999999997"/>
    <n v="154116"/>
    <n v="154116"/>
    <s v="https://eiti.org/api/v1.0/organisation/34186"/>
  </r>
  <r>
    <s v="2017-04-06T07:00:45+0000"/>
    <s v="2017-04-06T07:00:45+0000"/>
    <x v="8"/>
    <s v="COD"/>
    <x v="3"/>
    <s v="Jan 1, 2012"/>
    <s v="Dec 31, 2012"/>
    <x v="486"/>
    <s v="1151-E"/>
    <s v="Customs and other import duties"/>
    <x v="214"/>
    <s v="USD"/>
    <n v="919.49829999999997"/>
    <n v="988314"/>
    <n v="988314"/>
    <s v="https://eiti.org/api/v1.0/organisation/34186"/>
  </r>
  <r>
    <s v="2017-04-06T07:00:45+0000"/>
    <s v="2017-04-06T07:00:45+0000"/>
    <x v="8"/>
    <s v="COD"/>
    <x v="3"/>
    <s v="Jan 1, 2012"/>
    <s v="Dec 31, 2012"/>
    <x v="486"/>
    <s v="1152-E"/>
    <s v="Taxes on exports"/>
    <x v="245"/>
    <s v="USD"/>
    <n v="919.49829999999997"/>
    <n v="732177"/>
    <n v="732177"/>
    <s v="https://eiti.org/api/v1.0/organisation/34186"/>
  </r>
  <r>
    <s v="2017-04-06T07:00:45+0000"/>
    <s v="2017-04-06T07:00:45+0000"/>
    <x v="8"/>
    <s v="COD"/>
    <x v="3"/>
    <s v="Jan 1, 2012"/>
    <s v="Dec 31, 2012"/>
    <x v="486"/>
    <s v="1415-E31"/>
    <s v="Delivered/paid directly to government"/>
    <x v="212"/>
    <s v="USD"/>
    <n v="919.49829999999997"/>
    <n v="620081"/>
    <n v="620081"/>
    <s v="https://eiti.org/api/v1.0/organisation/34186"/>
  </r>
  <r>
    <s v="2017-04-06T07:00:45+0000"/>
    <s v="2017-04-06T07:00:45+0000"/>
    <x v="8"/>
    <s v="COD"/>
    <x v="3"/>
    <s v="Jan 1, 2012"/>
    <s v="Dec 31, 2012"/>
    <x v="486"/>
    <s v="1415-E4"/>
    <s v="Compulsory transfers to government (infrastructure and other)"/>
    <x v="247"/>
    <s v="USD"/>
    <n v="919.49829999999997"/>
    <n v="265865"/>
    <n v="265865"/>
    <s v="https://eiti.org/api/v1.0/organisation/34186"/>
  </r>
  <r>
    <s v="2017-04-06T07:00:45+0000"/>
    <s v="2017-04-06T07:00:45+0000"/>
    <x v="8"/>
    <s v="COD"/>
    <x v="3"/>
    <s v="Jan 1, 2012"/>
    <s v="Dec 31, 2012"/>
    <x v="486"/>
    <s v="143-E"/>
    <s v="Fines, penalties, and forfeits"/>
    <x v="228"/>
    <s v="USD"/>
    <n v="919.49829999999997"/>
    <n v="25"/>
    <n v="25"/>
    <s v="https://eiti.org/api/v1.0/organisation/34186"/>
  </r>
  <r>
    <s v="2017-04-06T07:00:45+0000"/>
    <s v="2017-04-06T07:00:45+0000"/>
    <x v="8"/>
    <s v="COD"/>
    <x v="3"/>
    <s v="Jan 1, 2012"/>
    <s v="Dec 31, 2012"/>
    <x v="486"/>
    <s v="143-E"/>
    <s v="Fines, penalties, and forfeits"/>
    <x v="251"/>
    <s v="USD"/>
    <n v="919.49829999999997"/>
    <n v="10000"/>
    <n v="10000"/>
    <s v="https://eiti.org/api/v1.0/organisation/34186"/>
  </r>
  <r>
    <s v="2017-04-06T07:00:45+0000"/>
    <s v="2017-04-06T07:00:45+0000"/>
    <x v="8"/>
    <s v="COD"/>
    <x v="3"/>
    <s v="Jan 1, 2012"/>
    <s v="Dec 31, 2012"/>
    <x v="486"/>
    <s v="143-E"/>
    <s v="Fines, penalties, and forfeits"/>
    <x v="252"/>
    <s v="USD"/>
    <n v="919.49829999999997"/>
    <n v="15000"/>
    <n v="15000"/>
    <s v="https://eiti.org/api/v1.0/organisation/34186"/>
  </r>
  <r>
    <s v="2017-04-06T07:00:45+0000"/>
    <s v="2017-04-06T07:00:45+0000"/>
    <x v="8"/>
    <s v="COD"/>
    <x v="3"/>
    <s v="Jan 1, 2012"/>
    <s v="Dec 31, 2012"/>
    <x v="422"/>
    <s v="1112-E1"/>
    <s v="Ordinary taxes on income, profits and capital gains"/>
    <x v="208"/>
    <s v="USD"/>
    <n v="919.49829999999997"/>
    <n v="94273"/>
    <n v="94273"/>
    <s v="https://eiti.org/api/v1.0/organisation/34187"/>
  </r>
  <r>
    <s v="2017-04-06T07:00:45+0000"/>
    <s v="2017-04-06T07:00:45+0000"/>
    <x v="8"/>
    <s v="COD"/>
    <x v="3"/>
    <s v="Jan 1, 2012"/>
    <s v="Dec 31, 2012"/>
    <x v="422"/>
    <s v="112-E"/>
    <s v="Taxes on payroll and workforce"/>
    <x v="244"/>
    <s v="USD"/>
    <n v="919.49829999999997"/>
    <n v="71500"/>
    <n v="71500"/>
    <s v="https://eiti.org/api/v1.0/organisation/34187"/>
  </r>
  <r>
    <s v="2017-04-06T07:00:45+0000"/>
    <s v="2017-04-06T07:00:45+0000"/>
    <x v="8"/>
    <s v="COD"/>
    <x v="3"/>
    <s v="Jan 1, 2012"/>
    <s v="Dec 31, 2012"/>
    <x v="422"/>
    <s v="114521-E"/>
    <s v="Licence fees"/>
    <x v="222"/>
    <s v="USD"/>
    <n v="919.49829999999997"/>
    <n v="84737"/>
    <n v="84737"/>
    <s v="https://eiti.org/api/v1.0/organisation/34187"/>
  </r>
  <r>
    <s v="2017-04-06T07:00:45+0000"/>
    <s v="2017-04-06T07:00:45+0000"/>
    <x v="8"/>
    <s v="COD"/>
    <x v="3"/>
    <s v="Jan 1, 2012"/>
    <s v="Dec 31, 2012"/>
    <x v="422"/>
    <s v="1152-E"/>
    <s v="Taxes on exports"/>
    <x v="245"/>
    <s v="USD"/>
    <n v="919.49829999999997"/>
    <n v="46575"/>
    <n v="46575"/>
    <s v="https://eiti.org/api/v1.0/organisation/34187"/>
  </r>
  <r>
    <s v="2017-04-06T07:00:45+0000"/>
    <s v="2017-04-06T07:00:45+0000"/>
    <x v="8"/>
    <s v="COD"/>
    <x v="3"/>
    <s v="Jan 1, 2012"/>
    <s v="Dec 31, 2012"/>
    <x v="422"/>
    <s v="1415-E31"/>
    <s v="Delivered/paid directly to government"/>
    <x v="212"/>
    <s v="USD"/>
    <n v="919.49829999999997"/>
    <n v="793566"/>
    <n v="793566"/>
    <s v="https://eiti.org/api/v1.0/organisation/34187"/>
  </r>
  <r>
    <s v="2017-04-06T07:00:45+0000"/>
    <s v="2017-04-06T07:00:45+0000"/>
    <x v="8"/>
    <s v="COD"/>
    <x v="3"/>
    <s v="Jan 1, 2012"/>
    <s v="Dec 31, 2012"/>
    <x v="422"/>
    <s v="1415-E4"/>
    <s v="Compulsory transfers to government (infrastructure and other)"/>
    <x v="247"/>
    <s v="USD"/>
    <n v="919.49829999999997"/>
    <n v="273100"/>
    <n v="273100"/>
    <s v="https://eiti.org/api/v1.0/organisation/34187"/>
  </r>
  <r>
    <s v="2017-04-06T07:00:45+0000"/>
    <s v="2017-04-06T07:00:45+0000"/>
    <x v="8"/>
    <s v="COD"/>
    <x v="3"/>
    <s v="Jan 1, 2012"/>
    <s v="Dec 31, 2012"/>
    <x v="422"/>
    <s v="143-E"/>
    <s v="Fines, penalties, and forfeits"/>
    <x v="251"/>
    <s v="USD"/>
    <n v="919.49829999999997"/>
    <n v="36668"/>
    <n v="36668"/>
    <s v="https://eiti.org/api/v1.0/organisation/34187"/>
  </r>
  <r>
    <s v="2017-04-06T07:00:45+0000"/>
    <s v="2017-04-06T07:00:45+0000"/>
    <x v="8"/>
    <s v="COD"/>
    <x v="3"/>
    <s v="Jan 1, 2012"/>
    <s v="Dec 31, 2012"/>
    <x v="422"/>
    <s v="143-E"/>
    <s v="Fines, penalties, and forfeits"/>
    <x v="252"/>
    <s v="USD"/>
    <n v="919.49829999999997"/>
    <n v="55002"/>
    <n v="55002"/>
    <s v="https://eiti.org/api/v1.0/organisation/34187"/>
  </r>
  <r>
    <s v="2017-04-06T07:00:45+0000"/>
    <s v="2017-04-06T07:00:45+0000"/>
    <x v="8"/>
    <s v="COD"/>
    <x v="3"/>
    <s v="Jan 1, 2012"/>
    <s v="Dec 31, 2012"/>
    <x v="487"/>
    <s v="1112-E1"/>
    <s v="Ordinary taxes on income, profits and capital gains"/>
    <x v="208"/>
    <s v="USD"/>
    <n v="919.49829999999997"/>
    <n v="15376"/>
    <n v="15376"/>
    <s v="https://eiti.org/api/v1.0/organisation/34190"/>
  </r>
  <r>
    <s v="2017-04-06T07:00:45+0000"/>
    <s v="2017-04-06T07:00:45+0000"/>
    <x v="8"/>
    <s v="COD"/>
    <x v="3"/>
    <s v="Jan 1, 2012"/>
    <s v="Dec 31, 2012"/>
    <x v="487"/>
    <s v="1112-E1"/>
    <s v="Ordinary taxes on income, profits and capital gains"/>
    <x v="223"/>
    <s v="USD"/>
    <n v="919.49829999999997"/>
    <n v="7342"/>
    <n v="7342"/>
    <s v="https://eiti.org/api/v1.0/organisation/34190"/>
  </r>
  <r>
    <s v="2017-04-06T07:00:45+0000"/>
    <s v="2017-04-06T07:00:45+0000"/>
    <x v="8"/>
    <s v="COD"/>
    <x v="3"/>
    <s v="Jan 1, 2012"/>
    <s v="Dec 31, 2012"/>
    <x v="487"/>
    <s v="112-E"/>
    <s v="Taxes on payroll and workforce"/>
    <x v="244"/>
    <s v="USD"/>
    <n v="919.49829999999997"/>
    <n v="38420"/>
    <n v="38420"/>
    <s v="https://eiti.org/api/v1.0/organisation/34190"/>
  </r>
  <r>
    <s v="2017-04-06T07:00:45+0000"/>
    <s v="2017-04-06T07:00:45+0000"/>
    <x v="8"/>
    <s v="COD"/>
    <x v="3"/>
    <s v="Jan 1, 2012"/>
    <s v="Dec 31, 2012"/>
    <x v="487"/>
    <s v="1151-E"/>
    <s v="Customs and other import duties"/>
    <x v="214"/>
    <s v="USD"/>
    <n v="919.49829999999997"/>
    <n v="278546"/>
    <n v="278546"/>
    <s v="https://eiti.org/api/v1.0/organisation/34190"/>
  </r>
  <r>
    <s v="2017-04-06T07:00:45+0000"/>
    <s v="2017-04-06T07:00:45+0000"/>
    <x v="8"/>
    <s v="COD"/>
    <x v="3"/>
    <s v="Jan 1, 2012"/>
    <s v="Dec 31, 2012"/>
    <x v="487"/>
    <s v="1415-E31"/>
    <s v="Delivered/paid directly to government"/>
    <x v="212"/>
    <s v="USD"/>
    <n v="919.49829999999997"/>
    <n v="4074"/>
    <n v="4074"/>
    <s v="https://eiti.org/api/v1.0/organisation/34190"/>
  </r>
  <r>
    <s v="2017-04-06T07:00:45+0000"/>
    <s v="2017-04-06T07:00:45+0000"/>
    <x v="8"/>
    <s v="COD"/>
    <x v="3"/>
    <s v="Jan 1, 2012"/>
    <s v="Dec 31, 2012"/>
    <x v="487"/>
    <s v="143-E"/>
    <s v="Fines, penalties, and forfeits"/>
    <x v="228"/>
    <s v="USD"/>
    <n v="919.49829999999997"/>
    <n v="22681"/>
    <n v="22681"/>
    <s v="https://eiti.org/api/v1.0/organisation/34190"/>
  </r>
  <r>
    <s v="2017-04-06T07:00:45+0000"/>
    <s v="2017-04-06T07:00:45+0000"/>
    <x v="8"/>
    <s v="COD"/>
    <x v="3"/>
    <s v="Jan 1, 2012"/>
    <s v="Dec 31, 2012"/>
    <x v="487"/>
    <s v="143-E"/>
    <s v="Fines, penalties, and forfeits"/>
    <x v="229"/>
    <s v="USD"/>
    <n v="919.49829999999997"/>
    <n v="8023"/>
    <n v="8023"/>
    <s v="https://eiti.org/api/v1.0/organisation/34190"/>
  </r>
  <r>
    <s v="2017-04-06T07:00:45+0000"/>
    <s v="2017-04-06T07:00:45+0000"/>
    <x v="8"/>
    <s v="COD"/>
    <x v="3"/>
    <s v="Jan 1, 2012"/>
    <s v="Dec 31, 2012"/>
    <x v="488"/>
    <s v="112-E"/>
    <s v="Taxes on payroll and workforce"/>
    <x v="244"/>
    <s v="USD"/>
    <n v="919.49829999999997"/>
    <n v="176641"/>
    <n v="176641"/>
    <s v="https://eiti.org/api/v1.0/organisation/34192"/>
  </r>
  <r>
    <s v="2017-04-06T07:00:45+0000"/>
    <s v="2017-04-06T07:00:45+0000"/>
    <x v="8"/>
    <s v="COD"/>
    <x v="3"/>
    <s v="Jan 1, 2012"/>
    <s v="Dec 31, 2012"/>
    <x v="404"/>
    <s v="1112-E1"/>
    <s v="Ordinary taxes on income, profits and capital gains"/>
    <x v="208"/>
    <s v="USD"/>
    <n v="919.49829999999997"/>
    <n v="401"/>
    <n v="401"/>
    <s v="https://eiti.org/api/v1.0/organisation/34193"/>
  </r>
  <r>
    <s v="2017-04-06T07:00:45+0000"/>
    <s v="2017-04-06T07:00:45+0000"/>
    <x v="8"/>
    <s v="COD"/>
    <x v="3"/>
    <s v="Jan 1, 2012"/>
    <s v="Dec 31, 2012"/>
    <x v="404"/>
    <s v="112-E"/>
    <s v="Taxes on payroll and workforce"/>
    <x v="244"/>
    <s v="USD"/>
    <n v="919.49829999999997"/>
    <n v="2199267"/>
    <n v="2199267"/>
    <s v="https://eiti.org/api/v1.0/organisation/34193"/>
  </r>
  <r>
    <s v="2017-04-06T07:00:45+0000"/>
    <s v="2017-04-06T07:00:45+0000"/>
    <x v="8"/>
    <s v="COD"/>
    <x v="3"/>
    <s v="Jan 1, 2012"/>
    <s v="Dec 31, 2012"/>
    <x v="404"/>
    <s v="1141-E"/>
    <s v="General taxes on goods and services (VAT, sales tax, turnover tax)"/>
    <x v="220"/>
    <s v="USD"/>
    <n v="919.49829999999997"/>
    <n v="111721"/>
    <n v="111721"/>
    <s v="https://eiti.org/api/v1.0/organisation/34193"/>
  </r>
  <r>
    <s v="2017-04-06T07:00:45+0000"/>
    <s v="2017-04-06T07:00:45+0000"/>
    <x v="8"/>
    <s v="COD"/>
    <x v="3"/>
    <s v="Jan 1, 2012"/>
    <s v="Dec 31, 2012"/>
    <x v="404"/>
    <s v="114521-E"/>
    <s v="Licence fees"/>
    <x v="221"/>
    <s v="USD"/>
    <n v="919.49829999999997"/>
    <n v="46049"/>
    <n v="46049"/>
    <s v="https://eiti.org/api/v1.0/organisation/34193"/>
  </r>
  <r>
    <s v="2017-04-06T07:00:45+0000"/>
    <s v="2017-04-06T07:00:45+0000"/>
    <x v="8"/>
    <s v="COD"/>
    <x v="3"/>
    <s v="Jan 1, 2012"/>
    <s v="Dec 31, 2012"/>
    <x v="404"/>
    <s v="114521-E"/>
    <s v="Licence fees"/>
    <x v="222"/>
    <s v="USD"/>
    <n v="919.49829999999997"/>
    <n v="665346"/>
    <n v="665346"/>
    <s v="https://eiti.org/api/v1.0/organisation/34193"/>
  </r>
  <r>
    <s v="2017-04-06T07:00:45+0000"/>
    <s v="2017-04-06T07:00:45+0000"/>
    <x v="8"/>
    <s v="COD"/>
    <x v="3"/>
    <s v="Jan 1, 2012"/>
    <s v="Dec 31, 2012"/>
    <x v="404"/>
    <s v="1151-E"/>
    <s v="Customs and other import duties"/>
    <x v="214"/>
    <s v="USD"/>
    <n v="919.49829999999997"/>
    <n v="249578"/>
    <n v="249578"/>
    <s v="https://eiti.org/api/v1.0/organisation/34193"/>
  </r>
  <r>
    <s v="2017-04-06T07:00:45+0000"/>
    <s v="2017-04-06T07:00:45+0000"/>
    <x v="8"/>
    <s v="COD"/>
    <x v="3"/>
    <s v="Jan 1, 2012"/>
    <s v="Dec 31, 2012"/>
    <x v="404"/>
    <s v="143-E"/>
    <s v="Fines, penalties, and forfeits"/>
    <x v="251"/>
    <s v="USD"/>
    <n v="919.49829999999997"/>
    <n v="40000"/>
    <n v="40000"/>
    <s v="https://eiti.org/api/v1.0/organisation/34193"/>
  </r>
  <r>
    <s v="2017-04-06T07:00:45+0000"/>
    <s v="2017-04-06T07:00:45+0000"/>
    <x v="8"/>
    <s v="COD"/>
    <x v="3"/>
    <s v="Jan 1, 2012"/>
    <s v="Dec 31, 2012"/>
    <x v="404"/>
    <s v="143-E"/>
    <s v="Fines, penalties, and forfeits"/>
    <x v="252"/>
    <s v="USD"/>
    <n v="919.49829999999997"/>
    <n v="60000"/>
    <n v="60000"/>
    <s v="https://eiti.org/api/v1.0/organisation/34193"/>
  </r>
  <r>
    <s v="2017-04-06T07:00:45+0000"/>
    <s v="2017-04-06T07:00:45+0000"/>
    <x v="8"/>
    <s v="COD"/>
    <x v="3"/>
    <s v="Jan 1, 2012"/>
    <s v="Dec 31, 2012"/>
    <x v="390"/>
    <s v="1112-E1"/>
    <s v="Ordinary taxes on income, profits and capital gains"/>
    <x v="208"/>
    <s v="USD"/>
    <n v="919.49829999999997"/>
    <n v="648530"/>
    <n v="648530"/>
    <s v="https://eiti.org/api/v1.0/organisation/34194"/>
  </r>
  <r>
    <s v="2017-04-06T07:00:45+0000"/>
    <s v="2017-04-06T07:00:45+0000"/>
    <x v="8"/>
    <s v="COD"/>
    <x v="3"/>
    <s v="Jan 1, 2012"/>
    <s v="Dec 31, 2012"/>
    <x v="390"/>
    <s v="1112-E1"/>
    <s v="Ordinary taxes on income, profits and capital gains"/>
    <x v="223"/>
    <s v="USD"/>
    <n v="919.49829999999997"/>
    <n v="119572"/>
    <n v="119572"/>
    <s v="https://eiti.org/api/v1.0/organisation/34194"/>
  </r>
  <r>
    <s v="2017-04-06T07:00:45+0000"/>
    <s v="2017-04-06T07:00:45+0000"/>
    <x v="8"/>
    <s v="COD"/>
    <x v="3"/>
    <s v="Jan 1, 2012"/>
    <s v="Dec 31, 2012"/>
    <x v="390"/>
    <s v="112-E"/>
    <s v="Taxes on payroll and workforce"/>
    <x v="244"/>
    <s v="USD"/>
    <n v="919.49829999999997"/>
    <n v="21459005"/>
    <n v="21459005"/>
    <s v="https://eiti.org/api/v1.0/organisation/34194"/>
  </r>
  <r>
    <s v="2017-04-06T07:00:45+0000"/>
    <s v="2017-04-06T07:00:45+0000"/>
    <x v="8"/>
    <s v="COD"/>
    <x v="3"/>
    <s v="Jan 1, 2012"/>
    <s v="Dec 31, 2012"/>
    <x v="390"/>
    <s v="113-E"/>
    <s v="Taxes on property"/>
    <x v="225"/>
    <s v="USD"/>
    <n v="919.49829999999997"/>
    <n v="1758062"/>
    <n v="1758062"/>
    <s v="https://eiti.org/api/v1.0/organisation/34194"/>
  </r>
  <r>
    <s v="2017-04-06T07:00:45+0000"/>
    <s v="2017-04-06T07:00:45+0000"/>
    <x v="8"/>
    <s v="COD"/>
    <x v="3"/>
    <s v="Jan 1, 2012"/>
    <s v="Dec 31, 2012"/>
    <x v="390"/>
    <s v="113-E"/>
    <s v="Taxes on property"/>
    <x v="233"/>
    <s v="USD"/>
    <n v="919.49829999999997"/>
    <n v="15000000"/>
    <n v="15000000"/>
    <s v="https://eiti.org/api/v1.0/organisation/34194"/>
  </r>
  <r>
    <s v="2017-04-06T07:00:45+0000"/>
    <s v="2017-04-06T07:00:45+0000"/>
    <x v="8"/>
    <s v="COD"/>
    <x v="3"/>
    <s v="Jan 1, 2012"/>
    <s v="Dec 31, 2012"/>
    <x v="390"/>
    <s v="1141-E"/>
    <s v="General taxes on goods and services (VAT, sales tax, turnover tax)"/>
    <x v="220"/>
    <s v="USD"/>
    <n v="919.49829999999997"/>
    <n v="376541"/>
    <n v="376541"/>
    <s v="https://eiti.org/api/v1.0/organisation/34194"/>
  </r>
  <r>
    <s v="2017-04-06T07:00:45+0000"/>
    <s v="2017-04-06T07:00:45+0000"/>
    <x v="8"/>
    <s v="COD"/>
    <x v="3"/>
    <s v="Jan 1, 2012"/>
    <s v="Dec 31, 2012"/>
    <x v="390"/>
    <s v="114521-E"/>
    <s v="Licence fees"/>
    <x v="222"/>
    <s v="USD"/>
    <n v="919.49829999999997"/>
    <n v="24533"/>
    <n v="24533"/>
    <s v="https://eiti.org/api/v1.0/organisation/34194"/>
  </r>
  <r>
    <s v="2017-04-06T07:00:45+0000"/>
    <s v="2017-04-06T07:00:45+0000"/>
    <x v="8"/>
    <s v="COD"/>
    <x v="3"/>
    <s v="Jan 1, 2012"/>
    <s v="Dec 31, 2012"/>
    <x v="390"/>
    <s v="1151-E"/>
    <s v="Customs and other import duties"/>
    <x v="214"/>
    <s v="USD"/>
    <n v="919.49829999999997"/>
    <n v="31553418"/>
    <n v="31553418"/>
    <s v="https://eiti.org/api/v1.0/organisation/34194"/>
  </r>
  <r>
    <s v="2017-04-06T07:00:45+0000"/>
    <s v="2017-04-06T07:00:45+0000"/>
    <x v="8"/>
    <s v="COD"/>
    <x v="3"/>
    <s v="Jan 1, 2012"/>
    <s v="Dec 31, 2012"/>
    <x v="390"/>
    <s v="1152-E"/>
    <s v="Taxes on exports"/>
    <x v="245"/>
    <s v="USD"/>
    <n v="919.49829999999997"/>
    <n v="6320178"/>
    <n v="6320178"/>
    <s v="https://eiti.org/api/v1.0/organisation/34194"/>
  </r>
  <r>
    <s v="2017-04-06T07:00:45+0000"/>
    <s v="2017-04-06T07:00:45+0000"/>
    <x v="8"/>
    <s v="COD"/>
    <x v="3"/>
    <s v="Jan 1, 2012"/>
    <s v="Dec 31, 2012"/>
    <x v="390"/>
    <s v="116-E"/>
    <s v="Other taxes payable by natural resource companies"/>
    <x v="253"/>
    <s v="USD"/>
    <n v="919.49829999999997"/>
    <n v="11911565"/>
    <n v="11911565"/>
    <s v="https://eiti.org/api/v1.0/organisation/34194"/>
  </r>
  <r>
    <s v="2017-04-06T07:00:45+0000"/>
    <s v="2017-04-06T07:00:45+0000"/>
    <x v="8"/>
    <s v="COD"/>
    <x v="3"/>
    <s v="Jan 1, 2012"/>
    <s v="Dec 31, 2012"/>
    <x v="390"/>
    <s v="1415-E1"/>
    <s v="Royalties"/>
    <x v="232"/>
    <s v="USD"/>
    <n v="919.49829999999997"/>
    <n v="15000000"/>
    <n v="15000000"/>
    <s v="https://eiti.org/api/v1.0/organisation/34194"/>
  </r>
  <r>
    <s v="2017-04-06T07:00:45+0000"/>
    <s v="2017-04-06T07:00:45+0000"/>
    <x v="8"/>
    <s v="COD"/>
    <x v="3"/>
    <s v="Jan 1, 2012"/>
    <s v="Dec 31, 2012"/>
    <x v="390"/>
    <s v="1415-E31"/>
    <s v="Delivered/paid directly to government"/>
    <x v="212"/>
    <s v="USD"/>
    <n v="919.49829999999997"/>
    <n v="11501019"/>
    <n v="11501019"/>
    <s v="https://eiti.org/api/v1.0/organisation/34194"/>
  </r>
  <r>
    <s v="2017-04-06T07:00:45+0000"/>
    <s v="2017-04-06T07:00:45+0000"/>
    <x v="8"/>
    <s v="COD"/>
    <x v="3"/>
    <s v="Jan 1, 2012"/>
    <s v="Dec 31, 2012"/>
    <x v="390"/>
    <s v="1415-E4"/>
    <s v="Compulsory transfers to government (infrastructure and other)"/>
    <x v="247"/>
    <s v="USD"/>
    <n v="919.49829999999997"/>
    <n v="3090854"/>
    <n v="3090854"/>
    <s v="https://eiti.org/api/v1.0/organisation/34194"/>
  </r>
  <r>
    <s v="2017-04-06T07:00:45+0000"/>
    <s v="2017-04-06T07:00:45+0000"/>
    <x v="8"/>
    <s v="COD"/>
    <x v="3"/>
    <s v="Jan 1, 2012"/>
    <s v="Dec 31, 2012"/>
    <x v="390"/>
    <s v="1415-E4"/>
    <s v="Compulsory transfers to government (infrastructure and other)"/>
    <x v="248"/>
    <s v="USD"/>
    <n v="919.49829999999997"/>
    <n v="4225000"/>
    <n v="4225000"/>
    <s v="https://eiti.org/api/v1.0/organisation/34194"/>
  </r>
  <r>
    <s v="2017-04-06T07:00:45+0000"/>
    <s v="2017-04-06T07:00:45+0000"/>
    <x v="8"/>
    <s v="COD"/>
    <x v="3"/>
    <s v="Jan 1, 2012"/>
    <s v="Dec 31, 2012"/>
    <x v="390"/>
    <s v="1422-E"/>
    <s v="Administrative fees for government services"/>
    <x v="243"/>
    <s v="USD"/>
    <n v="919.49829999999997"/>
    <n v="306378"/>
    <n v="306378"/>
    <s v="https://eiti.org/api/v1.0/organisation/34194"/>
  </r>
  <r>
    <s v="2017-04-06T07:00:45+0000"/>
    <s v="2017-04-06T07:00:45+0000"/>
    <x v="8"/>
    <s v="COD"/>
    <x v="3"/>
    <s v="Jan 1, 2012"/>
    <s v="Dec 31, 2012"/>
    <x v="390"/>
    <s v="143-E"/>
    <s v="Fines, penalties, and forfeits"/>
    <x v="228"/>
    <s v="USD"/>
    <n v="919.49829999999997"/>
    <n v="10258824"/>
    <n v="10258824"/>
    <s v="https://eiti.org/api/v1.0/organisation/34194"/>
  </r>
  <r>
    <s v="2017-04-06T07:00:45+0000"/>
    <s v="2017-04-06T07:00:45+0000"/>
    <x v="8"/>
    <s v="COD"/>
    <x v="3"/>
    <s v="Jan 1, 2012"/>
    <s v="Dec 31, 2012"/>
    <x v="390"/>
    <s v="143-E"/>
    <s v="Fines, penalties, and forfeits"/>
    <x v="229"/>
    <s v="USD"/>
    <n v="919.49829999999997"/>
    <n v="4386624"/>
    <n v="4386624"/>
    <s v="https://eiti.org/api/v1.0/organisation/34194"/>
  </r>
  <r>
    <s v="2017-04-06T07:00:45+0000"/>
    <s v="2017-04-06T07:00:45+0000"/>
    <x v="8"/>
    <s v="COD"/>
    <x v="3"/>
    <s v="Jan 1, 2012"/>
    <s v="Dec 31, 2012"/>
    <x v="390"/>
    <s v="143-E"/>
    <s v="Fines, penalties, and forfeits"/>
    <x v="249"/>
    <s v="USD"/>
    <n v="919.49829999999997"/>
    <n v="2671887"/>
    <n v="2671887"/>
    <s v="https://eiti.org/api/v1.0/organisation/34194"/>
  </r>
  <r>
    <s v="2017-04-06T07:00:45+0000"/>
    <s v="2017-04-06T07:00:45+0000"/>
    <x v="8"/>
    <s v="COD"/>
    <x v="3"/>
    <s v="Jan 1, 2012"/>
    <s v="Dec 31, 2012"/>
    <x v="390"/>
    <s v="143-E"/>
    <s v="Fines, penalties, and forfeits"/>
    <x v="250"/>
    <s v="USD"/>
    <n v="919.49829999999997"/>
    <n v="14119471"/>
    <n v="14119471"/>
    <s v="https://eiti.org/api/v1.0/organisation/34194"/>
  </r>
  <r>
    <s v="2017-04-06T07:00:45+0000"/>
    <s v="2017-04-06T07:00:45+0000"/>
    <x v="8"/>
    <s v="COD"/>
    <x v="3"/>
    <s v="Jan 1, 2012"/>
    <s v="Dec 31, 2012"/>
    <x v="390"/>
    <s v="143-E"/>
    <s v="Fines, penalties, and forfeits"/>
    <x v="251"/>
    <s v="USD"/>
    <n v="919.49829999999997"/>
    <n v="60017"/>
    <n v="60017"/>
    <s v="https://eiti.org/api/v1.0/organisation/34194"/>
  </r>
  <r>
    <s v="2017-04-06T07:00:45+0000"/>
    <s v="2017-04-06T07:00:45+0000"/>
    <x v="8"/>
    <s v="COD"/>
    <x v="3"/>
    <s v="Jan 1, 2012"/>
    <s v="Dec 31, 2012"/>
    <x v="390"/>
    <s v="143-E"/>
    <s v="Fines, penalties, and forfeits"/>
    <x v="252"/>
    <s v="USD"/>
    <n v="919.49829999999997"/>
    <n v="140040"/>
    <n v="140040"/>
    <s v="https://eiti.org/api/v1.0/organisation/34194"/>
  </r>
  <r>
    <s v="2017-04-06T07:00:45+0000"/>
    <s v="2017-04-06T07:00:45+0000"/>
    <x v="8"/>
    <s v="COD"/>
    <x v="3"/>
    <s v="Jan 1, 2012"/>
    <s v="Dec 31, 2012"/>
    <x v="425"/>
    <s v="1112-E1"/>
    <s v="Ordinary taxes on income, profits and capital gains"/>
    <x v="208"/>
    <s v="USD"/>
    <n v="919.49829999999997"/>
    <n v="4107"/>
    <n v="4107"/>
    <s v="https://eiti.org/api/v1.0/organisation/34195"/>
  </r>
  <r>
    <s v="2017-04-06T07:00:45+0000"/>
    <s v="2017-04-06T07:00:45+0000"/>
    <x v="8"/>
    <s v="COD"/>
    <x v="3"/>
    <s v="Jan 1, 2012"/>
    <s v="Dec 31, 2012"/>
    <x v="425"/>
    <s v="112-E"/>
    <s v="Taxes on payroll and workforce"/>
    <x v="244"/>
    <s v="USD"/>
    <n v="919.49829999999997"/>
    <n v="537104"/>
    <n v="537104"/>
    <s v="https://eiti.org/api/v1.0/organisation/34195"/>
  </r>
  <r>
    <s v="2017-04-06T07:00:45+0000"/>
    <s v="2017-04-06T07:00:45+0000"/>
    <x v="8"/>
    <s v="COD"/>
    <x v="3"/>
    <s v="Jan 1, 2012"/>
    <s v="Dec 31, 2012"/>
    <x v="425"/>
    <s v="1141-E"/>
    <s v="General taxes on goods and services (VAT, sales tax, turnover tax)"/>
    <x v="220"/>
    <s v="USD"/>
    <n v="919.49829999999997"/>
    <n v="62701"/>
    <n v="62701"/>
    <s v="https://eiti.org/api/v1.0/organisation/34195"/>
  </r>
  <r>
    <s v="2017-04-06T07:00:45+0000"/>
    <s v="2017-04-06T07:00:45+0000"/>
    <x v="8"/>
    <s v="COD"/>
    <x v="3"/>
    <s v="Jan 1, 2012"/>
    <s v="Dec 31, 2012"/>
    <x v="425"/>
    <s v="114521-E"/>
    <s v="Licence fees"/>
    <x v="221"/>
    <s v="USD"/>
    <n v="919.49829999999997"/>
    <n v="1694"/>
    <n v="1694"/>
    <s v="https://eiti.org/api/v1.0/organisation/34195"/>
  </r>
  <r>
    <s v="2017-04-06T07:00:45+0000"/>
    <s v="2017-04-06T07:00:45+0000"/>
    <x v="8"/>
    <s v="COD"/>
    <x v="3"/>
    <s v="Jan 1, 2012"/>
    <s v="Dec 31, 2012"/>
    <x v="425"/>
    <s v="114521-E"/>
    <s v="Licence fees"/>
    <x v="222"/>
    <s v="USD"/>
    <n v="919.49829999999997"/>
    <n v="105797"/>
    <n v="105797"/>
    <s v="https://eiti.org/api/v1.0/organisation/34195"/>
  </r>
  <r>
    <s v="2017-04-06T07:00:45+0000"/>
    <s v="2017-04-06T07:00:45+0000"/>
    <x v="8"/>
    <s v="COD"/>
    <x v="3"/>
    <s v="Jan 1, 2012"/>
    <s v="Dec 31, 2012"/>
    <x v="425"/>
    <s v="1151-E"/>
    <s v="Customs and other import duties"/>
    <x v="214"/>
    <s v="USD"/>
    <n v="919.49829999999997"/>
    <n v="4487088"/>
    <n v="4487088"/>
    <s v="https://eiti.org/api/v1.0/organisation/34195"/>
  </r>
  <r>
    <s v="2017-04-06T07:00:45+0000"/>
    <s v="2017-04-06T07:00:45+0000"/>
    <x v="8"/>
    <s v="COD"/>
    <x v="3"/>
    <s v="Jan 1, 2012"/>
    <s v="Dec 31, 2012"/>
    <x v="425"/>
    <s v="143-E"/>
    <s v="Fines, penalties, and forfeits"/>
    <x v="228"/>
    <s v="USD"/>
    <n v="919.49829999999997"/>
    <n v="116552"/>
    <n v="116552"/>
    <s v="https://eiti.org/api/v1.0/organisation/34195"/>
  </r>
  <r>
    <s v="2017-04-06T07:00:45+0000"/>
    <s v="2017-04-06T07:00:45+0000"/>
    <x v="8"/>
    <s v="COD"/>
    <x v="3"/>
    <s v="Jan 1, 2012"/>
    <s v="Dec 31, 2012"/>
    <x v="425"/>
    <s v="143-E"/>
    <s v="Fines, penalties, and forfeits"/>
    <x v="229"/>
    <s v="USD"/>
    <n v="919.49829999999997"/>
    <n v="45914"/>
    <n v="45914"/>
    <s v="https://eiti.org/api/v1.0/organisation/34195"/>
  </r>
  <r>
    <s v="2017-04-06T07:00:45+0000"/>
    <s v="2017-04-06T07:00:45+0000"/>
    <x v="8"/>
    <s v="COD"/>
    <x v="3"/>
    <s v="Jan 1, 2012"/>
    <s v="Dec 31, 2012"/>
    <x v="424"/>
    <s v="1112-E1"/>
    <s v="Ordinary taxes on income, profits and capital gains"/>
    <x v="208"/>
    <s v="USD"/>
    <n v="919.49829999999997"/>
    <n v="400"/>
    <n v="400"/>
    <s v="https://eiti.org/api/v1.0/organisation/34196"/>
  </r>
  <r>
    <s v="2017-04-06T07:00:45+0000"/>
    <s v="2017-04-06T07:00:45+0000"/>
    <x v="8"/>
    <s v="COD"/>
    <x v="3"/>
    <s v="Jan 1, 2012"/>
    <s v="Dec 31, 2012"/>
    <x v="424"/>
    <s v="1112-E1"/>
    <s v="Ordinary taxes on income, profits and capital gains"/>
    <x v="223"/>
    <s v="USD"/>
    <n v="919.49829999999997"/>
    <n v="1140"/>
    <n v="1140"/>
    <s v="https://eiti.org/api/v1.0/organisation/34196"/>
  </r>
  <r>
    <s v="2017-04-06T07:00:45+0000"/>
    <s v="2017-04-06T07:00:45+0000"/>
    <x v="8"/>
    <s v="COD"/>
    <x v="3"/>
    <s v="Jan 1, 2012"/>
    <s v="Dec 31, 2012"/>
    <x v="424"/>
    <s v="112-E"/>
    <s v="Taxes on payroll and workforce"/>
    <x v="244"/>
    <s v="USD"/>
    <n v="919.49829999999997"/>
    <n v="723523"/>
    <n v="723523"/>
    <s v="https://eiti.org/api/v1.0/organisation/34196"/>
  </r>
  <r>
    <s v="2017-04-06T07:00:45+0000"/>
    <s v="2017-04-06T07:00:45+0000"/>
    <x v="8"/>
    <s v="COD"/>
    <x v="3"/>
    <s v="Jan 1, 2012"/>
    <s v="Dec 31, 2012"/>
    <x v="424"/>
    <s v="1141-E"/>
    <s v="General taxes on goods and services (VAT, sales tax, turnover tax)"/>
    <x v="220"/>
    <s v="USD"/>
    <n v="919.49829999999997"/>
    <n v="67932"/>
    <n v="67932"/>
    <s v="https://eiti.org/api/v1.0/organisation/34196"/>
  </r>
  <r>
    <s v="2017-04-06T07:00:45+0000"/>
    <s v="2017-04-06T07:00:45+0000"/>
    <x v="8"/>
    <s v="COD"/>
    <x v="3"/>
    <s v="Jan 1, 2012"/>
    <s v="Dec 31, 2012"/>
    <x v="424"/>
    <s v="114521-E"/>
    <s v="Licence fees"/>
    <x v="221"/>
    <s v="USD"/>
    <n v="919.49829999999997"/>
    <n v="752"/>
    <n v="752"/>
    <s v="https://eiti.org/api/v1.0/organisation/34196"/>
  </r>
  <r>
    <s v="2017-04-06T07:00:45+0000"/>
    <s v="2017-04-06T07:00:45+0000"/>
    <x v="8"/>
    <s v="COD"/>
    <x v="3"/>
    <s v="Jan 1, 2012"/>
    <s v="Dec 31, 2012"/>
    <x v="424"/>
    <s v="114521-E"/>
    <s v="Licence fees"/>
    <x v="222"/>
    <s v="USD"/>
    <n v="919.49829999999997"/>
    <n v="47020"/>
    <n v="47020"/>
    <s v="https://eiti.org/api/v1.0/organisation/34196"/>
  </r>
  <r>
    <s v="2017-04-06T07:00:45+0000"/>
    <s v="2017-04-06T07:00:45+0000"/>
    <x v="8"/>
    <s v="COD"/>
    <x v="3"/>
    <s v="Jan 1, 2012"/>
    <s v="Dec 31, 2012"/>
    <x v="424"/>
    <s v="1151-E"/>
    <s v="Customs and other import duties"/>
    <x v="214"/>
    <s v="USD"/>
    <n v="919.49829999999997"/>
    <n v="72"/>
    <n v="72"/>
    <s v="https://eiti.org/api/v1.0/organisation/34196"/>
  </r>
  <r>
    <s v="2017-04-06T07:00:45+0000"/>
    <s v="2017-04-06T07:00:45+0000"/>
    <x v="8"/>
    <s v="COD"/>
    <x v="3"/>
    <s v="Jan 1, 2012"/>
    <s v="Dec 31, 2012"/>
    <x v="424"/>
    <s v="143-E"/>
    <s v="Fines, penalties, and forfeits"/>
    <x v="228"/>
    <s v="USD"/>
    <n v="919.49829999999997"/>
    <n v="14171"/>
    <n v="14171"/>
    <s v="https://eiti.org/api/v1.0/organisation/34196"/>
  </r>
  <r>
    <s v="2017-04-06T07:00:45+0000"/>
    <s v="2017-04-06T07:00:45+0000"/>
    <x v="8"/>
    <s v="COD"/>
    <x v="3"/>
    <s v="Jan 1, 2012"/>
    <s v="Dec 31, 2012"/>
    <x v="424"/>
    <s v="143-E"/>
    <s v="Fines, penalties, and forfeits"/>
    <x v="229"/>
    <s v="USD"/>
    <n v="919.49829999999997"/>
    <n v="6287"/>
    <n v="6287"/>
    <s v="https://eiti.org/api/v1.0/organisation/34196"/>
  </r>
  <r>
    <s v="2017-04-06T07:00:45+0000"/>
    <s v="2017-04-06T07:00:45+0000"/>
    <x v="8"/>
    <s v="COD"/>
    <x v="3"/>
    <s v="Jan 1, 2012"/>
    <s v="Dec 31, 2012"/>
    <x v="489"/>
    <s v="112-E"/>
    <s v="Taxes on payroll and workforce"/>
    <x v="244"/>
    <s v="USD"/>
    <n v="919.49829999999997"/>
    <n v="35024"/>
    <n v="35024"/>
    <s v="https://eiti.org/api/v1.0/organisation/34197"/>
  </r>
  <r>
    <s v="2017-04-06T07:00:45+0000"/>
    <s v="2017-04-06T07:00:45+0000"/>
    <x v="8"/>
    <s v="COD"/>
    <x v="3"/>
    <s v="Jan 1, 2012"/>
    <s v="Dec 31, 2012"/>
    <x v="489"/>
    <s v="114521-E"/>
    <s v="Licence fees"/>
    <x v="222"/>
    <s v="USD"/>
    <n v="919.49829999999997"/>
    <n v="374040"/>
    <n v="374040"/>
    <s v="https://eiti.org/api/v1.0/organisation/34197"/>
  </r>
  <r>
    <s v="2017-04-06T07:00:45+0000"/>
    <s v="2017-04-06T07:00:45+0000"/>
    <x v="8"/>
    <s v="COD"/>
    <x v="3"/>
    <s v="Jan 1, 2012"/>
    <s v="Dec 31, 2012"/>
    <x v="489"/>
    <s v="1151-E"/>
    <s v="Customs and other import duties"/>
    <x v="214"/>
    <s v="USD"/>
    <n v="919.49829999999997"/>
    <n v="183"/>
    <n v="183"/>
    <s v="https://eiti.org/api/v1.0/organisation/34197"/>
  </r>
  <r>
    <s v="2017-04-06T07:00:45+0000"/>
    <s v="2017-04-06T07:00:45+0000"/>
    <x v="8"/>
    <s v="COD"/>
    <x v="3"/>
    <s v="Jan 1, 2012"/>
    <s v="Dec 31, 2012"/>
    <x v="426"/>
    <s v="1112-E1"/>
    <s v="Ordinary taxes on income, profits and capital gains"/>
    <x v="208"/>
    <s v="USD"/>
    <n v="919.49829999999997"/>
    <n v="2501"/>
    <n v="2501"/>
    <s v="https://eiti.org/api/v1.0/organisation/34198"/>
  </r>
  <r>
    <s v="2017-04-06T07:00:45+0000"/>
    <s v="2017-04-06T07:00:45+0000"/>
    <x v="8"/>
    <s v="COD"/>
    <x v="3"/>
    <s v="Jan 1, 2012"/>
    <s v="Dec 31, 2012"/>
    <x v="426"/>
    <s v="112-E"/>
    <s v="Taxes on payroll and workforce"/>
    <x v="244"/>
    <s v="USD"/>
    <n v="919.49829999999997"/>
    <n v="1907683"/>
    <n v="1907683"/>
    <s v="https://eiti.org/api/v1.0/organisation/34198"/>
  </r>
  <r>
    <s v="2017-04-06T07:00:45+0000"/>
    <s v="2017-04-06T07:00:45+0000"/>
    <x v="8"/>
    <s v="COD"/>
    <x v="3"/>
    <s v="Jan 1, 2012"/>
    <s v="Dec 31, 2012"/>
    <x v="426"/>
    <s v="114521-E"/>
    <s v="Licence fees"/>
    <x v="222"/>
    <s v="USD"/>
    <n v="919.49829999999997"/>
    <n v="1104478"/>
    <n v="1104478"/>
    <s v="https://eiti.org/api/v1.0/organisation/34198"/>
  </r>
  <r>
    <s v="2017-04-06T07:00:45+0000"/>
    <s v="2017-04-06T07:00:45+0000"/>
    <x v="8"/>
    <s v="COD"/>
    <x v="3"/>
    <s v="Jan 1, 2012"/>
    <s v="Dec 31, 2012"/>
    <x v="426"/>
    <s v="1151-E"/>
    <s v="Customs and other import duties"/>
    <x v="214"/>
    <s v="USD"/>
    <n v="919.49829999999997"/>
    <n v="4547"/>
    <n v="4547"/>
    <s v="https://eiti.org/api/v1.0/organisation/34198"/>
  </r>
  <r>
    <s v="2017-04-06T07:00:45+0000"/>
    <s v="2017-04-06T07:00:45+0000"/>
    <x v="8"/>
    <s v="COD"/>
    <x v="3"/>
    <s v="Jan 1, 2012"/>
    <s v="Dec 31, 2012"/>
    <x v="426"/>
    <s v="1415-E31"/>
    <s v="Delivered/paid directly to government"/>
    <x v="227"/>
    <s v="USD"/>
    <n v="919.49829999999997"/>
    <n v="4200000"/>
    <n v="4200000"/>
    <s v="https://eiti.org/api/v1.0/organisation/34198"/>
  </r>
  <r>
    <s v="2017-04-06T07:00:45+0000"/>
    <s v="2017-04-06T07:00:45+0000"/>
    <x v="8"/>
    <s v="COD"/>
    <x v="3"/>
    <s v="Jan 1, 2012"/>
    <s v="Dec 31, 2012"/>
    <x v="428"/>
    <s v="1112-E1"/>
    <s v="Ordinary taxes on income, profits and capital gains"/>
    <x v="208"/>
    <s v="USD"/>
    <n v="919.49829999999997"/>
    <n v="502"/>
    <n v="502"/>
    <s v="https://eiti.org/api/v1.0/organisation/34200"/>
  </r>
  <r>
    <s v="2017-04-06T07:00:45+0000"/>
    <s v="2017-04-06T07:00:45+0000"/>
    <x v="8"/>
    <s v="COD"/>
    <x v="3"/>
    <s v="Jan 1, 2012"/>
    <s v="Dec 31, 2012"/>
    <x v="428"/>
    <s v="1112-E1"/>
    <s v="Ordinary taxes on income, profits and capital gains"/>
    <x v="223"/>
    <s v="USD"/>
    <n v="919.49829999999997"/>
    <n v="105"/>
    <n v="105"/>
    <s v="https://eiti.org/api/v1.0/organisation/34200"/>
  </r>
  <r>
    <s v="2017-04-06T07:00:45+0000"/>
    <s v="2017-04-06T07:00:45+0000"/>
    <x v="8"/>
    <s v="COD"/>
    <x v="3"/>
    <s v="Jan 1, 2012"/>
    <s v="Dec 31, 2012"/>
    <x v="428"/>
    <s v="1112-E1"/>
    <s v="Ordinary taxes on income, profits and capital gains"/>
    <x v="262"/>
    <s v="USD"/>
    <n v="919.49829999999997"/>
    <n v="21098"/>
    <n v="21098"/>
    <s v="https://eiti.org/api/v1.0/organisation/34200"/>
  </r>
  <r>
    <s v="2017-04-06T07:00:45+0000"/>
    <s v="2017-04-06T07:00:45+0000"/>
    <x v="8"/>
    <s v="COD"/>
    <x v="3"/>
    <s v="Jan 1, 2012"/>
    <s v="Dec 31, 2012"/>
    <x v="428"/>
    <s v="112-E"/>
    <s v="Taxes on payroll and workforce"/>
    <x v="244"/>
    <s v="USD"/>
    <n v="919.49829999999997"/>
    <n v="1162346"/>
    <n v="1162346"/>
    <s v="https://eiti.org/api/v1.0/organisation/34200"/>
  </r>
  <r>
    <s v="2017-04-06T07:00:45+0000"/>
    <s v="2017-04-06T07:00:45+0000"/>
    <x v="8"/>
    <s v="COD"/>
    <x v="3"/>
    <s v="Jan 1, 2012"/>
    <s v="Dec 31, 2012"/>
    <x v="428"/>
    <s v="113-E"/>
    <s v="Taxes on property"/>
    <x v="233"/>
    <s v="USD"/>
    <n v="919.49829999999997"/>
    <n v="500000"/>
    <n v="500000"/>
    <s v="https://eiti.org/api/v1.0/organisation/34200"/>
  </r>
  <r>
    <s v="2017-04-06T07:00:45+0000"/>
    <s v="2017-04-06T07:00:45+0000"/>
    <x v="8"/>
    <s v="COD"/>
    <x v="3"/>
    <s v="Jan 1, 2012"/>
    <s v="Dec 31, 2012"/>
    <x v="428"/>
    <s v="1141-E"/>
    <s v="General taxes on goods and services (VAT, sales tax, turnover tax)"/>
    <x v="220"/>
    <s v="USD"/>
    <n v="919.49829999999997"/>
    <n v="51405"/>
    <n v="51405"/>
    <s v="https://eiti.org/api/v1.0/organisation/34200"/>
  </r>
  <r>
    <s v="2017-04-06T07:00:45+0000"/>
    <s v="2017-04-06T07:00:45+0000"/>
    <x v="8"/>
    <s v="COD"/>
    <x v="3"/>
    <s v="Jan 1, 2012"/>
    <s v="Dec 31, 2012"/>
    <x v="428"/>
    <s v="114521-E"/>
    <s v="Licence fees"/>
    <x v="221"/>
    <s v="USD"/>
    <n v="919.49829999999997"/>
    <n v="1345"/>
    <n v="1345"/>
    <s v="https://eiti.org/api/v1.0/organisation/34200"/>
  </r>
  <r>
    <s v="2017-04-06T07:00:45+0000"/>
    <s v="2017-04-06T07:00:45+0000"/>
    <x v="8"/>
    <s v="COD"/>
    <x v="3"/>
    <s v="Jan 1, 2012"/>
    <s v="Dec 31, 2012"/>
    <x v="428"/>
    <s v="114521-E"/>
    <s v="Licence fees"/>
    <x v="222"/>
    <s v="USD"/>
    <n v="919.49829999999997"/>
    <n v="78218"/>
    <n v="78218"/>
    <s v="https://eiti.org/api/v1.0/organisation/34200"/>
  </r>
  <r>
    <s v="2017-04-06T07:00:45+0000"/>
    <s v="2017-04-06T07:00:45+0000"/>
    <x v="8"/>
    <s v="COD"/>
    <x v="3"/>
    <s v="Jan 1, 2012"/>
    <s v="Dec 31, 2012"/>
    <x v="428"/>
    <s v="1151-E"/>
    <s v="Customs and other import duties"/>
    <x v="214"/>
    <s v="USD"/>
    <n v="919.49829999999997"/>
    <n v="93896"/>
    <n v="93896"/>
    <s v="https://eiti.org/api/v1.0/organisation/34200"/>
  </r>
  <r>
    <s v="2017-04-06T07:00:45+0000"/>
    <s v="2017-04-06T07:00:45+0000"/>
    <x v="8"/>
    <s v="COD"/>
    <x v="3"/>
    <s v="Jan 1, 2012"/>
    <s v="Dec 31, 2012"/>
    <x v="428"/>
    <s v="1152-E"/>
    <s v="Taxes on exports"/>
    <x v="245"/>
    <s v="USD"/>
    <n v="919.49829999999997"/>
    <n v="40"/>
    <n v="40"/>
    <s v="https://eiti.org/api/v1.0/organisation/34200"/>
  </r>
  <r>
    <s v="2017-04-06T07:00:45+0000"/>
    <s v="2017-04-06T07:00:45+0000"/>
    <x v="8"/>
    <s v="COD"/>
    <x v="3"/>
    <s v="Jan 1, 2012"/>
    <s v="Dec 31, 2012"/>
    <x v="428"/>
    <s v="1415-E1"/>
    <s v="Royalties"/>
    <x v="232"/>
    <s v="USD"/>
    <n v="919.49829999999997"/>
    <n v="1200000"/>
    <n v="1200000"/>
    <s v="https://eiti.org/api/v1.0/organisation/34200"/>
  </r>
  <r>
    <s v="2017-04-06T07:00:45+0000"/>
    <s v="2017-04-06T07:00:45+0000"/>
    <x v="8"/>
    <s v="COD"/>
    <x v="3"/>
    <s v="Jan 1, 2012"/>
    <s v="Dec 31, 2012"/>
    <x v="428"/>
    <s v="143-E"/>
    <s v="Fines, penalties, and forfeits"/>
    <x v="228"/>
    <s v="USD"/>
    <n v="919.49829999999997"/>
    <n v="25"/>
    <n v="25"/>
    <s v="https://eiti.org/api/v1.0/organisation/34200"/>
  </r>
  <r>
    <s v="2017-04-06T07:00:45+0000"/>
    <s v="2017-04-06T07:00:45+0000"/>
    <x v="8"/>
    <s v="COD"/>
    <x v="3"/>
    <s v="Jan 1, 2012"/>
    <s v="Dec 31, 2012"/>
    <x v="427"/>
    <s v="1112-E1"/>
    <s v="Ordinary taxes on income, profits and capital gains"/>
    <x v="208"/>
    <s v="USD"/>
    <n v="919.49829999999997"/>
    <n v="200"/>
    <n v="200"/>
    <s v="https://eiti.org/api/v1.0/organisation/34201"/>
  </r>
  <r>
    <s v="2017-04-06T07:00:45+0000"/>
    <s v="2017-04-06T07:00:45+0000"/>
    <x v="8"/>
    <s v="COD"/>
    <x v="3"/>
    <s v="Jan 1, 2012"/>
    <s v="Dec 31, 2012"/>
    <x v="427"/>
    <s v="112-E"/>
    <s v="Taxes on payroll and workforce"/>
    <x v="244"/>
    <s v="USD"/>
    <n v="919.49829999999997"/>
    <n v="122655"/>
    <n v="122655"/>
    <s v="https://eiti.org/api/v1.0/organisation/34201"/>
  </r>
  <r>
    <s v="2017-04-06T07:00:45+0000"/>
    <s v="2017-04-06T07:00:45+0000"/>
    <x v="8"/>
    <s v="COD"/>
    <x v="3"/>
    <s v="Jan 1, 2012"/>
    <s v="Dec 31, 2012"/>
    <x v="427"/>
    <s v="113-E"/>
    <s v="Taxes on property"/>
    <x v="233"/>
    <s v="USD"/>
    <n v="919.49829999999997"/>
    <n v="5000000"/>
    <n v="5000000"/>
    <s v="https://eiti.org/api/v1.0/organisation/34201"/>
  </r>
  <r>
    <s v="2017-04-06T07:00:45+0000"/>
    <s v="2017-04-06T07:00:45+0000"/>
    <x v="8"/>
    <s v="COD"/>
    <x v="3"/>
    <s v="Jan 1, 2012"/>
    <s v="Dec 31, 2012"/>
    <x v="427"/>
    <s v="114521-E"/>
    <s v="Licence fees"/>
    <x v="222"/>
    <s v="USD"/>
    <n v="919.49829999999997"/>
    <n v="14208"/>
    <n v="14208"/>
    <s v="https://eiti.org/api/v1.0/organisation/34201"/>
  </r>
  <r>
    <s v="2017-04-06T07:00:45+0000"/>
    <s v="2017-04-06T07:00:45+0000"/>
    <x v="8"/>
    <s v="COD"/>
    <x v="3"/>
    <s v="Jan 1, 2012"/>
    <s v="Dec 31, 2012"/>
    <x v="427"/>
    <s v="1151-E"/>
    <s v="Customs and other import duties"/>
    <x v="214"/>
    <s v="USD"/>
    <n v="919.49829999999997"/>
    <n v="537514"/>
    <n v="537514"/>
    <s v="https://eiti.org/api/v1.0/organisation/34201"/>
  </r>
  <r>
    <s v="2017-04-06T07:00:45+0000"/>
    <s v="2017-04-06T07:00:45+0000"/>
    <x v="8"/>
    <s v="COD"/>
    <x v="3"/>
    <s v="Jan 1, 2012"/>
    <s v="Dec 31, 2012"/>
    <x v="427"/>
    <s v="1422-E"/>
    <s v="Administrative fees for government services"/>
    <x v="243"/>
    <s v="USD"/>
    <n v="919.49829999999997"/>
    <n v="1247505"/>
    <n v="1247505"/>
    <s v="https://eiti.org/api/v1.0/organisation/34201"/>
  </r>
  <r>
    <s v="2017-04-06T07:00:45+0000"/>
    <s v="2017-04-06T07:00:45+0000"/>
    <x v="8"/>
    <s v="COD"/>
    <x v="3"/>
    <s v="Jan 1, 2012"/>
    <s v="Dec 31, 2012"/>
    <x v="427"/>
    <s v="143-E"/>
    <s v="Fines, penalties, and forfeits"/>
    <x v="228"/>
    <s v="USD"/>
    <n v="919.49829999999997"/>
    <n v="80911"/>
    <n v="80911"/>
    <s v="https://eiti.org/api/v1.0/organisation/34201"/>
  </r>
  <r>
    <s v="2017-04-06T07:00:45+0000"/>
    <s v="2017-04-06T07:00:45+0000"/>
    <x v="8"/>
    <s v="COD"/>
    <x v="3"/>
    <s v="Jan 1, 2012"/>
    <s v="Dec 31, 2012"/>
    <x v="429"/>
    <s v="1112-E1"/>
    <s v="Ordinary taxes on income, profits and capital gains"/>
    <x v="208"/>
    <s v="USD"/>
    <n v="919.49829999999997"/>
    <n v="4971"/>
    <n v="4971"/>
    <s v="https://eiti.org/api/v1.0/organisation/34202"/>
  </r>
  <r>
    <s v="2017-04-06T07:00:45+0000"/>
    <s v="2017-04-06T07:00:45+0000"/>
    <x v="8"/>
    <s v="COD"/>
    <x v="3"/>
    <s v="Jan 1, 2012"/>
    <s v="Dec 31, 2012"/>
    <x v="429"/>
    <s v="112-E"/>
    <s v="Taxes on payroll and workforce"/>
    <x v="244"/>
    <s v="USD"/>
    <n v="919.49829999999997"/>
    <n v="289797"/>
    <n v="289797"/>
    <s v="https://eiti.org/api/v1.0/organisation/34202"/>
  </r>
  <r>
    <s v="2017-04-06T07:00:45+0000"/>
    <s v="2017-04-06T07:00:45+0000"/>
    <x v="8"/>
    <s v="COD"/>
    <x v="3"/>
    <s v="Jan 1, 2012"/>
    <s v="Dec 31, 2012"/>
    <x v="429"/>
    <s v="113-E"/>
    <s v="Taxes on property"/>
    <x v="225"/>
    <s v="USD"/>
    <n v="919.49829999999997"/>
    <n v="12978"/>
    <n v="12978"/>
    <s v="https://eiti.org/api/v1.0/organisation/34202"/>
  </r>
  <r>
    <s v="2017-04-06T07:00:45+0000"/>
    <s v="2017-04-06T07:00:45+0000"/>
    <x v="8"/>
    <s v="COD"/>
    <x v="3"/>
    <s v="Jan 1, 2012"/>
    <s v="Dec 31, 2012"/>
    <x v="429"/>
    <s v="114521-E"/>
    <s v="Licence fees"/>
    <x v="221"/>
    <s v="USD"/>
    <n v="919.49829999999997"/>
    <n v="25"/>
    <n v="25"/>
    <s v="https://eiti.org/api/v1.0/organisation/34202"/>
  </r>
  <r>
    <s v="2017-04-06T07:00:45+0000"/>
    <s v="2017-04-06T07:00:45+0000"/>
    <x v="8"/>
    <s v="COD"/>
    <x v="3"/>
    <s v="Jan 1, 2012"/>
    <s v="Dec 31, 2012"/>
    <x v="429"/>
    <s v="114521-E"/>
    <s v="Licence fees"/>
    <x v="222"/>
    <s v="USD"/>
    <n v="919.49829999999997"/>
    <n v="1534"/>
    <n v="1534"/>
    <s v="https://eiti.org/api/v1.0/organisation/34202"/>
  </r>
  <r>
    <s v="2017-04-06T07:00:45+0000"/>
    <s v="2017-04-06T07:00:45+0000"/>
    <x v="8"/>
    <s v="COD"/>
    <x v="3"/>
    <s v="Jan 1, 2012"/>
    <s v="Dec 31, 2012"/>
    <x v="429"/>
    <s v="1151-E"/>
    <s v="Customs and other import duties"/>
    <x v="214"/>
    <s v="USD"/>
    <n v="919.49829999999997"/>
    <n v="16918"/>
    <n v="16918"/>
    <s v="https://eiti.org/api/v1.0/organisation/34202"/>
  </r>
  <r>
    <s v="2017-04-06T07:00:45+0000"/>
    <s v="2017-04-06T07:00:45+0000"/>
    <x v="8"/>
    <s v="COD"/>
    <x v="3"/>
    <s v="Jan 1, 2012"/>
    <s v="Dec 31, 2012"/>
    <x v="429"/>
    <s v="1415-E1"/>
    <s v="Royalties"/>
    <x v="232"/>
    <s v="USD"/>
    <n v="919.49829999999997"/>
    <n v="31006"/>
    <n v="31006"/>
    <s v="https://eiti.org/api/v1.0/organisation/34202"/>
  </r>
  <r>
    <s v="2017-04-06T07:00:45+0000"/>
    <s v="2017-04-06T07:00:45+0000"/>
    <x v="8"/>
    <s v="COD"/>
    <x v="3"/>
    <s v="Jan 1, 2012"/>
    <s v="Dec 31, 2012"/>
    <x v="429"/>
    <s v="1415-E31"/>
    <s v="Delivered/paid directly to government"/>
    <x v="212"/>
    <s v="USD"/>
    <n v="919.49829999999997"/>
    <n v="56035"/>
    <n v="56035"/>
    <s v="https://eiti.org/api/v1.0/organisation/34202"/>
  </r>
  <r>
    <s v="2017-04-06T07:00:45+0000"/>
    <s v="2017-04-06T07:00:45+0000"/>
    <x v="8"/>
    <s v="COD"/>
    <x v="3"/>
    <s v="Jan 1, 2012"/>
    <s v="Dec 31, 2012"/>
    <x v="429"/>
    <s v="143-E"/>
    <s v="Fines, penalties, and forfeits"/>
    <x v="228"/>
    <s v="USD"/>
    <n v="919.49829999999997"/>
    <n v="34660"/>
    <n v="34660"/>
    <s v="https://eiti.org/api/v1.0/organisation/34202"/>
  </r>
  <r>
    <s v="2017-04-06T07:00:45+0000"/>
    <s v="2017-04-06T07:00:45+0000"/>
    <x v="8"/>
    <s v="COD"/>
    <x v="3"/>
    <s v="Jan 1, 2012"/>
    <s v="Dec 31, 2012"/>
    <x v="429"/>
    <s v="143-E"/>
    <s v="Fines, penalties, and forfeits"/>
    <x v="229"/>
    <s v="USD"/>
    <n v="919.49829999999997"/>
    <n v="15404"/>
    <n v="15404"/>
    <s v="https://eiti.org/api/v1.0/organisation/34202"/>
  </r>
  <r>
    <s v="2017-04-06T07:00:45+0000"/>
    <s v="2017-04-06T07:00:45+0000"/>
    <x v="8"/>
    <s v="COD"/>
    <x v="3"/>
    <s v="Jan 1, 2012"/>
    <s v="Dec 31, 2012"/>
    <x v="490"/>
    <s v="1112-E1"/>
    <s v="Ordinary taxes on income, profits and capital gains"/>
    <x v="208"/>
    <s v="USD"/>
    <n v="919.49829999999997"/>
    <n v="399"/>
    <n v="399"/>
    <s v="https://eiti.org/api/v1.0/organisation/34203"/>
  </r>
  <r>
    <s v="2017-04-06T07:00:45+0000"/>
    <s v="2017-04-06T07:00:45+0000"/>
    <x v="8"/>
    <s v="COD"/>
    <x v="3"/>
    <s v="Jan 1, 2012"/>
    <s v="Dec 31, 2012"/>
    <x v="490"/>
    <s v="112-E"/>
    <s v="Taxes on payroll and workforce"/>
    <x v="244"/>
    <s v="USD"/>
    <n v="919.49829999999997"/>
    <n v="77245"/>
    <n v="77245"/>
    <s v="https://eiti.org/api/v1.0/organisation/34203"/>
  </r>
  <r>
    <s v="2017-04-06T07:00:45+0000"/>
    <s v="2017-04-06T07:00:45+0000"/>
    <x v="8"/>
    <s v="COD"/>
    <x v="3"/>
    <s v="Jan 1, 2012"/>
    <s v="Dec 31, 2012"/>
    <x v="490"/>
    <s v="1141-E"/>
    <s v="General taxes on goods and services (VAT, sales tax, turnover tax)"/>
    <x v="220"/>
    <s v="USD"/>
    <n v="919.49829999999997"/>
    <n v="126273"/>
    <n v="126273"/>
    <s v="https://eiti.org/api/v1.0/organisation/34203"/>
  </r>
  <r>
    <s v="2017-04-06T07:00:45+0000"/>
    <s v="2017-04-06T07:00:45+0000"/>
    <x v="8"/>
    <s v="COD"/>
    <x v="3"/>
    <s v="Jan 1, 2012"/>
    <s v="Dec 31, 2012"/>
    <x v="490"/>
    <s v="114521-E"/>
    <s v="Licence fees"/>
    <x v="222"/>
    <s v="USD"/>
    <n v="919.49829999999997"/>
    <n v="2044"/>
    <n v="2044"/>
    <s v="https://eiti.org/api/v1.0/organisation/34203"/>
  </r>
  <r>
    <s v="2017-04-06T07:00:45+0000"/>
    <s v="2017-04-06T07:00:45+0000"/>
    <x v="8"/>
    <s v="COD"/>
    <x v="3"/>
    <s v="Jan 1, 2012"/>
    <s v="Dec 31, 2012"/>
    <x v="464"/>
    <s v="1112-E1"/>
    <s v="Ordinary taxes on income, profits and capital gains"/>
    <x v="208"/>
    <s v="USD"/>
    <n v="919.49829999999997"/>
    <n v="34362"/>
    <n v="34362"/>
    <s v="https://eiti.org/api/v1.0/organisation/34204"/>
  </r>
  <r>
    <s v="2017-04-06T07:00:45+0000"/>
    <s v="2017-04-06T07:00:45+0000"/>
    <x v="8"/>
    <s v="COD"/>
    <x v="3"/>
    <s v="Jan 1, 2012"/>
    <s v="Dec 31, 2012"/>
    <x v="464"/>
    <s v="1112-E1"/>
    <s v="Ordinary taxes on income, profits and capital gains"/>
    <x v="223"/>
    <s v="USD"/>
    <n v="919.49829999999997"/>
    <n v="781"/>
    <n v="781"/>
    <s v="https://eiti.org/api/v1.0/organisation/34204"/>
  </r>
  <r>
    <s v="2017-04-06T07:00:45+0000"/>
    <s v="2017-04-06T07:00:45+0000"/>
    <x v="8"/>
    <s v="COD"/>
    <x v="3"/>
    <s v="Jan 1, 2012"/>
    <s v="Dec 31, 2012"/>
    <x v="464"/>
    <s v="112-E"/>
    <s v="Taxes on payroll and workforce"/>
    <x v="244"/>
    <s v="USD"/>
    <n v="919.49829999999997"/>
    <n v="386899"/>
    <n v="386899"/>
    <s v="https://eiti.org/api/v1.0/organisation/34204"/>
  </r>
  <r>
    <s v="2017-04-06T07:00:45+0000"/>
    <s v="2017-04-06T07:00:45+0000"/>
    <x v="8"/>
    <s v="COD"/>
    <x v="3"/>
    <s v="Jan 1, 2012"/>
    <s v="Dec 31, 2012"/>
    <x v="464"/>
    <s v="1412-E2"/>
    <s v="From government participation (equity)"/>
    <x v="238"/>
    <s v="USD"/>
    <n v="919.49829999999997"/>
    <n v="459420"/>
    <n v="459420"/>
    <s v="https://eiti.org/api/v1.0/organisation/34204"/>
  </r>
  <r>
    <s v="2017-04-06T07:00:45+0000"/>
    <s v="2017-04-06T07:00:45+0000"/>
    <x v="8"/>
    <s v="COD"/>
    <x v="3"/>
    <s v="Jan 1, 2012"/>
    <s v="Dec 31, 2012"/>
    <x v="464"/>
    <s v="143-E"/>
    <s v="Fines, penalties, and forfeits"/>
    <x v="228"/>
    <s v="USD"/>
    <n v="919.49829999999997"/>
    <n v="117828"/>
    <n v="117828"/>
    <s v="https://eiti.org/api/v1.0/organisation/34204"/>
  </r>
  <r>
    <s v="2017-04-06T07:00:45+0000"/>
    <s v="2017-04-06T07:00:45+0000"/>
    <x v="8"/>
    <s v="COD"/>
    <x v="3"/>
    <s v="Jan 1, 2012"/>
    <s v="Dec 31, 2012"/>
    <x v="464"/>
    <s v="143-E"/>
    <s v="Fines, penalties, and forfeits"/>
    <x v="229"/>
    <s v="USD"/>
    <n v="919.49829999999997"/>
    <n v="41573"/>
    <n v="41573"/>
    <s v="https://eiti.org/api/v1.0/organisation/34204"/>
  </r>
  <r>
    <s v="2017-04-06T07:00:45+0000"/>
    <s v="2017-04-06T07:00:45+0000"/>
    <x v="8"/>
    <s v="COD"/>
    <x v="3"/>
    <s v="Jan 1, 2012"/>
    <s v="Dec 31, 2012"/>
    <x v="464"/>
    <s v="143-E"/>
    <s v="Fines, penalties, and forfeits"/>
    <x v="251"/>
    <s v="USD"/>
    <n v="919.49829999999997"/>
    <n v="2701"/>
    <n v="2701"/>
    <s v="https://eiti.org/api/v1.0/organisation/34204"/>
  </r>
  <r>
    <s v="2017-04-06T07:00:45+0000"/>
    <s v="2017-04-06T07:00:45+0000"/>
    <x v="8"/>
    <s v="COD"/>
    <x v="3"/>
    <s v="Jan 1, 2012"/>
    <s v="Dec 31, 2012"/>
    <x v="389"/>
    <s v="1112-E1"/>
    <s v="Ordinary taxes on income, profits and capital gains"/>
    <x v="208"/>
    <s v="USD"/>
    <n v="919.49829999999997"/>
    <n v="349762"/>
    <n v="349762"/>
    <s v="https://eiti.org/api/v1.0/organisation/34205"/>
  </r>
  <r>
    <s v="2017-04-06T07:00:45+0000"/>
    <s v="2017-04-06T07:00:45+0000"/>
    <x v="8"/>
    <s v="COD"/>
    <x v="3"/>
    <s v="Jan 1, 2012"/>
    <s v="Dec 31, 2012"/>
    <x v="389"/>
    <s v="1112-E1"/>
    <s v="Ordinary taxes on income, profits and capital gains"/>
    <x v="223"/>
    <s v="USD"/>
    <n v="919.49829999999997"/>
    <n v="252566"/>
    <n v="252566"/>
    <s v="https://eiti.org/api/v1.0/organisation/34205"/>
  </r>
  <r>
    <s v="2017-04-06T07:00:45+0000"/>
    <s v="2017-04-06T07:00:45+0000"/>
    <x v="8"/>
    <s v="COD"/>
    <x v="3"/>
    <s v="Jan 1, 2012"/>
    <s v="Dec 31, 2012"/>
    <x v="389"/>
    <s v="112-E"/>
    <s v="Taxes on payroll and workforce"/>
    <x v="244"/>
    <s v="USD"/>
    <n v="919.49829999999997"/>
    <n v="7693975"/>
    <n v="7693975"/>
    <s v="https://eiti.org/api/v1.0/organisation/34205"/>
  </r>
  <r>
    <s v="2017-04-06T07:00:45+0000"/>
    <s v="2017-04-06T07:00:45+0000"/>
    <x v="8"/>
    <s v="COD"/>
    <x v="3"/>
    <s v="Jan 1, 2012"/>
    <s v="Dec 31, 2012"/>
    <x v="389"/>
    <s v="1141-E"/>
    <s v="General taxes on goods and services (VAT, sales tax, turnover tax)"/>
    <x v="220"/>
    <s v="USD"/>
    <n v="919.49829999999997"/>
    <n v="665465"/>
    <n v="665465"/>
    <s v="https://eiti.org/api/v1.0/organisation/34205"/>
  </r>
  <r>
    <s v="2017-04-06T07:00:45+0000"/>
    <s v="2017-04-06T07:00:45+0000"/>
    <x v="8"/>
    <s v="COD"/>
    <x v="3"/>
    <s v="Jan 1, 2012"/>
    <s v="Dec 31, 2012"/>
    <x v="389"/>
    <s v="114521-E"/>
    <s v="Licence fees"/>
    <x v="221"/>
    <s v="USD"/>
    <n v="919.49829999999997"/>
    <n v="313392"/>
    <n v="313392"/>
    <s v="https://eiti.org/api/v1.0/organisation/34205"/>
  </r>
  <r>
    <s v="2017-04-06T07:00:45+0000"/>
    <s v="2017-04-06T07:00:45+0000"/>
    <x v="8"/>
    <s v="COD"/>
    <x v="3"/>
    <s v="Jan 1, 2012"/>
    <s v="Dec 31, 2012"/>
    <x v="389"/>
    <s v="114521-E"/>
    <s v="Licence fees"/>
    <x v="222"/>
    <s v="USD"/>
    <n v="919.49829999999997"/>
    <n v="3147853"/>
    <n v="3147853"/>
    <s v="https://eiti.org/api/v1.0/organisation/34205"/>
  </r>
  <r>
    <s v="2017-04-06T07:00:45+0000"/>
    <s v="2017-04-06T07:00:45+0000"/>
    <x v="8"/>
    <s v="COD"/>
    <x v="3"/>
    <s v="Jan 1, 2012"/>
    <s v="Dec 31, 2012"/>
    <x v="389"/>
    <s v="1151-E"/>
    <s v="Customs and other import duties"/>
    <x v="214"/>
    <s v="USD"/>
    <n v="919.49829999999997"/>
    <n v="555031"/>
    <n v="555031"/>
    <s v="https://eiti.org/api/v1.0/organisation/34205"/>
  </r>
  <r>
    <s v="2017-04-06T07:00:45+0000"/>
    <s v="2017-04-06T07:00:45+0000"/>
    <x v="8"/>
    <s v="COD"/>
    <x v="3"/>
    <s v="Jan 1, 2012"/>
    <s v="Dec 31, 2012"/>
    <x v="389"/>
    <s v="1152-E"/>
    <s v="Taxes on exports"/>
    <x v="245"/>
    <s v="USD"/>
    <n v="919.49829999999997"/>
    <n v="2068148"/>
    <n v="2068148"/>
    <s v="https://eiti.org/api/v1.0/organisation/34205"/>
  </r>
  <r>
    <s v="2017-04-06T07:00:45+0000"/>
    <s v="2017-04-06T07:00:45+0000"/>
    <x v="8"/>
    <s v="COD"/>
    <x v="3"/>
    <s v="Jan 1, 2012"/>
    <s v="Dec 31, 2012"/>
    <x v="389"/>
    <s v="116-E"/>
    <s v="Other taxes payable by natural resource companies"/>
    <x v="253"/>
    <s v="USD"/>
    <n v="919.49829999999997"/>
    <n v="4200"/>
    <n v="4200"/>
    <s v="https://eiti.org/api/v1.0/organisation/34205"/>
  </r>
  <r>
    <s v="2017-04-06T07:00:45+0000"/>
    <s v="2017-04-06T07:00:45+0000"/>
    <x v="8"/>
    <s v="COD"/>
    <x v="3"/>
    <s v="Jan 1, 2012"/>
    <s v="Dec 31, 2012"/>
    <x v="389"/>
    <s v="1412-E2"/>
    <s v="From government participation (equity)"/>
    <x v="238"/>
    <s v="USD"/>
    <n v="919.49829999999997"/>
    <n v="3076128"/>
    <n v="3076128"/>
    <s v="https://eiti.org/api/v1.0/organisation/34205"/>
  </r>
  <r>
    <s v="2017-04-06T07:00:45+0000"/>
    <s v="2017-04-06T07:00:45+0000"/>
    <x v="8"/>
    <s v="COD"/>
    <x v="3"/>
    <s v="Jan 1, 2012"/>
    <s v="Dec 31, 2012"/>
    <x v="389"/>
    <s v="1415-E31"/>
    <s v="Delivered/paid directly to government"/>
    <x v="212"/>
    <s v="USD"/>
    <n v="919.49829999999997"/>
    <n v="3235959"/>
    <n v="3235959"/>
    <s v="https://eiti.org/api/v1.0/organisation/34205"/>
  </r>
  <r>
    <s v="2017-04-06T07:00:45+0000"/>
    <s v="2017-04-06T07:00:45+0000"/>
    <x v="8"/>
    <s v="COD"/>
    <x v="3"/>
    <s v="Jan 1, 2012"/>
    <s v="Dec 31, 2012"/>
    <x v="389"/>
    <s v="1415-E4"/>
    <s v="Compulsory transfers to government (infrastructure and other)"/>
    <x v="247"/>
    <s v="USD"/>
    <n v="919.49829999999997"/>
    <n v="2417344"/>
    <n v="2417344"/>
    <s v="https://eiti.org/api/v1.0/organisation/34205"/>
  </r>
  <r>
    <s v="2017-04-06T07:00:45+0000"/>
    <s v="2017-04-06T07:00:45+0000"/>
    <x v="8"/>
    <s v="COD"/>
    <x v="3"/>
    <s v="Jan 1, 2012"/>
    <s v="Dec 31, 2012"/>
    <x v="439"/>
    <s v="1112-E1"/>
    <s v="Ordinary taxes on income, profits and capital gains"/>
    <x v="208"/>
    <s v="USD"/>
    <n v="919.49829999999997"/>
    <n v="201"/>
    <n v="201"/>
    <s v="https://eiti.org/api/v1.0/organisation/34206"/>
  </r>
  <r>
    <s v="2017-04-06T07:00:45+0000"/>
    <s v="2017-04-06T07:00:45+0000"/>
    <x v="8"/>
    <s v="COD"/>
    <x v="3"/>
    <s v="Jan 1, 2012"/>
    <s v="Dec 31, 2012"/>
    <x v="439"/>
    <s v="112-E"/>
    <s v="Taxes on payroll and workforce"/>
    <x v="244"/>
    <s v="USD"/>
    <n v="919.49829999999997"/>
    <n v="5369"/>
    <n v="5369"/>
    <s v="https://eiti.org/api/v1.0/organisation/34206"/>
  </r>
  <r>
    <s v="2017-04-06T07:00:45+0000"/>
    <s v="2017-04-06T07:00:45+0000"/>
    <x v="8"/>
    <s v="COD"/>
    <x v="3"/>
    <s v="Jan 1, 2012"/>
    <s v="Dec 31, 2012"/>
    <x v="439"/>
    <s v="114521-E"/>
    <s v="Licence fees"/>
    <x v="221"/>
    <s v="USD"/>
    <n v="919.49829999999997"/>
    <n v="65"/>
    <n v="65"/>
    <s v="https://eiti.org/api/v1.0/organisation/34206"/>
  </r>
  <r>
    <s v="2017-04-06T07:00:45+0000"/>
    <s v="2017-04-06T07:00:45+0000"/>
    <x v="8"/>
    <s v="COD"/>
    <x v="3"/>
    <s v="Jan 1, 2012"/>
    <s v="Dec 31, 2012"/>
    <x v="439"/>
    <s v="114521-E"/>
    <s v="Licence fees"/>
    <x v="222"/>
    <s v="USD"/>
    <n v="919.49829999999997"/>
    <n v="4089"/>
    <n v="4089"/>
    <s v="https://eiti.org/api/v1.0/organisation/34206"/>
  </r>
  <r>
    <s v="2017-04-06T07:00:45+0000"/>
    <s v="2017-04-06T07:00:45+0000"/>
    <x v="8"/>
    <s v="COD"/>
    <x v="3"/>
    <s v="Jan 1, 2012"/>
    <s v="Dec 31, 2012"/>
    <x v="439"/>
    <s v="1151-E"/>
    <s v="Customs and other import duties"/>
    <x v="214"/>
    <s v="USD"/>
    <n v="919.49829999999997"/>
    <n v="917090"/>
    <n v="917090"/>
    <s v="https://eiti.org/api/v1.0/organisation/34206"/>
  </r>
  <r>
    <s v="2017-04-06T07:00:45+0000"/>
    <s v="2017-04-06T07:00:45+0000"/>
    <x v="8"/>
    <s v="COD"/>
    <x v="3"/>
    <s v="Jan 1, 2012"/>
    <s v="Dec 31, 2012"/>
    <x v="437"/>
    <s v="1112-E1"/>
    <s v="Ordinary taxes on income, profits and capital gains"/>
    <x v="208"/>
    <s v="USD"/>
    <n v="919.49829999999997"/>
    <n v="503"/>
    <n v="503"/>
    <s v="https://eiti.org/api/v1.0/organisation/34207"/>
  </r>
  <r>
    <s v="2017-04-06T07:00:45+0000"/>
    <s v="2017-04-06T07:00:45+0000"/>
    <x v="8"/>
    <s v="COD"/>
    <x v="3"/>
    <s v="Jan 1, 2012"/>
    <s v="Dec 31, 2012"/>
    <x v="437"/>
    <s v="112-E"/>
    <s v="Taxes on payroll and workforce"/>
    <x v="244"/>
    <s v="USD"/>
    <n v="919.49829999999997"/>
    <n v="138087"/>
    <n v="138087"/>
    <s v="https://eiti.org/api/v1.0/organisation/34207"/>
  </r>
  <r>
    <s v="2017-04-06T07:00:45+0000"/>
    <s v="2017-04-06T07:00:45+0000"/>
    <x v="8"/>
    <s v="COD"/>
    <x v="3"/>
    <s v="Jan 1, 2012"/>
    <s v="Dec 31, 2012"/>
    <x v="437"/>
    <s v="1141-E"/>
    <s v="General taxes on goods and services (VAT, sales tax, turnover tax)"/>
    <x v="220"/>
    <s v="USD"/>
    <n v="919.49829999999997"/>
    <n v="16211"/>
    <n v="16211"/>
    <s v="https://eiti.org/api/v1.0/organisation/34207"/>
  </r>
  <r>
    <s v="2017-04-06T07:00:45+0000"/>
    <s v="2017-04-06T07:00:45+0000"/>
    <x v="8"/>
    <s v="COD"/>
    <x v="3"/>
    <s v="Jan 1, 2012"/>
    <s v="Dec 31, 2012"/>
    <x v="437"/>
    <s v="114521-E"/>
    <s v="Licence fees"/>
    <x v="221"/>
    <s v="USD"/>
    <n v="919.49829999999997"/>
    <n v="180"/>
    <n v="180"/>
    <s v="https://eiti.org/api/v1.0/organisation/34207"/>
  </r>
  <r>
    <s v="2017-04-06T07:00:45+0000"/>
    <s v="2017-04-06T07:00:45+0000"/>
    <x v="8"/>
    <s v="COD"/>
    <x v="3"/>
    <s v="Jan 1, 2012"/>
    <s v="Dec 31, 2012"/>
    <x v="437"/>
    <s v="114521-E"/>
    <s v="Licence fees"/>
    <x v="222"/>
    <s v="USD"/>
    <n v="919.49829999999997"/>
    <n v="5929"/>
    <n v="5929"/>
    <s v="https://eiti.org/api/v1.0/organisation/34207"/>
  </r>
  <r>
    <s v="2017-04-06T07:00:45+0000"/>
    <s v="2017-04-06T07:00:45+0000"/>
    <x v="8"/>
    <s v="COD"/>
    <x v="3"/>
    <s v="Jan 1, 2012"/>
    <s v="Dec 31, 2012"/>
    <x v="437"/>
    <s v="1151-E"/>
    <s v="Customs and other import duties"/>
    <x v="214"/>
    <s v="USD"/>
    <n v="919.49829999999997"/>
    <n v="247792"/>
    <n v="247792"/>
    <s v="https://eiti.org/api/v1.0/organisation/34207"/>
  </r>
  <r>
    <s v="2017-04-06T07:00:45+0000"/>
    <s v="2017-04-06T07:00:45+0000"/>
    <x v="8"/>
    <s v="COD"/>
    <x v="3"/>
    <s v="Jan 1, 2012"/>
    <s v="Dec 31, 2012"/>
    <x v="451"/>
    <s v="113-E"/>
    <s v="Taxes on property"/>
    <x v="260"/>
    <s v="USD"/>
    <n v="919.49829999999997"/>
    <n v="175000000"/>
    <n v="175000000"/>
    <s v="https://eiti.org/api/v1.0/organisation/34208"/>
  </r>
  <r>
    <s v="2017-04-06T07:00:45+0000"/>
    <s v="2017-04-06T07:00:45+0000"/>
    <x v="8"/>
    <s v="COD"/>
    <x v="3"/>
    <s v="Jan 1, 2012"/>
    <s v="Dec 31, 2012"/>
    <x v="391"/>
    <s v="1112-E2"/>
    <s v="Extraordinary taxes on income, profits and capital gains"/>
    <x v="263"/>
    <s v="USD"/>
    <n v="919.49829999999997"/>
    <n v="48003165"/>
    <n v="48003165"/>
    <s v="https://eiti.org/api/v1.0/organisation/34209"/>
  </r>
  <r>
    <s v="2017-04-06T07:00:45+0000"/>
    <s v="2017-04-06T07:00:45+0000"/>
    <x v="8"/>
    <s v="COD"/>
    <x v="3"/>
    <s v="Jan 1, 2012"/>
    <s v="Dec 31, 2012"/>
    <x v="391"/>
    <s v="1412-E2"/>
    <s v="From government participation (equity)"/>
    <x v="238"/>
    <s v="USD"/>
    <n v="919.49829999999997"/>
    <n v="10136588"/>
    <n v="10136588"/>
    <s v="https://eiti.org/api/v1.0/organisation/34209"/>
  </r>
  <r>
    <s v="2017-04-06T07:00:45+0000"/>
    <s v="2017-04-06T07:00:45+0000"/>
    <x v="8"/>
    <s v="COD"/>
    <x v="3"/>
    <s v="Jan 1, 2012"/>
    <s v="Dec 31, 2012"/>
    <x v="391"/>
    <s v="1412-E2"/>
    <s v="From government participation (equity)"/>
    <x v="264"/>
    <s v="USD"/>
    <n v="919.49829999999997"/>
    <n v="8577921"/>
    <n v="8577921"/>
    <s v="https://eiti.org/api/v1.0/organisation/34209"/>
  </r>
  <r>
    <s v="2017-04-06T07:00:45+0000"/>
    <s v="2017-04-06T07:00:45+0000"/>
    <x v="8"/>
    <s v="COD"/>
    <x v="3"/>
    <s v="Jan 1, 2012"/>
    <s v="Dec 31, 2012"/>
    <x v="391"/>
    <s v="1415-E1"/>
    <s v="Royalties"/>
    <x v="239"/>
    <s v="USD"/>
    <n v="919.49829999999997"/>
    <n v="22069426"/>
    <n v="22069426"/>
    <s v="https://eiti.org/api/v1.0/organisation/34209"/>
  </r>
  <r>
    <s v="2017-04-06T07:00:45+0000"/>
    <s v="2017-04-06T07:00:45+0000"/>
    <x v="8"/>
    <s v="COD"/>
    <x v="3"/>
    <s v="Jan 1, 2012"/>
    <s v="Dec 31, 2012"/>
    <x v="391"/>
    <s v="1415-E4"/>
    <s v="Compulsory transfers to government (infrastructure and other)"/>
    <x v="265"/>
    <s v="USD"/>
    <n v="919.49829999999997"/>
    <n v="97368"/>
    <n v="97368"/>
    <s v="https://eiti.org/api/v1.0/organisation/34209"/>
  </r>
  <r>
    <s v="2017-04-06T07:00:45+0000"/>
    <s v="2017-04-06T07:00:45+0000"/>
    <x v="8"/>
    <s v="COD"/>
    <x v="3"/>
    <s v="Jan 1, 2012"/>
    <s v="Dec 31, 2012"/>
    <x v="391"/>
    <s v="143-E"/>
    <s v="Fines, penalties, and forfeits"/>
    <x v="228"/>
    <s v="USD"/>
    <n v="919.49829999999997"/>
    <n v="136484"/>
    <n v="136484"/>
    <s v="https://eiti.org/api/v1.0/organisation/34209"/>
  </r>
  <r>
    <s v="2017-04-06T07:00:45+0000"/>
    <s v="2017-04-06T07:00:45+0000"/>
    <x v="8"/>
    <s v="COD"/>
    <x v="3"/>
    <s v="Jan 1, 2012"/>
    <s v="Dec 31, 2012"/>
    <x v="391"/>
    <s v="143-E"/>
    <s v="Fines, penalties, and forfeits"/>
    <x v="229"/>
    <s v="USD"/>
    <n v="919.49829999999997"/>
    <n v="42441"/>
    <n v="42441"/>
    <s v="https://eiti.org/api/v1.0/organisation/34209"/>
  </r>
  <r>
    <s v="2017-04-06T07:00:45+0000"/>
    <s v="2017-04-06T07:00:45+0000"/>
    <x v="8"/>
    <s v="COD"/>
    <x v="3"/>
    <s v="Jan 1, 2012"/>
    <s v="Dec 31, 2012"/>
    <x v="430"/>
    <s v="1112-E1"/>
    <s v="Ordinary taxes on income, profits and capital gains"/>
    <x v="208"/>
    <s v="USD"/>
    <n v="919.49829999999997"/>
    <n v="2721"/>
    <n v="2721"/>
    <s v="https://eiti.org/api/v1.0/organisation/34210"/>
  </r>
  <r>
    <s v="2017-04-06T07:00:45+0000"/>
    <s v="2017-04-06T07:00:45+0000"/>
    <x v="8"/>
    <s v="COD"/>
    <x v="3"/>
    <s v="Jan 1, 2012"/>
    <s v="Dec 31, 2012"/>
    <x v="430"/>
    <s v="1112-E1"/>
    <s v="Ordinary taxes on income, profits and capital gains"/>
    <x v="223"/>
    <s v="USD"/>
    <n v="919.49829999999997"/>
    <n v="10793"/>
    <n v="10793"/>
    <s v="https://eiti.org/api/v1.0/organisation/34210"/>
  </r>
  <r>
    <s v="2017-04-06T07:00:45+0000"/>
    <s v="2017-04-06T07:00:45+0000"/>
    <x v="8"/>
    <s v="COD"/>
    <x v="3"/>
    <s v="Jan 1, 2012"/>
    <s v="Dec 31, 2012"/>
    <x v="430"/>
    <s v="112-E"/>
    <s v="Taxes on payroll and workforce"/>
    <x v="244"/>
    <s v="USD"/>
    <n v="919.49829999999997"/>
    <n v="387899"/>
    <n v="387899"/>
    <s v="https://eiti.org/api/v1.0/organisation/34210"/>
  </r>
  <r>
    <s v="2017-04-06T07:00:45+0000"/>
    <s v="2017-04-06T07:00:45+0000"/>
    <x v="8"/>
    <s v="COD"/>
    <x v="3"/>
    <s v="Jan 1, 2012"/>
    <s v="Dec 31, 2012"/>
    <x v="430"/>
    <s v="114521-E"/>
    <s v="Licence fees"/>
    <x v="222"/>
    <s v="USD"/>
    <n v="919.49829999999997"/>
    <n v="123449"/>
    <n v="123449"/>
    <s v="https://eiti.org/api/v1.0/organisation/34210"/>
  </r>
  <r>
    <s v="2017-04-06T07:00:45+0000"/>
    <s v="2017-04-06T07:00:45+0000"/>
    <x v="8"/>
    <s v="COD"/>
    <x v="3"/>
    <s v="Jan 1, 2012"/>
    <s v="Dec 31, 2012"/>
    <x v="430"/>
    <s v="1151-E"/>
    <s v="Customs and other import duties"/>
    <x v="214"/>
    <s v="USD"/>
    <n v="919.49829999999997"/>
    <n v="4751"/>
    <n v="4751"/>
    <s v="https://eiti.org/api/v1.0/organisation/34210"/>
  </r>
  <r>
    <s v="2017-04-06T07:00:45+0000"/>
    <s v="2017-04-06T07:00:45+0000"/>
    <x v="8"/>
    <s v="COD"/>
    <x v="3"/>
    <s v="Jan 1, 2012"/>
    <s v="Dec 31, 2012"/>
    <x v="430"/>
    <s v="143-E"/>
    <s v="Fines, penalties, and forfeits"/>
    <x v="228"/>
    <s v="USD"/>
    <n v="919.49829999999997"/>
    <n v="13758"/>
    <n v="13758"/>
    <s v="https://eiti.org/api/v1.0/organisation/34210"/>
  </r>
  <r>
    <s v="2017-04-06T07:00:45+0000"/>
    <s v="2017-04-06T07:00:45+0000"/>
    <x v="8"/>
    <s v="COD"/>
    <x v="3"/>
    <s v="Jan 1, 2012"/>
    <s v="Dec 31, 2012"/>
    <x v="430"/>
    <s v="143-E"/>
    <s v="Fines, penalties, and forfeits"/>
    <x v="229"/>
    <s v="USD"/>
    <n v="919.49829999999997"/>
    <n v="6629"/>
    <n v="6629"/>
    <s v="https://eiti.org/api/v1.0/organisation/34210"/>
  </r>
  <r>
    <s v="2017-04-06T07:00:45+0000"/>
    <s v="2017-04-06T07:00:45+0000"/>
    <x v="8"/>
    <s v="COD"/>
    <x v="3"/>
    <s v="Jan 1, 2012"/>
    <s v="Dec 31, 2012"/>
    <x v="431"/>
    <s v="1112-E1"/>
    <s v="Ordinary taxes on income, profits and capital gains"/>
    <x v="208"/>
    <s v="USD"/>
    <n v="919.49829999999997"/>
    <n v="5281"/>
    <n v="5281"/>
    <s v="https://eiti.org/api/v1.0/organisation/34211"/>
  </r>
  <r>
    <s v="2017-04-06T07:00:45+0000"/>
    <s v="2017-04-06T07:00:45+0000"/>
    <x v="8"/>
    <s v="COD"/>
    <x v="3"/>
    <s v="Jan 1, 2012"/>
    <s v="Dec 31, 2012"/>
    <x v="431"/>
    <s v="1151-E"/>
    <s v="Customs and other import duties"/>
    <x v="214"/>
    <s v="USD"/>
    <n v="919.49829999999997"/>
    <n v="130941"/>
    <n v="130941"/>
    <s v="https://eiti.org/api/v1.0/organisation/34211"/>
  </r>
  <r>
    <s v="2017-04-06T07:00:45+0000"/>
    <s v="2017-04-06T07:00:45+0000"/>
    <x v="8"/>
    <s v="COD"/>
    <x v="3"/>
    <s v="Jan 1, 2012"/>
    <s v="Dec 31, 2012"/>
    <x v="431"/>
    <s v="1415-E31"/>
    <s v="Delivered/paid directly to government"/>
    <x v="212"/>
    <s v="USD"/>
    <n v="919.49829999999997"/>
    <n v="30564"/>
    <n v="30564"/>
    <s v="https://eiti.org/api/v1.0/organisation/34211"/>
  </r>
  <r>
    <s v="2017-04-06T07:00:45+0000"/>
    <s v="2017-04-06T07:00:45+0000"/>
    <x v="8"/>
    <s v="COD"/>
    <x v="3"/>
    <s v="Jan 1, 2012"/>
    <s v="Dec 31, 2012"/>
    <x v="431"/>
    <s v="1415-E31"/>
    <s v="Delivered/paid directly to government"/>
    <x v="227"/>
    <s v="USD"/>
    <n v="919.49829999999997"/>
    <n v="550000"/>
    <n v="550000"/>
    <s v="https://eiti.org/api/v1.0/organisation/34211"/>
  </r>
  <r>
    <s v="2017-04-06T07:00:45+0000"/>
    <s v="2017-04-06T07:00:45+0000"/>
    <x v="8"/>
    <s v="COD"/>
    <x v="3"/>
    <s v="Jan 1, 2012"/>
    <s v="Dec 31, 2012"/>
    <x v="431"/>
    <s v="143-E"/>
    <s v="Fines, penalties, and forfeits"/>
    <x v="228"/>
    <s v="USD"/>
    <n v="919.49829999999997"/>
    <n v="8081"/>
    <n v="8081"/>
    <s v="https://eiti.org/api/v1.0/organisation/34211"/>
  </r>
  <r>
    <s v="2017-04-06T07:00:45+0000"/>
    <s v="2017-04-06T07:00:45+0000"/>
    <x v="8"/>
    <s v="COD"/>
    <x v="3"/>
    <s v="Jan 1, 2012"/>
    <s v="Dec 31, 2012"/>
    <x v="431"/>
    <s v="143-E"/>
    <s v="Fines, penalties, and forfeits"/>
    <x v="251"/>
    <s v="USD"/>
    <n v="919.49829999999997"/>
    <n v="8345"/>
    <n v="8345"/>
    <s v="https://eiti.org/api/v1.0/organisation/34211"/>
  </r>
  <r>
    <s v="2017-04-06T07:00:45+0000"/>
    <s v="2017-04-06T07:00:45+0000"/>
    <x v="8"/>
    <s v="COD"/>
    <x v="3"/>
    <s v="Jan 1, 2012"/>
    <s v="Dec 31, 2012"/>
    <x v="431"/>
    <s v="143-E"/>
    <s v="Fines, penalties, and forfeits"/>
    <x v="252"/>
    <s v="USD"/>
    <n v="919.49829999999997"/>
    <n v="12518"/>
    <n v="12518"/>
    <s v="https://eiti.org/api/v1.0/organisation/34211"/>
  </r>
  <r>
    <s v="2017-04-06T07:00:45+0000"/>
    <s v="2017-04-06T07:00:45+0000"/>
    <x v="8"/>
    <s v="COD"/>
    <x v="3"/>
    <s v="Jan 1, 2012"/>
    <s v="Dec 31, 2012"/>
    <x v="432"/>
    <s v="112-E"/>
    <s v="Taxes on payroll and workforce"/>
    <x v="244"/>
    <s v="USD"/>
    <n v="919.49829999999997"/>
    <n v="196336"/>
    <n v="196336"/>
    <s v="https://eiti.org/api/v1.0/organisation/34212"/>
  </r>
  <r>
    <s v="2017-04-06T07:00:45+0000"/>
    <s v="2017-04-06T07:00:45+0000"/>
    <x v="8"/>
    <s v="COD"/>
    <x v="3"/>
    <s v="Jan 1, 2012"/>
    <s v="Dec 31, 2012"/>
    <x v="432"/>
    <s v="143-E"/>
    <s v="Fines, penalties, and forfeits"/>
    <x v="228"/>
    <s v="USD"/>
    <n v="919.49829999999997"/>
    <n v="9776"/>
    <n v="9776"/>
    <s v="https://eiti.org/api/v1.0/organisation/34212"/>
  </r>
  <r>
    <s v="2017-04-06T07:00:45+0000"/>
    <s v="2017-04-06T07:00:45+0000"/>
    <x v="8"/>
    <s v="COD"/>
    <x v="3"/>
    <s v="Jan 1, 2012"/>
    <s v="Dec 31, 2012"/>
    <x v="432"/>
    <s v="143-E"/>
    <s v="Fines, penalties, and forfeits"/>
    <x v="229"/>
    <s v="USD"/>
    <n v="919.49829999999997"/>
    <n v="4631"/>
    <n v="4631"/>
    <s v="https://eiti.org/api/v1.0/organisation/34212"/>
  </r>
  <r>
    <s v="2017-04-06T07:00:45+0000"/>
    <s v="2017-04-06T07:00:45+0000"/>
    <x v="8"/>
    <s v="COD"/>
    <x v="3"/>
    <s v="Jan 1, 2012"/>
    <s v="Dec 31, 2012"/>
    <x v="433"/>
    <s v="112-E"/>
    <s v="Taxes on payroll and workforce"/>
    <x v="244"/>
    <s v="USD"/>
    <n v="919.49829999999997"/>
    <n v="12689"/>
    <n v="12689"/>
    <s v="https://eiti.org/api/v1.0/organisation/34213"/>
  </r>
  <r>
    <s v="2017-04-06T07:00:45+0000"/>
    <s v="2017-04-06T07:00:45+0000"/>
    <x v="8"/>
    <s v="COD"/>
    <x v="3"/>
    <s v="Jan 1, 2012"/>
    <s v="Dec 31, 2012"/>
    <x v="433"/>
    <s v="1151-E"/>
    <s v="Customs and other import duties"/>
    <x v="214"/>
    <s v="USD"/>
    <n v="919.49829999999997"/>
    <n v="7158"/>
    <n v="7158"/>
    <s v="https://eiti.org/api/v1.0/organisation/34213"/>
  </r>
  <r>
    <s v="2017-04-06T07:00:45+0000"/>
    <s v="2017-04-06T07:00:45+0000"/>
    <x v="8"/>
    <s v="COD"/>
    <x v="3"/>
    <s v="Jan 1, 2012"/>
    <s v="Dec 31, 2012"/>
    <x v="433"/>
    <s v="1152-E"/>
    <s v="Taxes on exports"/>
    <x v="245"/>
    <s v="USD"/>
    <n v="919.49829999999997"/>
    <n v="80521"/>
    <n v="80521"/>
    <s v="https://eiti.org/api/v1.0/organisation/34213"/>
  </r>
  <r>
    <s v="2017-04-06T07:00:45+0000"/>
    <s v="2017-04-06T07:00:45+0000"/>
    <x v="8"/>
    <s v="COD"/>
    <x v="3"/>
    <s v="Jan 1, 2012"/>
    <s v="Dec 31, 2012"/>
    <x v="433"/>
    <s v="1415-E31"/>
    <s v="Delivered/paid directly to government"/>
    <x v="212"/>
    <s v="USD"/>
    <n v="919.49829999999997"/>
    <n v="150160"/>
    <n v="150160"/>
    <s v="https://eiti.org/api/v1.0/organisation/34213"/>
  </r>
  <r>
    <s v="2017-04-06T07:00:45+0000"/>
    <s v="2017-04-06T07:00:45+0000"/>
    <x v="8"/>
    <s v="COD"/>
    <x v="3"/>
    <s v="Jan 1, 2012"/>
    <s v="Dec 31, 2012"/>
    <x v="433"/>
    <s v="1415-E4"/>
    <s v="Compulsory transfers to government (infrastructure and other)"/>
    <x v="247"/>
    <s v="USD"/>
    <n v="919.49829999999997"/>
    <n v="66750"/>
    <n v="66750"/>
    <s v="https://eiti.org/api/v1.0/organisation/34213"/>
  </r>
  <r>
    <s v="2017-04-06T07:00:45+0000"/>
    <s v="2017-04-06T07:00:45+0000"/>
    <x v="8"/>
    <s v="COD"/>
    <x v="3"/>
    <s v="Jan 1, 2012"/>
    <s v="Dec 31, 2012"/>
    <x v="433"/>
    <s v="143-E"/>
    <s v="Fines, penalties, and forfeits"/>
    <x v="252"/>
    <s v="USD"/>
    <n v="919.49829999999997"/>
    <n v="11916"/>
    <n v="11916"/>
    <s v="https://eiti.org/api/v1.0/organisation/34213"/>
  </r>
  <r>
    <s v="2017-04-06T07:00:45+0000"/>
    <s v="2017-04-06T07:00:45+0000"/>
    <x v="8"/>
    <s v="COD"/>
    <x v="3"/>
    <s v="Jan 1, 2012"/>
    <s v="Dec 31, 2012"/>
    <x v="435"/>
    <s v="1112-E1"/>
    <s v="Ordinary taxes on income, profits and capital gains"/>
    <x v="208"/>
    <s v="USD"/>
    <n v="919.49829999999997"/>
    <n v="2785"/>
    <n v="2785"/>
    <s v="https://eiti.org/api/v1.0/organisation/34214"/>
  </r>
  <r>
    <s v="2017-04-06T07:00:45+0000"/>
    <s v="2017-04-06T07:00:45+0000"/>
    <x v="8"/>
    <s v="COD"/>
    <x v="3"/>
    <s v="Jan 1, 2012"/>
    <s v="Dec 31, 2012"/>
    <x v="435"/>
    <s v="112-E"/>
    <s v="Taxes on payroll and workforce"/>
    <x v="244"/>
    <s v="USD"/>
    <n v="919.49829999999997"/>
    <n v="23398"/>
    <n v="23398"/>
    <s v="https://eiti.org/api/v1.0/organisation/34214"/>
  </r>
  <r>
    <s v="2017-04-06T07:00:45+0000"/>
    <s v="2017-04-06T07:00:45+0000"/>
    <x v="8"/>
    <s v="COD"/>
    <x v="3"/>
    <s v="Jan 1, 2012"/>
    <s v="Dec 31, 2012"/>
    <x v="435"/>
    <s v="114521-E"/>
    <s v="Licence fees"/>
    <x v="222"/>
    <s v="USD"/>
    <n v="919.49829999999997"/>
    <n v="47590"/>
    <n v="47590"/>
    <s v="https://eiti.org/api/v1.0/organisation/34214"/>
  </r>
  <r>
    <s v="2017-04-06T07:00:45+0000"/>
    <s v="2017-04-06T07:00:45+0000"/>
    <x v="8"/>
    <s v="COD"/>
    <x v="3"/>
    <s v="Jan 1, 2012"/>
    <s v="Dec 31, 2012"/>
    <x v="435"/>
    <s v="1151-E"/>
    <s v="Customs and other import duties"/>
    <x v="214"/>
    <s v="USD"/>
    <n v="919.49829999999997"/>
    <n v="127187"/>
    <n v="127187"/>
    <s v="https://eiti.org/api/v1.0/organisation/34214"/>
  </r>
  <r>
    <s v="2017-04-06T07:00:45+0000"/>
    <s v="2017-04-06T07:00:45+0000"/>
    <x v="8"/>
    <s v="COD"/>
    <x v="3"/>
    <s v="Jan 1, 2012"/>
    <s v="Dec 31, 2012"/>
    <x v="435"/>
    <s v="1152-E"/>
    <s v="Taxes on exports"/>
    <x v="245"/>
    <s v="USD"/>
    <n v="919.49829999999997"/>
    <n v="241241"/>
    <n v="241241"/>
    <s v="https://eiti.org/api/v1.0/organisation/34214"/>
  </r>
  <r>
    <s v="2017-04-06T07:00:45+0000"/>
    <s v="2017-04-06T07:00:45+0000"/>
    <x v="8"/>
    <s v="COD"/>
    <x v="3"/>
    <s v="Jan 1, 2012"/>
    <s v="Dec 31, 2012"/>
    <x v="435"/>
    <s v="116-E"/>
    <s v="Other taxes payable by natural resource companies"/>
    <x v="253"/>
    <s v="USD"/>
    <n v="919.49829999999997"/>
    <n v="447000"/>
    <n v="447000"/>
    <s v="https://eiti.org/api/v1.0/organisation/34214"/>
  </r>
  <r>
    <s v="2017-04-06T07:00:45+0000"/>
    <s v="2017-04-06T07:00:45+0000"/>
    <x v="8"/>
    <s v="COD"/>
    <x v="3"/>
    <s v="Jan 1, 2012"/>
    <s v="Dec 31, 2012"/>
    <x v="435"/>
    <s v="1415-E31"/>
    <s v="Delivered/paid directly to government"/>
    <x v="212"/>
    <s v="USD"/>
    <n v="919.49829999999997"/>
    <n v="756897"/>
    <n v="756897"/>
    <s v="https://eiti.org/api/v1.0/organisation/34214"/>
  </r>
  <r>
    <s v="2017-04-06T07:00:45+0000"/>
    <s v="2017-04-06T07:00:45+0000"/>
    <x v="8"/>
    <s v="COD"/>
    <x v="3"/>
    <s v="Jan 1, 2012"/>
    <s v="Dec 31, 2012"/>
    <x v="435"/>
    <s v="1415-E4"/>
    <s v="Compulsory transfers to government (infrastructure and other)"/>
    <x v="247"/>
    <s v="USD"/>
    <n v="919.49829999999997"/>
    <n v="436600"/>
    <n v="436600"/>
    <s v="https://eiti.org/api/v1.0/organisation/34214"/>
  </r>
  <r>
    <s v="2017-04-06T07:00:45+0000"/>
    <s v="2017-04-06T07:00:45+0000"/>
    <x v="8"/>
    <s v="COD"/>
    <x v="3"/>
    <s v="Jan 1, 2012"/>
    <s v="Dec 31, 2012"/>
    <x v="436"/>
    <s v="1112-E1"/>
    <s v="Ordinary taxes on income, profits and capital gains"/>
    <x v="208"/>
    <s v="USD"/>
    <n v="919.49829999999997"/>
    <n v="905"/>
    <n v="905"/>
    <s v="https://eiti.org/api/v1.0/organisation/34215"/>
  </r>
  <r>
    <s v="2017-04-06T07:00:45+0000"/>
    <s v="2017-04-06T07:00:45+0000"/>
    <x v="8"/>
    <s v="COD"/>
    <x v="3"/>
    <s v="Jan 1, 2012"/>
    <s v="Dec 31, 2012"/>
    <x v="436"/>
    <s v="114521-E"/>
    <s v="Licence fees"/>
    <x v="222"/>
    <s v="USD"/>
    <n v="919.49829999999997"/>
    <n v="129204"/>
    <n v="129204"/>
    <s v="https://eiti.org/api/v1.0/organisation/34215"/>
  </r>
  <r>
    <s v="2017-04-06T07:00:45+0000"/>
    <s v="2017-04-06T07:00:45+0000"/>
    <x v="8"/>
    <s v="COD"/>
    <x v="3"/>
    <s v="Jan 1, 2012"/>
    <s v="Dec 31, 2012"/>
    <x v="440"/>
    <s v="1112-E1"/>
    <s v="Ordinary taxes on income, profits and capital gains"/>
    <x v="208"/>
    <s v="USD"/>
    <n v="919.49829999999997"/>
    <n v="308362"/>
    <n v="308362"/>
    <s v="https://eiti.org/api/v1.0/organisation/34217"/>
  </r>
  <r>
    <s v="2017-04-06T07:00:45+0000"/>
    <s v="2017-04-06T07:00:45+0000"/>
    <x v="8"/>
    <s v="COD"/>
    <x v="3"/>
    <s v="Jan 1, 2012"/>
    <s v="Dec 31, 2012"/>
    <x v="440"/>
    <s v="1112-E1"/>
    <s v="Ordinary taxes on income, profits and capital gains"/>
    <x v="223"/>
    <s v="USD"/>
    <n v="919.49829999999997"/>
    <n v="260316"/>
    <n v="260316"/>
    <s v="https://eiti.org/api/v1.0/organisation/34217"/>
  </r>
  <r>
    <s v="2017-04-06T07:00:45+0000"/>
    <s v="2017-04-06T07:00:45+0000"/>
    <x v="8"/>
    <s v="COD"/>
    <x v="3"/>
    <s v="Jan 1, 2012"/>
    <s v="Dec 31, 2012"/>
    <x v="440"/>
    <s v="112-E"/>
    <s v="Taxes on payroll and workforce"/>
    <x v="244"/>
    <s v="USD"/>
    <n v="919.49829999999997"/>
    <n v="253954"/>
    <n v="253954"/>
    <s v="https://eiti.org/api/v1.0/organisation/34217"/>
  </r>
  <r>
    <s v="2017-04-06T07:00:45+0000"/>
    <s v="2017-04-06T07:00:45+0000"/>
    <x v="8"/>
    <s v="COD"/>
    <x v="3"/>
    <s v="Jan 1, 2012"/>
    <s v="Dec 31, 2012"/>
    <x v="440"/>
    <s v="113-E"/>
    <s v="Taxes on property"/>
    <x v="233"/>
    <s v="USD"/>
    <n v="919.49829999999997"/>
    <n v="503000"/>
    <n v="503000"/>
    <s v="https://eiti.org/api/v1.0/organisation/34217"/>
  </r>
  <r>
    <s v="2017-04-06T07:00:45+0000"/>
    <s v="2017-04-06T07:00:45+0000"/>
    <x v="8"/>
    <s v="COD"/>
    <x v="3"/>
    <s v="Jan 1, 2012"/>
    <s v="Dec 31, 2012"/>
    <x v="440"/>
    <s v="114521-E"/>
    <s v="Licence fees"/>
    <x v="221"/>
    <s v="USD"/>
    <n v="919.49829999999997"/>
    <n v="35118"/>
    <n v="35118"/>
    <s v="https://eiti.org/api/v1.0/organisation/34217"/>
  </r>
  <r>
    <s v="2017-04-06T07:00:45+0000"/>
    <s v="2017-04-06T07:00:45+0000"/>
    <x v="8"/>
    <s v="COD"/>
    <x v="3"/>
    <s v="Jan 1, 2012"/>
    <s v="Dec 31, 2012"/>
    <x v="440"/>
    <s v="114521-E"/>
    <s v="Licence fees"/>
    <x v="222"/>
    <s v="USD"/>
    <n v="919.49829999999997"/>
    <n v="120063"/>
    <n v="120063"/>
    <s v="https://eiti.org/api/v1.0/organisation/34217"/>
  </r>
  <r>
    <s v="2017-04-06T07:00:45+0000"/>
    <s v="2017-04-06T07:00:45+0000"/>
    <x v="8"/>
    <s v="COD"/>
    <x v="3"/>
    <s v="Jan 1, 2012"/>
    <s v="Dec 31, 2012"/>
    <x v="440"/>
    <s v="1151-E"/>
    <s v="Customs and other import duties"/>
    <x v="214"/>
    <s v="USD"/>
    <n v="919.49829999999997"/>
    <n v="91591"/>
    <n v="91591"/>
    <s v="https://eiti.org/api/v1.0/organisation/34217"/>
  </r>
  <r>
    <s v="2017-04-06T07:00:45+0000"/>
    <s v="2017-04-06T07:00:45+0000"/>
    <x v="8"/>
    <s v="COD"/>
    <x v="3"/>
    <s v="Jan 1, 2012"/>
    <s v="Dec 31, 2012"/>
    <x v="440"/>
    <s v="1152-E"/>
    <s v="Taxes on exports"/>
    <x v="245"/>
    <s v="USD"/>
    <n v="919.49829999999997"/>
    <n v="305432"/>
    <n v="305432"/>
    <s v="https://eiti.org/api/v1.0/organisation/34217"/>
  </r>
  <r>
    <s v="2017-04-06T07:00:45+0000"/>
    <s v="2017-04-06T07:00:45+0000"/>
    <x v="8"/>
    <s v="COD"/>
    <x v="3"/>
    <s v="Jan 1, 2012"/>
    <s v="Dec 31, 2012"/>
    <x v="440"/>
    <s v="1415-E31"/>
    <s v="Delivered/paid directly to government"/>
    <x v="212"/>
    <s v="USD"/>
    <n v="919.49829999999997"/>
    <n v="663718"/>
    <n v="663718"/>
    <s v="https://eiti.org/api/v1.0/organisation/34217"/>
  </r>
  <r>
    <s v="2017-04-06T07:00:45+0000"/>
    <s v="2017-04-06T07:00:45+0000"/>
    <x v="8"/>
    <s v="COD"/>
    <x v="3"/>
    <s v="Jan 1, 2012"/>
    <s v="Dec 31, 2012"/>
    <x v="440"/>
    <s v="1415-E4"/>
    <s v="Compulsory transfers to government (infrastructure and other)"/>
    <x v="247"/>
    <s v="USD"/>
    <n v="919.49829999999997"/>
    <n v="179051"/>
    <n v="179051"/>
    <s v="https://eiti.org/api/v1.0/organisation/34217"/>
  </r>
  <r>
    <s v="2017-04-06T07:00:45+0000"/>
    <s v="2017-04-06T07:00:45+0000"/>
    <x v="8"/>
    <s v="COD"/>
    <x v="3"/>
    <s v="Jan 1, 2012"/>
    <s v="Dec 31, 2012"/>
    <x v="440"/>
    <s v="143-E"/>
    <s v="Fines, penalties, and forfeits"/>
    <x v="228"/>
    <s v="USD"/>
    <n v="919.49829999999997"/>
    <n v="65510"/>
    <n v="65510"/>
    <s v="https://eiti.org/api/v1.0/organisation/34217"/>
  </r>
  <r>
    <s v="2017-04-06T07:00:45+0000"/>
    <s v="2017-04-06T07:00:45+0000"/>
    <x v="8"/>
    <s v="COD"/>
    <x v="3"/>
    <s v="Jan 1, 2012"/>
    <s v="Dec 31, 2012"/>
    <x v="440"/>
    <s v="143-E"/>
    <s v="Fines, penalties, and forfeits"/>
    <x v="229"/>
    <s v="USD"/>
    <n v="919.49829999999997"/>
    <n v="25341"/>
    <n v="25341"/>
    <s v="https://eiti.org/api/v1.0/organisation/34217"/>
  </r>
  <r>
    <s v="2017-04-06T07:00:45+0000"/>
    <s v="2017-04-06T07:00:45+0000"/>
    <x v="8"/>
    <s v="COD"/>
    <x v="3"/>
    <s v="Jan 1, 2012"/>
    <s v="Dec 31, 2012"/>
    <x v="440"/>
    <s v="143-E"/>
    <s v="Fines, penalties, and forfeits"/>
    <x v="251"/>
    <s v="USD"/>
    <n v="919.49829999999997"/>
    <n v="4509"/>
    <n v="4509"/>
    <s v="https://eiti.org/api/v1.0/organisation/34217"/>
  </r>
  <r>
    <s v="2017-04-06T07:00:45+0000"/>
    <s v="2017-04-06T07:00:45+0000"/>
    <x v="8"/>
    <s v="COD"/>
    <x v="3"/>
    <s v="Jan 1, 2012"/>
    <s v="Dec 31, 2012"/>
    <x v="440"/>
    <s v="143-E"/>
    <s v="Fines, penalties, and forfeits"/>
    <x v="252"/>
    <s v="USD"/>
    <n v="919.49829999999997"/>
    <n v="6764"/>
    <n v="6764"/>
    <s v="https://eiti.org/api/v1.0/organisation/34217"/>
  </r>
  <r>
    <s v="2017-04-06T07:00:45+0000"/>
    <s v="2017-04-06T07:00:45+0000"/>
    <x v="8"/>
    <s v="COD"/>
    <x v="3"/>
    <s v="Jan 1, 2012"/>
    <s v="Dec 31, 2012"/>
    <x v="393"/>
    <s v="1112-E1"/>
    <s v="Ordinary taxes on income, profits and capital gains"/>
    <x v="223"/>
    <s v="USD"/>
    <n v="919.49829999999997"/>
    <n v="2669"/>
    <n v="2669"/>
    <s v="https://eiti.org/api/v1.0/organisation/34218"/>
  </r>
  <r>
    <s v="2017-04-06T07:00:45+0000"/>
    <s v="2017-04-06T07:00:45+0000"/>
    <x v="8"/>
    <s v="COD"/>
    <x v="3"/>
    <s v="Jan 1, 2012"/>
    <s v="Dec 31, 2012"/>
    <x v="393"/>
    <s v="1112-E2"/>
    <s v="Extraordinary taxes on income, profits and capital gains"/>
    <x v="263"/>
    <s v="USD"/>
    <n v="919.49829999999997"/>
    <n v="38993611"/>
    <n v="38993611"/>
    <s v="https://eiti.org/api/v1.0/organisation/34218"/>
  </r>
  <r>
    <s v="2017-04-06T07:00:45+0000"/>
    <s v="2017-04-06T07:00:45+0000"/>
    <x v="8"/>
    <s v="COD"/>
    <x v="3"/>
    <s v="Jan 1, 2012"/>
    <s v="Dec 31, 2012"/>
    <x v="393"/>
    <s v="1112-E2"/>
    <s v="Extraordinary taxes on income, profits and capital gains"/>
    <x v="216"/>
    <s v="USD"/>
    <n v="919.49829999999997"/>
    <n v="69581029"/>
    <n v="69581029"/>
    <s v="https://eiti.org/api/v1.0/organisation/34218"/>
  </r>
  <r>
    <s v="2017-04-06T07:00:45+0000"/>
    <s v="2017-04-06T07:00:45+0000"/>
    <x v="8"/>
    <s v="COD"/>
    <x v="3"/>
    <s v="Jan 1, 2012"/>
    <s v="Dec 31, 2012"/>
    <x v="393"/>
    <s v="112-E"/>
    <s v="Taxes on payroll and workforce"/>
    <x v="244"/>
    <s v="USD"/>
    <n v="919.49829999999997"/>
    <n v="1320182"/>
    <n v="1320182"/>
    <s v="https://eiti.org/api/v1.0/organisation/34218"/>
  </r>
  <r>
    <s v="2017-04-06T07:00:45+0000"/>
    <s v="2017-04-06T07:00:45+0000"/>
    <x v="8"/>
    <s v="COD"/>
    <x v="3"/>
    <s v="Jan 1, 2012"/>
    <s v="Dec 31, 2012"/>
    <x v="393"/>
    <s v="1152-E"/>
    <s v="Taxes on exports"/>
    <x v="254"/>
    <s v="USD"/>
    <n v="919.49829999999997"/>
    <n v="2510303"/>
    <n v="2510303"/>
    <s v="https://eiti.org/api/v1.0/organisation/34218"/>
  </r>
  <r>
    <s v="2017-04-06T07:00:45+0000"/>
    <s v="2017-04-06T07:00:45+0000"/>
    <x v="8"/>
    <s v="COD"/>
    <x v="3"/>
    <s v="Jan 1, 2012"/>
    <s v="Dec 31, 2012"/>
    <x v="393"/>
    <s v="1412-E2"/>
    <s v="From government participation (equity)"/>
    <x v="237"/>
    <s v="USD"/>
    <n v="919.49829999999997"/>
    <n v="20874309"/>
    <n v="20874309"/>
    <s v="https://eiti.org/api/v1.0/organisation/34218"/>
  </r>
  <r>
    <s v="2017-04-06T07:00:45+0000"/>
    <s v="2017-04-06T07:00:45+0000"/>
    <x v="8"/>
    <s v="COD"/>
    <x v="3"/>
    <s v="Jan 1, 2012"/>
    <s v="Dec 31, 2012"/>
    <x v="393"/>
    <s v="1415-E4"/>
    <s v="Compulsory transfers to government (infrastructure and other)"/>
    <x v="258"/>
    <s v="USD"/>
    <n v="919.49829999999997"/>
    <n v="3500"/>
    <n v="3500"/>
    <s v="https://eiti.org/api/v1.0/organisation/34218"/>
  </r>
  <r>
    <s v="2017-04-06T07:00:45+0000"/>
    <s v="2017-04-06T07:00:45+0000"/>
    <x v="8"/>
    <s v="COD"/>
    <x v="3"/>
    <s v="Jan 1, 2012"/>
    <s v="Dec 31, 2012"/>
    <x v="393"/>
    <s v="1415-E4"/>
    <s v="Compulsory transfers to government (infrastructure and other)"/>
    <x v="248"/>
    <s v="USD"/>
    <n v="919.49829999999997"/>
    <n v="150000"/>
    <n v="150000"/>
    <s v="https://eiti.org/api/v1.0/organisation/34218"/>
  </r>
  <r>
    <s v="2017-04-06T07:00:45+0000"/>
    <s v="2017-04-06T07:00:45+0000"/>
    <x v="8"/>
    <s v="COD"/>
    <x v="3"/>
    <s v="Jan 1, 2012"/>
    <s v="Dec 31, 2012"/>
    <x v="393"/>
    <s v="143-E"/>
    <s v="Fines, penalties, and forfeits"/>
    <x v="228"/>
    <s v="USD"/>
    <n v="919.49829999999997"/>
    <n v="421727"/>
    <n v="421727"/>
    <s v="https://eiti.org/api/v1.0/organisation/34218"/>
  </r>
  <r>
    <s v="2017-04-06T07:00:45+0000"/>
    <s v="2017-04-06T07:00:45+0000"/>
    <x v="8"/>
    <s v="COD"/>
    <x v="3"/>
    <s v="Jan 1, 2012"/>
    <s v="Dec 31, 2012"/>
    <x v="393"/>
    <s v="143-E"/>
    <s v="Fines, penalties, and forfeits"/>
    <x v="229"/>
    <s v="USD"/>
    <n v="919.49829999999997"/>
    <n v="132687"/>
    <n v="132687"/>
    <s v="https://eiti.org/api/v1.0/organisation/34218"/>
  </r>
  <r>
    <s v="2017-04-06T07:00:45+0000"/>
    <s v="2017-04-06T07:00:45+0000"/>
    <x v="8"/>
    <s v="COD"/>
    <x v="3"/>
    <s v="Jan 1, 2012"/>
    <s v="Dec 31, 2012"/>
    <x v="491"/>
    <s v="1112-E1"/>
    <s v="Ordinary taxes on income, profits and capital gains"/>
    <x v="208"/>
    <s v="USD"/>
    <n v="919.49829999999997"/>
    <n v="822694"/>
    <n v="822694"/>
    <s v="https://eiti.org/api/v1.0/organisation/34219"/>
  </r>
  <r>
    <s v="2017-04-06T07:00:45+0000"/>
    <s v="2017-04-06T07:00:45+0000"/>
    <x v="8"/>
    <s v="COD"/>
    <x v="3"/>
    <s v="Jan 1, 2012"/>
    <s v="Dec 31, 2012"/>
    <x v="491"/>
    <s v="1112-E1"/>
    <s v="Ordinary taxes on income, profits and capital gains"/>
    <x v="223"/>
    <s v="USD"/>
    <n v="919.49829999999997"/>
    <n v="10341"/>
    <n v="10341"/>
    <s v="https://eiti.org/api/v1.0/organisation/34219"/>
  </r>
  <r>
    <s v="2017-04-06T07:00:45+0000"/>
    <s v="2017-04-06T07:00:45+0000"/>
    <x v="8"/>
    <s v="COD"/>
    <x v="3"/>
    <s v="Jan 1, 2012"/>
    <s v="Dec 31, 2012"/>
    <x v="491"/>
    <s v="1112-E1"/>
    <s v="Ordinary taxes on income, profits and capital gains"/>
    <x v="262"/>
    <s v="USD"/>
    <n v="919.49829999999997"/>
    <n v="20000000"/>
    <n v="20000000"/>
    <s v="https://eiti.org/api/v1.0/organisation/34219"/>
  </r>
  <r>
    <s v="2017-04-06T07:00:45+0000"/>
    <s v="2017-04-06T07:00:45+0000"/>
    <x v="8"/>
    <s v="COD"/>
    <x v="3"/>
    <s v="Jan 1, 2012"/>
    <s v="Dec 31, 2012"/>
    <x v="491"/>
    <s v="112-E"/>
    <s v="Taxes on payroll and workforce"/>
    <x v="244"/>
    <s v="USD"/>
    <n v="919.49829999999997"/>
    <n v="10527506"/>
    <n v="10527506"/>
    <s v="https://eiti.org/api/v1.0/organisation/34219"/>
  </r>
  <r>
    <s v="2017-04-06T07:00:45+0000"/>
    <s v="2017-04-06T07:00:45+0000"/>
    <x v="8"/>
    <s v="COD"/>
    <x v="3"/>
    <s v="Jan 1, 2012"/>
    <s v="Dec 31, 2012"/>
    <x v="491"/>
    <s v="113-E"/>
    <s v="Taxes on property"/>
    <x v="225"/>
    <s v="USD"/>
    <n v="919.49829999999997"/>
    <n v="1769078"/>
    <n v="1769078"/>
    <s v="https://eiti.org/api/v1.0/organisation/34219"/>
  </r>
  <r>
    <s v="2017-04-06T07:00:45+0000"/>
    <s v="2017-04-06T07:00:45+0000"/>
    <x v="8"/>
    <s v="COD"/>
    <x v="3"/>
    <s v="Jan 1, 2012"/>
    <s v="Dec 31, 2012"/>
    <x v="491"/>
    <s v="1141-E"/>
    <s v="General taxes on goods and services (VAT, sales tax, turnover tax)"/>
    <x v="220"/>
    <s v="USD"/>
    <n v="919.49829999999997"/>
    <n v="981915"/>
    <n v="981915"/>
    <s v="https://eiti.org/api/v1.0/organisation/34219"/>
  </r>
  <r>
    <s v="2017-04-06T07:00:45+0000"/>
    <s v="2017-04-06T07:00:45+0000"/>
    <x v="8"/>
    <s v="COD"/>
    <x v="3"/>
    <s v="Jan 1, 2012"/>
    <s v="Dec 31, 2012"/>
    <x v="491"/>
    <s v="114521-E"/>
    <s v="Licence fees"/>
    <x v="222"/>
    <s v="USD"/>
    <n v="919.49829999999997"/>
    <n v="5622"/>
    <n v="5622"/>
    <s v="https://eiti.org/api/v1.0/organisation/34219"/>
  </r>
  <r>
    <s v="2017-04-06T07:00:45+0000"/>
    <s v="2017-04-06T07:00:45+0000"/>
    <x v="8"/>
    <s v="COD"/>
    <x v="3"/>
    <s v="Jan 1, 2012"/>
    <s v="Dec 31, 2012"/>
    <x v="491"/>
    <s v="1151-E"/>
    <s v="Customs and other import duties"/>
    <x v="214"/>
    <s v="USD"/>
    <n v="919.49829999999997"/>
    <n v="18235816"/>
    <n v="18235816"/>
    <s v="https://eiti.org/api/v1.0/organisation/34219"/>
  </r>
  <r>
    <s v="2017-04-06T07:00:45+0000"/>
    <s v="2017-04-06T07:00:45+0000"/>
    <x v="8"/>
    <s v="COD"/>
    <x v="3"/>
    <s v="Jan 1, 2012"/>
    <s v="Dec 31, 2012"/>
    <x v="491"/>
    <s v="1151-E"/>
    <s v="Customs and other import duties"/>
    <x v="211"/>
    <s v="USD"/>
    <n v="919.49829999999997"/>
    <n v="33"/>
    <n v="33"/>
    <s v="https://eiti.org/api/v1.0/organisation/34219"/>
  </r>
  <r>
    <s v="2017-04-06T07:00:45+0000"/>
    <s v="2017-04-06T07:00:45+0000"/>
    <x v="8"/>
    <s v="COD"/>
    <x v="3"/>
    <s v="Jan 1, 2012"/>
    <s v="Dec 31, 2012"/>
    <x v="491"/>
    <s v="1152-E"/>
    <s v="Taxes on exports"/>
    <x v="245"/>
    <s v="USD"/>
    <n v="919.49829999999997"/>
    <n v="10047328"/>
    <n v="10047328"/>
    <s v="https://eiti.org/api/v1.0/organisation/34219"/>
  </r>
  <r>
    <s v="2017-04-06T07:00:45+0000"/>
    <s v="2017-04-06T07:00:45+0000"/>
    <x v="8"/>
    <s v="COD"/>
    <x v="3"/>
    <s v="Jan 1, 2012"/>
    <s v="Dec 31, 2012"/>
    <x v="491"/>
    <s v="116-E"/>
    <s v="Other taxes payable by natural resource companies"/>
    <x v="253"/>
    <s v="USD"/>
    <n v="919.49829999999997"/>
    <n v="9628975"/>
    <n v="9628975"/>
    <s v="https://eiti.org/api/v1.0/organisation/34219"/>
  </r>
  <r>
    <s v="2017-04-06T07:00:45+0000"/>
    <s v="2017-04-06T07:00:45+0000"/>
    <x v="8"/>
    <s v="COD"/>
    <x v="3"/>
    <s v="Jan 1, 2012"/>
    <s v="Dec 31, 2012"/>
    <x v="491"/>
    <s v="1415-E31"/>
    <s v="Delivered/paid directly to government"/>
    <x v="212"/>
    <s v="USD"/>
    <n v="919.49829999999997"/>
    <n v="15864828"/>
    <n v="15864828"/>
    <s v="https://eiti.org/api/v1.0/organisation/34219"/>
  </r>
  <r>
    <s v="2017-04-06T07:00:45+0000"/>
    <s v="2017-04-06T07:00:45+0000"/>
    <x v="8"/>
    <s v="COD"/>
    <x v="3"/>
    <s v="Jan 1, 2012"/>
    <s v="Dec 31, 2012"/>
    <x v="491"/>
    <s v="1415-E4"/>
    <s v="Compulsory transfers to government (infrastructure and other)"/>
    <x v="247"/>
    <s v="USD"/>
    <n v="919.49829999999997"/>
    <n v="7218843"/>
    <n v="7218843"/>
    <s v="https://eiti.org/api/v1.0/organisation/34219"/>
  </r>
  <r>
    <s v="2017-04-06T07:00:45+0000"/>
    <s v="2017-04-06T07:00:45+0000"/>
    <x v="8"/>
    <s v="COD"/>
    <x v="3"/>
    <s v="Jan 1, 2012"/>
    <s v="Dec 31, 2012"/>
    <x v="491"/>
    <s v="143-E"/>
    <s v="Fines, penalties, and forfeits"/>
    <x v="228"/>
    <s v="USD"/>
    <n v="919.49829999999997"/>
    <n v="4928175"/>
    <n v="4928175"/>
    <s v="https://eiti.org/api/v1.0/organisation/34219"/>
  </r>
  <r>
    <s v="2017-04-06T07:00:45+0000"/>
    <s v="2017-04-06T07:00:45+0000"/>
    <x v="8"/>
    <s v="COD"/>
    <x v="3"/>
    <s v="Jan 1, 2012"/>
    <s v="Dec 31, 2012"/>
    <x v="491"/>
    <s v="143-E"/>
    <s v="Fines, penalties, and forfeits"/>
    <x v="229"/>
    <s v="USD"/>
    <n v="919.49829999999997"/>
    <n v="2090487"/>
    <n v="2090487"/>
    <s v="https://eiti.org/api/v1.0/organisation/34219"/>
  </r>
  <r>
    <s v="2017-04-06T07:00:45+0000"/>
    <s v="2017-04-06T07:00:45+0000"/>
    <x v="8"/>
    <s v="COD"/>
    <x v="3"/>
    <s v="Jan 1, 2012"/>
    <s v="Dec 31, 2012"/>
    <x v="491"/>
    <s v="143-E"/>
    <s v="Fines, penalties, and forfeits"/>
    <x v="251"/>
    <s v="USD"/>
    <n v="919.49829999999997"/>
    <n v="242143"/>
    <n v="242143"/>
    <s v="https://eiti.org/api/v1.0/organisation/34219"/>
  </r>
  <r>
    <s v="2017-04-06T07:00:45+0000"/>
    <s v="2017-04-06T07:00:45+0000"/>
    <x v="8"/>
    <s v="COD"/>
    <x v="3"/>
    <s v="Jan 1, 2012"/>
    <s v="Dec 31, 2012"/>
    <x v="491"/>
    <s v="143-E"/>
    <s v="Fines, penalties, and forfeits"/>
    <x v="252"/>
    <s v="USD"/>
    <n v="919.49829999999997"/>
    <n v="363215"/>
    <n v="363215"/>
    <s v="https://eiti.org/api/v1.0/organisation/34219"/>
  </r>
  <r>
    <s v="2017-04-06T07:00:45+0000"/>
    <s v="2017-04-06T07:00:45+0000"/>
    <x v="8"/>
    <s v="COD"/>
    <x v="3"/>
    <s v="Jan 1, 2012"/>
    <s v="Dec 31, 2012"/>
    <x v="438"/>
    <s v="112-E"/>
    <s v="Taxes on payroll and workforce"/>
    <x v="244"/>
    <s v="USD"/>
    <n v="919.49829999999997"/>
    <n v="159723"/>
    <n v="159723"/>
    <s v="https://eiti.org/api/v1.0/organisation/34220"/>
  </r>
  <r>
    <s v="2017-04-06T07:00:45+0000"/>
    <s v="2017-04-06T07:00:45+0000"/>
    <x v="8"/>
    <s v="COD"/>
    <x v="3"/>
    <s v="Jan 1, 2012"/>
    <s v="Dec 31, 2012"/>
    <x v="438"/>
    <s v="1152-E"/>
    <s v="Taxes on exports"/>
    <x v="255"/>
    <s v="USD"/>
    <n v="919.49829999999997"/>
    <n v="23335"/>
    <n v="23335"/>
    <s v="https://eiti.org/api/v1.0/organisation/34220"/>
  </r>
  <r>
    <s v="2017-04-06T07:00:45+0000"/>
    <s v="2017-04-06T07:00:45+0000"/>
    <x v="8"/>
    <s v="COD"/>
    <x v="3"/>
    <s v="Jan 1, 2012"/>
    <s v="Dec 31, 2012"/>
    <x v="438"/>
    <s v="1415-E31"/>
    <s v="Delivered/paid directly to government"/>
    <x v="227"/>
    <s v="USD"/>
    <n v="919.49829999999997"/>
    <n v="720000"/>
    <n v="720000"/>
    <s v="https://eiti.org/api/v1.0/organisation/34220"/>
  </r>
  <r>
    <s v="2017-04-06T07:00:45+0000"/>
    <s v="2017-04-06T07:00:45+0000"/>
    <x v="8"/>
    <s v="COD"/>
    <x v="3"/>
    <s v="Jan 1, 2012"/>
    <s v="Dec 31, 2012"/>
    <x v="438"/>
    <s v="1415-E4"/>
    <s v="Compulsory transfers to government (infrastructure and other)"/>
    <x v="248"/>
    <s v="USD"/>
    <n v="919.49829999999997"/>
    <n v="87835"/>
    <n v="87835"/>
    <s v="https://eiti.org/api/v1.0/organisation/34220"/>
  </r>
  <r>
    <s v="2017-04-06T07:00:45+0000"/>
    <s v="2017-04-06T07:00:45+0000"/>
    <x v="8"/>
    <s v="COD"/>
    <x v="3"/>
    <s v="Jan 1, 2012"/>
    <s v="Dec 31, 2012"/>
    <x v="441"/>
    <s v="112-E"/>
    <s v="Taxes on payroll and workforce"/>
    <x v="244"/>
    <s v="USD"/>
    <n v="919.49829999999997"/>
    <n v="1190762"/>
    <n v="1190762"/>
    <s v="https://eiti.org/api/v1.0/organisation/34221"/>
  </r>
  <r>
    <s v="2017-04-06T07:00:45+0000"/>
    <s v="2017-04-06T07:00:45+0000"/>
    <x v="8"/>
    <s v="COD"/>
    <x v="3"/>
    <s v="Jan 1, 2012"/>
    <s v="Dec 31, 2012"/>
    <x v="441"/>
    <s v="1415-E4"/>
    <s v="Compulsory transfers to government (infrastructure and other)"/>
    <x v="248"/>
    <s v="USD"/>
    <n v="919.49829999999997"/>
    <n v="331104"/>
    <n v="331104"/>
    <s v="https://eiti.org/api/v1.0/organisation/34221"/>
  </r>
  <r>
    <s v="2017-04-06T07:00:45+0000"/>
    <s v="2017-04-06T07:00:45+0000"/>
    <x v="8"/>
    <s v="COD"/>
    <x v="3"/>
    <s v="Jan 1, 2012"/>
    <s v="Dec 31, 2012"/>
    <x v="441"/>
    <s v="143-E"/>
    <s v="Fines, penalties, and forfeits"/>
    <x v="228"/>
    <s v="USD"/>
    <n v="919.49829999999997"/>
    <n v="10491"/>
    <n v="10491"/>
    <s v="https://eiti.org/api/v1.0/organisation/34221"/>
  </r>
  <r>
    <s v="2017-04-06T07:00:45+0000"/>
    <s v="2017-04-06T07:00:45+0000"/>
    <x v="8"/>
    <s v="COD"/>
    <x v="3"/>
    <s v="Jan 1, 2012"/>
    <s v="Dec 31, 2012"/>
    <x v="441"/>
    <s v="143-E"/>
    <s v="Fines, penalties, and forfeits"/>
    <x v="229"/>
    <s v="USD"/>
    <n v="919.49829999999997"/>
    <n v="4970"/>
    <n v="4970"/>
    <s v="https://eiti.org/api/v1.0/organisation/34221"/>
  </r>
  <r>
    <s v="2017-04-06T07:00:45+0000"/>
    <s v="2017-04-06T07:00:45+0000"/>
    <x v="8"/>
    <s v="COD"/>
    <x v="3"/>
    <s v="Jan 1, 2012"/>
    <s v="Dec 31, 2012"/>
    <x v="492"/>
    <s v="1112-E1"/>
    <s v="Ordinary taxes on income, profits and capital gains"/>
    <x v="208"/>
    <s v="USD"/>
    <n v="919.49829999999997"/>
    <n v="503"/>
    <n v="503"/>
    <s v="https://eiti.org/api/v1.0/organisation/34222"/>
  </r>
  <r>
    <s v="2017-04-06T07:00:45+0000"/>
    <s v="2017-04-06T07:00:45+0000"/>
    <x v="8"/>
    <s v="COD"/>
    <x v="3"/>
    <s v="Jan 1, 2012"/>
    <s v="Dec 31, 2012"/>
    <x v="492"/>
    <s v="114521-E"/>
    <s v="Licence fees"/>
    <x v="266"/>
    <s v="USD"/>
    <n v="919.49829999999997"/>
    <n v="2500000"/>
    <n v="2500000"/>
    <s v="https://eiti.org/api/v1.0/organisation/34222"/>
  </r>
  <r>
    <s v="2017-04-06T07:00:45+0000"/>
    <s v="2017-04-06T07:00:45+0000"/>
    <x v="8"/>
    <s v="COD"/>
    <x v="3"/>
    <s v="Jan 1, 2012"/>
    <s v="Dec 31, 2012"/>
    <x v="492"/>
    <s v="1415-E4"/>
    <s v="Compulsory transfers to government (infrastructure and other)"/>
    <x v="258"/>
    <s v="USD"/>
    <n v="919.49829999999997"/>
    <n v="17380"/>
    <n v="17380"/>
    <s v="https://eiti.org/api/v1.0/organisation/34222"/>
  </r>
  <r>
    <s v="2017-04-06T07:00:45+0000"/>
    <s v="2017-04-06T07:00:45+0000"/>
    <x v="8"/>
    <s v="COD"/>
    <x v="3"/>
    <s v="Jan 1, 2012"/>
    <s v="Dec 31, 2012"/>
    <x v="492"/>
    <s v="1415-E4"/>
    <s v="Compulsory transfers to government (infrastructure and other)"/>
    <x v="267"/>
    <s v="USD"/>
    <n v="919.49829999999997"/>
    <n v="3500"/>
    <n v="3500"/>
    <s v="https://eiti.org/api/v1.0/organisation/34222"/>
  </r>
  <r>
    <s v="2017-04-06T07:00:45+0000"/>
    <s v="2017-04-06T07:00:45+0000"/>
    <x v="8"/>
    <s v="COD"/>
    <x v="3"/>
    <s v="Jan 1, 2012"/>
    <s v="Dec 31, 2012"/>
    <x v="466"/>
    <s v="1112-E1"/>
    <s v="Ordinary taxes on income, profits and capital gains"/>
    <x v="208"/>
    <s v="USD"/>
    <n v="919.49829999999997"/>
    <n v="4116"/>
    <n v="4116"/>
    <s v="https://eiti.org/api/v1.0/organisation/34223"/>
  </r>
  <r>
    <s v="2017-04-06T07:00:45+0000"/>
    <s v="2017-04-06T07:00:45+0000"/>
    <x v="8"/>
    <s v="COD"/>
    <x v="3"/>
    <s v="Jan 1, 2012"/>
    <s v="Dec 31, 2012"/>
    <x v="466"/>
    <s v="112-E"/>
    <s v="Taxes on payroll and workforce"/>
    <x v="244"/>
    <s v="USD"/>
    <n v="919.49829999999997"/>
    <n v="51528"/>
    <n v="51528"/>
    <s v="https://eiti.org/api/v1.0/organisation/34223"/>
  </r>
  <r>
    <s v="2017-04-06T07:00:45+0000"/>
    <s v="2017-04-06T07:00:45+0000"/>
    <x v="8"/>
    <s v="COD"/>
    <x v="3"/>
    <s v="Jan 1, 2012"/>
    <s v="Dec 31, 2012"/>
    <x v="466"/>
    <s v="114521-E"/>
    <s v="Licence fees"/>
    <x v="222"/>
    <s v="USD"/>
    <n v="919.49829999999997"/>
    <n v="13576"/>
    <n v="13576"/>
    <s v="https://eiti.org/api/v1.0/organisation/34223"/>
  </r>
  <r>
    <s v="2017-04-06T07:00:45+0000"/>
    <s v="2017-04-06T07:00:45+0000"/>
    <x v="8"/>
    <s v="COD"/>
    <x v="3"/>
    <s v="Jan 1, 2012"/>
    <s v="Dec 31, 2012"/>
    <x v="466"/>
    <s v="116-E"/>
    <s v="Other taxes payable by natural resource companies"/>
    <x v="268"/>
    <s v="USD"/>
    <n v="919.49829999999997"/>
    <n v="100000"/>
    <n v="100000"/>
    <s v="https://eiti.org/api/v1.0/organisation/34223"/>
  </r>
  <r>
    <s v="2017-04-06T07:00:45+0000"/>
    <s v="2017-04-06T07:00:45+0000"/>
    <x v="8"/>
    <s v="COD"/>
    <x v="3"/>
    <s v="Jan 1, 2012"/>
    <s v="Dec 31, 2012"/>
    <x v="466"/>
    <s v="1415-E4"/>
    <s v="Compulsory transfers to government (infrastructure and other)"/>
    <x v="256"/>
    <s v="USD"/>
    <n v="919.49829999999997"/>
    <n v="100000"/>
    <n v="100000"/>
    <s v="https://eiti.org/api/v1.0/organisation/34223"/>
  </r>
  <r>
    <s v="2017-04-06T07:00:45+0000"/>
    <s v="2017-04-06T07:00:45+0000"/>
    <x v="8"/>
    <s v="COD"/>
    <x v="3"/>
    <s v="Jan 1, 2012"/>
    <s v="Dec 31, 2012"/>
    <x v="466"/>
    <s v="1415-E4"/>
    <s v="Compulsory transfers to government (infrastructure and other)"/>
    <x v="257"/>
    <s v="USD"/>
    <n v="919.49829999999997"/>
    <n v="200000"/>
    <n v="200000"/>
    <s v="https://eiti.org/api/v1.0/organisation/34223"/>
  </r>
  <r>
    <s v="2017-04-06T07:00:45+0000"/>
    <s v="2017-04-06T07:00:45+0000"/>
    <x v="8"/>
    <s v="COD"/>
    <x v="3"/>
    <s v="Jan 1, 2012"/>
    <s v="Dec 31, 2012"/>
    <x v="466"/>
    <s v="1415-E4"/>
    <s v="Compulsory transfers to government (infrastructure and other)"/>
    <x v="258"/>
    <s v="USD"/>
    <n v="919.49829999999997"/>
    <n v="200000"/>
    <n v="200000"/>
    <s v="https://eiti.org/api/v1.0/organisation/34223"/>
  </r>
  <r>
    <s v="2017-04-06T07:00:45+0000"/>
    <s v="2017-04-06T07:00:45+0000"/>
    <x v="8"/>
    <s v="COD"/>
    <x v="3"/>
    <s v="Jan 1, 2012"/>
    <s v="Dec 31, 2012"/>
    <x v="466"/>
    <s v="1421-E"/>
    <s v="Sales of goods and services by government units"/>
    <x v="259"/>
    <s v="USD"/>
    <n v="919.49829999999997"/>
    <n v="85434"/>
    <n v="85434"/>
    <s v="https://eiti.org/api/v1.0/organisation/34223"/>
  </r>
  <r>
    <s v="2017-04-06T07:00:45+0000"/>
    <s v="2017-04-06T07:00:45+0000"/>
    <x v="8"/>
    <s v="COD"/>
    <x v="3"/>
    <s v="Jan 1, 2012"/>
    <s v="Dec 31, 2012"/>
    <x v="442"/>
    <s v="113-E"/>
    <s v="Taxes on property"/>
    <x v="233"/>
    <s v="USD"/>
    <n v="919.49829999999997"/>
    <n v="870967"/>
    <n v="870967"/>
    <s v="https://eiti.org/api/v1.0/organisation/34224"/>
  </r>
  <r>
    <s v="2017-04-06T07:00:45+0000"/>
    <s v="2017-04-06T07:00:45+0000"/>
    <x v="8"/>
    <s v="COD"/>
    <x v="3"/>
    <s v="Jan 1, 2012"/>
    <s v="Dec 31, 2012"/>
    <x v="396"/>
    <s v="1112-E1"/>
    <s v="Ordinary taxes on income, profits and capital gains"/>
    <x v="208"/>
    <s v="USD"/>
    <n v="919.49829999999997"/>
    <n v="57065588"/>
    <n v="57065588"/>
    <s v="https://eiti.org/api/v1.0/organisation/34225"/>
  </r>
  <r>
    <s v="2017-04-06T07:00:45+0000"/>
    <s v="2017-04-06T07:00:45+0000"/>
    <x v="8"/>
    <s v="COD"/>
    <x v="3"/>
    <s v="Jan 1, 2012"/>
    <s v="Dec 31, 2012"/>
    <x v="396"/>
    <s v="1112-E1"/>
    <s v="Ordinary taxes on income, profits and capital gains"/>
    <x v="223"/>
    <s v="USD"/>
    <n v="919.49829999999997"/>
    <n v="16049"/>
    <n v="16049"/>
    <s v="https://eiti.org/api/v1.0/organisation/34225"/>
  </r>
  <r>
    <s v="2017-04-06T07:00:45+0000"/>
    <s v="2017-04-06T07:00:45+0000"/>
    <x v="8"/>
    <s v="COD"/>
    <x v="3"/>
    <s v="Jan 1, 2012"/>
    <s v="Dec 31, 2012"/>
    <x v="396"/>
    <s v="112-E"/>
    <s v="Taxes on payroll and workforce"/>
    <x v="244"/>
    <s v="USD"/>
    <n v="919.49829999999997"/>
    <n v="1799116"/>
    <n v="1799116"/>
    <s v="https://eiti.org/api/v1.0/organisation/34225"/>
  </r>
  <r>
    <s v="2017-04-06T07:00:45+0000"/>
    <s v="2017-04-06T07:00:45+0000"/>
    <x v="8"/>
    <s v="COD"/>
    <x v="3"/>
    <s v="Jan 1, 2012"/>
    <s v="Dec 31, 2012"/>
    <x v="396"/>
    <s v="1412-E2"/>
    <s v="From government participation (equity)"/>
    <x v="238"/>
    <s v="USD"/>
    <n v="919.49829999999997"/>
    <n v="12015824"/>
    <n v="12015824"/>
    <s v="https://eiti.org/api/v1.0/organisation/34225"/>
  </r>
  <r>
    <s v="2017-04-06T07:00:45+0000"/>
    <s v="2017-04-06T07:00:45+0000"/>
    <x v="8"/>
    <s v="COD"/>
    <x v="3"/>
    <s v="Jan 1, 2012"/>
    <s v="Dec 31, 2012"/>
    <x v="396"/>
    <s v="1415-E1"/>
    <s v="Royalties"/>
    <x v="239"/>
    <s v="USD"/>
    <n v="919.49829999999997"/>
    <n v="26509996"/>
    <n v="26509996"/>
    <s v="https://eiti.org/api/v1.0/organisation/34225"/>
  </r>
  <r>
    <s v="2017-04-06T07:00:45+0000"/>
    <s v="2017-04-06T07:00:45+0000"/>
    <x v="8"/>
    <s v="COD"/>
    <x v="3"/>
    <s v="Jan 1, 2012"/>
    <s v="Dec 31, 2012"/>
    <x v="396"/>
    <s v="1415-E4"/>
    <s v="Compulsory transfers to government (infrastructure and other)"/>
    <x v="258"/>
    <s v="USD"/>
    <n v="919.49829999999997"/>
    <n v="151479"/>
    <n v="151479"/>
    <s v="https://eiti.org/api/v1.0/organisation/34225"/>
  </r>
  <r>
    <s v="2017-04-06T07:00:45+0000"/>
    <s v="2017-04-06T07:00:45+0000"/>
    <x v="8"/>
    <s v="COD"/>
    <x v="3"/>
    <s v="Jan 1, 2012"/>
    <s v="Dec 31, 2012"/>
    <x v="396"/>
    <s v="1415-E4"/>
    <s v="Compulsory transfers to government (infrastructure and other)"/>
    <x v="248"/>
    <s v="USD"/>
    <n v="919.49829999999997"/>
    <n v="60000"/>
    <n v="60000"/>
    <s v="https://eiti.org/api/v1.0/organisation/34225"/>
  </r>
  <r>
    <s v="2017-04-06T07:00:45+0000"/>
    <s v="2017-04-06T07:00:45+0000"/>
    <x v="8"/>
    <s v="COD"/>
    <x v="3"/>
    <s v="Jan 1, 2012"/>
    <s v="Dec 31, 2012"/>
    <x v="396"/>
    <s v="143-E"/>
    <s v="Fines, penalties, and forfeits"/>
    <x v="228"/>
    <s v="USD"/>
    <n v="919.49829999999997"/>
    <n v="163189"/>
    <n v="163189"/>
    <s v="https://eiti.org/api/v1.0/organisation/34225"/>
  </r>
  <r>
    <s v="2017-04-06T07:00:45+0000"/>
    <s v="2017-04-06T07:00:45+0000"/>
    <x v="8"/>
    <s v="COD"/>
    <x v="3"/>
    <s v="Jan 1, 2012"/>
    <s v="Dec 31, 2012"/>
    <x v="396"/>
    <s v="143-E"/>
    <s v="Fines, penalties, and forfeits"/>
    <x v="229"/>
    <s v="USD"/>
    <n v="919.49829999999997"/>
    <n v="50746"/>
    <n v="50746"/>
    <s v="https://eiti.org/api/v1.0/organisation/34225"/>
  </r>
  <r>
    <s v="2017-04-06T07:00:45+0000"/>
    <s v="2017-04-06T07:00:45+0000"/>
    <x v="8"/>
    <s v="COD"/>
    <x v="3"/>
    <s v="Jan 1, 2012"/>
    <s v="Dec 31, 2012"/>
    <x v="493"/>
    <s v="1112-E1"/>
    <s v="Ordinary taxes on income, profits and capital gains"/>
    <x v="208"/>
    <s v="USD"/>
    <n v="919.49829999999997"/>
    <n v="502"/>
    <n v="502"/>
    <s v="https://eiti.org/api/v1.0/organisation/34226"/>
  </r>
  <r>
    <s v="2017-04-06T07:00:45+0000"/>
    <s v="2017-04-06T07:00:45+0000"/>
    <x v="8"/>
    <s v="COD"/>
    <x v="3"/>
    <s v="Jan 1, 2012"/>
    <s v="Dec 31, 2012"/>
    <x v="493"/>
    <s v="112-E"/>
    <s v="Taxes on payroll and workforce"/>
    <x v="244"/>
    <s v="USD"/>
    <n v="919.49829999999997"/>
    <n v="449727"/>
    <n v="449727"/>
    <s v="https://eiti.org/api/v1.0/organisation/34226"/>
  </r>
  <r>
    <s v="2017-04-06T07:00:45+0000"/>
    <s v="2017-04-06T07:00:45+0000"/>
    <x v="8"/>
    <s v="COD"/>
    <x v="3"/>
    <s v="Jan 1, 2012"/>
    <s v="Dec 31, 2012"/>
    <x v="493"/>
    <s v="1141-E"/>
    <s v="General taxes on goods and services (VAT, sales tax, turnover tax)"/>
    <x v="220"/>
    <s v="USD"/>
    <n v="919.49829999999997"/>
    <n v="15741"/>
    <n v="15741"/>
    <s v="https://eiti.org/api/v1.0/organisation/34226"/>
  </r>
  <r>
    <s v="2017-04-06T07:00:45+0000"/>
    <s v="2017-04-06T07:00:45+0000"/>
    <x v="8"/>
    <s v="COD"/>
    <x v="3"/>
    <s v="Jan 1, 2012"/>
    <s v="Dec 31, 2012"/>
    <x v="493"/>
    <s v="114521-E"/>
    <s v="Licence fees"/>
    <x v="221"/>
    <s v="USD"/>
    <n v="919.49829999999997"/>
    <n v="548"/>
    <n v="548"/>
    <s v="https://eiti.org/api/v1.0/organisation/34226"/>
  </r>
  <r>
    <s v="2017-04-06T07:00:45+0000"/>
    <s v="2017-04-06T07:00:45+0000"/>
    <x v="8"/>
    <s v="COD"/>
    <x v="3"/>
    <s v="Jan 1, 2012"/>
    <s v="Dec 31, 2012"/>
    <x v="493"/>
    <s v="114521-E"/>
    <s v="Licence fees"/>
    <x v="222"/>
    <s v="USD"/>
    <n v="919.49829999999997"/>
    <n v="6734"/>
    <n v="6734"/>
    <s v="https://eiti.org/api/v1.0/organisation/34226"/>
  </r>
  <r>
    <s v="2017-04-06T07:00:45+0000"/>
    <s v="2017-04-06T07:00:45+0000"/>
    <x v="8"/>
    <s v="COD"/>
    <x v="3"/>
    <s v="Jan 1, 2012"/>
    <s v="Dec 31, 2012"/>
    <x v="493"/>
    <s v="1151-E"/>
    <s v="Customs and other import duties"/>
    <x v="214"/>
    <s v="USD"/>
    <n v="919.49829999999997"/>
    <n v="40536"/>
    <n v="40536"/>
    <s v="https://eiti.org/api/v1.0/organisation/34226"/>
  </r>
  <r>
    <s v="2017-04-06T07:00:45+0000"/>
    <s v="2017-04-06T07:00:45+0000"/>
    <x v="8"/>
    <s v="COD"/>
    <x v="3"/>
    <s v="Jan 1, 2012"/>
    <s v="Dec 31, 2012"/>
    <x v="493"/>
    <s v="1152-E"/>
    <s v="Taxes on exports"/>
    <x v="245"/>
    <s v="USD"/>
    <n v="919.49829999999997"/>
    <n v="40"/>
    <n v="40"/>
    <s v="https://eiti.org/api/v1.0/organisation/34226"/>
  </r>
  <r>
    <s v="2017-04-06T07:00:45+0000"/>
    <s v="2017-04-06T07:00:45+0000"/>
    <x v="8"/>
    <s v="COD"/>
    <x v="3"/>
    <s v="Jan 1, 2012"/>
    <s v="Dec 31, 2012"/>
    <x v="493"/>
    <s v="1415-E4"/>
    <s v="Compulsory transfers to government (infrastructure and other)"/>
    <x v="247"/>
    <s v="USD"/>
    <n v="919.49829999999997"/>
    <n v="132"/>
    <n v="132"/>
    <s v="https://eiti.org/api/v1.0/organisation/34226"/>
  </r>
  <r>
    <s v="2017-04-06T07:00:45+0000"/>
    <s v="2017-04-06T07:00:45+0000"/>
    <x v="8"/>
    <s v="COD"/>
    <x v="3"/>
    <s v="Jan 1, 2012"/>
    <s v="Dec 31, 2012"/>
    <x v="493"/>
    <s v="143-E"/>
    <s v="Fines, penalties, and forfeits"/>
    <x v="228"/>
    <s v="USD"/>
    <n v="919.49829999999997"/>
    <n v="40551"/>
    <n v="40551"/>
    <s v="https://eiti.org/api/v1.0/organisation/34226"/>
  </r>
  <r>
    <s v="2017-04-06T07:00:45+0000"/>
    <s v="2017-04-06T07:00:45+0000"/>
    <x v="8"/>
    <s v="COD"/>
    <x v="3"/>
    <s v="Jan 1, 2012"/>
    <s v="Dec 31, 2012"/>
    <x v="493"/>
    <s v="143-E"/>
    <s v="Fines, penalties, and forfeits"/>
    <x v="229"/>
    <s v="USD"/>
    <n v="919.49829999999997"/>
    <n v="31774"/>
    <n v="31774"/>
    <s v="https://eiti.org/api/v1.0/organisation/34226"/>
  </r>
  <r>
    <s v="2017-04-06T07:00:45+0000"/>
    <s v="2017-04-06T07:00:45+0000"/>
    <x v="8"/>
    <s v="COD"/>
    <x v="3"/>
    <s v="Jan 1, 2012"/>
    <s v="Dec 31, 2012"/>
    <x v="494"/>
    <s v="1112-E1"/>
    <s v="Ordinary taxes on income, profits and capital gains"/>
    <x v="208"/>
    <s v="USD"/>
    <n v="919.49829999999997"/>
    <n v="188646"/>
    <n v="188646"/>
    <s v="https://eiti.org/api/v1.0/organisation/34227"/>
  </r>
  <r>
    <s v="2017-04-06T07:00:45+0000"/>
    <s v="2017-04-06T07:00:45+0000"/>
    <x v="8"/>
    <s v="COD"/>
    <x v="3"/>
    <s v="Jan 1, 2012"/>
    <s v="Dec 31, 2012"/>
    <x v="494"/>
    <s v="1112-E1"/>
    <s v="Ordinary taxes on income, profits and capital gains"/>
    <x v="223"/>
    <s v="USD"/>
    <n v="919.49829999999997"/>
    <n v="1264"/>
    <n v="1264"/>
    <s v="https://eiti.org/api/v1.0/organisation/34227"/>
  </r>
  <r>
    <s v="2017-04-06T07:00:45+0000"/>
    <s v="2017-04-06T07:00:45+0000"/>
    <x v="8"/>
    <s v="COD"/>
    <x v="3"/>
    <s v="Jan 1, 2012"/>
    <s v="Dec 31, 2012"/>
    <x v="494"/>
    <s v="112-E"/>
    <s v="Taxes on payroll and workforce"/>
    <x v="244"/>
    <s v="USD"/>
    <n v="919.49829999999997"/>
    <n v="261281"/>
    <n v="261281"/>
    <s v="https://eiti.org/api/v1.0/organisation/34227"/>
  </r>
  <r>
    <s v="2017-04-06T07:00:45+0000"/>
    <s v="2017-04-06T07:00:45+0000"/>
    <x v="8"/>
    <s v="COD"/>
    <x v="3"/>
    <s v="Jan 1, 2012"/>
    <s v="Dec 31, 2012"/>
    <x v="494"/>
    <s v="1141-E"/>
    <s v="General taxes on goods and services (VAT, sales tax, turnover tax)"/>
    <x v="220"/>
    <s v="USD"/>
    <n v="919.49829999999997"/>
    <n v="118325"/>
    <n v="118325"/>
    <s v="https://eiti.org/api/v1.0/organisation/34227"/>
  </r>
  <r>
    <s v="2017-04-06T07:00:45+0000"/>
    <s v="2017-04-06T07:00:45+0000"/>
    <x v="8"/>
    <s v="COD"/>
    <x v="3"/>
    <s v="Jan 1, 2012"/>
    <s v="Dec 31, 2012"/>
    <x v="494"/>
    <s v="143-E"/>
    <s v="Fines, penalties, and forfeits"/>
    <x v="228"/>
    <s v="USD"/>
    <n v="919.49829999999997"/>
    <n v="25598"/>
    <n v="25598"/>
    <s v="https://eiti.org/api/v1.0/organisation/34227"/>
  </r>
  <r>
    <s v="2017-04-06T07:00:45+0000"/>
    <s v="2017-04-06T07:00:45+0000"/>
    <x v="8"/>
    <s v="COD"/>
    <x v="3"/>
    <s v="Jan 1, 2012"/>
    <s v="Dec 31, 2012"/>
    <x v="494"/>
    <s v="143-E"/>
    <s v="Fines, penalties, and forfeits"/>
    <x v="229"/>
    <s v="USD"/>
    <n v="919.49829999999997"/>
    <n v="25598"/>
    <n v="25598"/>
    <s v="https://eiti.org/api/v1.0/organisation/34227"/>
  </r>
  <r>
    <s v="2017-04-06T07:00:45+0000"/>
    <s v="2017-04-06T07:00:45+0000"/>
    <x v="8"/>
    <s v="COD"/>
    <x v="3"/>
    <s v="Jan 1, 2012"/>
    <s v="Dec 31, 2012"/>
    <x v="397"/>
    <s v="1112-E1"/>
    <s v="Ordinary taxes on income, profits and capital gains"/>
    <x v="208"/>
    <s v="USD"/>
    <n v="919.49829999999997"/>
    <n v="431317"/>
    <n v="431317"/>
    <s v="https://eiti.org/api/v1.0/organisation/34228"/>
  </r>
  <r>
    <s v="2017-04-06T07:00:45+0000"/>
    <s v="2017-04-06T07:00:45+0000"/>
    <x v="8"/>
    <s v="COD"/>
    <x v="3"/>
    <s v="Jan 1, 2012"/>
    <s v="Dec 31, 2012"/>
    <x v="397"/>
    <s v="1112-E1"/>
    <s v="Ordinary taxes on income, profits and capital gains"/>
    <x v="223"/>
    <s v="USD"/>
    <n v="919.49829999999997"/>
    <n v="310"/>
    <n v="310"/>
    <s v="https://eiti.org/api/v1.0/organisation/34228"/>
  </r>
  <r>
    <s v="2017-04-06T07:00:45+0000"/>
    <s v="2017-04-06T07:00:45+0000"/>
    <x v="8"/>
    <s v="COD"/>
    <x v="3"/>
    <s v="Jan 1, 2012"/>
    <s v="Dec 31, 2012"/>
    <x v="397"/>
    <s v="112-E"/>
    <s v="Taxes on payroll and workforce"/>
    <x v="244"/>
    <s v="USD"/>
    <n v="919.49829999999997"/>
    <n v="6298957"/>
    <n v="6298957"/>
    <s v="https://eiti.org/api/v1.0/organisation/34228"/>
  </r>
  <r>
    <s v="2017-04-06T07:00:45+0000"/>
    <s v="2017-04-06T07:00:45+0000"/>
    <x v="8"/>
    <s v="COD"/>
    <x v="3"/>
    <s v="Jan 1, 2012"/>
    <s v="Dec 31, 2012"/>
    <x v="397"/>
    <s v="113-E"/>
    <s v="Taxes on property"/>
    <x v="225"/>
    <s v="USD"/>
    <n v="919.49829999999997"/>
    <n v="503197"/>
    <n v="503197"/>
    <s v="https://eiti.org/api/v1.0/organisation/34228"/>
  </r>
  <r>
    <s v="2017-04-06T07:00:45+0000"/>
    <s v="2017-04-06T07:00:45+0000"/>
    <x v="8"/>
    <s v="COD"/>
    <x v="3"/>
    <s v="Jan 1, 2012"/>
    <s v="Dec 31, 2012"/>
    <x v="397"/>
    <s v="113-E"/>
    <s v="Taxes on property"/>
    <x v="233"/>
    <s v="USD"/>
    <n v="919.49829999999997"/>
    <n v="10500000"/>
    <n v="10500000"/>
    <s v="https://eiti.org/api/v1.0/organisation/34228"/>
  </r>
  <r>
    <s v="2017-04-06T07:00:45+0000"/>
    <s v="2017-04-06T07:00:45+0000"/>
    <x v="8"/>
    <s v="COD"/>
    <x v="3"/>
    <s v="Jan 1, 2012"/>
    <s v="Dec 31, 2012"/>
    <x v="397"/>
    <s v="1141-E"/>
    <s v="General taxes on goods and services (VAT, sales tax, turnover tax)"/>
    <x v="220"/>
    <s v="USD"/>
    <n v="919.49829999999997"/>
    <n v="38149"/>
    <n v="38149"/>
    <s v="https://eiti.org/api/v1.0/organisation/34228"/>
  </r>
  <r>
    <s v="2017-04-06T07:00:45+0000"/>
    <s v="2017-04-06T07:00:45+0000"/>
    <x v="8"/>
    <s v="COD"/>
    <x v="3"/>
    <s v="Jan 1, 2012"/>
    <s v="Dec 31, 2012"/>
    <x v="397"/>
    <s v="114521-E"/>
    <s v="Licence fees"/>
    <x v="221"/>
    <s v="USD"/>
    <n v="919.49829999999997"/>
    <n v="101"/>
    <n v="101"/>
    <s v="https://eiti.org/api/v1.0/organisation/34228"/>
  </r>
  <r>
    <s v="2017-04-06T07:00:45+0000"/>
    <s v="2017-04-06T07:00:45+0000"/>
    <x v="8"/>
    <s v="COD"/>
    <x v="3"/>
    <s v="Jan 1, 2012"/>
    <s v="Dec 31, 2012"/>
    <x v="397"/>
    <s v="114521-E"/>
    <s v="Licence fees"/>
    <x v="222"/>
    <s v="USD"/>
    <n v="919.49829999999997"/>
    <n v="404592"/>
    <n v="404592"/>
    <s v="https://eiti.org/api/v1.0/organisation/34228"/>
  </r>
  <r>
    <s v="2017-04-06T07:00:45+0000"/>
    <s v="2017-04-06T07:00:45+0000"/>
    <x v="8"/>
    <s v="COD"/>
    <x v="3"/>
    <s v="Jan 1, 2012"/>
    <s v="Dec 31, 2012"/>
    <x v="397"/>
    <s v="1151-E"/>
    <s v="Customs and other import duties"/>
    <x v="214"/>
    <s v="USD"/>
    <n v="919.49829999999997"/>
    <n v="3036043"/>
    <n v="3036043"/>
    <s v="https://eiti.org/api/v1.0/organisation/34228"/>
  </r>
  <r>
    <s v="2017-04-06T07:00:45+0000"/>
    <s v="2017-04-06T07:00:45+0000"/>
    <x v="8"/>
    <s v="COD"/>
    <x v="3"/>
    <s v="Jan 1, 2012"/>
    <s v="Dec 31, 2012"/>
    <x v="397"/>
    <s v="1152-E"/>
    <s v="Taxes on exports"/>
    <x v="245"/>
    <s v="USD"/>
    <n v="919.49829999999997"/>
    <n v="3870914"/>
    <n v="3870914"/>
    <s v="https://eiti.org/api/v1.0/organisation/34228"/>
  </r>
  <r>
    <s v="2017-04-06T07:00:45+0000"/>
    <s v="2017-04-06T07:00:45+0000"/>
    <x v="8"/>
    <s v="COD"/>
    <x v="3"/>
    <s v="Jan 1, 2012"/>
    <s v="Dec 31, 2012"/>
    <x v="397"/>
    <s v="116-E"/>
    <s v="Other taxes payable by natural resource companies"/>
    <x v="253"/>
    <s v="USD"/>
    <n v="919.49829999999997"/>
    <n v="2577777"/>
    <n v="2577777"/>
    <s v="https://eiti.org/api/v1.0/organisation/34228"/>
  </r>
  <r>
    <s v="2017-04-06T07:00:45+0000"/>
    <s v="2017-04-06T07:00:45+0000"/>
    <x v="8"/>
    <s v="COD"/>
    <x v="3"/>
    <s v="Jan 1, 2012"/>
    <s v="Dec 31, 2012"/>
    <x v="397"/>
    <s v="1415-E1"/>
    <s v="Royalties"/>
    <x v="232"/>
    <s v="USD"/>
    <n v="919.49829999999997"/>
    <n v="14021198"/>
    <n v="14021198"/>
    <s v="https://eiti.org/api/v1.0/organisation/34228"/>
  </r>
  <r>
    <s v="2017-04-06T07:00:45+0000"/>
    <s v="2017-04-06T07:00:45+0000"/>
    <x v="8"/>
    <s v="COD"/>
    <x v="3"/>
    <s v="Jan 1, 2012"/>
    <s v="Dec 31, 2012"/>
    <x v="397"/>
    <s v="1415-E31"/>
    <s v="Delivered/paid directly to government"/>
    <x v="212"/>
    <s v="USD"/>
    <n v="919.49829999999997"/>
    <n v="5900764"/>
    <n v="5900764"/>
    <s v="https://eiti.org/api/v1.0/organisation/34228"/>
  </r>
  <r>
    <s v="2017-04-06T07:00:45+0000"/>
    <s v="2017-04-06T07:00:45+0000"/>
    <x v="8"/>
    <s v="COD"/>
    <x v="3"/>
    <s v="Jan 1, 2012"/>
    <s v="Dec 31, 2012"/>
    <x v="397"/>
    <s v="1415-E4"/>
    <s v="Compulsory transfers to government (infrastructure and other)"/>
    <x v="247"/>
    <s v="USD"/>
    <n v="919.49829999999997"/>
    <n v="2604000"/>
    <n v="2604000"/>
    <s v="https://eiti.org/api/v1.0/organisation/34228"/>
  </r>
  <r>
    <s v="2017-04-06T07:00:45+0000"/>
    <s v="2017-04-06T07:00:45+0000"/>
    <x v="8"/>
    <s v="COD"/>
    <x v="3"/>
    <s v="Jan 1, 2012"/>
    <s v="Dec 31, 2012"/>
    <x v="397"/>
    <s v="143-E"/>
    <s v="Fines, penalties, and forfeits"/>
    <x v="228"/>
    <s v="USD"/>
    <n v="919.49829999999997"/>
    <n v="385461"/>
    <n v="385461"/>
    <s v="https://eiti.org/api/v1.0/organisation/34228"/>
  </r>
  <r>
    <s v="2017-04-06T07:00:45+0000"/>
    <s v="2017-04-06T07:00:45+0000"/>
    <x v="8"/>
    <s v="COD"/>
    <x v="3"/>
    <s v="Jan 1, 2012"/>
    <s v="Dec 31, 2012"/>
    <x v="397"/>
    <s v="143-E"/>
    <s v="Fines, penalties, and forfeits"/>
    <x v="229"/>
    <s v="USD"/>
    <n v="919.49829999999997"/>
    <n v="165187"/>
    <n v="165187"/>
    <s v="https://eiti.org/api/v1.0/organisation/34228"/>
  </r>
  <r>
    <s v="2017-04-06T07:00:45+0000"/>
    <s v="2017-04-06T07:00:45+0000"/>
    <x v="8"/>
    <s v="COD"/>
    <x v="3"/>
    <s v="Jan 1, 2012"/>
    <s v="Dec 31, 2012"/>
    <x v="397"/>
    <s v="143-E"/>
    <s v="Fines, penalties, and forfeits"/>
    <x v="252"/>
    <s v="USD"/>
    <n v="919.49829999999997"/>
    <n v="159174"/>
    <n v="159174"/>
    <s v="https://eiti.org/api/v1.0/organisation/34228"/>
  </r>
  <r>
    <s v="2017-04-06T07:00:45+0000"/>
    <s v="2017-04-06T07:00:45+0000"/>
    <x v="8"/>
    <s v="COD"/>
    <x v="3"/>
    <s v="Jan 1, 2012"/>
    <s v="Dec 31, 2012"/>
    <x v="443"/>
    <s v="1112-E1"/>
    <s v="Ordinary taxes on income, profits and capital gains"/>
    <x v="208"/>
    <s v="USD"/>
    <n v="919.49829999999997"/>
    <n v="35927"/>
    <n v="35927"/>
    <s v="https://eiti.org/api/v1.0/organisation/34229"/>
  </r>
  <r>
    <s v="2017-04-06T07:00:45+0000"/>
    <s v="2017-04-06T07:00:45+0000"/>
    <x v="8"/>
    <s v="COD"/>
    <x v="3"/>
    <s v="Jan 1, 2012"/>
    <s v="Dec 31, 2012"/>
    <x v="443"/>
    <s v="1112-E1"/>
    <s v="Ordinary taxes on income, profits and capital gains"/>
    <x v="223"/>
    <s v="USD"/>
    <n v="919.49829999999997"/>
    <n v="11024"/>
    <n v="11024"/>
    <s v="https://eiti.org/api/v1.0/organisation/34229"/>
  </r>
  <r>
    <s v="2017-04-06T07:00:45+0000"/>
    <s v="2017-04-06T07:00:45+0000"/>
    <x v="8"/>
    <s v="COD"/>
    <x v="3"/>
    <s v="Jan 1, 2012"/>
    <s v="Dec 31, 2012"/>
    <x v="443"/>
    <s v="112-E"/>
    <s v="Taxes on payroll and workforce"/>
    <x v="244"/>
    <s v="USD"/>
    <n v="919.49829999999997"/>
    <n v="105614"/>
    <n v="105614"/>
    <s v="https://eiti.org/api/v1.0/organisation/34229"/>
  </r>
  <r>
    <s v="2017-04-06T07:00:45+0000"/>
    <s v="2017-04-06T07:00:45+0000"/>
    <x v="8"/>
    <s v="COD"/>
    <x v="3"/>
    <s v="Jan 1, 2012"/>
    <s v="Dec 31, 2012"/>
    <x v="443"/>
    <s v="1141-E"/>
    <s v="General taxes on goods and services (VAT, sales tax, turnover tax)"/>
    <x v="220"/>
    <s v="USD"/>
    <n v="919.49829999999997"/>
    <n v="10183"/>
    <n v="10183"/>
    <s v="https://eiti.org/api/v1.0/organisation/34229"/>
  </r>
  <r>
    <s v="2017-04-06T07:00:45+0000"/>
    <s v="2017-04-06T07:00:45+0000"/>
    <x v="8"/>
    <s v="COD"/>
    <x v="3"/>
    <s v="Jan 1, 2012"/>
    <s v="Dec 31, 2012"/>
    <x v="443"/>
    <s v="114521-E"/>
    <s v="Licence fees"/>
    <x v="222"/>
    <s v="USD"/>
    <n v="919.49829999999997"/>
    <n v="30337"/>
    <n v="30337"/>
    <s v="https://eiti.org/api/v1.0/organisation/34229"/>
  </r>
  <r>
    <s v="2017-04-06T07:00:45+0000"/>
    <s v="2017-04-06T07:00:45+0000"/>
    <x v="8"/>
    <s v="COD"/>
    <x v="3"/>
    <s v="Jan 1, 2012"/>
    <s v="Dec 31, 2012"/>
    <x v="443"/>
    <s v="1151-E"/>
    <s v="Customs and other import duties"/>
    <x v="214"/>
    <s v="USD"/>
    <n v="919.49829999999997"/>
    <n v="287446"/>
    <n v="287446"/>
    <s v="https://eiti.org/api/v1.0/organisation/34229"/>
  </r>
  <r>
    <s v="2017-04-06T07:00:45+0000"/>
    <s v="2017-04-06T07:00:45+0000"/>
    <x v="8"/>
    <s v="COD"/>
    <x v="3"/>
    <s v="Jan 1, 2012"/>
    <s v="Dec 31, 2012"/>
    <x v="443"/>
    <s v="1152-E"/>
    <s v="Taxes on exports"/>
    <x v="245"/>
    <s v="USD"/>
    <n v="919.49829999999997"/>
    <n v="474287"/>
    <n v="474287"/>
    <s v="https://eiti.org/api/v1.0/organisation/34229"/>
  </r>
  <r>
    <s v="2017-04-06T07:00:45+0000"/>
    <s v="2017-04-06T07:00:45+0000"/>
    <x v="8"/>
    <s v="COD"/>
    <x v="3"/>
    <s v="Jan 1, 2012"/>
    <s v="Dec 31, 2012"/>
    <x v="443"/>
    <s v="1415-E31"/>
    <s v="Delivered/paid directly to government"/>
    <x v="212"/>
    <s v="USD"/>
    <n v="919.49829999999997"/>
    <n v="798324"/>
    <n v="798324"/>
    <s v="https://eiti.org/api/v1.0/organisation/34229"/>
  </r>
  <r>
    <s v="2017-04-06T07:00:45+0000"/>
    <s v="2017-04-06T07:00:45+0000"/>
    <x v="8"/>
    <s v="COD"/>
    <x v="3"/>
    <s v="Jan 1, 2012"/>
    <s v="Dec 31, 2012"/>
    <x v="443"/>
    <s v="1415-E4"/>
    <s v="Compulsory transfers to government (infrastructure and other)"/>
    <x v="247"/>
    <s v="USD"/>
    <n v="919.49829999999997"/>
    <n v="437500"/>
    <n v="437500"/>
    <s v="https://eiti.org/api/v1.0/organisation/34229"/>
  </r>
  <r>
    <s v="2017-04-06T07:00:45+0000"/>
    <s v="2017-04-06T07:00:45+0000"/>
    <x v="8"/>
    <s v="COD"/>
    <x v="3"/>
    <s v="Jan 1, 2012"/>
    <s v="Dec 31, 2012"/>
    <x v="443"/>
    <s v="143-E"/>
    <s v="Fines, penalties, and forfeits"/>
    <x v="228"/>
    <s v="USD"/>
    <n v="919.49829999999997"/>
    <n v="7980"/>
    <n v="7980"/>
    <s v="https://eiti.org/api/v1.0/organisation/34229"/>
  </r>
  <r>
    <s v="2017-04-06T07:00:45+0000"/>
    <s v="2017-04-06T07:00:45+0000"/>
    <x v="8"/>
    <s v="COD"/>
    <x v="3"/>
    <s v="Jan 1, 2012"/>
    <s v="Dec 31, 2012"/>
    <x v="443"/>
    <s v="143-E"/>
    <s v="Fines, penalties, and forfeits"/>
    <x v="229"/>
    <s v="USD"/>
    <n v="919.49829999999997"/>
    <n v="6965"/>
    <n v="6965"/>
    <s v="https://eiti.org/api/v1.0/organisation/34229"/>
  </r>
  <r>
    <s v="2017-04-06T07:00:45+0000"/>
    <s v="2017-04-06T07:00:45+0000"/>
    <x v="8"/>
    <s v="COD"/>
    <x v="3"/>
    <s v="Jan 1, 2012"/>
    <s v="Dec 31, 2012"/>
    <x v="443"/>
    <s v="143-E"/>
    <s v="Fines, penalties, and forfeits"/>
    <x v="252"/>
    <s v="USD"/>
    <n v="919.49829999999997"/>
    <n v="37620"/>
    <n v="37620"/>
    <s v="https://eiti.org/api/v1.0/organisation/34229"/>
  </r>
  <r>
    <s v="2017-04-06T07:00:45+0000"/>
    <s v="2017-04-06T07:00:45+0000"/>
    <x v="8"/>
    <s v="COD"/>
    <x v="3"/>
    <s v="Jan 1, 2012"/>
    <s v="Dec 31, 2012"/>
    <x v="446"/>
    <s v="1112-E1"/>
    <s v="Ordinary taxes on income, profits and capital gains"/>
    <x v="208"/>
    <s v="USD"/>
    <n v="919.49829999999997"/>
    <n v="400"/>
    <n v="400"/>
    <s v="https://eiti.org/api/v1.0/organisation/34230"/>
  </r>
  <r>
    <s v="2017-04-06T07:00:45+0000"/>
    <s v="2017-04-06T07:00:45+0000"/>
    <x v="8"/>
    <s v="COD"/>
    <x v="3"/>
    <s v="Jan 1, 2012"/>
    <s v="Dec 31, 2012"/>
    <x v="446"/>
    <s v="112-E"/>
    <s v="Taxes on payroll and workforce"/>
    <x v="244"/>
    <s v="USD"/>
    <n v="919.49829999999997"/>
    <n v="18951"/>
    <n v="18951"/>
    <s v="https://eiti.org/api/v1.0/organisation/34230"/>
  </r>
  <r>
    <s v="2017-04-06T07:00:45+0000"/>
    <s v="2017-04-06T07:00:45+0000"/>
    <x v="8"/>
    <s v="COD"/>
    <x v="3"/>
    <s v="Jan 1, 2012"/>
    <s v="Dec 31, 2012"/>
    <x v="450"/>
    <s v="1112-E1"/>
    <s v="Ordinary taxes on income, profits and capital gains"/>
    <x v="208"/>
    <s v="USD"/>
    <n v="919.49829999999997"/>
    <n v="2000"/>
    <n v="2000"/>
    <s v="https://eiti.org/api/v1.0/organisation/34232"/>
  </r>
  <r>
    <s v="2017-04-06T07:00:45+0000"/>
    <s v="2017-04-06T07:00:45+0000"/>
    <x v="8"/>
    <s v="COD"/>
    <x v="3"/>
    <s v="Jan 1, 2012"/>
    <s v="Dec 31, 2012"/>
    <x v="450"/>
    <s v="112-E"/>
    <s v="Taxes on payroll and workforce"/>
    <x v="244"/>
    <s v="USD"/>
    <n v="919.49829999999997"/>
    <n v="835678"/>
    <n v="835678"/>
    <s v="https://eiti.org/api/v1.0/organisation/34232"/>
  </r>
  <r>
    <s v="2017-04-06T07:00:45+0000"/>
    <s v="2017-04-06T07:00:45+0000"/>
    <x v="8"/>
    <s v="COD"/>
    <x v="3"/>
    <s v="Jan 1, 2012"/>
    <s v="Dec 31, 2012"/>
    <x v="450"/>
    <s v="114521-E"/>
    <s v="Licence fees"/>
    <x v="222"/>
    <s v="USD"/>
    <n v="919.49829999999997"/>
    <n v="511"/>
    <n v="511"/>
    <s v="https://eiti.org/api/v1.0/organisation/34232"/>
  </r>
  <r>
    <s v="2017-04-06T07:00:45+0000"/>
    <s v="2017-04-06T07:00:45+0000"/>
    <x v="8"/>
    <s v="COD"/>
    <x v="3"/>
    <s v="Jan 1, 2012"/>
    <s v="Dec 31, 2012"/>
    <x v="450"/>
    <s v="1151-E"/>
    <s v="Customs and other import duties"/>
    <x v="214"/>
    <s v="USD"/>
    <n v="919.49829999999997"/>
    <n v="1276029"/>
    <n v="1276029"/>
    <s v="https://eiti.org/api/v1.0/organisation/34232"/>
  </r>
  <r>
    <s v="2017-04-06T07:00:45+0000"/>
    <s v="2017-04-06T07:00:45+0000"/>
    <x v="8"/>
    <s v="COD"/>
    <x v="3"/>
    <s v="Jan 1, 2012"/>
    <s v="Dec 31, 2012"/>
    <x v="450"/>
    <s v="1152-E"/>
    <s v="Taxes on exports"/>
    <x v="245"/>
    <s v="USD"/>
    <n v="919.49829999999997"/>
    <n v="459808"/>
    <n v="459808"/>
    <s v="https://eiti.org/api/v1.0/organisation/34232"/>
  </r>
  <r>
    <s v="2017-04-06T07:00:45+0000"/>
    <s v="2017-04-06T07:00:45+0000"/>
    <x v="8"/>
    <s v="COD"/>
    <x v="3"/>
    <s v="Jan 1, 2012"/>
    <s v="Dec 31, 2012"/>
    <x v="450"/>
    <s v="1415-E31"/>
    <s v="Delivered/paid directly to government"/>
    <x v="212"/>
    <s v="USD"/>
    <n v="919.49829999999997"/>
    <n v="812866"/>
    <n v="812866"/>
    <s v="https://eiti.org/api/v1.0/organisation/34232"/>
  </r>
  <r>
    <s v="2017-04-06T07:00:45+0000"/>
    <s v="2017-04-06T07:00:45+0000"/>
    <x v="8"/>
    <s v="COD"/>
    <x v="3"/>
    <s v="Jan 1, 2012"/>
    <s v="Dec 31, 2012"/>
    <x v="450"/>
    <s v="1415-E31"/>
    <s v="Delivered/paid directly to government"/>
    <x v="227"/>
    <s v="USD"/>
    <n v="919.49829999999997"/>
    <n v="80600"/>
    <n v="80600"/>
    <s v="https://eiti.org/api/v1.0/organisation/34232"/>
  </r>
  <r>
    <s v="2017-04-06T07:00:45+0000"/>
    <s v="2017-04-06T07:00:45+0000"/>
    <x v="8"/>
    <s v="COD"/>
    <x v="3"/>
    <s v="Jan 1, 2012"/>
    <s v="Dec 31, 2012"/>
    <x v="450"/>
    <s v="1415-E4"/>
    <s v="Compulsory transfers to government (infrastructure and other)"/>
    <x v="247"/>
    <s v="USD"/>
    <n v="919.49829999999997"/>
    <n v="400000"/>
    <n v="400000"/>
    <s v="https://eiti.org/api/v1.0/organisation/34232"/>
  </r>
  <r>
    <s v="2017-04-06T07:00:45+0000"/>
    <s v="2017-04-06T07:00:45+0000"/>
    <x v="8"/>
    <s v="COD"/>
    <x v="3"/>
    <s v="Jan 1, 2012"/>
    <s v="Dec 31, 2012"/>
    <x v="450"/>
    <s v="143-E"/>
    <s v="Fines, penalties, and forfeits"/>
    <x v="228"/>
    <s v="USD"/>
    <n v="919.49829999999997"/>
    <n v="894420"/>
    <n v="894420"/>
    <s v="https://eiti.org/api/v1.0/organisation/34232"/>
  </r>
  <r>
    <s v="2017-04-06T07:00:45+0000"/>
    <s v="2017-04-06T07:00:45+0000"/>
    <x v="8"/>
    <s v="COD"/>
    <x v="3"/>
    <s v="Jan 1, 2012"/>
    <s v="Dec 31, 2012"/>
    <x v="450"/>
    <s v="143-E"/>
    <s v="Fines, penalties, and forfeits"/>
    <x v="229"/>
    <s v="USD"/>
    <n v="919.49829999999997"/>
    <n v="125034"/>
    <n v="125034"/>
    <s v="https://eiti.org/api/v1.0/organisation/34232"/>
  </r>
  <r>
    <s v="2017-04-06T07:00:45+0000"/>
    <s v="2017-04-06T07:00:45+0000"/>
    <x v="8"/>
    <s v="COD"/>
    <x v="3"/>
    <s v="Jan 1, 2012"/>
    <s v="Dec 31, 2012"/>
    <x v="495"/>
    <s v="112-E"/>
    <s v="Taxes on payroll and workforce"/>
    <x v="244"/>
    <s v="USD"/>
    <n v="919.49829999999997"/>
    <n v="4362"/>
    <n v="4362"/>
    <s v="https://eiti.org/api/v1.0/organisation/34233"/>
  </r>
  <r>
    <s v="2017-04-06T07:00:45+0000"/>
    <s v="2017-04-06T07:00:45+0000"/>
    <x v="8"/>
    <s v="COD"/>
    <x v="3"/>
    <s v="Jan 1, 2012"/>
    <s v="Dec 31, 2012"/>
    <x v="495"/>
    <s v="1141-E"/>
    <s v="General taxes on goods and services (VAT, sales tax, turnover tax)"/>
    <x v="220"/>
    <s v="USD"/>
    <n v="919.49829999999997"/>
    <n v="1114"/>
    <n v="1114"/>
    <s v="https://eiti.org/api/v1.0/organisation/34233"/>
  </r>
  <r>
    <s v="2017-04-06T07:00:45+0000"/>
    <s v="2017-04-06T07:00:45+0000"/>
    <x v="8"/>
    <s v="COD"/>
    <x v="3"/>
    <s v="Jan 1, 2012"/>
    <s v="Dec 31, 2012"/>
    <x v="445"/>
    <s v="112-E"/>
    <s v="Taxes on payroll and workforce"/>
    <x v="244"/>
    <s v="USD"/>
    <n v="919.49829999999997"/>
    <n v="71545"/>
    <n v="71545"/>
    <s v="https://eiti.org/api/v1.0/organisation/34234"/>
  </r>
  <r>
    <s v="2017-04-06T07:00:45+0000"/>
    <s v="2017-04-06T07:00:45+0000"/>
    <x v="8"/>
    <s v="COD"/>
    <x v="3"/>
    <s v="Jan 1, 2012"/>
    <s v="Dec 31, 2012"/>
    <x v="445"/>
    <s v="1412-E2"/>
    <s v="From government participation (equity)"/>
    <x v="238"/>
    <s v="USD"/>
    <n v="919.49829999999997"/>
    <n v="23590"/>
    <n v="23590"/>
    <s v="https://eiti.org/api/v1.0/organisation/34234"/>
  </r>
  <r>
    <s v="2017-04-06T07:00:45+0000"/>
    <s v="2017-04-06T07:00:45+0000"/>
    <x v="8"/>
    <s v="COD"/>
    <x v="3"/>
    <s v="Jan 1, 2012"/>
    <s v="Dec 31, 2012"/>
    <x v="399"/>
    <s v="1112-E1"/>
    <s v="Ordinary taxes on income, profits and capital gains"/>
    <x v="208"/>
    <s v="USD"/>
    <n v="919.49829999999997"/>
    <n v="31829"/>
    <n v="31829"/>
    <s v="https://eiti.org/api/v1.0/organisation/34236"/>
  </r>
  <r>
    <s v="2017-04-06T07:00:45+0000"/>
    <s v="2017-04-06T07:00:45+0000"/>
    <x v="8"/>
    <s v="COD"/>
    <x v="3"/>
    <s v="Jan 1, 2012"/>
    <s v="Dec 31, 2012"/>
    <x v="399"/>
    <s v="1112-E1"/>
    <s v="Ordinary taxes on income, profits and capital gains"/>
    <x v="223"/>
    <s v="USD"/>
    <n v="919.49829999999997"/>
    <n v="2584"/>
    <n v="2584"/>
    <s v="https://eiti.org/api/v1.0/organisation/34236"/>
  </r>
  <r>
    <s v="2017-04-06T07:00:45+0000"/>
    <s v="2017-04-06T07:00:45+0000"/>
    <x v="8"/>
    <s v="COD"/>
    <x v="3"/>
    <s v="Jan 1, 2012"/>
    <s v="Dec 31, 2012"/>
    <x v="399"/>
    <s v="112-E"/>
    <s v="Taxes on payroll and workforce"/>
    <x v="244"/>
    <s v="USD"/>
    <n v="919.49829999999997"/>
    <n v="403651"/>
    <n v="403651"/>
    <s v="https://eiti.org/api/v1.0/organisation/34236"/>
  </r>
  <r>
    <s v="2017-04-06T07:00:45+0000"/>
    <s v="2017-04-06T07:00:45+0000"/>
    <x v="8"/>
    <s v="COD"/>
    <x v="3"/>
    <s v="Jan 1, 2012"/>
    <s v="Dec 31, 2012"/>
    <x v="399"/>
    <s v="1141-E"/>
    <s v="General taxes on goods and services (VAT, sales tax, turnover tax)"/>
    <x v="220"/>
    <s v="USD"/>
    <n v="919.49829999999997"/>
    <n v="174"/>
    <n v="174"/>
    <s v="https://eiti.org/api/v1.0/organisation/34236"/>
  </r>
  <r>
    <s v="2017-04-06T07:00:45+0000"/>
    <s v="2017-04-06T07:00:45+0000"/>
    <x v="8"/>
    <s v="COD"/>
    <x v="3"/>
    <s v="Jan 1, 2012"/>
    <s v="Dec 31, 2012"/>
    <x v="399"/>
    <s v="114521-E"/>
    <s v="Licence fees"/>
    <x v="221"/>
    <s v="USD"/>
    <n v="919.49829999999997"/>
    <n v="1268"/>
    <n v="1268"/>
    <s v="https://eiti.org/api/v1.0/organisation/34236"/>
  </r>
  <r>
    <s v="2017-04-06T07:00:45+0000"/>
    <s v="2017-04-06T07:00:45+0000"/>
    <x v="8"/>
    <s v="COD"/>
    <x v="3"/>
    <s v="Jan 1, 2012"/>
    <s v="Dec 31, 2012"/>
    <x v="399"/>
    <s v="114521-E"/>
    <s v="Licence fees"/>
    <x v="222"/>
    <s v="USD"/>
    <n v="919.49829999999997"/>
    <n v="126902"/>
    <n v="126902"/>
    <s v="https://eiti.org/api/v1.0/organisation/34236"/>
  </r>
  <r>
    <s v="2017-04-06T07:00:45+0000"/>
    <s v="2017-04-06T07:00:45+0000"/>
    <x v="8"/>
    <s v="COD"/>
    <x v="3"/>
    <s v="Jan 1, 2012"/>
    <s v="Dec 31, 2012"/>
    <x v="399"/>
    <s v="1151-E"/>
    <s v="Customs and other import duties"/>
    <x v="214"/>
    <s v="USD"/>
    <n v="919.49829999999997"/>
    <n v="30096"/>
    <n v="30096"/>
    <s v="https://eiti.org/api/v1.0/organisation/34236"/>
  </r>
  <r>
    <s v="2017-04-06T07:00:45+0000"/>
    <s v="2017-04-06T07:00:45+0000"/>
    <x v="8"/>
    <s v="COD"/>
    <x v="3"/>
    <s v="Jan 1, 2012"/>
    <s v="Dec 31, 2012"/>
    <x v="399"/>
    <s v="116-E"/>
    <s v="Other taxes payable by natural resource companies"/>
    <x v="253"/>
    <s v="USD"/>
    <n v="919.49829999999997"/>
    <n v="32400"/>
    <n v="32400"/>
    <s v="https://eiti.org/api/v1.0/organisation/34236"/>
  </r>
  <r>
    <s v="2017-04-06T07:00:45+0000"/>
    <s v="2017-04-06T07:00:45+0000"/>
    <x v="8"/>
    <s v="COD"/>
    <x v="3"/>
    <s v="Jan 1, 2012"/>
    <s v="Dec 31, 2012"/>
    <x v="399"/>
    <s v="1415-E4"/>
    <s v="Compulsory transfers to government (infrastructure and other)"/>
    <x v="247"/>
    <s v="USD"/>
    <n v="919.49829999999997"/>
    <n v="117000"/>
    <n v="117000"/>
    <s v="https://eiti.org/api/v1.0/organisation/34236"/>
  </r>
  <r>
    <s v="2017-04-06T07:00:45+0000"/>
    <s v="2017-04-06T07:00:45+0000"/>
    <x v="8"/>
    <s v="COD"/>
    <x v="3"/>
    <s v="Jan 1, 2012"/>
    <s v="Dec 31, 2012"/>
    <x v="399"/>
    <s v="143-E"/>
    <s v="Fines, penalties, and forfeits"/>
    <x v="228"/>
    <s v="USD"/>
    <n v="919.49829999999997"/>
    <n v="56337"/>
    <n v="56337"/>
    <s v="https://eiti.org/api/v1.0/organisation/34236"/>
  </r>
  <r>
    <s v="2017-04-06T07:00:45+0000"/>
    <s v="2017-04-06T07:00:45+0000"/>
    <x v="8"/>
    <s v="COD"/>
    <x v="3"/>
    <s v="Jan 1, 2012"/>
    <s v="Dec 31, 2012"/>
    <x v="399"/>
    <s v="143-E"/>
    <s v="Fines, penalties, and forfeits"/>
    <x v="229"/>
    <s v="USD"/>
    <n v="919.49829999999997"/>
    <n v="22920"/>
    <n v="22920"/>
    <s v="https://eiti.org/api/v1.0/organisation/34236"/>
  </r>
  <r>
    <s v="2017-04-06T07:00:45+0000"/>
    <s v="2017-04-06T07:00:45+0000"/>
    <x v="8"/>
    <s v="COD"/>
    <x v="3"/>
    <s v="Jan 1, 2012"/>
    <s v="Dec 31, 2012"/>
    <x v="399"/>
    <s v="143-E"/>
    <s v="Fines, penalties, and forfeits"/>
    <x v="251"/>
    <s v="USD"/>
    <n v="919.49829999999997"/>
    <n v="4652"/>
    <n v="4652"/>
    <s v="https://eiti.org/api/v1.0/organisation/34236"/>
  </r>
  <r>
    <s v="2017-04-06T07:00:45+0000"/>
    <s v="2017-04-06T07:00:45+0000"/>
    <x v="8"/>
    <s v="COD"/>
    <x v="3"/>
    <s v="Jan 1, 2012"/>
    <s v="Dec 31, 2012"/>
    <x v="399"/>
    <s v="143-E"/>
    <s v="Fines, penalties, and forfeits"/>
    <x v="252"/>
    <s v="USD"/>
    <n v="919.49829999999997"/>
    <n v="7001"/>
    <n v="7001"/>
    <s v="https://eiti.org/api/v1.0/organisation/34236"/>
  </r>
  <r>
    <s v="2017-04-06T07:00:45+0000"/>
    <s v="2017-04-06T07:00:45+0000"/>
    <x v="8"/>
    <s v="COD"/>
    <x v="3"/>
    <s v="Jan 1, 2012"/>
    <s v="Dec 31, 2012"/>
    <x v="408"/>
    <s v="1112-E1"/>
    <s v="Ordinary taxes on income, profits and capital gains"/>
    <x v="208"/>
    <s v="USD"/>
    <n v="919.49829999999997"/>
    <n v="400"/>
    <n v="400"/>
    <s v="https://eiti.org/api/v1.0/organisation/34237"/>
  </r>
  <r>
    <s v="2017-04-06T07:00:45+0000"/>
    <s v="2017-04-06T07:00:45+0000"/>
    <x v="8"/>
    <s v="COD"/>
    <x v="3"/>
    <s v="Jan 1, 2012"/>
    <s v="Dec 31, 2012"/>
    <x v="408"/>
    <s v="112-E"/>
    <s v="Taxes on payroll and workforce"/>
    <x v="244"/>
    <s v="USD"/>
    <n v="919.49829999999997"/>
    <n v="3484"/>
    <n v="3484"/>
    <s v="https://eiti.org/api/v1.0/organisation/34237"/>
  </r>
  <r>
    <s v="2017-04-06T07:00:45+0000"/>
    <s v="2017-04-06T07:00:45+0000"/>
    <x v="8"/>
    <s v="COD"/>
    <x v="3"/>
    <s v="Jan 1, 2012"/>
    <s v="Dec 31, 2012"/>
    <x v="408"/>
    <s v="143-E"/>
    <s v="Fines, penalties, and forfeits"/>
    <x v="228"/>
    <s v="USD"/>
    <n v="919.49829999999997"/>
    <n v="3690"/>
    <n v="3690"/>
    <s v="https://eiti.org/api/v1.0/organisation/34237"/>
  </r>
  <r>
    <s v="2017-04-06T07:00:45+0000"/>
    <s v="2017-04-06T07:00:45+0000"/>
    <x v="8"/>
    <s v="COD"/>
    <x v="3"/>
    <s v="Jan 1, 2012"/>
    <s v="Dec 31, 2012"/>
    <x v="408"/>
    <s v="143-E"/>
    <s v="Fines, penalties, and forfeits"/>
    <x v="229"/>
    <s v="USD"/>
    <n v="919.49829999999997"/>
    <n v="1310"/>
    <n v="1310"/>
    <s v="https://eiti.org/api/v1.0/organisation/34237"/>
  </r>
  <r>
    <s v="2017-04-06T07:00:45+0000"/>
    <s v="2017-04-06T07:00:45+0000"/>
    <x v="8"/>
    <s v="COD"/>
    <x v="3"/>
    <s v="Jan 1, 2012"/>
    <s v="Dec 31, 2012"/>
    <x v="448"/>
    <s v="1112-E1"/>
    <s v="Ordinary taxes on income, profits and capital gains"/>
    <x v="208"/>
    <s v="USD"/>
    <n v="919.49829999999997"/>
    <n v="73064"/>
    <n v="73064"/>
    <s v="https://eiti.org/api/v1.0/organisation/34238"/>
  </r>
  <r>
    <s v="2017-04-06T07:00:45+0000"/>
    <s v="2017-04-06T07:00:45+0000"/>
    <x v="8"/>
    <s v="COD"/>
    <x v="3"/>
    <s v="Jan 1, 2012"/>
    <s v="Dec 31, 2012"/>
    <x v="448"/>
    <s v="112-E"/>
    <s v="Taxes on payroll and workforce"/>
    <x v="244"/>
    <s v="USD"/>
    <n v="919.49829999999997"/>
    <n v="1540787"/>
    <n v="1540787"/>
    <s v="https://eiti.org/api/v1.0/organisation/34238"/>
  </r>
  <r>
    <s v="2017-04-06T07:00:45+0000"/>
    <s v="2017-04-06T07:00:45+0000"/>
    <x v="8"/>
    <s v="COD"/>
    <x v="3"/>
    <s v="Jan 1, 2012"/>
    <s v="Dec 31, 2012"/>
    <x v="448"/>
    <s v="113-E"/>
    <s v="Taxes on property"/>
    <x v="225"/>
    <s v="USD"/>
    <n v="919.49829999999997"/>
    <n v="213298"/>
    <n v="213298"/>
    <s v="https://eiti.org/api/v1.0/organisation/34238"/>
  </r>
  <r>
    <s v="2017-04-06T07:00:45+0000"/>
    <s v="2017-04-06T07:00:45+0000"/>
    <x v="8"/>
    <s v="COD"/>
    <x v="3"/>
    <s v="Jan 1, 2012"/>
    <s v="Dec 31, 2012"/>
    <x v="448"/>
    <s v="113-E"/>
    <s v="Taxes on property"/>
    <x v="233"/>
    <s v="USD"/>
    <n v="919.49829999999997"/>
    <n v="2000000"/>
    <n v="2000000"/>
    <s v="https://eiti.org/api/v1.0/organisation/34238"/>
  </r>
  <r>
    <s v="2017-04-06T07:00:45+0000"/>
    <s v="2017-04-06T07:00:45+0000"/>
    <x v="8"/>
    <s v="COD"/>
    <x v="3"/>
    <s v="Jan 1, 2012"/>
    <s v="Dec 31, 2012"/>
    <x v="448"/>
    <s v="1141-E"/>
    <s v="General taxes on goods and services (VAT, sales tax, turnover tax)"/>
    <x v="220"/>
    <s v="USD"/>
    <n v="919.49829999999997"/>
    <n v="38213"/>
    <n v="38213"/>
    <s v="https://eiti.org/api/v1.0/organisation/34238"/>
  </r>
  <r>
    <s v="2017-04-06T07:00:45+0000"/>
    <s v="2017-04-06T07:00:45+0000"/>
    <x v="8"/>
    <s v="COD"/>
    <x v="3"/>
    <s v="Jan 1, 2012"/>
    <s v="Dec 31, 2012"/>
    <x v="448"/>
    <s v="114521-E"/>
    <s v="Licence fees"/>
    <x v="221"/>
    <s v="USD"/>
    <n v="919.49829999999997"/>
    <n v="504"/>
    <n v="504"/>
    <s v="https://eiti.org/api/v1.0/organisation/34238"/>
  </r>
  <r>
    <s v="2017-04-06T07:00:45+0000"/>
    <s v="2017-04-06T07:00:45+0000"/>
    <x v="8"/>
    <s v="COD"/>
    <x v="3"/>
    <s v="Jan 1, 2012"/>
    <s v="Dec 31, 2012"/>
    <x v="448"/>
    <s v="114521-E"/>
    <s v="Licence fees"/>
    <x v="222"/>
    <s v="USD"/>
    <n v="919.49829999999997"/>
    <n v="34243"/>
    <n v="34243"/>
    <s v="https://eiti.org/api/v1.0/organisation/34238"/>
  </r>
  <r>
    <s v="2017-04-06T07:00:45+0000"/>
    <s v="2017-04-06T07:00:45+0000"/>
    <x v="8"/>
    <s v="COD"/>
    <x v="3"/>
    <s v="Jan 1, 2012"/>
    <s v="Dec 31, 2012"/>
    <x v="448"/>
    <s v="1151-E"/>
    <s v="Customs and other import duties"/>
    <x v="214"/>
    <s v="USD"/>
    <n v="919.49829999999997"/>
    <n v="324024"/>
    <n v="324024"/>
    <s v="https://eiti.org/api/v1.0/organisation/34238"/>
  </r>
  <r>
    <s v="2017-04-06T07:00:45+0000"/>
    <s v="2017-04-06T07:00:45+0000"/>
    <x v="8"/>
    <s v="COD"/>
    <x v="3"/>
    <s v="Jan 1, 2012"/>
    <s v="Dec 31, 2012"/>
    <x v="448"/>
    <s v="1152-E"/>
    <s v="Taxes on exports"/>
    <x v="245"/>
    <s v="USD"/>
    <n v="919.49829999999997"/>
    <n v="171789"/>
    <n v="171789"/>
    <s v="https://eiti.org/api/v1.0/organisation/34238"/>
  </r>
  <r>
    <s v="2017-04-06T07:00:45+0000"/>
    <s v="2017-04-06T07:00:45+0000"/>
    <x v="8"/>
    <s v="COD"/>
    <x v="3"/>
    <s v="Jan 1, 2012"/>
    <s v="Dec 31, 2012"/>
    <x v="448"/>
    <s v="116-E"/>
    <s v="Other taxes payable by natural resource companies"/>
    <x v="253"/>
    <s v="USD"/>
    <n v="919.49829999999997"/>
    <n v="1077412"/>
    <n v="1077412"/>
    <s v="https://eiti.org/api/v1.0/organisation/34238"/>
  </r>
  <r>
    <s v="2017-04-06T07:00:45+0000"/>
    <s v="2017-04-06T07:00:45+0000"/>
    <x v="8"/>
    <s v="COD"/>
    <x v="3"/>
    <s v="Jan 1, 2012"/>
    <s v="Dec 31, 2012"/>
    <x v="448"/>
    <s v="1415-E1"/>
    <s v="Royalties"/>
    <x v="232"/>
    <s v="USD"/>
    <n v="919.49829999999997"/>
    <n v="2878311"/>
    <n v="2878311"/>
    <s v="https://eiti.org/api/v1.0/organisation/34238"/>
  </r>
  <r>
    <s v="2017-04-06T07:00:45+0000"/>
    <s v="2017-04-06T07:00:45+0000"/>
    <x v="8"/>
    <s v="COD"/>
    <x v="3"/>
    <s v="Jan 1, 2012"/>
    <s v="Dec 31, 2012"/>
    <x v="448"/>
    <s v="1415-E31"/>
    <s v="Delivered/paid directly to government"/>
    <x v="212"/>
    <s v="USD"/>
    <n v="919.49829999999997"/>
    <n v="1657402"/>
    <n v="1657402"/>
    <s v="https://eiti.org/api/v1.0/organisation/34238"/>
  </r>
  <r>
    <s v="2017-04-06T07:00:45+0000"/>
    <s v="2017-04-06T07:00:45+0000"/>
    <x v="8"/>
    <s v="COD"/>
    <x v="3"/>
    <s v="Jan 1, 2012"/>
    <s v="Dec 31, 2012"/>
    <x v="448"/>
    <s v="1415-E4"/>
    <s v="Compulsory transfers to government (infrastructure and other)"/>
    <x v="247"/>
    <s v="USD"/>
    <n v="919.49829999999997"/>
    <n v="792101"/>
    <n v="792101"/>
    <s v="https://eiti.org/api/v1.0/organisation/34238"/>
  </r>
  <r>
    <s v="2017-04-06T07:00:45+0000"/>
    <s v="2017-04-06T07:00:45+0000"/>
    <x v="8"/>
    <s v="COD"/>
    <x v="3"/>
    <s v="Jan 1, 2012"/>
    <s v="Dec 31, 2012"/>
    <x v="448"/>
    <s v="1415-E4"/>
    <s v="Compulsory transfers to government (infrastructure and other)"/>
    <x v="248"/>
    <s v="USD"/>
    <n v="919.49829999999997"/>
    <n v="516542"/>
    <n v="516542"/>
    <s v="https://eiti.org/api/v1.0/organisation/34238"/>
  </r>
  <r>
    <s v="2017-04-06T07:00:45+0000"/>
    <s v="2017-04-06T07:00:45+0000"/>
    <x v="8"/>
    <s v="COD"/>
    <x v="3"/>
    <s v="Jan 1, 2012"/>
    <s v="Dec 31, 2012"/>
    <x v="448"/>
    <s v="143-E"/>
    <s v="Fines, penalties, and forfeits"/>
    <x v="228"/>
    <s v="USD"/>
    <n v="919.49829999999997"/>
    <n v="495006"/>
    <n v="495006"/>
    <s v="https://eiti.org/api/v1.0/organisation/34238"/>
  </r>
  <r>
    <s v="2017-04-06T07:00:45+0000"/>
    <s v="2017-04-06T07:00:45+0000"/>
    <x v="8"/>
    <s v="COD"/>
    <x v="3"/>
    <s v="Jan 1, 2012"/>
    <s v="Dec 31, 2012"/>
    <x v="448"/>
    <s v="143-E"/>
    <s v="Fines, penalties, and forfeits"/>
    <x v="229"/>
    <s v="USD"/>
    <n v="919.49829999999997"/>
    <n v="22969"/>
    <n v="22969"/>
    <s v="https://eiti.org/api/v1.0/organisation/34238"/>
  </r>
  <r>
    <s v="2017-04-06T07:00:45+0000"/>
    <s v="2017-04-06T07:00:45+0000"/>
    <x v="8"/>
    <s v="COD"/>
    <x v="3"/>
    <s v="Jan 1, 2012"/>
    <s v="Dec 31, 2012"/>
    <x v="448"/>
    <s v="143-E"/>
    <s v="Fines, penalties, and forfeits"/>
    <x v="251"/>
    <s v="USD"/>
    <n v="919.49829999999997"/>
    <n v="4506"/>
    <n v="4506"/>
    <s v="https://eiti.org/api/v1.0/organisation/34238"/>
  </r>
  <r>
    <s v="2017-04-06T07:00:45+0000"/>
    <s v="2017-04-06T07:00:45+0000"/>
    <x v="8"/>
    <s v="COD"/>
    <x v="3"/>
    <s v="Jan 1, 2012"/>
    <s v="Dec 31, 2012"/>
    <x v="448"/>
    <s v="143-E"/>
    <s v="Fines, penalties, and forfeits"/>
    <x v="252"/>
    <s v="USD"/>
    <n v="919.49829999999997"/>
    <n v="6759"/>
    <n v="6759"/>
    <s v="https://eiti.org/api/v1.0/organisation/34238"/>
  </r>
  <r>
    <s v="2017-04-06T07:00:45+0000"/>
    <s v="2017-04-06T07:00:45+0000"/>
    <x v="8"/>
    <s v="COD"/>
    <x v="3"/>
    <s v="Jan 1, 2012"/>
    <s v="Dec 31, 2012"/>
    <x v="460"/>
    <s v="1112-E1"/>
    <s v="Ordinary taxes on income, profits and capital gains"/>
    <x v="223"/>
    <s v="USD"/>
    <n v="919.49829999999997"/>
    <n v="813"/>
    <n v="813"/>
    <s v="https://eiti.org/api/v1.0/organisation/34239"/>
  </r>
  <r>
    <s v="2017-04-06T07:00:45+0000"/>
    <s v="2017-04-06T07:00:45+0000"/>
    <x v="8"/>
    <s v="COD"/>
    <x v="3"/>
    <s v="Jan 1, 2012"/>
    <s v="Dec 31, 2012"/>
    <x v="460"/>
    <s v="112-E"/>
    <s v="Taxes on payroll and workforce"/>
    <x v="244"/>
    <s v="USD"/>
    <n v="919.49829999999997"/>
    <n v="102073"/>
    <n v="102073"/>
    <s v="https://eiti.org/api/v1.0/organisation/34239"/>
  </r>
  <r>
    <s v="2017-04-06T07:00:45+0000"/>
    <s v="2017-04-06T07:00:45+0000"/>
    <x v="8"/>
    <s v="COD"/>
    <x v="3"/>
    <s v="Jan 1, 2012"/>
    <s v="Dec 31, 2012"/>
    <x v="460"/>
    <s v="113-E"/>
    <s v="Taxes on property"/>
    <x v="233"/>
    <s v="USD"/>
    <n v="919.49829999999997"/>
    <n v="1600000"/>
    <n v="1600000"/>
    <s v="https://eiti.org/api/v1.0/organisation/34239"/>
  </r>
  <r>
    <s v="2017-04-06T07:00:45+0000"/>
    <s v="2017-04-06T07:00:45+0000"/>
    <x v="8"/>
    <s v="COD"/>
    <x v="3"/>
    <s v="Jan 1, 2012"/>
    <s v="Dec 31, 2012"/>
    <x v="460"/>
    <s v="114521-E"/>
    <s v="Licence fees"/>
    <x v="221"/>
    <s v="USD"/>
    <n v="919.49829999999997"/>
    <n v="188"/>
    <n v="188"/>
    <s v="https://eiti.org/api/v1.0/organisation/34239"/>
  </r>
  <r>
    <s v="2017-04-06T07:00:45+0000"/>
    <s v="2017-04-06T07:00:45+0000"/>
    <x v="8"/>
    <s v="COD"/>
    <x v="3"/>
    <s v="Jan 1, 2012"/>
    <s v="Dec 31, 2012"/>
    <x v="460"/>
    <s v="114521-E"/>
    <s v="Licence fees"/>
    <x v="222"/>
    <s v="USD"/>
    <n v="919.49829999999997"/>
    <n v="12851"/>
    <n v="12851"/>
    <s v="https://eiti.org/api/v1.0/organisation/34239"/>
  </r>
  <r>
    <s v="2017-04-06T07:00:45+0000"/>
    <s v="2017-04-06T07:00:45+0000"/>
    <x v="8"/>
    <s v="COD"/>
    <x v="3"/>
    <s v="Jan 1, 2012"/>
    <s v="Dec 31, 2012"/>
    <x v="460"/>
    <s v="1415-E4"/>
    <s v="Compulsory transfers to government (infrastructure and other)"/>
    <x v="248"/>
    <s v="USD"/>
    <n v="919.49829999999997"/>
    <n v="45714"/>
    <n v="45714"/>
    <s v="https://eiti.org/api/v1.0/organisation/34239"/>
  </r>
  <r>
    <s v="2017-04-06T07:00:45+0000"/>
    <s v="2017-04-06T07:00:45+0000"/>
    <x v="8"/>
    <s v="COD"/>
    <x v="3"/>
    <s v="Jan 1, 2012"/>
    <s v="Dec 31, 2012"/>
    <x v="496"/>
    <s v="1112-E1"/>
    <s v="Ordinary taxes on income, profits and capital gains"/>
    <x v="208"/>
    <s v="USD"/>
    <n v="919.49829999999997"/>
    <n v="400"/>
    <n v="400"/>
    <s v="https://eiti.org/api/v1.0/organisation/34240"/>
  </r>
  <r>
    <s v="2017-04-06T07:00:45+0000"/>
    <s v="2017-04-06T07:00:45+0000"/>
    <x v="8"/>
    <s v="COD"/>
    <x v="3"/>
    <s v="Jan 1, 2012"/>
    <s v="Dec 31, 2012"/>
    <x v="496"/>
    <s v="112-E"/>
    <s v="Taxes on payroll and workforce"/>
    <x v="244"/>
    <s v="USD"/>
    <n v="919.49829999999997"/>
    <n v="8285"/>
    <n v="8285"/>
    <s v="https://eiti.org/api/v1.0/organisation/34240"/>
  </r>
  <r>
    <s v="2017-04-06T07:00:45+0000"/>
    <s v="2017-04-06T07:00:45+0000"/>
    <x v="8"/>
    <s v="COD"/>
    <x v="3"/>
    <s v="Jan 1, 2012"/>
    <s v="Dec 31, 2012"/>
    <x v="496"/>
    <s v="114521-E"/>
    <s v="Licence fees"/>
    <x v="222"/>
    <s v="USD"/>
    <n v="919.49829999999997"/>
    <n v="6719"/>
    <n v="6719"/>
    <s v="https://eiti.org/api/v1.0/organisation/34240"/>
  </r>
  <r>
    <s v="2017-04-06T07:00:45+0000"/>
    <s v="2017-04-06T07:00:45+0000"/>
    <x v="8"/>
    <s v="COD"/>
    <x v="3"/>
    <s v="Jan 1, 2012"/>
    <s v="Dec 31, 2012"/>
    <x v="449"/>
    <s v="1112-E1"/>
    <s v="Ordinary taxes on income, profits and capital gains"/>
    <x v="208"/>
    <s v="USD"/>
    <n v="919.49829999999997"/>
    <n v="303"/>
    <n v="303"/>
    <s v="https://eiti.org/api/v1.0/organisation/34241"/>
  </r>
  <r>
    <s v="2017-04-06T07:00:45+0000"/>
    <s v="2017-04-06T07:00:45+0000"/>
    <x v="8"/>
    <s v="COD"/>
    <x v="3"/>
    <s v="Jan 1, 2012"/>
    <s v="Dec 31, 2012"/>
    <x v="449"/>
    <s v="1112-E1"/>
    <s v="Ordinary taxes on income, profits and capital gains"/>
    <x v="223"/>
    <s v="USD"/>
    <n v="919.49829999999997"/>
    <n v="237"/>
    <n v="237"/>
    <s v="https://eiti.org/api/v1.0/organisation/34241"/>
  </r>
  <r>
    <s v="2017-04-06T07:00:45+0000"/>
    <s v="2017-04-06T07:00:45+0000"/>
    <x v="8"/>
    <s v="COD"/>
    <x v="3"/>
    <s v="Jan 1, 2012"/>
    <s v="Dec 31, 2012"/>
    <x v="449"/>
    <s v="112-E"/>
    <s v="Taxes on payroll and workforce"/>
    <x v="244"/>
    <s v="USD"/>
    <n v="919.49829999999997"/>
    <n v="392280"/>
    <n v="392280"/>
    <s v="https://eiti.org/api/v1.0/organisation/34241"/>
  </r>
  <r>
    <s v="2017-04-06T07:00:45+0000"/>
    <s v="2017-04-06T07:00:45+0000"/>
    <x v="8"/>
    <s v="COD"/>
    <x v="3"/>
    <s v="Jan 1, 2012"/>
    <s v="Dec 31, 2012"/>
    <x v="449"/>
    <s v="1141-E"/>
    <s v="General taxes on goods and services (VAT, sales tax, turnover tax)"/>
    <x v="220"/>
    <s v="USD"/>
    <n v="919.49829999999997"/>
    <n v="1671"/>
    <n v="1671"/>
    <s v="https://eiti.org/api/v1.0/organisation/34241"/>
  </r>
  <r>
    <s v="2017-04-06T07:00:45+0000"/>
    <s v="2017-04-06T07:00:45+0000"/>
    <x v="8"/>
    <s v="COD"/>
    <x v="3"/>
    <s v="Jan 1, 2012"/>
    <s v="Dec 31, 2012"/>
    <x v="449"/>
    <s v="114521-E"/>
    <s v="Licence fees"/>
    <x v="221"/>
    <s v="USD"/>
    <n v="919.49829999999997"/>
    <n v="34225"/>
    <n v="34225"/>
    <s v="https://eiti.org/api/v1.0/organisation/34241"/>
  </r>
  <r>
    <s v="2017-04-06T07:00:45+0000"/>
    <s v="2017-04-06T07:00:45+0000"/>
    <x v="8"/>
    <s v="COD"/>
    <x v="3"/>
    <s v="Jan 1, 2012"/>
    <s v="Dec 31, 2012"/>
    <x v="449"/>
    <s v="114521-E"/>
    <s v="Licence fees"/>
    <x v="222"/>
    <s v="USD"/>
    <n v="919.49829999999997"/>
    <n v="293969"/>
    <n v="293969"/>
    <s v="https://eiti.org/api/v1.0/organisation/34241"/>
  </r>
  <r>
    <s v="2017-04-06T07:00:45+0000"/>
    <s v="2017-04-06T07:00:45+0000"/>
    <x v="8"/>
    <s v="COD"/>
    <x v="3"/>
    <s v="Jan 1, 2012"/>
    <s v="Dec 31, 2012"/>
    <x v="449"/>
    <s v="1415-E4"/>
    <s v="Compulsory transfers to government (infrastructure and other)"/>
    <x v="247"/>
    <s v="USD"/>
    <n v="919.49829999999997"/>
    <n v="6"/>
    <n v="6"/>
    <s v="https://eiti.org/api/v1.0/organisation/34241"/>
  </r>
  <r>
    <s v="2017-04-06T07:00:45+0000"/>
    <s v="2017-04-06T07:00:45+0000"/>
    <x v="8"/>
    <s v="COD"/>
    <x v="3"/>
    <s v="Jan 1, 2012"/>
    <s v="Dec 31, 2012"/>
    <x v="497"/>
    <s v="1112-E1"/>
    <s v="Ordinary taxes on income, profits and capital gains"/>
    <x v="208"/>
    <s v="USD"/>
    <n v="919.49829999999997"/>
    <n v="498"/>
    <n v="498"/>
    <s v="https://eiti.org/api/v1.0/organisation/34242"/>
  </r>
  <r>
    <s v="2017-04-06T07:00:45+0000"/>
    <s v="2017-04-06T07:00:45+0000"/>
    <x v="8"/>
    <s v="COD"/>
    <x v="3"/>
    <s v="Jan 1, 2012"/>
    <s v="Dec 31, 2012"/>
    <x v="498"/>
    <s v="1112-E1"/>
    <s v="Ordinary taxes on income, profits and capital gains"/>
    <x v="208"/>
    <s v="USD"/>
    <n v="919.49829999999997"/>
    <n v="10900"/>
    <n v="10900"/>
    <s v="https://eiti.org/api/v1.0/organisation/34243"/>
  </r>
  <r>
    <s v="2017-04-06T07:00:45+0000"/>
    <s v="2017-04-06T07:00:45+0000"/>
    <x v="8"/>
    <s v="COD"/>
    <x v="3"/>
    <s v="Jan 1, 2012"/>
    <s v="Dec 31, 2012"/>
    <x v="498"/>
    <s v="112-E"/>
    <s v="Taxes on payroll and workforce"/>
    <x v="244"/>
    <s v="USD"/>
    <n v="919.49829999999997"/>
    <n v="32138"/>
    <n v="32138"/>
    <s v="https://eiti.org/api/v1.0/organisation/34243"/>
  </r>
  <r>
    <s v="2017-04-06T07:00:45+0000"/>
    <s v="2017-04-06T07:00:45+0000"/>
    <x v="8"/>
    <s v="COD"/>
    <x v="3"/>
    <s v="Jan 1, 2012"/>
    <s v="Dec 31, 2012"/>
    <x v="498"/>
    <s v="1141-E"/>
    <s v="General taxes on goods and services (VAT, sales tax, turnover tax)"/>
    <x v="220"/>
    <s v="USD"/>
    <n v="919.49829999999997"/>
    <n v="998"/>
    <n v="998"/>
    <s v="https://eiti.org/api/v1.0/organisation/34243"/>
  </r>
  <r>
    <s v="2017-04-06T07:00:45+0000"/>
    <s v="2017-04-06T07:00:45+0000"/>
    <x v="8"/>
    <s v="COD"/>
    <x v="3"/>
    <s v="Jan 1, 2012"/>
    <s v="Dec 31, 2012"/>
    <x v="498"/>
    <s v="1151-E"/>
    <s v="Customs and other import duties"/>
    <x v="214"/>
    <s v="USD"/>
    <n v="919.49829999999997"/>
    <n v="124168"/>
    <n v="124168"/>
    <s v="https://eiti.org/api/v1.0/organisation/34243"/>
  </r>
  <r>
    <s v="2017-04-06T07:00:45+0000"/>
    <s v="2017-04-06T07:00:45+0000"/>
    <x v="8"/>
    <s v="COD"/>
    <x v="3"/>
    <s v="Jan 1, 2012"/>
    <s v="Dec 31, 2012"/>
    <x v="498"/>
    <s v="1152-E"/>
    <s v="Taxes on exports"/>
    <x v="255"/>
    <s v="USD"/>
    <n v="919.49829999999997"/>
    <n v="38000"/>
    <n v="38000"/>
    <s v="https://eiti.org/api/v1.0/organisation/34243"/>
  </r>
  <r>
    <s v="2017-04-06T07:00:45+0000"/>
    <s v="2017-04-06T07:00:45+0000"/>
    <x v="8"/>
    <s v="COD"/>
    <x v="3"/>
    <s v="Jan 1, 2012"/>
    <s v="Dec 31, 2012"/>
    <x v="498"/>
    <s v="1152-E"/>
    <s v="Taxes on exports"/>
    <x v="245"/>
    <s v="USD"/>
    <n v="919.49829999999997"/>
    <n v="234900"/>
    <n v="234900"/>
    <s v="https://eiti.org/api/v1.0/organisation/34243"/>
  </r>
  <r>
    <s v="2017-04-06T07:00:45+0000"/>
    <s v="2017-04-06T07:00:45+0000"/>
    <x v="8"/>
    <s v="COD"/>
    <x v="3"/>
    <s v="Jan 1, 2012"/>
    <s v="Dec 31, 2012"/>
    <x v="498"/>
    <s v="116-E"/>
    <s v="Other taxes payable by natural resource companies"/>
    <x v="253"/>
    <s v="USD"/>
    <n v="919.49829999999997"/>
    <n v="3510"/>
    <n v="3510"/>
    <s v="https://eiti.org/api/v1.0/organisation/34243"/>
  </r>
  <r>
    <s v="2017-04-06T07:00:45+0000"/>
    <s v="2017-04-06T07:00:45+0000"/>
    <x v="8"/>
    <s v="COD"/>
    <x v="3"/>
    <s v="Jan 1, 2012"/>
    <s v="Dec 31, 2012"/>
    <x v="498"/>
    <s v="1415-E31"/>
    <s v="Delivered/paid directly to government"/>
    <x v="212"/>
    <s v="USD"/>
    <n v="919.49829999999997"/>
    <n v="441299"/>
    <n v="441299"/>
    <s v="https://eiti.org/api/v1.0/organisation/34243"/>
  </r>
  <r>
    <s v="2017-04-06T07:00:45+0000"/>
    <s v="2017-04-06T07:00:45+0000"/>
    <x v="8"/>
    <s v="COD"/>
    <x v="3"/>
    <s v="Jan 1, 2012"/>
    <s v="Dec 31, 2012"/>
    <x v="498"/>
    <s v="1415-E4"/>
    <s v="Compulsory transfers to government (infrastructure and other)"/>
    <x v="247"/>
    <s v="USD"/>
    <n v="919.49829999999997"/>
    <n v="188743"/>
    <n v="188743"/>
    <s v="https://eiti.org/api/v1.0/organisation/34243"/>
  </r>
  <r>
    <s v="2017-04-06T07:00:45+0000"/>
    <s v="2017-04-06T07:00:45+0000"/>
    <x v="8"/>
    <s v="COD"/>
    <x v="3"/>
    <s v="Jan 1, 2012"/>
    <s v="Dec 31, 2012"/>
    <x v="498"/>
    <s v="143-E"/>
    <s v="Fines, penalties, and forfeits"/>
    <x v="228"/>
    <s v="USD"/>
    <n v="919.49829999999997"/>
    <n v="22302"/>
    <n v="22302"/>
    <s v="https://eiti.org/api/v1.0/organisation/34243"/>
  </r>
  <r>
    <s v="2017-04-06T07:00:45+0000"/>
    <s v="2017-04-06T07:00:45+0000"/>
    <x v="8"/>
    <s v="COD"/>
    <x v="3"/>
    <s v="Jan 1, 2012"/>
    <s v="Dec 31, 2012"/>
    <x v="498"/>
    <s v="143-E"/>
    <s v="Fines, penalties, and forfeits"/>
    <x v="229"/>
    <s v="USD"/>
    <n v="919.49829999999997"/>
    <n v="7737"/>
    <n v="7737"/>
    <s v="https://eiti.org/api/v1.0/organisation/34243"/>
  </r>
  <r>
    <s v="2017-04-06T07:00:45+0000"/>
    <s v="2017-04-06T07:00:45+0000"/>
    <x v="8"/>
    <s v="COD"/>
    <x v="3"/>
    <s v="Jan 1, 2012"/>
    <s v="Dec 31, 2012"/>
    <x v="498"/>
    <s v="143-E"/>
    <s v="Fines, penalties, and forfeits"/>
    <x v="251"/>
    <s v="USD"/>
    <n v="919.49829999999997"/>
    <n v="9006"/>
    <n v="9006"/>
    <s v="https://eiti.org/api/v1.0/organisation/34243"/>
  </r>
  <r>
    <s v="2017-04-06T07:00:45+0000"/>
    <s v="2017-04-06T07:00:45+0000"/>
    <x v="8"/>
    <s v="COD"/>
    <x v="3"/>
    <s v="Jan 1, 2012"/>
    <s v="Dec 31, 2012"/>
    <x v="498"/>
    <s v="143-E"/>
    <s v="Fines, penalties, and forfeits"/>
    <x v="252"/>
    <s v="USD"/>
    <n v="919.49829999999997"/>
    <n v="11820"/>
    <n v="11820"/>
    <s v="https://eiti.org/api/v1.0/organisation/34243"/>
  </r>
  <r>
    <s v="2017-04-06T07:00:45+0000"/>
    <s v="2017-04-06T07:00:45+0000"/>
    <x v="8"/>
    <s v="COD"/>
    <x v="3"/>
    <s v="Jan 1, 2012"/>
    <s v="Dec 31, 2012"/>
    <x v="499"/>
    <s v="1112-E1"/>
    <s v="Ordinary taxes on income, profits and capital gains"/>
    <x v="223"/>
    <s v="USD"/>
    <n v="919.49829999999997"/>
    <n v="1980"/>
    <n v="1980"/>
    <s v="https://eiti.org/api/v1.0/organisation/34244"/>
  </r>
  <r>
    <s v="2017-04-06T07:00:45+0000"/>
    <s v="2017-04-06T07:00:45+0000"/>
    <x v="8"/>
    <s v="COD"/>
    <x v="3"/>
    <s v="Jan 1, 2012"/>
    <s v="Dec 31, 2012"/>
    <x v="499"/>
    <s v="112-E"/>
    <s v="Taxes on payroll and workforce"/>
    <x v="244"/>
    <s v="USD"/>
    <n v="919.49829999999997"/>
    <n v="84725"/>
    <n v="84725"/>
    <s v="https://eiti.org/api/v1.0/organisation/34244"/>
  </r>
  <r>
    <s v="2017-04-06T07:00:45+0000"/>
    <s v="2017-04-06T07:00:45+0000"/>
    <x v="8"/>
    <s v="COD"/>
    <x v="3"/>
    <s v="Jan 1, 2012"/>
    <s v="Dec 31, 2012"/>
    <x v="452"/>
    <s v="1151-E"/>
    <s v="Customs and other import duties"/>
    <x v="211"/>
    <s v="USD"/>
    <n v="919.49829999999997"/>
    <n v="667"/>
    <n v="667"/>
    <s v="https://eiti.org/api/v1.0/organisation/34245"/>
  </r>
  <r>
    <s v="2017-04-06T07:00:45+0000"/>
    <s v="2017-04-06T07:00:45+0000"/>
    <x v="8"/>
    <s v="COD"/>
    <x v="3"/>
    <s v="Jan 1, 2012"/>
    <s v="Dec 31, 2012"/>
    <x v="452"/>
    <s v="143-E"/>
    <s v="Fines, penalties, and forfeits"/>
    <x v="251"/>
    <s v="USD"/>
    <n v="919.49829999999997"/>
    <n v="6136"/>
    <n v="6136"/>
    <s v="https://eiti.org/api/v1.0/organisation/34245"/>
  </r>
  <r>
    <s v="2017-04-06T07:00:45+0000"/>
    <s v="2017-04-06T07:00:45+0000"/>
    <x v="8"/>
    <s v="COD"/>
    <x v="3"/>
    <s v="Jan 1, 2012"/>
    <s v="Dec 31, 2012"/>
    <x v="454"/>
    <s v="1112-E1"/>
    <s v="Ordinary taxes on income, profits and capital gains"/>
    <x v="208"/>
    <s v="USD"/>
    <n v="919.49829999999997"/>
    <n v="887011"/>
    <n v="887011"/>
    <s v="https://eiti.org/api/v1.0/organisation/34246"/>
  </r>
  <r>
    <s v="2017-04-06T07:00:45+0000"/>
    <s v="2017-04-06T07:00:45+0000"/>
    <x v="8"/>
    <s v="COD"/>
    <x v="3"/>
    <s v="Jan 1, 2012"/>
    <s v="Dec 31, 2012"/>
    <x v="454"/>
    <s v="112-E"/>
    <s v="Taxes on payroll and workforce"/>
    <x v="244"/>
    <s v="USD"/>
    <n v="919.49829999999997"/>
    <n v="9649"/>
    <n v="9649"/>
    <s v="https://eiti.org/api/v1.0/organisation/34246"/>
  </r>
  <r>
    <s v="2017-04-06T07:00:45+0000"/>
    <s v="2017-04-06T07:00:45+0000"/>
    <x v="8"/>
    <s v="COD"/>
    <x v="3"/>
    <s v="Jan 1, 2012"/>
    <s v="Dec 31, 2012"/>
    <x v="454"/>
    <s v="114521-E"/>
    <s v="Licence fees"/>
    <x v="221"/>
    <s v="USD"/>
    <n v="919.49829999999997"/>
    <n v="172"/>
    <n v="172"/>
    <s v="https://eiti.org/api/v1.0/organisation/34246"/>
  </r>
  <r>
    <s v="2017-04-06T07:00:45+0000"/>
    <s v="2017-04-06T07:00:45+0000"/>
    <x v="8"/>
    <s v="COD"/>
    <x v="3"/>
    <s v="Jan 1, 2012"/>
    <s v="Dec 31, 2012"/>
    <x v="454"/>
    <s v="114521-E"/>
    <s v="Licence fees"/>
    <x v="222"/>
    <s v="USD"/>
    <n v="919.49829999999997"/>
    <n v="10733"/>
    <n v="10733"/>
    <s v="https://eiti.org/api/v1.0/organisation/34246"/>
  </r>
  <r>
    <s v="2017-04-06T07:00:45+0000"/>
    <s v="2017-04-06T07:00:45+0000"/>
    <x v="8"/>
    <s v="COD"/>
    <x v="3"/>
    <s v="Jan 1, 2012"/>
    <s v="Dec 31, 2012"/>
    <x v="454"/>
    <s v="1415-E31"/>
    <s v="Delivered/paid directly to government"/>
    <x v="212"/>
    <s v="USD"/>
    <n v="919.49829999999997"/>
    <n v="726122"/>
    <n v="726122"/>
    <s v="https://eiti.org/api/v1.0/organisation/34246"/>
  </r>
  <r>
    <s v="2017-04-06T07:00:45+0000"/>
    <s v="2017-04-06T07:00:45+0000"/>
    <x v="8"/>
    <s v="COD"/>
    <x v="3"/>
    <s v="Jan 1, 2012"/>
    <s v="Dec 31, 2012"/>
    <x v="454"/>
    <s v="143-E"/>
    <s v="Fines, penalties, and forfeits"/>
    <x v="228"/>
    <s v="USD"/>
    <n v="919.49829999999997"/>
    <n v="174778"/>
    <n v="174778"/>
    <s v="https://eiti.org/api/v1.0/organisation/34246"/>
  </r>
  <r>
    <s v="2017-04-06T07:00:45+0000"/>
    <s v="2017-04-06T07:00:45+0000"/>
    <x v="8"/>
    <s v="COD"/>
    <x v="3"/>
    <s v="Jan 1, 2012"/>
    <s v="Dec 31, 2012"/>
    <x v="454"/>
    <s v="143-E"/>
    <s v="Fines, penalties, and forfeits"/>
    <x v="229"/>
    <s v="USD"/>
    <n v="919.49829999999997"/>
    <n v="74905"/>
    <n v="74905"/>
    <s v="https://eiti.org/api/v1.0/organisation/34246"/>
  </r>
  <r>
    <s v="2017-04-06T07:00:45+0000"/>
    <s v="2017-04-06T07:00:45+0000"/>
    <x v="8"/>
    <s v="COD"/>
    <x v="3"/>
    <s v="Jan 1, 2012"/>
    <s v="Dec 31, 2012"/>
    <x v="500"/>
    <s v="114521-E"/>
    <s v="Licence fees"/>
    <x v="222"/>
    <s v="USD"/>
    <n v="919.49829999999997"/>
    <n v="2025642"/>
    <n v="2025642"/>
    <s v="https://eiti.org/api/v1.0/organisation/34247"/>
  </r>
  <r>
    <s v="2017-04-06T07:00:45+0000"/>
    <s v="2017-04-06T07:00:45+0000"/>
    <x v="8"/>
    <s v="COD"/>
    <x v="3"/>
    <s v="Jan 1, 2012"/>
    <s v="Dec 31, 2012"/>
    <x v="500"/>
    <s v="1412-E2"/>
    <s v="From government participation (equity)"/>
    <x v="238"/>
    <s v="USD"/>
    <n v="919.49829999999997"/>
    <n v="108754"/>
    <n v="108754"/>
    <s v="https://eiti.org/api/v1.0/organisation/34247"/>
  </r>
  <r>
    <s v="2017-04-06T07:00:45+0000"/>
    <s v="2017-04-06T07:00:45+0000"/>
    <x v="8"/>
    <s v="COD"/>
    <x v="3"/>
    <s v="Jan 1, 2012"/>
    <s v="Dec 31, 2012"/>
    <x v="500"/>
    <s v="143-E"/>
    <s v="Fines, penalties, and forfeits"/>
    <x v="228"/>
    <s v="USD"/>
    <n v="919.49829999999997"/>
    <n v="978"/>
    <n v="978"/>
    <s v="https://eiti.org/api/v1.0/organisation/34247"/>
  </r>
  <r>
    <s v="2017-04-06T07:00:45+0000"/>
    <s v="2017-04-06T07:00:45+0000"/>
    <x v="8"/>
    <s v="COD"/>
    <x v="3"/>
    <s v="Jan 1, 2012"/>
    <s v="Dec 31, 2012"/>
    <x v="398"/>
    <s v="1112-E1"/>
    <s v="Ordinary taxes on income, profits and capital gains"/>
    <x v="208"/>
    <s v="USD"/>
    <n v="919.49829999999997"/>
    <n v="2699"/>
    <n v="2699"/>
    <s v="https://eiti.org/api/v1.0/organisation/34248"/>
  </r>
  <r>
    <s v="2017-04-06T07:00:45+0000"/>
    <s v="2017-04-06T07:00:45+0000"/>
    <x v="8"/>
    <s v="COD"/>
    <x v="3"/>
    <s v="Jan 1, 2012"/>
    <s v="Dec 31, 2012"/>
    <x v="398"/>
    <s v="112-E"/>
    <s v="Taxes on payroll and workforce"/>
    <x v="244"/>
    <s v="USD"/>
    <n v="919.49829999999997"/>
    <n v="24481"/>
    <n v="24481"/>
    <s v="https://eiti.org/api/v1.0/organisation/34248"/>
  </r>
  <r>
    <s v="2017-04-06T07:00:45+0000"/>
    <s v="2017-04-06T07:00:45+0000"/>
    <x v="8"/>
    <s v="COD"/>
    <x v="3"/>
    <s v="Jan 1, 2012"/>
    <s v="Dec 31, 2012"/>
    <x v="398"/>
    <s v="114521-E"/>
    <s v="Licence fees"/>
    <x v="221"/>
    <s v="USD"/>
    <n v="919.49829999999997"/>
    <n v="1014"/>
    <n v="1014"/>
    <s v="https://eiti.org/api/v1.0/organisation/34248"/>
  </r>
  <r>
    <s v="2017-04-06T07:00:45+0000"/>
    <s v="2017-04-06T07:00:45+0000"/>
    <x v="8"/>
    <s v="COD"/>
    <x v="3"/>
    <s v="Jan 1, 2012"/>
    <s v="Dec 31, 2012"/>
    <x v="398"/>
    <s v="114521-E"/>
    <s v="Licence fees"/>
    <x v="222"/>
    <s v="USD"/>
    <n v="919.49829999999997"/>
    <n v="84228"/>
    <n v="84228"/>
    <s v="https://eiti.org/api/v1.0/organisation/34248"/>
  </r>
  <r>
    <s v="2017-04-06T07:00:45+0000"/>
    <s v="2017-04-06T07:00:45+0000"/>
    <x v="8"/>
    <s v="COD"/>
    <x v="3"/>
    <s v="Jan 1, 2012"/>
    <s v="Dec 31, 2012"/>
    <x v="501"/>
    <s v="1112-E1"/>
    <s v="Ordinary taxes on income, profits and capital gains"/>
    <x v="208"/>
    <s v="USD"/>
    <n v="919.49829999999997"/>
    <n v="4530"/>
    <n v="4530"/>
    <s v="https://eiti.org/api/v1.0/organisation/34250"/>
  </r>
  <r>
    <s v="2017-04-06T07:00:45+0000"/>
    <s v="2017-04-06T07:00:45+0000"/>
    <x v="8"/>
    <s v="COD"/>
    <x v="3"/>
    <s v="Jan 1, 2012"/>
    <s v="Dec 31, 2012"/>
    <x v="501"/>
    <s v="112-E"/>
    <s v="Taxes on payroll and workforce"/>
    <x v="244"/>
    <s v="USD"/>
    <n v="919.49829999999997"/>
    <n v="13182"/>
    <n v="13182"/>
    <s v="https://eiti.org/api/v1.0/organisation/34250"/>
  </r>
  <r>
    <s v="2017-04-06T07:00:45+0000"/>
    <s v="2017-04-06T07:00:45+0000"/>
    <x v="8"/>
    <s v="COD"/>
    <x v="3"/>
    <s v="Jan 1, 2012"/>
    <s v="Dec 31, 2012"/>
    <x v="501"/>
    <s v="114521-E"/>
    <s v="Licence fees"/>
    <x v="222"/>
    <s v="USD"/>
    <n v="919.49829999999997"/>
    <n v="760510"/>
    <n v="760510"/>
    <s v="https://eiti.org/api/v1.0/organisation/34250"/>
  </r>
  <r>
    <s v="2017-04-06T07:00:45+0000"/>
    <s v="2017-04-06T07:00:45+0000"/>
    <x v="8"/>
    <s v="COD"/>
    <x v="3"/>
    <s v="Jan 1, 2012"/>
    <s v="Dec 31, 2012"/>
    <x v="501"/>
    <s v="1415-E31"/>
    <s v="Delivered/paid directly to government"/>
    <x v="227"/>
    <s v="USD"/>
    <n v="919.49829999999997"/>
    <n v="1080000"/>
    <n v="1080000"/>
    <s v="https://eiti.org/api/v1.0/organisation/34250"/>
  </r>
  <r>
    <s v="2017-04-06T07:00:45+0000"/>
    <s v="2017-04-06T07:00:45+0000"/>
    <x v="8"/>
    <s v="COD"/>
    <x v="3"/>
    <s v="Jan 1, 2012"/>
    <s v="Dec 31, 2012"/>
    <x v="459"/>
    <s v="1112-E1"/>
    <s v="Ordinary taxes on income, profits and capital gains"/>
    <x v="208"/>
    <s v="USD"/>
    <n v="919.49829999999997"/>
    <n v="304"/>
    <n v="304"/>
    <s v="https://eiti.org/api/v1.0/organisation/34251"/>
  </r>
  <r>
    <s v="2017-04-06T07:00:45+0000"/>
    <s v="2017-04-06T07:00:45+0000"/>
    <x v="8"/>
    <s v="COD"/>
    <x v="3"/>
    <s v="Jan 1, 2012"/>
    <s v="Dec 31, 2012"/>
    <x v="459"/>
    <s v="112-E"/>
    <s v="Taxes on payroll and workforce"/>
    <x v="244"/>
    <s v="USD"/>
    <n v="919.49829999999997"/>
    <n v="486887"/>
    <n v="486887"/>
    <s v="https://eiti.org/api/v1.0/organisation/34251"/>
  </r>
  <r>
    <s v="2017-04-06T07:00:45+0000"/>
    <s v="2017-04-06T07:00:45+0000"/>
    <x v="8"/>
    <s v="COD"/>
    <x v="3"/>
    <s v="Jan 1, 2012"/>
    <s v="Dec 31, 2012"/>
    <x v="459"/>
    <s v="1141-E"/>
    <s v="General taxes on goods and services (VAT, sales tax, turnover tax)"/>
    <x v="220"/>
    <s v="USD"/>
    <n v="919.49829999999997"/>
    <n v="25505"/>
    <n v="25505"/>
    <s v="https://eiti.org/api/v1.0/organisation/34251"/>
  </r>
  <r>
    <s v="2017-04-06T07:00:45+0000"/>
    <s v="2017-04-06T07:00:45+0000"/>
    <x v="8"/>
    <s v="COD"/>
    <x v="3"/>
    <s v="Jan 1, 2012"/>
    <s v="Dec 31, 2012"/>
    <x v="459"/>
    <s v="114521-E"/>
    <s v="Licence fees"/>
    <x v="221"/>
    <s v="USD"/>
    <n v="919.49829999999997"/>
    <n v="1227"/>
    <n v="1227"/>
    <s v="https://eiti.org/api/v1.0/organisation/34251"/>
  </r>
  <r>
    <s v="2017-04-06T07:00:45+0000"/>
    <s v="2017-04-06T07:00:45+0000"/>
    <x v="8"/>
    <s v="COD"/>
    <x v="3"/>
    <s v="Jan 1, 2012"/>
    <s v="Dec 31, 2012"/>
    <x v="459"/>
    <s v="143-E"/>
    <s v="Fines, penalties, and forfeits"/>
    <x v="228"/>
    <s v="USD"/>
    <n v="919.49829999999997"/>
    <n v="17826"/>
    <n v="17826"/>
    <s v="https://eiti.org/api/v1.0/organisation/34251"/>
  </r>
  <r>
    <s v="2017-04-06T07:00:45+0000"/>
    <s v="2017-04-06T07:00:45+0000"/>
    <x v="8"/>
    <s v="COD"/>
    <x v="3"/>
    <s v="Jan 1, 2012"/>
    <s v="Dec 31, 2012"/>
    <x v="459"/>
    <s v="143-E"/>
    <s v="Fines, penalties, and forfeits"/>
    <x v="229"/>
    <s v="USD"/>
    <n v="919.49829999999997"/>
    <n v="6957"/>
    <n v="6957"/>
    <s v="https://eiti.org/api/v1.0/organisation/34251"/>
  </r>
  <r>
    <s v="2017-04-06T07:00:45+0000"/>
    <s v="2017-04-06T07:00:45+0000"/>
    <x v="8"/>
    <s v="COD"/>
    <x v="3"/>
    <s v="Jan 1, 2012"/>
    <s v="Dec 31, 2012"/>
    <x v="502"/>
    <s v="1112-E1"/>
    <s v="Ordinary taxes on income, profits and capital gains"/>
    <x v="208"/>
    <s v="USD"/>
    <n v="919.49829999999997"/>
    <n v="102879"/>
    <n v="102879"/>
    <s v="https://eiti.org/api/v1.0/organisation/34252"/>
  </r>
  <r>
    <s v="2017-04-06T07:00:45+0000"/>
    <s v="2017-04-06T07:00:45+0000"/>
    <x v="8"/>
    <s v="COD"/>
    <x v="3"/>
    <s v="Jan 1, 2012"/>
    <s v="Dec 31, 2012"/>
    <x v="502"/>
    <s v="1112-E1"/>
    <s v="Ordinary taxes on income, profits and capital gains"/>
    <x v="223"/>
    <s v="USD"/>
    <n v="919.49829999999997"/>
    <n v="28018"/>
    <n v="28018"/>
    <s v="https://eiti.org/api/v1.0/organisation/34252"/>
  </r>
  <r>
    <s v="2017-04-06T07:00:45+0000"/>
    <s v="2017-04-06T07:00:45+0000"/>
    <x v="8"/>
    <s v="COD"/>
    <x v="3"/>
    <s v="Jan 1, 2012"/>
    <s v="Dec 31, 2012"/>
    <x v="502"/>
    <s v="112-E"/>
    <s v="Taxes on payroll and workforce"/>
    <x v="244"/>
    <s v="USD"/>
    <n v="919.49829999999997"/>
    <n v="989579"/>
    <n v="989579"/>
    <s v="https://eiti.org/api/v1.0/organisation/34252"/>
  </r>
  <r>
    <s v="2017-04-06T07:00:45+0000"/>
    <s v="2017-04-06T07:00:45+0000"/>
    <x v="8"/>
    <s v="COD"/>
    <x v="3"/>
    <s v="Jan 1, 2012"/>
    <s v="Dec 31, 2012"/>
    <x v="502"/>
    <s v="114521-E"/>
    <s v="Licence fees"/>
    <x v="222"/>
    <s v="USD"/>
    <n v="919.49829999999997"/>
    <n v="6857"/>
    <n v="6857"/>
    <s v="https://eiti.org/api/v1.0/organisation/34252"/>
  </r>
  <r>
    <s v="2017-04-06T07:00:45+0000"/>
    <s v="2017-04-06T07:00:45+0000"/>
    <x v="8"/>
    <s v="COD"/>
    <x v="3"/>
    <s v="Jan 1, 2012"/>
    <s v="Dec 31, 2012"/>
    <x v="502"/>
    <s v="1151-E"/>
    <s v="Customs and other import duties"/>
    <x v="214"/>
    <s v="USD"/>
    <n v="919.49829999999997"/>
    <n v="820116"/>
    <n v="820116"/>
    <s v="https://eiti.org/api/v1.0/organisation/34252"/>
  </r>
  <r>
    <s v="2017-04-06T07:00:45+0000"/>
    <s v="2017-04-06T07:00:45+0000"/>
    <x v="8"/>
    <s v="COD"/>
    <x v="3"/>
    <s v="Jan 1, 2012"/>
    <s v="Dec 31, 2012"/>
    <x v="502"/>
    <s v="1152-E"/>
    <s v="Taxes on exports"/>
    <x v="245"/>
    <s v="USD"/>
    <n v="919.49829999999997"/>
    <n v="965097"/>
    <n v="965097"/>
    <s v="https://eiti.org/api/v1.0/organisation/34252"/>
  </r>
  <r>
    <s v="2017-04-06T07:00:45+0000"/>
    <s v="2017-04-06T07:00:45+0000"/>
    <x v="8"/>
    <s v="COD"/>
    <x v="3"/>
    <s v="Jan 1, 2012"/>
    <s v="Dec 31, 2012"/>
    <x v="502"/>
    <s v="116-E"/>
    <s v="Other taxes payable by natural resource companies"/>
    <x v="253"/>
    <s v="USD"/>
    <n v="919.49829999999997"/>
    <n v="69252"/>
    <n v="69252"/>
    <s v="https://eiti.org/api/v1.0/organisation/34252"/>
  </r>
  <r>
    <s v="2017-04-06T07:00:45+0000"/>
    <s v="2017-04-06T07:00:45+0000"/>
    <x v="8"/>
    <s v="COD"/>
    <x v="3"/>
    <s v="Jan 1, 2012"/>
    <s v="Dec 31, 2012"/>
    <x v="502"/>
    <s v="1415-E31"/>
    <s v="Delivered/paid directly to government"/>
    <x v="212"/>
    <s v="USD"/>
    <n v="919.49829999999997"/>
    <n v="1989979"/>
    <n v="1989979"/>
    <s v="https://eiti.org/api/v1.0/organisation/34252"/>
  </r>
  <r>
    <s v="2017-04-06T07:00:45+0000"/>
    <s v="2017-04-06T07:00:45+0000"/>
    <x v="8"/>
    <s v="COD"/>
    <x v="3"/>
    <s v="Jan 1, 2012"/>
    <s v="Dec 31, 2012"/>
    <x v="502"/>
    <s v="1415-E4"/>
    <s v="Compulsory transfers to government (infrastructure and other)"/>
    <x v="247"/>
    <s v="USD"/>
    <n v="919.49829999999997"/>
    <n v="116560"/>
    <n v="116560"/>
    <s v="https://eiti.org/api/v1.0/organisation/34252"/>
  </r>
  <r>
    <s v="2017-04-06T07:00:45+0000"/>
    <s v="2017-04-06T07:00:45+0000"/>
    <x v="8"/>
    <s v="COD"/>
    <x v="3"/>
    <s v="Jan 1, 2012"/>
    <s v="Dec 31, 2012"/>
    <x v="502"/>
    <s v="1415-E4"/>
    <s v="Compulsory transfers to government (infrastructure and other)"/>
    <x v="248"/>
    <s v="USD"/>
    <n v="919.49829999999997"/>
    <n v="25549"/>
    <n v="25549"/>
    <s v="https://eiti.org/api/v1.0/organisation/34252"/>
  </r>
  <r>
    <s v="2017-04-06T07:00:45+0000"/>
    <s v="2017-04-06T07:00:45+0000"/>
    <x v="8"/>
    <s v="COD"/>
    <x v="3"/>
    <s v="Jan 1, 2012"/>
    <s v="Dec 31, 2012"/>
    <x v="502"/>
    <s v="143-E"/>
    <s v="Fines, penalties, and forfeits"/>
    <x v="228"/>
    <s v="USD"/>
    <n v="919.49829999999997"/>
    <n v="244501"/>
    <n v="244501"/>
    <s v="https://eiti.org/api/v1.0/organisation/34252"/>
  </r>
  <r>
    <s v="2017-04-06T07:00:45+0000"/>
    <s v="2017-04-06T07:00:45+0000"/>
    <x v="8"/>
    <s v="COD"/>
    <x v="3"/>
    <s v="Jan 1, 2012"/>
    <s v="Dec 31, 2012"/>
    <x v="502"/>
    <s v="143-E"/>
    <s v="Fines, penalties, and forfeits"/>
    <x v="229"/>
    <s v="USD"/>
    <n v="919.49829999999997"/>
    <n v="156677"/>
    <n v="156677"/>
    <s v="https://eiti.org/api/v1.0/organisation/34252"/>
  </r>
  <r>
    <s v="2017-04-06T07:00:45+0000"/>
    <s v="2017-04-06T07:00:45+0000"/>
    <x v="8"/>
    <s v="COD"/>
    <x v="3"/>
    <s v="Jan 1, 2012"/>
    <s v="Dec 31, 2012"/>
    <x v="502"/>
    <s v="143-E"/>
    <s v="Fines, penalties, and forfeits"/>
    <x v="251"/>
    <s v="USD"/>
    <n v="919.49829999999997"/>
    <n v="12300"/>
    <n v="12300"/>
    <s v="https://eiti.org/api/v1.0/organisation/34252"/>
  </r>
  <r>
    <s v="2017-04-06T07:00:45+0000"/>
    <s v="2017-04-06T07:00:45+0000"/>
    <x v="8"/>
    <s v="COD"/>
    <x v="3"/>
    <s v="Jan 1, 2012"/>
    <s v="Dec 31, 2012"/>
    <x v="502"/>
    <s v="143-E"/>
    <s v="Fines, penalties, and forfeits"/>
    <x v="252"/>
    <s v="USD"/>
    <n v="919.49829999999997"/>
    <n v="28700"/>
    <n v="28700"/>
    <s v="https://eiti.org/api/v1.0/organisation/34252"/>
  </r>
  <r>
    <s v="2017-04-06T07:00:45+0000"/>
    <s v="2017-04-06T07:00:45+0000"/>
    <x v="8"/>
    <s v="COD"/>
    <x v="3"/>
    <s v="Jan 1, 2012"/>
    <s v="Dec 31, 2012"/>
    <x v="401"/>
    <s v="1112-E1"/>
    <s v="Ordinary taxes on income, profits and capital gains"/>
    <x v="208"/>
    <s v="USD"/>
    <n v="919.49829999999997"/>
    <n v="748510"/>
    <n v="748510"/>
    <s v="https://eiti.org/api/v1.0/organisation/34253"/>
  </r>
  <r>
    <s v="2017-04-06T07:00:45+0000"/>
    <s v="2017-04-06T07:00:45+0000"/>
    <x v="8"/>
    <s v="COD"/>
    <x v="3"/>
    <s v="Jan 1, 2012"/>
    <s v="Dec 31, 2012"/>
    <x v="401"/>
    <s v="1112-E1"/>
    <s v="Ordinary taxes on income, profits and capital gains"/>
    <x v="223"/>
    <s v="USD"/>
    <n v="919.49829999999997"/>
    <n v="858"/>
    <n v="858"/>
    <s v="https://eiti.org/api/v1.0/organisation/34253"/>
  </r>
  <r>
    <s v="2017-04-06T07:00:45+0000"/>
    <s v="2017-04-06T07:00:45+0000"/>
    <x v="8"/>
    <s v="COD"/>
    <x v="3"/>
    <s v="Jan 1, 2012"/>
    <s v="Dec 31, 2012"/>
    <x v="401"/>
    <s v="112-E"/>
    <s v="Taxes on payroll and workforce"/>
    <x v="244"/>
    <s v="USD"/>
    <n v="919.49829999999997"/>
    <n v="1601819"/>
    <n v="1601819"/>
    <s v="https://eiti.org/api/v1.0/organisation/34253"/>
  </r>
  <r>
    <s v="2017-04-06T07:00:45+0000"/>
    <s v="2017-04-06T07:00:45+0000"/>
    <x v="8"/>
    <s v="COD"/>
    <x v="3"/>
    <s v="Jan 1, 2012"/>
    <s v="Dec 31, 2012"/>
    <x v="401"/>
    <s v="1141-E"/>
    <s v="General taxes on goods and services (VAT, sales tax, turnover tax)"/>
    <x v="220"/>
    <s v="USD"/>
    <n v="919.49829999999997"/>
    <n v="12077"/>
    <n v="12077"/>
    <s v="https://eiti.org/api/v1.0/organisation/34253"/>
  </r>
  <r>
    <s v="2017-04-06T07:00:45+0000"/>
    <s v="2017-04-06T07:00:45+0000"/>
    <x v="8"/>
    <s v="COD"/>
    <x v="3"/>
    <s v="Jan 1, 2012"/>
    <s v="Dec 31, 2012"/>
    <x v="401"/>
    <s v="1151-E"/>
    <s v="Customs and other import duties"/>
    <x v="214"/>
    <s v="USD"/>
    <n v="919.49829999999997"/>
    <n v="463052"/>
    <n v="463052"/>
    <s v="https://eiti.org/api/v1.0/organisation/34253"/>
  </r>
  <r>
    <s v="2017-04-06T07:00:45+0000"/>
    <s v="2017-04-06T07:00:45+0000"/>
    <x v="8"/>
    <s v="COD"/>
    <x v="3"/>
    <s v="Jan 1, 2012"/>
    <s v="Dec 31, 2012"/>
    <x v="401"/>
    <s v="1151-E"/>
    <s v="Customs and other import duties"/>
    <x v="211"/>
    <s v="USD"/>
    <n v="919.49829999999997"/>
    <n v="996"/>
    <n v="996"/>
    <s v="https://eiti.org/api/v1.0/organisation/34253"/>
  </r>
  <r>
    <s v="2017-04-06T07:00:45+0000"/>
    <s v="2017-04-06T07:00:45+0000"/>
    <x v="8"/>
    <s v="COD"/>
    <x v="3"/>
    <s v="Jan 1, 2012"/>
    <s v="Dec 31, 2012"/>
    <x v="401"/>
    <s v="143-E"/>
    <s v="Fines, penalties, and forfeits"/>
    <x v="228"/>
    <s v="USD"/>
    <n v="919.49829999999997"/>
    <n v="861719"/>
    <n v="861719"/>
    <s v="https://eiti.org/api/v1.0/organisation/34253"/>
  </r>
  <r>
    <s v="2017-04-06T07:00:45+0000"/>
    <s v="2017-04-06T07:00:45+0000"/>
    <x v="8"/>
    <s v="COD"/>
    <x v="3"/>
    <s v="Jan 1, 2012"/>
    <s v="Dec 31, 2012"/>
    <x v="401"/>
    <s v="143-E"/>
    <s v="Fines, penalties, and forfeits"/>
    <x v="229"/>
    <s v="USD"/>
    <n v="919.49829999999997"/>
    <n v="443988"/>
    <n v="443988"/>
    <s v="https://eiti.org/api/v1.0/organisation/34253"/>
  </r>
  <r>
    <s v="2017-04-06T07:00:45+0000"/>
    <s v="2017-04-06T07:00:45+0000"/>
    <x v="8"/>
    <s v="COD"/>
    <x v="3"/>
    <s v="Jan 1, 2012"/>
    <s v="Dec 31, 2012"/>
    <x v="468"/>
    <s v="112-E"/>
    <s v="Taxes on payroll and workforce"/>
    <x v="244"/>
    <s v="USD"/>
    <n v="919.49829999999997"/>
    <n v="2365"/>
    <n v="2365"/>
    <s v="https://eiti.org/api/v1.0/organisation/34254"/>
  </r>
  <r>
    <s v="2017-04-06T07:00:45+0000"/>
    <s v="2017-04-06T07:00:45+0000"/>
    <x v="8"/>
    <s v="COD"/>
    <x v="3"/>
    <s v="Jan 1, 2012"/>
    <s v="Dec 31, 2012"/>
    <x v="468"/>
    <s v="114521-E"/>
    <s v="Licence fees"/>
    <x v="222"/>
    <s v="USD"/>
    <n v="919.49829999999997"/>
    <n v="1656"/>
    <n v="1656"/>
    <s v="https://eiti.org/api/v1.0/organisation/34254"/>
  </r>
  <r>
    <s v="2017-04-06T07:00:45+0000"/>
    <s v="2017-04-06T07:00:45+0000"/>
    <x v="8"/>
    <s v="COD"/>
    <x v="3"/>
    <s v="Jan 1, 2012"/>
    <s v="Dec 31, 2012"/>
    <x v="468"/>
    <s v="1415-E4"/>
    <s v="Compulsory transfers to government (infrastructure and other)"/>
    <x v="256"/>
    <s v="USD"/>
    <n v="919.49829999999997"/>
    <n v="52500"/>
    <n v="52500"/>
    <s v="https://eiti.org/api/v1.0/organisation/34254"/>
  </r>
  <r>
    <s v="2017-04-06T07:00:45+0000"/>
    <s v="2017-04-06T07:00:45+0000"/>
    <x v="8"/>
    <s v="COD"/>
    <x v="3"/>
    <s v="Jan 1, 2012"/>
    <s v="Dec 31, 2012"/>
    <x v="468"/>
    <s v="1415-E4"/>
    <s v="Compulsory transfers to government (infrastructure and other)"/>
    <x v="257"/>
    <s v="USD"/>
    <n v="919.49829999999997"/>
    <n v="100000"/>
    <n v="100000"/>
    <s v="https://eiti.org/api/v1.0/organisation/34254"/>
  </r>
  <r>
    <s v="2017-04-06T07:00:45+0000"/>
    <s v="2017-04-06T07:00:45+0000"/>
    <x v="8"/>
    <s v="COD"/>
    <x v="3"/>
    <s v="Jan 1, 2012"/>
    <s v="Dec 31, 2012"/>
    <x v="468"/>
    <s v="1415-E4"/>
    <s v="Compulsory transfers to government (infrastructure and other)"/>
    <x v="258"/>
    <s v="USD"/>
    <n v="919.49829999999997"/>
    <n v="99149"/>
    <n v="99149"/>
    <s v="https://eiti.org/api/v1.0/organisation/34254"/>
  </r>
  <r>
    <s v="2017-04-06T07:00:45+0000"/>
    <s v="2017-04-06T07:00:45+0000"/>
    <x v="8"/>
    <s v="COD"/>
    <x v="3"/>
    <s v="Jan 1, 2012"/>
    <s v="Dec 31, 2012"/>
    <x v="468"/>
    <s v="1415-E4"/>
    <s v="Compulsory transfers to government (infrastructure and other)"/>
    <x v="265"/>
    <s v="USD"/>
    <n v="919.49829999999997"/>
    <n v="50000"/>
    <n v="50000"/>
    <s v="https://eiti.org/api/v1.0/organisation/34254"/>
  </r>
  <r>
    <s v="2017-04-06T07:00:45+0000"/>
    <s v="2017-04-06T07:00:45+0000"/>
    <x v="8"/>
    <s v="COD"/>
    <x v="3"/>
    <s v="Jan 1, 2012"/>
    <s v="Dec 31, 2012"/>
    <x v="468"/>
    <s v="1415-E4"/>
    <s v="Compulsory transfers to government (infrastructure and other)"/>
    <x v="248"/>
    <s v="USD"/>
    <n v="919.49829999999997"/>
    <n v="257120"/>
    <n v="257120"/>
    <s v="https://eiti.org/api/v1.0/organisation/34254"/>
  </r>
  <r>
    <s v="2017-04-06T07:00:45+0000"/>
    <s v="2017-04-06T07:00:45+0000"/>
    <x v="8"/>
    <s v="COD"/>
    <x v="3"/>
    <s v="Jan 1, 2012"/>
    <s v="Dec 31, 2012"/>
    <x v="468"/>
    <s v="1421-E"/>
    <s v="Sales of goods and services by government units"/>
    <x v="259"/>
    <s v="USD"/>
    <n v="919.49829999999997"/>
    <n v="304905"/>
    <n v="304905"/>
    <s v="https://eiti.org/api/v1.0/organisation/34254"/>
  </r>
  <r>
    <s v="2017-04-06T07:00:45+0000"/>
    <s v="2017-04-06T07:00:45+0000"/>
    <x v="8"/>
    <s v="COD"/>
    <x v="3"/>
    <s v="Jan 1, 2012"/>
    <s v="Dec 31, 2012"/>
    <x v="468"/>
    <s v="143-E"/>
    <s v="Fines, penalties, and forfeits"/>
    <x v="228"/>
    <s v="USD"/>
    <n v="919.49829999999997"/>
    <n v="250"/>
    <n v="250"/>
    <s v="https://eiti.org/api/v1.0/organisation/34254"/>
  </r>
  <r>
    <s v="2017-04-06T07:00:45+0000"/>
    <s v="2017-04-06T07:00:45+0000"/>
    <x v="8"/>
    <s v="COD"/>
    <x v="3"/>
    <s v="Jan 1, 2012"/>
    <s v="Dec 31, 2012"/>
    <x v="468"/>
    <s v="143-E"/>
    <s v="Fines, penalties, and forfeits"/>
    <x v="229"/>
    <s v="USD"/>
    <n v="919.49829999999997"/>
    <n v="250"/>
    <n v="250"/>
    <s v="https://eiti.org/api/v1.0/organisation/34254"/>
  </r>
  <r>
    <s v="2017-04-06T07:00:45+0000"/>
    <s v="2017-04-06T07:00:45+0000"/>
    <x v="8"/>
    <s v="COD"/>
    <x v="3"/>
    <s v="Jan 1, 2012"/>
    <s v="Dec 31, 2012"/>
    <x v="468"/>
    <s v="143-E"/>
    <s v="Fines, penalties, and forfeits"/>
    <x v="252"/>
    <s v="USD"/>
    <n v="919.49829999999997"/>
    <n v="500"/>
    <n v="500"/>
    <s v="https://eiti.org/api/v1.0/organisation/34254"/>
  </r>
  <r>
    <s v="2017-04-06T07:00:45+0000"/>
    <s v="2017-04-06T07:00:45+0000"/>
    <x v="8"/>
    <s v="COD"/>
    <x v="3"/>
    <s v="Jan 1, 2012"/>
    <s v="Dec 31, 2012"/>
    <x v="503"/>
    <s v="1112-E1"/>
    <s v="Ordinary taxes on income, profits and capital gains"/>
    <x v="208"/>
    <s v="USD"/>
    <n v="919.49829999999997"/>
    <n v="3118"/>
    <n v="3118"/>
    <s v="https://eiti.org/api/v1.0/organisation/34256"/>
  </r>
  <r>
    <s v="2017-04-06T07:00:45+0000"/>
    <s v="2017-04-06T07:00:45+0000"/>
    <x v="8"/>
    <s v="COD"/>
    <x v="3"/>
    <s v="Jan 1, 2012"/>
    <s v="Dec 31, 2012"/>
    <x v="503"/>
    <s v="112-E"/>
    <s v="Taxes on payroll and workforce"/>
    <x v="244"/>
    <s v="USD"/>
    <n v="919.49829999999997"/>
    <n v="683254"/>
    <n v="683254"/>
    <s v="https://eiti.org/api/v1.0/organisation/34256"/>
  </r>
  <r>
    <s v="2017-04-06T07:00:45+0000"/>
    <s v="2017-04-06T07:00:45+0000"/>
    <x v="8"/>
    <s v="COD"/>
    <x v="3"/>
    <s v="Jan 1, 2012"/>
    <s v="Dec 31, 2012"/>
    <x v="503"/>
    <s v="114521-E"/>
    <s v="Licence fees"/>
    <x v="221"/>
    <s v="USD"/>
    <n v="919.49829999999997"/>
    <n v="35542"/>
    <n v="35542"/>
    <s v="https://eiti.org/api/v1.0/organisation/34256"/>
  </r>
  <r>
    <s v="2017-04-06T07:00:45+0000"/>
    <s v="2017-04-06T07:00:45+0000"/>
    <x v="8"/>
    <s v="COD"/>
    <x v="3"/>
    <s v="Jan 1, 2012"/>
    <s v="Dec 31, 2012"/>
    <x v="503"/>
    <s v="114521-E"/>
    <s v="Licence fees"/>
    <x v="222"/>
    <s v="USD"/>
    <n v="919.49829999999997"/>
    <n v="219031"/>
    <n v="219031"/>
    <s v="https://eiti.org/api/v1.0/organisation/34256"/>
  </r>
  <r>
    <s v="2017-04-06T07:00:45+0000"/>
    <s v="2017-04-06T07:00:45+0000"/>
    <x v="8"/>
    <s v="COD"/>
    <x v="3"/>
    <s v="Jan 1, 2012"/>
    <s v="Dec 31, 2012"/>
    <x v="503"/>
    <s v="1151-E"/>
    <s v="Customs and other import duties"/>
    <x v="214"/>
    <s v="USD"/>
    <n v="919.49829999999997"/>
    <n v="79073"/>
    <n v="79073"/>
    <s v="https://eiti.org/api/v1.0/organisation/34256"/>
  </r>
  <r>
    <s v="2017-04-06T07:00:45+0000"/>
    <s v="2017-04-06T07:00:45+0000"/>
    <x v="8"/>
    <s v="COD"/>
    <x v="3"/>
    <s v="Jan 1, 2012"/>
    <s v="Dec 31, 2012"/>
    <x v="457"/>
    <s v="1112-E1"/>
    <s v="Ordinary taxes on income, profits and capital gains"/>
    <x v="208"/>
    <s v="USD"/>
    <n v="919.49829999999997"/>
    <n v="501"/>
    <n v="501"/>
    <s v="https://eiti.org/api/v1.0/organisation/34257"/>
  </r>
  <r>
    <s v="2017-04-06T07:00:45+0000"/>
    <s v="2017-04-06T07:00:45+0000"/>
    <x v="8"/>
    <s v="COD"/>
    <x v="3"/>
    <s v="Jan 1, 2012"/>
    <s v="Dec 31, 2012"/>
    <x v="457"/>
    <s v="112-E"/>
    <s v="Taxes on payroll and workforce"/>
    <x v="244"/>
    <s v="USD"/>
    <n v="919.49829999999997"/>
    <n v="62713"/>
    <n v="62713"/>
    <s v="https://eiti.org/api/v1.0/organisation/34257"/>
  </r>
  <r>
    <s v="2017-04-06T07:00:45+0000"/>
    <s v="2017-04-06T07:00:45+0000"/>
    <x v="8"/>
    <s v="COD"/>
    <x v="3"/>
    <s v="Jan 1, 2012"/>
    <s v="Dec 31, 2012"/>
    <x v="457"/>
    <s v="113-E"/>
    <s v="Taxes on property"/>
    <x v="225"/>
    <s v="USD"/>
    <n v="919.49829999999997"/>
    <n v="9600"/>
    <n v="9600"/>
    <s v="https://eiti.org/api/v1.0/organisation/34257"/>
  </r>
  <r>
    <s v="2017-04-06T07:00:45+0000"/>
    <s v="2017-04-06T07:00:45+0000"/>
    <x v="8"/>
    <s v="COD"/>
    <x v="3"/>
    <s v="Jan 1, 2012"/>
    <s v="Dec 31, 2012"/>
    <x v="457"/>
    <s v="114521-E"/>
    <s v="Licence fees"/>
    <x v="222"/>
    <s v="USD"/>
    <n v="919.49829999999997"/>
    <n v="24893"/>
    <n v="24893"/>
    <s v="https://eiti.org/api/v1.0/organisation/34257"/>
  </r>
  <r>
    <s v="2017-04-06T07:00:45+0000"/>
    <s v="2017-04-06T07:00:45+0000"/>
    <x v="8"/>
    <s v="COD"/>
    <x v="3"/>
    <s v="Jan 1, 2012"/>
    <s v="Dec 31, 2012"/>
    <x v="457"/>
    <s v="1415-E1"/>
    <s v="Royalties"/>
    <x v="232"/>
    <s v="USD"/>
    <n v="919.49829999999997"/>
    <n v="265000"/>
    <n v="265000"/>
    <s v="https://eiti.org/api/v1.0/organisation/34257"/>
  </r>
  <r>
    <s v="2017-04-06T07:00:45+0000"/>
    <s v="2017-04-06T07:00:45+0000"/>
    <x v="8"/>
    <s v="COD"/>
    <x v="3"/>
    <s v="Jan 1, 2012"/>
    <s v="Dec 31, 2012"/>
    <x v="469"/>
    <s v="1112-E1"/>
    <s v="Ordinary taxes on income, profits and capital gains"/>
    <x v="223"/>
    <s v="USD"/>
    <n v="919.49829999999997"/>
    <n v="1984"/>
    <n v="1984"/>
    <s v="https://eiti.org/api/v1.0/organisation/34259"/>
  </r>
  <r>
    <s v="2017-04-06T07:00:45+0000"/>
    <s v="2017-04-06T07:00:45+0000"/>
    <x v="8"/>
    <s v="COD"/>
    <x v="3"/>
    <s v="Jan 1, 2012"/>
    <s v="Dec 31, 2012"/>
    <x v="469"/>
    <s v="112-E"/>
    <s v="Taxes on payroll and workforce"/>
    <x v="244"/>
    <s v="USD"/>
    <n v="919.49829999999997"/>
    <n v="116227"/>
    <n v="116227"/>
    <s v="https://eiti.org/api/v1.0/organisation/34259"/>
  </r>
  <r>
    <s v="2017-04-06T07:00:45+0000"/>
    <s v="2017-04-06T07:00:45+0000"/>
    <x v="8"/>
    <s v="COD"/>
    <x v="3"/>
    <s v="Jan 1, 2012"/>
    <s v="Dec 31, 2012"/>
    <x v="469"/>
    <s v="114521-E"/>
    <s v="Licence fees"/>
    <x v="222"/>
    <s v="USD"/>
    <n v="919.49829999999997"/>
    <n v="1789"/>
    <n v="1789"/>
    <s v="https://eiti.org/api/v1.0/organisation/34259"/>
  </r>
  <r>
    <s v="2017-04-06T07:00:45+0000"/>
    <s v="2017-04-06T07:00:45+0000"/>
    <x v="8"/>
    <s v="COD"/>
    <x v="3"/>
    <s v="Jan 1, 2012"/>
    <s v="Dec 31, 2012"/>
    <x v="461"/>
    <s v="1112-E1"/>
    <s v="Ordinary taxes on income, profits and capital gains"/>
    <x v="223"/>
    <s v="USD"/>
    <n v="919.49829999999997"/>
    <n v="5482"/>
    <n v="5482"/>
    <s v="https://eiti.org/api/v1.0/organisation/34260"/>
  </r>
  <r>
    <s v="2017-04-06T07:00:45+0000"/>
    <s v="2017-04-06T07:00:45+0000"/>
    <x v="8"/>
    <s v="COD"/>
    <x v="3"/>
    <s v="Jan 1, 2012"/>
    <s v="Dec 31, 2012"/>
    <x v="461"/>
    <s v="112-E"/>
    <s v="Taxes on payroll and workforce"/>
    <x v="244"/>
    <s v="USD"/>
    <n v="919.49829999999997"/>
    <n v="3145305"/>
    <n v="3145305"/>
    <s v="https://eiti.org/api/v1.0/organisation/34260"/>
  </r>
  <r>
    <s v="2017-04-06T07:00:45+0000"/>
    <s v="2017-04-06T07:00:45+0000"/>
    <x v="8"/>
    <s v="COD"/>
    <x v="3"/>
    <s v="Jan 1, 2012"/>
    <s v="Dec 31, 2012"/>
    <x v="461"/>
    <s v="1152-E"/>
    <s v="Taxes on exports"/>
    <x v="255"/>
    <s v="USD"/>
    <n v="919.49829999999997"/>
    <n v="200"/>
    <n v="200"/>
    <s v="https://eiti.org/api/v1.0/organisation/34260"/>
  </r>
  <r>
    <s v="2017-04-06T07:00:45+0000"/>
    <s v="2017-04-06T07:00:45+0000"/>
    <x v="8"/>
    <s v="COD"/>
    <x v="3"/>
    <s v="Jan 1, 2012"/>
    <s v="Dec 31, 2012"/>
    <x v="461"/>
    <s v="1415-E1"/>
    <s v="Royalties"/>
    <x v="269"/>
    <s v="USD"/>
    <n v="919.49829999999997"/>
    <n v="1000000"/>
    <n v="1000000"/>
    <s v="https://eiti.org/api/v1.0/organisation/34260"/>
  </r>
  <r>
    <s v="2017-04-06T07:00:45+0000"/>
    <s v="2017-04-06T07:00:45+0000"/>
    <x v="8"/>
    <s v="COD"/>
    <x v="3"/>
    <s v="Jan 1, 2012"/>
    <s v="Dec 31, 2012"/>
    <x v="461"/>
    <s v="143-E"/>
    <s v="Fines, penalties, and forfeits"/>
    <x v="228"/>
    <s v="USD"/>
    <n v="919.49829999999997"/>
    <n v="32089"/>
    <n v="32089"/>
    <s v="https://eiti.org/api/v1.0/organisation/34260"/>
  </r>
  <r>
    <s v="2017-04-06T07:00:45+0000"/>
    <s v="2017-04-06T07:00:45+0000"/>
    <x v="8"/>
    <s v="COD"/>
    <x v="3"/>
    <s v="Jan 1, 2012"/>
    <s v="Dec 31, 2012"/>
    <x v="461"/>
    <s v="143-E"/>
    <s v="Fines, penalties, and forfeits"/>
    <x v="229"/>
    <s v="USD"/>
    <n v="919.49829999999997"/>
    <n v="18013"/>
    <n v="18013"/>
    <s v="https://eiti.org/api/v1.0/organisation/34260"/>
  </r>
  <r>
    <s v="2017-04-06T07:00:45+0000"/>
    <s v="2017-04-06T07:00:45+0000"/>
    <x v="8"/>
    <s v="COD"/>
    <x v="3"/>
    <s v="Jan 1, 2012"/>
    <s v="Dec 31, 2012"/>
    <x v="402"/>
    <s v="1112-E2"/>
    <s v="Extraordinary taxes on income, profits and capital gains"/>
    <x v="263"/>
    <s v="USD"/>
    <n v="919.49829999999997"/>
    <n v="24865303"/>
    <n v="24865303"/>
    <s v="https://eiti.org/api/v1.0/organisation/34261"/>
  </r>
  <r>
    <s v="2017-04-06T07:00:45+0000"/>
    <s v="2017-04-06T07:00:45+0000"/>
    <x v="8"/>
    <s v="COD"/>
    <x v="3"/>
    <s v="Jan 1, 2012"/>
    <s v="Dec 31, 2012"/>
    <x v="402"/>
    <s v="1112-E2"/>
    <s v="Extraordinary taxes on income, profits and capital gains"/>
    <x v="216"/>
    <s v="USD"/>
    <n v="919.49829999999997"/>
    <n v="45637024"/>
    <n v="45637024"/>
    <s v="https://eiti.org/api/v1.0/organisation/34261"/>
  </r>
  <r>
    <s v="2017-04-06T07:00:45+0000"/>
    <s v="2017-04-06T07:00:45+0000"/>
    <x v="8"/>
    <s v="COD"/>
    <x v="3"/>
    <s v="Jan 1, 2012"/>
    <s v="Dec 31, 2012"/>
    <x v="402"/>
    <s v="1152-E"/>
    <s v="Taxes on exports"/>
    <x v="254"/>
    <s v="USD"/>
    <n v="919.49829999999997"/>
    <n v="1620229"/>
    <n v="1620229"/>
    <s v="https://eiti.org/api/v1.0/organisation/34261"/>
  </r>
  <r>
    <s v="2017-04-06T07:00:45+0000"/>
    <s v="2017-04-06T07:00:45+0000"/>
    <x v="8"/>
    <s v="COD"/>
    <x v="3"/>
    <s v="Jan 1, 2012"/>
    <s v="Dec 31, 2012"/>
    <x v="402"/>
    <s v="1412-E2"/>
    <s v="From government participation (equity)"/>
    <x v="237"/>
    <s v="USD"/>
    <n v="919.49829999999997"/>
    <n v="13691108"/>
    <n v="13691108"/>
    <s v="https://eiti.org/api/v1.0/organisation/34261"/>
  </r>
  <r>
    <s v="2017-04-06T07:00:45+0000"/>
    <s v="2017-04-06T07:00:45+0000"/>
    <x v="8"/>
    <s v="COD"/>
    <x v="3"/>
    <s v="Jan 1, 2012"/>
    <s v="Dec 31, 2012"/>
    <x v="402"/>
    <s v="143-E"/>
    <s v="Fines, penalties, and forfeits"/>
    <x v="228"/>
    <s v="USD"/>
    <n v="919.49829999999997"/>
    <n v="258477"/>
    <n v="258477"/>
    <s v="https://eiti.org/api/v1.0/organisation/34261"/>
  </r>
  <r>
    <s v="2017-04-06T07:00:45+0000"/>
    <s v="2017-04-06T07:00:45+0000"/>
    <x v="8"/>
    <s v="COD"/>
    <x v="3"/>
    <s v="Jan 1, 2012"/>
    <s v="Dec 31, 2012"/>
    <x v="402"/>
    <s v="143-E"/>
    <s v="Fines, penalties, and forfeits"/>
    <x v="229"/>
    <s v="USD"/>
    <n v="919.49829999999997"/>
    <n v="80217"/>
    <n v="80217"/>
    <s v="https://eiti.org/api/v1.0/organisation/34261"/>
  </r>
  <r>
    <s v="2017-04-06T07:00:45+0000"/>
    <s v="2017-04-06T07:00:45+0000"/>
    <x v="8"/>
    <s v="COD"/>
    <x v="3"/>
    <s v="Jan 1, 2012"/>
    <s v="Dec 31, 2012"/>
    <x v="403"/>
    <s v="1112-E1"/>
    <s v="Ordinary taxes on income, profits and capital gains"/>
    <x v="208"/>
    <s v="USD"/>
    <n v="919.49829999999997"/>
    <n v="939272"/>
    <n v="939272"/>
    <s v="https://eiti.org/api/v1.0/organisation/34262"/>
  </r>
  <r>
    <s v="2017-04-06T07:00:45+0000"/>
    <s v="2017-04-06T07:00:45+0000"/>
    <x v="8"/>
    <s v="COD"/>
    <x v="3"/>
    <s v="Jan 1, 2012"/>
    <s v="Dec 31, 2012"/>
    <x v="403"/>
    <s v="1112-E1"/>
    <s v="Ordinary taxes on income, profits and capital gains"/>
    <x v="223"/>
    <s v="USD"/>
    <n v="919.49829999999997"/>
    <n v="45140"/>
    <n v="45140"/>
    <s v="https://eiti.org/api/v1.0/organisation/34262"/>
  </r>
  <r>
    <s v="2017-04-06T07:00:45+0000"/>
    <s v="2017-04-06T07:00:45+0000"/>
    <x v="8"/>
    <s v="COD"/>
    <x v="3"/>
    <s v="Jan 1, 2012"/>
    <s v="Dec 31, 2012"/>
    <x v="403"/>
    <s v="112-E"/>
    <s v="Taxes on payroll and workforce"/>
    <x v="244"/>
    <s v="USD"/>
    <n v="919.49829999999997"/>
    <n v="17202323"/>
    <n v="17202323"/>
    <s v="https://eiti.org/api/v1.0/organisation/34262"/>
  </r>
  <r>
    <s v="2017-04-06T07:00:45+0000"/>
    <s v="2017-04-06T07:00:45+0000"/>
    <x v="8"/>
    <s v="COD"/>
    <x v="3"/>
    <s v="Jan 1, 2012"/>
    <s v="Dec 31, 2012"/>
    <x v="403"/>
    <s v="1141-E"/>
    <s v="General taxes on goods and services (VAT, sales tax, turnover tax)"/>
    <x v="220"/>
    <s v="USD"/>
    <n v="919.49829999999997"/>
    <n v="710119"/>
    <n v="710119"/>
    <s v="https://eiti.org/api/v1.0/organisation/34262"/>
  </r>
  <r>
    <s v="2017-04-06T07:00:45+0000"/>
    <s v="2017-04-06T07:00:45+0000"/>
    <x v="8"/>
    <s v="COD"/>
    <x v="3"/>
    <s v="Jan 1, 2012"/>
    <s v="Dec 31, 2012"/>
    <x v="403"/>
    <s v="114521-E"/>
    <s v="Licence fees"/>
    <x v="221"/>
    <s v="USD"/>
    <n v="919.49829999999997"/>
    <n v="11174"/>
    <n v="11174"/>
    <s v="https://eiti.org/api/v1.0/organisation/34262"/>
  </r>
  <r>
    <s v="2017-04-06T07:00:45+0000"/>
    <s v="2017-04-06T07:00:45+0000"/>
    <x v="8"/>
    <s v="COD"/>
    <x v="3"/>
    <s v="Jan 1, 2012"/>
    <s v="Dec 31, 2012"/>
    <x v="403"/>
    <s v="114521-E"/>
    <s v="Licence fees"/>
    <x v="222"/>
    <s v="USD"/>
    <n v="919.49829999999997"/>
    <n v="798162"/>
    <n v="798162"/>
    <s v="https://eiti.org/api/v1.0/organisation/34262"/>
  </r>
  <r>
    <s v="2017-04-06T07:00:45+0000"/>
    <s v="2017-04-06T07:00:45+0000"/>
    <x v="8"/>
    <s v="COD"/>
    <x v="3"/>
    <s v="Jan 1, 2012"/>
    <s v="Dec 31, 2012"/>
    <x v="403"/>
    <s v="1151-E"/>
    <s v="Customs and other import duties"/>
    <x v="214"/>
    <s v="USD"/>
    <n v="919.49829999999997"/>
    <n v="31055453"/>
    <n v="31055453"/>
    <s v="https://eiti.org/api/v1.0/organisation/34262"/>
  </r>
  <r>
    <s v="2017-04-06T07:00:45+0000"/>
    <s v="2017-04-06T07:00:45+0000"/>
    <x v="8"/>
    <s v="COD"/>
    <x v="3"/>
    <s v="Jan 1, 2012"/>
    <s v="Dec 31, 2012"/>
    <x v="403"/>
    <s v="1151-E"/>
    <s v="Customs and other import duties"/>
    <x v="211"/>
    <s v="USD"/>
    <n v="919.49829999999997"/>
    <n v="4261"/>
    <n v="4261"/>
    <s v="https://eiti.org/api/v1.0/organisation/34262"/>
  </r>
  <r>
    <s v="2017-04-06T07:00:45+0000"/>
    <s v="2017-04-06T07:00:45+0000"/>
    <x v="8"/>
    <s v="COD"/>
    <x v="3"/>
    <s v="Jan 1, 2012"/>
    <s v="Dec 31, 2012"/>
    <x v="403"/>
    <s v="1152-E"/>
    <s v="Taxes on exports"/>
    <x v="245"/>
    <s v="USD"/>
    <n v="919.49829999999997"/>
    <n v="13895352"/>
    <n v="13895352"/>
    <s v="https://eiti.org/api/v1.0/organisation/34262"/>
  </r>
  <r>
    <s v="2017-04-06T07:00:45+0000"/>
    <s v="2017-04-06T07:00:45+0000"/>
    <x v="8"/>
    <s v="COD"/>
    <x v="3"/>
    <s v="Jan 1, 2012"/>
    <s v="Dec 31, 2012"/>
    <x v="403"/>
    <s v="116-E"/>
    <s v="Other taxes payable by natural resource companies"/>
    <x v="253"/>
    <s v="USD"/>
    <n v="919.49829999999997"/>
    <n v="4171453"/>
    <n v="4171453"/>
    <s v="https://eiti.org/api/v1.0/organisation/34262"/>
  </r>
  <r>
    <s v="2017-04-06T07:00:45+0000"/>
    <s v="2017-04-06T07:00:45+0000"/>
    <x v="8"/>
    <s v="COD"/>
    <x v="3"/>
    <s v="Jan 1, 2012"/>
    <s v="Dec 31, 2012"/>
    <x v="403"/>
    <s v="1415-E1"/>
    <s v="Royalties"/>
    <x v="232"/>
    <s v="USD"/>
    <n v="919.49829999999997"/>
    <n v="2964831"/>
    <n v="2964831"/>
    <s v="https://eiti.org/api/v1.0/organisation/34262"/>
  </r>
  <r>
    <s v="2017-04-06T07:00:45+0000"/>
    <s v="2017-04-06T07:00:45+0000"/>
    <x v="8"/>
    <s v="COD"/>
    <x v="3"/>
    <s v="Jan 1, 2012"/>
    <s v="Dec 31, 2012"/>
    <x v="403"/>
    <s v="1415-E31"/>
    <s v="Delivered/paid directly to government"/>
    <x v="212"/>
    <s v="USD"/>
    <n v="919.49829999999997"/>
    <n v="23883494"/>
    <n v="23883494"/>
    <s v="https://eiti.org/api/v1.0/organisation/34262"/>
  </r>
  <r>
    <s v="2017-04-06T07:00:45+0000"/>
    <s v="2017-04-06T07:00:45+0000"/>
    <x v="8"/>
    <s v="COD"/>
    <x v="3"/>
    <s v="Jan 1, 2012"/>
    <s v="Dec 31, 2012"/>
    <x v="403"/>
    <s v="1415-E4"/>
    <s v="Compulsory transfers to government (infrastructure and other)"/>
    <x v="247"/>
    <s v="USD"/>
    <n v="919.49829999999997"/>
    <n v="9857598"/>
    <n v="9857598"/>
    <s v="https://eiti.org/api/v1.0/organisation/34262"/>
  </r>
  <r>
    <s v="2017-04-06T07:00:45+0000"/>
    <s v="2017-04-06T07:00:45+0000"/>
    <x v="8"/>
    <s v="COD"/>
    <x v="3"/>
    <s v="Jan 1, 2012"/>
    <s v="Dec 31, 2012"/>
    <x v="403"/>
    <s v="1415-E4"/>
    <s v="Compulsory transfers to government (infrastructure and other)"/>
    <x v="248"/>
    <s v="USD"/>
    <n v="919.49829999999997"/>
    <n v="4375150"/>
    <n v="4375150"/>
    <s v="https://eiti.org/api/v1.0/organisation/34262"/>
  </r>
  <r>
    <s v="2017-04-06T07:00:45+0000"/>
    <s v="2017-04-06T07:00:45+0000"/>
    <x v="8"/>
    <s v="COD"/>
    <x v="3"/>
    <s v="Jan 1, 2012"/>
    <s v="Dec 31, 2012"/>
    <x v="403"/>
    <s v="1422-E"/>
    <s v="Administrative fees for government services"/>
    <x v="243"/>
    <s v="USD"/>
    <n v="919.49829999999997"/>
    <n v="263478"/>
    <n v="263478"/>
    <s v="https://eiti.org/api/v1.0/organisation/34262"/>
  </r>
  <r>
    <s v="2017-04-06T07:00:45+0000"/>
    <s v="2017-04-06T07:00:45+0000"/>
    <x v="8"/>
    <s v="COD"/>
    <x v="3"/>
    <s v="Jan 1, 2012"/>
    <s v="Dec 31, 2012"/>
    <x v="403"/>
    <s v="143-E"/>
    <s v="Fines, penalties, and forfeits"/>
    <x v="228"/>
    <s v="USD"/>
    <n v="919.49829999999997"/>
    <n v="63898"/>
    <n v="63898"/>
    <s v="https://eiti.org/api/v1.0/organisation/34262"/>
  </r>
  <r>
    <s v="2017-04-06T07:00:45+0000"/>
    <s v="2017-04-06T07:00:45+0000"/>
    <x v="8"/>
    <s v="COD"/>
    <x v="3"/>
    <s v="Jan 1, 2012"/>
    <s v="Dec 31, 2012"/>
    <x v="403"/>
    <s v="143-E"/>
    <s v="Fines, penalties, and forfeits"/>
    <x v="229"/>
    <s v="USD"/>
    <n v="919.49829999999997"/>
    <n v="32563"/>
    <n v="32563"/>
    <s v="https://eiti.org/api/v1.0/organisation/34262"/>
  </r>
  <r>
    <s v="2017-04-06T07:00:45+0000"/>
    <s v="2017-04-06T07:00:45+0000"/>
    <x v="8"/>
    <s v="COD"/>
    <x v="3"/>
    <s v="Jan 1, 2012"/>
    <s v="Dec 31, 2012"/>
    <x v="504"/>
    <s v="1112-E1"/>
    <s v="Ordinary taxes on income, profits and capital gains"/>
    <x v="208"/>
    <s v="USD"/>
    <n v="919.49829999999997"/>
    <n v="2513"/>
    <n v="2513"/>
    <s v="https://eiti.org/api/v1.0/organisation/34263"/>
  </r>
  <r>
    <s v="2017-04-06T07:00:45+0000"/>
    <s v="2017-04-06T07:00:45+0000"/>
    <x v="8"/>
    <s v="COD"/>
    <x v="3"/>
    <s v="Jan 1, 2012"/>
    <s v="Dec 31, 2012"/>
    <x v="504"/>
    <s v="114521-E"/>
    <s v="Licence fees"/>
    <x v="266"/>
    <s v="USD"/>
    <n v="919.49829999999997"/>
    <n v="2500000"/>
    <n v="2500000"/>
    <s v="https://eiti.org/api/v1.0/organisation/34263"/>
  </r>
  <r>
    <s v="2017-04-06T07:00:45+0000"/>
    <s v="2017-04-06T07:00:45+0000"/>
    <x v="8"/>
    <s v="COD"/>
    <x v="3"/>
    <s v="Jan 1, 2012"/>
    <s v="Dec 31, 2012"/>
    <x v="504"/>
    <s v="114521-E"/>
    <s v="Licence fees"/>
    <x v="222"/>
    <s v="USD"/>
    <n v="919.49829999999997"/>
    <n v="6408"/>
    <n v="6408"/>
    <s v="https://eiti.org/api/v1.0/organisation/34263"/>
  </r>
  <r>
    <s v="2017-04-06T07:00:45+0000"/>
    <s v="2017-04-06T07:00:45+0000"/>
    <x v="8"/>
    <s v="COD"/>
    <x v="3"/>
    <s v="Jan 1, 2012"/>
    <s v="Dec 31, 2012"/>
    <x v="504"/>
    <s v="116-E"/>
    <s v="Other taxes payable by natural resource companies"/>
    <x v="268"/>
    <s v="USD"/>
    <n v="919.49829999999997"/>
    <n v="99975"/>
    <n v="99975"/>
    <s v="https://eiti.org/api/v1.0/organisation/34263"/>
  </r>
  <r>
    <s v="2017-04-06T07:00:45+0000"/>
    <s v="2017-04-06T07:00:45+0000"/>
    <x v="8"/>
    <s v="COD"/>
    <x v="3"/>
    <s v="Jan 1, 2012"/>
    <s v="Dec 31, 2012"/>
    <x v="504"/>
    <s v="1415-E4"/>
    <s v="Compulsory transfers to government (infrastructure and other)"/>
    <x v="256"/>
    <s v="USD"/>
    <n v="919.49829999999997"/>
    <n v="149970"/>
    <n v="149970"/>
    <s v="https://eiti.org/api/v1.0/organisation/34263"/>
  </r>
  <r>
    <s v="2017-04-06T07:00:45+0000"/>
    <s v="2017-04-06T07:00:45+0000"/>
    <x v="8"/>
    <s v="COD"/>
    <x v="3"/>
    <s v="Jan 1, 2012"/>
    <s v="Dec 31, 2012"/>
    <x v="504"/>
    <s v="1415-E4"/>
    <s v="Compulsory transfers to government (infrastructure and other)"/>
    <x v="257"/>
    <s v="USD"/>
    <n v="919.49829999999997"/>
    <n v="1499925"/>
    <n v="1499925"/>
    <s v="https://eiti.org/api/v1.0/organisation/34263"/>
  </r>
  <r>
    <s v="2017-04-06T07:00:45+0000"/>
    <s v="2017-04-06T07:00:45+0000"/>
    <x v="8"/>
    <s v="COD"/>
    <x v="3"/>
    <s v="Jan 1, 2012"/>
    <s v="Dec 31, 2012"/>
    <x v="504"/>
    <s v="1415-E4"/>
    <s v="Compulsory transfers to government (infrastructure and other)"/>
    <x v="258"/>
    <s v="USD"/>
    <n v="919.49829999999997"/>
    <n v="108940"/>
    <n v="108940"/>
    <s v="https://eiti.org/api/v1.0/organisation/34263"/>
  </r>
  <r>
    <s v="2017-04-06T07:00:45+0000"/>
    <s v="2017-04-06T07:00:45+0000"/>
    <x v="8"/>
    <s v="COD"/>
    <x v="3"/>
    <s v="Jan 1, 2012"/>
    <s v="Dec 31, 2012"/>
    <x v="504"/>
    <s v="1421-E"/>
    <s v="Sales of goods and services by government units"/>
    <x v="259"/>
    <s v="USD"/>
    <n v="919.49829999999997"/>
    <n v="150000"/>
    <n v="150000"/>
    <s v="https://eiti.org/api/v1.0/organisation/34263"/>
  </r>
  <r>
    <s v="2017-04-06T07:00:45+0000"/>
    <s v="2017-04-06T07:00:45+0000"/>
    <x v="8"/>
    <s v="COD"/>
    <x v="3"/>
    <s v="Jan 1, 2012"/>
    <s v="Dec 31, 2012"/>
    <x v="462"/>
    <s v="1112-E1"/>
    <s v="Ordinary taxes on income, profits and capital gains"/>
    <x v="208"/>
    <s v="USD"/>
    <n v="919.49829999999997"/>
    <n v="91960"/>
    <n v="91960"/>
    <s v="https://eiti.org/api/v1.0/organisation/34264"/>
  </r>
  <r>
    <s v="2017-04-06T07:00:45+0000"/>
    <s v="2017-04-06T07:00:45+0000"/>
    <x v="8"/>
    <s v="COD"/>
    <x v="3"/>
    <s v="Jan 1, 2012"/>
    <s v="Dec 31, 2012"/>
    <x v="462"/>
    <s v="1112-E1"/>
    <s v="Ordinary taxes on income, profits and capital gains"/>
    <x v="223"/>
    <s v="USD"/>
    <n v="919.49829999999997"/>
    <n v="5214"/>
    <n v="5214"/>
    <s v="https://eiti.org/api/v1.0/organisation/34264"/>
  </r>
  <r>
    <s v="2017-04-06T07:00:45+0000"/>
    <s v="2017-04-06T07:00:45+0000"/>
    <x v="8"/>
    <s v="COD"/>
    <x v="3"/>
    <s v="Jan 1, 2012"/>
    <s v="Dec 31, 2012"/>
    <x v="462"/>
    <s v="112-E"/>
    <s v="Taxes on payroll and workforce"/>
    <x v="244"/>
    <s v="USD"/>
    <n v="919.49829999999997"/>
    <n v="37153"/>
    <n v="37153"/>
    <s v="https://eiti.org/api/v1.0/organisation/34264"/>
  </r>
  <r>
    <s v="2017-04-06T07:00:45+0000"/>
    <s v="2017-04-06T07:00:45+0000"/>
    <x v="8"/>
    <s v="COD"/>
    <x v="3"/>
    <s v="Jan 1, 2012"/>
    <s v="Dec 31, 2012"/>
    <x v="462"/>
    <s v="1152-E"/>
    <s v="Taxes on exports"/>
    <x v="245"/>
    <s v="USD"/>
    <n v="919.49829999999997"/>
    <n v="425560"/>
    <n v="425560"/>
    <s v="https://eiti.org/api/v1.0/organisation/34264"/>
  </r>
  <r>
    <s v="2017-04-06T07:00:45+0000"/>
    <s v="2017-04-06T07:00:45+0000"/>
    <x v="8"/>
    <s v="COD"/>
    <x v="3"/>
    <s v="Jan 1, 2012"/>
    <s v="Dec 31, 2012"/>
    <x v="462"/>
    <s v="116-E"/>
    <s v="Other taxes payable by natural resource companies"/>
    <x v="253"/>
    <s v="USD"/>
    <n v="919.49829999999997"/>
    <n v="3525699"/>
    <n v="3525699"/>
    <s v="https://eiti.org/api/v1.0/organisation/34264"/>
  </r>
  <r>
    <s v="2017-04-06T07:00:45+0000"/>
    <s v="2017-04-06T07:00:45+0000"/>
    <x v="8"/>
    <s v="COD"/>
    <x v="3"/>
    <s v="Jan 1, 2012"/>
    <s v="Dec 31, 2012"/>
    <x v="462"/>
    <s v="1415-E31"/>
    <s v="Delivered/paid directly to government"/>
    <x v="212"/>
    <s v="USD"/>
    <n v="919.49829999999997"/>
    <n v="822711"/>
    <n v="822711"/>
    <s v="https://eiti.org/api/v1.0/organisation/34264"/>
  </r>
  <r>
    <s v="2017-04-06T07:00:45+0000"/>
    <s v="2017-04-06T07:00:45+0000"/>
    <x v="8"/>
    <s v="COD"/>
    <x v="3"/>
    <s v="Jan 1, 2012"/>
    <s v="Dec 31, 2012"/>
    <x v="462"/>
    <s v="1415-E4"/>
    <s v="Compulsory transfers to government (infrastructure and other)"/>
    <x v="247"/>
    <s v="USD"/>
    <n v="919.49829999999997"/>
    <n v="1250000"/>
    <n v="1250000"/>
    <s v="https://eiti.org/api/v1.0/organisation/34264"/>
  </r>
  <r>
    <s v="2017-04-06T07:00:45+0000"/>
    <s v="2017-04-06T07:00:45+0000"/>
    <x v="8"/>
    <s v="COD"/>
    <x v="3"/>
    <s v="Jan 1, 2012"/>
    <s v="Dec 31, 2012"/>
    <x v="462"/>
    <s v="143-E"/>
    <s v="Fines, penalties, and forfeits"/>
    <x v="228"/>
    <s v="USD"/>
    <n v="919.49829999999997"/>
    <n v="25"/>
    <n v="25"/>
    <s v="https://eiti.org/api/v1.0/organisation/34264"/>
  </r>
  <r>
    <s v="2017-04-06T07:00:45+0000"/>
    <s v="2017-04-06T07:00:45+0000"/>
    <x v="8"/>
    <s v="COD"/>
    <x v="3"/>
    <s v="Jan 1, 2012"/>
    <s v="Dec 31, 2012"/>
    <x v="462"/>
    <s v="143-E"/>
    <s v="Fines, penalties, and forfeits"/>
    <x v="229"/>
    <s v="USD"/>
    <n v="919.49829999999997"/>
    <n v="38284"/>
    <n v="38284"/>
    <s v="https://eiti.org/api/v1.0/organisation/34264"/>
  </r>
  <r>
    <s v="2017-04-06T07:00:45+0000"/>
    <s v="2017-04-06T07:00:45+0000"/>
    <x v="8"/>
    <s v="COD"/>
    <x v="3"/>
    <s v="Jan 1, 2012"/>
    <s v="Dec 31, 2012"/>
    <x v="463"/>
    <s v="1415-E31"/>
    <s v="Delivered/paid directly to government"/>
    <x v="227"/>
    <s v="USD"/>
    <n v="919.49829999999997"/>
    <n v="1045000"/>
    <n v="1045000"/>
    <s v="https://eiti.org/api/v1.0/organisation/34265"/>
  </r>
  <r>
    <s v="2017-04-06T07:00:44+0000"/>
    <s v="2017-04-06T07:00:44+0000"/>
    <x v="8"/>
    <s v="COD"/>
    <x v="4"/>
    <s v="Jan 1, 2013"/>
    <s v="Dec 31, 2013"/>
    <x v="491"/>
    <s v="1112-E1"/>
    <s v="Ordinary taxes on income, profits and capital gains"/>
    <x v="223"/>
    <s v="USD"/>
    <n v="919.49829999999997"/>
    <n v="1966"/>
    <n v="1966"/>
    <s v="https://eiti.org/api/v1.0/organisation/34043"/>
  </r>
  <r>
    <s v="2017-04-06T07:00:44+0000"/>
    <s v="2017-04-06T07:00:44+0000"/>
    <x v="8"/>
    <s v="COD"/>
    <x v="4"/>
    <s v="Jan 1, 2013"/>
    <s v="Dec 31, 2013"/>
    <x v="491"/>
    <s v="1112-E1"/>
    <s v="Ordinary taxes on income, profits and capital gains"/>
    <x v="270"/>
    <s v="USD"/>
    <n v="919.49829999999997"/>
    <n v="834863"/>
    <n v="834863"/>
    <s v="https://eiti.org/api/v1.0/organisation/34043"/>
  </r>
  <r>
    <s v="2017-04-06T07:00:44+0000"/>
    <s v="2017-04-06T07:00:44+0000"/>
    <x v="8"/>
    <s v="COD"/>
    <x v="4"/>
    <s v="Jan 1, 2013"/>
    <s v="Dec 31, 2013"/>
    <x v="491"/>
    <s v="112-E"/>
    <s v="Taxes on payroll and workforce"/>
    <x v="271"/>
    <s v="USD"/>
    <n v="919.49829999999997"/>
    <n v="17934667"/>
    <n v="17934667"/>
    <s v="https://eiti.org/api/v1.0/organisation/34043"/>
  </r>
  <r>
    <s v="2017-04-06T07:00:44+0000"/>
    <s v="2017-04-06T07:00:44+0000"/>
    <x v="8"/>
    <s v="COD"/>
    <x v="4"/>
    <s v="Jan 1, 2013"/>
    <s v="Dec 31, 2013"/>
    <x v="491"/>
    <s v="113-E"/>
    <s v="Taxes on property"/>
    <x v="225"/>
    <s v="USD"/>
    <n v="919.49829999999997"/>
    <n v="25499"/>
    <n v="25499"/>
    <s v="https://eiti.org/api/v1.0/organisation/34043"/>
  </r>
  <r>
    <s v="2017-04-06T07:00:44+0000"/>
    <s v="2017-04-06T07:00:44+0000"/>
    <x v="8"/>
    <s v="COD"/>
    <x v="4"/>
    <s v="Jan 1, 2013"/>
    <s v="Dec 31, 2013"/>
    <x v="491"/>
    <s v="1141-E"/>
    <s v="General taxes on goods and services (VAT, sales tax, turnover tax)"/>
    <x v="220"/>
    <s v="USD"/>
    <n v="919.49829999999997"/>
    <n v="62524"/>
    <n v="62524"/>
    <s v="https://eiti.org/api/v1.0/organisation/34043"/>
  </r>
  <r>
    <s v="2017-04-06T07:00:44+0000"/>
    <s v="2017-04-06T07:00:44+0000"/>
    <x v="8"/>
    <s v="COD"/>
    <x v="4"/>
    <s v="Jan 1, 2013"/>
    <s v="Dec 31, 2013"/>
    <x v="491"/>
    <s v="114521-E"/>
    <s v="Licence fees"/>
    <x v="222"/>
    <s v="USD"/>
    <n v="919.49829999999997"/>
    <n v="798162"/>
    <n v="798162"/>
    <s v="https://eiti.org/api/v1.0/organisation/34043"/>
  </r>
  <r>
    <s v="2017-04-06T07:00:44+0000"/>
    <s v="2017-04-06T07:00:44+0000"/>
    <x v="8"/>
    <s v="COD"/>
    <x v="4"/>
    <s v="Jan 1, 2013"/>
    <s v="Dec 31, 2013"/>
    <x v="491"/>
    <s v="114521-E"/>
    <s v="Licence fees"/>
    <x v="221"/>
    <s v="USD"/>
    <n v="919.49829999999997"/>
    <n v="12770"/>
    <n v="12770"/>
    <s v="https://eiti.org/api/v1.0/organisation/34043"/>
  </r>
  <r>
    <s v="2017-04-06T07:00:44+0000"/>
    <s v="2017-04-06T07:00:44+0000"/>
    <x v="8"/>
    <s v="COD"/>
    <x v="4"/>
    <s v="Jan 1, 2013"/>
    <s v="Dec 31, 2013"/>
    <x v="491"/>
    <s v="1151-E"/>
    <s v="Customs and other import duties"/>
    <x v="272"/>
    <s v="USD"/>
    <n v="919.49829999999997"/>
    <n v="101818454"/>
    <n v="101818454"/>
    <s v="https://eiti.org/api/v1.0/organisation/34043"/>
  </r>
  <r>
    <s v="2017-04-06T07:00:44+0000"/>
    <s v="2017-04-06T07:00:44+0000"/>
    <x v="8"/>
    <s v="COD"/>
    <x v="4"/>
    <s v="Jan 1, 2013"/>
    <s v="Dec 31, 2013"/>
    <x v="491"/>
    <s v="1152-E"/>
    <s v="Taxes on exports"/>
    <x v="273"/>
    <s v="USD"/>
    <n v="919.49829999999997"/>
    <n v="16403621"/>
    <n v="16403621"/>
    <s v="https://eiti.org/api/v1.0/organisation/34043"/>
  </r>
  <r>
    <s v="2017-04-06T07:00:44+0000"/>
    <s v="2017-04-06T07:00:44+0000"/>
    <x v="8"/>
    <s v="COD"/>
    <x v="4"/>
    <s v="Jan 1, 2013"/>
    <s v="Dec 31, 2013"/>
    <x v="491"/>
    <s v="116-E"/>
    <s v="Other taxes payable by natural resource companies"/>
    <x v="253"/>
    <s v="USD"/>
    <n v="919.49829999999997"/>
    <n v="2891282"/>
    <n v="2891282"/>
    <s v="https://eiti.org/api/v1.0/organisation/34043"/>
  </r>
  <r>
    <s v="2017-04-06T07:00:44+0000"/>
    <s v="2017-04-06T07:00:44+0000"/>
    <x v="8"/>
    <s v="COD"/>
    <x v="4"/>
    <s v="Jan 1, 2013"/>
    <s v="Dec 31, 2013"/>
    <x v="491"/>
    <s v="1415-E1"/>
    <s v="Royalties"/>
    <x v="274"/>
    <s v="USD"/>
    <n v="919.49829999999997"/>
    <n v="29364455"/>
    <n v="29364455"/>
    <s v="https://eiti.org/api/v1.0/organisation/34043"/>
  </r>
  <r>
    <s v="2017-04-06T07:00:44+0000"/>
    <s v="2017-04-06T07:00:44+0000"/>
    <x v="8"/>
    <s v="COD"/>
    <x v="4"/>
    <s v="Jan 1, 2013"/>
    <s v="Dec 31, 2013"/>
    <x v="491"/>
    <s v="1415-E2"/>
    <s v="Bonuses"/>
    <x v="275"/>
    <s v="USD"/>
    <n v="919.49829999999997"/>
    <n v="5000000"/>
    <n v="5000000"/>
    <s v="https://eiti.org/api/v1.0/organisation/34043"/>
  </r>
  <r>
    <s v="2017-04-06T07:00:44+0000"/>
    <s v="2017-04-06T07:00:44+0000"/>
    <x v="8"/>
    <s v="COD"/>
    <x v="4"/>
    <s v="Jan 1, 2013"/>
    <s v="Dec 31, 2013"/>
    <x v="491"/>
    <s v="1421-E"/>
    <s v="Sales of goods and services by government units"/>
    <x v="276"/>
    <s v="USD"/>
    <n v="919.49829999999997"/>
    <n v="462197"/>
    <n v="462197"/>
    <s v="https://eiti.org/api/v1.0/organisation/34043"/>
  </r>
  <r>
    <s v="2017-04-06T07:00:44+0000"/>
    <s v="2017-04-06T07:00:44+0000"/>
    <x v="8"/>
    <s v="COD"/>
    <x v="4"/>
    <s v="Jan 1, 2013"/>
    <s v="Dec 31, 2013"/>
    <x v="491"/>
    <s v="1421-E"/>
    <s v="Sales of goods and services by government units"/>
    <x v="277"/>
    <s v="USD"/>
    <n v="919.49829999999997"/>
    <n v="15682912"/>
    <n v="15682912"/>
    <s v="https://eiti.org/api/v1.0/organisation/34043"/>
  </r>
  <r>
    <s v="2017-04-06T07:00:44+0000"/>
    <s v="2017-04-06T07:00:44+0000"/>
    <x v="8"/>
    <s v="COD"/>
    <x v="4"/>
    <s v="Jan 1, 2013"/>
    <s v="Dec 31, 2013"/>
    <x v="491"/>
    <s v="1422-E"/>
    <s v="Administrative fees for government services"/>
    <x v="278"/>
    <s v="USD"/>
    <n v="919.49829999999997"/>
    <n v="13321507"/>
    <n v="13321507"/>
    <s v="https://eiti.org/api/v1.0/organisation/34043"/>
  </r>
  <r>
    <s v="2017-04-06T07:00:44+0000"/>
    <s v="2017-04-06T07:00:44+0000"/>
    <x v="8"/>
    <s v="COD"/>
    <x v="4"/>
    <s v="Jan 1, 2013"/>
    <s v="Dec 31, 2013"/>
    <x v="491"/>
    <s v="143-E"/>
    <s v="Fines, penalties, and forfeits"/>
    <x v="249"/>
    <s v="USD"/>
    <n v="919.49829999999997"/>
    <n v="532242"/>
    <n v="532242"/>
    <s v="https://eiti.org/api/v1.0/organisation/34043"/>
  </r>
  <r>
    <s v="2017-04-06T07:00:44+0000"/>
    <s v="2017-04-06T07:00:44+0000"/>
    <x v="8"/>
    <s v="COD"/>
    <x v="4"/>
    <s v="Jan 1, 2013"/>
    <s v="Dec 31, 2013"/>
    <x v="491"/>
    <s v="143-E"/>
    <s v="Fines, penalties, and forfeits"/>
    <x v="228"/>
    <s v="USD"/>
    <n v="919.49829999999997"/>
    <n v="1052337"/>
    <n v="1052337"/>
    <s v="https://eiti.org/api/v1.0/organisation/34043"/>
  </r>
  <r>
    <s v="2017-04-06T07:00:44+0000"/>
    <s v="2017-04-06T07:00:44+0000"/>
    <x v="8"/>
    <s v="COD"/>
    <x v="4"/>
    <s v="Jan 1, 2013"/>
    <s v="Dec 31, 2013"/>
    <x v="491"/>
    <s v="143-E"/>
    <s v="Fines, penalties, and forfeits"/>
    <x v="229"/>
    <s v="USD"/>
    <n v="919.49829999999997"/>
    <n v="375162"/>
    <n v="375162"/>
    <s v="https://eiti.org/api/v1.0/organisation/34043"/>
  </r>
  <r>
    <s v="2017-04-06T07:00:44+0000"/>
    <s v="2017-04-06T07:00:44+0000"/>
    <x v="8"/>
    <s v="COD"/>
    <x v="4"/>
    <s v="Jan 1, 2013"/>
    <s v="Dec 31, 2013"/>
    <x v="390"/>
    <s v="1112-E1"/>
    <s v="Ordinary taxes on income, profits and capital gains"/>
    <x v="223"/>
    <s v="USD"/>
    <n v="919.49829999999997"/>
    <n v="29637"/>
    <n v="29637"/>
    <s v="https://eiti.org/api/v1.0/organisation/34044"/>
  </r>
  <r>
    <s v="2017-04-06T07:00:44+0000"/>
    <s v="2017-04-06T07:00:44+0000"/>
    <x v="8"/>
    <s v="COD"/>
    <x v="4"/>
    <s v="Jan 1, 2013"/>
    <s v="Dec 31, 2013"/>
    <x v="390"/>
    <s v="1112-E1"/>
    <s v="Ordinary taxes on income, profits and capital gains"/>
    <x v="270"/>
    <s v="USD"/>
    <n v="919.49829999999997"/>
    <n v="1653129"/>
    <n v="1653129"/>
    <s v="https://eiti.org/api/v1.0/organisation/34044"/>
  </r>
  <r>
    <s v="2017-04-06T07:00:44+0000"/>
    <s v="2017-04-06T07:00:44+0000"/>
    <x v="8"/>
    <s v="COD"/>
    <x v="4"/>
    <s v="Jan 1, 2013"/>
    <s v="Dec 31, 2013"/>
    <x v="390"/>
    <s v="112-E"/>
    <s v="Taxes on payroll and workforce"/>
    <x v="271"/>
    <s v="USD"/>
    <n v="919.49829999999997"/>
    <n v="21908068"/>
    <n v="21908068"/>
    <s v="https://eiti.org/api/v1.0/organisation/34044"/>
  </r>
  <r>
    <s v="2017-04-06T07:00:44+0000"/>
    <s v="2017-04-06T07:00:44+0000"/>
    <x v="8"/>
    <s v="COD"/>
    <x v="4"/>
    <s v="Jan 1, 2013"/>
    <s v="Dec 31, 2013"/>
    <x v="390"/>
    <s v="113-E"/>
    <s v="Taxes on property"/>
    <x v="225"/>
    <s v="USD"/>
    <n v="919.49829999999997"/>
    <n v="1624387"/>
    <n v="1624387"/>
    <s v="https://eiti.org/api/v1.0/organisation/34044"/>
  </r>
  <r>
    <s v="2017-04-06T07:00:44+0000"/>
    <s v="2017-04-06T07:00:44+0000"/>
    <x v="8"/>
    <s v="COD"/>
    <x v="4"/>
    <s v="Jan 1, 2013"/>
    <s v="Dec 31, 2013"/>
    <x v="390"/>
    <s v="114521-E"/>
    <s v="Licence fees"/>
    <x v="222"/>
    <s v="USD"/>
    <n v="919.49829999999997"/>
    <n v="26885"/>
    <n v="26885"/>
    <s v="https://eiti.org/api/v1.0/organisation/34044"/>
  </r>
  <r>
    <s v="2017-04-06T07:00:44+0000"/>
    <s v="2017-04-06T07:00:44+0000"/>
    <x v="8"/>
    <s v="COD"/>
    <x v="4"/>
    <s v="Jan 1, 2013"/>
    <s v="Dec 31, 2013"/>
    <x v="390"/>
    <s v="114521-E"/>
    <s v="Licence fees"/>
    <x v="221"/>
    <s v="USD"/>
    <n v="919.49829999999997"/>
    <n v="343"/>
    <n v="343"/>
    <s v="https://eiti.org/api/v1.0/organisation/34044"/>
  </r>
  <r>
    <s v="2017-04-06T07:00:44+0000"/>
    <s v="2017-04-06T07:00:44+0000"/>
    <x v="8"/>
    <s v="COD"/>
    <x v="4"/>
    <s v="Jan 1, 2013"/>
    <s v="Dec 31, 2013"/>
    <x v="390"/>
    <s v="1151-E"/>
    <s v="Customs and other import duties"/>
    <x v="272"/>
    <s v="USD"/>
    <n v="919.49829999999997"/>
    <n v="165916713"/>
    <n v="165916713"/>
    <s v="https://eiti.org/api/v1.0/organisation/34044"/>
  </r>
  <r>
    <s v="2017-04-06T07:00:44+0000"/>
    <s v="2017-04-06T07:00:44+0000"/>
    <x v="8"/>
    <s v="COD"/>
    <x v="4"/>
    <s v="Jan 1, 2013"/>
    <s v="Dec 31, 2013"/>
    <x v="390"/>
    <s v="1152-E"/>
    <s v="Taxes on exports"/>
    <x v="273"/>
    <s v="USD"/>
    <n v="919.49829999999997"/>
    <n v="9168038"/>
    <n v="9168038"/>
    <s v="https://eiti.org/api/v1.0/organisation/34044"/>
  </r>
  <r>
    <s v="2017-04-06T07:00:44+0000"/>
    <s v="2017-04-06T07:00:44+0000"/>
    <x v="8"/>
    <s v="COD"/>
    <x v="4"/>
    <s v="Jan 1, 2013"/>
    <s v="Dec 31, 2013"/>
    <x v="390"/>
    <s v="1415-E1"/>
    <s v="Royalties"/>
    <x v="274"/>
    <s v="USD"/>
    <n v="919.49829999999997"/>
    <n v="16792487"/>
    <n v="16792487"/>
    <s v="https://eiti.org/api/v1.0/organisation/34044"/>
  </r>
  <r>
    <s v="2017-04-06T07:00:44+0000"/>
    <s v="2017-04-06T07:00:44+0000"/>
    <x v="8"/>
    <s v="COD"/>
    <x v="4"/>
    <s v="Jan 1, 2013"/>
    <s v="Dec 31, 2013"/>
    <x v="390"/>
    <s v="1415-E1"/>
    <s v="Royalties"/>
    <x v="232"/>
    <s v="USD"/>
    <n v="919.49829999999997"/>
    <n v="21841086"/>
    <n v="21841086"/>
    <s v="https://eiti.org/api/v1.0/organisation/34044"/>
  </r>
  <r>
    <s v="2017-04-06T07:00:44+0000"/>
    <s v="2017-04-06T07:00:44+0000"/>
    <x v="8"/>
    <s v="COD"/>
    <x v="4"/>
    <s v="Jan 1, 2013"/>
    <s v="Dec 31, 2013"/>
    <x v="390"/>
    <s v="1415-E2"/>
    <s v="Bonuses"/>
    <x v="279"/>
    <s v="USD"/>
    <n v="919.49829999999997"/>
    <n v="15000000"/>
    <n v="15000000"/>
    <s v="https://eiti.org/api/v1.0/organisation/34044"/>
  </r>
  <r>
    <s v="2017-04-06T07:00:44+0000"/>
    <s v="2017-04-06T07:00:44+0000"/>
    <x v="8"/>
    <s v="COD"/>
    <x v="4"/>
    <s v="Jan 1, 2013"/>
    <s v="Dec 31, 2013"/>
    <x v="390"/>
    <s v="1422-E"/>
    <s v="Administrative fees for government services"/>
    <x v="278"/>
    <s v="USD"/>
    <n v="919.49829999999997"/>
    <n v="20500000"/>
    <n v="20500000"/>
    <s v="https://eiti.org/api/v1.0/organisation/34044"/>
  </r>
  <r>
    <s v="2017-04-06T07:00:44+0000"/>
    <s v="2017-04-06T07:00:44+0000"/>
    <x v="8"/>
    <s v="COD"/>
    <x v="4"/>
    <s v="Jan 1, 2013"/>
    <s v="Dec 31, 2013"/>
    <x v="390"/>
    <s v="143-E"/>
    <s v="Fines, penalties, and forfeits"/>
    <x v="251"/>
    <s v="USD"/>
    <n v="919.49829999999997"/>
    <n v="93730"/>
    <n v="93730"/>
    <s v="https://eiti.org/api/v1.0/organisation/34044"/>
  </r>
  <r>
    <s v="2017-04-06T07:00:44+0000"/>
    <s v="2017-04-06T07:00:44+0000"/>
    <x v="8"/>
    <s v="COD"/>
    <x v="4"/>
    <s v="Jan 1, 2013"/>
    <s v="Dec 31, 2013"/>
    <x v="390"/>
    <s v="143-E"/>
    <s v="Fines, penalties, and forfeits"/>
    <x v="252"/>
    <s v="USD"/>
    <n v="919.49829999999997"/>
    <n v="225283"/>
    <n v="225283"/>
    <s v="https://eiti.org/api/v1.0/organisation/34044"/>
  </r>
  <r>
    <s v="2017-04-06T07:00:44+0000"/>
    <s v="2017-04-06T07:00:44+0000"/>
    <x v="8"/>
    <s v="COD"/>
    <x v="4"/>
    <s v="Jan 1, 2013"/>
    <s v="Dec 31, 2013"/>
    <x v="390"/>
    <s v="143-E"/>
    <s v="Fines, penalties, and forfeits"/>
    <x v="228"/>
    <s v="USD"/>
    <n v="919.49829999999997"/>
    <n v="17085934"/>
    <n v="17085934"/>
    <s v="https://eiti.org/api/v1.0/organisation/34044"/>
  </r>
  <r>
    <s v="2017-04-06T07:00:44+0000"/>
    <s v="2017-04-06T07:00:44+0000"/>
    <x v="8"/>
    <s v="COD"/>
    <x v="4"/>
    <s v="Jan 1, 2013"/>
    <s v="Dec 31, 2013"/>
    <x v="390"/>
    <s v="143-E"/>
    <s v="Fines, penalties, and forfeits"/>
    <x v="229"/>
    <s v="USD"/>
    <n v="919.49829999999997"/>
    <n v="6854753"/>
    <n v="6854753"/>
    <s v="https://eiti.org/api/v1.0/organisation/34044"/>
  </r>
  <r>
    <s v="2017-04-06T07:00:44+0000"/>
    <s v="2017-04-06T07:00:44+0000"/>
    <x v="8"/>
    <s v="COD"/>
    <x v="4"/>
    <s v="Jan 1, 2013"/>
    <s v="Dec 31, 2013"/>
    <x v="403"/>
    <s v="1112-E1"/>
    <s v="Ordinary taxes on income, profits and capital gains"/>
    <x v="270"/>
    <s v="USD"/>
    <n v="919.49829999999997"/>
    <n v="12434695"/>
    <n v="12434695"/>
    <s v="https://eiti.org/api/v1.0/organisation/34045"/>
  </r>
  <r>
    <s v="2017-04-06T07:00:44+0000"/>
    <s v="2017-04-06T07:00:44+0000"/>
    <x v="8"/>
    <s v="COD"/>
    <x v="4"/>
    <s v="Jan 1, 2013"/>
    <s v="Dec 31, 2013"/>
    <x v="403"/>
    <s v="112-E"/>
    <s v="Taxes on payroll and workforce"/>
    <x v="271"/>
    <s v="USD"/>
    <n v="919.49829999999997"/>
    <n v="13439115"/>
    <n v="13439115"/>
    <s v="https://eiti.org/api/v1.0/organisation/34045"/>
  </r>
  <r>
    <s v="2017-04-06T07:00:44+0000"/>
    <s v="2017-04-06T07:00:44+0000"/>
    <x v="8"/>
    <s v="COD"/>
    <x v="4"/>
    <s v="Jan 1, 2013"/>
    <s v="Dec 31, 2013"/>
    <x v="403"/>
    <s v="113-E"/>
    <s v="Taxes on property"/>
    <x v="225"/>
    <s v="USD"/>
    <n v="919.49829999999997"/>
    <n v="1690176"/>
    <n v="1690176"/>
    <s v="https://eiti.org/api/v1.0/organisation/34045"/>
  </r>
  <r>
    <s v="2017-04-06T07:00:44+0000"/>
    <s v="2017-04-06T07:00:44+0000"/>
    <x v="8"/>
    <s v="COD"/>
    <x v="4"/>
    <s v="Jan 1, 2013"/>
    <s v="Dec 31, 2013"/>
    <x v="403"/>
    <s v="114521-E"/>
    <s v="Licence fees"/>
    <x v="222"/>
    <s v="USD"/>
    <n v="919.49829999999997"/>
    <n v="254330"/>
    <n v="254330"/>
    <s v="https://eiti.org/api/v1.0/organisation/34045"/>
  </r>
  <r>
    <s v="2017-04-06T07:00:44+0000"/>
    <s v="2017-04-06T07:00:44+0000"/>
    <x v="8"/>
    <s v="COD"/>
    <x v="4"/>
    <s v="Jan 1, 2013"/>
    <s v="Dec 31, 2013"/>
    <x v="403"/>
    <s v="114521-E"/>
    <s v="Licence fees"/>
    <x v="221"/>
    <s v="USD"/>
    <n v="919.49829999999997"/>
    <n v="4417"/>
    <n v="4417"/>
    <s v="https://eiti.org/api/v1.0/organisation/34045"/>
  </r>
  <r>
    <s v="2017-04-06T07:00:44+0000"/>
    <s v="2017-04-06T07:00:44+0000"/>
    <x v="8"/>
    <s v="COD"/>
    <x v="4"/>
    <s v="Jan 1, 2013"/>
    <s v="Dec 31, 2013"/>
    <x v="403"/>
    <s v="1151-E"/>
    <s v="Customs and other import duties"/>
    <x v="272"/>
    <s v="USD"/>
    <n v="919.49829999999997"/>
    <n v="59349453"/>
    <n v="59349453"/>
    <s v="https://eiti.org/api/v1.0/organisation/34045"/>
  </r>
  <r>
    <s v="2017-04-06T07:00:44+0000"/>
    <s v="2017-04-06T07:00:44+0000"/>
    <x v="8"/>
    <s v="COD"/>
    <x v="4"/>
    <s v="Jan 1, 2013"/>
    <s v="Dec 31, 2013"/>
    <x v="403"/>
    <s v="1152-E"/>
    <s v="Taxes on exports"/>
    <x v="273"/>
    <s v="USD"/>
    <n v="919.49829999999997"/>
    <n v="17448578"/>
    <n v="17448578"/>
    <s v="https://eiti.org/api/v1.0/organisation/34045"/>
  </r>
  <r>
    <s v="2017-04-06T07:00:44+0000"/>
    <s v="2017-04-06T07:00:44+0000"/>
    <x v="8"/>
    <s v="COD"/>
    <x v="4"/>
    <s v="Jan 1, 2013"/>
    <s v="Dec 31, 2013"/>
    <x v="403"/>
    <s v="116-E"/>
    <s v="Other taxes payable by natural resource companies"/>
    <x v="253"/>
    <s v="USD"/>
    <n v="919.49829999999997"/>
    <n v="6498974"/>
    <n v="6498974"/>
    <s v="https://eiti.org/api/v1.0/organisation/34045"/>
  </r>
  <r>
    <s v="2017-04-06T07:00:44+0000"/>
    <s v="2017-04-06T07:00:44+0000"/>
    <x v="8"/>
    <s v="COD"/>
    <x v="4"/>
    <s v="Jan 1, 2013"/>
    <s v="Dec 31, 2013"/>
    <x v="403"/>
    <s v="1415-E1"/>
    <s v="Royalties"/>
    <x v="274"/>
    <s v="USD"/>
    <n v="919.49829999999997"/>
    <n v="19587968"/>
    <n v="19587968"/>
    <s v="https://eiti.org/api/v1.0/organisation/34045"/>
  </r>
  <r>
    <s v="2017-04-06T07:00:44+0000"/>
    <s v="2017-04-06T07:00:44+0000"/>
    <x v="8"/>
    <s v="COD"/>
    <x v="4"/>
    <s v="Jan 1, 2013"/>
    <s v="Dec 31, 2013"/>
    <x v="403"/>
    <s v="1422-E"/>
    <s v="Administrative fees for government services"/>
    <x v="278"/>
    <s v="USD"/>
    <n v="919.49829999999997"/>
    <n v="22383401"/>
    <n v="22383401"/>
    <s v="https://eiti.org/api/v1.0/organisation/34045"/>
  </r>
  <r>
    <s v="2017-04-06T07:00:44+0000"/>
    <s v="2017-04-06T07:00:44+0000"/>
    <x v="8"/>
    <s v="COD"/>
    <x v="4"/>
    <s v="Jan 1, 2013"/>
    <s v="Dec 31, 2013"/>
    <x v="403"/>
    <s v="143-E"/>
    <s v="Fines, penalties, and forfeits"/>
    <x v="251"/>
    <s v="USD"/>
    <n v="919.49829999999997"/>
    <n v="192018"/>
    <n v="192018"/>
    <s v="https://eiti.org/api/v1.0/organisation/34045"/>
  </r>
  <r>
    <s v="2017-04-06T07:00:44+0000"/>
    <s v="2017-04-06T07:00:44+0000"/>
    <x v="8"/>
    <s v="COD"/>
    <x v="4"/>
    <s v="Jan 1, 2013"/>
    <s v="Dec 31, 2013"/>
    <x v="403"/>
    <s v="143-E"/>
    <s v="Fines, penalties, and forfeits"/>
    <x v="252"/>
    <s v="USD"/>
    <n v="919.49829999999997"/>
    <n v="288028"/>
    <n v="288028"/>
    <s v="https://eiti.org/api/v1.0/organisation/34045"/>
  </r>
  <r>
    <s v="2017-04-06T07:00:44+0000"/>
    <s v="2017-04-06T07:00:44+0000"/>
    <x v="8"/>
    <s v="COD"/>
    <x v="4"/>
    <s v="Jan 1, 2013"/>
    <s v="Dec 31, 2013"/>
    <x v="403"/>
    <s v="143-E"/>
    <s v="Fines, penalties, and forfeits"/>
    <x v="228"/>
    <s v="USD"/>
    <n v="919.49829999999997"/>
    <n v="5984038"/>
    <n v="5984038"/>
    <s v="https://eiti.org/api/v1.0/organisation/34045"/>
  </r>
  <r>
    <s v="2017-04-06T07:00:44+0000"/>
    <s v="2017-04-06T07:00:44+0000"/>
    <x v="8"/>
    <s v="COD"/>
    <x v="4"/>
    <s v="Jan 1, 2013"/>
    <s v="Dec 31, 2013"/>
    <x v="403"/>
    <s v="143-E"/>
    <s v="Fines, penalties, and forfeits"/>
    <x v="229"/>
    <s v="USD"/>
    <n v="919.49829999999997"/>
    <n v="1856165"/>
    <n v="1856165"/>
    <s v="https://eiti.org/api/v1.0/organisation/34045"/>
  </r>
  <r>
    <s v="2017-04-06T07:00:44+0000"/>
    <s v="2017-04-06T07:00:44+0000"/>
    <x v="8"/>
    <s v="COD"/>
    <x v="4"/>
    <s v="Jan 1, 2013"/>
    <s v="Dec 31, 2013"/>
    <x v="388"/>
    <s v="1112-E1"/>
    <s v="Ordinary taxes on income, profits and capital gains"/>
    <x v="270"/>
    <s v="USD"/>
    <n v="919.49829999999997"/>
    <n v="337559"/>
    <n v="337559"/>
    <s v="https://eiti.org/api/v1.0/organisation/34046"/>
  </r>
  <r>
    <s v="2017-04-06T07:00:44+0000"/>
    <s v="2017-04-06T07:00:44+0000"/>
    <x v="8"/>
    <s v="COD"/>
    <x v="4"/>
    <s v="Jan 1, 2013"/>
    <s v="Dec 31, 2013"/>
    <x v="388"/>
    <s v="112-E"/>
    <s v="Taxes on payroll and workforce"/>
    <x v="271"/>
    <s v="USD"/>
    <n v="919.49829999999997"/>
    <n v="7794935"/>
    <n v="7794935"/>
    <s v="https://eiti.org/api/v1.0/organisation/34046"/>
  </r>
  <r>
    <s v="2017-04-06T07:00:44+0000"/>
    <s v="2017-04-06T07:00:44+0000"/>
    <x v="8"/>
    <s v="COD"/>
    <x v="4"/>
    <s v="Jan 1, 2013"/>
    <s v="Dec 31, 2013"/>
    <x v="388"/>
    <s v="113-E"/>
    <s v="Taxes on property"/>
    <x v="225"/>
    <s v="USD"/>
    <n v="919.49829999999997"/>
    <n v="1009566"/>
    <n v="1009566"/>
    <s v="https://eiti.org/api/v1.0/organisation/34046"/>
  </r>
  <r>
    <s v="2017-04-06T07:00:44+0000"/>
    <s v="2017-04-06T07:00:44+0000"/>
    <x v="8"/>
    <s v="COD"/>
    <x v="4"/>
    <s v="Jan 1, 2013"/>
    <s v="Dec 31, 2013"/>
    <x v="388"/>
    <s v="114521-E"/>
    <s v="Licence fees"/>
    <x v="222"/>
    <s v="USD"/>
    <n v="919.49829999999997"/>
    <n v="290937"/>
    <n v="290937"/>
    <s v="https://eiti.org/api/v1.0/organisation/34046"/>
  </r>
  <r>
    <s v="2017-04-06T07:00:44+0000"/>
    <s v="2017-04-06T07:00:44+0000"/>
    <x v="8"/>
    <s v="COD"/>
    <x v="4"/>
    <s v="Jan 1, 2013"/>
    <s v="Dec 31, 2013"/>
    <x v="388"/>
    <s v="114521-E"/>
    <s v="Licence fees"/>
    <x v="221"/>
    <s v="USD"/>
    <n v="919.49829999999997"/>
    <n v="4066"/>
    <n v="4066"/>
    <s v="https://eiti.org/api/v1.0/organisation/34046"/>
  </r>
  <r>
    <s v="2017-04-06T07:00:44+0000"/>
    <s v="2017-04-06T07:00:44+0000"/>
    <x v="8"/>
    <s v="COD"/>
    <x v="4"/>
    <s v="Jan 1, 2013"/>
    <s v="Dec 31, 2013"/>
    <x v="388"/>
    <s v="1151-E"/>
    <s v="Customs and other import duties"/>
    <x v="272"/>
    <s v="USD"/>
    <n v="919.49829999999997"/>
    <n v="41264786"/>
    <n v="41264786"/>
    <s v="https://eiti.org/api/v1.0/organisation/34046"/>
  </r>
  <r>
    <s v="2017-04-06T07:00:44+0000"/>
    <s v="2017-04-06T07:00:44+0000"/>
    <x v="8"/>
    <s v="COD"/>
    <x v="4"/>
    <s v="Jan 1, 2013"/>
    <s v="Dec 31, 2013"/>
    <x v="388"/>
    <s v="1152-E"/>
    <s v="Taxes on exports"/>
    <x v="273"/>
    <s v="USD"/>
    <n v="919.49829999999997"/>
    <n v="4475316"/>
    <n v="4475316"/>
    <s v="https://eiti.org/api/v1.0/organisation/34046"/>
  </r>
  <r>
    <s v="2017-04-06T07:00:44+0000"/>
    <s v="2017-04-06T07:00:44+0000"/>
    <x v="8"/>
    <s v="COD"/>
    <x v="4"/>
    <s v="Jan 1, 2013"/>
    <s v="Dec 31, 2013"/>
    <x v="388"/>
    <s v="116-E"/>
    <s v="Other taxes payable by natural resource companies"/>
    <x v="253"/>
    <s v="USD"/>
    <n v="919.49829999999997"/>
    <n v="6726490"/>
    <n v="6726490"/>
    <s v="https://eiti.org/api/v1.0/organisation/34046"/>
  </r>
  <r>
    <s v="2017-04-06T07:00:44+0000"/>
    <s v="2017-04-06T07:00:44+0000"/>
    <x v="8"/>
    <s v="COD"/>
    <x v="4"/>
    <s v="Jan 1, 2013"/>
    <s v="Dec 31, 2013"/>
    <x v="388"/>
    <s v="1415-E1"/>
    <s v="Royalties"/>
    <x v="274"/>
    <s v="USD"/>
    <n v="919.49829999999997"/>
    <n v="7436432"/>
    <n v="7436432"/>
    <s v="https://eiti.org/api/v1.0/organisation/34046"/>
  </r>
  <r>
    <s v="2017-04-06T07:00:44+0000"/>
    <s v="2017-04-06T07:00:44+0000"/>
    <x v="8"/>
    <s v="COD"/>
    <x v="4"/>
    <s v="Jan 1, 2013"/>
    <s v="Dec 31, 2013"/>
    <x v="388"/>
    <s v="1415-E1"/>
    <s v="Royalties"/>
    <x v="232"/>
    <s v="USD"/>
    <n v="919.49829999999997"/>
    <n v="7851276"/>
    <n v="7851276"/>
    <s v="https://eiti.org/api/v1.0/organisation/34046"/>
  </r>
  <r>
    <s v="2017-04-06T07:00:44+0000"/>
    <s v="2017-04-06T07:00:44+0000"/>
    <x v="8"/>
    <s v="COD"/>
    <x v="4"/>
    <s v="Jan 1, 2013"/>
    <s v="Dec 31, 2013"/>
    <x v="388"/>
    <s v="1415-E5"/>
    <s v="Other rent payments"/>
    <x v="280"/>
    <s v="USD"/>
    <n v="919.49829999999997"/>
    <n v="550514"/>
    <n v="550514"/>
    <s v="https://eiti.org/api/v1.0/organisation/34046"/>
  </r>
  <r>
    <s v="2017-04-06T07:00:44+0000"/>
    <s v="2017-04-06T07:00:44+0000"/>
    <x v="8"/>
    <s v="COD"/>
    <x v="4"/>
    <s v="Jan 1, 2013"/>
    <s v="Dec 31, 2013"/>
    <x v="388"/>
    <s v="1421-E"/>
    <s v="Sales of goods and services by government units"/>
    <x v="276"/>
    <s v="USD"/>
    <n v="919.49829999999997"/>
    <n v="77513"/>
    <n v="77513"/>
    <s v="https://eiti.org/api/v1.0/organisation/34046"/>
  </r>
  <r>
    <s v="2017-04-06T07:00:44+0000"/>
    <s v="2017-04-06T07:00:44+0000"/>
    <x v="8"/>
    <s v="COD"/>
    <x v="4"/>
    <s v="Jan 1, 2013"/>
    <s v="Dec 31, 2013"/>
    <x v="388"/>
    <s v="1422-E"/>
    <s v="Administrative fees for government services"/>
    <x v="278"/>
    <s v="USD"/>
    <n v="919.49829999999997"/>
    <n v="6438473"/>
    <n v="6438473"/>
    <s v="https://eiti.org/api/v1.0/organisation/34046"/>
  </r>
  <r>
    <s v="2017-04-06T07:00:44+0000"/>
    <s v="2017-04-06T07:00:44+0000"/>
    <x v="8"/>
    <s v="COD"/>
    <x v="4"/>
    <s v="Jan 1, 2013"/>
    <s v="Dec 31, 2013"/>
    <x v="388"/>
    <s v="143-E"/>
    <s v="Fines, penalties, and forfeits"/>
    <x v="251"/>
    <s v="USD"/>
    <n v="919.49829999999997"/>
    <n v="108207"/>
    <n v="108207"/>
    <s v="https://eiti.org/api/v1.0/organisation/34046"/>
  </r>
  <r>
    <s v="2017-04-06T07:00:44+0000"/>
    <s v="2017-04-06T07:00:44+0000"/>
    <x v="8"/>
    <s v="COD"/>
    <x v="4"/>
    <s v="Jan 1, 2013"/>
    <s v="Dec 31, 2013"/>
    <x v="388"/>
    <s v="143-E"/>
    <s v="Fines, penalties, and forfeits"/>
    <x v="252"/>
    <s v="USD"/>
    <n v="919.49829999999997"/>
    <n v="162311"/>
    <n v="162311"/>
    <s v="https://eiti.org/api/v1.0/organisation/34046"/>
  </r>
  <r>
    <s v="2017-04-06T07:00:44+0000"/>
    <s v="2017-04-06T07:00:44+0000"/>
    <x v="8"/>
    <s v="COD"/>
    <x v="4"/>
    <s v="Jan 1, 2013"/>
    <s v="Dec 31, 2013"/>
    <x v="388"/>
    <s v="143-E"/>
    <s v="Fines, penalties, and forfeits"/>
    <x v="228"/>
    <s v="USD"/>
    <n v="919.49829999999997"/>
    <n v="5348932"/>
    <n v="5348932"/>
    <s v="https://eiti.org/api/v1.0/organisation/34046"/>
  </r>
  <r>
    <s v="2017-04-06T07:00:44+0000"/>
    <s v="2017-04-06T07:00:44+0000"/>
    <x v="8"/>
    <s v="COD"/>
    <x v="4"/>
    <s v="Jan 1, 2013"/>
    <s v="Dec 31, 2013"/>
    <x v="388"/>
    <s v="143-E"/>
    <s v="Fines, penalties, and forfeits"/>
    <x v="229"/>
    <s v="USD"/>
    <n v="919.49829999999997"/>
    <n v="1589633"/>
    <n v="1589633"/>
    <s v="https://eiti.org/api/v1.0/organisation/34046"/>
  </r>
  <r>
    <s v="2017-04-06T07:00:44+0000"/>
    <s v="2017-04-06T07:00:44+0000"/>
    <x v="8"/>
    <s v="COD"/>
    <x v="4"/>
    <s v="Jan 1, 2013"/>
    <s v="Dec 31, 2013"/>
    <x v="382"/>
    <s v="1112-E1"/>
    <s v="Ordinary taxes on income, profits and capital gains"/>
    <x v="270"/>
    <s v="USD"/>
    <n v="919.49829999999997"/>
    <n v="16462041"/>
    <n v="16462041"/>
    <s v="https://eiti.org/api/v1.0/organisation/34047"/>
  </r>
  <r>
    <s v="2017-04-06T07:00:44+0000"/>
    <s v="2017-04-06T07:00:44+0000"/>
    <x v="8"/>
    <s v="COD"/>
    <x v="4"/>
    <s v="Jan 1, 2013"/>
    <s v="Dec 31, 2013"/>
    <x v="382"/>
    <s v="112-E"/>
    <s v="Taxes on payroll and workforce"/>
    <x v="271"/>
    <s v="USD"/>
    <n v="919.49829999999997"/>
    <n v="2644393"/>
    <n v="2644393"/>
    <s v="https://eiti.org/api/v1.0/organisation/34047"/>
  </r>
  <r>
    <s v="2017-04-06T07:00:44+0000"/>
    <s v="2017-04-06T07:00:44+0000"/>
    <x v="8"/>
    <s v="COD"/>
    <x v="4"/>
    <s v="Jan 1, 2013"/>
    <s v="Dec 31, 2013"/>
    <x v="382"/>
    <s v="113-E"/>
    <s v="Taxes on property"/>
    <x v="225"/>
    <s v="USD"/>
    <n v="919.49829999999997"/>
    <n v="342025"/>
    <n v="342025"/>
    <s v="https://eiti.org/api/v1.0/organisation/34047"/>
  </r>
  <r>
    <s v="2017-04-06T07:00:44+0000"/>
    <s v="2017-04-06T07:00:44+0000"/>
    <x v="8"/>
    <s v="COD"/>
    <x v="4"/>
    <s v="Jan 1, 2013"/>
    <s v="Dec 31, 2013"/>
    <x v="382"/>
    <s v="114521-E"/>
    <s v="Licence fees"/>
    <x v="222"/>
    <s v="USD"/>
    <n v="919.49829999999997"/>
    <n v="37527"/>
    <n v="37527"/>
    <s v="https://eiti.org/api/v1.0/organisation/34047"/>
  </r>
  <r>
    <s v="2017-04-06T07:00:44+0000"/>
    <s v="2017-04-06T07:00:44+0000"/>
    <x v="8"/>
    <s v="COD"/>
    <x v="4"/>
    <s v="Jan 1, 2013"/>
    <s v="Dec 31, 2013"/>
    <x v="382"/>
    <s v="114521-E"/>
    <s v="Licence fees"/>
    <x v="221"/>
    <s v="USD"/>
    <n v="919.49829999999997"/>
    <n v="628"/>
    <n v="628"/>
    <s v="https://eiti.org/api/v1.0/organisation/34047"/>
  </r>
  <r>
    <s v="2017-04-06T07:00:44+0000"/>
    <s v="2017-04-06T07:00:44+0000"/>
    <x v="8"/>
    <s v="COD"/>
    <x v="4"/>
    <s v="Jan 1, 2013"/>
    <s v="Dec 31, 2013"/>
    <x v="382"/>
    <s v="1151-E"/>
    <s v="Customs and other import duties"/>
    <x v="272"/>
    <s v="USD"/>
    <n v="919.49829999999997"/>
    <n v="8377595"/>
    <n v="8377595"/>
    <s v="https://eiti.org/api/v1.0/organisation/34047"/>
  </r>
  <r>
    <s v="2017-04-06T07:00:44+0000"/>
    <s v="2017-04-06T07:00:44+0000"/>
    <x v="8"/>
    <s v="COD"/>
    <x v="4"/>
    <s v="Jan 1, 2013"/>
    <s v="Dec 31, 2013"/>
    <x v="382"/>
    <s v="1152-E"/>
    <s v="Taxes on exports"/>
    <x v="273"/>
    <s v="USD"/>
    <n v="919.49829999999997"/>
    <n v="580203"/>
    <n v="580203"/>
    <s v="https://eiti.org/api/v1.0/organisation/34047"/>
  </r>
  <r>
    <s v="2017-04-06T07:00:44+0000"/>
    <s v="2017-04-06T07:00:44+0000"/>
    <x v="8"/>
    <s v="COD"/>
    <x v="4"/>
    <s v="Jan 1, 2013"/>
    <s v="Dec 31, 2013"/>
    <x v="382"/>
    <s v="116-E"/>
    <s v="Other taxes payable by natural resource companies"/>
    <x v="253"/>
    <s v="USD"/>
    <n v="919.49829999999997"/>
    <n v="4948274"/>
    <n v="4948274"/>
    <s v="https://eiti.org/api/v1.0/organisation/34047"/>
  </r>
  <r>
    <s v="2017-04-06T07:00:44+0000"/>
    <s v="2017-04-06T07:00:44+0000"/>
    <x v="8"/>
    <s v="COD"/>
    <x v="4"/>
    <s v="Jan 1, 2013"/>
    <s v="Dec 31, 2013"/>
    <x v="382"/>
    <s v="1415-E1"/>
    <s v="Royalties"/>
    <x v="274"/>
    <s v="USD"/>
    <n v="919.49829999999997"/>
    <n v="4614637"/>
    <n v="4614637"/>
    <s v="https://eiti.org/api/v1.0/organisation/34047"/>
  </r>
  <r>
    <s v="2017-04-06T07:00:44+0000"/>
    <s v="2017-04-06T07:00:44+0000"/>
    <x v="8"/>
    <s v="COD"/>
    <x v="4"/>
    <s v="Jan 1, 2013"/>
    <s v="Dec 31, 2013"/>
    <x v="382"/>
    <s v="1415-E1"/>
    <s v="Royalties"/>
    <x v="232"/>
    <s v="USD"/>
    <n v="919.49829999999997"/>
    <n v="2119586"/>
    <n v="2119586"/>
    <s v="https://eiti.org/api/v1.0/organisation/34047"/>
  </r>
  <r>
    <s v="2017-04-06T07:00:44+0000"/>
    <s v="2017-04-06T07:00:44+0000"/>
    <x v="8"/>
    <s v="COD"/>
    <x v="4"/>
    <s v="Jan 1, 2013"/>
    <s v="Dec 31, 2013"/>
    <x v="382"/>
    <s v="1415-E2"/>
    <s v="Bonuses"/>
    <x v="279"/>
    <s v="USD"/>
    <n v="919.49829999999997"/>
    <n v="12849362"/>
    <n v="12849362"/>
    <s v="https://eiti.org/api/v1.0/organisation/34047"/>
  </r>
  <r>
    <s v="2017-04-06T07:00:44+0000"/>
    <s v="2017-04-06T07:00:44+0000"/>
    <x v="8"/>
    <s v="COD"/>
    <x v="4"/>
    <s v="Jan 1, 2013"/>
    <s v="Dec 31, 2013"/>
    <x v="382"/>
    <s v="1422-E"/>
    <s v="Administrative fees for government services"/>
    <x v="278"/>
    <s v="USD"/>
    <n v="919.49829999999997"/>
    <n v="1444868"/>
    <n v="1444868"/>
    <s v="https://eiti.org/api/v1.0/organisation/34047"/>
  </r>
  <r>
    <s v="2017-04-06T07:00:44+0000"/>
    <s v="2017-04-06T07:00:44+0000"/>
    <x v="8"/>
    <s v="COD"/>
    <x v="4"/>
    <s v="Jan 1, 2013"/>
    <s v="Dec 31, 2013"/>
    <x v="382"/>
    <s v="143-E"/>
    <s v="Fines, penalties, and forfeits"/>
    <x v="251"/>
    <s v="USD"/>
    <n v="919.49829999999997"/>
    <n v="82556"/>
    <n v="82556"/>
    <s v="https://eiti.org/api/v1.0/organisation/34047"/>
  </r>
  <r>
    <s v="2017-04-06T07:00:44+0000"/>
    <s v="2017-04-06T07:00:44+0000"/>
    <x v="8"/>
    <s v="COD"/>
    <x v="4"/>
    <s v="Jan 1, 2013"/>
    <s v="Dec 31, 2013"/>
    <x v="382"/>
    <s v="143-E"/>
    <s v="Fines, penalties, and forfeits"/>
    <x v="252"/>
    <s v="USD"/>
    <n v="919.49829999999997"/>
    <n v="1241428"/>
    <n v="1241428"/>
    <s v="https://eiti.org/api/v1.0/organisation/34047"/>
  </r>
  <r>
    <s v="2017-04-06T07:00:44+0000"/>
    <s v="2017-04-06T07:00:44+0000"/>
    <x v="8"/>
    <s v="COD"/>
    <x v="4"/>
    <s v="Jan 1, 2013"/>
    <s v="Dec 31, 2013"/>
    <x v="382"/>
    <s v="143-E"/>
    <s v="Fines, penalties, and forfeits"/>
    <x v="228"/>
    <s v="USD"/>
    <n v="919.49829999999997"/>
    <n v="5794987"/>
    <n v="5794987"/>
    <s v="https://eiti.org/api/v1.0/organisation/34047"/>
  </r>
  <r>
    <s v="2017-04-06T07:00:44+0000"/>
    <s v="2017-04-06T07:00:44+0000"/>
    <x v="8"/>
    <s v="COD"/>
    <x v="4"/>
    <s v="Jan 1, 2013"/>
    <s v="Dec 31, 2013"/>
    <x v="382"/>
    <s v="143-E"/>
    <s v="Fines, penalties, and forfeits"/>
    <x v="229"/>
    <s v="USD"/>
    <n v="919.49829999999997"/>
    <n v="1205517"/>
    <n v="1205517"/>
    <s v="https://eiti.org/api/v1.0/organisation/34047"/>
  </r>
  <r>
    <s v="2017-04-06T07:00:44+0000"/>
    <s v="2017-04-06T07:00:44+0000"/>
    <x v="8"/>
    <s v="COD"/>
    <x v="4"/>
    <s v="Jan 1, 2013"/>
    <s v="Dec 31, 2013"/>
    <x v="397"/>
    <s v="1112-E1"/>
    <s v="Ordinary taxes on income, profits and capital gains"/>
    <x v="270"/>
    <s v="USD"/>
    <n v="919.49829999999997"/>
    <n v="222573"/>
    <n v="222573"/>
    <s v="https://eiti.org/api/v1.0/organisation/34048"/>
  </r>
  <r>
    <s v="2017-04-06T07:00:44+0000"/>
    <s v="2017-04-06T07:00:44+0000"/>
    <x v="8"/>
    <s v="COD"/>
    <x v="4"/>
    <s v="Jan 1, 2013"/>
    <s v="Dec 31, 2013"/>
    <x v="397"/>
    <s v="112-E"/>
    <s v="Taxes on payroll and workforce"/>
    <x v="271"/>
    <s v="USD"/>
    <n v="919.49829999999997"/>
    <n v="8278894"/>
    <n v="8278894"/>
    <s v="https://eiti.org/api/v1.0/organisation/34048"/>
  </r>
  <r>
    <s v="2017-04-06T07:00:44+0000"/>
    <s v="2017-04-06T07:00:44+0000"/>
    <x v="8"/>
    <s v="COD"/>
    <x v="4"/>
    <s v="Jan 1, 2013"/>
    <s v="Dec 31, 2013"/>
    <x v="397"/>
    <s v="113-E"/>
    <s v="Taxes on property"/>
    <x v="225"/>
    <s v="USD"/>
    <n v="919.49829999999997"/>
    <n v="612901"/>
    <n v="612901"/>
    <s v="https://eiti.org/api/v1.0/organisation/34048"/>
  </r>
  <r>
    <s v="2017-04-06T07:00:44+0000"/>
    <s v="2017-04-06T07:00:44+0000"/>
    <x v="8"/>
    <s v="COD"/>
    <x v="4"/>
    <s v="Jan 1, 2013"/>
    <s v="Dec 31, 2013"/>
    <x v="397"/>
    <s v="114521-E"/>
    <s v="Licence fees"/>
    <x v="222"/>
    <s v="USD"/>
    <n v="919.49829999999997"/>
    <n v="9486"/>
    <n v="9486"/>
    <s v="https://eiti.org/api/v1.0/organisation/34048"/>
  </r>
  <r>
    <s v="2017-04-06T07:00:44+0000"/>
    <s v="2017-04-06T07:00:44+0000"/>
    <x v="8"/>
    <s v="COD"/>
    <x v="4"/>
    <s v="Jan 1, 2013"/>
    <s v="Dec 31, 2013"/>
    <x v="397"/>
    <s v="114521-E"/>
    <s v="Licence fees"/>
    <x v="221"/>
    <s v="USD"/>
    <n v="919.49829999999997"/>
    <n v="6153"/>
    <n v="6153"/>
    <s v="https://eiti.org/api/v1.0/organisation/34048"/>
  </r>
  <r>
    <s v="2017-04-06T07:00:44+0000"/>
    <s v="2017-04-06T07:00:44+0000"/>
    <x v="8"/>
    <s v="COD"/>
    <x v="4"/>
    <s v="Jan 1, 2013"/>
    <s v="Dec 31, 2013"/>
    <x v="397"/>
    <s v="1151-E"/>
    <s v="Customs and other import duties"/>
    <x v="272"/>
    <s v="USD"/>
    <n v="919.49829999999997"/>
    <n v="14781376"/>
    <n v="14781376"/>
    <s v="https://eiti.org/api/v1.0/organisation/34048"/>
  </r>
  <r>
    <s v="2017-04-06T07:00:44+0000"/>
    <s v="2017-04-06T07:00:44+0000"/>
    <x v="8"/>
    <s v="COD"/>
    <x v="4"/>
    <s v="Jan 1, 2013"/>
    <s v="Dec 31, 2013"/>
    <x v="397"/>
    <s v="1152-E"/>
    <s v="Taxes on exports"/>
    <x v="273"/>
    <s v="USD"/>
    <n v="919.49829999999997"/>
    <n v="3843423"/>
    <n v="3843423"/>
    <s v="https://eiti.org/api/v1.0/organisation/34048"/>
  </r>
  <r>
    <s v="2017-04-06T07:00:44+0000"/>
    <s v="2017-04-06T07:00:44+0000"/>
    <x v="8"/>
    <s v="COD"/>
    <x v="4"/>
    <s v="Jan 1, 2013"/>
    <s v="Dec 31, 2013"/>
    <x v="397"/>
    <s v="116-E"/>
    <s v="Other taxes payable by natural resource companies"/>
    <x v="253"/>
    <s v="USD"/>
    <n v="919.49829999999997"/>
    <n v="1359600"/>
    <n v="1359600"/>
    <s v="https://eiti.org/api/v1.0/organisation/34048"/>
  </r>
  <r>
    <s v="2017-04-06T07:00:44+0000"/>
    <s v="2017-04-06T07:00:44+0000"/>
    <x v="8"/>
    <s v="COD"/>
    <x v="4"/>
    <s v="Jan 1, 2013"/>
    <s v="Dec 31, 2013"/>
    <x v="397"/>
    <s v="1415-E1"/>
    <s v="Royalties"/>
    <x v="274"/>
    <s v="USD"/>
    <n v="919.49829999999997"/>
    <n v="6236074"/>
    <n v="6236074"/>
    <s v="https://eiti.org/api/v1.0/organisation/34048"/>
  </r>
  <r>
    <s v="2017-04-06T07:00:44+0000"/>
    <s v="2017-04-06T07:00:44+0000"/>
    <x v="8"/>
    <s v="COD"/>
    <x v="4"/>
    <s v="Jan 1, 2013"/>
    <s v="Dec 31, 2013"/>
    <x v="397"/>
    <s v="1415-E1"/>
    <s v="Royalties"/>
    <x v="232"/>
    <s v="USD"/>
    <n v="919.49829999999997"/>
    <n v="13555972"/>
    <n v="13555972"/>
    <s v="https://eiti.org/api/v1.0/organisation/34048"/>
  </r>
  <r>
    <s v="2017-04-06T07:00:44+0000"/>
    <s v="2017-04-06T07:00:44+0000"/>
    <x v="8"/>
    <s v="COD"/>
    <x v="4"/>
    <s v="Jan 1, 2013"/>
    <s v="Dec 31, 2013"/>
    <x v="397"/>
    <s v="1421-E"/>
    <s v="Sales of goods and services by government units"/>
    <x v="276"/>
    <s v="USD"/>
    <n v="919.49829999999997"/>
    <n v="4425"/>
    <n v="4425"/>
    <s v="https://eiti.org/api/v1.0/organisation/34048"/>
  </r>
  <r>
    <s v="2017-04-06T07:00:44+0000"/>
    <s v="2017-04-06T07:00:44+0000"/>
    <x v="8"/>
    <s v="COD"/>
    <x v="4"/>
    <s v="Jan 1, 2013"/>
    <s v="Dec 31, 2013"/>
    <x v="397"/>
    <s v="1422-E"/>
    <s v="Administrative fees for government services"/>
    <x v="278"/>
    <s v="USD"/>
    <n v="919.49829999999997"/>
    <n v="2862000"/>
    <n v="2862000"/>
    <s v="https://eiti.org/api/v1.0/organisation/34048"/>
  </r>
  <r>
    <s v="2017-04-06T07:00:44+0000"/>
    <s v="2017-04-06T07:00:44+0000"/>
    <x v="8"/>
    <s v="COD"/>
    <x v="4"/>
    <s v="Jan 1, 2013"/>
    <s v="Dec 31, 2013"/>
    <x v="397"/>
    <s v="143-E"/>
    <s v="Fines, penalties, and forfeits"/>
    <x v="252"/>
    <s v="USD"/>
    <n v="919.49829999999997"/>
    <n v="206571"/>
    <n v="206571"/>
    <s v="https://eiti.org/api/v1.0/organisation/34048"/>
  </r>
  <r>
    <s v="2017-04-06T07:00:44+0000"/>
    <s v="2017-04-06T07:00:44+0000"/>
    <x v="8"/>
    <s v="COD"/>
    <x v="4"/>
    <s v="Jan 1, 2013"/>
    <s v="Dec 31, 2013"/>
    <x v="397"/>
    <s v="143-E"/>
    <s v="Fines, penalties, and forfeits"/>
    <x v="228"/>
    <s v="USD"/>
    <n v="919.49829999999997"/>
    <n v="998817"/>
    <n v="998817"/>
    <s v="https://eiti.org/api/v1.0/organisation/34048"/>
  </r>
  <r>
    <s v="2017-04-06T07:00:44+0000"/>
    <s v="2017-04-06T07:00:44+0000"/>
    <x v="8"/>
    <s v="COD"/>
    <x v="4"/>
    <s v="Jan 1, 2013"/>
    <s v="Dec 31, 2013"/>
    <x v="397"/>
    <s v="143-E"/>
    <s v="Fines, penalties, and forfeits"/>
    <x v="229"/>
    <s v="USD"/>
    <n v="919.49829999999997"/>
    <n v="442122"/>
    <n v="442122"/>
    <s v="https://eiti.org/api/v1.0/organisation/34048"/>
  </r>
  <r>
    <s v="2017-04-06T07:00:44+0000"/>
    <s v="2017-04-06T07:00:44+0000"/>
    <x v="8"/>
    <s v="COD"/>
    <x v="4"/>
    <s v="Jan 1, 2013"/>
    <s v="Dec 31, 2013"/>
    <x v="505"/>
    <s v="1112-E1"/>
    <s v="Ordinary taxes on income, profits and capital gains"/>
    <x v="223"/>
    <s v="USD"/>
    <n v="919.49829999999997"/>
    <n v="179"/>
    <n v="179"/>
    <s v="https://eiti.org/api/v1.0/organisation/34049"/>
  </r>
  <r>
    <s v="2017-04-06T07:00:44+0000"/>
    <s v="2017-04-06T07:00:44+0000"/>
    <x v="8"/>
    <s v="COD"/>
    <x v="4"/>
    <s v="Jan 1, 2013"/>
    <s v="Dec 31, 2013"/>
    <x v="505"/>
    <s v="1112-E1"/>
    <s v="Ordinary taxes on income, profits and capital gains"/>
    <x v="270"/>
    <s v="USD"/>
    <n v="919.49829999999997"/>
    <n v="384997"/>
    <n v="384997"/>
    <s v="https://eiti.org/api/v1.0/organisation/34049"/>
  </r>
  <r>
    <s v="2017-04-06T07:00:44+0000"/>
    <s v="2017-04-06T07:00:44+0000"/>
    <x v="8"/>
    <s v="COD"/>
    <x v="4"/>
    <s v="Jan 1, 2013"/>
    <s v="Dec 31, 2013"/>
    <x v="505"/>
    <s v="112-E"/>
    <s v="Taxes on payroll and workforce"/>
    <x v="271"/>
    <s v="USD"/>
    <n v="919.49829999999997"/>
    <n v="8873495"/>
    <n v="8873495"/>
    <s v="https://eiti.org/api/v1.0/organisation/34049"/>
  </r>
  <r>
    <s v="2017-04-06T07:00:44+0000"/>
    <s v="2017-04-06T07:00:44+0000"/>
    <x v="8"/>
    <s v="COD"/>
    <x v="4"/>
    <s v="Jan 1, 2013"/>
    <s v="Dec 31, 2013"/>
    <x v="505"/>
    <s v="113-E"/>
    <s v="Taxes on property"/>
    <x v="225"/>
    <s v="USD"/>
    <n v="919.49829999999997"/>
    <n v="1641"/>
    <n v="1641"/>
    <s v="https://eiti.org/api/v1.0/organisation/34049"/>
  </r>
  <r>
    <s v="2017-04-06T07:00:44+0000"/>
    <s v="2017-04-06T07:00:44+0000"/>
    <x v="8"/>
    <s v="COD"/>
    <x v="4"/>
    <s v="Jan 1, 2013"/>
    <s v="Dec 31, 2013"/>
    <x v="505"/>
    <s v="114521-E"/>
    <s v="Licence fees"/>
    <x v="222"/>
    <s v="USD"/>
    <n v="919.49829999999997"/>
    <n v="20118"/>
    <n v="20118"/>
    <s v="https://eiti.org/api/v1.0/organisation/34049"/>
  </r>
  <r>
    <s v="2017-04-06T07:00:44+0000"/>
    <s v="2017-04-06T07:00:44+0000"/>
    <x v="8"/>
    <s v="COD"/>
    <x v="4"/>
    <s v="Jan 1, 2013"/>
    <s v="Dec 31, 2013"/>
    <x v="505"/>
    <s v="114521-E"/>
    <s v="Licence fees"/>
    <x v="221"/>
    <s v="USD"/>
    <n v="919.49829999999997"/>
    <n v="12321"/>
    <n v="12321"/>
    <s v="https://eiti.org/api/v1.0/organisation/34049"/>
  </r>
  <r>
    <s v="2017-04-06T07:00:44+0000"/>
    <s v="2017-04-06T07:00:44+0000"/>
    <x v="8"/>
    <s v="COD"/>
    <x v="4"/>
    <s v="Jan 1, 2013"/>
    <s v="Dec 31, 2013"/>
    <x v="505"/>
    <s v="1151-E"/>
    <s v="Customs and other import duties"/>
    <x v="272"/>
    <s v="USD"/>
    <n v="919.49829999999997"/>
    <n v="11215450"/>
    <n v="11215450"/>
    <s v="https://eiti.org/api/v1.0/organisation/34049"/>
  </r>
  <r>
    <s v="2017-04-06T07:00:44+0000"/>
    <s v="2017-04-06T07:00:44+0000"/>
    <x v="8"/>
    <s v="COD"/>
    <x v="4"/>
    <s v="Jan 1, 2013"/>
    <s v="Dec 31, 2013"/>
    <x v="505"/>
    <s v="1152-E"/>
    <s v="Taxes on exports"/>
    <x v="273"/>
    <s v="USD"/>
    <n v="919.49829999999997"/>
    <n v="3744051"/>
    <n v="3744051"/>
    <s v="https://eiti.org/api/v1.0/organisation/34049"/>
  </r>
  <r>
    <s v="2017-04-06T07:00:44+0000"/>
    <s v="2017-04-06T07:00:44+0000"/>
    <x v="8"/>
    <s v="COD"/>
    <x v="4"/>
    <s v="Jan 1, 2013"/>
    <s v="Dec 31, 2013"/>
    <x v="505"/>
    <s v="1415-E1"/>
    <s v="Royalties"/>
    <x v="274"/>
    <s v="USD"/>
    <n v="919.49829999999997"/>
    <n v="7492828"/>
    <n v="7492828"/>
    <s v="https://eiti.org/api/v1.0/organisation/34049"/>
  </r>
  <r>
    <s v="2017-04-06T07:00:44+0000"/>
    <s v="2017-04-06T07:00:44+0000"/>
    <x v="8"/>
    <s v="COD"/>
    <x v="4"/>
    <s v="Jan 1, 2013"/>
    <s v="Dec 31, 2013"/>
    <x v="505"/>
    <s v="1415-E5"/>
    <s v="Other rent payments"/>
    <x v="280"/>
    <s v="USD"/>
    <n v="919.49829999999997"/>
    <n v="1420458"/>
    <n v="1420458"/>
    <s v="https://eiti.org/api/v1.0/organisation/34049"/>
  </r>
  <r>
    <s v="2017-04-06T07:00:44+0000"/>
    <s v="2017-04-06T07:00:44+0000"/>
    <x v="8"/>
    <s v="COD"/>
    <x v="4"/>
    <s v="Jan 1, 2013"/>
    <s v="Dec 31, 2013"/>
    <x v="505"/>
    <s v="1422-E"/>
    <s v="Administrative fees for government services"/>
    <x v="281"/>
    <s v="USD"/>
    <n v="919.49829999999997"/>
    <n v="2750"/>
    <n v="2750"/>
    <s v="https://eiti.org/api/v1.0/organisation/34049"/>
  </r>
  <r>
    <s v="2017-04-06T07:00:44+0000"/>
    <s v="2017-04-06T07:00:44+0000"/>
    <x v="8"/>
    <s v="COD"/>
    <x v="4"/>
    <s v="Jan 1, 2013"/>
    <s v="Dec 31, 2013"/>
    <x v="505"/>
    <s v="1422-E"/>
    <s v="Administrative fees for government services"/>
    <x v="278"/>
    <s v="USD"/>
    <n v="919.49829999999997"/>
    <n v="3063658"/>
    <n v="3063658"/>
    <s v="https://eiti.org/api/v1.0/organisation/34049"/>
  </r>
  <r>
    <s v="2017-04-06T07:00:44+0000"/>
    <s v="2017-04-06T07:00:44+0000"/>
    <x v="8"/>
    <s v="COD"/>
    <x v="4"/>
    <s v="Jan 1, 2013"/>
    <s v="Dec 31, 2013"/>
    <x v="505"/>
    <s v="143-E"/>
    <s v="Fines, penalties, and forfeits"/>
    <x v="251"/>
    <s v="USD"/>
    <n v="919.49829999999997"/>
    <n v="54138"/>
    <n v="54138"/>
    <s v="https://eiti.org/api/v1.0/organisation/34049"/>
  </r>
  <r>
    <s v="2017-04-06T07:00:44+0000"/>
    <s v="2017-04-06T07:00:44+0000"/>
    <x v="8"/>
    <s v="COD"/>
    <x v="4"/>
    <s v="Jan 1, 2013"/>
    <s v="Dec 31, 2013"/>
    <x v="505"/>
    <s v="143-E"/>
    <s v="Fines, penalties, and forfeits"/>
    <x v="228"/>
    <s v="USD"/>
    <n v="919.49829999999997"/>
    <n v="5884917"/>
    <n v="5884917"/>
    <s v="https://eiti.org/api/v1.0/organisation/34049"/>
  </r>
  <r>
    <s v="2017-04-06T07:00:44+0000"/>
    <s v="2017-04-06T07:00:44+0000"/>
    <x v="8"/>
    <s v="COD"/>
    <x v="4"/>
    <s v="Jan 1, 2013"/>
    <s v="Dec 31, 2013"/>
    <x v="505"/>
    <s v="143-E"/>
    <s v="Fines, penalties, and forfeits"/>
    <x v="229"/>
    <s v="USD"/>
    <n v="919.49829999999997"/>
    <n v="1309162"/>
    <n v="1309162"/>
    <s v="https://eiti.org/api/v1.0/organisation/34049"/>
  </r>
  <r>
    <s v="2017-04-06T07:00:44+0000"/>
    <s v="2017-04-06T07:00:44+0000"/>
    <x v="8"/>
    <s v="COD"/>
    <x v="4"/>
    <s v="Jan 1, 2013"/>
    <s v="Dec 31, 2013"/>
    <x v="426"/>
    <s v="1112-E1"/>
    <s v="Ordinary taxes on income, profits and capital gains"/>
    <x v="270"/>
    <s v="USD"/>
    <n v="919.49829999999997"/>
    <n v="193769"/>
    <n v="193769"/>
    <s v="https://eiti.org/api/v1.0/organisation/34050"/>
  </r>
  <r>
    <s v="2017-04-06T07:00:44+0000"/>
    <s v="2017-04-06T07:00:44+0000"/>
    <x v="8"/>
    <s v="COD"/>
    <x v="4"/>
    <s v="Jan 1, 2013"/>
    <s v="Dec 31, 2013"/>
    <x v="426"/>
    <s v="112-E"/>
    <s v="Taxes on payroll and workforce"/>
    <x v="271"/>
    <s v="USD"/>
    <n v="919.49829999999997"/>
    <n v="4306815"/>
    <n v="4306815"/>
    <s v="https://eiti.org/api/v1.0/organisation/34050"/>
  </r>
  <r>
    <s v="2017-04-06T07:00:44+0000"/>
    <s v="2017-04-06T07:00:44+0000"/>
    <x v="8"/>
    <s v="COD"/>
    <x v="4"/>
    <s v="Jan 1, 2013"/>
    <s v="Dec 31, 2013"/>
    <x v="426"/>
    <s v="114521-E"/>
    <s v="Licence fees"/>
    <x v="222"/>
    <s v="USD"/>
    <n v="919.49829999999997"/>
    <n v="104741"/>
    <n v="104741"/>
    <s v="https://eiti.org/api/v1.0/organisation/34050"/>
  </r>
  <r>
    <s v="2017-04-06T07:00:44+0000"/>
    <s v="2017-04-06T07:00:44+0000"/>
    <x v="8"/>
    <s v="COD"/>
    <x v="4"/>
    <s v="Jan 1, 2013"/>
    <s v="Dec 31, 2013"/>
    <x v="426"/>
    <s v="114521-E"/>
    <s v="Licence fees"/>
    <x v="221"/>
    <s v="USD"/>
    <n v="919.49829999999997"/>
    <n v="1272"/>
    <n v="1272"/>
    <s v="https://eiti.org/api/v1.0/organisation/34050"/>
  </r>
  <r>
    <s v="2017-04-06T07:00:44+0000"/>
    <s v="2017-04-06T07:00:44+0000"/>
    <x v="8"/>
    <s v="COD"/>
    <x v="4"/>
    <s v="Jan 1, 2013"/>
    <s v="Dec 31, 2013"/>
    <x v="426"/>
    <s v="1151-E"/>
    <s v="Customs and other import duties"/>
    <x v="272"/>
    <s v="USD"/>
    <n v="919.49829999999997"/>
    <n v="10469025"/>
    <n v="10469025"/>
    <s v="https://eiti.org/api/v1.0/organisation/34050"/>
  </r>
  <r>
    <s v="2017-04-06T07:00:44+0000"/>
    <s v="2017-04-06T07:00:44+0000"/>
    <x v="8"/>
    <s v="COD"/>
    <x v="4"/>
    <s v="Jan 1, 2013"/>
    <s v="Dec 31, 2013"/>
    <x v="426"/>
    <s v="1152-E"/>
    <s v="Taxes on exports"/>
    <x v="273"/>
    <s v="USD"/>
    <n v="919.49829999999997"/>
    <n v="3128386"/>
    <n v="3128386"/>
    <s v="https://eiti.org/api/v1.0/organisation/34050"/>
  </r>
  <r>
    <s v="2017-04-06T07:00:44+0000"/>
    <s v="2017-04-06T07:00:44+0000"/>
    <x v="8"/>
    <s v="COD"/>
    <x v="4"/>
    <s v="Jan 1, 2013"/>
    <s v="Dec 31, 2013"/>
    <x v="426"/>
    <s v="116-E"/>
    <s v="Other taxes payable by natural resource companies"/>
    <x v="253"/>
    <s v="USD"/>
    <n v="919.49829999999997"/>
    <n v="11949794"/>
    <n v="11949794"/>
    <s v="https://eiti.org/api/v1.0/organisation/34050"/>
  </r>
  <r>
    <s v="2017-04-06T07:00:44+0000"/>
    <s v="2017-04-06T07:00:44+0000"/>
    <x v="8"/>
    <s v="COD"/>
    <x v="4"/>
    <s v="Jan 1, 2013"/>
    <s v="Dec 31, 2013"/>
    <x v="426"/>
    <s v="1415-E1"/>
    <s v="Royalties"/>
    <x v="274"/>
    <s v="USD"/>
    <n v="919.49829999999997"/>
    <n v="5721712"/>
    <n v="5721712"/>
    <s v="https://eiti.org/api/v1.0/organisation/34050"/>
  </r>
  <r>
    <s v="2017-04-06T07:00:44+0000"/>
    <s v="2017-04-06T07:00:44+0000"/>
    <x v="8"/>
    <s v="COD"/>
    <x v="4"/>
    <s v="Jan 1, 2013"/>
    <s v="Dec 31, 2013"/>
    <x v="426"/>
    <s v="1421-E"/>
    <s v="Sales of goods and services by government units"/>
    <x v="276"/>
    <s v="USD"/>
    <n v="919.49829999999997"/>
    <n v="41760"/>
    <n v="41760"/>
    <s v="https://eiti.org/api/v1.0/organisation/34050"/>
  </r>
  <r>
    <s v="2017-04-06T07:00:44+0000"/>
    <s v="2017-04-06T07:00:44+0000"/>
    <x v="8"/>
    <s v="COD"/>
    <x v="4"/>
    <s v="Jan 1, 2013"/>
    <s v="Dec 31, 2013"/>
    <x v="426"/>
    <s v="143-E"/>
    <s v="Fines, penalties, and forfeits"/>
    <x v="228"/>
    <s v="USD"/>
    <n v="919.49829999999997"/>
    <n v="485703"/>
    <n v="485703"/>
    <s v="https://eiti.org/api/v1.0/organisation/34050"/>
  </r>
  <r>
    <s v="2017-04-06T07:00:44+0000"/>
    <s v="2017-04-06T07:00:44+0000"/>
    <x v="8"/>
    <s v="COD"/>
    <x v="4"/>
    <s v="Jan 1, 2013"/>
    <s v="Dec 31, 2013"/>
    <x v="426"/>
    <s v="143-E"/>
    <s v="Fines, penalties, and forfeits"/>
    <x v="229"/>
    <s v="USD"/>
    <n v="919.49829999999997"/>
    <n v="125922"/>
    <n v="125922"/>
    <s v="https://eiti.org/api/v1.0/organisation/34050"/>
  </r>
  <r>
    <s v="2017-04-06T07:00:44+0000"/>
    <s v="2017-04-06T07:00:44+0000"/>
    <x v="8"/>
    <s v="COD"/>
    <x v="4"/>
    <s v="Jan 1, 2013"/>
    <s v="Dec 31, 2013"/>
    <x v="448"/>
    <s v="1112-E1"/>
    <s v="Ordinary taxes on income, profits and capital gains"/>
    <x v="270"/>
    <s v="USD"/>
    <n v="919.49829999999997"/>
    <n v="1809"/>
    <n v="1809"/>
    <s v="https://eiti.org/api/v1.0/organisation/34051"/>
  </r>
  <r>
    <s v="2017-04-06T07:00:44+0000"/>
    <s v="2017-04-06T07:00:44+0000"/>
    <x v="8"/>
    <s v="COD"/>
    <x v="4"/>
    <s v="Jan 1, 2013"/>
    <s v="Dec 31, 2013"/>
    <x v="448"/>
    <s v="112-E"/>
    <s v="Taxes on payroll and workforce"/>
    <x v="271"/>
    <s v="USD"/>
    <n v="919.49829999999997"/>
    <n v="3483330"/>
    <n v="3483330"/>
    <s v="https://eiti.org/api/v1.0/organisation/34051"/>
  </r>
  <r>
    <s v="2017-04-06T07:00:44+0000"/>
    <s v="2017-04-06T07:00:44+0000"/>
    <x v="8"/>
    <s v="COD"/>
    <x v="4"/>
    <s v="Jan 1, 2013"/>
    <s v="Dec 31, 2013"/>
    <x v="448"/>
    <s v="114521-E"/>
    <s v="Licence fees"/>
    <x v="222"/>
    <s v="USD"/>
    <n v="919.49829999999997"/>
    <n v="1210111"/>
    <n v="1210111"/>
    <s v="https://eiti.org/api/v1.0/organisation/34051"/>
  </r>
  <r>
    <s v="2017-04-06T07:00:44+0000"/>
    <s v="2017-04-06T07:00:44+0000"/>
    <x v="8"/>
    <s v="COD"/>
    <x v="4"/>
    <s v="Jan 1, 2013"/>
    <s v="Dec 31, 2013"/>
    <x v="448"/>
    <s v="1151-E"/>
    <s v="Customs and other import duties"/>
    <x v="272"/>
    <s v="USD"/>
    <n v="919.49829999999997"/>
    <n v="33649570"/>
    <n v="33649570"/>
    <s v="https://eiti.org/api/v1.0/organisation/34051"/>
  </r>
  <r>
    <s v="2017-04-06T07:00:44+0000"/>
    <s v="2017-04-06T07:00:44+0000"/>
    <x v="8"/>
    <s v="COD"/>
    <x v="4"/>
    <s v="Jan 1, 2013"/>
    <s v="Dec 31, 2013"/>
    <x v="448"/>
    <s v="1152-E"/>
    <s v="Taxes on exports"/>
    <x v="273"/>
    <s v="USD"/>
    <n v="919.49829999999997"/>
    <n v="167436"/>
    <n v="167436"/>
    <s v="https://eiti.org/api/v1.0/organisation/34051"/>
  </r>
  <r>
    <s v="2017-04-06T07:00:44+0000"/>
    <s v="2017-04-06T07:00:44+0000"/>
    <x v="8"/>
    <s v="COD"/>
    <x v="4"/>
    <s v="Jan 1, 2013"/>
    <s v="Dec 31, 2013"/>
    <x v="448"/>
    <s v="1415-E1"/>
    <s v="Royalties"/>
    <x v="274"/>
    <s v="USD"/>
    <n v="919.49829999999997"/>
    <n v="1690280"/>
    <n v="1690280"/>
    <s v="https://eiti.org/api/v1.0/organisation/34051"/>
  </r>
  <r>
    <s v="2017-04-06T07:00:44+0000"/>
    <s v="2017-04-06T07:00:44+0000"/>
    <x v="8"/>
    <s v="COD"/>
    <x v="4"/>
    <s v="Jan 1, 2013"/>
    <s v="Dec 31, 2013"/>
    <x v="448"/>
    <s v="1415-E5"/>
    <s v="Other rent payments"/>
    <x v="280"/>
    <s v="USD"/>
    <n v="919.49829999999997"/>
    <n v="3150000"/>
    <n v="3150000"/>
    <s v="https://eiti.org/api/v1.0/organisation/34051"/>
  </r>
  <r>
    <s v="2017-04-06T07:00:44+0000"/>
    <s v="2017-04-06T07:00:44+0000"/>
    <x v="8"/>
    <s v="COD"/>
    <x v="4"/>
    <s v="Jan 1, 2013"/>
    <s v="Dec 31, 2013"/>
    <x v="448"/>
    <s v="143-E"/>
    <s v="Fines, penalties, and forfeits"/>
    <x v="249"/>
    <s v="USD"/>
    <n v="919.49829999999997"/>
    <n v="67904"/>
    <n v="67904"/>
    <s v="https://eiti.org/api/v1.0/organisation/34051"/>
  </r>
  <r>
    <s v="2017-04-06T07:00:44+0000"/>
    <s v="2017-04-06T07:00:44+0000"/>
    <x v="8"/>
    <s v="COD"/>
    <x v="4"/>
    <s v="Jan 1, 2013"/>
    <s v="Dec 31, 2013"/>
    <x v="448"/>
    <s v="143-E"/>
    <s v="Fines, penalties, and forfeits"/>
    <x v="251"/>
    <s v="USD"/>
    <n v="919.49829999999997"/>
    <n v="704213"/>
    <n v="704213"/>
    <s v="https://eiti.org/api/v1.0/organisation/34051"/>
  </r>
  <r>
    <s v="2017-04-06T07:00:44+0000"/>
    <s v="2017-04-06T07:00:44+0000"/>
    <x v="8"/>
    <s v="COD"/>
    <x v="4"/>
    <s v="Jan 1, 2013"/>
    <s v="Dec 31, 2013"/>
    <x v="448"/>
    <s v="143-E"/>
    <s v="Fines, penalties, and forfeits"/>
    <x v="252"/>
    <s v="USD"/>
    <n v="919.49829999999997"/>
    <n v="1734218"/>
    <n v="1734218"/>
    <s v="https://eiti.org/api/v1.0/organisation/34051"/>
  </r>
  <r>
    <s v="2017-04-06T07:00:44+0000"/>
    <s v="2017-04-06T07:00:44+0000"/>
    <x v="8"/>
    <s v="COD"/>
    <x v="4"/>
    <s v="Jan 1, 2013"/>
    <s v="Dec 31, 2013"/>
    <x v="448"/>
    <s v="15-E"/>
    <s v="Revenues not classified"/>
    <x v="282"/>
    <s v="USD"/>
    <n v="919.49829999999997"/>
    <n v="360408"/>
    <n v="360408"/>
    <s v="https://eiti.org/api/v1.0/organisation/34051"/>
  </r>
  <r>
    <s v="2017-04-06T07:00:44+0000"/>
    <s v="2017-04-06T07:00:44+0000"/>
    <x v="8"/>
    <s v="COD"/>
    <x v="4"/>
    <s v="Jan 1, 2013"/>
    <s v="Dec 31, 2013"/>
    <x v="407"/>
    <s v="1112-E1"/>
    <s v="Ordinary taxes on income, profits and capital gains"/>
    <x v="223"/>
    <s v="USD"/>
    <n v="919.49829999999997"/>
    <n v="1200"/>
    <n v="1200"/>
    <s v="https://eiti.org/api/v1.0/organisation/34052"/>
  </r>
  <r>
    <s v="2017-04-06T07:00:44+0000"/>
    <s v="2017-04-06T07:00:44+0000"/>
    <x v="8"/>
    <s v="COD"/>
    <x v="4"/>
    <s v="Jan 1, 2013"/>
    <s v="Dec 31, 2013"/>
    <x v="407"/>
    <s v="1112-E1"/>
    <s v="Ordinary taxes on income, profits and capital gains"/>
    <x v="270"/>
    <s v="USD"/>
    <n v="919.49829999999997"/>
    <n v="6543232"/>
    <n v="6543232"/>
    <s v="https://eiti.org/api/v1.0/organisation/34052"/>
  </r>
  <r>
    <s v="2017-04-06T07:00:44+0000"/>
    <s v="2017-04-06T07:00:44+0000"/>
    <x v="8"/>
    <s v="COD"/>
    <x v="4"/>
    <s v="Jan 1, 2013"/>
    <s v="Dec 31, 2013"/>
    <x v="407"/>
    <s v="112-E"/>
    <s v="Taxes on payroll and workforce"/>
    <x v="271"/>
    <s v="USD"/>
    <n v="919.49829999999997"/>
    <n v="6147453"/>
    <n v="6147453"/>
    <s v="https://eiti.org/api/v1.0/organisation/34052"/>
  </r>
  <r>
    <s v="2017-04-06T07:00:44+0000"/>
    <s v="2017-04-06T07:00:44+0000"/>
    <x v="8"/>
    <s v="COD"/>
    <x v="4"/>
    <s v="Jan 1, 2013"/>
    <s v="Dec 31, 2013"/>
    <x v="407"/>
    <s v="114521-E"/>
    <s v="Licence fees"/>
    <x v="222"/>
    <s v="USD"/>
    <n v="919.49829999999997"/>
    <n v="172426"/>
    <n v="172426"/>
    <s v="https://eiti.org/api/v1.0/organisation/34052"/>
  </r>
  <r>
    <s v="2017-04-06T07:00:44+0000"/>
    <s v="2017-04-06T07:00:44+0000"/>
    <x v="8"/>
    <s v="COD"/>
    <x v="4"/>
    <s v="Jan 1, 2013"/>
    <s v="Dec 31, 2013"/>
    <x v="407"/>
    <s v="114521-E"/>
    <s v="Licence fees"/>
    <x v="221"/>
    <s v="USD"/>
    <n v="919.49829999999997"/>
    <n v="5868"/>
    <n v="5868"/>
    <s v="https://eiti.org/api/v1.0/organisation/34052"/>
  </r>
  <r>
    <s v="2017-04-06T07:00:44+0000"/>
    <s v="2017-04-06T07:00:44+0000"/>
    <x v="8"/>
    <s v="COD"/>
    <x v="4"/>
    <s v="Jan 1, 2013"/>
    <s v="Dec 31, 2013"/>
    <x v="407"/>
    <s v="1151-E"/>
    <s v="Customs and other import duties"/>
    <x v="272"/>
    <s v="USD"/>
    <n v="919.49829999999997"/>
    <n v="14645597"/>
    <n v="14645597"/>
    <s v="https://eiti.org/api/v1.0/organisation/34052"/>
  </r>
  <r>
    <s v="2017-04-06T07:00:44+0000"/>
    <s v="2017-04-06T07:00:44+0000"/>
    <x v="8"/>
    <s v="COD"/>
    <x v="4"/>
    <s v="Jan 1, 2013"/>
    <s v="Dec 31, 2013"/>
    <x v="407"/>
    <s v="1152-E"/>
    <s v="Taxes on exports"/>
    <x v="273"/>
    <s v="USD"/>
    <n v="919.49829999999997"/>
    <n v="154627"/>
    <n v="154627"/>
    <s v="https://eiti.org/api/v1.0/organisation/34052"/>
  </r>
  <r>
    <s v="2017-04-06T07:00:44+0000"/>
    <s v="2017-04-06T07:00:44+0000"/>
    <x v="8"/>
    <s v="COD"/>
    <x v="4"/>
    <s v="Jan 1, 2013"/>
    <s v="Dec 31, 2013"/>
    <x v="407"/>
    <s v="116-E"/>
    <s v="Other taxes payable by natural resource companies"/>
    <x v="253"/>
    <s v="USD"/>
    <n v="919.49829999999997"/>
    <n v="305120"/>
    <n v="305120"/>
    <s v="https://eiti.org/api/v1.0/organisation/34052"/>
  </r>
  <r>
    <s v="2017-04-06T07:00:44+0000"/>
    <s v="2017-04-06T07:00:44+0000"/>
    <x v="8"/>
    <s v="COD"/>
    <x v="4"/>
    <s v="Jan 1, 2013"/>
    <s v="Dec 31, 2013"/>
    <x v="407"/>
    <s v="1415-E1"/>
    <s v="Royalties"/>
    <x v="274"/>
    <s v="USD"/>
    <n v="919.49829999999997"/>
    <n v="230522"/>
    <n v="230522"/>
    <s v="https://eiti.org/api/v1.0/organisation/34052"/>
  </r>
  <r>
    <s v="2017-04-06T07:00:44+0000"/>
    <s v="2017-04-06T07:00:44+0000"/>
    <x v="8"/>
    <s v="COD"/>
    <x v="4"/>
    <s v="Jan 1, 2013"/>
    <s v="Dec 31, 2013"/>
    <x v="407"/>
    <s v="1422-E"/>
    <s v="Administrative fees for government services"/>
    <x v="278"/>
    <s v="USD"/>
    <n v="919.49829999999997"/>
    <n v="320031"/>
    <n v="320031"/>
    <s v="https://eiti.org/api/v1.0/organisation/34052"/>
  </r>
  <r>
    <s v="2017-04-06T07:00:44+0000"/>
    <s v="2017-04-06T07:00:44+0000"/>
    <x v="8"/>
    <s v="COD"/>
    <x v="4"/>
    <s v="Jan 1, 2013"/>
    <s v="Dec 31, 2013"/>
    <x v="407"/>
    <s v="143-E"/>
    <s v="Fines, penalties, and forfeits"/>
    <x v="251"/>
    <s v="USD"/>
    <n v="919.49829999999997"/>
    <n v="6042.24"/>
    <n v="6042.24"/>
    <s v="https://eiti.org/api/v1.0/organisation/34052"/>
  </r>
  <r>
    <s v="2017-04-06T07:00:44+0000"/>
    <s v="2017-04-06T07:00:44+0000"/>
    <x v="8"/>
    <s v="COD"/>
    <x v="4"/>
    <s v="Jan 1, 2013"/>
    <s v="Dec 31, 2013"/>
    <x v="407"/>
    <s v="143-E"/>
    <s v="Fines, penalties, and forfeits"/>
    <x v="252"/>
    <s v="USD"/>
    <n v="919.49829999999997"/>
    <n v="9063"/>
    <n v="9063"/>
    <s v="https://eiti.org/api/v1.0/organisation/34052"/>
  </r>
  <r>
    <s v="2017-04-06T07:00:44+0000"/>
    <s v="2017-04-06T07:00:44+0000"/>
    <x v="8"/>
    <s v="COD"/>
    <x v="4"/>
    <s v="Jan 1, 2013"/>
    <s v="Dec 31, 2013"/>
    <x v="407"/>
    <s v="143-E"/>
    <s v="Fines, penalties, and forfeits"/>
    <x v="228"/>
    <s v="USD"/>
    <n v="919.49829999999997"/>
    <n v="254893"/>
    <n v="254893"/>
    <s v="https://eiti.org/api/v1.0/organisation/34052"/>
  </r>
  <r>
    <s v="2017-04-06T07:00:44+0000"/>
    <s v="2017-04-06T07:00:44+0000"/>
    <x v="8"/>
    <s v="COD"/>
    <x v="4"/>
    <s v="Jan 1, 2013"/>
    <s v="Dec 31, 2013"/>
    <x v="407"/>
    <s v="143-E"/>
    <s v="Fines, penalties, and forfeits"/>
    <x v="229"/>
    <s v="USD"/>
    <n v="919.49829999999997"/>
    <n v="165337"/>
    <n v="165337"/>
    <s v="https://eiti.org/api/v1.0/organisation/34052"/>
  </r>
  <r>
    <s v="2017-04-06T07:00:44+0000"/>
    <s v="2017-04-06T07:00:44+0000"/>
    <x v="8"/>
    <s v="COD"/>
    <x v="4"/>
    <s v="Jan 1, 2013"/>
    <s v="Dec 31, 2013"/>
    <x v="379"/>
    <s v="1112-E1"/>
    <s v="Ordinary taxes on income, profits and capital gains"/>
    <x v="270"/>
    <s v="USD"/>
    <n v="919.49829999999997"/>
    <n v="622291"/>
    <n v="622291"/>
    <s v="https://eiti.org/api/v1.0/organisation/34053"/>
  </r>
  <r>
    <s v="2017-04-06T07:00:44+0000"/>
    <s v="2017-04-06T07:00:44+0000"/>
    <x v="8"/>
    <s v="COD"/>
    <x v="4"/>
    <s v="Jan 1, 2013"/>
    <s v="Dec 31, 2013"/>
    <x v="379"/>
    <s v="112-E"/>
    <s v="Taxes on payroll and workforce"/>
    <x v="271"/>
    <s v="USD"/>
    <n v="919.49829999999997"/>
    <n v="585298"/>
    <n v="585298"/>
    <s v="https://eiti.org/api/v1.0/organisation/34053"/>
  </r>
  <r>
    <s v="2017-04-06T07:00:44+0000"/>
    <s v="2017-04-06T07:00:44+0000"/>
    <x v="8"/>
    <s v="COD"/>
    <x v="4"/>
    <s v="Jan 1, 2013"/>
    <s v="Dec 31, 2013"/>
    <x v="379"/>
    <s v="114521-E"/>
    <s v="Licence fees"/>
    <x v="221"/>
    <s v="USD"/>
    <n v="919.49829999999997"/>
    <n v="247"/>
    <n v="247"/>
    <s v="https://eiti.org/api/v1.0/organisation/34053"/>
  </r>
  <r>
    <s v="2017-04-06T07:00:44+0000"/>
    <s v="2017-04-06T07:00:44+0000"/>
    <x v="8"/>
    <s v="COD"/>
    <x v="4"/>
    <s v="Jan 1, 2013"/>
    <s v="Dec 31, 2013"/>
    <x v="379"/>
    <s v="1151-E"/>
    <s v="Customs and other import duties"/>
    <x v="272"/>
    <s v="USD"/>
    <n v="919.49829999999997"/>
    <n v="16410826"/>
    <n v="16410826"/>
    <s v="https://eiti.org/api/v1.0/organisation/34053"/>
  </r>
  <r>
    <s v="2017-04-06T07:00:44+0000"/>
    <s v="2017-04-06T07:00:44+0000"/>
    <x v="8"/>
    <s v="COD"/>
    <x v="4"/>
    <s v="Jan 1, 2013"/>
    <s v="Dec 31, 2013"/>
    <x v="379"/>
    <s v="1152-E"/>
    <s v="Taxes on exports"/>
    <x v="273"/>
    <s v="USD"/>
    <n v="919.49829999999997"/>
    <n v="2693412"/>
    <n v="2693412"/>
    <s v="https://eiti.org/api/v1.0/organisation/34053"/>
  </r>
  <r>
    <s v="2017-04-06T07:00:44+0000"/>
    <s v="2017-04-06T07:00:44+0000"/>
    <x v="8"/>
    <s v="COD"/>
    <x v="4"/>
    <s v="Jan 1, 2013"/>
    <s v="Dec 31, 2013"/>
    <x v="379"/>
    <s v="116-E"/>
    <s v="Other taxes payable by natural resource companies"/>
    <x v="253"/>
    <s v="USD"/>
    <n v="919.49829999999997"/>
    <n v="1920000"/>
    <n v="1920000"/>
    <s v="https://eiti.org/api/v1.0/organisation/34053"/>
  </r>
  <r>
    <s v="2017-04-06T07:00:44+0000"/>
    <s v="2017-04-06T07:00:44+0000"/>
    <x v="8"/>
    <s v="COD"/>
    <x v="4"/>
    <s v="Jan 1, 2013"/>
    <s v="Dec 31, 2013"/>
    <x v="379"/>
    <s v="1415-E1"/>
    <s v="Royalties"/>
    <x v="274"/>
    <s v="USD"/>
    <n v="919.49829999999997"/>
    <n v="4380931"/>
    <n v="4380931"/>
    <s v="https://eiti.org/api/v1.0/organisation/34053"/>
  </r>
  <r>
    <s v="2017-04-06T07:00:44+0000"/>
    <s v="2017-04-06T07:00:44+0000"/>
    <x v="8"/>
    <s v="COD"/>
    <x v="4"/>
    <s v="Jan 1, 2013"/>
    <s v="Dec 31, 2013"/>
    <x v="379"/>
    <s v="1422-E"/>
    <s v="Administrative fees for government services"/>
    <x v="281"/>
    <s v="USD"/>
    <n v="919.49829999999997"/>
    <n v="400849"/>
    <n v="400849"/>
    <s v="https://eiti.org/api/v1.0/organisation/34053"/>
  </r>
  <r>
    <s v="2017-04-06T07:00:44+0000"/>
    <s v="2017-04-06T07:00:44+0000"/>
    <x v="8"/>
    <s v="COD"/>
    <x v="4"/>
    <s v="Jan 1, 2013"/>
    <s v="Dec 31, 2013"/>
    <x v="379"/>
    <s v="1422-E"/>
    <s v="Administrative fees for government services"/>
    <x v="278"/>
    <s v="USD"/>
    <n v="919.49829999999997"/>
    <n v="3726000"/>
    <n v="3726000"/>
    <s v="https://eiti.org/api/v1.0/organisation/34053"/>
  </r>
  <r>
    <s v="2017-04-06T07:00:44+0000"/>
    <s v="2017-04-06T07:00:44+0000"/>
    <x v="8"/>
    <s v="COD"/>
    <x v="4"/>
    <s v="Jan 1, 2013"/>
    <s v="Dec 31, 2013"/>
    <x v="379"/>
    <s v="143-E"/>
    <s v="Fines, penalties, and forfeits"/>
    <x v="251"/>
    <s v="USD"/>
    <n v="919.49829999999997"/>
    <n v="33000"/>
    <n v="33000"/>
    <s v="https://eiti.org/api/v1.0/organisation/34053"/>
  </r>
  <r>
    <s v="2017-04-06T07:00:44+0000"/>
    <s v="2017-04-06T07:00:44+0000"/>
    <x v="8"/>
    <s v="COD"/>
    <x v="4"/>
    <s v="Jan 1, 2013"/>
    <s v="Dec 31, 2013"/>
    <x v="379"/>
    <s v="143-E"/>
    <s v="Fines, penalties, and forfeits"/>
    <x v="252"/>
    <s v="USD"/>
    <n v="919.49829999999997"/>
    <n v="49500"/>
    <n v="49500"/>
    <s v="https://eiti.org/api/v1.0/organisation/34053"/>
  </r>
  <r>
    <s v="2017-04-06T07:00:44+0000"/>
    <s v="2017-04-06T07:00:44+0000"/>
    <x v="8"/>
    <s v="COD"/>
    <x v="4"/>
    <s v="Jan 1, 2013"/>
    <s v="Dec 31, 2013"/>
    <x v="379"/>
    <s v="143-E"/>
    <s v="Fines, penalties, and forfeits"/>
    <x v="228"/>
    <s v="USD"/>
    <n v="919.49829999999997"/>
    <n v="389281"/>
    <n v="389281"/>
    <s v="https://eiti.org/api/v1.0/organisation/34053"/>
  </r>
  <r>
    <s v="2017-04-06T07:00:44+0000"/>
    <s v="2017-04-06T07:00:44+0000"/>
    <x v="8"/>
    <s v="COD"/>
    <x v="4"/>
    <s v="Jan 1, 2013"/>
    <s v="Dec 31, 2013"/>
    <x v="379"/>
    <s v="143-E"/>
    <s v="Fines, penalties, and forfeits"/>
    <x v="229"/>
    <s v="USD"/>
    <n v="919.49829999999997"/>
    <n v="98604"/>
    <n v="98604"/>
    <s v="https://eiti.org/api/v1.0/organisation/34053"/>
  </r>
  <r>
    <s v="2017-04-06T07:00:44+0000"/>
    <s v="2017-04-06T07:00:44+0000"/>
    <x v="8"/>
    <s v="COD"/>
    <x v="4"/>
    <s v="Jan 1, 2013"/>
    <s v="Dec 31, 2013"/>
    <x v="383"/>
    <s v="1112-E1"/>
    <s v="Ordinary taxes on income, profits and capital gains"/>
    <x v="223"/>
    <s v="USD"/>
    <n v="919.49829999999997"/>
    <n v="12285"/>
    <n v="12285"/>
    <s v="https://eiti.org/api/v1.0/organisation/34054"/>
  </r>
  <r>
    <s v="2017-04-06T07:00:44+0000"/>
    <s v="2017-04-06T07:00:44+0000"/>
    <x v="8"/>
    <s v="COD"/>
    <x v="4"/>
    <s v="Jan 1, 2013"/>
    <s v="Dec 31, 2013"/>
    <x v="383"/>
    <s v="1112-E1"/>
    <s v="Ordinary taxes on income, profits and capital gains"/>
    <x v="270"/>
    <s v="USD"/>
    <n v="919.49829999999997"/>
    <n v="797098"/>
    <n v="797098"/>
    <s v="https://eiti.org/api/v1.0/organisation/34054"/>
  </r>
  <r>
    <s v="2017-04-06T07:00:44+0000"/>
    <s v="2017-04-06T07:00:44+0000"/>
    <x v="8"/>
    <s v="COD"/>
    <x v="4"/>
    <s v="Jan 1, 2013"/>
    <s v="Dec 31, 2013"/>
    <x v="383"/>
    <s v="112-E"/>
    <s v="Taxes on payroll and workforce"/>
    <x v="271"/>
    <s v="USD"/>
    <n v="919.49829999999997"/>
    <n v="3283832"/>
    <n v="3283832"/>
    <s v="https://eiti.org/api/v1.0/organisation/34054"/>
  </r>
  <r>
    <s v="2017-04-06T07:00:44+0000"/>
    <s v="2017-04-06T07:00:44+0000"/>
    <x v="8"/>
    <s v="COD"/>
    <x v="4"/>
    <s v="Jan 1, 2013"/>
    <s v="Dec 31, 2013"/>
    <x v="383"/>
    <s v="114521-E"/>
    <s v="Licence fees"/>
    <x v="222"/>
    <s v="USD"/>
    <n v="919.49829999999997"/>
    <n v="3585120"/>
    <n v="3585120"/>
    <s v="https://eiti.org/api/v1.0/organisation/34054"/>
  </r>
  <r>
    <s v="2017-04-06T07:00:44+0000"/>
    <s v="2017-04-06T07:00:44+0000"/>
    <x v="8"/>
    <s v="COD"/>
    <x v="4"/>
    <s v="Jan 1, 2013"/>
    <s v="Dec 31, 2013"/>
    <x v="383"/>
    <s v="114521-E"/>
    <s v="Licence fees"/>
    <x v="221"/>
    <s v="USD"/>
    <n v="919.49829999999997"/>
    <n v="66432"/>
    <n v="66432"/>
    <s v="https://eiti.org/api/v1.0/organisation/34054"/>
  </r>
  <r>
    <s v="2017-04-06T07:00:44+0000"/>
    <s v="2017-04-06T07:00:44+0000"/>
    <x v="8"/>
    <s v="COD"/>
    <x v="4"/>
    <s v="Jan 1, 2013"/>
    <s v="Dec 31, 2013"/>
    <x v="383"/>
    <s v="1151-E"/>
    <s v="Customs and other import duties"/>
    <x v="272"/>
    <s v="USD"/>
    <n v="919.49829999999997"/>
    <n v="4043690"/>
    <n v="4043690"/>
    <s v="https://eiti.org/api/v1.0/organisation/34054"/>
  </r>
  <r>
    <s v="2017-04-06T07:00:44+0000"/>
    <s v="2017-04-06T07:00:44+0000"/>
    <x v="8"/>
    <s v="COD"/>
    <x v="4"/>
    <s v="Jan 1, 2013"/>
    <s v="Dec 31, 2013"/>
    <x v="383"/>
    <s v="1152-E"/>
    <s v="Taxes on exports"/>
    <x v="273"/>
    <s v="USD"/>
    <n v="919.49829999999997"/>
    <n v="2598203"/>
    <n v="2598203"/>
    <s v="https://eiti.org/api/v1.0/organisation/34054"/>
  </r>
  <r>
    <s v="2017-04-06T07:00:44+0000"/>
    <s v="2017-04-06T07:00:44+0000"/>
    <x v="8"/>
    <s v="COD"/>
    <x v="4"/>
    <s v="Jan 1, 2013"/>
    <s v="Dec 31, 2013"/>
    <x v="383"/>
    <s v="1415-E1"/>
    <s v="Royalties"/>
    <x v="274"/>
    <s v="USD"/>
    <n v="919.49829999999997"/>
    <n v="447264"/>
    <n v="447264"/>
    <s v="https://eiti.org/api/v1.0/organisation/34054"/>
  </r>
  <r>
    <s v="2017-04-06T07:00:44+0000"/>
    <s v="2017-04-06T07:00:44+0000"/>
    <x v="8"/>
    <s v="COD"/>
    <x v="4"/>
    <s v="Jan 1, 2013"/>
    <s v="Dec 31, 2013"/>
    <x v="383"/>
    <s v="1422-E"/>
    <s v="Administrative fees for government services"/>
    <x v="281"/>
    <s v="USD"/>
    <n v="919.49829999999997"/>
    <n v="2000"/>
    <n v="2000"/>
    <s v="https://eiti.org/api/v1.0/organisation/34054"/>
  </r>
  <r>
    <s v="2017-04-06T07:00:44+0000"/>
    <s v="2017-04-06T07:00:44+0000"/>
    <x v="8"/>
    <s v="COD"/>
    <x v="4"/>
    <s v="Jan 1, 2013"/>
    <s v="Dec 31, 2013"/>
    <x v="383"/>
    <s v="1422-E"/>
    <s v="Administrative fees for government services"/>
    <x v="278"/>
    <s v="USD"/>
    <n v="919.49829999999997"/>
    <n v="2580173"/>
    <n v="2580173"/>
    <s v="https://eiti.org/api/v1.0/organisation/34054"/>
  </r>
  <r>
    <s v="2017-04-06T07:00:44+0000"/>
    <s v="2017-04-06T07:00:44+0000"/>
    <x v="8"/>
    <s v="COD"/>
    <x v="4"/>
    <s v="Jan 1, 2013"/>
    <s v="Dec 31, 2013"/>
    <x v="383"/>
    <s v="143-E"/>
    <s v="Fines, penalties, and forfeits"/>
    <x v="228"/>
    <s v="USD"/>
    <n v="919.49829999999997"/>
    <n v="391445"/>
    <n v="391445"/>
    <s v="https://eiti.org/api/v1.0/organisation/34054"/>
  </r>
  <r>
    <s v="2017-04-06T07:00:44+0000"/>
    <s v="2017-04-06T07:00:44+0000"/>
    <x v="8"/>
    <s v="COD"/>
    <x v="4"/>
    <s v="Jan 1, 2013"/>
    <s v="Dec 31, 2013"/>
    <x v="383"/>
    <s v="143-E"/>
    <s v="Fines, penalties, and forfeits"/>
    <x v="229"/>
    <s v="USD"/>
    <n v="919.49829999999997"/>
    <n v="306241"/>
    <n v="306241"/>
    <s v="https://eiti.org/api/v1.0/organisation/34054"/>
  </r>
  <r>
    <s v="2017-04-06T07:00:44+0000"/>
    <s v="2017-04-06T07:00:44+0000"/>
    <x v="8"/>
    <s v="COD"/>
    <x v="4"/>
    <s v="Jan 1, 2013"/>
    <s v="Dec 31, 2013"/>
    <x v="383"/>
    <s v="15-E"/>
    <s v="Revenues not classified"/>
    <x v="282"/>
    <s v="USD"/>
    <n v="919.49829999999997"/>
    <n v="405308"/>
    <n v="405308"/>
    <s v="https://eiti.org/api/v1.0/organisation/34054"/>
  </r>
  <r>
    <s v="2017-04-06T07:00:44+0000"/>
    <s v="2017-04-06T07:00:44+0000"/>
    <x v="8"/>
    <s v="COD"/>
    <x v="4"/>
    <s v="Jan 1, 2013"/>
    <s v="Dec 31, 2013"/>
    <x v="385"/>
    <s v="1112-E1"/>
    <s v="Ordinary taxes on income, profits and capital gains"/>
    <x v="270"/>
    <s v="USD"/>
    <n v="919.49829999999997"/>
    <n v="91988"/>
    <n v="91988"/>
    <s v="https://eiti.org/api/v1.0/organisation/34055"/>
  </r>
  <r>
    <s v="2017-04-06T07:00:44+0000"/>
    <s v="2017-04-06T07:00:44+0000"/>
    <x v="8"/>
    <s v="COD"/>
    <x v="4"/>
    <s v="Jan 1, 2013"/>
    <s v="Dec 31, 2013"/>
    <x v="385"/>
    <s v="112-E"/>
    <s v="Taxes on payroll and workforce"/>
    <x v="271"/>
    <s v="USD"/>
    <n v="919.49829999999997"/>
    <n v="730337"/>
    <n v="730337"/>
    <s v="https://eiti.org/api/v1.0/organisation/34055"/>
  </r>
  <r>
    <s v="2017-04-06T07:00:44+0000"/>
    <s v="2017-04-06T07:00:44+0000"/>
    <x v="8"/>
    <s v="COD"/>
    <x v="4"/>
    <s v="Jan 1, 2013"/>
    <s v="Dec 31, 2013"/>
    <x v="385"/>
    <s v="114521-E"/>
    <s v="Licence fees"/>
    <x v="222"/>
    <s v="USD"/>
    <n v="919.49829999999997"/>
    <n v="46489"/>
    <n v="46489"/>
    <s v="https://eiti.org/api/v1.0/organisation/34055"/>
  </r>
  <r>
    <s v="2017-04-06T07:00:44+0000"/>
    <s v="2017-04-06T07:00:44+0000"/>
    <x v="8"/>
    <s v="COD"/>
    <x v="4"/>
    <s v="Jan 1, 2013"/>
    <s v="Dec 31, 2013"/>
    <x v="385"/>
    <s v="1151-E"/>
    <s v="Customs and other import duties"/>
    <x v="272"/>
    <s v="USD"/>
    <n v="919.49829999999997"/>
    <n v="7250728"/>
    <n v="7250728"/>
    <s v="https://eiti.org/api/v1.0/organisation/34055"/>
  </r>
  <r>
    <s v="2017-04-06T07:00:44+0000"/>
    <s v="2017-04-06T07:00:44+0000"/>
    <x v="8"/>
    <s v="COD"/>
    <x v="4"/>
    <s v="Jan 1, 2013"/>
    <s v="Dec 31, 2013"/>
    <x v="385"/>
    <s v="1152-E"/>
    <s v="Taxes on exports"/>
    <x v="273"/>
    <s v="USD"/>
    <n v="919.49829999999997"/>
    <n v="1363596"/>
    <n v="1363596"/>
    <s v="https://eiti.org/api/v1.0/organisation/34055"/>
  </r>
  <r>
    <s v="2017-04-06T07:00:44+0000"/>
    <s v="2017-04-06T07:00:44+0000"/>
    <x v="8"/>
    <s v="COD"/>
    <x v="4"/>
    <s v="Jan 1, 2013"/>
    <s v="Dec 31, 2013"/>
    <x v="385"/>
    <s v="1415-E1"/>
    <s v="Royalties"/>
    <x v="274"/>
    <s v="USD"/>
    <n v="919.49829999999997"/>
    <n v="2578629"/>
    <n v="2578629"/>
    <s v="https://eiti.org/api/v1.0/organisation/34055"/>
  </r>
  <r>
    <s v="2017-04-06T07:00:44+0000"/>
    <s v="2017-04-06T07:00:44+0000"/>
    <x v="8"/>
    <s v="COD"/>
    <x v="4"/>
    <s v="Jan 1, 2013"/>
    <s v="Dec 31, 2013"/>
    <x v="385"/>
    <s v="1415-E1"/>
    <s v="Royalties"/>
    <x v="232"/>
    <s v="USD"/>
    <n v="919.49829999999997"/>
    <n v="2556615"/>
    <n v="2556615"/>
    <s v="https://eiti.org/api/v1.0/organisation/34055"/>
  </r>
  <r>
    <s v="2017-04-06T07:00:44+0000"/>
    <s v="2017-04-06T07:00:44+0000"/>
    <x v="8"/>
    <s v="COD"/>
    <x v="4"/>
    <s v="Jan 1, 2013"/>
    <s v="Dec 31, 2013"/>
    <x v="385"/>
    <s v="1415-E2"/>
    <s v="Bonuses"/>
    <x v="279"/>
    <s v="USD"/>
    <n v="919.49829999999997"/>
    <n v="2337500"/>
    <n v="2337500"/>
    <s v="https://eiti.org/api/v1.0/organisation/34055"/>
  </r>
  <r>
    <s v="2017-04-06T07:00:44+0000"/>
    <s v="2017-04-06T07:00:44+0000"/>
    <x v="8"/>
    <s v="COD"/>
    <x v="4"/>
    <s v="Jan 1, 2013"/>
    <s v="Dec 31, 2013"/>
    <x v="385"/>
    <s v="1422-E"/>
    <s v="Administrative fees for government services"/>
    <x v="278"/>
    <s v="USD"/>
    <n v="919.49829999999997"/>
    <n v="1474980"/>
    <n v="1474980"/>
    <s v="https://eiti.org/api/v1.0/organisation/34055"/>
  </r>
  <r>
    <s v="2017-04-06T07:00:44+0000"/>
    <s v="2017-04-06T07:00:44+0000"/>
    <x v="8"/>
    <s v="COD"/>
    <x v="4"/>
    <s v="Jan 1, 2013"/>
    <s v="Dec 31, 2013"/>
    <x v="385"/>
    <s v="143-E"/>
    <s v="Fines, penalties, and forfeits"/>
    <x v="252"/>
    <s v="USD"/>
    <n v="919.49829999999997"/>
    <n v="14662"/>
    <n v="14662"/>
    <s v="https://eiti.org/api/v1.0/organisation/34055"/>
  </r>
  <r>
    <s v="2017-04-06T07:00:44+0000"/>
    <s v="2017-04-06T07:00:44+0000"/>
    <x v="8"/>
    <s v="COD"/>
    <x v="4"/>
    <s v="Jan 1, 2013"/>
    <s v="Dec 31, 2013"/>
    <x v="451"/>
    <s v="1112-E1"/>
    <s v="Ordinary taxes on income, profits and capital gains"/>
    <x v="270"/>
    <s v="USD"/>
    <n v="919.49829999999997"/>
    <n v="231009"/>
    <n v="231009"/>
    <s v="https://eiti.org/api/v1.0/organisation/34056"/>
  </r>
  <r>
    <s v="2017-04-06T07:00:44+0000"/>
    <s v="2017-04-06T07:00:44+0000"/>
    <x v="8"/>
    <s v="COD"/>
    <x v="4"/>
    <s v="Jan 1, 2013"/>
    <s v="Dec 31, 2013"/>
    <x v="451"/>
    <s v="112-E"/>
    <s v="Taxes on payroll and workforce"/>
    <x v="271"/>
    <s v="USD"/>
    <n v="919.49829999999997"/>
    <n v="1572413"/>
    <n v="1572413"/>
    <s v="https://eiti.org/api/v1.0/organisation/34056"/>
  </r>
  <r>
    <s v="2017-04-06T07:00:44+0000"/>
    <s v="2017-04-06T07:00:44+0000"/>
    <x v="8"/>
    <s v="COD"/>
    <x v="4"/>
    <s v="Jan 1, 2013"/>
    <s v="Dec 31, 2013"/>
    <x v="451"/>
    <s v="114521-E"/>
    <s v="Licence fees"/>
    <x v="222"/>
    <s v="USD"/>
    <n v="919.49829999999997"/>
    <n v="691744"/>
    <n v="691744"/>
    <s v="https://eiti.org/api/v1.0/organisation/34056"/>
  </r>
  <r>
    <s v="2017-04-06T07:00:44+0000"/>
    <s v="2017-04-06T07:00:44+0000"/>
    <x v="8"/>
    <s v="COD"/>
    <x v="4"/>
    <s v="Jan 1, 2013"/>
    <s v="Dec 31, 2013"/>
    <x v="451"/>
    <s v="114521-E"/>
    <s v="Licence fees"/>
    <x v="221"/>
    <s v="USD"/>
    <n v="919.49829999999997"/>
    <n v="20093"/>
    <n v="20093"/>
    <s v="https://eiti.org/api/v1.0/organisation/34056"/>
  </r>
  <r>
    <s v="2017-04-06T07:00:44+0000"/>
    <s v="2017-04-06T07:00:44+0000"/>
    <x v="8"/>
    <s v="COD"/>
    <x v="4"/>
    <s v="Jan 1, 2013"/>
    <s v="Dec 31, 2013"/>
    <x v="451"/>
    <s v="1151-E"/>
    <s v="Customs and other import duties"/>
    <x v="272"/>
    <s v="USD"/>
    <n v="919.49829999999997"/>
    <n v="10388883"/>
    <n v="10388883"/>
    <s v="https://eiti.org/api/v1.0/organisation/34056"/>
  </r>
  <r>
    <s v="2017-04-06T07:00:44+0000"/>
    <s v="2017-04-06T07:00:44+0000"/>
    <x v="8"/>
    <s v="COD"/>
    <x v="4"/>
    <s v="Jan 1, 2013"/>
    <s v="Dec 31, 2013"/>
    <x v="451"/>
    <s v="1152-E"/>
    <s v="Taxes on exports"/>
    <x v="273"/>
    <s v="USD"/>
    <n v="919.49829999999997"/>
    <n v="1581799"/>
    <n v="1581799"/>
    <s v="https://eiti.org/api/v1.0/organisation/34056"/>
  </r>
  <r>
    <s v="2017-04-06T07:00:44+0000"/>
    <s v="2017-04-06T07:00:44+0000"/>
    <x v="8"/>
    <s v="COD"/>
    <x v="4"/>
    <s v="Jan 1, 2013"/>
    <s v="Dec 31, 2013"/>
    <x v="451"/>
    <s v="116-E"/>
    <s v="Other taxes payable by natural resource companies"/>
    <x v="253"/>
    <s v="USD"/>
    <n v="919.49829999999997"/>
    <n v="186353"/>
    <n v="186353"/>
    <s v="https://eiti.org/api/v1.0/organisation/34056"/>
  </r>
  <r>
    <s v="2017-04-06T07:00:44+0000"/>
    <s v="2017-04-06T07:00:44+0000"/>
    <x v="8"/>
    <s v="COD"/>
    <x v="4"/>
    <s v="Jan 1, 2013"/>
    <s v="Dec 31, 2013"/>
    <x v="451"/>
    <s v="1415-E1"/>
    <s v="Royalties"/>
    <x v="274"/>
    <s v="USD"/>
    <n v="919.49829999999997"/>
    <n v="2785647"/>
    <n v="2785647"/>
    <s v="https://eiti.org/api/v1.0/organisation/34056"/>
  </r>
  <r>
    <s v="2017-04-06T07:00:44+0000"/>
    <s v="2017-04-06T07:00:44+0000"/>
    <x v="8"/>
    <s v="COD"/>
    <x v="4"/>
    <s v="Jan 1, 2013"/>
    <s v="Dec 31, 2013"/>
    <x v="451"/>
    <s v="1422-E"/>
    <s v="Administrative fees for government services"/>
    <x v="278"/>
    <s v="USD"/>
    <n v="919.49829999999997"/>
    <n v="1140000"/>
    <n v="1140000"/>
    <s v="https://eiti.org/api/v1.0/organisation/34056"/>
  </r>
  <r>
    <s v="2017-04-06T07:00:44+0000"/>
    <s v="2017-04-06T07:00:44+0000"/>
    <x v="8"/>
    <s v="COD"/>
    <x v="4"/>
    <s v="Jan 1, 2013"/>
    <s v="Dec 31, 2013"/>
    <x v="451"/>
    <s v="143-E"/>
    <s v="Fines, penalties, and forfeits"/>
    <x v="251"/>
    <s v="USD"/>
    <n v="919.49829999999997"/>
    <n v="60299"/>
    <n v="60299"/>
    <s v="https://eiti.org/api/v1.0/organisation/34056"/>
  </r>
  <r>
    <s v="2017-04-06T07:00:44+0000"/>
    <s v="2017-04-06T07:00:44+0000"/>
    <x v="8"/>
    <s v="COD"/>
    <x v="4"/>
    <s v="Jan 1, 2013"/>
    <s v="Dec 31, 2013"/>
    <x v="451"/>
    <s v="143-E"/>
    <s v="Fines, penalties, and forfeits"/>
    <x v="252"/>
    <s v="USD"/>
    <n v="919.49829999999997"/>
    <n v="90449"/>
    <n v="90449"/>
    <s v="https://eiti.org/api/v1.0/organisation/34056"/>
  </r>
  <r>
    <s v="2017-04-06T07:00:44+0000"/>
    <s v="2017-04-06T07:00:44+0000"/>
    <x v="8"/>
    <s v="COD"/>
    <x v="4"/>
    <s v="Jan 1, 2013"/>
    <s v="Dec 31, 2013"/>
    <x v="451"/>
    <s v="143-E"/>
    <s v="Fines, penalties, and forfeits"/>
    <x v="228"/>
    <s v="USD"/>
    <n v="919.49829999999997"/>
    <n v="1105669"/>
    <n v="1105669"/>
    <s v="https://eiti.org/api/v1.0/organisation/34056"/>
  </r>
  <r>
    <s v="2017-04-06T07:00:44+0000"/>
    <s v="2017-04-06T07:00:44+0000"/>
    <x v="8"/>
    <s v="COD"/>
    <x v="4"/>
    <s v="Jan 1, 2013"/>
    <s v="Dec 31, 2013"/>
    <x v="450"/>
    <s v="112-E"/>
    <s v="Taxes on payroll and workforce"/>
    <x v="271"/>
    <s v="USD"/>
    <n v="919.49829999999997"/>
    <n v="17938"/>
    <n v="17938"/>
    <s v="https://eiti.org/api/v1.0/organisation/34057"/>
  </r>
  <r>
    <s v="2017-04-06T07:00:44+0000"/>
    <s v="2017-04-06T07:00:44+0000"/>
    <x v="8"/>
    <s v="COD"/>
    <x v="4"/>
    <s v="Jan 1, 2013"/>
    <s v="Dec 31, 2013"/>
    <x v="450"/>
    <s v="114521-E"/>
    <s v="Licence fees"/>
    <x v="222"/>
    <s v="USD"/>
    <n v="919.49829999999997"/>
    <n v="8402"/>
    <n v="8402"/>
    <s v="https://eiti.org/api/v1.0/organisation/34057"/>
  </r>
  <r>
    <s v="2017-04-06T07:00:44+0000"/>
    <s v="2017-04-06T07:00:44+0000"/>
    <x v="8"/>
    <s v="COD"/>
    <x v="4"/>
    <s v="Jan 1, 2013"/>
    <s v="Dec 31, 2013"/>
    <x v="450"/>
    <s v="114521-E"/>
    <s v="Licence fees"/>
    <x v="221"/>
    <s v="USD"/>
    <n v="919.49829999999997"/>
    <n v="123"/>
    <n v="123"/>
    <s v="https://eiti.org/api/v1.0/organisation/34057"/>
  </r>
  <r>
    <s v="2017-04-06T07:00:44+0000"/>
    <s v="2017-04-06T07:00:44+0000"/>
    <x v="8"/>
    <s v="COD"/>
    <x v="4"/>
    <s v="Jan 1, 2013"/>
    <s v="Dec 31, 2013"/>
    <x v="381"/>
    <s v="1112-E1"/>
    <s v="Ordinary taxes on income, profits and capital gains"/>
    <x v="270"/>
    <s v="USD"/>
    <n v="919.49829999999997"/>
    <n v="43956"/>
    <n v="43956"/>
    <s v="https://eiti.org/api/v1.0/organisation/34058"/>
  </r>
  <r>
    <s v="2017-04-06T07:00:44+0000"/>
    <s v="2017-04-06T07:00:44+0000"/>
    <x v="8"/>
    <s v="COD"/>
    <x v="4"/>
    <s v="Jan 1, 2013"/>
    <s v="Dec 31, 2013"/>
    <x v="381"/>
    <s v="112-E"/>
    <s v="Taxes on payroll and workforce"/>
    <x v="271"/>
    <s v="USD"/>
    <n v="919.49829999999997"/>
    <n v="4312616"/>
    <n v="4312616"/>
    <s v="https://eiti.org/api/v1.0/organisation/34058"/>
  </r>
  <r>
    <s v="2017-04-06T07:00:44+0000"/>
    <s v="2017-04-06T07:00:44+0000"/>
    <x v="8"/>
    <s v="COD"/>
    <x v="4"/>
    <s v="Jan 1, 2013"/>
    <s v="Dec 31, 2013"/>
    <x v="381"/>
    <s v="1151-E"/>
    <s v="Customs and other import duties"/>
    <x v="272"/>
    <s v="USD"/>
    <n v="919.49829999999997"/>
    <n v="3483237"/>
    <n v="3483237"/>
    <s v="https://eiti.org/api/v1.0/organisation/34058"/>
  </r>
  <r>
    <s v="2017-04-06T07:00:44+0000"/>
    <s v="2017-04-06T07:00:44+0000"/>
    <x v="8"/>
    <s v="COD"/>
    <x v="4"/>
    <s v="Jan 1, 2013"/>
    <s v="Dec 31, 2013"/>
    <x v="381"/>
    <s v="1152-E"/>
    <s v="Taxes on exports"/>
    <x v="273"/>
    <s v="USD"/>
    <n v="919.49829999999997"/>
    <n v="1702782"/>
    <n v="1702782"/>
    <s v="https://eiti.org/api/v1.0/organisation/34058"/>
  </r>
  <r>
    <s v="2017-04-06T07:00:44+0000"/>
    <s v="2017-04-06T07:00:44+0000"/>
    <x v="8"/>
    <s v="COD"/>
    <x v="4"/>
    <s v="Jan 1, 2013"/>
    <s v="Dec 31, 2013"/>
    <x v="381"/>
    <s v="116-E"/>
    <s v="Other taxes payable by natural resource companies"/>
    <x v="253"/>
    <s v="USD"/>
    <n v="919.49829999999997"/>
    <n v="1750161"/>
    <n v="1750161"/>
    <s v="https://eiti.org/api/v1.0/organisation/34058"/>
  </r>
  <r>
    <s v="2017-04-06T07:00:44+0000"/>
    <s v="2017-04-06T07:00:44+0000"/>
    <x v="8"/>
    <s v="COD"/>
    <x v="4"/>
    <s v="Jan 1, 2013"/>
    <s v="Dec 31, 2013"/>
    <x v="381"/>
    <s v="143-E"/>
    <s v="Fines, penalties, and forfeits"/>
    <x v="251"/>
    <s v="USD"/>
    <n v="919.49829999999997"/>
    <n v="136437"/>
    <n v="136437"/>
    <s v="https://eiti.org/api/v1.0/organisation/34058"/>
  </r>
  <r>
    <s v="2017-04-06T07:00:44+0000"/>
    <s v="2017-04-06T07:00:44+0000"/>
    <x v="8"/>
    <s v="COD"/>
    <x v="4"/>
    <s v="Jan 1, 2013"/>
    <s v="Dec 31, 2013"/>
    <x v="381"/>
    <s v="143-E"/>
    <s v="Fines, penalties, and forfeits"/>
    <x v="252"/>
    <s v="USD"/>
    <n v="919.49829999999997"/>
    <n v="214697"/>
    <n v="214697"/>
    <s v="https://eiti.org/api/v1.0/organisation/34058"/>
  </r>
  <r>
    <s v="2017-04-06T07:00:44+0000"/>
    <s v="2017-04-06T07:00:44+0000"/>
    <x v="8"/>
    <s v="COD"/>
    <x v="4"/>
    <s v="Jan 1, 2013"/>
    <s v="Dec 31, 2013"/>
    <x v="381"/>
    <s v="143-E"/>
    <s v="Fines, penalties, and forfeits"/>
    <x v="228"/>
    <s v="USD"/>
    <n v="919.49829999999997"/>
    <n v="1136215"/>
    <n v="1136215"/>
    <s v="https://eiti.org/api/v1.0/organisation/34058"/>
  </r>
  <r>
    <s v="2017-04-06T07:00:44+0000"/>
    <s v="2017-04-06T07:00:44+0000"/>
    <x v="8"/>
    <s v="COD"/>
    <x v="4"/>
    <s v="Jan 1, 2013"/>
    <s v="Dec 31, 2013"/>
    <x v="381"/>
    <s v="143-E"/>
    <s v="Fines, penalties, and forfeits"/>
    <x v="229"/>
    <s v="USD"/>
    <n v="919.49829999999997"/>
    <n v="588063"/>
    <n v="588063"/>
    <s v="https://eiti.org/api/v1.0/organisation/34058"/>
  </r>
  <r>
    <s v="2017-04-06T07:00:44+0000"/>
    <s v="2017-04-06T07:00:44+0000"/>
    <x v="8"/>
    <s v="COD"/>
    <x v="4"/>
    <s v="Jan 1, 2013"/>
    <s v="Dec 31, 2013"/>
    <x v="389"/>
    <s v="112-E"/>
    <s v="Taxes on payroll and workforce"/>
    <x v="271"/>
    <s v="USD"/>
    <n v="919.49829999999997"/>
    <n v="333565"/>
    <n v="333565"/>
    <s v="https://eiti.org/api/v1.0/organisation/34059"/>
  </r>
  <r>
    <s v="2017-04-06T07:00:44+0000"/>
    <s v="2017-04-06T07:00:44+0000"/>
    <x v="8"/>
    <s v="COD"/>
    <x v="4"/>
    <s v="Jan 1, 2013"/>
    <s v="Dec 31, 2013"/>
    <x v="389"/>
    <s v="114521-E"/>
    <s v="Licence fees"/>
    <x v="222"/>
    <s v="USD"/>
    <n v="919.49829999999997"/>
    <n v="115943"/>
    <n v="115943"/>
    <s v="https://eiti.org/api/v1.0/organisation/34059"/>
  </r>
  <r>
    <s v="2017-04-06T07:00:44+0000"/>
    <s v="2017-04-06T07:00:44+0000"/>
    <x v="8"/>
    <s v="COD"/>
    <x v="4"/>
    <s v="Jan 1, 2013"/>
    <s v="Dec 31, 2013"/>
    <x v="389"/>
    <s v="1151-E"/>
    <s v="Customs and other import duties"/>
    <x v="272"/>
    <s v="USD"/>
    <n v="919.49829999999997"/>
    <n v="34862739"/>
    <n v="34862739"/>
    <s v="https://eiti.org/api/v1.0/organisation/34059"/>
  </r>
  <r>
    <s v="2017-04-06T07:00:44+0000"/>
    <s v="2017-04-06T07:00:44+0000"/>
    <x v="8"/>
    <s v="COD"/>
    <x v="4"/>
    <s v="Jan 1, 2013"/>
    <s v="Dec 31, 2013"/>
    <x v="389"/>
    <s v="1152-E"/>
    <s v="Taxes on exports"/>
    <x v="273"/>
    <s v="USD"/>
    <n v="919.49829999999997"/>
    <n v="60"/>
    <n v="60"/>
    <s v="https://eiti.org/api/v1.0/organisation/34059"/>
  </r>
  <r>
    <s v="2017-04-06T07:00:44+0000"/>
    <s v="2017-04-06T07:00:44+0000"/>
    <x v="8"/>
    <s v="COD"/>
    <x v="4"/>
    <s v="Jan 1, 2013"/>
    <s v="Dec 31, 2013"/>
    <x v="389"/>
    <s v="143-E"/>
    <s v="Fines, penalties, and forfeits"/>
    <x v="228"/>
    <s v="USD"/>
    <n v="919.49829999999997"/>
    <n v="298320"/>
    <n v="298320"/>
    <s v="https://eiti.org/api/v1.0/organisation/34059"/>
  </r>
  <r>
    <s v="2017-04-06T07:00:44+0000"/>
    <s v="2017-04-06T07:00:44+0000"/>
    <x v="8"/>
    <s v="COD"/>
    <x v="4"/>
    <s v="Jan 1, 2013"/>
    <s v="Dec 31, 2013"/>
    <x v="389"/>
    <s v="143-E"/>
    <s v="Fines, penalties, and forfeits"/>
    <x v="229"/>
    <s v="USD"/>
    <n v="919.49829999999997"/>
    <n v="23228"/>
    <n v="23228"/>
    <s v="https://eiti.org/api/v1.0/organisation/34059"/>
  </r>
  <r>
    <s v="2017-04-06T07:00:44+0000"/>
    <s v="2017-04-06T07:00:44+0000"/>
    <x v="8"/>
    <s v="COD"/>
    <x v="4"/>
    <s v="Jan 1, 2013"/>
    <s v="Dec 31, 2013"/>
    <x v="439"/>
    <s v="1112-E1"/>
    <s v="Ordinary taxes on income, profits and capital gains"/>
    <x v="270"/>
    <s v="USD"/>
    <n v="919.49829999999997"/>
    <n v="560"/>
    <n v="560"/>
    <s v="https://eiti.org/api/v1.0/organisation/34060"/>
  </r>
  <r>
    <s v="2017-04-06T07:00:44+0000"/>
    <s v="2017-04-06T07:00:44+0000"/>
    <x v="8"/>
    <s v="COD"/>
    <x v="4"/>
    <s v="Jan 1, 2013"/>
    <s v="Dec 31, 2013"/>
    <x v="439"/>
    <s v="112-E"/>
    <s v="Taxes on payroll and workforce"/>
    <x v="271"/>
    <s v="USD"/>
    <n v="919.49829999999997"/>
    <n v="49020"/>
    <n v="49020"/>
    <s v="https://eiti.org/api/v1.0/organisation/34060"/>
  </r>
  <r>
    <s v="2017-04-06T07:00:44+0000"/>
    <s v="2017-04-06T07:00:44+0000"/>
    <x v="8"/>
    <s v="COD"/>
    <x v="4"/>
    <s v="Jan 1, 2013"/>
    <s v="Dec 31, 2013"/>
    <x v="439"/>
    <s v="114521-E"/>
    <s v="Licence fees"/>
    <x v="222"/>
    <s v="USD"/>
    <n v="919.49829999999997"/>
    <n v="4469"/>
    <n v="4469"/>
    <s v="https://eiti.org/api/v1.0/organisation/34060"/>
  </r>
  <r>
    <s v="2017-04-06T07:00:44+0000"/>
    <s v="2017-04-06T07:00:44+0000"/>
    <x v="8"/>
    <s v="COD"/>
    <x v="4"/>
    <s v="Jan 1, 2013"/>
    <s v="Dec 31, 2013"/>
    <x v="439"/>
    <s v="114521-E"/>
    <s v="Licence fees"/>
    <x v="221"/>
    <s v="USD"/>
    <n v="919.49829999999997"/>
    <n v="54"/>
    <n v="54"/>
    <s v="https://eiti.org/api/v1.0/organisation/34060"/>
  </r>
  <r>
    <s v="2017-04-06T07:00:44+0000"/>
    <s v="2017-04-06T07:00:44+0000"/>
    <x v="8"/>
    <s v="COD"/>
    <x v="4"/>
    <s v="Jan 1, 2013"/>
    <s v="Dec 31, 2013"/>
    <x v="439"/>
    <s v="1151-E"/>
    <s v="Customs and other import duties"/>
    <x v="272"/>
    <s v="USD"/>
    <n v="919.49829999999997"/>
    <n v="5270290"/>
    <n v="5270290"/>
    <s v="https://eiti.org/api/v1.0/organisation/34060"/>
  </r>
  <r>
    <s v="2017-04-06T07:00:44+0000"/>
    <s v="2017-04-06T07:00:44+0000"/>
    <x v="8"/>
    <s v="COD"/>
    <x v="4"/>
    <s v="Jan 1, 2013"/>
    <s v="Dec 31, 2013"/>
    <x v="439"/>
    <s v="1152-E"/>
    <s v="Taxes on exports"/>
    <x v="273"/>
    <s v="USD"/>
    <n v="919.49829999999997"/>
    <n v="883969"/>
    <n v="883969"/>
    <s v="https://eiti.org/api/v1.0/organisation/34060"/>
  </r>
  <r>
    <s v="2017-04-06T07:00:44+0000"/>
    <s v="2017-04-06T07:00:44+0000"/>
    <x v="8"/>
    <s v="COD"/>
    <x v="4"/>
    <s v="Jan 1, 2013"/>
    <s v="Dec 31, 2013"/>
    <x v="439"/>
    <s v="1415-E1"/>
    <s v="Royalties"/>
    <x v="274"/>
    <s v="USD"/>
    <n v="919.49829999999997"/>
    <n v="1412102"/>
    <n v="1412102"/>
    <s v="https://eiti.org/api/v1.0/organisation/34060"/>
  </r>
  <r>
    <s v="2017-04-06T07:00:44+0000"/>
    <s v="2017-04-06T07:00:44+0000"/>
    <x v="8"/>
    <s v="COD"/>
    <x v="4"/>
    <s v="Jan 1, 2013"/>
    <s v="Dec 31, 2013"/>
    <x v="439"/>
    <s v="1415-E1"/>
    <s v="Royalties"/>
    <x v="232"/>
    <s v="USD"/>
    <n v="919.49829999999997"/>
    <n v="2000000"/>
    <n v="2000000"/>
    <s v="https://eiti.org/api/v1.0/organisation/34060"/>
  </r>
  <r>
    <s v="2017-04-06T07:00:44+0000"/>
    <s v="2017-04-06T07:00:44+0000"/>
    <x v="8"/>
    <s v="COD"/>
    <x v="4"/>
    <s v="Jan 1, 2013"/>
    <s v="Dec 31, 2013"/>
    <x v="439"/>
    <s v="1415-E2"/>
    <s v="Bonuses"/>
    <x v="279"/>
    <s v="USD"/>
    <n v="919.49829999999997"/>
    <n v="2000000"/>
    <n v="2000000"/>
    <s v="https://eiti.org/api/v1.0/organisation/34060"/>
  </r>
  <r>
    <s v="2017-04-06T07:00:44+0000"/>
    <s v="2017-04-06T07:00:44+0000"/>
    <x v="8"/>
    <s v="COD"/>
    <x v="4"/>
    <s v="Jan 1, 2013"/>
    <s v="Dec 31, 2013"/>
    <x v="439"/>
    <s v="1422-E"/>
    <s v="Administrative fees for government services"/>
    <x v="278"/>
    <s v="USD"/>
    <n v="919.49829999999997"/>
    <n v="698489"/>
    <n v="698489"/>
    <s v="https://eiti.org/api/v1.0/organisation/34060"/>
  </r>
  <r>
    <s v="2017-04-06T07:00:44+0000"/>
    <s v="2017-04-06T07:00:44+0000"/>
    <x v="8"/>
    <s v="COD"/>
    <x v="4"/>
    <s v="Jan 1, 2013"/>
    <s v="Dec 31, 2013"/>
    <x v="439"/>
    <s v="143-E"/>
    <s v="Fines, penalties, and forfeits"/>
    <x v="251"/>
    <s v="USD"/>
    <n v="919.49829999999997"/>
    <n v="4524"/>
    <n v="4524"/>
    <s v="https://eiti.org/api/v1.0/organisation/34060"/>
  </r>
  <r>
    <s v="2017-04-06T07:00:44+0000"/>
    <s v="2017-04-06T07:00:44+0000"/>
    <x v="8"/>
    <s v="COD"/>
    <x v="4"/>
    <s v="Jan 1, 2013"/>
    <s v="Dec 31, 2013"/>
    <x v="439"/>
    <s v="143-E"/>
    <s v="Fines, penalties, and forfeits"/>
    <x v="252"/>
    <s v="USD"/>
    <n v="919.49829999999997"/>
    <n v="6786"/>
    <n v="6786"/>
    <s v="https://eiti.org/api/v1.0/organisation/34060"/>
  </r>
  <r>
    <s v="2017-04-06T07:00:44+0000"/>
    <s v="2017-04-06T07:00:44+0000"/>
    <x v="8"/>
    <s v="COD"/>
    <x v="4"/>
    <s v="Jan 1, 2013"/>
    <s v="Dec 31, 2013"/>
    <x v="439"/>
    <s v="143-E"/>
    <s v="Fines, penalties, and forfeits"/>
    <x v="228"/>
    <s v="USD"/>
    <n v="919.49829999999997"/>
    <n v="25"/>
    <n v="25"/>
    <s v="https://eiti.org/api/v1.0/organisation/34060"/>
  </r>
  <r>
    <s v="2017-04-06T07:00:44+0000"/>
    <s v="2017-04-06T07:00:44+0000"/>
    <x v="8"/>
    <s v="COD"/>
    <x v="4"/>
    <s v="Jan 1, 2013"/>
    <s v="Dec 31, 2013"/>
    <x v="439"/>
    <s v="143-E"/>
    <s v="Fines, penalties, and forfeits"/>
    <x v="229"/>
    <s v="USD"/>
    <n v="919.49829999999997"/>
    <n v="7"/>
    <n v="7"/>
    <s v="https://eiti.org/api/v1.0/organisation/34060"/>
  </r>
  <r>
    <s v="2017-04-06T07:00:44+0000"/>
    <s v="2017-04-06T07:00:44+0000"/>
    <x v="8"/>
    <s v="COD"/>
    <x v="4"/>
    <s v="Jan 1, 2013"/>
    <s v="Dec 31, 2013"/>
    <x v="454"/>
    <s v="1112-E1"/>
    <s v="Ordinary taxes on income, profits and capital gains"/>
    <x v="223"/>
    <s v="USD"/>
    <n v="919.49829999999997"/>
    <n v="4432"/>
    <n v="4432"/>
    <s v="https://eiti.org/api/v1.0/organisation/34061"/>
  </r>
  <r>
    <s v="2017-04-06T07:00:44+0000"/>
    <s v="2017-04-06T07:00:44+0000"/>
    <x v="8"/>
    <s v="COD"/>
    <x v="4"/>
    <s v="Jan 1, 2013"/>
    <s v="Dec 31, 2013"/>
    <x v="454"/>
    <s v="1112-E1"/>
    <s v="Ordinary taxes on income, profits and capital gains"/>
    <x v="270"/>
    <s v="USD"/>
    <n v="919.49829999999997"/>
    <n v="2175"/>
    <n v="2175"/>
    <s v="https://eiti.org/api/v1.0/organisation/34061"/>
  </r>
  <r>
    <s v="2017-04-06T07:00:44+0000"/>
    <s v="2017-04-06T07:00:44+0000"/>
    <x v="8"/>
    <s v="COD"/>
    <x v="4"/>
    <s v="Jan 1, 2013"/>
    <s v="Dec 31, 2013"/>
    <x v="454"/>
    <s v="112-E"/>
    <s v="Taxes on payroll and workforce"/>
    <x v="271"/>
    <s v="USD"/>
    <n v="919.49829999999997"/>
    <n v="635766"/>
    <n v="635766"/>
    <s v="https://eiti.org/api/v1.0/organisation/34061"/>
  </r>
  <r>
    <s v="2017-04-06T07:00:44+0000"/>
    <s v="2017-04-06T07:00:44+0000"/>
    <x v="8"/>
    <s v="COD"/>
    <x v="4"/>
    <s v="Jan 1, 2013"/>
    <s v="Dec 31, 2013"/>
    <x v="454"/>
    <s v="114521-E"/>
    <s v="Licence fees"/>
    <x v="283"/>
    <s v="USD"/>
    <n v="919.49829999999997"/>
    <n v="11"/>
    <n v="11"/>
    <s v="https://eiti.org/api/v1.0/organisation/34061"/>
  </r>
  <r>
    <s v="2017-04-06T07:00:44+0000"/>
    <s v="2017-04-06T07:00:44+0000"/>
    <x v="8"/>
    <s v="COD"/>
    <x v="4"/>
    <s v="Jan 1, 2013"/>
    <s v="Dec 31, 2013"/>
    <x v="454"/>
    <s v="114521-E"/>
    <s v="Licence fees"/>
    <x v="222"/>
    <s v="USD"/>
    <n v="919.49829999999997"/>
    <n v="264106"/>
    <n v="264106"/>
    <s v="https://eiti.org/api/v1.0/organisation/34061"/>
  </r>
  <r>
    <s v="2017-04-06T07:00:44+0000"/>
    <s v="2017-04-06T07:00:44+0000"/>
    <x v="8"/>
    <s v="COD"/>
    <x v="4"/>
    <s v="Jan 1, 2013"/>
    <s v="Dec 31, 2013"/>
    <x v="454"/>
    <s v="114521-E"/>
    <s v="Licence fees"/>
    <x v="221"/>
    <s v="USD"/>
    <n v="919.49829999999997"/>
    <n v="5525"/>
    <n v="5525"/>
    <s v="https://eiti.org/api/v1.0/organisation/34061"/>
  </r>
  <r>
    <s v="2017-04-06T07:00:44+0000"/>
    <s v="2017-04-06T07:00:44+0000"/>
    <x v="8"/>
    <s v="COD"/>
    <x v="4"/>
    <s v="Jan 1, 2013"/>
    <s v="Dec 31, 2013"/>
    <x v="454"/>
    <s v="1151-E"/>
    <s v="Customs and other import duties"/>
    <x v="272"/>
    <s v="USD"/>
    <n v="919.49829999999997"/>
    <n v="1182165"/>
    <n v="1182165"/>
    <s v="https://eiti.org/api/v1.0/organisation/34061"/>
  </r>
  <r>
    <s v="2017-04-06T07:00:44+0000"/>
    <s v="2017-04-06T07:00:44+0000"/>
    <x v="8"/>
    <s v="COD"/>
    <x v="4"/>
    <s v="Jan 1, 2013"/>
    <s v="Dec 31, 2013"/>
    <x v="454"/>
    <s v="1152-E"/>
    <s v="Taxes on exports"/>
    <x v="273"/>
    <s v="USD"/>
    <n v="919.49829999999997"/>
    <n v="656157"/>
    <n v="656157"/>
    <s v="https://eiti.org/api/v1.0/organisation/34061"/>
  </r>
  <r>
    <s v="2017-04-06T07:00:44+0000"/>
    <s v="2017-04-06T07:00:44+0000"/>
    <x v="8"/>
    <s v="COD"/>
    <x v="4"/>
    <s v="Jan 1, 2013"/>
    <s v="Dec 31, 2013"/>
    <x v="454"/>
    <s v="116-E"/>
    <s v="Other taxes payable by natural resource companies"/>
    <x v="253"/>
    <s v="USD"/>
    <n v="919.49829999999997"/>
    <n v="3180832"/>
    <n v="3180832"/>
    <s v="https://eiti.org/api/v1.0/organisation/34061"/>
  </r>
  <r>
    <s v="2017-04-06T07:00:44+0000"/>
    <s v="2017-04-06T07:00:44+0000"/>
    <x v="8"/>
    <s v="COD"/>
    <x v="4"/>
    <s v="Jan 1, 2013"/>
    <s v="Dec 31, 2013"/>
    <x v="454"/>
    <s v="1415-E1"/>
    <s v="Royalties"/>
    <x v="274"/>
    <s v="USD"/>
    <n v="919.49829999999997"/>
    <n v="833961"/>
    <n v="833961"/>
    <s v="https://eiti.org/api/v1.0/organisation/34061"/>
  </r>
  <r>
    <s v="2017-04-06T07:00:44+0000"/>
    <s v="2017-04-06T07:00:44+0000"/>
    <x v="8"/>
    <s v="COD"/>
    <x v="4"/>
    <s v="Jan 1, 2013"/>
    <s v="Dec 31, 2013"/>
    <x v="454"/>
    <s v="1422-E"/>
    <s v="Administrative fees for government services"/>
    <x v="278"/>
    <s v="USD"/>
    <n v="919.49829999999997"/>
    <n v="725918"/>
    <n v="725918"/>
    <s v="https://eiti.org/api/v1.0/organisation/34061"/>
  </r>
  <r>
    <s v="2017-04-06T07:00:44+0000"/>
    <s v="2017-04-06T07:00:44+0000"/>
    <x v="8"/>
    <s v="COD"/>
    <x v="4"/>
    <s v="Jan 1, 2013"/>
    <s v="Dec 31, 2013"/>
    <x v="454"/>
    <s v="143-E"/>
    <s v="Fines, penalties, and forfeits"/>
    <x v="252"/>
    <s v="USD"/>
    <n v="919.49829999999997"/>
    <n v="16840"/>
    <n v="16840"/>
    <s v="https://eiti.org/api/v1.0/organisation/34061"/>
  </r>
  <r>
    <s v="2017-04-06T07:00:44+0000"/>
    <s v="2017-04-06T07:00:44+0000"/>
    <x v="8"/>
    <s v="COD"/>
    <x v="4"/>
    <s v="Jan 1, 2013"/>
    <s v="Dec 31, 2013"/>
    <x v="454"/>
    <s v="143-E"/>
    <s v="Fines, penalties, and forfeits"/>
    <x v="228"/>
    <s v="USD"/>
    <n v="919.49829999999997"/>
    <n v="149728"/>
    <n v="149728"/>
    <s v="https://eiti.org/api/v1.0/organisation/34061"/>
  </r>
  <r>
    <s v="2017-04-06T07:00:44+0000"/>
    <s v="2017-04-06T07:00:44+0000"/>
    <x v="8"/>
    <s v="COD"/>
    <x v="4"/>
    <s v="Jan 1, 2013"/>
    <s v="Dec 31, 2013"/>
    <x v="502"/>
    <s v="1112-E1"/>
    <s v="Ordinary taxes on income, profits and capital gains"/>
    <x v="270"/>
    <s v="USD"/>
    <n v="919.49829999999997"/>
    <n v="217"/>
    <n v="217"/>
    <s v="https://eiti.org/api/v1.0/organisation/34062"/>
  </r>
  <r>
    <s v="2017-04-06T07:00:44+0000"/>
    <s v="2017-04-06T07:00:44+0000"/>
    <x v="8"/>
    <s v="COD"/>
    <x v="4"/>
    <s v="Jan 1, 2013"/>
    <s v="Dec 31, 2013"/>
    <x v="502"/>
    <s v="112-E"/>
    <s v="Taxes on payroll and workforce"/>
    <x v="271"/>
    <s v="USD"/>
    <n v="919.49829999999997"/>
    <n v="2187092"/>
    <n v="2187092"/>
    <s v="https://eiti.org/api/v1.0/organisation/34062"/>
  </r>
  <r>
    <s v="2017-04-06T07:00:44+0000"/>
    <s v="2017-04-06T07:00:44+0000"/>
    <x v="8"/>
    <s v="COD"/>
    <x v="4"/>
    <s v="Jan 1, 2013"/>
    <s v="Dec 31, 2013"/>
    <x v="502"/>
    <s v="114521-E"/>
    <s v="Licence fees"/>
    <x v="222"/>
    <s v="USD"/>
    <n v="919.49829999999997"/>
    <n v="3608381"/>
    <n v="3608381"/>
    <s v="https://eiti.org/api/v1.0/organisation/34062"/>
  </r>
  <r>
    <s v="2017-04-06T07:00:44+0000"/>
    <s v="2017-04-06T07:00:44+0000"/>
    <x v="8"/>
    <s v="COD"/>
    <x v="4"/>
    <s v="Jan 1, 2013"/>
    <s v="Dec 31, 2013"/>
    <x v="502"/>
    <s v="1151-E"/>
    <s v="Customs and other import duties"/>
    <x v="272"/>
    <s v="USD"/>
    <n v="919.49829999999997"/>
    <n v="1617440"/>
    <n v="1617440"/>
    <s v="https://eiti.org/api/v1.0/organisation/34062"/>
  </r>
  <r>
    <s v="2017-04-06T07:00:44+0000"/>
    <s v="2017-04-06T07:00:44+0000"/>
    <x v="8"/>
    <s v="COD"/>
    <x v="4"/>
    <s v="Jan 1, 2013"/>
    <s v="Dec 31, 2013"/>
    <x v="502"/>
    <s v="1152-E"/>
    <s v="Taxes on exports"/>
    <x v="273"/>
    <s v="USD"/>
    <n v="919.49829999999997"/>
    <n v="1149"/>
    <n v="1149"/>
    <s v="https://eiti.org/api/v1.0/organisation/34062"/>
  </r>
  <r>
    <s v="2017-04-06T07:00:44+0000"/>
    <s v="2017-04-06T07:00:44+0000"/>
    <x v="8"/>
    <s v="COD"/>
    <x v="4"/>
    <s v="Jan 1, 2013"/>
    <s v="Dec 31, 2013"/>
    <x v="502"/>
    <s v="143-E"/>
    <s v="Fines, penalties, and forfeits"/>
    <x v="251"/>
    <s v="USD"/>
    <n v="919.49829999999997"/>
    <n v="81600"/>
    <n v="81600"/>
    <s v="https://eiti.org/api/v1.0/organisation/34062"/>
  </r>
  <r>
    <s v="2017-04-06T07:00:44+0000"/>
    <s v="2017-04-06T07:00:44+0000"/>
    <x v="8"/>
    <s v="COD"/>
    <x v="4"/>
    <s v="Jan 1, 2013"/>
    <s v="Dec 31, 2013"/>
    <x v="502"/>
    <s v="143-E"/>
    <s v="Fines, penalties, and forfeits"/>
    <x v="252"/>
    <s v="USD"/>
    <n v="919.49829999999997"/>
    <n v="69150"/>
    <n v="69150"/>
    <s v="https://eiti.org/api/v1.0/organisation/34062"/>
  </r>
  <r>
    <s v="2017-04-06T07:00:44+0000"/>
    <s v="2017-04-06T07:00:44+0000"/>
    <x v="8"/>
    <s v="COD"/>
    <x v="4"/>
    <s v="Jan 1, 2013"/>
    <s v="Dec 31, 2013"/>
    <x v="502"/>
    <s v="143-E"/>
    <s v="Fines, penalties, and forfeits"/>
    <x v="228"/>
    <s v="USD"/>
    <n v="919.49829999999997"/>
    <n v="1195"/>
    <n v="1195"/>
    <s v="https://eiti.org/api/v1.0/organisation/34062"/>
  </r>
  <r>
    <s v="2017-04-06T07:00:44+0000"/>
    <s v="2017-04-06T07:00:44+0000"/>
    <x v="8"/>
    <s v="COD"/>
    <x v="4"/>
    <s v="Jan 1, 2013"/>
    <s v="Dec 31, 2013"/>
    <x v="506"/>
    <s v="112-E"/>
    <s v="Taxes on payroll and workforce"/>
    <x v="271"/>
    <s v="USD"/>
    <n v="919.49829999999997"/>
    <n v="5555385"/>
    <n v="5555385"/>
    <s v="https://eiti.org/api/v1.0/organisation/34063"/>
  </r>
  <r>
    <s v="2017-04-06T07:00:44+0000"/>
    <s v="2017-04-06T07:00:44+0000"/>
    <x v="8"/>
    <s v="COD"/>
    <x v="4"/>
    <s v="Jan 1, 2013"/>
    <s v="Dec 31, 2013"/>
    <x v="506"/>
    <s v="1151-E"/>
    <s v="Customs and other import duties"/>
    <x v="272"/>
    <s v="USD"/>
    <n v="919.49829999999997"/>
    <n v="22815"/>
    <n v="22815"/>
    <s v="https://eiti.org/api/v1.0/organisation/34063"/>
  </r>
  <r>
    <s v="2017-04-06T07:00:44+0000"/>
    <s v="2017-04-06T07:00:44+0000"/>
    <x v="8"/>
    <s v="COD"/>
    <x v="4"/>
    <s v="Jan 1, 2013"/>
    <s v="Dec 31, 2013"/>
    <x v="435"/>
    <s v="1112-E1"/>
    <s v="Ordinary taxes on income, profits and capital gains"/>
    <x v="270"/>
    <s v="USD"/>
    <n v="919.49829999999997"/>
    <n v="578"/>
    <n v="578"/>
    <s v="https://eiti.org/api/v1.0/organisation/34064"/>
  </r>
  <r>
    <s v="2017-04-06T07:00:44+0000"/>
    <s v="2017-04-06T07:00:44+0000"/>
    <x v="8"/>
    <s v="COD"/>
    <x v="4"/>
    <s v="Jan 1, 2013"/>
    <s v="Dec 31, 2013"/>
    <x v="435"/>
    <s v="112-E"/>
    <s v="Taxes on payroll and workforce"/>
    <x v="271"/>
    <s v="USD"/>
    <n v="919.49829999999997"/>
    <n v="1396521"/>
    <n v="1396521"/>
    <s v="https://eiti.org/api/v1.0/organisation/34064"/>
  </r>
  <r>
    <s v="2017-04-06T07:00:44+0000"/>
    <s v="2017-04-06T07:00:44+0000"/>
    <x v="8"/>
    <s v="COD"/>
    <x v="4"/>
    <s v="Jan 1, 2013"/>
    <s v="Dec 31, 2013"/>
    <x v="435"/>
    <s v="114521-E"/>
    <s v="Licence fees"/>
    <x v="222"/>
    <s v="USD"/>
    <n v="919.49829999999997"/>
    <n v="11650"/>
    <n v="11650"/>
    <s v="https://eiti.org/api/v1.0/organisation/34064"/>
  </r>
  <r>
    <s v="2017-04-06T07:00:44+0000"/>
    <s v="2017-04-06T07:00:44+0000"/>
    <x v="8"/>
    <s v="COD"/>
    <x v="4"/>
    <s v="Jan 1, 2013"/>
    <s v="Dec 31, 2013"/>
    <x v="435"/>
    <s v="114521-E"/>
    <s v="Licence fees"/>
    <x v="221"/>
    <s v="USD"/>
    <n v="919.49829999999997"/>
    <n v="46007"/>
    <n v="46007"/>
    <s v="https://eiti.org/api/v1.0/organisation/34064"/>
  </r>
  <r>
    <s v="2017-04-06T07:00:44+0000"/>
    <s v="2017-04-06T07:00:44+0000"/>
    <x v="8"/>
    <s v="COD"/>
    <x v="4"/>
    <s v="Jan 1, 2013"/>
    <s v="Dec 31, 2013"/>
    <x v="435"/>
    <s v="1151-E"/>
    <s v="Customs and other import duties"/>
    <x v="272"/>
    <s v="USD"/>
    <n v="919.49829999999997"/>
    <n v="3411784"/>
    <n v="3411784"/>
    <s v="https://eiti.org/api/v1.0/organisation/34064"/>
  </r>
  <r>
    <s v="2017-04-06T07:00:44+0000"/>
    <s v="2017-04-06T07:00:44+0000"/>
    <x v="8"/>
    <s v="COD"/>
    <x v="4"/>
    <s v="Jan 1, 2013"/>
    <s v="Dec 31, 2013"/>
    <x v="435"/>
    <s v="1152-E"/>
    <s v="Taxes on exports"/>
    <x v="273"/>
    <s v="USD"/>
    <n v="919.49829999999997"/>
    <n v="903"/>
    <n v="903"/>
    <s v="https://eiti.org/api/v1.0/organisation/34064"/>
  </r>
  <r>
    <s v="2017-04-06T07:00:44+0000"/>
    <s v="2017-04-06T07:00:44+0000"/>
    <x v="8"/>
    <s v="COD"/>
    <x v="4"/>
    <s v="Jan 1, 2013"/>
    <s v="Dec 31, 2013"/>
    <x v="435"/>
    <s v="1421-E"/>
    <s v="Sales of goods and services by government units"/>
    <x v="276"/>
    <s v="USD"/>
    <n v="919.49829999999997"/>
    <n v="25039"/>
    <n v="25039"/>
    <s v="https://eiti.org/api/v1.0/organisation/34064"/>
  </r>
  <r>
    <s v="2017-04-06T07:00:44+0000"/>
    <s v="2017-04-06T07:00:44+0000"/>
    <x v="8"/>
    <s v="COD"/>
    <x v="4"/>
    <s v="Jan 1, 2013"/>
    <s v="Dec 31, 2013"/>
    <x v="435"/>
    <s v="143-E"/>
    <s v="Fines, penalties, and forfeits"/>
    <x v="229"/>
    <s v="USD"/>
    <n v="919.49829999999997"/>
    <n v="26966"/>
    <n v="26966"/>
    <s v="https://eiti.org/api/v1.0/organisation/34064"/>
  </r>
  <r>
    <s v="2017-04-06T07:00:44+0000"/>
    <s v="2017-04-06T07:00:44+0000"/>
    <x v="8"/>
    <s v="COD"/>
    <x v="4"/>
    <s v="Jan 1, 2013"/>
    <s v="Dec 31, 2013"/>
    <x v="435"/>
    <s v="143-E"/>
    <s v="Fines, penalties, and forfeits"/>
    <x v="284"/>
    <s v="USD"/>
    <n v="919.49829999999997"/>
    <n v="2796435"/>
    <n v="2796435"/>
    <s v="https://eiti.org/api/v1.0/organisation/34064"/>
  </r>
  <r>
    <s v="2017-04-06T07:00:44+0000"/>
    <s v="2017-04-06T07:00:44+0000"/>
    <x v="8"/>
    <s v="COD"/>
    <x v="4"/>
    <s v="Jan 1, 2013"/>
    <s v="Dec 31, 2013"/>
    <x v="428"/>
    <s v="1112-E1"/>
    <s v="Ordinary taxes on income, profits and capital gains"/>
    <x v="270"/>
    <s v="USD"/>
    <n v="919.49829999999997"/>
    <n v="577"/>
    <n v="577"/>
    <s v="https://eiti.org/api/v1.0/organisation/34065"/>
  </r>
  <r>
    <s v="2017-04-06T07:00:44+0000"/>
    <s v="2017-04-06T07:00:44+0000"/>
    <x v="8"/>
    <s v="COD"/>
    <x v="4"/>
    <s v="Jan 1, 2013"/>
    <s v="Dec 31, 2013"/>
    <x v="428"/>
    <s v="112-E"/>
    <s v="Taxes on payroll and workforce"/>
    <x v="271"/>
    <s v="USD"/>
    <n v="919.49829999999997"/>
    <n v="3326477"/>
    <n v="3326477"/>
    <s v="https://eiti.org/api/v1.0/organisation/34065"/>
  </r>
  <r>
    <s v="2017-04-06T07:00:44+0000"/>
    <s v="2017-04-06T07:00:44+0000"/>
    <x v="8"/>
    <s v="COD"/>
    <x v="4"/>
    <s v="Jan 1, 2013"/>
    <s v="Dec 31, 2013"/>
    <x v="428"/>
    <s v="114521-E"/>
    <s v="Licence fees"/>
    <x v="222"/>
    <s v="USD"/>
    <n v="919.49829999999997"/>
    <n v="794313"/>
    <n v="794313"/>
    <s v="https://eiti.org/api/v1.0/organisation/34065"/>
  </r>
  <r>
    <s v="2017-04-06T07:00:44+0000"/>
    <s v="2017-04-06T07:00:44+0000"/>
    <x v="8"/>
    <s v="COD"/>
    <x v="4"/>
    <s v="Jan 1, 2013"/>
    <s v="Dec 31, 2013"/>
    <x v="428"/>
    <s v="114521-E"/>
    <s v="Licence fees"/>
    <x v="221"/>
    <s v="USD"/>
    <n v="919.49829999999997"/>
    <n v="1777"/>
    <n v="1777"/>
    <s v="https://eiti.org/api/v1.0/organisation/34065"/>
  </r>
  <r>
    <s v="2017-04-06T07:00:44+0000"/>
    <s v="2017-04-06T07:00:44+0000"/>
    <x v="8"/>
    <s v="COD"/>
    <x v="4"/>
    <s v="Jan 1, 2013"/>
    <s v="Dec 31, 2013"/>
    <x v="428"/>
    <s v="1151-E"/>
    <s v="Customs and other import duties"/>
    <x v="272"/>
    <s v="USD"/>
    <n v="919.49829999999997"/>
    <n v="808571"/>
    <n v="808571"/>
    <s v="https://eiti.org/api/v1.0/organisation/34065"/>
  </r>
  <r>
    <s v="2017-04-06T07:00:44+0000"/>
    <s v="2017-04-06T07:00:44+0000"/>
    <x v="8"/>
    <s v="COD"/>
    <x v="4"/>
    <s v="Jan 1, 2013"/>
    <s v="Dec 31, 2013"/>
    <x v="428"/>
    <s v="1152-E"/>
    <s v="Taxes on exports"/>
    <x v="273"/>
    <s v="USD"/>
    <n v="919.49829999999997"/>
    <n v="731"/>
    <n v="731"/>
    <s v="https://eiti.org/api/v1.0/organisation/34065"/>
  </r>
  <r>
    <s v="2017-04-06T07:00:44+0000"/>
    <s v="2017-04-06T07:00:44+0000"/>
    <x v="8"/>
    <s v="COD"/>
    <x v="4"/>
    <s v="Jan 1, 2013"/>
    <s v="Dec 31, 2013"/>
    <x v="428"/>
    <s v="143-E"/>
    <s v="Fines, penalties, and forfeits"/>
    <x v="229"/>
    <s v="USD"/>
    <n v="919.49829999999997"/>
    <n v="37720"/>
    <n v="37720"/>
    <s v="https://eiti.org/api/v1.0/organisation/34065"/>
  </r>
  <r>
    <s v="2017-04-06T07:00:44+0000"/>
    <s v="2017-04-06T07:00:44+0000"/>
    <x v="8"/>
    <s v="COD"/>
    <x v="4"/>
    <s v="Jan 1, 2013"/>
    <s v="Dec 31, 2013"/>
    <x v="405"/>
    <s v="1112-E1"/>
    <s v="Ordinary taxes on income, profits and capital gains"/>
    <x v="223"/>
    <s v="USD"/>
    <n v="919.49829999999997"/>
    <n v="1567"/>
    <n v="1567"/>
    <s v="https://eiti.org/api/v1.0/organisation/34066"/>
  </r>
  <r>
    <s v="2017-04-06T07:00:44+0000"/>
    <s v="2017-04-06T07:00:44+0000"/>
    <x v="8"/>
    <s v="COD"/>
    <x v="4"/>
    <s v="Jan 1, 2013"/>
    <s v="Dec 31, 2013"/>
    <x v="405"/>
    <s v="1112-E1"/>
    <s v="Ordinary taxes on income, profits and capital gains"/>
    <x v="270"/>
    <s v="USD"/>
    <n v="919.49829999999997"/>
    <n v="167584"/>
    <n v="167584"/>
    <s v="https://eiti.org/api/v1.0/organisation/34066"/>
  </r>
  <r>
    <s v="2017-04-06T07:00:44+0000"/>
    <s v="2017-04-06T07:00:44+0000"/>
    <x v="8"/>
    <s v="COD"/>
    <x v="4"/>
    <s v="Jan 1, 2013"/>
    <s v="Dec 31, 2013"/>
    <x v="405"/>
    <s v="112-E"/>
    <s v="Taxes on payroll and workforce"/>
    <x v="271"/>
    <s v="USD"/>
    <n v="919.49829999999997"/>
    <n v="555471"/>
    <n v="555471"/>
    <s v="https://eiti.org/api/v1.0/organisation/34066"/>
  </r>
  <r>
    <s v="2017-04-06T07:00:44+0000"/>
    <s v="2017-04-06T07:00:44+0000"/>
    <x v="8"/>
    <s v="COD"/>
    <x v="4"/>
    <s v="Jan 1, 2013"/>
    <s v="Dec 31, 2013"/>
    <x v="405"/>
    <s v="114521-E"/>
    <s v="Licence fees"/>
    <x v="222"/>
    <s v="USD"/>
    <n v="919.49829999999997"/>
    <n v="41701"/>
    <n v="41701"/>
    <s v="https://eiti.org/api/v1.0/organisation/34066"/>
  </r>
  <r>
    <s v="2017-04-06T07:00:44+0000"/>
    <s v="2017-04-06T07:00:44+0000"/>
    <x v="8"/>
    <s v="COD"/>
    <x v="4"/>
    <s v="Jan 1, 2013"/>
    <s v="Dec 31, 2013"/>
    <x v="405"/>
    <s v="1151-E"/>
    <s v="Customs and other import duties"/>
    <x v="272"/>
    <s v="USD"/>
    <n v="919.49829999999997"/>
    <n v="4647422"/>
    <n v="4647422"/>
    <s v="https://eiti.org/api/v1.0/organisation/34066"/>
  </r>
  <r>
    <s v="2017-04-06T07:00:44+0000"/>
    <s v="2017-04-06T07:00:44+0000"/>
    <x v="8"/>
    <s v="COD"/>
    <x v="4"/>
    <s v="Jan 1, 2013"/>
    <s v="Dec 31, 2013"/>
    <x v="405"/>
    <s v="1152-E"/>
    <s v="Taxes on exports"/>
    <x v="273"/>
    <s v="USD"/>
    <n v="919.49829999999997"/>
    <n v="593755"/>
    <n v="593755"/>
    <s v="https://eiti.org/api/v1.0/organisation/34066"/>
  </r>
  <r>
    <s v="2017-04-06T07:00:44+0000"/>
    <s v="2017-04-06T07:00:44+0000"/>
    <x v="8"/>
    <s v="COD"/>
    <x v="4"/>
    <s v="Jan 1, 2013"/>
    <s v="Dec 31, 2013"/>
    <x v="405"/>
    <s v="116-E"/>
    <s v="Other taxes payable by natural resource companies"/>
    <x v="253"/>
    <s v="USD"/>
    <n v="919.49829999999997"/>
    <n v="164244"/>
    <n v="164244"/>
    <s v="https://eiti.org/api/v1.0/organisation/34066"/>
  </r>
  <r>
    <s v="2017-04-06T07:00:44+0000"/>
    <s v="2017-04-06T07:00:44+0000"/>
    <x v="8"/>
    <s v="COD"/>
    <x v="4"/>
    <s v="Jan 1, 2013"/>
    <s v="Dec 31, 2013"/>
    <x v="405"/>
    <s v="1415-E1"/>
    <s v="Royalties"/>
    <x v="274"/>
    <s v="USD"/>
    <n v="919.49829999999997"/>
    <n v="987208"/>
    <n v="987208"/>
    <s v="https://eiti.org/api/v1.0/organisation/34066"/>
  </r>
  <r>
    <s v="2017-04-06T07:00:44+0000"/>
    <s v="2017-04-06T07:00:44+0000"/>
    <x v="8"/>
    <s v="COD"/>
    <x v="4"/>
    <s v="Jan 1, 2013"/>
    <s v="Dec 31, 2013"/>
    <x v="405"/>
    <s v="1422-E"/>
    <s v="Administrative fees for government services"/>
    <x v="278"/>
    <s v="USD"/>
    <n v="919.49829999999997"/>
    <n v="558243"/>
    <n v="558243"/>
    <s v="https://eiti.org/api/v1.0/organisation/34066"/>
  </r>
  <r>
    <s v="2017-04-06T07:00:44+0000"/>
    <s v="2017-04-06T07:00:44+0000"/>
    <x v="8"/>
    <s v="COD"/>
    <x v="4"/>
    <s v="Jan 1, 2013"/>
    <s v="Dec 31, 2013"/>
    <x v="405"/>
    <s v="143-E"/>
    <s v="Fines, penalties, and forfeits"/>
    <x v="251"/>
    <s v="USD"/>
    <n v="919.49829999999997"/>
    <n v="9487"/>
    <n v="9487"/>
    <s v="https://eiti.org/api/v1.0/organisation/34066"/>
  </r>
  <r>
    <s v="2017-04-06T07:00:44+0000"/>
    <s v="2017-04-06T07:00:44+0000"/>
    <x v="8"/>
    <s v="COD"/>
    <x v="4"/>
    <s v="Jan 1, 2013"/>
    <s v="Dec 31, 2013"/>
    <x v="405"/>
    <s v="143-E"/>
    <s v="Fines, penalties, and forfeits"/>
    <x v="252"/>
    <s v="USD"/>
    <n v="919.49829999999997"/>
    <n v="14231"/>
    <n v="14231"/>
    <s v="https://eiti.org/api/v1.0/organisation/34066"/>
  </r>
  <r>
    <s v="2017-04-06T07:00:44+0000"/>
    <s v="2017-04-06T07:00:44+0000"/>
    <x v="8"/>
    <s v="COD"/>
    <x v="4"/>
    <s v="Jan 1, 2013"/>
    <s v="Dec 31, 2013"/>
    <x v="405"/>
    <s v="143-E"/>
    <s v="Fines, penalties, and forfeits"/>
    <x v="229"/>
    <s v="USD"/>
    <n v="919.49829999999997"/>
    <n v="6020"/>
    <n v="6020"/>
    <s v="https://eiti.org/api/v1.0/organisation/34066"/>
  </r>
  <r>
    <s v="2017-04-06T07:00:44+0000"/>
    <s v="2017-04-06T07:00:44+0000"/>
    <x v="8"/>
    <s v="COD"/>
    <x v="4"/>
    <s v="Jan 1, 2013"/>
    <s v="Dec 31, 2013"/>
    <x v="507"/>
    <s v="1112-E1"/>
    <s v="Ordinary taxes on income, profits and capital gains"/>
    <x v="270"/>
    <s v="USD"/>
    <n v="919.49829999999997"/>
    <n v="250640"/>
    <n v="250640"/>
    <s v="https://eiti.org/api/v1.0/organisation/34067"/>
  </r>
  <r>
    <s v="2017-04-06T07:00:44+0000"/>
    <s v="2017-04-06T07:00:44+0000"/>
    <x v="8"/>
    <s v="COD"/>
    <x v="4"/>
    <s v="Jan 1, 2013"/>
    <s v="Dec 31, 2013"/>
    <x v="507"/>
    <s v="112-E"/>
    <s v="Taxes on payroll and workforce"/>
    <x v="271"/>
    <s v="USD"/>
    <n v="919.49829999999997"/>
    <n v="945493"/>
    <n v="945493"/>
    <s v="https://eiti.org/api/v1.0/organisation/34067"/>
  </r>
  <r>
    <s v="2017-04-06T07:00:44+0000"/>
    <s v="2017-04-06T07:00:44+0000"/>
    <x v="8"/>
    <s v="COD"/>
    <x v="4"/>
    <s v="Jan 1, 2013"/>
    <s v="Dec 31, 2013"/>
    <x v="507"/>
    <s v="114521-E"/>
    <s v="Licence fees"/>
    <x v="222"/>
    <s v="USD"/>
    <n v="919.49829999999997"/>
    <n v="118850"/>
    <n v="118850"/>
    <s v="https://eiti.org/api/v1.0/organisation/34067"/>
  </r>
  <r>
    <s v="2017-04-06T07:00:44+0000"/>
    <s v="2017-04-06T07:00:44+0000"/>
    <x v="8"/>
    <s v="COD"/>
    <x v="4"/>
    <s v="Jan 1, 2013"/>
    <s v="Dec 31, 2013"/>
    <x v="507"/>
    <s v="114521-E"/>
    <s v="Licence fees"/>
    <x v="221"/>
    <s v="USD"/>
    <n v="919.49829999999997"/>
    <n v="1743"/>
    <n v="1743"/>
    <s v="https://eiti.org/api/v1.0/organisation/34067"/>
  </r>
  <r>
    <s v="2017-04-06T07:00:44+0000"/>
    <s v="2017-04-06T07:00:44+0000"/>
    <x v="8"/>
    <s v="COD"/>
    <x v="4"/>
    <s v="Jan 1, 2013"/>
    <s v="Dec 31, 2013"/>
    <x v="507"/>
    <s v="1151-E"/>
    <s v="Customs and other import duties"/>
    <x v="272"/>
    <s v="USD"/>
    <n v="919.49829999999997"/>
    <n v="3628694"/>
    <n v="3628694"/>
    <s v="https://eiti.org/api/v1.0/organisation/34067"/>
  </r>
  <r>
    <s v="2017-04-06T07:00:44+0000"/>
    <s v="2017-04-06T07:00:44+0000"/>
    <x v="8"/>
    <s v="COD"/>
    <x v="4"/>
    <s v="Jan 1, 2013"/>
    <s v="Dec 31, 2013"/>
    <x v="507"/>
    <s v="1152-E"/>
    <s v="Taxes on exports"/>
    <x v="273"/>
    <s v="USD"/>
    <n v="919.49829999999997"/>
    <n v="157"/>
    <n v="157"/>
    <s v="https://eiti.org/api/v1.0/organisation/34067"/>
  </r>
  <r>
    <s v="2017-04-06T07:00:44+0000"/>
    <s v="2017-04-06T07:00:44+0000"/>
    <x v="8"/>
    <s v="COD"/>
    <x v="4"/>
    <s v="Jan 1, 2013"/>
    <s v="Dec 31, 2013"/>
    <x v="507"/>
    <s v="1415-E1"/>
    <s v="Royalties"/>
    <x v="274"/>
    <s v="USD"/>
    <n v="919.49829999999997"/>
    <n v="485301"/>
    <n v="485301"/>
    <s v="https://eiti.org/api/v1.0/organisation/34067"/>
  </r>
  <r>
    <s v="2017-04-06T07:00:44+0000"/>
    <s v="2017-04-06T07:00:44+0000"/>
    <x v="8"/>
    <s v="COD"/>
    <x v="4"/>
    <s v="Jan 1, 2013"/>
    <s v="Dec 31, 2013"/>
    <x v="507"/>
    <s v="143-E"/>
    <s v="Fines, penalties, and forfeits"/>
    <x v="228"/>
    <s v="USD"/>
    <n v="919.49829999999997"/>
    <n v="1057294"/>
    <n v="1057294"/>
    <s v="https://eiti.org/api/v1.0/organisation/34067"/>
  </r>
  <r>
    <s v="2017-04-06T07:00:44+0000"/>
    <s v="2017-04-06T07:00:44+0000"/>
    <x v="8"/>
    <s v="COD"/>
    <x v="4"/>
    <s v="Jan 1, 2013"/>
    <s v="Dec 31, 2013"/>
    <x v="507"/>
    <s v="143-E"/>
    <s v="Fines, penalties, and forfeits"/>
    <x v="229"/>
    <s v="USD"/>
    <n v="919.49829999999997"/>
    <n v="312760"/>
    <n v="312760"/>
    <s v="https://eiti.org/api/v1.0/organisation/34067"/>
  </r>
  <r>
    <s v="2017-04-06T07:00:44+0000"/>
    <s v="2017-04-06T07:00:44+0000"/>
    <x v="8"/>
    <s v="COD"/>
    <x v="4"/>
    <s v="Jan 1, 2013"/>
    <s v="Dec 31, 2013"/>
    <x v="404"/>
    <s v="1112-E1"/>
    <s v="Ordinary taxes on income, profits and capital gains"/>
    <x v="223"/>
    <s v="USD"/>
    <n v="919.49829999999997"/>
    <n v="2795"/>
    <n v="2795"/>
    <s v="https://eiti.org/api/v1.0/organisation/34068"/>
  </r>
  <r>
    <s v="2017-04-06T07:00:44+0000"/>
    <s v="2017-04-06T07:00:44+0000"/>
    <x v="8"/>
    <s v="COD"/>
    <x v="4"/>
    <s v="Jan 1, 2013"/>
    <s v="Dec 31, 2013"/>
    <x v="404"/>
    <s v="1112-E1"/>
    <s v="Ordinary taxes on income, profits and capital gains"/>
    <x v="270"/>
    <s v="USD"/>
    <n v="919.49829999999997"/>
    <n v="73583"/>
    <n v="73583"/>
    <s v="https://eiti.org/api/v1.0/organisation/34068"/>
  </r>
  <r>
    <s v="2017-04-06T07:00:44+0000"/>
    <s v="2017-04-06T07:00:44+0000"/>
    <x v="8"/>
    <s v="COD"/>
    <x v="4"/>
    <s v="Jan 1, 2013"/>
    <s v="Dec 31, 2013"/>
    <x v="404"/>
    <s v="112-E"/>
    <s v="Taxes on payroll and workforce"/>
    <x v="271"/>
    <s v="USD"/>
    <n v="919.49829999999997"/>
    <n v="154316"/>
    <n v="154316"/>
    <s v="https://eiti.org/api/v1.0/organisation/34068"/>
  </r>
  <r>
    <s v="2017-04-06T07:00:44+0000"/>
    <s v="2017-04-06T07:00:44+0000"/>
    <x v="8"/>
    <s v="COD"/>
    <x v="4"/>
    <s v="Jan 1, 2013"/>
    <s v="Dec 31, 2013"/>
    <x v="404"/>
    <s v="1151-E"/>
    <s v="Customs and other import duties"/>
    <x v="272"/>
    <s v="USD"/>
    <n v="919.49829999999997"/>
    <n v="501060"/>
    <n v="501060"/>
    <s v="https://eiti.org/api/v1.0/organisation/34068"/>
  </r>
  <r>
    <s v="2017-04-06T07:00:44+0000"/>
    <s v="2017-04-06T07:00:44+0000"/>
    <x v="8"/>
    <s v="COD"/>
    <x v="4"/>
    <s v="Jan 1, 2013"/>
    <s v="Dec 31, 2013"/>
    <x v="404"/>
    <s v="1152-E"/>
    <s v="Taxes on exports"/>
    <x v="273"/>
    <s v="USD"/>
    <n v="919.49829999999997"/>
    <n v="730940"/>
    <n v="730940"/>
    <s v="https://eiti.org/api/v1.0/organisation/34068"/>
  </r>
  <r>
    <s v="2017-04-06T07:00:44+0000"/>
    <s v="2017-04-06T07:00:44+0000"/>
    <x v="8"/>
    <s v="COD"/>
    <x v="4"/>
    <s v="Jan 1, 2013"/>
    <s v="Dec 31, 2013"/>
    <x v="404"/>
    <s v="1415-E1"/>
    <s v="Royalties"/>
    <x v="274"/>
    <s v="USD"/>
    <n v="919.49829999999997"/>
    <n v="1352294"/>
    <n v="1352294"/>
    <s v="https://eiti.org/api/v1.0/organisation/34068"/>
  </r>
  <r>
    <s v="2017-04-06T07:00:44+0000"/>
    <s v="2017-04-06T07:00:44+0000"/>
    <x v="8"/>
    <s v="COD"/>
    <x v="4"/>
    <s v="Jan 1, 2013"/>
    <s v="Dec 31, 2013"/>
    <x v="404"/>
    <s v="1422-E"/>
    <s v="Administrative fees for government services"/>
    <x v="278"/>
    <s v="USD"/>
    <n v="919.49829999999997"/>
    <n v="715000"/>
    <n v="715000"/>
    <s v="https://eiti.org/api/v1.0/organisation/34068"/>
  </r>
  <r>
    <s v="2017-04-06T07:00:44+0000"/>
    <s v="2017-04-06T07:00:44+0000"/>
    <x v="8"/>
    <s v="COD"/>
    <x v="4"/>
    <s v="Jan 1, 2013"/>
    <s v="Dec 31, 2013"/>
    <x v="404"/>
    <s v="143-E"/>
    <s v="Fines, penalties, and forfeits"/>
    <x v="251"/>
    <s v="USD"/>
    <n v="919.49829999999997"/>
    <n v="12024"/>
    <n v="12024"/>
    <s v="https://eiti.org/api/v1.0/organisation/34068"/>
  </r>
  <r>
    <s v="2017-04-06T07:00:44+0000"/>
    <s v="2017-04-06T07:00:44+0000"/>
    <x v="8"/>
    <s v="COD"/>
    <x v="4"/>
    <s v="Jan 1, 2013"/>
    <s v="Dec 31, 2013"/>
    <x v="404"/>
    <s v="143-E"/>
    <s v="Fines, penalties, and forfeits"/>
    <x v="252"/>
    <s v="USD"/>
    <n v="919.49829999999997"/>
    <n v="18037"/>
    <n v="18037"/>
    <s v="https://eiti.org/api/v1.0/organisation/34068"/>
  </r>
  <r>
    <s v="2017-04-06T07:00:44+0000"/>
    <s v="2017-04-06T07:00:44+0000"/>
    <x v="8"/>
    <s v="COD"/>
    <x v="4"/>
    <s v="Jan 1, 2013"/>
    <s v="Dec 31, 2013"/>
    <x v="404"/>
    <s v="143-E"/>
    <s v="Fines, penalties, and forfeits"/>
    <x v="228"/>
    <s v="USD"/>
    <n v="919.49829999999997"/>
    <n v="383766"/>
    <n v="383766"/>
    <s v="https://eiti.org/api/v1.0/organisation/34068"/>
  </r>
  <r>
    <s v="2017-04-06T07:00:44+0000"/>
    <s v="2017-04-06T07:00:44+0000"/>
    <x v="8"/>
    <s v="COD"/>
    <x v="4"/>
    <s v="Jan 1, 2013"/>
    <s v="Dec 31, 2013"/>
    <x v="404"/>
    <s v="143-E"/>
    <s v="Fines, penalties, and forfeits"/>
    <x v="229"/>
    <s v="USD"/>
    <n v="919.49829999999997"/>
    <n v="150006"/>
    <n v="150006"/>
    <s v="https://eiti.org/api/v1.0/organisation/34068"/>
  </r>
  <r>
    <s v="2017-04-06T07:00:44+0000"/>
    <s v="2017-04-06T07:00:44+0000"/>
    <x v="8"/>
    <s v="COD"/>
    <x v="4"/>
    <s v="Jan 1, 2013"/>
    <s v="Dec 31, 2013"/>
    <x v="486"/>
    <s v="1112-E1"/>
    <s v="Ordinary taxes on income, profits and capital gains"/>
    <x v="270"/>
    <s v="USD"/>
    <n v="919.49829999999997"/>
    <n v="60010"/>
    <n v="60010"/>
    <s v="https://eiti.org/api/v1.0/organisation/34069"/>
  </r>
  <r>
    <s v="2017-04-06T07:00:44+0000"/>
    <s v="2017-04-06T07:00:44+0000"/>
    <x v="8"/>
    <s v="COD"/>
    <x v="4"/>
    <s v="Jan 1, 2013"/>
    <s v="Dec 31, 2013"/>
    <x v="486"/>
    <s v="112-E"/>
    <s v="Taxes on payroll and workforce"/>
    <x v="271"/>
    <s v="USD"/>
    <n v="919.49829999999997"/>
    <n v="160010"/>
    <n v="160010"/>
    <s v="https://eiti.org/api/v1.0/organisation/34069"/>
  </r>
  <r>
    <s v="2017-04-06T07:00:44+0000"/>
    <s v="2017-04-06T07:00:44+0000"/>
    <x v="8"/>
    <s v="COD"/>
    <x v="4"/>
    <s v="Jan 1, 2013"/>
    <s v="Dec 31, 2013"/>
    <x v="486"/>
    <s v="1151-E"/>
    <s v="Customs and other import duties"/>
    <x v="272"/>
    <s v="USD"/>
    <n v="919.49829999999997"/>
    <n v="4455212"/>
    <n v="4455212"/>
    <s v="https://eiti.org/api/v1.0/organisation/34069"/>
  </r>
  <r>
    <s v="2017-04-06T07:00:44+0000"/>
    <s v="2017-04-06T07:00:44+0000"/>
    <x v="8"/>
    <s v="COD"/>
    <x v="4"/>
    <s v="Jan 1, 2013"/>
    <s v="Dec 31, 2013"/>
    <x v="486"/>
    <s v="1152-E"/>
    <s v="Taxes on exports"/>
    <x v="273"/>
    <s v="USD"/>
    <n v="919.49829999999997"/>
    <n v="644172"/>
    <n v="644172"/>
    <s v="https://eiti.org/api/v1.0/organisation/34069"/>
  </r>
  <r>
    <s v="2017-04-06T07:00:44+0000"/>
    <s v="2017-04-06T07:00:44+0000"/>
    <x v="8"/>
    <s v="COD"/>
    <x v="4"/>
    <s v="Jan 1, 2013"/>
    <s v="Dec 31, 2013"/>
    <x v="486"/>
    <s v="1415-E1"/>
    <s v="Royalties"/>
    <x v="274"/>
    <s v="USD"/>
    <n v="919.49829999999997"/>
    <n v="1259472"/>
    <n v="1259472"/>
    <s v="https://eiti.org/api/v1.0/organisation/34069"/>
  </r>
  <r>
    <s v="2017-04-06T07:00:44+0000"/>
    <s v="2017-04-06T07:00:44+0000"/>
    <x v="8"/>
    <s v="COD"/>
    <x v="4"/>
    <s v="Jan 1, 2013"/>
    <s v="Dec 31, 2013"/>
    <x v="486"/>
    <s v="1422-E"/>
    <s v="Administrative fees for government services"/>
    <x v="281"/>
    <s v="USD"/>
    <n v="919.49829999999997"/>
    <n v="100000"/>
    <n v="100000"/>
    <s v="https://eiti.org/api/v1.0/organisation/34069"/>
  </r>
  <r>
    <s v="2017-04-06T07:00:44+0000"/>
    <s v="2017-04-06T07:00:44+0000"/>
    <x v="8"/>
    <s v="COD"/>
    <x v="4"/>
    <s v="Jan 1, 2013"/>
    <s v="Dec 31, 2013"/>
    <x v="486"/>
    <s v="1422-E"/>
    <s v="Administrative fees for government services"/>
    <x v="278"/>
    <s v="USD"/>
    <n v="919.49829999999997"/>
    <n v="300250"/>
    <n v="300250"/>
    <s v="https://eiti.org/api/v1.0/organisation/34069"/>
  </r>
  <r>
    <s v="2017-04-06T07:00:44+0000"/>
    <s v="2017-04-06T07:00:44+0000"/>
    <x v="8"/>
    <s v="COD"/>
    <x v="4"/>
    <s v="Jan 1, 2013"/>
    <s v="Dec 31, 2013"/>
    <x v="486"/>
    <s v="143-E"/>
    <s v="Fines, penalties, and forfeits"/>
    <x v="252"/>
    <s v="USD"/>
    <n v="919.49829999999997"/>
    <n v="5063"/>
    <n v="5063"/>
    <s v="https://eiti.org/api/v1.0/organisation/34069"/>
  </r>
  <r>
    <s v="2017-04-06T07:00:44+0000"/>
    <s v="2017-04-06T07:00:44+0000"/>
    <x v="8"/>
    <s v="COD"/>
    <x v="4"/>
    <s v="Jan 1, 2013"/>
    <s v="Dec 31, 2013"/>
    <x v="486"/>
    <s v="143-E"/>
    <s v="Fines, penalties, and forfeits"/>
    <x v="228"/>
    <s v="USD"/>
    <n v="919.49829999999997"/>
    <n v="239410"/>
    <n v="239410"/>
    <s v="https://eiti.org/api/v1.0/organisation/34069"/>
  </r>
  <r>
    <s v="2017-04-06T07:00:44+0000"/>
    <s v="2017-04-06T07:00:44+0000"/>
    <x v="8"/>
    <s v="COD"/>
    <x v="4"/>
    <s v="Jan 1, 2013"/>
    <s v="Dec 31, 2013"/>
    <x v="486"/>
    <s v="143-E"/>
    <s v="Fines, penalties, and forfeits"/>
    <x v="229"/>
    <s v="USD"/>
    <n v="919.49829999999997"/>
    <n v="62457"/>
    <n v="62457"/>
    <s v="https://eiti.org/api/v1.0/organisation/34069"/>
  </r>
  <r>
    <s v="2017-04-06T07:00:44+0000"/>
    <s v="2017-04-06T07:00:44+0000"/>
    <x v="8"/>
    <s v="COD"/>
    <x v="4"/>
    <s v="Jan 1, 2013"/>
    <s v="Dec 31, 2013"/>
    <x v="421"/>
    <s v="1112-E1"/>
    <s v="Ordinary taxes on income, profits and capital gains"/>
    <x v="223"/>
    <s v="USD"/>
    <n v="919.49829999999997"/>
    <n v="121"/>
    <n v="121"/>
    <s v="https://eiti.org/api/v1.0/organisation/34070"/>
  </r>
  <r>
    <s v="2017-04-06T07:00:44+0000"/>
    <s v="2017-04-06T07:00:44+0000"/>
    <x v="8"/>
    <s v="COD"/>
    <x v="4"/>
    <s v="Jan 1, 2013"/>
    <s v="Dec 31, 2013"/>
    <x v="421"/>
    <s v="1112-E1"/>
    <s v="Ordinary taxes on income, profits and capital gains"/>
    <x v="270"/>
    <s v="USD"/>
    <n v="919.49829999999997"/>
    <n v="970646"/>
    <n v="970646"/>
    <s v="https://eiti.org/api/v1.0/organisation/34070"/>
  </r>
  <r>
    <s v="2017-04-06T07:00:44+0000"/>
    <s v="2017-04-06T07:00:44+0000"/>
    <x v="8"/>
    <s v="COD"/>
    <x v="4"/>
    <s v="Jan 1, 2013"/>
    <s v="Dec 31, 2013"/>
    <x v="421"/>
    <s v="112-E"/>
    <s v="Taxes on payroll and workforce"/>
    <x v="271"/>
    <s v="USD"/>
    <n v="919.49829999999997"/>
    <n v="1541445"/>
    <n v="1541445"/>
    <s v="https://eiti.org/api/v1.0/organisation/34070"/>
  </r>
  <r>
    <s v="2017-04-06T07:00:44+0000"/>
    <s v="2017-04-06T07:00:44+0000"/>
    <x v="8"/>
    <s v="COD"/>
    <x v="4"/>
    <s v="Jan 1, 2013"/>
    <s v="Dec 31, 2013"/>
    <x v="421"/>
    <s v="1151-E"/>
    <s v="Customs and other import duties"/>
    <x v="272"/>
    <s v="USD"/>
    <n v="919.49829999999997"/>
    <n v="2281182"/>
    <n v="2281182"/>
    <s v="https://eiti.org/api/v1.0/organisation/34070"/>
  </r>
  <r>
    <s v="2017-04-06T07:00:44+0000"/>
    <s v="2017-04-06T07:00:44+0000"/>
    <x v="8"/>
    <s v="COD"/>
    <x v="4"/>
    <s v="Jan 1, 2013"/>
    <s v="Dec 31, 2013"/>
    <x v="421"/>
    <s v="143-E"/>
    <s v="Fines, penalties, and forfeits"/>
    <x v="228"/>
    <s v="USD"/>
    <n v="919.49829999999997"/>
    <n v="554344"/>
    <n v="554344"/>
    <s v="https://eiti.org/api/v1.0/organisation/34070"/>
  </r>
  <r>
    <s v="2017-04-06T07:00:44+0000"/>
    <s v="2017-04-06T07:00:44+0000"/>
    <x v="8"/>
    <s v="COD"/>
    <x v="4"/>
    <s v="Jan 1, 2013"/>
    <s v="Dec 31, 2013"/>
    <x v="508"/>
    <s v="112-E"/>
    <s v="Taxes on payroll and workforce"/>
    <x v="271"/>
    <s v="USD"/>
    <n v="919.49829999999997"/>
    <n v="2186179"/>
    <n v="2186179"/>
    <s v="https://eiti.org/api/v1.0/organisation/34071"/>
  </r>
  <r>
    <s v="2017-04-06T07:00:44+0000"/>
    <s v="2017-04-06T07:00:44+0000"/>
    <x v="8"/>
    <s v="COD"/>
    <x v="4"/>
    <s v="Jan 1, 2013"/>
    <s v="Dec 31, 2013"/>
    <x v="508"/>
    <s v="1151-E"/>
    <s v="Customs and other import duties"/>
    <x v="272"/>
    <s v="USD"/>
    <n v="919.49829999999997"/>
    <n v="893495"/>
    <n v="893495"/>
    <s v="https://eiti.org/api/v1.0/organisation/34071"/>
  </r>
  <r>
    <s v="2017-04-06T07:00:44+0000"/>
    <s v="2017-04-06T07:00:44+0000"/>
    <x v="8"/>
    <s v="COD"/>
    <x v="4"/>
    <s v="Jan 1, 2013"/>
    <s v="Dec 31, 2013"/>
    <x v="508"/>
    <s v="1415-E1"/>
    <s v="Royalties"/>
    <x v="274"/>
    <s v="USD"/>
    <n v="919.49829999999997"/>
    <n v="1000000"/>
    <n v="1000000"/>
    <s v="https://eiti.org/api/v1.0/organisation/34071"/>
  </r>
  <r>
    <s v="2017-04-06T07:00:44+0000"/>
    <s v="2017-04-06T07:00:44+0000"/>
    <x v="8"/>
    <s v="COD"/>
    <x v="4"/>
    <s v="Jan 1, 2013"/>
    <s v="Dec 31, 2013"/>
    <x v="443"/>
    <s v="1112-E1"/>
    <s v="Ordinary taxes on income, profits and capital gains"/>
    <x v="270"/>
    <s v="USD"/>
    <n v="919.49829999999997"/>
    <n v="38450"/>
    <n v="38450"/>
    <s v="https://eiti.org/api/v1.0/organisation/34072"/>
  </r>
  <r>
    <s v="2017-04-06T07:00:44+0000"/>
    <s v="2017-04-06T07:00:44+0000"/>
    <x v="8"/>
    <s v="COD"/>
    <x v="4"/>
    <s v="Jan 1, 2013"/>
    <s v="Dec 31, 2013"/>
    <x v="443"/>
    <s v="113-E"/>
    <s v="Taxes on property"/>
    <x v="225"/>
    <s v="USD"/>
    <n v="919.49829999999997"/>
    <n v="54928"/>
    <n v="54928"/>
    <s v="https://eiti.org/api/v1.0/organisation/34072"/>
  </r>
  <r>
    <s v="2017-04-06T07:00:44+0000"/>
    <s v="2017-04-06T07:00:44+0000"/>
    <x v="8"/>
    <s v="COD"/>
    <x v="4"/>
    <s v="Jan 1, 2013"/>
    <s v="Dec 31, 2013"/>
    <x v="443"/>
    <s v="1141-E"/>
    <s v="General taxes on goods and services (VAT, sales tax, turnover tax)"/>
    <x v="285"/>
    <s v="USD"/>
    <n v="919.49829999999997"/>
    <n v="12348013"/>
    <n v="12348013"/>
    <s v="https://eiti.org/api/v1.0/organisation/34072"/>
  </r>
  <r>
    <s v="2017-04-06T07:00:44+0000"/>
    <s v="2017-04-06T07:00:44+0000"/>
    <x v="8"/>
    <s v="COD"/>
    <x v="4"/>
    <s v="Jan 1, 2013"/>
    <s v="Dec 31, 2013"/>
    <x v="443"/>
    <s v="1152-E"/>
    <s v="Taxes on exports"/>
    <x v="273"/>
    <s v="USD"/>
    <n v="919.49829999999997"/>
    <n v="1914533"/>
    <n v="1914533"/>
    <s v="https://eiti.org/api/v1.0/organisation/34072"/>
  </r>
  <r>
    <s v="2017-04-06T07:00:44+0000"/>
    <s v="2017-04-06T07:00:44+0000"/>
    <x v="8"/>
    <s v="COD"/>
    <x v="4"/>
    <s v="Jan 1, 2013"/>
    <s v="Dec 31, 2013"/>
    <x v="443"/>
    <s v="1422-E"/>
    <s v="Administrative fees for government services"/>
    <x v="278"/>
    <s v="USD"/>
    <n v="919.49829999999997"/>
    <n v="1200000"/>
    <n v="1200000"/>
    <s v="https://eiti.org/api/v1.0/organisation/34072"/>
  </r>
  <r>
    <s v="2017-04-06T07:00:44+0000"/>
    <s v="2017-04-06T07:00:44+0000"/>
    <x v="8"/>
    <s v="COD"/>
    <x v="4"/>
    <s v="Jan 1, 2013"/>
    <s v="Dec 31, 2013"/>
    <x v="443"/>
    <s v="143-E"/>
    <s v="Fines, penalties, and forfeits"/>
    <x v="228"/>
    <s v="USD"/>
    <n v="919.49829999999997"/>
    <n v="75"/>
    <n v="75"/>
    <s v="https://eiti.org/api/v1.0/organisation/34072"/>
  </r>
  <r>
    <s v="2017-04-06T07:00:44+0000"/>
    <s v="2017-04-06T07:00:44+0000"/>
    <x v="8"/>
    <s v="COD"/>
    <x v="4"/>
    <s v="Jan 1, 2013"/>
    <s v="Dec 31, 2013"/>
    <x v="409"/>
    <s v="1112-E1"/>
    <s v="Ordinary taxes on income, profits and capital gains"/>
    <x v="270"/>
    <s v="USD"/>
    <n v="919.49829999999997"/>
    <n v="65519"/>
    <n v="65519"/>
    <s v="https://eiti.org/api/v1.0/organisation/34073"/>
  </r>
  <r>
    <s v="2017-04-06T07:00:44+0000"/>
    <s v="2017-04-06T07:00:44+0000"/>
    <x v="8"/>
    <s v="COD"/>
    <x v="4"/>
    <s v="Jan 1, 2013"/>
    <s v="Dec 31, 2013"/>
    <x v="409"/>
    <s v="112-E"/>
    <s v="Taxes on payroll and workforce"/>
    <x v="271"/>
    <s v="USD"/>
    <n v="919.49829999999997"/>
    <n v="33894"/>
    <n v="33894"/>
    <s v="https://eiti.org/api/v1.0/organisation/34073"/>
  </r>
  <r>
    <s v="2017-04-06T07:00:44+0000"/>
    <s v="2017-04-06T07:00:44+0000"/>
    <x v="8"/>
    <s v="COD"/>
    <x v="4"/>
    <s v="Jan 1, 2013"/>
    <s v="Dec 31, 2013"/>
    <x v="409"/>
    <s v="114521-E"/>
    <s v="Licence fees"/>
    <x v="221"/>
    <s v="USD"/>
    <n v="919.49829999999997"/>
    <n v="3370"/>
    <n v="3370"/>
    <s v="https://eiti.org/api/v1.0/organisation/34073"/>
  </r>
  <r>
    <s v="2017-04-06T07:00:44+0000"/>
    <s v="2017-04-06T07:00:44+0000"/>
    <x v="8"/>
    <s v="COD"/>
    <x v="4"/>
    <s v="Jan 1, 2013"/>
    <s v="Dec 31, 2013"/>
    <x v="409"/>
    <s v="1151-E"/>
    <s v="Customs and other import duties"/>
    <x v="272"/>
    <s v="USD"/>
    <n v="919.49829999999997"/>
    <n v="524285"/>
    <n v="524285"/>
    <s v="https://eiti.org/api/v1.0/organisation/34073"/>
  </r>
  <r>
    <s v="2017-04-06T07:00:44+0000"/>
    <s v="2017-04-06T07:00:44+0000"/>
    <x v="8"/>
    <s v="COD"/>
    <x v="4"/>
    <s v="Jan 1, 2013"/>
    <s v="Dec 31, 2013"/>
    <x v="409"/>
    <s v="1152-E"/>
    <s v="Taxes on exports"/>
    <x v="273"/>
    <s v="USD"/>
    <n v="919.49829999999997"/>
    <n v="376777"/>
    <n v="376777"/>
    <s v="https://eiti.org/api/v1.0/organisation/34073"/>
  </r>
  <r>
    <s v="2017-04-06T07:00:44+0000"/>
    <s v="2017-04-06T07:00:44+0000"/>
    <x v="8"/>
    <s v="COD"/>
    <x v="4"/>
    <s v="Jan 1, 2013"/>
    <s v="Dec 31, 2013"/>
    <x v="409"/>
    <s v="116-E"/>
    <s v="Other taxes payable by natural resource companies"/>
    <x v="253"/>
    <s v="USD"/>
    <n v="919.49829999999997"/>
    <n v="801500"/>
    <n v="801500"/>
    <s v="https://eiti.org/api/v1.0/organisation/34073"/>
  </r>
  <r>
    <s v="2017-04-06T07:00:44+0000"/>
    <s v="2017-04-06T07:00:44+0000"/>
    <x v="8"/>
    <s v="COD"/>
    <x v="4"/>
    <s v="Jan 1, 2013"/>
    <s v="Dec 31, 2013"/>
    <x v="409"/>
    <s v="1415-E1"/>
    <s v="Royalties"/>
    <x v="274"/>
    <s v="USD"/>
    <n v="919.49829999999997"/>
    <n v="660155"/>
    <n v="660155"/>
    <s v="https://eiti.org/api/v1.0/organisation/34073"/>
  </r>
  <r>
    <s v="2017-04-06T07:00:44+0000"/>
    <s v="2017-04-06T07:00:44+0000"/>
    <x v="8"/>
    <s v="COD"/>
    <x v="4"/>
    <s v="Jan 1, 2013"/>
    <s v="Dec 31, 2013"/>
    <x v="409"/>
    <s v="1422-E"/>
    <s v="Administrative fees for government services"/>
    <x v="278"/>
    <s v="USD"/>
    <n v="919.49829999999997"/>
    <n v="850000"/>
    <n v="850000"/>
    <s v="https://eiti.org/api/v1.0/organisation/34073"/>
  </r>
  <r>
    <s v="2017-04-06T07:00:44+0000"/>
    <s v="2017-04-06T07:00:44+0000"/>
    <x v="8"/>
    <s v="COD"/>
    <x v="4"/>
    <s v="Jan 1, 2013"/>
    <s v="Dec 31, 2013"/>
    <x v="409"/>
    <s v="143-E"/>
    <s v="Fines, penalties, and forfeits"/>
    <x v="251"/>
    <s v="USD"/>
    <n v="919.49829999999997"/>
    <n v="6036"/>
    <n v="6036"/>
    <s v="https://eiti.org/api/v1.0/organisation/34073"/>
  </r>
  <r>
    <s v="2017-04-06T07:00:44+0000"/>
    <s v="2017-04-06T07:00:44+0000"/>
    <x v="8"/>
    <s v="COD"/>
    <x v="4"/>
    <s v="Jan 1, 2013"/>
    <s v="Dec 31, 2013"/>
    <x v="409"/>
    <s v="143-E"/>
    <s v="Fines, penalties, and forfeits"/>
    <x v="252"/>
    <s v="USD"/>
    <n v="919.49829999999997"/>
    <n v="9053"/>
    <n v="9053"/>
    <s v="https://eiti.org/api/v1.0/organisation/34073"/>
  </r>
  <r>
    <s v="2017-04-06T07:00:44+0000"/>
    <s v="2017-04-06T07:00:44+0000"/>
    <x v="8"/>
    <s v="COD"/>
    <x v="4"/>
    <s v="Jan 1, 2013"/>
    <s v="Dec 31, 2013"/>
    <x v="409"/>
    <s v="143-E"/>
    <s v="Fines, penalties, and forfeits"/>
    <x v="228"/>
    <s v="USD"/>
    <n v="919.49829999999997"/>
    <n v="135755"/>
    <n v="135755"/>
    <s v="https://eiti.org/api/v1.0/organisation/34073"/>
  </r>
  <r>
    <s v="2017-04-06T07:00:44+0000"/>
    <s v="2017-04-06T07:00:44+0000"/>
    <x v="8"/>
    <s v="COD"/>
    <x v="4"/>
    <s v="Jan 1, 2013"/>
    <s v="Dec 31, 2013"/>
    <x v="409"/>
    <s v="143-E"/>
    <s v="Fines, penalties, and forfeits"/>
    <x v="229"/>
    <s v="USD"/>
    <n v="919.49829999999997"/>
    <n v="34306"/>
    <n v="34306"/>
    <s v="https://eiti.org/api/v1.0/organisation/34073"/>
  </r>
  <r>
    <s v="2017-04-06T07:00:44+0000"/>
    <s v="2017-04-06T07:00:44+0000"/>
    <x v="8"/>
    <s v="COD"/>
    <x v="4"/>
    <s v="Jan 1, 2013"/>
    <s v="Dec 31, 2013"/>
    <x v="429"/>
    <s v="1112-E1"/>
    <s v="Ordinary taxes on income, profits and capital gains"/>
    <x v="270"/>
    <s v="USD"/>
    <n v="919.49829999999997"/>
    <n v="298855"/>
    <n v="298855"/>
    <s v="https://eiti.org/api/v1.0/organisation/34074"/>
  </r>
  <r>
    <s v="2017-04-06T07:00:44+0000"/>
    <s v="2017-04-06T07:00:44+0000"/>
    <x v="8"/>
    <s v="COD"/>
    <x v="4"/>
    <s v="Jan 1, 2013"/>
    <s v="Dec 31, 2013"/>
    <x v="429"/>
    <s v="112-E"/>
    <s v="Taxes on payroll and workforce"/>
    <x v="271"/>
    <s v="USD"/>
    <n v="919.49829999999997"/>
    <n v="319768"/>
    <n v="319768"/>
    <s v="https://eiti.org/api/v1.0/organisation/34074"/>
  </r>
  <r>
    <s v="2017-04-06T07:00:44+0000"/>
    <s v="2017-04-06T07:00:44+0000"/>
    <x v="8"/>
    <s v="COD"/>
    <x v="4"/>
    <s v="Jan 1, 2013"/>
    <s v="Dec 31, 2013"/>
    <x v="429"/>
    <s v="1151-E"/>
    <s v="Customs and other import duties"/>
    <x v="272"/>
    <s v="USD"/>
    <n v="919.49829999999997"/>
    <n v="1844632"/>
    <n v="1844632"/>
    <s v="https://eiti.org/api/v1.0/organisation/34074"/>
  </r>
  <r>
    <s v="2017-04-06T07:00:44+0000"/>
    <s v="2017-04-06T07:00:44+0000"/>
    <x v="8"/>
    <s v="COD"/>
    <x v="4"/>
    <s v="Jan 1, 2013"/>
    <s v="Dec 31, 2013"/>
    <x v="429"/>
    <s v="1152-E"/>
    <s v="Taxes on exports"/>
    <x v="273"/>
    <s v="USD"/>
    <n v="919.49829999999997"/>
    <n v="655706"/>
    <n v="655706"/>
    <s v="https://eiti.org/api/v1.0/organisation/34074"/>
  </r>
  <r>
    <s v="2017-04-06T07:00:44+0000"/>
    <s v="2017-04-06T07:00:44+0000"/>
    <x v="8"/>
    <s v="COD"/>
    <x v="4"/>
    <s v="Jan 1, 2013"/>
    <s v="Dec 31, 2013"/>
    <x v="429"/>
    <s v="1412-E2"/>
    <s v="From government participation (equity)"/>
    <x v="238"/>
    <s v="USD"/>
    <n v="919.49829999999997"/>
    <n v="654"/>
    <n v="654"/>
    <s v="https://eiti.org/api/v1.0/organisation/34074"/>
  </r>
  <r>
    <s v="2017-04-06T07:00:44+0000"/>
    <s v="2017-04-06T07:00:44+0000"/>
    <x v="8"/>
    <s v="COD"/>
    <x v="4"/>
    <s v="Jan 1, 2013"/>
    <s v="Dec 31, 2013"/>
    <x v="429"/>
    <s v="1415-E1"/>
    <s v="Royalties"/>
    <x v="274"/>
    <s v="USD"/>
    <n v="919.49829999999997"/>
    <n v="959104"/>
    <n v="959104"/>
    <s v="https://eiti.org/api/v1.0/organisation/34074"/>
  </r>
  <r>
    <s v="2017-04-06T07:00:44+0000"/>
    <s v="2017-04-06T07:00:44+0000"/>
    <x v="8"/>
    <s v="COD"/>
    <x v="4"/>
    <s v="Jan 1, 2013"/>
    <s v="Dec 31, 2013"/>
    <x v="429"/>
    <s v="1422-E"/>
    <s v="Administrative fees for government services"/>
    <x v="278"/>
    <s v="USD"/>
    <n v="919.49829999999997"/>
    <n v="430923"/>
    <n v="430923"/>
    <s v="https://eiti.org/api/v1.0/organisation/34074"/>
  </r>
  <r>
    <s v="2017-04-06T07:00:44+0000"/>
    <s v="2017-04-06T07:00:44+0000"/>
    <x v="8"/>
    <s v="COD"/>
    <x v="4"/>
    <s v="Jan 1, 2013"/>
    <s v="Dec 31, 2013"/>
    <x v="429"/>
    <s v="143-E"/>
    <s v="Fines, penalties, and forfeits"/>
    <x v="251"/>
    <s v="USD"/>
    <n v="919.49829999999997"/>
    <n v="13392"/>
    <n v="13392"/>
    <s v="https://eiti.org/api/v1.0/organisation/34074"/>
  </r>
  <r>
    <s v="2017-04-06T07:00:44+0000"/>
    <s v="2017-04-06T07:00:44+0000"/>
    <x v="8"/>
    <s v="COD"/>
    <x v="4"/>
    <s v="Jan 1, 2013"/>
    <s v="Dec 31, 2013"/>
    <x v="429"/>
    <s v="143-E"/>
    <s v="Fines, penalties, and forfeits"/>
    <x v="252"/>
    <s v="USD"/>
    <n v="919.49829999999997"/>
    <n v="20088"/>
    <n v="20088"/>
    <s v="https://eiti.org/api/v1.0/organisation/34074"/>
  </r>
  <r>
    <s v="2017-04-06T07:00:44+0000"/>
    <s v="2017-04-06T07:00:44+0000"/>
    <x v="8"/>
    <s v="COD"/>
    <x v="4"/>
    <s v="Jan 1, 2013"/>
    <s v="Dec 31, 2013"/>
    <x v="429"/>
    <s v="143-E"/>
    <s v="Fines, penalties, and forfeits"/>
    <x v="228"/>
    <s v="USD"/>
    <n v="919.49829999999997"/>
    <n v="289962"/>
    <n v="289962"/>
    <s v="https://eiti.org/api/v1.0/organisation/34074"/>
  </r>
  <r>
    <s v="2017-04-06T07:00:44+0000"/>
    <s v="2017-04-06T07:00:44+0000"/>
    <x v="8"/>
    <s v="COD"/>
    <x v="4"/>
    <s v="Jan 1, 2013"/>
    <s v="Dec 31, 2013"/>
    <x v="429"/>
    <s v="143-E"/>
    <s v="Fines, penalties, and forfeits"/>
    <x v="229"/>
    <s v="USD"/>
    <n v="919.49829999999997"/>
    <n v="61678"/>
    <n v="61678"/>
    <s v="https://eiti.org/api/v1.0/organisation/34074"/>
  </r>
  <r>
    <s v="2017-04-06T07:00:44+0000"/>
    <s v="2017-04-06T07:00:44+0000"/>
    <x v="8"/>
    <s v="COD"/>
    <x v="4"/>
    <s v="Jan 1, 2013"/>
    <s v="Dec 31, 2013"/>
    <x v="509"/>
    <s v="1112-E1"/>
    <s v="Ordinary taxes on income, profits and capital gains"/>
    <x v="270"/>
    <s v="USD"/>
    <n v="919.49829999999997"/>
    <n v="4497"/>
    <n v="4497"/>
    <s v="https://eiti.org/api/v1.0/organisation/34075"/>
  </r>
  <r>
    <s v="2017-04-06T07:00:44+0000"/>
    <s v="2017-04-06T07:00:44+0000"/>
    <x v="8"/>
    <s v="COD"/>
    <x v="4"/>
    <s v="Jan 1, 2013"/>
    <s v="Dec 31, 2013"/>
    <x v="509"/>
    <s v="112-E"/>
    <s v="Taxes on payroll and workforce"/>
    <x v="271"/>
    <s v="USD"/>
    <n v="919.49829999999997"/>
    <n v="77052"/>
    <n v="77052"/>
    <s v="https://eiti.org/api/v1.0/organisation/34075"/>
  </r>
  <r>
    <s v="2017-04-06T07:00:44+0000"/>
    <s v="2017-04-06T07:00:44+0000"/>
    <x v="8"/>
    <s v="COD"/>
    <x v="4"/>
    <s v="Jan 1, 2013"/>
    <s v="Dec 31, 2013"/>
    <x v="509"/>
    <s v="114521-E"/>
    <s v="Licence fees"/>
    <x v="222"/>
    <s v="USD"/>
    <n v="919.49829999999997"/>
    <n v="2240"/>
    <n v="2240"/>
    <s v="https://eiti.org/api/v1.0/organisation/34075"/>
  </r>
  <r>
    <s v="2017-04-06T07:00:44+0000"/>
    <s v="2017-04-06T07:00:44+0000"/>
    <x v="8"/>
    <s v="COD"/>
    <x v="4"/>
    <s v="Jan 1, 2013"/>
    <s v="Dec 31, 2013"/>
    <x v="509"/>
    <s v="114521-E"/>
    <s v="Licence fees"/>
    <x v="221"/>
    <s v="USD"/>
    <n v="919.49829999999997"/>
    <n v="38"/>
    <n v="38"/>
    <s v="https://eiti.org/api/v1.0/organisation/34075"/>
  </r>
  <r>
    <s v="2017-04-06T07:00:44+0000"/>
    <s v="2017-04-06T07:00:44+0000"/>
    <x v="8"/>
    <s v="COD"/>
    <x v="4"/>
    <s v="Jan 1, 2013"/>
    <s v="Dec 31, 2013"/>
    <x v="509"/>
    <s v="143-E"/>
    <s v="Fines, penalties, and forfeits"/>
    <x v="228"/>
    <s v="USD"/>
    <n v="919.49829999999997"/>
    <n v="1799"/>
    <n v="1799"/>
    <s v="https://eiti.org/api/v1.0/organisation/34075"/>
  </r>
  <r>
    <s v="2017-04-06T07:00:44+0000"/>
    <s v="2017-04-06T07:00:44+0000"/>
    <x v="8"/>
    <s v="COD"/>
    <x v="4"/>
    <s v="Jan 1, 2013"/>
    <s v="Dec 31, 2013"/>
    <x v="509"/>
    <s v="143-E"/>
    <s v="Fines, penalties, and forfeits"/>
    <x v="229"/>
    <s v="USD"/>
    <n v="919.49829999999997"/>
    <n v="709"/>
    <n v="709"/>
    <s v="https://eiti.org/api/v1.0/organisation/34075"/>
  </r>
  <r>
    <s v="2017-04-06T07:00:44+0000"/>
    <s v="2017-04-06T07:00:44+0000"/>
    <x v="8"/>
    <s v="COD"/>
    <x v="4"/>
    <s v="Jan 1, 2013"/>
    <s v="Dec 31, 2013"/>
    <x v="427"/>
    <s v="1112-E1"/>
    <s v="Ordinary taxes on income, profits and capital gains"/>
    <x v="270"/>
    <s v="USD"/>
    <n v="919.49829999999997"/>
    <n v="4491"/>
    <n v="4491"/>
    <s v="https://eiti.org/api/v1.0/organisation/34076"/>
  </r>
  <r>
    <s v="2017-04-06T07:00:44+0000"/>
    <s v="2017-04-06T07:00:44+0000"/>
    <x v="8"/>
    <s v="COD"/>
    <x v="4"/>
    <s v="Jan 1, 2013"/>
    <s v="Dec 31, 2013"/>
    <x v="427"/>
    <s v="112-E"/>
    <s v="Taxes on payroll and workforce"/>
    <x v="271"/>
    <s v="USD"/>
    <n v="919.49829999999997"/>
    <n v="1732358"/>
    <n v="1732358"/>
    <s v="https://eiti.org/api/v1.0/organisation/34076"/>
  </r>
  <r>
    <s v="2017-04-06T07:00:44+0000"/>
    <s v="2017-04-06T07:00:44+0000"/>
    <x v="8"/>
    <s v="COD"/>
    <x v="4"/>
    <s v="Jan 1, 2013"/>
    <s v="Dec 31, 2013"/>
    <x v="427"/>
    <s v="114521-E"/>
    <s v="Licence fees"/>
    <x v="222"/>
    <s v="USD"/>
    <n v="919.49829999999997"/>
    <n v="86162"/>
    <n v="86162"/>
    <s v="https://eiti.org/api/v1.0/organisation/34076"/>
  </r>
  <r>
    <s v="2017-04-06T07:00:44+0000"/>
    <s v="2017-04-06T07:00:44+0000"/>
    <x v="8"/>
    <s v="COD"/>
    <x v="4"/>
    <s v="Jan 1, 2013"/>
    <s v="Dec 31, 2013"/>
    <x v="427"/>
    <s v="114521-E"/>
    <s v="Licence fees"/>
    <x v="221"/>
    <s v="USD"/>
    <n v="919.49829999999997"/>
    <n v="1261"/>
    <n v="1261"/>
    <s v="https://eiti.org/api/v1.0/organisation/34076"/>
  </r>
  <r>
    <s v="2017-04-06T07:00:44+0000"/>
    <s v="2017-04-06T07:00:44+0000"/>
    <x v="8"/>
    <s v="COD"/>
    <x v="4"/>
    <s v="Jan 1, 2013"/>
    <s v="Dec 31, 2013"/>
    <x v="427"/>
    <s v="1151-E"/>
    <s v="Customs and other import duties"/>
    <x v="272"/>
    <s v="USD"/>
    <n v="919.49829999999997"/>
    <n v="1748907"/>
    <n v="1748907"/>
    <s v="https://eiti.org/api/v1.0/organisation/34076"/>
  </r>
  <r>
    <s v="2017-04-06T07:00:44+0000"/>
    <s v="2017-04-06T07:00:44+0000"/>
    <x v="8"/>
    <s v="COD"/>
    <x v="4"/>
    <s v="Jan 1, 2013"/>
    <s v="Dec 31, 2013"/>
    <x v="427"/>
    <s v="1152-E"/>
    <s v="Taxes on exports"/>
    <x v="273"/>
    <s v="USD"/>
    <n v="919.49829999999997"/>
    <n v="623"/>
    <n v="623"/>
    <s v="https://eiti.org/api/v1.0/organisation/34076"/>
  </r>
  <r>
    <s v="2017-04-06T07:00:44+0000"/>
    <s v="2017-04-06T07:00:44+0000"/>
    <x v="8"/>
    <s v="COD"/>
    <x v="4"/>
    <s v="Jan 1, 2013"/>
    <s v="Dec 31, 2013"/>
    <x v="427"/>
    <s v="1415-E1"/>
    <s v="Royalties"/>
    <x v="232"/>
    <s v="USD"/>
    <n v="919.49829999999997"/>
    <n v="1188000"/>
    <n v="1188000"/>
    <s v="https://eiti.org/api/v1.0/organisation/34076"/>
  </r>
  <r>
    <s v="2017-04-06T07:00:44+0000"/>
    <s v="2017-04-06T07:00:44+0000"/>
    <x v="8"/>
    <s v="COD"/>
    <x v="4"/>
    <s v="Jan 1, 2013"/>
    <s v="Dec 31, 2013"/>
    <x v="427"/>
    <s v="143-E"/>
    <s v="Fines, penalties, and forfeits"/>
    <x v="228"/>
    <s v="USD"/>
    <n v="919.49829999999997"/>
    <n v="419"/>
    <n v="419"/>
    <s v="https://eiti.org/api/v1.0/organisation/34076"/>
  </r>
  <r>
    <s v="2017-04-06T07:00:44+0000"/>
    <s v="2017-04-06T07:00:44+0000"/>
    <x v="8"/>
    <s v="COD"/>
    <x v="4"/>
    <s v="Jan 1, 2013"/>
    <s v="Dec 31, 2013"/>
    <x v="427"/>
    <s v="143-E"/>
    <s v="Fines, penalties, and forfeits"/>
    <x v="229"/>
    <s v="USD"/>
    <n v="919.49829999999997"/>
    <n v="420"/>
    <n v="420"/>
    <s v="https://eiti.org/api/v1.0/organisation/34076"/>
  </r>
  <r>
    <s v="2017-04-06T07:00:44+0000"/>
    <s v="2017-04-06T07:00:44+0000"/>
    <x v="8"/>
    <s v="COD"/>
    <x v="4"/>
    <s v="Jan 1, 2013"/>
    <s v="Dec 31, 2013"/>
    <x v="461"/>
    <s v="114521-E"/>
    <s v="Licence fees"/>
    <x v="222"/>
    <s v="USD"/>
    <n v="919.49829999999997"/>
    <n v="123784"/>
    <n v="123784"/>
    <s v="https://eiti.org/api/v1.0/organisation/34077"/>
  </r>
  <r>
    <s v="2017-04-06T07:00:44+0000"/>
    <s v="2017-04-06T07:00:44+0000"/>
    <x v="8"/>
    <s v="COD"/>
    <x v="4"/>
    <s v="Jan 1, 2013"/>
    <s v="Dec 31, 2013"/>
    <x v="461"/>
    <s v="1152-E"/>
    <s v="Taxes on exports"/>
    <x v="273"/>
    <s v="USD"/>
    <n v="919.49829999999997"/>
    <n v="64"/>
    <n v="64"/>
    <s v="https://eiti.org/api/v1.0/organisation/34077"/>
  </r>
  <r>
    <s v="2017-04-06T07:00:44+0000"/>
    <s v="2017-04-06T07:00:44+0000"/>
    <x v="8"/>
    <s v="COD"/>
    <x v="4"/>
    <s v="Jan 1, 2013"/>
    <s v="Dec 31, 2013"/>
    <x v="461"/>
    <s v="1415-E2"/>
    <s v="Bonuses"/>
    <x v="279"/>
    <s v="USD"/>
    <n v="919.49829999999997"/>
    <n v="2499888"/>
    <n v="2499888"/>
    <s v="https://eiti.org/api/v1.0/organisation/34077"/>
  </r>
  <r>
    <s v="2017-04-06T07:00:44+0000"/>
    <s v="2017-04-06T07:00:44+0000"/>
    <x v="8"/>
    <s v="COD"/>
    <x v="4"/>
    <s v="Jan 1, 2013"/>
    <s v="Dec 31, 2013"/>
    <x v="461"/>
    <s v="1415-E32"/>
    <s v="Delivered/paid to state-owned enterprise(s)"/>
    <x v="286"/>
    <s v="USD"/>
    <n v="919.49829999999997"/>
    <n v="200000"/>
    <n v="200000"/>
    <s v="https://eiti.org/api/v1.0/organisation/34077"/>
  </r>
  <r>
    <s v="2017-04-06T07:00:44+0000"/>
    <s v="2017-04-06T07:00:44+0000"/>
    <x v="8"/>
    <s v="COD"/>
    <x v="4"/>
    <s v="Jan 1, 2013"/>
    <s v="Dec 31, 2013"/>
    <x v="510"/>
    <s v="114521-E"/>
    <s v="Licence fees"/>
    <x v="222"/>
    <s v="USD"/>
    <n v="919.49829999999997"/>
    <n v="16217"/>
    <n v="16217"/>
    <s v="https://eiti.org/api/v1.0/organisation/34078"/>
  </r>
  <r>
    <s v="2017-04-06T07:00:44+0000"/>
    <s v="2017-04-06T07:00:44+0000"/>
    <x v="8"/>
    <s v="COD"/>
    <x v="4"/>
    <s v="Jan 1, 2013"/>
    <s v="Dec 31, 2013"/>
    <x v="441"/>
    <s v="1112-E1"/>
    <s v="Ordinary taxes on income, profits and capital gains"/>
    <x v="270"/>
    <s v="USD"/>
    <n v="919.49829999999997"/>
    <n v="1554387"/>
    <n v="1554387"/>
    <s v="https://eiti.org/api/v1.0/organisation/34079"/>
  </r>
  <r>
    <s v="2017-04-06T07:00:44+0000"/>
    <s v="2017-04-06T07:00:44+0000"/>
    <x v="8"/>
    <s v="COD"/>
    <x v="4"/>
    <s v="Jan 1, 2013"/>
    <s v="Dec 31, 2013"/>
    <x v="441"/>
    <s v="112-E"/>
    <s v="Taxes on payroll and workforce"/>
    <x v="271"/>
    <s v="USD"/>
    <n v="919.49829999999997"/>
    <n v="784"/>
    <n v="784"/>
    <s v="https://eiti.org/api/v1.0/organisation/34079"/>
  </r>
  <r>
    <s v="2017-04-06T07:00:44+0000"/>
    <s v="2017-04-06T07:00:44+0000"/>
    <x v="8"/>
    <s v="COD"/>
    <x v="4"/>
    <s v="Jan 1, 2013"/>
    <s v="Dec 31, 2013"/>
    <x v="441"/>
    <s v="114521-E"/>
    <s v="Licence fees"/>
    <x v="222"/>
    <s v="USD"/>
    <n v="919.49829999999997"/>
    <n v="9522"/>
    <n v="9522"/>
    <s v="https://eiti.org/api/v1.0/organisation/34079"/>
  </r>
  <r>
    <s v="2017-04-06T07:00:44+0000"/>
    <s v="2017-04-06T07:00:44+0000"/>
    <x v="8"/>
    <s v="COD"/>
    <x v="4"/>
    <s v="Jan 1, 2013"/>
    <s v="Dec 31, 2013"/>
    <x v="441"/>
    <s v="114521-E"/>
    <s v="Licence fees"/>
    <x v="221"/>
    <s v="USD"/>
    <n v="919.49829999999997"/>
    <n v="198"/>
    <n v="198"/>
    <s v="https://eiti.org/api/v1.0/organisation/34079"/>
  </r>
  <r>
    <s v="2017-04-06T07:00:44+0000"/>
    <s v="2017-04-06T07:00:44+0000"/>
    <x v="8"/>
    <s v="COD"/>
    <x v="4"/>
    <s v="Jan 1, 2013"/>
    <s v="Dec 31, 2013"/>
    <x v="441"/>
    <s v="1415-E1"/>
    <s v="Royalties"/>
    <x v="274"/>
    <s v="USD"/>
    <n v="919.49829999999997"/>
    <n v="53083"/>
    <n v="53083"/>
    <s v="https://eiti.org/api/v1.0/organisation/34079"/>
  </r>
  <r>
    <s v="2017-04-06T07:00:44+0000"/>
    <s v="2017-04-06T07:00:44+0000"/>
    <x v="8"/>
    <s v="COD"/>
    <x v="4"/>
    <s v="Jan 1, 2013"/>
    <s v="Dec 31, 2013"/>
    <x v="441"/>
    <s v="143-E"/>
    <s v="Fines, penalties, and forfeits"/>
    <x v="228"/>
    <s v="USD"/>
    <n v="919.49829999999997"/>
    <n v="244277"/>
    <n v="244277"/>
    <s v="https://eiti.org/api/v1.0/organisation/34079"/>
  </r>
  <r>
    <s v="2017-04-06T07:00:44+0000"/>
    <s v="2017-04-06T07:00:44+0000"/>
    <x v="8"/>
    <s v="COD"/>
    <x v="4"/>
    <s v="Jan 1, 2013"/>
    <s v="Dec 31, 2013"/>
    <x v="441"/>
    <s v="143-E"/>
    <s v="Fines, penalties, and forfeits"/>
    <x v="229"/>
    <s v="USD"/>
    <n v="919.49829999999997"/>
    <n v="37263"/>
    <n v="37263"/>
    <s v="https://eiti.org/api/v1.0/organisation/34079"/>
  </r>
  <r>
    <s v="2017-04-06T07:00:44+0000"/>
    <s v="2017-04-06T07:00:44+0000"/>
    <x v="8"/>
    <s v="COD"/>
    <x v="4"/>
    <s v="Jan 1, 2013"/>
    <s v="Dec 31, 2013"/>
    <x v="437"/>
    <s v="1112-E1"/>
    <s v="Ordinary taxes on income, profits and capital gains"/>
    <x v="270"/>
    <s v="USD"/>
    <n v="919.49829999999997"/>
    <n v="32263"/>
    <n v="32263"/>
    <s v="https://eiti.org/api/v1.0/organisation/34080"/>
  </r>
  <r>
    <s v="2017-04-06T07:00:44+0000"/>
    <s v="2017-04-06T07:00:44+0000"/>
    <x v="8"/>
    <s v="COD"/>
    <x v="4"/>
    <s v="Jan 1, 2013"/>
    <s v="Dec 31, 2013"/>
    <x v="437"/>
    <s v="112-E"/>
    <s v="Taxes on payroll and workforce"/>
    <x v="271"/>
    <s v="USD"/>
    <n v="919.49829999999997"/>
    <n v="61067"/>
    <n v="61067"/>
    <s v="https://eiti.org/api/v1.0/organisation/34080"/>
  </r>
  <r>
    <s v="2017-04-06T07:00:44+0000"/>
    <s v="2017-04-06T07:00:44+0000"/>
    <x v="8"/>
    <s v="COD"/>
    <x v="4"/>
    <s v="Jan 1, 2013"/>
    <s v="Dec 31, 2013"/>
    <x v="437"/>
    <s v="114521-E"/>
    <s v="Licence fees"/>
    <x v="222"/>
    <s v="USD"/>
    <n v="919.49829999999997"/>
    <n v="6696"/>
    <n v="6696"/>
    <s v="https://eiti.org/api/v1.0/organisation/34080"/>
  </r>
  <r>
    <s v="2017-04-06T07:00:44+0000"/>
    <s v="2017-04-06T07:00:44+0000"/>
    <x v="8"/>
    <s v="COD"/>
    <x v="4"/>
    <s v="Jan 1, 2013"/>
    <s v="Dec 31, 2013"/>
    <x v="437"/>
    <s v="114521-E"/>
    <s v="Licence fees"/>
    <x v="221"/>
    <s v="USD"/>
    <n v="919.49829999999997"/>
    <n v="91"/>
    <n v="91"/>
    <s v="https://eiti.org/api/v1.0/organisation/34080"/>
  </r>
  <r>
    <s v="2017-04-06T07:00:44+0000"/>
    <s v="2017-04-06T07:00:44+0000"/>
    <x v="8"/>
    <s v="COD"/>
    <x v="4"/>
    <s v="Jan 1, 2013"/>
    <s v="Dec 31, 2013"/>
    <x v="437"/>
    <s v="1151-E"/>
    <s v="Customs and other import duties"/>
    <x v="272"/>
    <s v="USD"/>
    <n v="919.49829999999997"/>
    <n v="1848547"/>
    <n v="1848547"/>
    <s v="https://eiti.org/api/v1.0/organisation/34080"/>
  </r>
  <r>
    <s v="2017-04-06T07:00:44+0000"/>
    <s v="2017-04-06T07:00:44+0000"/>
    <x v="8"/>
    <s v="COD"/>
    <x v="4"/>
    <s v="Jan 1, 2013"/>
    <s v="Dec 31, 2013"/>
    <x v="437"/>
    <s v="1415-E1"/>
    <s v="Royalties"/>
    <x v="274"/>
    <s v="USD"/>
    <n v="919.49829999999997"/>
    <n v="288770"/>
    <n v="288770"/>
    <s v="https://eiti.org/api/v1.0/organisation/34080"/>
  </r>
  <r>
    <s v="2017-04-06T07:00:44+0000"/>
    <s v="2017-04-06T07:00:44+0000"/>
    <x v="8"/>
    <s v="COD"/>
    <x v="4"/>
    <s v="Jan 1, 2013"/>
    <s v="Dec 31, 2013"/>
    <x v="437"/>
    <s v="1422-E"/>
    <s v="Administrative fees for government services"/>
    <x v="278"/>
    <s v="USD"/>
    <n v="919.49829999999997"/>
    <n v="181700"/>
    <n v="181700"/>
    <s v="https://eiti.org/api/v1.0/organisation/34080"/>
  </r>
  <r>
    <s v="2017-04-06T07:00:44+0000"/>
    <s v="2017-04-06T07:00:44+0000"/>
    <x v="8"/>
    <s v="COD"/>
    <x v="4"/>
    <s v="Jan 1, 2013"/>
    <s v="Dec 31, 2013"/>
    <x v="437"/>
    <s v="143-E"/>
    <s v="Fines, penalties, and forfeits"/>
    <x v="228"/>
    <s v="USD"/>
    <n v="919.49829999999997"/>
    <n v="242983"/>
    <n v="242983"/>
    <s v="https://eiti.org/api/v1.0/organisation/34080"/>
  </r>
  <r>
    <s v="2017-04-06T07:00:44+0000"/>
    <s v="2017-04-06T07:00:44+0000"/>
    <x v="8"/>
    <s v="COD"/>
    <x v="4"/>
    <s v="Jan 1, 2013"/>
    <s v="Dec 31, 2013"/>
    <x v="437"/>
    <s v="143-E"/>
    <s v="Fines, penalties, and forfeits"/>
    <x v="229"/>
    <s v="USD"/>
    <n v="919.49829999999997"/>
    <n v="187693"/>
    <n v="187693"/>
    <s v="https://eiti.org/api/v1.0/organisation/34080"/>
  </r>
  <r>
    <s v="2017-04-06T07:00:44+0000"/>
    <s v="2017-04-06T07:00:44+0000"/>
    <x v="8"/>
    <s v="COD"/>
    <x v="4"/>
    <s v="Jan 1, 2013"/>
    <s v="Dec 31, 2013"/>
    <x v="501"/>
    <s v="1112-E1"/>
    <s v="Ordinary taxes on income, profits and capital gains"/>
    <x v="223"/>
    <s v="USD"/>
    <n v="919.49829999999997"/>
    <n v="31511"/>
    <n v="31511"/>
    <s v="https://eiti.org/api/v1.0/organisation/34081"/>
  </r>
  <r>
    <s v="2017-04-06T07:00:44+0000"/>
    <s v="2017-04-06T07:00:44+0000"/>
    <x v="8"/>
    <s v="COD"/>
    <x v="4"/>
    <s v="Jan 1, 2013"/>
    <s v="Dec 31, 2013"/>
    <x v="501"/>
    <s v="1112-E1"/>
    <s v="Ordinary taxes on income, profits and capital gains"/>
    <x v="270"/>
    <s v="USD"/>
    <n v="919.49829999999997"/>
    <n v="94100"/>
    <n v="94100"/>
    <s v="https://eiti.org/api/v1.0/organisation/34081"/>
  </r>
  <r>
    <s v="2017-04-06T07:00:44+0000"/>
    <s v="2017-04-06T07:00:44+0000"/>
    <x v="8"/>
    <s v="COD"/>
    <x v="4"/>
    <s v="Jan 1, 2013"/>
    <s v="Dec 31, 2013"/>
    <x v="501"/>
    <s v="112-E"/>
    <s v="Taxes on payroll and workforce"/>
    <x v="271"/>
    <s v="USD"/>
    <n v="919.49829999999997"/>
    <n v="216909"/>
    <n v="216909"/>
    <s v="https://eiti.org/api/v1.0/organisation/34081"/>
  </r>
  <r>
    <s v="2017-04-06T07:00:44+0000"/>
    <s v="2017-04-06T07:00:44+0000"/>
    <x v="8"/>
    <s v="COD"/>
    <x v="4"/>
    <s v="Jan 1, 2013"/>
    <s v="Dec 31, 2013"/>
    <x v="501"/>
    <s v="114521-E"/>
    <s v="Licence fees"/>
    <x v="222"/>
    <s v="USD"/>
    <n v="919.49829999999997"/>
    <n v="200824"/>
    <n v="200824"/>
    <s v="https://eiti.org/api/v1.0/organisation/34081"/>
  </r>
  <r>
    <s v="2017-04-06T07:00:44+0000"/>
    <s v="2017-04-06T07:00:44+0000"/>
    <x v="8"/>
    <s v="COD"/>
    <x v="4"/>
    <s v="Jan 1, 2013"/>
    <s v="Dec 31, 2013"/>
    <x v="501"/>
    <s v="114521-E"/>
    <s v="Licence fees"/>
    <x v="221"/>
    <s v="USD"/>
    <n v="919.49829999999997"/>
    <n v="32163"/>
    <n v="32163"/>
    <s v="https://eiti.org/api/v1.0/organisation/34081"/>
  </r>
  <r>
    <s v="2017-04-06T07:00:44+0000"/>
    <s v="2017-04-06T07:00:44+0000"/>
    <x v="8"/>
    <s v="COD"/>
    <x v="4"/>
    <s v="Jan 1, 2013"/>
    <s v="Dec 31, 2013"/>
    <x v="501"/>
    <s v="1151-E"/>
    <s v="Customs and other import duties"/>
    <x v="272"/>
    <s v="USD"/>
    <n v="919.49829999999997"/>
    <n v="355744"/>
    <n v="355744"/>
    <s v="https://eiti.org/api/v1.0/organisation/34081"/>
  </r>
  <r>
    <s v="2017-04-06T07:00:44+0000"/>
    <s v="2017-04-06T07:00:44+0000"/>
    <x v="8"/>
    <s v="COD"/>
    <x v="4"/>
    <s v="Jan 1, 2013"/>
    <s v="Dec 31, 2013"/>
    <x v="501"/>
    <s v="1152-E"/>
    <s v="Taxes on exports"/>
    <x v="273"/>
    <s v="USD"/>
    <n v="919.49829999999997"/>
    <n v="339280"/>
    <n v="339280"/>
    <s v="https://eiti.org/api/v1.0/organisation/34081"/>
  </r>
  <r>
    <s v="2017-04-06T07:00:44+0000"/>
    <s v="2017-04-06T07:00:44+0000"/>
    <x v="8"/>
    <s v="COD"/>
    <x v="4"/>
    <s v="Jan 1, 2013"/>
    <s v="Dec 31, 2013"/>
    <x v="501"/>
    <s v="1415-E1"/>
    <s v="Royalties"/>
    <x v="274"/>
    <s v="USD"/>
    <n v="919.49829999999997"/>
    <n v="655950"/>
    <n v="655950"/>
    <s v="https://eiti.org/api/v1.0/organisation/34081"/>
  </r>
  <r>
    <s v="2017-04-06T07:00:44+0000"/>
    <s v="2017-04-06T07:00:44+0000"/>
    <x v="8"/>
    <s v="COD"/>
    <x v="4"/>
    <s v="Jan 1, 2013"/>
    <s v="Dec 31, 2013"/>
    <x v="501"/>
    <s v="1415-E1"/>
    <s v="Royalties"/>
    <x v="232"/>
    <s v="USD"/>
    <n v="919.49829999999997"/>
    <n v="100000"/>
    <n v="100000"/>
    <s v="https://eiti.org/api/v1.0/organisation/34081"/>
  </r>
  <r>
    <s v="2017-04-06T07:00:44+0000"/>
    <s v="2017-04-06T07:00:44+0000"/>
    <x v="8"/>
    <s v="COD"/>
    <x v="4"/>
    <s v="Jan 1, 2013"/>
    <s v="Dec 31, 2013"/>
    <x v="501"/>
    <s v="1422-E"/>
    <s v="Administrative fees for government services"/>
    <x v="278"/>
    <s v="USD"/>
    <n v="919.49829999999997"/>
    <n v="175446"/>
    <n v="175446"/>
    <s v="https://eiti.org/api/v1.0/organisation/34081"/>
  </r>
  <r>
    <s v="2017-04-06T07:00:44+0000"/>
    <s v="2017-04-06T07:00:44+0000"/>
    <x v="8"/>
    <s v="COD"/>
    <x v="4"/>
    <s v="Jan 1, 2013"/>
    <s v="Dec 31, 2013"/>
    <x v="501"/>
    <s v="143-E"/>
    <s v="Fines, penalties, and forfeits"/>
    <x v="251"/>
    <s v="USD"/>
    <n v="919.49829999999997"/>
    <n v="4501"/>
    <n v="4501"/>
    <s v="https://eiti.org/api/v1.0/organisation/34081"/>
  </r>
  <r>
    <s v="2017-04-06T07:00:44+0000"/>
    <s v="2017-04-06T07:00:44+0000"/>
    <x v="8"/>
    <s v="COD"/>
    <x v="4"/>
    <s v="Jan 1, 2013"/>
    <s v="Dec 31, 2013"/>
    <x v="501"/>
    <s v="143-E"/>
    <s v="Fines, penalties, and forfeits"/>
    <x v="252"/>
    <s v="USD"/>
    <n v="919.49829999999997"/>
    <n v="6752"/>
    <n v="6752"/>
    <s v="https://eiti.org/api/v1.0/organisation/34081"/>
  </r>
  <r>
    <s v="2017-04-06T07:00:44+0000"/>
    <s v="2017-04-06T07:00:44+0000"/>
    <x v="8"/>
    <s v="COD"/>
    <x v="4"/>
    <s v="Jan 1, 2013"/>
    <s v="Dec 31, 2013"/>
    <x v="501"/>
    <s v="143-E"/>
    <s v="Fines, penalties, and forfeits"/>
    <x v="228"/>
    <s v="USD"/>
    <n v="919.49829999999997"/>
    <n v="81227"/>
    <n v="81227"/>
    <s v="https://eiti.org/api/v1.0/organisation/34081"/>
  </r>
  <r>
    <s v="2017-04-06T07:00:44+0000"/>
    <s v="2017-04-06T07:00:44+0000"/>
    <x v="8"/>
    <s v="COD"/>
    <x v="4"/>
    <s v="Jan 1, 2013"/>
    <s v="Dec 31, 2013"/>
    <x v="501"/>
    <s v="143-E"/>
    <s v="Fines, penalties, and forfeits"/>
    <x v="229"/>
    <s v="USD"/>
    <n v="919.49829999999997"/>
    <n v="19744"/>
    <n v="19744"/>
    <s v="https://eiti.org/api/v1.0/organisation/34081"/>
  </r>
  <r>
    <s v="2017-04-06T07:00:44+0000"/>
    <s v="2017-04-06T07:00:44+0000"/>
    <x v="8"/>
    <s v="COD"/>
    <x v="4"/>
    <s v="Jan 1, 2013"/>
    <s v="Dec 31, 2013"/>
    <x v="422"/>
    <s v="1112-E1"/>
    <s v="Ordinary taxes on income, profits and capital gains"/>
    <x v="270"/>
    <s v="USD"/>
    <n v="919.49829999999997"/>
    <n v="3893"/>
    <n v="3893"/>
    <s v="https://eiti.org/api/v1.0/organisation/34082"/>
  </r>
  <r>
    <s v="2017-04-06T07:00:44+0000"/>
    <s v="2017-04-06T07:00:44+0000"/>
    <x v="8"/>
    <s v="COD"/>
    <x v="4"/>
    <s v="Jan 1, 2013"/>
    <s v="Dec 31, 2013"/>
    <x v="422"/>
    <s v="112-E"/>
    <s v="Taxes on payroll and workforce"/>
    <x v="271"/>
    <s v="USD"/>
    <n v="919.49829999999997"/>
    <n v="43183"/>
    <n v="43183"/>
    <s v="https://eiti.org/api/v1.0/organisation/34082"/>
  </r>
  <r>
    <s v="2017-04-06T07:00:44+0000"/>
    <s v="2017-04-06T07:00:44+0000"/>
    <x v="8"/>
    <s v="COD"/>
    <x v="4"/>
    <s v="Jan 1, 2013"/>
    <s v="Dec 31, 2013"/>
    <x v="422"/>
    <s v="114521-E"/>
    <s v="Licence fees"/>
    <x v="221"/>
    <s v="USD"/>
    <n v="919.49829999999997"/>
    <n v="23158"/>
    <n v="23158"/>
    <s v="https://eiti.org/api/v1.0/organisation/34082"/>
  </r>
  <r>
    <s v="2017-04-06T07:00:44+0000"/>
    <s v="2017-04-06T07:00:44+0000"/>
    <x v="8"/>
    <s v="COD"/>
    <x v="4"/>
    <s v="Jan 1, 2013"/>
    <s v="Dec 31, 2013"/>
    <x v="422"/>
    <s v="1151-E"/>
    <s v="Customs and other import duties"/>
    <x v="272"/>
    <s v="USD"/>
    <n v="919.49829999999997"/>
    <n v="3954"/>
    <n v="3954"/>
    <s v="https://eiti.org/api/v1.0/organisation/34082"/>
  </r>
  <r>
    <s v="2017-04-06T07:00:44+0000"/>
    <s v="2017-04-06T07:00:44+0000"/>
    <x v="8"/>
    <s v="COD"/>
    <x v="4"/>
    <s v="Jan 1, 2013"/>
    <s v="Dec 31, 2013"/>
    <x v="422"/>
    <s v="1152-E"/>
    <s v="Taxes on exports"/>
    <x v="273"/>
    <s v="USD"/>
    <n v="919.49829999999997"/>
    <n v="31"/>
    <n v="31"/>
    <s v="https://eiti.org/api/v1.0/organisation/34082"/>
  </r>
  <r>
    <s v="2017-04-06T07:00:44+0000"/>
    <s v="2017-04-06T07:00:44+0000"/>
    <x v="8"/>
    <s v="COD"/>
    <x v="4"/>
    <s v="Jan 1, 2013"/>
    <s v="Dec 31, 2013"/>
    <x v="422"/>
    <s v="1412-E2"/>
    <s v="From government participation (equity)"/>
    <x v="238"/>
    <s v="USD"/>
    <n v="919.49829999999997"/>
    <n v="833444"/>
    <n v="833444"/>
    <s v="https://eiti.org/api/v1.0/organisation/34082"/>
  </r>
  <r>
    <s v="2017-04-06T07:00:44+0000"/>
    <s v="2017-04-06T07:00:44+0000"/>
    <x v="8"/>
    <s v="COD"/>
    <x v="4"/>
    <s v="Jan 1, 2013"/>
    <s v="Dec 31, 2013"/>
    <x v="422"/>
    <s v="1415-E5"/>
    <s v="Other rent payments"/>
    <x v="280"/>
    <s v="USD"/>
    <n v="919.49829999999997"/>
    <n v="825000"/>
    <n v="825000"/>
    <s v="https://eiti.org/api/v1.0/organisation/34082"/>
  </r>
  <r>
    <s v="2017-04-06T07:00:44+0000"/>
    <s v="2017-04-06T07:00:44+0000"/>
    <x v="8"/>
    <s v="COD"/>
    <x v="4"/>
    <s v="Jan 1, 2013"/>
    <s v="Dec 31, 2013"/>
    <x v="511"/>
    <s v="1112-E1"/>
    <s v="Ordinary taxes on income, profits and capital gains"/>
    <x v="270"/>
    <s v="USD"/>
    <n v="919.49829999999997"/>
    <n v="136179"/>
    <n v="136179"/>
    <s v="https://eiti.org/api/v1.0/organisation/34083"/>
  </r>
  <r>
    <s v="2017-04-06T07:00:44+0000"/>
    <s v="2017-04-06T07:00:44+0000"/>
    <x v="8"/>
    <s v="COD"/>
    <x v="4"/>
    <s v="Jan 1, 2013"/>
    <s v="Dec 31, 2013"/>
    <x v="511"/>
    <s v="112-E"/>
    <s v="Taxes on payroll and workforce"/>
    <x v="271"/>
    <s v="USD"/>
    <n v="919.49829999999997"/>
    <n v="59769"/>
    <n v="59769"/>
    <s v="https://eiti.org/api/v1.0/organisation/34083"/>
  </r>
  <r>
    <s v="2017-04-06T07:00:44+0000"/>
    <s v="2017-04-06T07:00:44+0000"/>
    <x v="8"/>
    <s v="COD"/>
    <x v="4"/>
    <s v="Jan 1, 2013"/>
    <s v="Dec 31, 2013"/>
    <x v="511"/>
    <s v="1152-E"/>
    <s v="Taxes on exports"/>
    <x v="273"/>
    <s v="USD"/>
    <n v="919.49829999999997"/>
    <n v="256369"/>
    <n v="256369"/>
    <s v="https://eiti.org/api/v1.0/organisation/34083"/>
  </r>
  <r>
    <s v="2017-04-06T07:00:44+0000"/>
    <s v="2017-04-06T07:00:44+0000"/>
    <x v="8"/>
    <s v="COD"/>
    <x v="4"/>
    <s v="Jan 1, 2013"/>
    <s v="Dec 31, 2013"/>
    <x v="511"/>
    <s v="1412-E2"/>
    <s v="From government participation (equity)"/>
    <x v="238"/>
    <s v="USD"/>
    <n v="919.49829999999997"/>
    <n v="89599"/>
    <n v="89599"/>
    <s v="https://eiti.org/api/v1.0/organisation/34083"/>
  </r>
  <r>
    <s v="2017-04-06T07:00:44+0000"/>
    <s v="2017-04-06T07:00:44+0000"/>
    <x v="8"/>
    <s v="COD"/>
    <x v="4"/>
    <s v="Jan 1, 2013"/>
    <s v="Dec 31, 2013"/>
    <x v="511"/>
    <s v="1415-E1"/>
    <s v="Royalties"/>
    <x v="274"/>
    <s v="USD"/>
    <n v="919.49829999999997"/>
    <n v="524700"/>
    <n v="524700"/>
    <s v="https://eiti.org/api/v1.0/organisation/34083"/>
  </r>
  <r>
    <s v="2017-04-06T07:00:44+0000"/>
    <s v="2017-04-06T07:00:44+0000"/>
    <x v="8"/>
    <s v="COD"/>
    <x v="4"/>
    <s v="Jan 1, 2013"/>
    <s v="Dec 31, 2013"/>
    <x v="511"/>
    <s v="1422-E"/>
    <s v="Administrative fees for government services"/>
    <x v="278"/>
    <s v="USD"/>
    <n v="919.49829999999997"/>
    <n v="82512"/>
    <n v="82512"/>
    <s v="https://eiti.org/api/v1.0/organisation/34083"/>
  </r>
  <r>
    <s v="2017-04-06T07:00:44+0000"/>
    <s v="2017-04-06T07:00:44+0000"/>
    <x v="8"/>
    <s v="COD"/>
    <x v="4"/>
    <s v="Jan 1, 2013"/>
    <s v="Dec 31, 2013"/>
    <x v="511"/>
    <s v="143-E"/>
    <s v="Fines, penalties, and forfeits"/>
    <x v="251"/>
    <s v="USD"/>
    <n v="919.49829999999997"/>
    <n v="4566"/>
    <n v="4566"/>
    <s v="https://eiti.org/api/v1.0/organisation/34083"/>
  </r>
  <r>
    <s v="2017-04-06T07:00:44+0000"/>
    <s v="2017-04-06T07:00:44+0000"/>
    <x v="8"/>
    <s v="COD"/>
    <x v="4"/>
    <s v="Jan 1, 2013"/>
    <s v="Dec 31, 2013"/>
    <x v="511"/>
    <s v="143-E"/>
    <s v="Fines, penalties, and forfeits"/>
    <x v="252"/>
    <s v="USD"/>
    <n v="919.49829999999997"/>
    <n v="6849"/>
    <n v="6849"/>
    <s v="https://eiti.org/api/v1.0/organisation/34083"/>
  </r>
  <r>
    <s v="2017-04-06T07:00:44+0000"/>
    <s v="2017-04-06T07:00:44+0000"/>
    <x v="8"/>
    <s v="COD"/>
    <x v="4"/>
    <s v="Jan 1, 2013"/>
    <s v="Dec 31, 2013"/>
    <x v="511"/>
    <s v="143-E"/>
    <s v="Fines, penalties, and forfeits"/>
    <x v="228"/>
    <s v="USD"/>
    <n v="919.49829999999997"/>
    <n v="212464"/>
    <n v="212464"/>
    <s v="https://eiti.org/api/v1.0/organisation/34083"/>
  </r>
  <r>
    <s v="2017-04-06T07:00:44+0000"/>
    <s v="2017-04-06T07:00:44+0000"/>
    <x v="8"/>
    <s v="COD"/>
    <x v="4"/>
    <s v="Jan 1, 2013"/>
    <s v="Dec 31, 2013"/>
    <x v="511"/>
    <s v="143-E"/>
    <s v="Fines, penalties, and forfeits"/>
    <x v="229"/>
    <s v="USD"/>
    <n v="919.49829999999997"/>
    <n v="78553"/>
    <n v="78553"/>
    <s v="https://eiti.org/api/v1.0/organisation/34083"/>
  </r>
  <r>
    <s v="2017-04-06T07:00:44+0000"/>
    <s v="2017-04-06T07:00:44+0000"/>
    <x v="8"/>
    <s v="COD"/>
    <x v="4"/>
    <s v="Jan 1, 2013"/>
    <s v="Dec 31, 2013"/>
    <x v="440"/>
    <s v="1112-E1"/>
    <s v="Ordinary taxes on income, profits and capital gains"/>
    <x v="270"/>
    <s v="USD"/>
    <n v="919.49829999999997"/>
    <n v="17161"/>
    <n v="17161"/>
    <s v="https://eiti.org/api/v1.0/organisation/34084"/>
  </r>
  <r>
    <s v="2017-04-06T07:00:44+0000"/>
    <s v="2017-04-06T07:00:44+0000"/>
    <x v="8"/>
    <s v="COD"/>
    <x v="4"/>
    <s v="Jan 1, 2013"/>
    <s v="Dec 31, 2013"/>
    <x v="440"/>
    <s v="112-E"/>
    <s v="Taxes on payroll and workforce"/>
    <x v="271"/>
    <s v="USD"/>
    <n v="919.49829999999997"/>
    <n v="47587"/>
    <n v="47587"/>
    <s v="https://eiti.org/api/v1.0/organisation/34084"/>
  </r>
  <r>
    <s v="2017-04-06T07:00:44+0000"/>
    <s v="2017-04-06T07:00:44+0000"/>
    <x v="8"/>
    <s v="COD"/>
    <x v="4"/>
    <s v="Jan 1, 2013"/>
    <s v="Dec 31, 2013"/>
    <x v="440"/>
    <s v="114521-E"/>
    <s v="Licence fees"/>
    <x v="222"/>
    <s v="USD"/>
    <n v="919.49829999999997"/>
    <n v="1298186"/>
    <n v="1298186"/>
    <s v="https://eiti.org/api/v1.0/organisation/34084"/>
  </r>
  <r>
    <s v="2017-04-06T07:00:44+0000"/>
    <s v="2017-04-06T07:00:44+0000"/>
    <x v="8"/>
    <s v="COD"/>
    <x v="4"/>
    <s v="Jan 1, 2013"/>
    <s v="Dec 31, 2013"/>
    <x v="440"/>
    <s v="1412-E2"/>
    <s v="From government participation (equity)"/>
    <x v="238"/>
    <s v="USD"/>
    <n v="919.49829999999997"/>
    <n v="43494"/>
    <n v="43494"/>
    <s v="https://eiti.org/api/v1.0/organisation/34084"/>
  </r>
  <r>
    <s v="2017-04-06T07:00:44+0000"/>
    <s v="2017-04-06T07:00:44+0000"/>
    <x v="8"/>
    <s v="COD"/>
    <x v="4"/>
    <s v="Jan 1, 2013"/>
    <s v="Dec 31, 2013"/>
    <x v="440"/>
    <s v="143-E"/>
    <s v="Fines, penalties, and forfeits"/>
    <x v="228"/>
    <s v="USD"/>
    <n v="919.49829999999997"/>
    <n v="349"/>
    <n v="349"/>
    <s v="https://eiti.org/api/v1.0/organisation/34084"/>
  </r>
  <r>
    <s v="2017-04-06T07:00:44+0000"/>
    <s v="2017-04-06T07:00:44+0000"/>
    <x v="8"/>
    <s v="COD"/>
    <x v="4"/>
    <s v="Jan 1, 2013"/>
    <s v="Dec 31, 2013"/>
    <x v="440"/>
    <s v="143-E"/>
    <s v="Fines, penalties, and forfeits"/>
    <x v="229"/>
    <s v="USD"/>
    <n v="919.49829999999997"/>
    <n v="636"/>
    <n v="636"/>
    <s v="https://eiti.org/api/v1.0/organisation/34084"/>
  </r>
  <r>
    <s v="2017-04-06T07:00:44+0000"/>
    <s v="2017-04-06T07:00:44+0000"/>
    <x v="8"/>
    <s v="COD"/>
    <x v="4"/>
    <s v="Jan 1, 2013"/>
    <s v="Dec 31, 2013"/>
    <x v="512"/>
    <s v="1112-E1"/>
    <s v="Ordinary taxes on income, profits and capital gains"/>
    <x v="270"/>
    <s v="USD"/>
    <n v="919.49829999999997"/>
    <n v="4893"/>
    <n v="4893"/>
    <s v="https://eiti.org/api/v1.0/organisation/34085"/>
  </r>
  <r>
    <s v="2017-04-06T07:00:44+0000"/>
    <s v="2017-04-06T07:00:44+0000"/>
    <x v="8"/>
    <s v="COD"/>
    <x v="4"/>
    <s v="Jan 1, 2013"/>
    <s v="Dec 31, 2013"/>
    <x v="512"/>
    <s v="112-E"/>
    <s v="Taxes on payroll and workforce"/>
    <x v="271"/>
    <s v="USD"/>
    <n v="919.49829999999997"/>
    <n v="508643"/>
    <n v="508643"/>
    <s v="https://eiti.org/api/v1.0/organisation/34085"/>
  </r>
  <r>
    <s v="2017-04-06T07:00:44+0000"/>
    <s v="2017-04-06T07:00:44+0000"/>
    <x v="8"/>
    <s v="COD"/>
    <x v="4"/>
    <s v="Jan 1, 2013"/>
    <s v="Dec 31, 2013"/>
    <x v="512"/>
    <s v="113-E"/>
    <s v="Taxes on property"/>
    <x v="225"/>
    <s v="USD"/>
    <n v="919.49829999999997"/>
    <n v="15745"/>
    <n v="15745"/>
    <s v="https://eiti.org/api/v1.0/organisation/34085"/>
  </r>
  <r>
    <s v="2017-04-06T07:00:44+0000"/>
    <s v="2017-04-06T07:00:44+0000"/>
    <x v="8"/>
    <s v="COD"/>
    <x v="4"/>
    <s v="Jan 1, 2013"/>
    <s v="Dec 31, 2013"/>
    <x v="512"/>
    <s v="114521-E"/>
    <s v="Licence fees"/>
    <x v="222"/>
    <s v="USD"/>
    <n v="919.49829999999997"/>
    <n v="10978"/>
    <n v="10978"/>
    <s v="https://eiti.org/api/v1.0/organisation/34085"/>
  </r>
  <r>
    <s v="2017-04-06T07:00:44+0000"/>
    <s v="2017-04-06T07:00:44+0000"/>
    <x v="8"/>
    <s v="COD"/>
    <x v="4"/>
    <s v="Jan 1, 2013"/>
    <s v="Dec 31, 2013"/>
    <x v="512"/>
    <s v="114521-E"/>
    <s v="Licence fees"/>
    <x v="221"/>
    <s v="USD"/>
    <n v="919.49829999999997"/>
    <n v="123"/>
    <n v="123"/>
    <s v="https://eiti.org/api/v1.0/organisation/34085"/>
  </r>
  <r>
    <s v="2017-04-06T07:00:44+0000"/>
    <s v="2017-04-06T07:00:44+0000"/>
    <x v="8"/>
    <s v="COD"/>
    <x v="4"/>
    <s v="Jan 1, 2013"/>
    <s v="Dec 31, 2013"/>
    <x v="512"/>
    <s v="1151-E"/>
    <s v="Customs and other import duties"/>
    <x v="272"/>
    <s v="USD"/>
    <n v="919.49829999999997"/>
    <n v="2632425"/>
    <n v="2632425"/>
    <s v="https://eiti.org/api/v1.0/organisation/34085"/>
  </r>
  <r>
    <s v="2017-04-06T07:00:44+0000"/>
    <s v="2017-04-06T07:00:44+0000"/>
    <x v="8"/>
    <s v="COD"/>
    <x v="4"/>
    <s v="Jan 1, 2013"/>
    <s v="Dec 31, 2013"/>
    <x v="512"/>
    <s v="1415-E1"/>
    <s v="Royalties"/>
    <x v="274"/>
    <s v="USD"/>
    <n v="919.49829999999997"/>
    <n v="49954"/>
    <n v="49954"/>
    <s v="https://eiti.org/api/v1.0/organisation/34085"/>
  </r>
  <r>
    <s v="2017-04-06T07:00:44+0000"/>
    <s v="2017-04-06T07:00:44+0000"/>
    <x v="8"/>
    <s v="COD"/>
    <x v="4"/>
    <s v="Jan 1, 2013"/>
    <s v="Dec 31, 2013"/>
    <x v="512"/>
    <s v="1415-E1"/>
    <s v="Royalties"/>
    <x v="232"/>
    <s v="USD"/>
    <n v="919.49829999999997"/>
    <n v="250601"/>
    <n v="250601"/>
    <s v="https://eiti.org/api/v1.0/organisation/34085"/>
  </r>
  <r>
    <s v="2017-04-06T07:00:44+0000"/>
    <s v="2017-04-06T07:00:44+0000"/>
    <x v="8"/>
    <s v="COD"/>
    <x v="4"/>
    <s v="Jan 1, 2013"/>
    <s v="Dec 31, 2013"/>
    <x v="512"/>
    <s v="1421-E"/>
    <s v="Sales of goods and services by government units"/>
    <x v="276"/>
    <s v="USD"/>
    <n v="919.49829999999997"/>
    <n v="1740"/>
    <n v="1740"/>
    <s v="https://eiti.org/api/v1.0/organisation/34085"/>
  </r>
  <r>
    <s v="2017-04-06T07:00:44+0000"/>
    <s v="2017-04-06T07:00:44+0000"/>
    <x v="8"/>
    <s v="COD"/>
    <x v="4"/>
    <s v="Jan 1, 2013"/>
    <s v="Dec 31, 2013"/>
    <x v="498"/>
    <s v="1112-E1"/>
    <s v="Ordinary taxes on income, profits and capital gains"/>
    <x v="223"/>
    <s v="USD"/>
    <n v="919.49829999999997"/>
    <n v="1390"/>
    <n v="1390"/>
    <s v="https://eiti.org/api/v1.0/organisation/34086"/>
  </r>
  <r>
    <s v="2017-04-06T07:00:44+0000"/>
    <s v="2017-04-06T07:00:44+0000"/>
    <x v="8"/>
    <s v="COD"/>
    <x v="4"/>
    <s v="Jan 1, 2013"/>
    <s v="Dec 31, 2013"/>
    <x v="498"/>
    <s v="1112-E1"/>
    <s v="Ordinary taxes on income, profits and capital gains"/>
    <x v="270"/>
    <s v="USD"/>
    <n v="919.49829999999997"/>
    <n v="26679"/>
    <n v="26679"/>
    <s v="https://eiti.org/api/v1.0/organisation/34086"/>
  </r>
  <r>
    <s v="2017-04-06T07:00:44+0000"/>
    <s v="2017-04-06T07:00:44+0000"/>
    <x v="8"/>
    <s v="COD"/>
    <x v="4"/>
    <s v="Jan 1, 2013"/>
    <s v="Dec 31, 2013"/>
    <x v="498"/>
    <s v="112-E"/>
    <s v="Taxes on payroll and workforce"/>
    <x v="271"/>
    <s v="USD"/>
    <n v="919.49829999999997"/>
    <n v="293850"/>
    <n v="293850"/>
    <s v="https://eiti.org/api/v1.0/organisation/34086"/>
  </r>
  <r>
    <s v="2017-04-06T07:00:44+0000"/>
    <s v="2017-04-06T07:00:44+0000"/>
    <x v="8"/>
    <s v="COD"/>
    <x v="4"/>
    <s v="Jan 1, 2013"/>
    <s v="Dec 31, 2013"/>
    <x v="498"/>
    <s v="113-E"/>
    <s v="Taxes on property"/>
    <x v="225"/>
    <s v="USD"/>
    <n v="919.49829999999997"/>
    <n v="25770"/>
    <n v="25770"/>
    <s v="https://eiti.org/api/v1.0/organisation/34086"/>
  </r>
  <r>
    <s v="2017-04-06T07:00:44+0000"/>
    <s v="2017-04-06T07:00:44+0000"/>
    <x v="8"/>
    <s v="COD"/>
    <x v="4"/>
    <s v="Jan 1, 2013"/>
    <s v="Dec 31, 2013"/>
    <x v="498"/>
    <s v="114521-E"/>
    <s v="Licence fees"/>
    <x v="222"/>
    <s v="USD"/>
    <n v="919.49829999999997"/>
    <n v="1719"/>
    <n v="1719"/>
    <s v="https://eiti.org/api/v1.0/organisation/34086"/>
  </r>
  <r>
    <s v="2017-04-06T07:00:44+0000"/>
    <s v="2017-04-06T07:00:44+0000"/>
    <x v="8"/>
    <s v="COD"/>
    <x v="4"/>
    <s v="Jan 1, 2013"/>
    <s v="Dec 31, 2013"/>
    <x v="498"/>
    <s v="1151-E"/>
    <s v="Customs and other import duties"/>
    <x v="272"/>
    <s v="USD"/>
    <n v="919.49829999999997"/>
    <n v="458040"/>
    <n v="458040"/>
    <s v="https://eiti.org/api/v1.0/organisation/34086"/>
  </r>
  <r>
    <s v="2017-04-06T07:00:44+0000"/>
    <s v="2017-04-06T07:00:44+0000"/>
    <x v="8"/>
    <s v="COD"/>
    <x v="4"/>
    <s v="Jan 1, 2013"/>
    <s v="Dec 31, 2013"/>
    <x v="498"/>
    <s v="1415-E1"/>
    <s v="Royalties"/>
    <x v="274"/>
    <s v="USD"/>
    <n v="919.49829999999997"/>
    <n v="199550"/>
    <n v="199550"/>
    <s v="https://eiti.org/api/v1.0/organisation/34086"/>
  </r>
  <r>
    <s v="2017-04-06T07:00:44+0000"/>
    <s v="2017-04-06T07:00:44+0000"/>
    <x v="8"/>
    <s v="COD"/>
    <x v="4"/>
    <s v="Jan 1, 2013"/>
    <s v="Dec 31, 2013"/>
    <x v="498"/>
    <s v="1415-E1"/>
    <s v="Royalties"/>
    <x v="232"/>
    <s v="USD"/>
    <n v="919.49829999999997"/>
    <n v="158357"/>
    <n v="158357"/>
    <s v="https://eiti.org/api/v1.0/organisation/34086"/>
  </r>
  <r>
    <s v="2017-04-06T07:00:44+0000"/>
    <s v="2017-04-06T07:00:44+0000"/>
    <x v="8"/>
    <s v="COD"/>
    <x v="4"/>
    <s v="Jan 1, 2013"/>
    <s v="Dec 31, 2013"/>
    <x v="498"/>
    <s v="143-E"/>
    <s v="Fines, penalties, and forfeits"/>
    <x v="251"/>
    <s v="USD"/>
    <n v="919.49829999999997"/>
    <n v="15229"/>
    <n v="15229"/>
    <s v="https://eiti.org/api/v1.0/organisation/34086"/>
  </r>
  <r>
    <s v="2017-04-06T07:00:44+0000"/>
    <s v="2017-04-06T07:00:44+0000"/>
    <x v="8"/>
    <s v="COD"/>
    <x v="4"/>
    <s v="Jan 1, 2013"/>
    <s v="Dec 31, 2013"/>
    <x v="498"/>
    <s v="143-E"/>
    <s v="Fines, penalties, and forfeits"/>
    <x v="252"/>
    <s v="USD"/>
    <n v="919.49829999999997"/>
    <n v="4489"/>
    <n v="4489"/>
    <s v="https://eiti.org/api/v1.0/organisation/34086"/>
  </r>
  <r>
    <s v="2017-04-06T07:00:44+0000"/>
    <s v="2017-04-06T07:00:44+0000"/>
    <x v="8"/>
    <s v="COD"/>
    <x v="4"/>
    <s v="Jan 1, 2013"/>
    <s v="Dec 31, 2013"/>
    <x v="498"/>
    <s v="143-E"/>
    <s v="Fines, penalties, and forfeits"/>
    <x v="228"/>
    <s v="USD"/>
    <n v="919.49829999999997"/>
    <n v="2197"/>
    <n v="2197"/>
    <s v="https://eiti.org/api/v1.0/organisation/34086"/>
  </r>
  <r>
    <s v="2017-04-06T07:00:44+0000"/>
    <s v="2017-04-06T07:00:44+0000"/>
    <x v="8"/>
    <s v="COD"/>
    <x v="4"/>
    <s v="Jan 1, 2013"/>
    <s v="Dec 31, 2013"/>
    <x v="498"/>
    <s v="143-E"/>
    <s v="Fines, penalties, and forfeits"/>
    <x v="229"/>
    <s v="USD"/>
    <n v="919.49829999999997"/>
    <n v="35647"/>
    <n v="35647"/>
    <s v="https://eiti.org/api/v1.0/organisation/34086"/>
  </r>
  <r>
    <s v="2017-04-06T07:00:44+0000"/>
    <s v="2017-04-06T07:00:44+0000"/>
    <x v="8"/>
    <s v="COD"/>
    <x v="4"/>
    <s v="Jan 1, 2013"/>
    <s v="Dec 31, 2013"/>
    <x v="513"/>
    <s v="1112-E1"/>
    <s v="Ordinary taxes on income, profits and capital gains"/>
    <x v="270"/>
    <s v="USD"/>
    <n v="919.49829999999997"/>
    <n v="134517"/>
    <n v="134517"/>
    <s v="https://eiti.org/api/v1.0/organisation/34087"/>
  </r>
  <r>
    <s v="2017-04-06T07:00:44+0000"/>
    <s v="2017-04-06T07:00:44+0000"/>
    <x v="8"/>
    <s v="COD"/>
    <x v="4"/>
    <s v="Jan 1, 2013"/>
    <s v="Dec 31, 2013"/>
    <x v="513"/>
    <s v="112-E"/>
    <s v="Taxes on payroll and workforce"/>
    <x v="271"/>
    <s v="USD"/>
    <n v="919.49829999999997"/>
    <n v="48324"/>
    <n v="48324"/>
    <s v="https://eiti.org/api/v1.0/organisation/34087"/>
  </r>
  <r>
    <s v="2017-04-06T07:00:44+0000"/>
    <s v="2017-04-06T07:00:44+0000"/>
    <x v="8"/>
    <s v="COD"/>
    <x v="4"/>
    <s v="Jan 1, 2013"/>
    <s v="Dec 31, 2013"/>
    <x v="513"/>
    <s v="1151-E"/>
    <s v="Customs and other import duties"/>
    <x v="272"/>
    <s v="USD"/>
    <n v="919.49829999999997"/>
    <n v="403691"/>
    <n v="403691"/>
    <s v="https://eiti.org/api/v1.0/organisation/34087"/>
  </r>
  <r>
    <s v="2017-04-06T07:00:44+0000"/>
    <s v="2017-04-06T07:00:44+0000"/>
    <x v="8"/>
    <s v="COD"/>
    <x v="4"/>
    <s v="Jan 1, 2013"/>
    <s v="Dec 31, 2013"/>
    <x v="513"/>
    <s v="1152-E"/>
    <s v="Taxes on exports"/>
    <x v="273"/>
    <s v="USD"/>
    <n v="919.49829999999997"/>
    <n v="151419"/>
    <n v="151419"/>
    <s v="https://eiti.org/api/v1.0/organisation/34087"/>
  </r>
  <r>
    <s v="2017-04-06T07:00:44+0000"/>
    <s v="2017-04-06T07:00:44+0000"/>
    <x v="8"/>
    <s v="COD"/>
    <x v="4"/>
    <s v="Jan 1, 2013"/>
    <s v="Dec 31, 2013"/>
    <x v="513"/>
    <s v="1415-E1"/>
    <s v="Royalties"/>
    <x v="274"/>
    <s v="USD"/>
    <n v="919.49829999999997"/>
    <n v="317919"/>
    <n v="317919"/>
    <s v="https://eiti.org/api/v1.0/organisation/34087"/>
  </r>
  <r>
    <s v="2017-04-06T07:00:44+0000"/>
    <s v="2017-04-06T07:00:44+0000"/>
    <x v="8"/>
    <s v="COD"/>
    <x v="4"/>
    <s v="Jan 1, 2013"/>
    <s v="Dec 31, 2013"/>
    <x v="513"/>
    <s v="1422-E"/>
    <s v="Administrative fees for government services"/>
    <x v="278"/>
    <s v="USD"/>
    <n v="919.49829999999997"/>
    <n v="102530"/>
    <n v="102530"/>
    <s v="https://eiti.org/api/v1.0/organisation/34087"/>
  </r>
  <r>
    <s v="2017-04-06T07:00:44+0000"/>
    <s v="2017-04-06T07:00:44+0000"/>
    <x v="8"/>
    <s v="COD"/>
    <x v="4"/>
    <s v="Jan 1, 2013"/>
    <s v="Dec 31, 2013"/>
    <x v="513"/>
    <s v="143-E"/>
    <s v="Fines, penalties, and forfeits"/>
    <x v="251"/>
    <s v="USD"/>
    <n v="919.49829999999997"/>
    <n v="5249"/>
    <n v="5249"/>
    <s v="https://eiti.org/api/v1.0/organisation/34087"/>
  </r>
  <r>
    <s v="2017-04-06T07:00:44+0000"/>
    <s v="2017-04-06T07:00:44+0000"/>
    <x v="8"/>
    <s v="COD"/>
    <x v="4"/>
    <s v="Jan 1, 2013"/>
    <s v="Dec 31, 2013"/>
    <x v="513"/>
    <s v="143-E"/>
    <s v="Fines, penalties, and forfeits"/>
    <x v="228"/>
    <s v="USD"/>
    <n v="919.49829999999997"/>
    <n v="157238"/>
    <n v="157238"/>
    <s v="https://eiti.org/api/v1.0/organisation/34087"/>
  </r>
  <r>
    <s v="2017-04-06T07:00:44+0000"/>
    <s v="2017-04-06T07:00:44+0000"/>
    <x v="8"/>
    <s v="COD"/>
    <x v="4"/>
    <s v="Jan 1, 2013"/>
    <s v="Dec 31, 2013"/>
    <x v="513"/>
    <s v="143-E"/>
    <s v="Fines, penalties, and forfeits"/>
    <x v="229"/>
    <s v="USD"/>
    <n v="919.49829999999997"/>
    <n v="43291"/>
    <n v="43291"/>
    <s v="https://eiti.org/api/v1.0/organisation/34087"/>
  </r>
  <r>
    <s v="2017-04-06T07:00:44+0000"/>
    <s v="2017-04-06T07:00:44+0000"/>
    <x v="8"/>
    <s v="COD"/>
    <x v="4"/>
    <s v="Jan 1, 2013"/>
    <s v="Dec 31, 2013"/>
    <x v="514"/>
    <s v="1112-E1"/>
    <s v="Ordinary taxes on income, profits and capital gains"/>
    <x v="270"/>
    <s v="USD"/>
    <n v="919.49829999999997"/>
    <n v="45805"/>
    <n v="45805"/>
    <s v="https://eiti.org/api/v1.0/organisation/34088"/>
  </r>
  <r>
    <s v="2017-04-06T07:00:44+0000"/>
    <s v="2017-04-06T07:00:44+0000"/>
    <x v="8"/>
    <s v="COD"/>
    <x v="4"/>
    <s v="Jan 1, 2013"/>
    <s v="Dec 31, 2013"/>
    <x v="514"/>
    <s v="112-E"/>
    <s v="Taxes on payroll and workforce"/>
    <x v="271"/>
    <s v="USD"/>
    <n v="919.49829999999997"/>
    <n v="34014"/>
    <n v="34014"/>
    <s v="https://eiti.org/api/v1.0/organisation/34088"/>
  </r>
  <r>
    <s v="2017-04-06T07:00:44+0000"/>
    <s v="2017-04-06T07:00:44+0000"/>
    <x v="8"/>
    <s v="COD"/>
    <x v="4"/>
    <s v="Jan 1, 2013"/>
    <s v="Dec 31, 2013"/>
    <x v="514"/>
    <s v="114521-E"/>
    <s v="Licence fees"/>
    <x v="222"/>
    <s v="USD"/>
    <n v="919.49829999999997"/>
    <n v="9"/>
    <n v="9"/>
    <s v="https://eiti.org/api/v1.0/organisation/34088"/>
  </r>
  <r>
    <s v="2017-04-06T07:00:44+0000"/>
    <s v="2017-04-06T07:00:44+0000"/>
    <x v="8"/>
    <s v="COD"/>
    <x v="4"/>
    <s v="Jan 1, 2013"/>
    <s v="Dec 31, 2013"/>
    <x v="514"/>
    <s v="1151-E"/>
    <s v="Customs and other import duties"/>
    <x v="272"/>
    <s v="USD"/>
    <n v="919.49829999999997"/>
    <n v="794168"/>
    <n v="794168"/>
    <s v="https://eiti.org/api/v1.0/organisation/34088"/>
  </r>
  <r>
    <s v="2017-04-06T07:00:44+0000"/>
    <s v="2017-04-06T07:00:44+0000"/>
    <x v="8"/>
    <s v="COD"/>
    <x v="4"/>
    <s v="Jan 1, 2013"/>
    <s v="Dec 31, 2013"/>
    <x v="514"/>
    <s v="1152-E"/>
    <s v="Taxes on exports"/>
    <x v="273"/>
    <s v="USD"/>
    <n v="919.49829999999997"/>
    <n v="190600"/>
    <n v="190600"/>
    <s v="https://eiti.org/api/v1.0/organisation/34088"/>
  </r>
  <r>
    <s v="2017-04-06T07:00:44+0000"/>
    <s v="2017-04-06T07:00:44+0000"/>
    <x v="8"/>
    <s v="COD"/>
    <x v="4"/>
    <s v="Jan 1, 2013"/>
    <s v="Dec 31, 2013"/>
    <x v="514"/>
    <s v="1415-E1"/>
    <s v="Royalties"/>
    <x v="274"/>
    <s v="USD"/>
    <n v="919.49829999999997"/>
    <n v="302561"/>
    <n v="302561"/>
    <s v="https://eiti.org/api/v1.0/organisation/34088"/>
  </r>
  <r>
    <s v="2017-04-06T07:00:44+0000"/>
    <s v="2017-04-06T07:00:44+0000"/>
    <x v="8"/>
    <s v="COD"/>
    <x v="4"/>
    <s v="Jan 1, 2013"/>
    <s v="Dec 31, 2013"/>
    <x v="514"/>
    <s v="1422-E"/>
    <s v="Administrative fees for government services"/>
    <x v="281"/>
    <s v="USD"/>
    <n v="919.49829999999997"/>
    <n v="82500"/>
    <n v="82500"/>
    <s v="https://eiti.org/api/v1.0/organisation/34088"/>
  </r>
  <r>
    <s v="2017-04-06T07:00:44+0000"/>
    <s v="2017-04-06T07:00:44+0000"/>
    <x v="8"/>
    <s v="COD"/>
    <x v="4"/>
    <s v="Jan 1, 2013"/>
    <s v="Dec 31, 2013"/>
    <x v="514"/>
    <s v="1422-E"/>
    <s v="Administrative fees for government services"/>
    <x v="278"/>
    <s v="USD"/>
    <n v="919.49829999999997"/>
    <n v="155650"/>
    <n v="155650"/>
    <s v="https://eiti.org/api/v1.0/organisation/34088"/>
  </r>
  <r>
    <s v="2017-04-06T07:00:44+0000"/>
    <s v="2017-04-06T07:00:44+0000"/>
    <x v="8"/>
    <s v="COD"/>
    <x v="4"/>
    <s v="Jan 1, 2013"/>
    <s v="Dec 31, 2013"/>
    <x v="514"/>
    <s v="143-E"/>
    <s v="Fines, penalties, and forfeits"/>
    <x v="251"/>
    <s v="USD"/>
    <n v="919.49829999999997"/>
    <n v="4517"/>
    <n v="4517"/>
    <s v="https://eiti.org/api/v1.0/organisation/34088"/>
  </r>
  <r>
    <s v="2017-04-06T07:00:44+0000"/>
    <s v="2017-04-06T07:00:44+0000"/>
    <x v="8"/>
    <s v="COD"/>
    <x v="4"/>
    <s v="Jan 1, 2013"/>
    <s v="Dec 31, 2013"/>
    <x v="514"/>
    <s v="143-E"/>
    <s v="Fines, penalties, and forfeits"/>
    <x v="252"/>
    <s v="USD"/>
    <n v="919.49829999999997"/>
    <n v="6775"/>
    <n v="6775"/>
    <s v="https://eiti.org/api/v1.0/organisation/34088"/>
  </r>
  <r>
    <s v="2017-04-06T07:00:44+0000"/>
    <s v="2017-04-06T07:00:44+0000"/>
    <x v="8"/>
    <s v="COD"/>
    <x v="4"/>
    <s v="Jan 1, 2013"/>
    <s v="Dec 31, 2013"/>
    <x v="514"/>
    <s v="143-E"/>
    <s v="Fines, penalties, and forfeits"/>
    <x v="228"/>
    <s v="USD"/>
    <n v="919.49829999999997"/>
    <n v="56548"/>
    <n v="56548"/>
    <s v="https://eiti.org/api/v1.0/organisation/34088"/>
  </r>
  <r>
    <s v="2017-04-06T07:00:44+0000"/>
    <s v="2017-04-06T07:00:44+0000"/>
    <x v="8"/>
    <s v="COD"/>
    <x v="4"/>
    <s v="Jan 1, 2013"/>
    <s v="Dec 31, 2013"/>
    <x v="514"/>
    <s v="143-E"/>
    <s v="Fines, penalties, and forfeits"/>
    <x v="229"/>
    <s v="USD"/>
    <n v="919.49829999999997"/>
    <n v="13933"/>
    <n v="13933"/>
    <s v="https://eiti.org/api/v1.0/organisation/34088"/>
  </r>
  <r>
    <s v="2017-04-06T07:00:44+0000"/>
    <s v="2017-04-06T07:00:44+0000"/>
    <x v="8"/>
    <s v="COD"/>
    <x v="4"/>
    <s v="Jan 1, 2013"/>
    <s v="Dec 31, 2013"/>
    <x v="425"/>
    <s v="1112-E1"/>
    <s v="Ordinary taxes on income, profits and capital gains"/>
    <x v="270"/>
    <s v="USD"/>
    <n v="919.49829999999997"/>
    <n v="577"/>
    <n v="577"/>
    <s v="https://eiti.org/api/v1.0/organisation/34089"/>
  </r>
  <r>
    <s v="2017-04-06T07:00:44+0000"/>
    <s v="2017-04-06T07:00:44+0000"/>
    <x v="8"/>
    <s v="COD"/>
    <x v="4"/>
    <s v="Jan 1, 2013"/>
    <s v="Dec 31, 2013"/>
    <x v="425"/>
    <s v="112-E"/>
    <s v="Taxes on payroll and workforce"/>
    <x v="271"/>
    <s v="USD"/>
    <n v="919.49829999999997"/>
    <n v="54099"/>
    <n v="54099"/>
    <s v="https://eiti.org/api/v1.0/organisation/34089"/>
  </r>
  <r>
    <s v="2017-04-06T07:00:44+0000"/>
    <s v="2017-04-06T07:00:44+0000"/>
    <x v="8"/>
    <s v="COD"/>
    <x v="4"/>
    <s v="Jan 1, 2013"/>
    <s v="Dec 31, 2013"/>
    <x v="425"/>
    <s v="113-E"/>
    <s v="Taxes on property"/>
    <x v="225"/>
    <s v="USD"/>
    <n v="919.49829999999997"/>
    <n v="9600"/>
    <n v="9600"/>
    <s v="https://eiti.org/api/v1.0/organisation/34089"/>
  </r>
  <r>
    <s v="2017-04-06T07:00:44+0000"/>
    <s v="2017-04-06T07:00:44+0000"/>
    <x v="8"/>
    <s v="COD"/>
    <x v="4"/>
    <s v="Jan 1, 2013"/>
    <s v="Dec 31, 2013"/>
    <x v="425"/>
    <s v="113-E"/>
    <s v="Taxes on property"/>
    <x v="260"/>
    <s v="USD"/>
    <n v="919.49829999999997"/>
    <n v="100000"/>
    <n v="100000"/>
    <s v="https://eiti.org/api/v1.0/organisation/34089"/>
  </r>
  <r>
    <s v="2017-04-06T07:00:44+0000"/>
    <s v="2017-04-06T07:00:44+0000"/>
    <x v="8"/>
    <s v="COD"/>
    <x v="4"/>
    <s v="Jan 1, 2013"/>
    <s v="Dec 31, 2013"/>
    <x v="425"/>
    <s v="114521-E"/>
    <s v="Licence fees"/>
    <x v="222"/>
    <s v="USD"/>
    <n v="919.49829999999997"/>
    <n v="27279"/>
    <n v="27279"/>
    <s v="https://eiti.org/api/v1.0/organisation/34089"/>
  </r>
  <r>
    <s v="2017-04-06T07:00:44+0000"/>
    <s v="2017-04-06T07:00:44+0000"/>
    <x v="8"/>
    <s v="COD"/>
    <x v="4"/>
    <s v="Jan 1, 2013"/>
    <s v="Dec 31, 2013"/>
    <x v="425"/>
    <s v="1415-E1"/>
    <s v="Royalties"/>
    <x v="232"/>
    <s v="USD"/>
    <n v="919.49829999999997"/>
    <n v="660000"/>
    <n v="660000"/>
    <s v="https://eiti.org/api/v1.0/organisation/34089"/>
  </r>
  <r>
    <s v="2017-04-06T07:00:44+0000"/>
    <s v="2017-04-06T07:00:44+0000"/>
    <x v="8"/>
    <s v="COD"/>
    <x v="4"/>
    <s v="Jan 1, 2013"/>
    <s v="Dec 31, 2013"/>
    <x v="425"/>
    <s v="1415-E2"/>
    <s v="Bonuses"/>
    <x v="279"/>
    <s v="USD"/>
    <n v="919.49829999999997"/>
    <n v="150000"/>
    <n v="150000"/>
    <s v="https://eiti.org/api/v1.0/organisation/34089"/>
  </r>
  <r>
    <s v="2017-04-06T07:00:44+0000"/>
    <s v="2017-04-06T07:00:44+0000"/>
    <x v="8"/>
    <s v="COD"/>
    <x v="4"/>
    <s v="Jan 1, 2013"/>
    <s v="Dec 31, 2013"/>
    <x v="425"/>
    <s v="143-E"/>
    <s v="Fines, penalties, and forfeits"/>
    <x v="251"/>
    <s v="USD"/>
    <n v="919.49829999999997"/>
    <n v="549"/>
    <n v="549"/>
    <s v="https://eiti.org/api/v1.0/organisation/34089"/>
  </r>
  <r>
    <s v="2017-04-06T07:00:44+0000"/>
    <s v="2017-04-06T07:00:44+0000"/>
    <x v="8"/>
    <s v="COD"/>
    <x v="4"/>
    <s v="Jan 1, 2013"/>
    <s v="Dec 31, 2013"/>
    <x v="419"/>
    <s v="1112-E1"/>
    <s v="Ordinary taxes on income, profits and capital gains"/>
    <x v="270"/>
    <s v="USD"/>
    <n v="919.49829999999997"/>
    <n v="23411"/>
    <n v="23411"/>
    <s v="https://eiti.org/api/v1.0/organisation/34090"/>
  </r>
  <r>
    <s v="2017-04-06T07:00:44+0000"/>
    <s v="2017-04-06T07:00:44+0000"/>
    <x v="8"/>
    <s v="COD"/>
    <x v="4"/>
    <s v="Jan 1, 2013"/>
    <s v="Dec 31, 2013"/>
    <x v="419"/>
    <s v="112-E"/>
    <s v="Taxes on payroll and workforce"/>
    <x v="271"/>
    <s v="USD"/>
    <n v="919.49829999999997"/>
    <n v="181980"/>
    <n v="181980"/>
    <s v="https://eiti.org/api/v1.0/organisation/34090"/>
  </r>
  <r>
    <s v="2017-04-06T07:00:44+0000"/>
    <s v="2017-04-06T07:00:44+0000"/>
    <x v="8"/>
    <s v="COD"/>
    <x v="4"/>
    <s v="Jan 1, 2013"/>
    <s v="Dec 31, 2013"/>
    <x v="419"/>
    <s v="113-E"/>
    <s v="Taxes on property"/>
    <x v="225"/>
    <s v="USD"/>
    <n v="919.49829999999997"/>
    <n v="5284"/>
    <n v="5284"/>
    <s v="https://eiti.org/api/v1.0/organisation/34090"/>
  </r>
  <r>
    <s v="2017-04-06T07:00:44+0000"/>
    <s v="2017-04-06T07:00:44+0000"/>
    <x v="8"/>
    <s v="COD"/>
    <x v="4"/>
    <s v="Jan 1, 2013"/>
    <s v="Dec 31, 2013"/>
    <x v="419"/>
    <s v="114521-E"/>
    <s v="Licence fees"/>
    <x v="222"/>
    <s v="USD"/>
    <n v="919.49829999999997"/>
    <n v="3361"/>
    <n v="3361"/>
    <s v="https://eiti.org/api/v1.0/organisation/34090"/>
  </r>
  <r>
    <s v="2017-04-06T07:00:44+0000"/>
    <s v="2017-04-06T07:00:44+0000"/>
    <x v="8"/>
    <s v="COD"/>
    <x v="4"/>
    <s v="Jan 1, 2013"/>
    <s v="Dec 31, 2013"/>
    <x v="419"/>
    <s v="1151-E"/>
    <s v="Customs and other import duties"/>
    <x v="272"/>
    <s v="USD"/>
    <n v="919.49829999999997"/>
    <n v="4528368"/>
    <n v="4528368"/>
    <s v="https://eiti.org/api/v1.0/organisation/34090"/>
  </r>
  <r>
    <s v="2017-04-06T07:00:44+0000"/>
    <s v="2017-04-06T07:00:44+0000"/>
    <x v="8"/>
    <s v="COD"/>
    <x v="4"/>
    <s v="Jan 1, 2013"/>
    <s v="Dec 31, 2013"/>
    <x v="419"/>
    <s v="143-E"/>
    <s v="Fines, penalties, and forfeits"/>
    <x v="228"/>
    <s v="USD"/>
    <n v="919.49829999999997"/>
    <n v="168089"/>
    <n v="168089"/>
    <s v="https://eiti.org/api/v1.0/organisation/34090"/>
  </r>
  <r>
    <s v="2017-04-06T07:00:44+0000"/>
    <s v="2017-04-06T07:00:44+0000"/>
    <x v="8"/>
    <s v="COD"/>
    <x v="4"/>
    <s v="Jan 1, 2013"/>
    <s v="Dec 31, 2013"/>
    <x v="419"/>
    <s v="143-E"/>
    <s v="Fines, penalties, and forfeits"/>
    <x v="229"/>
    <s v="USD"/>
    <n v="919.49829999999997"/>
    <n v="46364"/>
    <n v="46364"/>
    <s v="https://eiti.org/api/v1.0/organisation/34090"/>
  </r>
  <r>
    <s v="2017-04-06T07:00:44+0000"/>
    <s v="2017-04-06T07:00:44+0000"/>
    <x v="8"/>
    <s v="COD"/>
    <x v="4"/>
    <s v="Jan 1, 2013"/>
    <s v="Dec 31, 2013"/>
    <x v="515"/>
    <s v="1112-E1"/>
    <s v="Ordinary taxes on income, profits and capital gains"/>
    <x v="270"/>
    <s v="USD"/>
    <n v="919.49829999999997"/>
    <n v="500"/>
    <n v="500"/>
    <s v="https://eiti.org/api/v1.0/organisation/34091"/>
  </r>
  <r>
    <s v="2017-04-06T07:00:44+0000"/>
    <s v="2017-04-06T07:00:44+0000"/>
    <x v="8"/>
    <s v="COD"/>
    <x v="4"/>
    <s v="Jan 1, 2013"/>
    <s v="Dec 31, 2013"/>
    <x v="515"/>
    <s v="112-E"/>
    <s v="Taxes on payroll and workforce"/>
    <x v="271"/>
    <s v="USD"/>
    <n v="919.49829999999997"/>
    <n v="143917"/>
    <n v="143917"/>
    <s v="https://eiti.org/api/v1.0/organisation/34091"/>
  </r>
  <r>
    <s v="2017-04-06T07:00:44+0000"/>
    <s v="2017-04-06T07:00:44+0000"/>
    <x v="8"/>
    <s v="COD"/>
    <x v="4"/>
    <s v="Jan 1, 2013"/>
    <s v="Dec 31, 2013"/>
    <x v="515"/>
    <s v="1141-E"/>
    <s v="General taxes on goods and services (VAT, sales tax, turnover tax)"/>
    <x v="220"/>
    <s v="USD"/>
    <n v="919.49829999999997"/>
    <n v="99"/>
    <n v="99"/>
    <s v="https://eiti.org/api/v1.0/organisation/34091"/>
  </r>
  <r>
    <s v="2017-04-06T07:00:44+0000"/>
    <s v="2017-04-06T07:00:44+0000"/>
    <x v="8"/>
    <s v="COD"/>
    <x v="4"/>
    <s v="Jan 1, 2013"/>
    <s v="Dec 31, 2013"/>
    <x v="515"/>
    <s v="114521-E"/>
    <s v="Licence fees"/>
    <x v="222"/>
    <s v="USD"/>
    <n v="919.49829999999997"/>
    <n v="971231"/>
    <n v="971231"/>
    <s v="https://eiti.org/api/v1.0/organisation/34091"/>
  </r>
  <r>
    <s v="2017-04-06T07:00:44+0000"/>
    <s v="2017-04-06T07:00:44+0000"/>
    <x v="8"/>
    <s v="COD"/>
    <x v="4"/>
    <s v="Jan 1, 2013"/>
    <s v="Dec 31, 2013"/>
    <x v="515"/>
    <s v="1151-E"/>
    <s v="Customs and other import duties"/>
    <x v="272"/>
    <s v="USD"/>
    <n v="919.49829999999997"/>
    <n v="2766"/>
    <n v="2766"/>
    <s v="https://eiti.org/api/v1.0/organisation/34091"/>
  </r>
  <r>
    <s v="2017-04-06T07:00:44+0000"/>
    <s v="2017-04-06T07:00:44+0000"/>
    <x v="8"/>
    <s v="COD"/>
    <x v="4"/>
    <s v="Jan 1, 2013"/>
    <s v="Dec 31, 2013"/>
    <x v="515"/>
    <s v="1415-E5"/>
    <s v="Other rent payments"/>
    <x v="280"/>
    <s v="USD"/>
    <n v="919.49829999999997"/>
    <n v="660000"/>
    <n v="660000"/>
    <s v="https://eiti.org/api/v1.0/organisation/34091"/>
  </r>
  <r>
    <s v="2017-04-06T07:00:44+0000"/>
    <s v="2017-04-06T07:00:44+0000"/>
    <x v="8"/>
    <s v="COD"/>
    <x v="4"/>
    <s v="Jan 1, 2013"/>
    <s v="Dec 31, 2013"/>
    <x v="516"/>
    <s v="114521-E"/>
    <s v="Licence fees"/>
    <x v="222"/>
    <s v="USD"/>
    <n v="919.49829999999997"/>
    <n v="197"/>
    <n v="197"/>
    <s v="https://eiti.org/api/v1.0/organisation/34092"/>
  </r>
  <r>
    <s v="2017-04-06T07:00:44+0000"/>
    <s v="2017-04-06T07:00:44+0000"/>
    <x v="8"/>
    <s v="COD"/>
    <x v="4"/>
    <s v="Jan 1, 2013"/>
    <s v="Dec 31, 2013"/>
    <x v="516"/>
    <s v="114521-E"/>
    <s v="Licence fees"/>
    <x v="221"/>
    <s v="USD"/>
    <n v="919.49829999999997"/>
    <n v="78"/>
    <n v="78"/>
    <s v="https://eiti.org/api/v1.0/organisation/34092"/>
  </r>
  <r>
    <s v="2017-04-06T07:00:44+0000"/>
    <s v="2017-04-06T07:00:44+0000"/>
    <x v="8"/>
    <s v="COD"/>
    <x v="4"/>
    <s v="Jan 1, 2013"/>
    <s v="Dec 31, 2013"/>
    <x v="516"/>
    <s v="1151-E"/>
    <s v="Customs and other import duties"/>
    <x v="272"/>
    <s v="USD"/>
    <n v="919.49829999999997"/>
    <n v="3483"/>
    <n v="3483"/>
    <s v="https://eiti.org/api/v1.0/organisation/34092"/>
  </r>
  <r>
    <s v="2017-04-06T07:00:44+0000"/>
    <s v="2017-04-06T07:00:44+0000"/>
    <x v="8"/>
    <s v="COD"/>
    <x v="4"/>
    <s v="Jan 1, 2013"/>
    <s v="Dec 31, 2013"/>
    <x v="516"/>
    <s v="1152-E"/>
    <s v="Taxes on exports"/>
    <x v="273"/>
    <s v="USD"/>
    <n v="919.49829999999997"/>
    <n v="159199"/>
    <n v="159199"/>
    <s v="https://eiti.org/api/v1.0/organisation/34092"/>
  </r>
  <r>
    <s v="2017-04-06T07:00:44+0000"/>
    <s v="2017-04-06T07:00:44+0000"/>
    <x v="8"/>
    <s v="COD"/>
    <x v="4"/>
    <s v="Jan 1, 2013"/>
    <s v="Dec 31, 2013"/>
    <x v="516"/>
    <s v="116-E"/>
    <s v="Other taxes payable by natural resource companies"/>
    <x v="253"/>
    <s v="USD"/>
    <n v="919.49829999999997"/>
    <n v="219000"/>
    <n v="219000"/>
    <s v="https://eiti.org/api/v1.0/organisation/34092"/>
  </r>
  <r>
    <s v="2017-04-06T07:00:44+0000"/>
    <s v="2017-04-06T07:00:44+0000"/>
    <x v="8"/>
    <s v="COD"/>
    <x v="4"/>
    <s v="Jan 1, 2013"/>
    <s v="Dec 31, 2013"/>
    <x v="516"/>
    <s v="1415-E1"/>
    <s v="Royalties"/>
    <x v="274"/>
    <s v="USD"/>
    <n v="919.49829999999997"/>
    <n v="97852"/>
    <n v="97852"/>
    <s v="https://eiti.org/api/v1.0/organisation/34092"/>
  </r>
  <r>
    <s v="2017-04-06T07:00:44+0000"/>
    <s v="2017-04-06T07:00:44+0000"/>
    <x v="8"/>
    <s v="COD"/>
    <x v="4"/>
    <s v="Jan 1, 2013"/>
    <s v="Dec 31, 2013"/>
    <x v="516"/>
    <s v="1422-E"/>
    <s v="Administrative fees for government services"/>
    <x v="278"/>
    <s v="USD"/>
    <n v="919.49829999999997"/>
    <n v="246069"/>
    <n v="246069"/>
    <s v="https://eiti.org/api/v1.0/organisation/34092"/>
  </r>
  <r>
    <s v="2017-04-06T07:00:44+0000"/>
    <s v="2017-04-06T07:00:44+0000"/>
    <x v="8"/>
    <s v="COD"/>
    <x v="4"/>
    <s v="Jan 1, 2013"/>
    <s v="Dec 31, 2013"/>
    <x v="517"/>
    <s v="1112-E1"/>
    <s v="Ordinary taxes on income, profits and capital gains"/>
    <x v="270"/>
    <s v="USD"/>
    <n v="919.49829999999997"/>
    <n v="4893"/>
    <n v="4893"/>
    <s v="https://eiti.org/api/v1.0/organisation/34093"/>
  </r>
  <r>
    <s v="2017-04-06T07:00:44+0000"/>
    <s v="2017-04-06T07:00:44+0000"/>
    <x v="8"/>
    <s v="COD"/>
    <x v="4"/>
    <s v="Jan 1, 2013"/>
    <s v="Dec 31, 2013"/>
    <x v="517"/>
    <s v="112-E"/>
    <s v="Taxes on payroll and workforce"/>
    <x v="271"/>
    <s v="USD"/>
    <n v="919.49829999999997"/>
    <n v="34474"/>
    <n v="34474"/>
    <s v="https://eiti.org/api/v1.0/organisation/34093"/>
  </r>
  <r>
    <s v="2017-04-06T07:00:44+0000"/>
    <s v="2017-04-06T07:00:44+0000"/>
    <x v="8"/>
    <s v="COD"/>
    <x v="4"/>
    <s v="Jan 1, 2013"/>
    <s v="Dec 31, 2013"/>
    <x v="517"/>
    <s v="1151-E"/>
    <s v="Customs and other import duties"/>
    <x v="272"/>
    <s v="USD"/>
    <n v="919.49829999999997"/>
    <n v="3107133"/>
    <n v="3107133"/>
    <s v="https://eiti.org/api/v1.0/organisation/34093"/>
  </r>
  <r>
    <s v="2017-04-06T07:00:44+0000"/>
    <s v="2017-04-06T07:00:44+0000"/>
    <x v="8"/>
    <s v="COD"/>
    <x v="4"/>
    <s v="Jan 1, 2013"/>
    <s v="Dec 31, 2013"/>
    <x v="406"/>
    <s v="112-E"/>
    <s v="Taxes on payroll and workforce"/>
    <x v="271"/>
    <s v="USD"/>
    <n v="919.49829999999997"/>
    <n v="543196"/>
    <n v="543196"/>
    <s v="https://eiti.org/api/v1.0/organisation/34094"/>
  </r>
  <r>
    <s v="2017-04-06T07:00:44+0000"/>
    <s v="2017-04-06T07:00:44+0000"/>
    <x v="8"/>
    <s v="COD"/>
    <x v="4"/>
    <s v="Jan 1, 2013"/>
    <s v="Dec 31, 2013"/>
    <x v="406"/>
    <s v="1151-E"/>
    <s v="Customs and other import duties"/>
    <x v="272"/>
    <s v="USD"/>
    <n v="919.49829999999997"/>
    <n v="9451"/>
    <n v="9451"/>
    <s v="https://eiti.org/api/v1.0/organisation/34094"/>
  </r>
  <r>
    <s v="2017-04-06T07:00:44+0000"/>
    <s v="2017-04-06T07:00:44+0000"/>
    <x v="8"/>
    <s v="COD"/>
    <x v="4"/>
    <s v="Jan 1, 2013"/>
    <s v="Dec 31, 2013"/>
    <x v="406"/>
    <s v="143-E"/>
    <s v="Fines, penalties, and forfeits"/>
    <x v="251"/>
    <s v="USD"/>
    <n v="919.49829999999997"/>
    <n v="17614"/>
    <n v="17614"/>
    <s v="https://eiti.org/api/v1.0/organisation/34094"/>
  </r>
  <r>
    <s v="2017-04-06T07:00:44+0000"/>
    <s v="2017-04-06T07:00:44+0000"/>
    <x v="8"/>
    <s v="COD"/>
    <x v="4"/>
    <s v="Jan 1, 2013"/>
    <s v="Dec 31, 2013"/>
    <x v="484"/>
    <s v="1112-E1"/>
    <s v="Ordinary taxes on income, profits and capital gains"/>
    <x v="270"/>
    <s v="USD"/>
    <n v="919.49829999999997"/>
    <n v="382912"/>
    <n v="382912"/>
    <s v="https://eiti.org/api/v1.0/organisation/34095"/>
  </r>
  <r>
    <s v="2017-04-06T07:00:44+0000"/>
    <s v="2017-04-06T07:00:44+0000"/>
    <x v="8"/>
    <s v="COD"/>
    <x v="4"/>
    <s v="Jan 1, 2013"/>
    <s v="Dec 31, 2013"/>
    <x v="484"/>
    <s v="112-E"/>
    <s v="Taxes on payroll and workforce"/>
    <x v="271"/>
    <s v="USD"/>
    <n v="919.49829999999997"/>
    <n v="259429"/>
    <n v="259429"/>
    <s v="https://eiti.org/api/v1.0/organisation/34095"/>
  </r>
  <r>
    <s v="2017-04-06T07:00:44+0000"/>
    <s v="2017-04-06T07:00:44+0000"/>
    <x v="8"/>
    <s v="COD"/>
    <x v="4"/>
    <s v="Jan 1, 2013"/>
    <s v="Dec 31, 2013"/>
    <x v="484"/>
    <s v="114521-E"/>
    <s v="Licence fees"/>
    <x v="222"/>
    <s v="USD"/>
    <n v="919.49829999999997"/>
    <n v="8280"/>
    <n v="8280"/>
    <s v="https://eiti.org/api/v1.0/organisation/34095"/>
  </r>
  <r>
    <s v="2017-04-06T07:00:44+0000"/>
    <s v="2017-04-06T07:00:44+0000"/>
    <x v="8"/>
    <s v="COD"/>
    <x v="4"/>
    <s v="Jan 1, 2013"/>
    <s v="Dec 31, 2013"/>
    <x v="484"/>
    <s v="114521-E"/>
    <s v="Licence fees"/>
    <x v="221"/>
    <s v="USD"/>
    <n v="919.49829999999997"/>
    <n v="616"/>
    <n v="616"/>
    <s v="https://eiti.org/api/v1.0/organisation/34095"/>
  </r>
  <r>
    <s v="2017-04-06T07:00:44+0000"/>
    <s v="2017-04-06T07:00:44+0000"/>
    <x v="8"/>
    <s v="COD"/>
    <x v="4"/>
    <s v="Jan 1, 2013"/>
    <s v="Dec 31, 2013"/>
    <x v="484"/>
    <s v="1151-E"/>
    <s v="Customs and other import duties"/>
    <x v="272"/>
    <s v="USD"/>
    <n v="919.49829999999997"/>
    <n v="742"/>
    <n v="742"/>
    <s v="https://eiti.org/api/v1.0/organisation/34095"/>
  </r>
  <r>
    <s v="2017-04-06T07:00:44+0000"/>
    <s v="2017-04-06T07:00:44+0000"/>
    <x v="8"/>
    <s v="COD"/>
    <x v="4"/>
    <s v="Jan 1, 2013"/>
    <s v="Dec 31, 2013"/>
    <x v="484"/>
    <s v="1152-E"/>
    <s v="Taxes on exports"/>
    <x v="273"/>
    <s v="USD"/>
    <n v="919.49829999999997"/>
    <n v="90"/>
    <n v="90"/>
    <s v="https://eiti.org/api/v1.0/organisation/34095"/>
  </r>
  <r>
    <s v="2017-04-06T07:00:44+0000"/>
    <s v="2017-04-06T07:00:44+0000"/>
    <x v="8"/>
    <s v="COD"/>
    <x v="4"/>
    <s v="Jan 1, 2013"/>
    <s v="Dec 31, 2013"/>
    <x v="484"/>
    <s v="1422-E"/>
    <s v="Administrative fees for government services"/>
    <x v="278"/>
    <s v="USD"/>
    <n v="919.49829999999997"/>
    <n v="133"/>
    <n v="133"/>
    <s v="https://eiti.org/api/v1.0/organisation/34095"/>
  </r>
  <r>
    <s v="2017-04-06T07:00:44+0000"/>
    <s v="2017-04-06T07:00:44+0000"/>
    <x v="8"/>
    <s v="COD"/>
    <x v="4"/>
    <s v="Jan 1, 2013"/>
    <s v="Dec 31, 2013"/>
    <x v="518"/>
    <s v="1112-E1"/>
    <s v="Ordinary taxes on income, profits and capital gains"/>
    <x v="223"/>
    <s v="USD"/>
    <n v="919.49829999999997"/>
    <n v="83"/>
    <n v="83"/>
    <s v="https://eiti.org/api/v1.0/organisation/34096"/>
  </r>
  <r>
    <s v="2017-04-06T07:00:44+0000"/>
    <s v="2017-04-06T07:00:44+0000"/>
    <x v="8"/>
    <s v="COD"/>
    <x v="4"/>
    <s v="Jan 1, 2013"/>
    <s v="Dec 31, 2013"/>
    <x v="518"/>
    <s v="1112-E1"/>
    <s v="Ordinary taxes on income, profits and capital gains"/>
    <x v="270"/>
    <s v="USD"/>
    <n v="919.49829999999997"/>
    <n v="4489"/>
    <n v="4489"/>
    <s v="https://eiti.org/api/v1.0/organisation/34096"/>
  </r>
  <r>
    <s v="2017-04-06T07:00:44+0000"/>
    <s v="2017-04-06T07:00:44+0000"/>
    <x v="8"/>
    <s v="COD"/>
    <x v="4"/>
    <s v="Jan 1, 2013"/>
    <s v="Dec 31, 2013"/>
    <x v="518"/>
    <s v="112-E"/>
    <s v="Taxes on payroll and workforce"/>
    <x v="271"/>
    <s v="USD"/>
    <n v="919.49829999999997"/>
    <n v="439613"/>
    <n v="439613"/>
    <s v="https://eiti.org/api/v1.0/organisation/34096"/>
  </r>
  <r>
    <s v="2017-04-06T07:00:44+0000"/>
    <s v="2017-04-06T07:00:44+0000"/>
    <x v="8"/>
    <s v="COD"/>
    <x v="4"/>
    <s v="Jan 1, 2013"/>
    <s v="Dec 31, 2013"/>
    <x v="518"/>
    <s v="114521-E"/>
    <s v="Licence fees"/>
    <x v="222"/>
    <s v="USD"/>
    <n v="919.49829999999997"/>
    <n v="51303"/>
    <n v="51303"/>
    <s v="https://eiti.org/api/v1.0/organisation/34096"/>
  </r>
  <r>
    <s v="2017-04-06T07:00:44+0000"/>
    <s v="2017-04-06T07:00:44+0000"/>
    <x v="8"/>
    <s v="COD"/>
    <x v="4"/>
    <s v="Jan 1, 2013"/>
    <s v="Dec 31, 2013"/>
    <x v="449"/>
    <s v="1112-E1"/>
    <s v="Ordinary taxes on income, profits and capital gains"/>
    <x v="223"/>
    <s v="USD"/>
    <n v="919.49829999999997"/>
    <n v="149"/>
    <n v="149"/>
    <s v="https://eiti.org/api/v1.0/organisation/34097"/>
  </r>
  <r>
    <s v="2017-04-06T07:00:44+0000"/>
    <s v="2017-04-06T07:00:44+0000"/>
    <x v="8"/>
    <s v="COD"/>
    <x v="4"/>
    <s v="Jan 1, 2013"/>
    <s v="Dec 31, 2013"/>
    <x v="449"/>
    <s v="1112-E1"/>
    <s v="Ordinary taxes on income, profits and capital gains"/>
    <x v="270"/>
    <s v="USD"/>
    <n v="919.49829999999997"/>
    <n v="3282"/>
    <n v="3282"/>
    <s v="https://eiti.org/api/v1.0/organisation/34097"/>
  </r>
  <r>
    <s v="2017-04-06T07:00:44+0000"/>
    <s v="2017-04-06T07:00:44+0000"/>
    <x v="8"/>
    <s v="COD"/>
    <x v="4"/>
    <s v="Jan 1, 2013"/>
    <s v="Dec 31, 2013"/>
    <x v="449"/>
    <s v="112-E"/>
    <s v="Taxes on payroll and workforce"/>
    <x v="271"/>
    <s v="USD"/>
    <n v="919.49829999999997"/>
    <n v="78201"/>
    <n v="78201"/>
    <s v="https://eiti.org/api/v1.0/organisation/34097"/>
  </r>
  <r>
    <s v="2017-04-06T07:00:44+0000"/>
    <s v="2017-04-06T07:00:44+0000"/>
    <x v="8"/>
    <s v="COD"/>
    <x v="4"/>
    <s v="Jan 1, 2013"/>
    <s v="Dec 31, 2013"/>
    <x v="449"/>
    <s v="114521-E"/>
    <s v="Licence fees"/>
    <x v="222"/>
    <s v="USD"/>
    <n v="919.49829999999997"/>
    <n v="98020"/>
    <n v="98020"/>
    <s v="https://eiti.org/api/v1.0/organisation/34097"/>
  </r>
  <r>
    <s v="2017-04-06T07:00:44+0000"/>
    <s v="2017-04-06T07:00:44+0000"/>
    <x v="8"/>
    <s v="COD"/>
    <x v="4"/>
    <s v="Jan 1, 2013"/>
    <s v="Dec 31, 2013"/>
    <x v="449"/>
    <s v="114521-E"/>
    <s v="Licence fees"/>
    <x v="221"/>
    <s v="USD"/>
    <n v="919.49829999999997"/>
    <n v="1268"/>
    <n v="1268"/>
    <s v="https://eiti.org/api/v1.0/organisation/34097"/>
  </r>
  <r>
    <s v="2017-04-06T07:00:44+0000"/>
    <s v="2017-04-06T07:00:44+0000"/>
    <x v="8"/>
    <s v="COD"/>
    <x v="4"/>
    <s v="Jan 1, 2013"/>
    <s v="Dec 31, 2013"/>
    <x v="449"/>
    <s v="1151-E"/>
    <s v="Customs and other import duties"/>
    <x v="272"/>
    <s v="USD"/>
    <n v="919.49829999999997"/>
    <n v="40966"/>
    <n v="40966"/>
    <s v="https://eiti.org/api/v1.0/organisation/34097"/>
  </r>
  <r>
    <s v="2017-04-06T07:00:44+0000"/>
    <s v="2017-04-06T07:00:44+0000"/>
    <x v="8"/>
    <s v="COD"/>
    <x v="4"/>
    <s v="Jan 1, 2013"/>
    <s v="Dec 31, 2013"/>
    <x v="449"/>
    <s v="116-E"/>
    <s v="Other taxes payable by natural resource companies"/>
    <x v="253"/>
    <s v="USD"/>
    <n v="919.49829999999997"/>
    <n v="121800"/>
    <n v="121800"/>
    <s v="https://eiti.org/api/v1.0/organisation/34097"/>
  </r>
  <r>
    <s v="2017-04-06T07:00:44+0000"/>
    <s v="2017-04-06T07:00:44+0000"/>
    <x v="8"/>
    <s v="COD"/>
    <x v="4"/>
    <s v="Jan 1, 2013"/>
    <s v="Dec 31, 2013"/>
    <x v="449"/>
    <s v="1422-E"/>
    <s v="Administrative fees for government services"/>
    <x v="278"/>
    <s v="USD"/>
    <n v="919.49829999999997"/>
    <n v="173750"/>
    <n v="173750"/>
    <s v="https://eiti.org/api/v1.0/organisation/34097"/>
  </r>
  <r>
    <s v="2017-04-06T07:00:44+0000"/>
    <s v="2017-04-06T07:00:44+0000"/>
    <x v="8"/>
    <s v="COD"/>
    <x v="4"/>
    <s v="Jan 1, 2013"/>
    <s v="Dec 31, 2013"/>
    <x v="449"/>
    <s v="1422-E"/>
    <s v="Administrative fees for government services"/>
    <x v="287"/>
    <s v="USD"/>
    <n v="919.49829999999997"/>
    <n v="5838"/>
    <n v="5838"/>
    <s v="https://eiti.org/api/v1.0/organisation/34097"/>
  </r>
  <r>
    <s v="2017-04-06T07:00:44+0000"/>
    <s v="2017-04-06T07:00:44+0000"/>
    <x v="8"/>
    <s v="COD"/>
    <x v="4"/>
    <s v="Jan 1, 2013"/>
    <s v="Dec 31, 2013"/>
    <x v="449"/>
    <s v="15-E"/>
    <s v="Revenues not classified"/>
    <x v="282"/>
    <s v="USD"/>
    <n v="919.49829999999997"/>
    <n v="56070"/>
    <n v="56070"/>
    <s v="https://eiti.org/api/v1.0/organisation/34097"/>
  </r>
  <r>
    <s v="2017-04-06T07:00:44+0000"/>
    <s v="2017-04-06T07:00:44+0000"/>
    <x v="8"/>
    <s v="COD"/>
    <x v="4"/>
    <s v="Jan 1, 2013"/>
    <s v="Dec 31, 2013"/>
    <x v="431"/>
    <s v="1112-E1"/>
    <s v="Ordinary taxes on income, profits and capital gains"/>
    <x v="223"/>
    <s v="USD"/>
    <n v="919.49829999999997"/>
    <n v="3352"/>
    <n v="3352"/>
    <s v="https://eiti.org/api/v1.0/organisation/34098"/>
  </r>
  <r>
    <s v="2017-04-06T07:00:44+0000"/>
    <s v="2017-04-06T07:00:44+0000"/>
    <x v="8"/>
    <s v="COD"/>
    <x v="4"/>
    <s v="Jan 1, 2013"/>
    <s v="Dec 31, 2013"/>
    <x v="431"/>
    <s v="1112-E1"/>
    <s v="Ordinary taxes on income, profits and capital gains"/>
    <x v="270"/>
    <s v="USD"/>
    <n v="919.49829999999997"/>
    <n v="11005"/>
    <n v="11005"/>
    <s v="https://eiti.org/api/v1.0/organisation/34098"/>
  </r>
  <r>
    <s v="2017-04-06T07:00:44+0000"/>
    <s v="2017-04-06T07:00:44+0000"/>
    <x v="8"/>
    <s v="COD"/>
    <x v="4"/>
    <s v="Jan 1, 2013"/>
    <s v="Dec 31, 2013"/>
    <x v="431"/>
    <s v="112-E"/>
    <s v="Taxes on payroll and workforce"/>
    <x v="271"/>
    <s v="USD"/>
    <n v="919.49829999999997"/>
    <n v="81452"/>
    <n v="81452"/>
    <s v="https://eiti.org/api/v1.0/organisation/34098"/>
  </r>
  <r>
    <s v="2017-04-06T07:00:44+0000"/>
    <s v="2017-04-06T07:00:44+0000"/>
    <x v="8"/>
    <s v="COD"/>
    <x v="4"/>
    <s v="Jan 1, 2013"/>
    <s v="Dec 31, 2013"/>
    <x v="431"/>
    <s v="114521-E"/>
    <s v="Licence fees"/>
    <x v="221"/>
    <s v="USD"/>
    <n v="919.49829999999997"/>
    <n v="766"/>
    <n v="766"/>
    <s v="https://eiti.org/api/v1.0/organisation/34098"/>
  </r>
  <r>
    <s v="2017-04-06T07:00:44+0000"/>
    <s v="2017-04-06T07:00:44+0000"/>
    <x v="8"/>
    <s v="COD"/>
    <x v="4"/>
    <s v="Jan 1, 2013"/>
    <s v="Dec 31, 2013"/>
    <x v="431"/>
    <s v="1152-E"/>
    <s v="Taxes on exports"/>
    <x v="273"/>
    <s v="USD"/>
    <n v="919.49829999999997"/>
    <n v="39903"/>
    <n v="39903"/>
    <s v="https://eiti.org/api/v1.0/organisation/34098"/>
  </r>
  <r>
    <s v="2017-04-06T07:00:44+0000"/>
    <s v="2017-04-06T07:00:44+0000"/>
    <x v="8"/>
    <s v="COD"/>
    <x v="4"/>
    <s v="Jan 1, 2013"/>
    <s v="Dec 31, 2013"/>
    <x v="431"/>
    <s v="116-E"/>
    <s v="Other taxes payable by natural resource companies"/>
    <x v="253"/>
    <s v="USD"/>
    <n v="919.49829999999997"/>
    <n v="188618"/>
    <n v="188618"/>
    <s v="https://eiti.org/api/v1.0/organisation/34098"/>
  </r>
  <r>
    <s v="2017-04-06T07:00:44+0000"/>
    <s v="2017-04-06T07:00:44+0000"/>
    <x v="8"/>
    <s v="COD"/>
    <x v="4"/>
    <s v="Jan 1, 2013"/>
    <s v="Dec 31, 2013"/>
    <x v="431"/>
    <s v="1415-E1"/>
    <s v="Royalties"/>
    <x v="274"/>
    <s v="USD"/>
    <n v="919.49829999999997"/>
    <n v="32440"/>
    <n v="32440"/>
    <s v="https://eiti.org/api/v1.0/organisation/34098"/>
  </r>
  <r>
    <s v="2017-04-06T07:00:44+0000"/>
    <s v="2017-04-06T07:00:44+0000"/>
    <x v="8"/>
    <s v="COD"/>
    <x v="4"/>
    <s v="Jan 1, 2013"/>
    <s v="Dec 31, 2013"/>
    <x v="431"/>
    <s v="1422-E"/>
    <s v="Administrative fees for government services"/>
    <x v="278"/>
    <s v="USD"/>
    <n v="919.49829999999997"/>
    <n v="79691"/>
    <n v="79691"/>
    <s v="https://eiti.org/api/v1.0/organisation/34098"/>
  </r>
  <r>
    <s v="2017-04-06T07:00:44+0000"/>
    <s v="2017-04-06T07:00:44+0000"/>
    <x v="8"/>
    <s v="COD"/>
    <x v="4"/>
    <s v="Jan 1, 2013"/>
    <s v="Dec 31, 2013"/>
    <x v="431"/>
    <s v="143-E"/>
    <s v="Fines, penalties, and forfeits"/>
    <x v="251"/>
    <s v="USD"/>
    <n v="919.49829999999997"/>
    <n v="6011"/>
    <n v="6011"/>
    <s v="https://eiti.org/api/v1.0/organisation/34098"/>
  </r>
  <r>
    <s v="2017-04-06T07:00:44+0000"/>
    <s v="2017-04-06T07:00:44+0000"/>
    <x v="8"/>
    <s v="COD"/>
    <x v="4"/>
    <s v="Jan 1, 2013"/>
    <s v="Dec 31, 2013"/>
    <x v="431"/>
    <s v="143-E"/>
    <s v="Fines, penalties, and forfeits"/>
    <x v="252"/>
    <s v="USD"/>
    <n v="919.49829999999997"/>
    <n v="9017"/>
    <n v="9017"/>
    <s v="https://eiti.org/api/v1.0/organisation/34098"/>
  </r>
  <r>
    <s v="2017-04-06T07:00:44+0000"/>
    <s v="2017-04-06T07:00:44+0000"/>
    <x v="8"/>
    <s v="COD"/>
    <x v="4"/>
    <s v="Jan 1, 2013"/>
    <s v="Dec 31, 2013"/>
    <x v="431"/>
    <s v="143-E"/>
    <s v="Fines, penalties, and forfeits"/>
    <x v="228"/>
    <s v="USD"/>
    <n v="919.49829999999997"/>
    <n v="33537"/>
    <n v="33537"/>
    <s v="https://eiti.org/api/v1.0/organisation/34098"/>
  </r>
  <r>
    <s v="2017-04-06T07:00:44+0000"/>
    <s v="2017-04-06T07:00:44+0000"/>
    <x v="8"/>
    <s v="COD"/>
    <x v="4"/>
    <s v="Jan 1, 2013"/>
    <s v="Dec 31, 2013"/>
    <x v="431"/>
    <s v="143-E"/>
    <s v="Fines, penalties, and forfeits"/>
    <x v="229"/>
    <s v="USD"/>
    <n v="919.49829999999997"/>
    <n v="8805"/>
    <n v="8805"/>
    <s v="https://eiti.org/api/v1.0/organisation/34098"/>
  </r>
  <r>
    <s v="2017-04-06T07:00:44+0000"/>
    <s v="2017-04-06T07:00:44+0000"/>
    <x v="8"/>
    <s v="COD"/>
    <x v="4"/>
    <s v="Jan 1, 2013"/>
    <s v="Dec 31, 2013"/>
    <x v="519"/>
    <s v="1112-E1"/>
    <s v="Ordinary taxes on income, profits and capital gains"/>
    <x v="223"/>
    <s v="USD"/>
    <n v="919.49829999999997"/>
    <n v="4018"/>
    <n v="4018"/>
    <s v="https://eiti.org/api/v1.0/organisation/34099"/>
  </r>
  <r>
    <s v="2017-04-06T07:00:44+0000"/>
    <s v="2017-04-06T07:00:44+0000"/>
    <x v="8"/>
    <s v="COD"/>
    <x v="4"/>
    <s v="Jan 1, 2013"/>
    <s v="Dec 31, 2013"/>
    <x v="519"/>
    <s v="1112-E1"/>
    <s v="Ordinary taxes on income, profits and capital gains"/>
    <x v="270"/>
    <s v="USD"/>
    <n v="919.49829999999997"/>
    <n v="27219"/>
    <n v="27219"/>
    <s v="https://eiti.org/api/v1.0/organisation/34099"/>
  </r>
  <r>
    <s v="2017-04-06T07:00:44+0000"/>
    <s v="2017-04-06T07:00:44+0000"/>
    <x v="8"/>
    <s v="COD"/>
    <x v="4"/>
    <s v="Jan 1, 2013"/>
    <s v="Dec 31, 2013"/>
    <x v="519"/>
    <s v="112-E"/>
    <s v="Taxes on payroll and workforce"/>
    <x v="271"/>
    <s v="USD"/>
    <n v="919.49829999999997"/>
    <n v="41772"/>
    <n v="41772"/>
    <s v="https://eiti.org/api/v1.0/organisation/34099"/>
  </r>
  <r>
    <s v="2017-04-06T07:00:44+0000"/>
    <s v="2017-04-06T07:00:44+0000"/>
    <x v="8"/>
    <s v="COD"/>
    <x v="4"/>
    <s v="Jan 1, 2013"/>
    <s v="Dec 31, 2013"/>
    <x v="519"/>
    <s v="114521-E"/>
    <s v="Licence fees"/>
    <x v="221"/>
    <s v="USD"/>
    <n v="919.49829999999997"/>
    <n v="1746"/>
    <n v="1746"/>
    <s v="https://eiti.org/api/v1.0/organisation/34099"/>
  </r>
  <r>
    <s v="2017-04-06T07:00:44+0000"/>
    <s v="2017-04-06T07:00:44+0000"/>
    <x v="8"/>
    <s v="COD"/>
    <x v="4"/>
    <s v="Jan 1, 2013"/>
    <s v="Dec 31, 2013"/>
    <x v="519"/>
    <s v="1151-E"/>
    <s v="Customs and other import duties"/>
    <x v="272"/>
    <s v="USD"/>
    <n v="919.49829999999997"/>
    <n v="1326824"/>
    <n v="1326824"/>
    <s v="https://eiti.org/api/v1.0/organisation/34099"/>
  </r>
  <r>
    <s v="2017-04-06T07:00:44+0000"/>
    <s v="2017-04-06T07:00:44+0000"/>
    <x v="8"/>
    <s v="COD"/>
    <x v="4"/>
    <s v="Jan 1, 2013"/>
    <s v="Dec 31, 2013"/>
    <x v="519"/>
    <s v="143-E"/>
    <s v="Fines, penalties, and forfeits"/>
    <x v="228"/>
    <s v="USD"/>
    <n v="919.49829999999997"/>
    <n v="63577"/>
    <n v="63577"/>
    <s v="https://eiti.org/api/v1.0/organisation/34099"/>
  </r>
  <r>
    <s v="2017-04-06T07:00:44+0000"/>
    <s v="2017-04-06T07:00:44+0000"/>
    <x v="8"/>
    <s v="COD"/>
    <x v="4"/>
    <s v="Jan 1, 2013"/>
    <s v="Dec 31, 2013"/>
    <x v="519"/>
    <s v="143-E"/>
    <s v="Fines, penalties, and forfeits"/>
    <x v="229"/>
    <s v="USD"/>
    <n v="919.49829999999997"/>
    <n v="16343"/>
    <n v="16343"/>
    <s v="https://eiti.org/api/v1.0/organisation/34099"/>
  </r>
  <r>
    <s v="2017-04-06T07:00:44+0000"/>
    <s v="2017-04-06T07:00:44+0000"/>
    <x v="8"/>
    <s v="COD"/>
    <x v="4"/>
    <s v="Jan 1, 2013"/>
    <s v="Dec 31, 2013"/>
    <x v="457"/>
    <s v="1112-E1"/>
    <s v="Ordinary taxes on income, profits and capital gains"/>
    <x v="223"/>
    <s v="USD"/>
    <n v="919.49829999999997"/>
    <n v="2035"/>
    <n v="2035"/>
    <s v="https://eiti.org/api/v1.0/organisation/34100"/>
  </r>
  <r>
    <s v="2017-04-06T07:00:44+0000"/>
    <s v="2017-04-06T07:00:44+0000"/>
    <x v="8"/>
    <s v="COD"/>
    <x v="4"/>
    <s v="Jan 1, 2013"/>
    <s v="Dec 31, 2013"/>
    <x v="457"/>
    <s v="1112-E1"/>
    <s v="Ordinary taxes on income, profits and capital gains"/>
    <x v="270"/>
    <s v="USD"/>
    <n v="919.49829999999997"/>
    <n v="109"/>
    <n v="109"/>
    <s v="https://eiti.org/api/v1.0/organisation/34100"/>
  </r>
  <r>
    <s v="2017-04-06T07:00:44+0000"/>
    <s v="2017-04-06T07:00:44+0000"/>
    <x v="8"/>
    <s v="COD"/>
    <x v="4"/>
    <s v="Jan 1, 2013"/>
    <s v="Dec 31, 2013"/>
    <x v="457"/>
    <s v="112-E"/>
    <s v="Taxes on payroll and workforce"/>
    <x v="271"/>
    <s v="USD"/>
    <n v="919.49829999999997"/>
    <n v="10409"/>
    <n v="10409"/>
    <s v="https://eiti.org/api/v1.0/organisation/34100"/>
  </r>
  <r>
    <s v="2017-04-06T07:00:44+0000"/>
    <s v="2017-04-06T07:00:44+0000"/>
    <x v="8"/>
    <s v="COD"/>
    <x v="4"/>
    <s v="Jan 1, 2013"/>
    <s v="Dec 31, 2013"/>
    <x v="457"/>
    <s v="114521-E"/>
    <s v="Licence fees"/>
    <x v="222"/>
    <s v="USD"/>
    <n v="919.49829999999997"/>
    <n v="274179"/>
    <n v="274179"/>
    <s v="https://eiti.org/api/v1.0/organisation/34100"/>
  </r>
  <r>
    <s v="2017-04-06T07:00:44+0000"/>
    <s v="2017-04-06T07:00:44+0000"/>
    <x v="8"/>
    <s v="COD"/>
    <x v="4"/>
    <s v="Jan 1, 2013"/>
    <s v="Dec 31, 2013"/>
    <x v="457"/>
    <s v="143-E"/>
    <s v="Fines, penalties, and forfeits"/>
    <x v="228"/>
    <s v="USD"/>
    <n v="919.49829999999997"/>
    <n v="1171"/>
    <n v="1171"/>
    <s v="https://eiti.org/api/v1.0/organisation/34100"/>
  </r>
  <r>
    <s v="2017-04-06T07:00:44+0000"/>
    <s v="2017-04-06T07:00:44+0000"/>
    <x v="8"/>
    <s v="COD"/>
    <x v="4"/>
    <s v="Jan 1, 2013"/>
    <s v="Dec 31, 2013"/>
    <x v="457"/>
    <s v="143-E"/>
    <s v="Fines, penalties, and forfeits"/>
    <x v="229"/>
    <s v="USD"/>
    <n v="919.49829999999997"/>
    <n v="328"/>
    <n v="328"/>
    <s v="https://eiti.org/api/v1.0/organisation/34100"/>
  </r>
  <r>
    <s v="2017-04-06T07:00:44+0000"/>
    <s v="2017-04-06T07:00:44+0000"/>
    <x v="8"/>
    <s v="COD"/>
    <x v="4"/>
    <s v="Jan 1, 2013"/>
    <s v="Dec 31, 2013"/>
    <x v="520"/>
    <s v="1112-E1"/>
    <s v="Ordinary taxes on income, profits and capital gains"/>
    <x v="270"/>
    <s v="USD"/>
    <n v="919.49829999999997"/>
    <n v="8695"/>
    <n v="8695"/>
    <s v="https://eiti.org/api/v1.0/organisation/34101"/>
  </r>
  <r>
    <s v="2017-04-06T07:00:44+0000"/>
    <s v="2017-04-06T07:00:44+0000"/>
    <x v="8"/>
    <s v="COD"/>
    <x v="4"/>
    <s v="Jan 1, 2013"/>
    <s v="Dec 31, 2013"/>
    <x v="520"/>
    <s v="112-E"/>
    <s v="Taxes on payroll and workforce"/>
    <x v="271"/>
    <s v="USD"/>
    <n v="919.49829999999997"/>
    <n v="68710"/>
    <n v="68710"/>
    <s v="https://eiti.org/api/v1.0/organisation/34101"/>
  </r>
  <r>
    <s v="2017-04-06T07:00:44+0000"/>
    <s v="2017-04-06T07:00:44+0000"/>
    <x v="8"/>
    <s v="COD"/>
    <x v="4"/>
    <s v="Jan 1, 2013"/>
    <s v="Dec 31, 2013"/>
    <x v="520"/>
    <s v="1151-E"/>
    <s v="Customs and other import duties"/>
    <x v="272"/>
    <s v="USD"/>
    <n v="919.49829999999997"/>
    <n v="61897"/>
    <n v="61897"/>
    <s v="https://eiti.org/api/v1.0/organisation/34101"/>
  </r>
  <r>
    <s v="2017-04-06T07:00:44+0000"/>
    <s v="2017-04-06T07:00:44+0000"/>
    <x v="8"/>
    <s v="COD"/>
    <x v="4"/>
    <s v="Jan 1, 2013"/>
    <s v="Dec 31, 2013"/>
    <x v="520"/>
    <s v="1152-E"/>
    <s v="Taxes on exports"/>
    <x v="273"/>
    <s v="USD"/>
    <n v="919.49829999999997"/>
    <n v="44424"/>
    <n v="44424"/>
    <s v="https://eiti.org/api/v1.0/organisation/34101"/>
  </r>
  <r>
    <s v="2017-04-06T07:00:44+0000"/>
    <s v="2017-04-06T07:00:44+0000"/>
    <x v="8"/>
    <s v="COD"/>
    <x v="4"/>
    <s v="Jan 1, 2013"/>
    <s v="Dec 31, 2013"/>
    <x v="520"/>
    <s v="1415-E1"/>
    <s v="Royalties"/>
    <x v="274"/>
    <s v="USD"/>
    <n v="919.49829999999997"/>
    <n v="93796"/>
    <n v="93796"/>
    <s v="https://eiti.org/api/v1.0/organisation/34101"/>
  </r>
  <r>
    <s v="2017-04-06T07:00:44+0000"/>
    <s v="2017-04-06T07:00:44+0000"/>
    <x v="8"/>
    <s v="COD"/>
    <x v="4"/>
    <s v="Jan 1, 2013"/>
    <s v="Dec 31, 2013"/>
    <x v="520"/>
    <s v="1422-E"/>
    <s v="Administrative fees for government services"/>
    <x v="278"/>
    <s v="USD"/>
    <n v="919.49829999999997"/>
    <n v="103150"/>
    <n v="103150"/>
    <s v="https://eiti.org/api/v1.0/organisation/34101"/>
  </r>
  <r>
    <s v="2017-04-06T07:00:44+0000"/>
    <s v="2017-04-06T07:00:44+0000"/>
    <x v="8"/>
    <s v="COD"/>
    <x v="4"/>
    <s v="Jan 1, 2013"/>
    <s v="Dec 31, 2013"/>
    <x v="520"/>
    <s v="143-E"/>
    <s v="Fines, penalties, and forfeits"/>
    <x v="251"/>
    <s v="USD"/>
    <n v="919.49829999999997"/>
    <n v="1110"/>
    <n v="1110"/>
    <s v="https://eiti.org/api/v1.0/organisation/34101"/>
  </r>
  <r>
    <s v="2017-04-06T07:00:44+0000"/>
    <s v="2017-04-06T07:00:44+0000"/>
    <x v="8"/>
    <s v="COD"/>
    <x v="4"/>
    <s v="Jan 1, 2013"/>
    <s v="Dec 31, 2013"/>
    <x v="520"/>
    <s v="143-E"/>
    <s v="Fines, penalties, and forfeits"/>
    <x v="252"/>
    <s v="USD"/>
    <n v="919.49829999999997"/>
    <n v="1666"/>
    <n v="1666"/>
    <s v="https://eiti.org/api/v1.0/organisation/34101"/>
  </r>
  <r>
    <s v="2017-04-06T07:00:44+0000"/>
    <s v="2017-04-06T07:00:44+0000"/>
    <x v="8"/>
    <s v="COD"/>
    <x v="4"/>
    <s v="Jan 1, 2013"/>
    <s v="Dec 31, 2013"/>
    <x v="520"/>
    <s v="143-E"/>
    <s v="Fines, penalties, and forfeits"/>
    <x v="228"/>
    <s v="USD"/>
    <n v="919.49829999999997"/>
    <n v="28531"/>
    <n v="28531"/>
    <s v="https://eiti.org/api/v1.0/organisation/34101"/>
  </r>
  <r>
    <s v="2017-04-06T07:00:44+0000"/>
    <s v="2017-04-06T07:00:44+0000"/>
    <x v="8"/>
    <s v="COD"/>
    <x v="4"/>
    <s v="Jan 1, 2013"/>
    <s v="Dec 31, 2013"/>
    <x v="520"/>
    <s v="143-E"/>
    <s v="Fines, penalties, and forfeits"/>
    <x v="229"/>
    <s v="USD"/>
    <n v="919.49829999999997"/>
    <n v="7856"/>
    <n v="7856"/>
    <s v="https://eiti.org/api/v1.0/organisation/34101"/>
  </r>
  <r>
    <s v="2017-04-06T07:00:44+0000"/>
    <s v="2017-04-06T07:00:44+0000"/>
    <x v="8"/>
    <s v="COD"/>
    <x v="4"/>
    <s v="Jan 1, 2013"/>
    <s v="Dec 31, 2013"/>
    <x v="521"/>
    <s v="114521-E"/>
    <s v="Licence fees"/>
    <x v="222"/>
    <s v="USD"/>
    <n v="919.49829999999997"/>
    <n v="397894"/>
    <n v="397894"/>
    <s v="https://eiti.org/api/v1.0/organisation/34102"/>
  </r>
  <r>
    <s v="2017-04-06T07:00:44+0000"/>
    <s v="2017-04-06T07:00:44+0000"/>
    <x v="8"/>
    <s v="COD"/>
    <x v="4"/>
    <s v="Jan 1, 2013"/>
    <s v="Dec 31, 2013"/>
    <x v="521"/>
    <s v="1151-E"/>
    <s v="Customs and other import duties"/>
    <x v="272"/>
    <s v="USD"/>
    <n v="919.49829999999997"/>
    <n v="14597"/>
    <n v="14597"/>
    <s v="https://eiti.org/api/v1.0/organisation/34102"/>
  </r>
  <r>
    <s v="2017-04-06T07:00:44+0000"/>
    <s v="2017-04-06T07:00:44+0000"/>
    <x v="8"/>
    <s v="COD"/>
    <x v="4"/>
    <s v="Jan 1, 2013"/>
    <s v="Dec 31, 2013"/>
    <x v="503"/>
    <s v="1112-E1"/>
    <s v="Ordinary taxes on income, profits and capital gains"/>
    <x v="270"/>
    <s v="USD"/>
    <n v="919.49829999999997"/>
    <n v="763"/>
    <n v="763"/>
    <s v="https://eiti.org/api/v1.0/organisation/34103"/>
  </r>
  <r>
    <s v="2017-04-06T07:00:44+0000"/>
    <s v="2017-04-06T07:00:44+0000"/>
    <x v="8"/>
    <s v="COD"/>
    <x v="4"/>
    <s v="Jan 1, 2013"/>
    <s v="Dec 31, 2013"/>
    <x v="503"/>
    <s v="112-E"/>
    <s v="Taxes on payroll and workforce"/>
    <x v="271"/>
    <s v="USD"/>
    <n v="919.49829999999997"/>
    <n v="585"/>
    <n v="585"/>
    <s v="https://eiti.org/api/v1.0/organisation/34103"/>
  </r>
  <r>
    <s v="2017-04-06T07:00:44+0000"/>
    <s v="2017-04-06T07:00:44+0000"/>
    <x v="8"/>
    <s v="COD"/>
    <x v="4"/>
    <s v="Jan 1, 2013"/>
    <s v="Dec 31, 2013"/>
    <x v="503"/>
    <s v="114521-E"/>
    <s v="Licence fees"/>
    <x v="222"/>
    <s v="USD"/>
    <n v="919.49829999999997"/>
    <n v="403279"/>
    <n v="403279"/>
    <s v="https://eiti.org/api/v1.0/organisation/34103"/>
  </r>
  <r>
    <s v="2017-04-06T07:00:44+0000"/>
    <s v="2017-04-06T07:00:44+0000"/>
    <x v="8"/>
    <s v="COD"/>
    <x v="4"/>
    <s v="Jan 1, 2013"/>
    <s v="Dec 31, 2013"/>
    <x v="522"/>
    <s v="1112-E1"/>
    <s v="Ordinary taxes on income, profits and capital gains"/>
    <x v="270"/>
    <s v="USD"/>
    <n v="919.49829999999997"/>
    <n v="435"/>
    <n v="435"/>
    <s v="https://eiti.org/api/v1.0/organisation/34104"/>
  </r>
  <r>
    <s v="2017-04-06T07:00:44+0000"/>
    <s v="2017-04-06T07:00:44+0000"/>
    <x v="8"/>
    <s v="COD"/>
    <x v="4"/>
    <s v="Jan 1, 2013"/>
    <s v="Dec 31, 2013"/>
    <x v="522"/>
    <s v="112-E"/>
    <s v="Taxes on payroll and workforce"/>
    <x v="271"/>
    <s v="USD"/>
    <n v="919.49829999999997"/>
    <n v="5856"/>
    <n v="5856"/>
    <s v="https://eiti.org/api/v1.0/organisation/34104"/>
  </r>
  <r>
    <s v="2017-04-06T07:00:44+0000"/>
    <s v="2017-04-06T07:00:44+0000"/>
    <x v="8"/>
    <s v="COD"/>
    <x v="4"/>
    <s v="Jan 1, 2013"/>
    <s v="Dec 31, 2013"/>
    <x v="522"/>
    <s v="114521-E"/>
    <s v="Licence fees"/>
    <x v="222"/>
    <s v="USD"/>
    <n v="919.49829999999997"/>
    <n v="318829"/>
    <n v="318829"/>
    <s v="https://eiti.org/api/v1.0/organisation/34104"/>
  </r>
  <r>
    <s v="2017-04-06T07:00:44+0000"/>
    <s v="2017-04-06T07:00:44+0000"/>
    <x v="8"/>
    <s v="COD"/>
    <x v="4"/>
    <s v="Jan 1, 2013"/>
    <s v="Dec 31, 2013"/>
    <x v="522"/>
    <s v="114521-E"/>
    <s v="Licence fees"/>
    <x v="221"/>
    <s v="USD"/>
    <n v="919.49829999999997"/>
    <n v="24616"/>
    <n v="24616"/>
    <s v="https://eiti.org/api/v1.0/organisation/34104"/>
  </r>
  <r>
    <s v="2017-04-06T07:00:44+0000"/>
    <s v="2017-04-06T07:00:44+0000"/>
    <x v="8"/>
    <s v="COD"/>
    <x v="4"/>
    <s v="Jan 1, 2013"/>
    <s v="Dec 31, 2013"/>
    <x v="522"/>
    <s v="143-E"/>
    <s v="Fines, penalties, and forfeits"/>
    <x v="228"/>
    <s v="USD"/>
    <n v="919.49829999999997"/>
    <n v="7649"/>
    <n v="7649"/>
    <s v="https://eiti.org/api/v1.0/organisation/34104"/>
  </r>
  <r>
    <s v="2017-04-06T07:00:44+0000"/>
    <s v="2017-04-06T07:00:44+0000"/>
    <x v="8"/>
    <s v="COD"/>
    <x v="4"/>
    <s v="Jan 1, 2013"/>
    <s v="Dec 31, 2013"/>
    <x v="522"/>
    <s v="143-E"/>
    <s v="Fines, penalties, and forfeits"/>
    <x v="229"/>
    <s v="USD"/>
    <n v="919.49829999999997"/>
    <n v="35898"/>
    <n v="35898"/>
    <s v="https://eiti.org/api/v1.0/organisation/34104"/>
  </r>
  <r>
    <s v="2017-04-06T07:00:44+0000"/>
    <s v="2017-04-06T07:00:44+0000"/>
    <x v="8"/>
    <s v="COD"/>
    <x v="4"/>
    <s v="Jan 1, 2013"/>
    <s v="Dec 31, 2013"/>
    <x v="493"/>
    <s v="1112-E1"/>
    <s v="Ordinary taxes on income, profits and capital gains"/>
    <x v="270"/>
    <s v="USD"/>
    <n v="919.49829999999997"/>
    <n v="2212"/>
    <n v="2212"/>
    <s v="https://eiti.org/api/v1.0/organisation/34105"/>
  </r>
  <r>
    <s v="2017-04-06T07:00:44+0000"/>
    <s v="2017-04-06T07:00:44+0000"/>
    <x v="8"/>
    <s v="COD"/>
    <x v="4"/>
    <s v="Jan 1, 2013"/>
    <s v="Dec 31, 2013"/>
    <x v="493"/>
    <s v="112-E"/>
    <s v="Taxes on payroll and workforce"/>
    <x v="271"/>
    <s v="USD"/>
    <n v="919.49829999999997"/>
    <n v="41159"/>
    <n v="41159"/>
    <s v="https://eiti.org/api/v1.0/organisation/34105"/>
  </r>
  <r>
    <s v="2017-04-06T07:00:44+0000"/>
    <s v="2017-04-06T07:00:44+0000"/>
    <x v="8"/>
    <s v="COD"/>
    <x v="4"/>
    <s v="Jan 1, 2013"/>
    <s v="Dec 31, 2013"/>
    <x v="493"/>
    <s v="113-E"/>
    <s v="Taxes on property"/>
    <x v="225"/>
    <s v="USD"/>
    <n v="919.49829999999997"/>
    <n v="2100"/>
    <n v="2100"/>
    <s v="https://eiti.org/api/v1.0/organisation/34105"/>
  </r>
  <r>
    <s v="2017-04-06T07:00:44+0000"/>
    <s v="2017-04-06T07:00:44+0000"/>
    <x v="8"/>
    <s v="COD"/>
    <x v="4"/>
    <s v="Jan 1, 2013"/>
    <s v="Dec 31, 2013"/>
    <x v="493"/>
    <s v="113-E"/>
    <s v="Taxes on property"/>
    <x v="260"/>
    <s v="USD"/>
    <n v="919.49829999999997"/>
    <n v="4575000"/>
    <n v="4575000"/>
    <s v="https://eiti.org/api/v1.0/organisation/34105"/>
  </r>
  <r>
    <s v="2017-04-06T07:00:44+0000"/>
    <s v="2017-04-06T07:00:44+0000"/>
    <x v="8"/>
    <s v="COD"/>
    <x v="4"/>
    <s v="Jan 1, 2013"/>
    <s v="Dec 31, 2013"/>
    <x v="493"/>
    <s v="114521-E"/>
    <s v="Licence fees"/>
    <x v="222"/>
    <s v="USD"/>
    <n v="919.49829999999997"/>
    <n v="1314"/>
    <n v="1314"/>
    <s v="https://eiti.org/api/v1.0/organisation/34105"/>
  </r>
  <r>
    <s v="2017-04-06T07:00:44+0000"/>
    <s v="2017-04-06T07:00:44+0000"/>
    <x v="8"/>
    <s v="COD"/>
    <x v="4"/>
    <s v="Jan 1, 2013"/>
    <s v="Dec 31, 2013"/>
    <x v="493"/>
    <s v="1151-E"/>
    <s v="Customs and other import duties"/>
    <x v="272"/>
    <s v="USD"/>
    <n v="919.49829999999997"/>
    <n v="722234"/>
    <n v="722234"/>
    <s v="https://eiti.org/api/v1.0/organisation/34105"/>
  </r>
  <r>
    <s v="2017-04-06T07:00:44+0000"/>
    <s v="2017-04-06T07:00:44+0000"/>
    <x v="8"/>
    <s v="COD"/>
    <x v="4"/>
    <s v="Jan 1, 2013"/>
    <s v="Dec 31, 2013"/>
    <x v="493"/>
    <s v="1152-E"/>
    <s v="Taxes on exports"/>
    <x v="273"/>
    <s v="USD"/>
    <n v="919.49829999999997"/>
    <n v="30"/>
    <n v="30"/>
    <s v="https://eiti.org/api/v1.0/organisation/34105"/>
  </r>
  <r>
    <s v="2017-04-06T07:00:44+0000"/>
    <s v="2017-04-06T07:00:44+0000"/>
    <x v="8"/>
    <s v="COD"/>
    <x v="4"/>
    <s v="Jan 1, 2013"/>
    <s v="Dec 31, 2013"/>
    <x v="493"/>
    <s v="1415-E"/>
    <s v="Rent"/>
    <x v="288"/>
    <s v="USD"/>
    <n v="919.49829999999997"/>
    <n v="4200000"/>
    <n v="4200000"/>
    <s v="https://eiti.org/api/v1.0/organisation/34105"/>
  </r>
  <r>
    <s v="2017-04-06T07:00:44+0000"/>
    <s v="2017-04-06T07:00:44+0000"/>
    <x v="8"/>
    <s v="COD"/>
    <x v="4"/>
    <s v="Jan 1, 2013"/>
    <s v="Dec 31, 2013"/>
    <x v="523"/>
    <s v="1112-E1"/>
    <s v="Ordinary taxes on income, profits and capital gains"/>
    <x v="270"/>
    <s v="USD"/>
    <n v="919.49829999999997"/>
    <n v="489"/>
    <n v="489"/>
    <s v="https://eiti.org/api/v1.0/organisation/34106"/>
  </r>
  <r>
    <s v="2017-04-06T07:00:44+0000"/>
    <s v="2017-04-06T07:00:44+0000"/>
    <x v="8"/>
    <s v="COD"/>
    <x v="4"/>
    <s v="Jan 1, 2013"/>
    <s v="Dec 31, 2013"/>
    <x v="523"/>
    <s v="112-E"/>
    <s v="Taxes on payroll and workforce"/>
    <x v="271"/>
    <s v="USD"/>
    <n v="919.49829999999997"/>
    <n v="35533"/>
    <n v="35533"/>
    <s v="https://eiti.org/api/v1.0/organisation/34106"/>
  </r>
  <r>
    <s v="2017-04-06T07:00:44+0000"/>
    <s v="2017-04-06T07:00:44+0000"/>
    <x v="8"/>
    <s v="COD"/>
    <x v="4"/>
    <s v="Jan 1, 2013"/>
    <s v="Dec 31, 2013"/>
    <x v="523"/>
    <s v="1151-E"/>
    <s v="Customs and other import duties"/>
    <x v="272"/>
    <s v="USD"/>
    <n v="919.49829999999997"/>
    <n v="451137"/>
    <n v="451137"/>
    <s v="https://eiti.org/api/v1.0/organisation/34106"/>
  </r>
  <r>
    <s v="2017-04-06T07:00:44+0000"/>
    <s v="2017-04-06T07:00:44+0000"/>
    <x v="8"/>
    <s v="COD"/>
    <x v="4"/>
    <s v="Jan 1, 2013"/>
    <s v="Dec 31, 2013"/>
    <x v="523"/>
    <s v="1152-E"/>
    <s v="Taxes on exports"/>
    <x v="273"/>
    <s v="USD"/>
    <n v="919.49829999999997"/>
    <n v="81271"/>
    <n v="81271"/>
    <s v="https://eiti.org/api/v1.0/organisation/34106"/>
  </r>
  <r>
    <s v="2017-04-06T07:00:44+0000"/>
    <s v="2017-04-06T07:00:44+0000"/>
    <x v="8"/>
    <s v="COD"/>
    <x v="4"/>
    <s v="Jan 1, 2013"/>
    <s v="Dec 31, 2013"/>
    <x v="523"/>
    <s v="1415-E1"/>
    <s v="Royalties"/>
    <x v="274"/>
    <s v="USD"/>
    <n v="919.49829999999997"/>
    <n v="104410"/>
    <n v="104410"/>
    <s v="https://eiti.org/api/v1.0/organisation/34106"/>
  </r>
  <r>
    <s v="2017-04-06T07:00:44+0000"/>
    <s v="2017-04-06T07:00:44+0000"/>
    <x v="8"/>
    <s v="COD"/>
    <x v="4"/>
    <s v="Jan 1, 2013"/>
    <s v="Dec 31, 2013"/>
    <x v="523"/>
    <s v="1422-E"/>
    <s v="Administrative fees for government services"/>
    <x v="281"/>
    <s v="USD"/>
    <n v="919.49829999999997"/>
    <n v="70000"/>
    <n v="70000"/>
    <s v="https://eiti.org/api/v1.0/organisation/34106"/>
  </r>
  <r>
    <s v="2017-04-06T07:00:44+0000"/>
    <s v="2017-04-06T07:00:44+0000"/>
    <x v="8"/>
    <s v="COD"/>
    <x v="4"/>
    <s v="Jan 1, 2013"/>
    <s v="Dec 31, 2013"/>
    <x v="523"/>
    <s v="143-E"/>
    <s v="Fines, penalties, and forfeits"/>
    <x v="251"/>
    <s v="USD"/>
    <n v="919.49829999999997"/>
    <n v="3676"/>
    <n v="3676"/>
    <s v="https://eiti.org/api/v1.0/organisation/34106"/>
  </r>
  <r>
    <s v="2017-04-06T07:00:44+0000"/>
    <s v="2017-04-06T07:00:44+0000"/>
    <x v="8"/>
    <s v="COD"/>
    <x v="4"/>
    <s v="Jan 1, 2013"/>
    <s v="Dec 31, 2013"/>
    <x v="523"/>
    <s v="143-E"/>
    <s v="Fines, penalties, and forfeits"/>
    <x v="252"/>
    <s v="USD"/>
    <n v="919.49829999999997"/>
    <n v="5514"/>
    <n v="5514"/>
    <s v="https://eiti.org/api/v1.0/organisation/34106"/>
  </r>
  <r>
    <s v="2017-04-06T07:00:44+0000"/>
    <s v="2017-04-06T07:00:44+0000"/>
    <x v="8"/>
    <s v="COD"/>
    <x v="4"/>
    <s v="Jan 1, 2013"/>
    <s v="Dec 31, 2013"/>
    <x v="523"/>
    <s v="143-E"/>
    <s v="Fines, penalties, and forfeits"/>
    <x v="228"/>
    <s v="USD"/>
    <n v="919.49829999999997"/>
    <n v="24"/>
    <n v="24"/>
    <s v="https://eiti.org/api/v1.0/organisation/34106"/>
  </r>
  <r>
    <s v="2017-04-06T07:00:44+0000"/>
    <s v="2017-04-06T07:00:44+0000"/>
    <x v="8"/>
    <s v="COD"/>
    <x v="4"/>
    <s v="Jan 1, 2013"/>
    <s v="Dec 31, 2013"/>
    <x v="524"/>
    <s v="1112-E1"/>
    <s v="Ordinary taxes on income, profits and capital gains"/>
    <x v="270"/>
    <s v="USD"/>
    <n v="919.49829999999997"/>
    <n v="2877"/>
    <n v="2877"/>
    <s v="https://eiti.org/api/v1.0/organisation/34107"/>
  </r>
  <r>
    <s v="2017-04-06T07:00:44+0000"/>
    <s v="2017-04-06T07:00:44+0000"/>
    <x v="8"/>
    <s v="COD"/>
    <x v="4"/>
    <s v="Jan 1, 2013"/>
    <s v="Dec 31, 2013"/>
    <x v="524"/>
    <s v="112-E"/>
    <s v="Taxes on payroll and workforce"/>
    <x v="271"/>
    <s v="USD"/>
    <n v="919.49829999999997"/>
    <n v="364755"/>
    <n v="364755"/>
    <s v="https://eiti.org/api/v1.0/organisation/34107"/>
  </r>
  <r>
    <s v="2017-04-06T07:00:44+0000"/>
    <s v="2017-04-06T07:00:44+0000"/>
    <x v="8"/>
    <s v="COD"/>
    <x v="4"/>
    <s v="Jan 1, 2013"/>
    <s v="Dec 31, 2013"/>
    <x v="524"/>
    <s v="114521-E"/>
    <s v="Licence fees"/>
    <x v="222"/>
    <s v="USD"/>
    <n v="919.49829999999997"/>
    <n v="34798"/>
    <n v="34798"/>
    <s v="https://eiti.org/api/v1.0/organisation/34107"/>
  </r>
  <r>
    <s v="2017-04-06T07:00:44+0000"/>
    <s v="2017-04-06T07:00:44+0000"/>
    <x v="8"/>
    <s v="COD"/>
    <x v="4"/>
    <s v="Jan 1, 2013"/>
    <s v="Dec 31, 2013"/>
    <x v="524"/>
    <s v="1151-E"/>
    <s v="Customs and other import duties"/>
    <x v="272"/>
    <s v="USD"/>
    <n v="919.49829999999997"/>
    <n v="38583"/>
    <n v="38583"/>
    <s v="https://eiti.org/api/v1.0/organisation/34107"/>
  </r>
  <r>
    <s v="2017-04-06T07:00:44+0000"/>
    <s v="2017-04-06T07:00:44+0000"/>
    <x v="8"/>
    <s v="COD"/>
    <x v="4"/>
    <s v="Jan 1, 2013"/>
    <s v="Dec 31, 2013"/>
    <x v="433"/>
    <s v="1112-E1"/>
    <s v="Ordinary taxes on income, profits and capital gains"/>
    <x v="270"/>
    <s v="USD"/>
    <n v="919.49829999999997"/>
    <n v="979"/>
    <n v="979"/>
    <s v="https://eiti.org/api/v1.0/organisation/34108"/>
  </r>
  <r>
    <s v="2017-04-06T07:00:44+0000"/>
    <s v="2017-04-06T07:00:44+0000"/>
    <x v="8"/>
    <s v="COD"/>
    <x v="4"/>
    <s v="Jan 1, 2013"/>
    <s v="Dec 31, 2013"/>
    <x v="433"/>
    <s v="112-E"/>
    <s v="Taxes on payroll and workforce"/>
    <x v="271"/>
    <s v="USD"/>
    <n v="919.49829999999997"/>
    <n v="23000"/>
    <n v="23000"/>
    <s v="https://eiti.org/api/v1.0/organisation/34108"/>
  </r>
  <r>
    <s v="2017-04-06T07:00:44+0000"/>
    <s v="2017-04-06T07:00:44+0000"/>
    <x v="8"/>
    <s v="COD"/>
    <x v="4"/>
    <s v="Jan 1, 2013"/>
    <s v="Dec 31, 2013"/>
    <x v="433"/>
    <s v="1151-E"/>
    <s v="Customs and other import duties"/>
    <x v="272"/>
    <s v="USD"/>
    <n v="919.49829999999997"/>
    <n v="1365811"/>
    <n v="1365811"/>
    <s v="https://eiti.org/api/v1.0/organisation/34108"/>
  </r>
  <r>
    <s v="2017-04-06T07:00:44+0000"/>
    <s v="2017-04-06T07:00:44+0000"/>
    <x v="8"/>
    <s v="COD"/>
    <x v="4"/>
    <s v="Jan 1, 2013"/>
    <s v="Dec 31, 2013"/>
    <x v="433"/>
    <s v="1422-E"/>
    <s v="Administrative fees for government services"/>
    <x v="281"/>
    <s v="USD"/>
    <n v="919.49829999999997"/>
    <n v="100000"/>
    <n v="100000"/>
    <s v="https://eiti.org/api/v1.0/organisation/34108"/>
  </r>
  <r>
    <s v="2017-04-06T07:00:44+0000"/>
    <s v="2017-04-06T07:00:44+0000"/>
    <x v="8"/>
    <s v="COD"/>
    <x v="4"/>
    <s v="Jan 1, 2013"/>
    <s v="Dec 31, 2013"/>
    <x v="433"/>
    <s v="143-E"/>
    <s v="Fines, penalties, and forfeits"/>
    <x v="228"/>
    <s v="USD"/>
    <n v="919.49829999999997"/>
    <n v="23139"/>
    <n v="23139"/>
    <s v="https://eiti.org/api/v1.0/organisation/34108"/>
  </r>
  <r>
    <s v="2017-04-06T07:00:44+0000"/>
    <s v="2017-04-06T07:00:44+0000"/>
    <x v="8"/>
    <s v="COD"/>
    <x v="4"/>
    <s v="Jan 1, 2013"/>
    <s v="Dec 31, 2013"/>
    <x v="433"/>
    <s v="143-E"/>
    <s v="Fines, penalties, and forfeits"/>
    <x v="229"/>
    <s v="USD"/>
    <n v="919.49829999999997"/>
    <n v="8694"/>
    <n v="8694"/>
    <s v="https://eiti.org/api/v1.0/organisation/34108"/>
  </r>
  <r>
    <s v="2017-04-06T07:00:44+0000"/>
    <s v="2017-04-06T07:00:44+0000"/>
    <x v="8"/>
    <s v="COD"/>
    <x v="4"/>
    <s v="Jan 1, 2013"/>
    <s v="Dec 31, 2013"/>
    <x v="525"/>
    <s v="1112-E1"/>
    <s v="Ordinary taxes on income, profits and capital gains"/>
    <x v="270"/>
    <s v="USD"/>
    <n v="919.49829999999997"/>
    <n v="1092"/>
    <n v="1092"/>
    <s v="https://eiti.org/api/v1.0/organisation/34109"/>
  </r>
  <r>
    <s v="2017-04-06T07:00:44+0000"/>
    <s v="2017-04-06T07:00:44+0000"/>
    <x v="8"/>
    <s v="COD"/>
    <x v="4"/>
    <s v="Jan 1, 2013"/>
    <s v="Dec 31, 2013"/>
    <x v="525"/>
    <s v="112-E"/>
    <s v="Taxes on payroll and workforce"/>
    <x v="271"/>
    <s v="USD"/>
    <n v="919.49829999999997"/>
    <n v="185517"/>
    <n v="185517"/>
    <s v="https://eiti.org/api/v1.0/organisation/34109"/>
  </r>
  <r>
    <s v="2017-04-06T07:00:44+0000"/>
    <s v="2017-04-06T07:00:44+0000"/>
    <x v="8"/>
    <s v="COD"/>
    <x v="4"/>
    <s v="Jan 1, 2013"/>
    <s v="Dec 31, 2013"/>
    <x v="525"/>
    <s v="114521-E"/>
    <s v="Licence fees"/>
    <x v="222"/>
    <s v="USD"/>
    <n v="919.49829999999997"/>
    <n v="139030"/>
    <n v="139030"/>
    <s v="https://eiti.org/api/v1.0/organisation/34109"/>
  </r>
  <r>
    <s v="2017-04-06T07:00:44+0000"/>
    <s v="2017-04-06T07:00:44+0000"/>
    <x v="8"/>
    <s v="COD"/>
    <x v="4"/>
    <s v="Jan 1, 2013"/>
    <s v="Dec 31, 2013"/>
    <x v="526"/>
    <s v="1112-E1"/>
    <s v="Ordinary taxes on income, profits and capital gains"/>
    <x v="270"/>
    <s v="USD"/>
    <n v="919.49829999999997"/>
    <n v="363"/>
    <n v="363"/>
    <s v="https://eiti.org/api/v1.0/organisation/34110"/>
  </r>
  <r>
    <s v="2017-04-06T07:00:44+0000"/>
    <s v="2017-04-06T07:00:44+0000"/>
    <x v="8"/>
    <s v="COD"/>
    <x v="4"/>
    <s v="Jan 1, 2013"/>
    <s v="Dec 31, 2013"/>
    <x v="526"/>
    <s v="112-E"/>
    <s v="Taxes on payroll and workforce"/>
    <x v="271"/>
    <s v="USD"/>
    <n v="919.49829999999997"/>
    <n v="448055"/>
    <n v="448055"/>
    <s v="https://eiti.org/api/v1.0/organisation/34110"/>
  </r>
  <r>
    <s v="2017-04-06T07:00:44+0000"/>
    <s v="2017-04-06T07:00:44+0000"/>
    <x v="8"/>
    <s v="COD"/>
    <x v="4"/>
    <s v="Jan 1, 2013"/>
    <s v="Dec 31, 2013"/>
    <x v="526"/>
    <s v="114521-E"/>
    <s v="Licence fees"/>
    <x v="222"/>
    <s v="USD"/>
    <n v="919.49829999999997"/>
    <n v="5884"/>
    <n v="5884"/>
    <s v="https://eiti.org/api/v1.0/organisation/34110"/>
  </r>
  <r>
    <s v="2017-04-06T07:00:44+0000"/>
    <s v="2017-04-06T07:00:44+0000"/>
    <x v="8"/>
    <s v="COD"/>
    <x v="4"/>
    <s v="Jan 1, 2013"/>
    <s v="Dec 31, 2013"/>
    <x v="526"/>
    <s v="114521-E"/>
    <s v="Licence fees"/>
    <x v="221"/>
    <s v="USD"/>
    <n v="919.49829999999997"/>
    <n v="548"/>
    <n v="548"/>
    <s v="https://eiti.org/api/v1.0/organisation/34110"/>
  </r>
  <r>
    <s v="2017-04-06T07:00:44+0000"/>
    <s v="2017-04-06T07:00:44+0000"/>
    <x v="8"/>
    <s v="COD"/>
    <x v="4"/>
    <s v="Jan 1, 2013"/>
    <s v="Dec 31, 2013"/>
    <x v="526"/>
    <s v="1151-E"/>
    <s v="Customs and other import duties"/>
    <x v="272"/>
    <s v="USD"/>
    <n v="919.49829999999997"/>
    <n v="146045"/>
    <n v="146045"/>
    <s v="https://eiti.org/api/v1.0/organisation/34110"/>
  </r>
  <r>
    <s v="2017-04-06T07:00:44+0000"/>
    <s v="2017-04-06T07:00:44+0000"/>
    <x v="8"/>
    <s v="COD"/>
    <x v="4"/>
    <s v="Jan 1, 2013"/>
    <s v="Dec 31, 2013"/>
    <x v="526"/>
    <s v="1152-E"/>
    <s v="Taxes on exports"/>
    <x v="273"/>
    <s v="USD"/>
    <n v="919.49829999999997"/>
    <n v="35"/>
    <n v="35"/>
    <s v="https://eiti.org/api/v1.0/organisation/34110"/>
  </r>
  <r>
    <s v="2017-04-06T07:00:44+0000"/>
    <s v="2017-04-06T07:00:44+0000"/>
    <x v="8"/>
    <s v="COD"/>
    <x v="4"/>
    <s v="Jan 1, 2013"/>
    <s v="Dec 31, 2013"/>
    <x v="526"/>
    <s v="143-E"/>
    <s v="Fines, penalties, and forfeits"/>
    <x v="251"/>
    <s v="USD"/>
    <n v="919.49829999999997"/>
    <n v="4539"/>
    <n v="4539"/>
    <s v="https://eiti.org/api/v1.0/organisation/34110"/>
  </r>
  <r>
    <s v="2017-04-06T07:00:44+0000"/>
    <s v="2017-04-06T07:00:44+0000"/>
    <x v="8"/>
    <s v="COD"/>
    <x v="4"/>
    <s v="Jan 1, 2013"/>
    <s v="Dec 31, 2013"/>
    <x v="478"/>
    <s v="1112-E1"/>
    <s v="Ordinary taxes on income, profits and capital gains"/>
    <x v="270"/>
    <s v="USD"/>
    <n v="919.49829999999997"/>
    <n v="290"/>
    <n v="290"/>
    <s v="https://eiti.org/api/v1.0/organisation/34111"/>
  </r>
  <r>
    <s v="2017-04-06T07:00:44+0000"/>
    <s v="2017-04-06T07:00:44+0000"/>
    <x v="8"/>
    <s v="COD"/>
    <x v="4"/>
    <s v="Jan 1, 2013"/>
    <s v="Dec 31, 2013"/>
    <x v="478"/>
    <s v="112-E"/>
    <s v="Taxes on payroll and workforce"/>
    <x v="271"/>
    <s v="USD"/>
    <n v="919.49829999999997"/>
    <n v="503427"/>
    <n v="503427"/>
    <s v="https://eiti.org/api/v1.0/organisation/34111"/>
  </r>
  <r>
    <s v="2017-04-06T07:00:44+0000"/>
    <s v="2017-04-06T07:00:44+0000"/>
    <x v="8"/>
    <s v="COD"/>
    <x v="4"/>
    <s v="Jan 1, 2013"/>
    <s v="Dec 31, 2013"/>
    <x v="478"/>
    <s v="114521-E"/>
    <s v="Licence fees"/>
    <x v="222"/>
    <s v="USD"/>
    <n v="919.49829999999997"/>
    <n v="255880"/>
    <n v="255880"/>
    <s v="https://eiti.org/api/v1.0/organisation/34111"/>
  </r>
  <r>
    <s v="2017-04-06T07:00:44+0000"/>
    <s v="2017-04-06T07:00:44+0000"/>
    <x v="8"/>
    <s v="COD"/>
    <x v="4"/>
    <s v="Jan 1, 2013"/>
    <s v="Dec 31, 2013"/>
    <x v="478"/>
    <s v="114521-E"/>
    <s v="Licence fees"/>
    <x v="221"/>
    <s v="USD"/>
    <n v="919.49829999999997"/>
    <n v="33084"/>
    <n v="33084"/>
    <s v="https://eiti.org/api/v1.0/organisation/34111"/>
  </r>
  <r>
    <s v="2017-04-06T07:00:44+0000"/>
    <s v="2017-04-06T07:00:44+0000"/>
    <x v="8"/>
    <s v="COD"/>
    <x v="4"/>
    <s v="Jan 1, 2013"/>
    <s v="Dec 31, 2013"/>
    <x v="478"/>
    <s v="1151-E"/>
    <s v="Customs and other import duties"/>
    <x v="272"/>
    <s v="USD"/>
    <n v="919.49829999999997"/>
    <n v="1134"/>
    <n v="1134"/>
    <s v="https://eiti.org/api/v1.0/organisation/34111"/>
  </r>
  <r>
    <s v="2017-04-06T07:00:44+0000"/>
    <s v="2017-04-06T07:00:44+0000"/>
    <x v="8"/>
    <s v="COD"/>
    <x v="4"/>
    <s v="Jan 1, 2013"/>
    <s v="Dec 31, 2013"/>
    <x v="478"/>
    <s v="1152-E"/>
    <s v="Taxes on exports"/>
    <x v="273"/>
    <s v="USD"/>
    <n v="919.49829999999997"/>
    <n v="61"/>
    <n v="61"/>
    <s v="https://eiti.org/api/v1.0/organisation/34111"/>
  </r>
  <r>
    <s v="2017-04-06T07:00:44+0000"/>
    <s v="2017-04-06T07:00:44+0000"/>
    <x v="8"/>
    <s v="COD"/>
    <x v="4"/>
    <s v="Jan 1, 2013"/>
    <s v="Dec 31, 2013"/>
    <x v="478"/>
    <s v="143-E"/>
    <s v="Fines, penalties, and forfeits"/>
    <x v="228"/>
    <s v="USD"/>
    <n v="919.49829999999997"/>
    <n v="47"/>
    <n v="47"/>
    <s v="https://eiti.org/api/v1.0/organisation/34111"/>
  </r>
  <r>
    <s v="2017-04-06T07:00:44+0000"/>
    <s v="2017-04-06T07:00:44+0000"/>
    <x v="8"/>
    <s v="COD"/>
    <x v="4"/>
    <s v="Jan 1, 2013"/>
    <s v="Dec 31, 2013"/>
    <x v="478"/>
    <s v="143-E"/>
    <s v="Fines, penalties, and forfeits"/>
    <x v="229"/>
    <s v="USD"/>
    <n v="919.49829999999997"/>
    <n v="18"/>
    <n v="18"/>
    <s v="https://eiti.org/api/v1.0/organisation/34111"/>
  </r>
  <r>
    <s v="2017-04-06T07:00:44+0000"/>
    <s v="2017-04-06T07:00:44+0000"/>
    <x v="8"/>
    <s v="COD"/>
    <x v="4"/>
    <s v="Jan 1, 2013"/>
    <s v="Dec 31, 2013"/>
    <x v="527"/>
    <s v="1112-E1"/>
    <s v="Ordinary taxes on income, profits and capital gains"/>
    <x v="270"/>
    <s v="USD"/>
    <n v="919.49829999999997"/>
    <n v="289"/>
    <n v="289"/>
    <s v="https://eiti.org/api/v1.0/organisation/34112"/>
  </r>
  <r>
    <s v="2017-04-06T07:00:44+0000"/>
    <s v="2017-04-06T07:00:44+0000"/>
    <x v="8"/>
    <s v="COD"/>
    <x v="4"/>
    <s v="Jan 1, 2013"/>
    <s v="Dec 31, 2013"/>
    <x v="527"/>
    <s v="112-E"/>
    <s v="Taxes on payroll and workforce"/>
    <x v="271"/>
    <s v="USD"/>
    <n v="919.49829999999997"/>
    <n v="9730"/>
    <n v="9730"/>
    <s v="https://eiti.org/api/v1.0/organisation/34112"/>
  </r>
  <r>
    <s v="2017-04-06T07:00:44+0000"/>
    <s v="2017-04-06T07:00:44+0000"/>
    <x v="8"/>
    <s v="COD"/>
    <x v="4"/>
    <s v="Jan 1, 2013"/>
    <s v="Dec 31, 2013"/>
    <x v="527"/>
    <s v="114521-E"/>
    <s v="Licence fees"/>
    <x v="222"/>
    <s v="USD"/>
    <n v="919.49829999999997"/>
    <n v="58454"/>
    <n v="58454"/>
    <s v="https://eiti.org/api/v1.0/organisation/34112"/>
  </r>
  <r>
    <s v="2017-04-06T07:00:44+0000"/>
    <s v="2017-04-06T07:00:44+0000"/>
    <x v="8"/>
    <s v="COD"/>
    <x v="4"/>
    <s v="Jan 1, 2013"/>
    <s v="Dec 31, 2013"/>
    <x v="527"/>
    <s v="1415-E32"/>
    <s v="Delivered/paid to state-owned enterprise(s)"/>
    <x v="286"/>
    <s v="USD"/>
    <n v="919.49829999999997"/>
    <n v="30000"/>
    <n v="30000"/>
    <s v="https://eiti.org/api/v1.0/organisation/34112"/>
  </r>
  <r>
    <s v="2017-04-06T07:00:44+0000"/>
    <s v="2017-04-06T07:00:44+0000"/>
    <x v="8"/>
    <s v="COD"/>
    <x v="4"/>
    <s v="Jan 1, 2013"/>
    <s v="Dec 31, 2013"/>
    <x v="527"/>
    <s v="143-E"/>
    <s v="Fines, penalties, and forfeits"/>
    <x v="228"/>
    <s v="USD"/>
    <n v="919.49829999999997"/>
    <n v="24"/>
    <n v="24"/>
    <s v="https://eiti.org/api/v1.0/organisation/34112"/>
  </r>
  <r>
    <s v="2017-04-06T07:00:44+0000"/>
    <s v="2017-04-06T07:00:44+0000"/>
    <x v="8"/>
    <s v="COD"/>
    <x v="4"/>
    <s v="Jan 1, 2013"/>
    <s v="Dec 31, 2013"/>
    <x v="528"/>
    <s v="1112-E1"/>
    <s v="Ordinary taxes on income, profits and capital gains"/>
    <x v="270"/>
    <s v="USD"/>
    <n v="919.49829999999997"/>
    <n v="331"/>
    <n v="331"/>
    <s v="https://eiti.org/api/v1.0/organisation/34113"/>
  </r>
  <r>
    <s v="2017-04-06T07:00:44+0000"/>
    <s v="2017-04-06T07:00:44+0000"/>
    <x v="8"/>
    <s v="COD"/>
    <x v="4"/>
    <s v="Jan 1, 2013"/>
    <s v="Dec 31, 2013"/>
    <x v="528"/>
    <s v="112-E"/>
    <s v="Taxes on payroll and workforce"/>
    <x v="271"/>
    <s v="USD"/>
    <n v="919.49829999999997"/>
    <n v="6899"/>
    <n v="6899"/>
    <s v="https://eiti.org/api/v1.0/organisation/34113"/>
  </r>
  <r>
    <s v="2017-04-06T07:00:44+0000"/>
    <s v="2017-04-06T07:00:44+0000"/>
    <x v="8"/>
    <s v="COD"/>
    <x v="4"/>
    <s v="Jan 1, 2013"/>
    <s v="Dec 31, 2013"/>
    <x v="528"/>
    <s v="114521-E"/>
    <s v="Licence fees"/>
    <x v="222"/>
    <s v="USD"/>
    <n v="919.49829999999997"/>
    <n v="191224"/>
    <n v="191224"/>
    <s v="https://eiti.org/api/v1.0/organisation/34113"/>
  </r>
  <r>
    <s v="2017-04-06T07:00:44+0000"/>
    <s v="2017-04-06T07:00:44+0000"/>
    <x v="8"/>
    <s v="COD"/>
    <x v="4"/>
    <s v="Jan 1, 2013"/>
    <s v="Dec 31, 2013"/>
    <x v="430"/>
    <s v="1112-E1"/>
    <s v="Ordinary taxes on income, profits and capital gains"/>
    <x v="270"/>
    <s v="USD"/>
    <n v="919.49829999999997"/>
    <n v="2896"/>
    <n v="2896"/>
    <s v="https://eiti.org/api/v1.0/organisation/34114"/>
  </r>
  <r>
    <s v="2017-04-06T07:00:44+0000"/>
    <s v="2017-04-06T07:00:44+0000"/>
    <x v="8"/>
    <s v="COD"/>
    <x v="4"/>
    <s v="Jan 1, 2013"/>
    <s v="Dec 31, 2013"/>
    <x v="430"/>
    <s v="112-E"/>
    <s v="Taxes on payroll and workforce"/>
    <x v="271"/>
    <s v="USD"/>
    <n v="919.49829999999997"/>
    <n v="107500"/>
    <n v="107500"/>
    <s v="https://eiti.org/api/v1.0/organisation/34114"/>
  </r>
  <r>
    <s v="2017-04-06T07:00:44+0000"/>
    <s v="2017-04-06T07:00:44+0000"/>
    <x v="8"/>
    <s v="COD"/>
    <x v="4"/>
    <s v="Jan 1, 2013"/>
    <s v="Dec 31, 2013"/>
    <x v="430"/>
    <s v="114521-E"/>
    <s v="Licence fees"/>
    <x v="222"/>
    <s v="USD"/>
    <n v="919.49829999999997"/>
    <n v="74732"/>
    <n v="74732"/>
    <s v="https://eiti.org/api/v1.0/organisation/34114"/>
  </r>
  <r>
    <s v="2017-04-06T07:00:44+0000"/>
    <s v="2017-04-06T07:00:44+0000"/>
    <x v="8"/>
    <s v="COD"/>
    <x v="4"/>
    <s v="Jan 1, 2013"/>
    <s v="Dec 31, 2013"/>
    <x v="430"/>
    <s v="114521-E"/>
    <s v="Licence fees"/>
    <x v="221"/>
    <s v="USD"/>
    <n v="919.49829999999997"/>
    <n v="7178"/>
    <n v="7178"/>
    <s v="https://eiti.org/api/v1.0/organisation/34114"/>
  </r>
  <r>
    <s v="2017-04-06T07:00:44+0000"/>
    <s v="2017-04-06T07:00:44+0000"/>
    <x v="8"/>
    <s v="COD"/>
    <x v="4"/>
    <s v="Jan 1, 2013"/>
    <s v="Dec 31, 2013"/>
    <x v="529"/>
    <s v="1112-E1"/>
    <s v="Ordinary taxes on income, profits and capital gains"/>
    <x v="223"/>
    <s v="USD"/>
    <n v="919.49829999999997"/>
    <n v="25"/>
    <n v="25"/>
    <s v="https://eiti.org/api/v1.0/organisation/34115"/>
  </r>
  <r>
    <s v="2017-04-06T07:00:44+0000"/>
    <s v="2017-04-06T07:00:44+0000"/>
    <x v="8"/>
    <s v="COD"/>
    <x v="4"/>
    <s v="Jan 1, 2013"/>
    <s v="Dec 31, 2013"/>
    <x v="529"/>
    <s v="1112-E1"/>
    <s v="Ordinary taxes on income, profits and capital gains"/>
    <x v="270"/>
    <s v="USD"/>
    <n v="919.49829999999997"/>
    <n v="2480"/>
    <n v="2480"/>
    <s v="https://eiti.org/api/v1.0/organisation/34115"/>
  </r>
  <r>
    <s v="2017-04-06T07:00:44+0000"/>
    <s v="2017-04-06T07:00:44+0000"/>
    <x v="8"/>
    <s v="COD"/>
    <x v="4"/>
    <s v="Jan 1, 2013"/>
    <s v="Dec 31, 2013"/>
    <x v="529"/>
    <s v="112-E"/>
    <s v="Taxes on payroll and workforce"/>
    <x v="271"/>
    <s v="USD"/>
    <n v="919.49829999999997"/>
    <n v="21821"/>
    <n v="21821"/>
    <s v="https://eiti.org/api/v1.0/organisation/34115"/>
  </r>
  <r>
    <s v="2017-04-06T07:00:44+0000"/>
    <s v="2017-04-06T07:00:44+0000"/>
    <x v="8"/>
    <s v="COD"/>
    <x v="4"/>
    <s v="Jan 1, 2013"/>
    <s v="Dec 31, 2013"/>
    <x v="529"/>
    <s v="143-E"/>
    <s v="Fines, penalties, and forfeits"/>
    <x v="228"/>
    <s v="USD"/>
    <n v="919.49829999999997"/>
    <n v="79047"/>
    <n v="79047"/>
    <s v="https://eiti.org/api/v1.0/organisation/34115"/>
  </r>
  <r>
    <s v="2017-04-06T07:00:44+0000"/>
    <s v="2017-04-06T07:00:44+0000"/>
    <x v="8"/>
    <s v="COD"/>
    <x v="4"/>
    <s v="Jan 1, 2013"/>
    <s v="Dec 31, 2013"/>
    <x v="529"/>
    <s v="143-E"/>
    <s v="Fines, penalties, and forfeits"/>
    <x v="229"/>
    <s v="USD"/>
    <n v="919.49829999999997"/>
    <n v="133774"/>
    <n v="133774"/>
    <s v="https://eiti.org/api/v1.0/organisation/34115"/>
  </r>
  <r>
    <s v="2017-04-06T07:00:44+0000"/>
    <s v="2017-04-06T07:00:44+0000"/>
    <x v="8"/>
    <s v="COD"/>
    <x v="4"/>
    <s v="Jan 1, 2013"/>
    <s v="Dec 31, 2013"/>
    <x v="476"/>
    <s v="1112-E1"/>
    <s v="Ordinary taxes on income, profits and capital gains"/>
    <x v="270"/>
    <s v="USD"/>
    <n v="919.49829999999997"/>
    <n v="13396"/>
    <n v="13396"/>
    <s v="https://eiti.org/api/v1.0/organisation/34116"/>
  </r>
  <r>
    <s v="2017-04-06T07:00:44+0000"/>
    <s v="2017-04-06T07:00:44+0000"/>
    <x v="8"/>
    <s v="COD"/>
    <x v="4"/>
    <s v="Jan 1, 2013"/>
    <s v="Dec 31, 2013"/>
    <x v="476"/>
    <s v="112-E"/>
    <s v="Taxes on payroll and workforce"/>
    <x v="271"/>
    <s v="USD"/>
    <n v="919.49829999999997"/>
    <n v="22886"/>
    <n v="22886"/>
    <s v="https://eiti.org/api/v1.0/organisation/34116"/>
  </r>
  <r>
    <s v="2017-04-06T07:00:44+0000"/>
    <s v="2017-04-06T07:00:44+0000"/>
    <x v="8"/>
    <s v="COD"/>
    <x v="4"/>
    <s v="Jan 1, 2013"/>
    <s v="Dec 31, 2013"/>
    <x v="476"/>
    <s v="1151-E"/>
    <s v="Customs and other import duties"/>
    <x v="272"/>
    <s v="USD"/>
    <n v="919.49829999999997"/>
    <n v="332959"/>
    <n v="332959"/>
    <s v="https://eiti.org/api/v1.0/organisation/34116"/>
  </r>
  <r>
    <s v="2017-04-06T07:00:44+0000"/>
    <s v="2017-04-06T07:00:44+0000"/>
    <x v="8"/>
    <s v="COD"/>
    <x v="4"/>
    <s v="Jan 1, 2013"/>
    <s v="Dec 31, 2013"/>
    <x v="476"/>
    <s v="1152-E"/>
    <s v="Taxes on exports"/>
    <x v="273"/>
    <s v="USD"/>
    <n v="919.49829999999997"/>
    <n v="121"/>
    <n v="121"/>
    <s v="https://eiti.org/api/v1.0/organisation/34116"/>
  </r>
  <r>
    <s v="2017-04-06T07:00:44+0000"/>
    <s v="2017-04-06T07:00:44+0000"/>
    <x v="8"/>
    <s v="COD"/>
    <x v="4"/>
    <s v="Jan 1, 2013"/>
    <s v="Dec 31, 2013"/>
    <x v="476"/>
    <s v="1415-E1"/>
    <s v="Royalties"/>
    <x v="274"/>
    <s v="USD"/>
    <n v="919.49829999999997"/>
    <n v="14253"/>
    <n v="14253"/>
    <s v="https://eiti.org/api/v1.0/organisation/34116"/>
  </r>
  <r>
    <s v="2017-04-06T07:00:44+0000"/>
    <s v="2017-04-06T07:00:44+0000"/>
    <x v="8"/>
    <s v="COD"/>
    <x v="4"/>
    <s v="Jan 1, 2013"/>
    <s v="Dec 31, 2013"/>
    <x v="476"/>
    <s v="1415-E1"/>
    <s v="Royalties"/>
    <x v="232"/>
    <s v="USD"/>
    <n v="919.49829999999997"/>
    <n v="42286"/>
    <n v="42286"/>
    <s v="https://eiti.org/api/v1.0/organisation/34116"/>
  </r>
  <r>
    <s v="2017-04-06T07:00:44+0000"/>
    <s v="2017-04-06T07:00:44+0000"/>
    <x v="8"/>
    <s v="COD"/>
    <x v="4"/>
    <s v="Jan 1, 2013"/>
    <s v="Dec 31, 2013"/>
    <x v="476"/>
    <s v="1415-E5"/>
    <s v="Other rent payments"/>
    <x v="280"/>
    <s v="USD"/>
    <n v="919.49829999999997"/>
    <n v="540000"/>
    <n v="540000"/>
    <s v="https://eiti.org/api/v1.0/organisation/34116"/>
  </r>
  <r>
    <s v="2017-04-06T07:00:44+0000"/>
    <s v="2017-04-06T07:00:44+0000"/>
    <x v="8"/>
    <s v="COD"/>
    <x v="4"/>
    <s v="Jan 1, 2013"/>
    <s v="Dec 31, 2013"/>
    <x v="476"/>
    <s v="1422-E"/>
    <s v="Administrative fees for government services"/>
    <x v="278"/>
    <s v="USD"/>
    <n v="919.49829999999997"/>
    <n v="105"/>
    <n v="105"/>
    <s v="https://eiti.org/api/v1.0/organisation/34116"/>
  </r>
  <r>
    <s v="2017-04-06T07:00:44+0000"/>
    <s v="2017-04-06T07:00:44+0000"/>
    <x v="8"/>
    <s v="COD"/>
    <x v="4"/>
    <s v="Jan 1, 2013"/>
    <s v="Dec 31, 2013"/>
    <x v="476"/>
    <s v="143-E"/>
    <s v="Fines, penalties, and forfeits"/>
    <x v="251"/>
    <s v="USD"/>
    <n v="919.49829999999997"/>
    <n v="2419"/>
    <n v="2419"/>
    <s v="https://eiti.org/api/v1.0/organisation/34116"/>
  </r>
  <r>
    <s v="2017-04-06T07:00:44+0000"/>
    <s v="2017-04-06T07:00:44+0000"/>
    <x v="8"/>
    <s v="COD"/>
    <x v="4"/>
    <s v="Jan 1, 2013"/>
    <s v="Dec 31, 2013"/>
    <x v="476"/>
    <s v="143-E"/>
    <s v="Fines, penalties, and forfeits"/>
    <x v="252"/>
    <s v="USD"/>
    <n v="919.49829999999997"/>
    <n v="3628"/>
    <n v="3628"/>
    <s v="https://eiti.org/api/v1.0/organisation/34116"/>
  </r>
  <r>
    <s v="2017-04-06T07:00:44+0000"/>
    <s v="2017-04-06T07:00:44+0000"/>
    <x v="8"/>
    <s v="COD"/>
    <x v="4"/>
    <s v="Jan 1, 2013"/>
    <s v="Dec 31, 2013"/>
    <x v="530"/>
    <s v="112-E"/>
    <s v="Taxes on payroll and workforce"/>
    <x v="271"/>
    <s v="USD"/>
    <n v="919.49829999999997"/>
    <n v="161562"/>
    <n v="161562"/>
    <s v="https://eiti.org/api/v1.0/organisation/34117"/>
  </r>
  <r>
    <s v="2017-04-06T07:00:44+0000"/>
    <s v="2017-04-06T07:00:44+0000"/>
    <x v="8"/>
    <s v="COD"/>
    <x v="4"/>
    <s v="Jan 1, 2013"/>
    <s v="Dec 31, 2013"/>
    <x v="531"/>
    <s v="112-E"/>
    <s v="Taxes on payroll and workforce"/>
    <x v="271"/>
    <s v="USD"/>
    <n v="919.49829999999997"/>
    <n v="161100"/>
    <n v="161100"/>
    <s v="https://eiti.org/api/v1.0/organisation/34118"/>
  </r>
  <r>
    <s v="2017-04-06T07:00:44+0000"/>
    <s v="2017-04-06T07:00:44+0000"/>
    <x v="8"/>
    <s v="COD"/>
    <x v="4"/>
    <s v="Jan 1, 2013"/>
    <s v="Dec 31, 2013"/>
    <x v="496"/>
    <s v="1112-E1"/>
    <s v="Ordinary taxes on income, profits and capital gains"/>
    <x v="270"/>
    <s v="USD"/>
    <n v="919.49829999999997"/>
    <n v="3305"/>
    <n v="3305"/>
    <s v="https://eiti.org/api/v1.0/organisation/34119"/>
  </r>
  <r>
    <s v="2017-04-06T07:00:44+0000"/>
    <s v="2017-04-06T07:00:44+0000"/>
    <x v="8"/>
    <s v="COD"/>
    <x v="4"/>
    <s v="Jan 1, 2013"/>
    <s v="Dec 31, 2013"/>
    <x v="496"/>
    <s v="112-E"/>
    <s v="Taxes on payroll and workforce"/>
    <x v="271"/>
    <s v="USD"/>
    <n v="919.49829999999997"/>
    <n v="11250"/>
    <n v="11250"/>
    <s v="https://eiti.org/api/v1.0/organisation/34119"/>
  </r>
  <r>
    <s v="2017-04-06T07:00:44+0000"/>
    <s v="2017-04-06T07:00:44+0000"/>
    <x v="8"/>
    <s v="COD"/>
    <x v="4"/>
    <s v="Jan 1, 2013"/>
    <s v="Dec 31, 2013"/>
    <x v="496"/>
    <s v="1151-E"/>
    <s v="Customs and other import duties"/>
    <x v="272"/>
    <s v="USD"/>
    <n v="919.49829999999997"/>
    <n v="166663"/>
    <n v="166663"/>
    <s v="https://eiti.org/api/v1.0/organisation/34119"/>
  </r>
  <r>
    <s v="2017-04-06T07:00:44+0000"/>
    <s v="2017-04-06T07:00:44+0000"/>
    <x v="8"/>
    <s v="COD"/>
    <x v="4"/>
    <s v="Jan 1, 2013"/>
    <s v="Dec 31, 2013"/>
    <x v="496"/>
    <s v="1152-E"/>
    <s v="Taxes on exports"/>
    <x v="273"/>
    <s v="USD"/>
    <n v="919.49829999999997"/>
    <n v="39061"/>
    <n v="39061"/>
    <s v="https://eiti.org/api/v1.0/organisation/34119"/>
  </r>
  <r>
    <s v="2017-04-06T07:00:44+0000"/>
    <s v="2017-04-06T07:00:44+0000"/>
    <x v="8"/>
    <s v="COD"/>
    <x v="4"/>
    <s v="Jan 1, 2013"/>
    <s v="Dec 31, 2013"/>
    <x v="496"/>
    <s v="1415-E1"/>
    <s v="Royalties"/>
    <x v="274"/>
    <s v="USD"/>
    <n v="919.49829999999997"/>
    <n v="48358"/>
    <n v="48358"/>
    <s v="https://eiti.org/api/v1.0/organisation/34119"/>
  </r>
  <r>
    <s v="2017-04-06T07:00:44+0000"/>
    <s v="2017-04-06T07:00:44+0000"/>
    <x v="8"/>
    <s v="COD"/>
    <x v="4"/>
    <s v="Jan 1, 2013"/>
    <s v="Dec 31, 2013"/>
    <x v="496"/>
    <s v="1422-E"/>
    <s v="Administrative fees for government services"/>
    <x v="278"/>
    <s v="USD"/>
    <n v="919.49829999999997"/>
    <n v="32100"/>
    <n v="32100"/>
    <s v="https://eiti.org/api/v1.0/organisation/34119"/>
  </r>
  <r>
    <s v="2017-04-06T07:00:44+0000"/>
    <s v="2017-04-06T07:00:44+0000"/>
    <x v="8"/>
    <s v="COD"/>
    <x v="4"/>
    <s v="Jan 1, 2013"/>
    <s v="Dec 31, 2013"/>
    <x v="496"/>
    <s v="143-E"/>
    <s v="Fines, penalties, and forfeits"/>
    <x v="251"/>
    <s v="USD"/>
    <n v="919.49829999999997"/>
    <n v="1914"/>
    <n v="1914"/>
    <s v="https://eiti.org/api/v1.0/organisation/34119"/>
  </r>
  <r>
    <s v="2017-04-06T07:00:44+0000"/>
    <s v="2017-04-06T07:00:44+0000"/>
    <x v="8"/>
    <s v="COD"/>
    <x v="4"/>
    <s v="Jan 1, 2013"/>
    <s v="Dec 31, 2013"/>
    <x v="496"/>
    <s v="143-E"/>
    <s v="Fines, penalties, and forfeits"/>
    <x v="252"/>
    <s v="USD"/>
    <n v="919.49829999999997"/>
    <n v="2870"/>
    <n v="2870"/>
    <s v="https://eiti.org/api/v1.0/organisation/34119"/>
  </r>
  <r>
    <s v="2017-04-06T07:00:44+0000"/>
    <s v="2017-04-06T07:00:44+0000"/>
    <x v="8"/>
    <s v="COD"/>
    <x v="4"/>
    <s v="Jan 1, 2013"/>
    <s v="Dec 31, 2013"/>
    <x v="496"/>
    <s v="143-E"/>
    <s v="Fines, penalties, and forfeits"/>
    <x v="228"/>
    <s v="USD"/>
    <n v="919.49829999999997"/>
    <n v="31830"/>
    <n v="31830"/>
    <s v="https://eiti.org/api/v1.0/organisation/34119"/>
  </r>
  <r>
    <s v="2017-04-06T07:00:44+0000"/>
    <s v="2017-04-06T07:00:44+0000"/>
    <x v="8"/>
    <s v="COD"/>
    <x v="4"/>
    <s v="Jan 1, 2013"/>
    <s v="Dec 31, 2013"/>
    <x v="496"/>
    <s v="143-E"/>
    <s v="Fines, penalties, and forfeits"/>
    <x v="229"/>
    <s v="USD"/>
    <n v="919.49829999999997"/>
    <n v="7736"/>
    <n v="7736"/>
    <s v="https://eiti.org/api/v1.0/organisation/34119"/>
  </r>
  <r>
    <s v="2017-04-06T07:00:44+0000"/>
    <s v="2017-04-06T07:00:44+0000"/>
    <x v="8"/>
    <s v="COD"/>
    <x v="4"/>
    <s v="Jan 1, 2013"/>
    <s v="Dec 31, 2013"/>
    <x v="532"/>
    <s v="1112-E1"/>
    <s v="Ordinary taxes on income, profits and capital gains"/>
    <x v="270"/>
    <s v="USD"/>
    <n v="919.49829999999997"/>
    <n v="761"/>
    <n v="761"/>
    <s v="https://eiti.org/api/v1.0/organisation/34120"/>
  </r>
  <r>
    <s v="2017-04-06T07:00:44+0000"/>
    <s v="2017-04-06T07:00:44+0000"/>
    <x v="8"/>
    <s v="COD"/>
    <x v="4"/>
    <s v="Jan 1, 2013"/>
    <s v="Dec 31, 2013"/>
    <x v="532"/>
    <s v="1151-E"/>
    <s v="Customs and other import duties"/>
    <x v="272"/>
    <s v="USD"/>
    <n v="919.49829999999997"/>
    <n v="557506"/>
    <n v="557506"/>
    <s v="https://eiti.org/api/v1.0/organisation/34120"/>
  </r>
  <r>
    <s v="2017-04-06T07:00:44+0000"/>
    <s v="2017-04-06T07:00:44+0000"/>
    <x v="8"/>
    <s v="COD"/>
    <x v="4"/>
    <s v="Jan 1, 2013"/>
    <s v="Dec 31, 2013"/>
    <x v="532"/>
    <s v="1415-E1"/>
    <s v="Royalties"/>
    <x v="274"/>
    <s v="USD"/>
    <n v="919.49829999999997"/>
    <n v="72645"/>
    <n v="72645"/>
    <s v="https://eiti.org/api/v1.0/organisation/34120"/>
  </r>
  <r>
    <s v="2017-04-06T07:00:44+0000"/>
    <s v="2017-04-06T07:00:44+0000"/>
    <x v="8"/>
    <s v="COD"/>
    <x v="4"/>
    <s v="Jan 1, 2013"/>
    <s v="Dec 31, 2013"/>
    <x v="532"/>
    <s v="143-E"/>
    <s v="Fines, penalties, and forfeits"/>
    <x v="228"/>
    <s v="USD"/>
    <n v="919.49829999999997"/>
    <n v="6971"/>
    <n v="6971"/>
    <s v="https://eiti.org/api/v1.0/organisation/34120"/>
  </r>
  <r>
    <s v="2017-04-06T07:00:44+0000"/>
    <s v="2017-04-06T07:00:44+0000"/>
    <x v="8"/>
    <s v="COD"/>
    <x v="4"/>
    <s v="Jan 1, 2013"/>
    <s v="Dec 31, 2013"/>
    <x v="432"/>
    <s v="112-E"/>
    <s v="Taxes on payroll and workforce"/>
    <x v="271"/>
    <s v="USD"/>
    <n v="919.49829999999997"/>
    <n v="133105"/>
    <n v="133105"/>
    <s v="https://eiti.org/api/v1.0/organisation/34121"/>
  </r>
  <r>
    <s v="2017-04-06T07:00:44+0000"/>
    <s v="2017-04-06T07:00:44+0000"/>
    <x v="8"/>
    <s v="COD"/>
    <x v="4"/>
    <s v="Jan 1, 2013"/>
    <s v="Dec 31, 2013"/>
    <x v="477"/>
    <s v="1112-E1"/>
    <s v="Ordinary taxes on income, profits and capital gains"/>
    <x v="270"/>
    <s v="USD"/>
    <n v="919.49829999999997"/>
    <n v="289"/>
    <n v="289"/>
    <s v="https://eiti.org/api/v1.0/organisation/34122"/>
  </r>
  <r>
    <s v="2017-04-06T07:00:44+0000"/>
    <s v="2017-04-06T07:00:44+0000"/>
    <x v="8"/>
    <s v="COD"/>
    <x v="4"/>
    <s v="Jan 1, 2013"/>
    <s v="Dec 31, 2013"/>
    <x v="477"/>
    <s v="112-E"/>
    <s v="Taxes on payroll and workforce"/>
    <x v="271"/>
    <s v="USD"/>
    <n v="919.49829999999997"/>
    <n v="26807"/>
    <n v="26807"/>
    <s v="https://eiti.org/api/v1.0/organisation/34122"/>
  </r>
  <r>
    <s v="2017-04-06T07:00:44+0000"/>
    <s v="2017-04-06T07:00:44+0000"/>
    <x v="8"/>
    <s v="COD"/>
    <x v="4"/>
    <s v="Jan 1, 2013"/>
    <s v="Dec 31, 2013"/>
    <x v="477"/>
    <s v="114521-E"/>
    <s v="Licence fees"/>
    <x v="222"/>
    <s v="USD"/>
    <n v="919.49829999999997"/>
    <n v="1318"/>
    <n v="1318"/>
    <s v="https://eiti.org/api/v1.0/organisation/34122"/>
  </r>
  <r>
    <s v="2017-04-06T07:00:44+0000"/>
    <s v="2017-04-06T07:00:44+0000"/>
    <x v="8"/>
    <s v="COD"/>
    <x v="4"/>
    <s v="Jan 1, 2013"/>
    <s v="Dec 31, 2013"/>
    <x v="477"/>
    <s v="143-E"/>
    <s v="Fines, penalties, and forfeits"/>
    <x v="228"/>
    <s v="USD"/>
    <n v="919.49829999999997"/>
    <n v="988"/>
    <n v="988"/>
    <s v="https://eiti.org/api/v1.0/organisation/34122"/>
  </r>
  <r>
    <s v="2017-04-06T07:00:44+0000"/>
    <s v="2017-04-06T07:00:44+0000"/>
    <x v="8"/>
    <s v="COD"/>
    <x v="4"/>
    <s v="Jan 1, 2013"/>
    <s v="Dec 31, 2013"/>
    <x v="477"/>
    <s v="143-E"/>
    <s v="Fines, penalties, and forfeits"/>
    <x v="229"/>
    <s v="USD"/>
    <n v="919.49829999999997"/>
    <n v="143"/>
    <n v="143"/>
    <s v="https://eiti.org/api/v1.0/organisation/34122"/>
  </r>
  <r>
    <s v="2017-04-06T07:00:44+0000"/>
    <s v="2017-04-06T07:00:44+0000"/>
    <x v="8"/>
    <s v="COD"/>
    <x v="4"/>
    <s v="Jan 1, 2013"/>
    <s v="Dec 31, 2013"/>
    <x v="488"/>
    <s v="1112-E1"/>
    <s v="Ordinary taxes on income, profits and capital gains"/>
    <x v="270"/>
    <s v="USD"/>
    <n v="919.49829999999997"/>
    <n v="217"/>
    <n v="217"/>
    <s v="https://eiti.org/api/v1.0/organisation/34123"/>
  </r>
  <r>
    <s v="2017-04-06T07:00:44+0000"/>
    <s v="2017-04-06T07:00:44+0000"/>
    <x v="8"/>
    <s v="COD"/>
    <x v="4"/>
    <s v="Jan 1, 2013"/>
    <s v="Dec 31, 2013"/>
    <x v="488"/>
    <s v="112-E"/>
    <s v="Taxes on payroll and workforce"/>
    <x v="271"/>
    <s v="USD"/>
    <n v="919.49829999999997"/>
    <n v="101067"/>
    <n v="101067"/>
    <s v="https://eiti.org/api/v1.0/organisation/34123"/>
  </r>
  <r>
    <s v="2017-04-06T07:00:44+0000"/>
    <s v="2017-04-06T07:00:44+0000"/>
    <x v="8"/>
    <s v="COD"/>
    <x v="4"/>
    <s v="Jan 1, 2013"/>
    <s v="Dec 31, 2013"/>
    <x v="488"/>
    <s v="114521-E"/>
    <s v="Licence fees"/>
    <x v="222"/>
    <s v="USD"/>
    <n v="919.49829999999997"/>
    <n v="12882"/>
    <n v="12882"/>
    <s v="https://eiti.org/api/v1.0/organisation/34123"/>
  </r>
  <r>
    <s v="2017-04-06T07:00:44+0000"/>
    <s v="2017-04-06T07:00:44+0000"/>
    <x v="8"/>
    <s v="COD"/>
    <x v="4"/>
    <s v="Jan 1, 2013"/>
    <s v="Dec 31, 2013"/>
    <x v="488"/>
    <s v="1422-E"/>
    <s v="Administrative fees for government services"/>
    <x v="278"/>
    <s v="USD"/>
    <n v="919.49829999999997"/>
    <n v="188"/>
    <n v="188"/>
    <s v="https://eiti.org/api/v1.0/organisation/34123"/>
  </r>
  <r>
    <s v="2017-04-06T07:00:44+0000"/>
    <s v="2017-04-06T07:00:44+0000"/>
    <x v="8"/>
    <s v="COD"/>
    <x v="4"/>
    <s v="Jan 1, 2013"/>
    <s v="Dec 31, 2013"/>
    <x v="488"/>
    <s v="143-E"/>
    <s v="Fines, penalties, and forfeits"/>
    <x v="228"/>
    <s v="USD"/>
    <n v="919.49829999999997"/>
    <n v="3080"/>
    <n v="3080"/>
    <s v="https://eiti.org/api/v1.0/organisation/34123"/>
  </r>
  <r>
    <s v="2017-04-06T07:00:44+0000"/>
    <s v="2017-04-06T07:00:44+0000"/>
    <x v="8"/>
    <s v="COD"/>
    <x v="4"/>
    <s v="Jan 1, 2013"/>
    <s v="Dec 31, 2013"/>
    <x v="442"/>
    <s v="1112-E1"/>
    <s v="Ordinary taxes on income, profits and capital gains"/>
    <x v="270"/>
    <s v="USD"/>
    <n v="919.49829999999997"/>
    <n v="2880"/>
    <n v="2880"/>
    <s v="https://eiti.org/api/v1.0/organisation/34124"/>
  </r>
  <r>
    <s v="2017-04-06T07:00:44+0000"/>
    <s v="2017-04-06T07:00:44+0000"/>
    <x v="8"/>
    <s v="COD"/>
    <x v="4"/>
    <s v="Jan 1, 2013"/>
    <s v="Dec 31, 2013"/>
    <x v="442"/>
    <s v="112-E"/>
    <s v="Taxes on payroll and workforce"/>
    <x v="271"/>
    <s v="USD"/>
    <n v="919.49829999999997"/>
    <n v="19011"/>
    <n v="19011"/>
    <s v="https://eiti.org/api/v1.0/organisation/34124"/>
  </r>
  <r>
    <s v="2017-04-06T07:00:44+0000"/>
    <s v="2017-04-06T07:00:44+0000"/>
    <x v="8"/>
    <s v="COD"/>
    <x v="4"/>
    <s v="Jan 1, 2013"/>
    <s v="Dec 31, 2013"/>
    <x v="442"/>
    <s v="114521-E"/>
    <s v="Licence fees"/>
    <x v="222"/>
    <s v="USD"/>
    <n v="919.49829999999997"/>
    <n v="92306"/>
    <n v="92306"/>
    <s v="https://eiti.org/api/v1.0/organisation/34124"/>
  </r>
  <r>
    <s v="2017-04-06T07:00:44+0000"/>
    <s v="2017-04-06T07:00:44+0000"/>
    <x v="8"/>
    <s v="COD"/>
    <x v="4"/>
    <s v="Jan 1, 2013"/>
    <s v="Dec 31, 2013"/>
    <x v="446"/>
    <s v="1112-E1"/>
    <s v="Ordinary taxes on income, profits and capital gains"/>
    <x v="223"/>
    <s v="USD"/>
    <n v="919.49829999999997"/>
    <n v="1527"/>
    <n v="1527"/>
    <s v="https://eiti.org/api/v1.0/organisation/34126"/>
  </r>
  <r>
    <s v="2017-04-06T07:00:44+0000"/>
    <s v="2017-04-06T07:00:44+0000"/>
    <x v="8"/>
    <s v="COD"/>
    <x v="4"/>
    <s v="Jan 1, 2013"/>
    <s v="Dec 31, 2013"/>
    <x v="446"/>
    <s v="1112-E1"/>
    <s v="Ordinary taxes on income, profits and capital gains"/>
    <x v="270"/>
    <s v="USD"/>
    <n v="919.49829999999997"/>
    <n v="109"/>
    <n v="109"/>
    <s v="https://eiti.org/api/v1.0/organisation/34126"/>
  </r>
  <r>
    <s v="2017-04-06T07:00:44+0000"/>
    <s v="2017-04-06T07:00:44+0000"/>
    <x v="8"/>
    <s v="COD"/>
    <x v="4"/>
    <s v="Jan 1, 2013"/>
    <s v="Dec 31, 2013"/>
    <x v="446"/>
    <s v="112-E"/>
    <s v="Taxes on payroll and workforce"/>
    <x v="271"/>
    <s v="USD"/>
    <n v="919.49829999999997"/>
    <n v="14649"/>
    <n v="14649"/>
    <s v="https://eiti.org/api/v1.0/organisation/34126"/>
  </r>
  <r>
    <s v="2017-04-06T07:00:44+0000"/>
    <s v="2017-04-06T07:00:44+0000"/>
    <x v="8"/>
    <s v="COD"/>
    <x v="4"/>
    <s v="Jan 1, 2013"/>
    <s v="Dec 31, 2013"/>
    <x v="446"/>
    <s v="114521-E"/>
    <s v="Licence fees"/>
    <x v="222"/>
    <s v="USD"/>
    <n v="919.49829999999997"/>
    <n v="13128"/>
    <n v="13128"/>
    <s v="https://eiti.org/api/v1.0/organisation/34126"/>
  </r>
  <r>
    <s v="2017-04-06T07:00:44+0000"/>
    <s v="2017-04-06T07:00:44+0000"/>
    <x v="8"/>
    <s v="COD"/>
    <x v="4"/>
    <s v="Jan 1, 2013"/>
    <s v="Dec 31, 2013"/>
    <x v="446"/>
    <s v="143-E"/>
    <s v="Fines, penalties, and forfeits"/>
    <x v="228"/>
    <s v="USD"/>
    <n v="919.49829999999997"/>
    <n v="1559"/>
    <n v="1559"/>
    <s v="https://eiti.org/api/v1.0/organisation/34126"/>
  </r>
  <r>
    <s v="2017-04-06T07:00:44+0000"/>
    <s v="2017-04-06T07:00:44+0000"/>
    <x v="8"/>
    <s v="COD"/>
    <x v="4"/>
    <s v="Jan 1, 2013"/>
    <s v="Dec 31, 2013"/>
    <x v="446"/>
    <s v="143-E"/>
    <s v="Fines, penalties, and forfeits"/>
    <x v="229"/>
    <s v="USD"/>
    <n v="919.49829999999997"/>
    <n v="438"/>
    <n v="438"/>
    <s v="https://eiti.org/api/v1.0/organisation/34126"/>
  </r>
  <r>
    <s v="2017-04-06T07:00:44+0000"/>
    <s v="2017-04-06T07:00:44+0000"/>
    <x v="8"/>
    <s v="COD"/>
    <x v="4"/>
    <s v="Jan 1, 2013"/>
    <s v="Dec 31, 2013"/>
    <x v="494"/>
    <s v="1112-E1"/>
    <s v="Ordinary taxes on income, profits and capital gains"/>
    <x v="270"/>
    <s v="USD"/>
    <n v="919.49829999999997"/>
    <n v="2926"/>
    <n v="2926"/>
    <s v="https://eiti.org/api/v1.0/organisation/34127"/>
  </r>
  <r>
    <s v="2017-04-06T07:00:44+0000"/>
    <s v="2017-04-06T07:00:44+0000"/>
    <x v="8"/>
    <s v="COD"/>
    <x v="4"/>
    <s v="Jan 1, 2013"/>
    <s v="Dec 31, 2013"/>
    <x v="494"/>
    <s v="114521-E"/>
    <s v="Licence fees"/>
    <x v="222"/>
    <s v="USD"/>
    <n v="919.49829999999997"/>
    <n v="70797"/>
    <n v="70797"/>
    <s v="https://eiti.org/api/v1.0/organisation/34127"/>
  </r>
  <r>
    <s v="2017-04-06T07:00:44+0000"/>
    <s v="2017-04-06T07:00:44+0000"/>
    <x v="8"/>
    <s v="COD"/>
    <x v="4"/>
    <s v="Jan 1, 2013"/>
    <s v="Dec 31, 2013"/>
    <x v="414"/>
    <s v="1112-E1"/>
    <s v="Ordinary taxes on income, profits and capital gains"/>
    <x v="270"/>
    <s v="USD"/>
    <n v="919.49829999999997"/>
    <n v="5809"/>
    <n v="5809"/>
    <s v="https://eiti.org/api/v1.0/organisation/34128"/>
  </r>
  <r>
    <s v="2017-04-06T07:00:44+0000"/>
    <s v="2017-04-06T07:00:44+0000"/>
    <x v="8"/>
    <s v="COD"/>
    <x v="4"/>
    <s v="Jan 1, 2013"/>
    <s v="Dec 31, 2013"/>
    <x v="414"/>
    <s v="112-E"/>
    <s v="Taxes on payroll and workforce"/>
    <x v="271"/>
    <s v="USD"/>
    <n v="919.49829999999997"/>
    <n v="5431"/>
    <n v="5431"/>
    <s v="https://eiti.org/api/v1.0/organisation/34128"/>
  </r>
  <r>
    <s v="2017-04-06T07:00:44+0000"/>
    <s v="2017-04-06T07:00:44+0000"/>
    <x v="8"/>
    <s v="COD"/>
    <x v="4"/>
    <s v="Jan 1, 2013"/>
    <s v="Dec 31, 2013"/>
    <x v="414"/>
    <s v="1152-E"/>
    <s v="Taxes on exports"/>
    <x v="273"/>
    <s v="USD"/>
    <n v="919.49829999999997"/>
    <n v="2306"/>
    <n v="2306"/>
    <s v="https://eiti.org/api/v1.0/organisation/34128"/>
  </r>
  <r>
    <s v="2017-04-06T07:00:44+0000"/>
    <s v="2017-04-06T07:00:44+0000"/>
    <x v="8"/>
    <s v="COD"/>
    <x v="4"/>
    <s v="Jan 1, 2013"/>
    <s v="Dec 31, 2013"/>
    <x v="414"/>
    <s v="116-E"/>
    <s v="Other taxes payable by natural resource companies"/>
    <x v="253"/>
    <s v="USD"/>
    <n v="919.49829999999997"/>
    <n v="19200"/>
    <n v="19200"/>
    <s v="https://eiti.org/api/v1.0/organisation/34128"/>
  </r>
  <r>
    <s v="2017-04-06T07:00:44+0000"/>
    <s v="2017-04-06T07:00:44+0000"/>
    <x v="8"/>
    <s v="COD"/>
    <x v="4"/>
    <s v="Jan 1, 2013"/>
    <s v="Dec 31, 2013"/>
    <x v="414"/>
    <s v="1422-E"/>
    <s v="Administrative fees for government services"/>
    <x v="278"/>
    <s v="USD"/>
    <n v="919.49829999999997"/>
    <n v="20201"/>
    <n v="20201"/>
    <s v="https://eiti.org/api/v1.0/organisation/34128"/>
  </r>
  <r>
    <s v="2017-04-06T07:00:44+0000"/>
    <s v="2017-04-06T07:00:44+0000"/>
    <x v="8"/>
    <s v="COD"/>
    <x v="4"/>
    <s v="Jan 1, 2013"/>
    <s v="Dec 31, 2013"/>
    <x v="414"/>
    <s v="143-E"/>
    <s v="Fines, penalties, and forfeits"/>
    <x v="251"/>
    <s v="USD"/>
    <n v="919.49829999999997"/>
    <n v="25175"/>
    <n v="25175"/>
    <s v="https://eiti.org/api/v1.0/organisation/34128"/>
  </r>
  <r>
    <s v="2017-04-06T07:00:44+0000"/>
    <s v="2017-04-06T07:00:44+0000"/>
    <x v="8"/>
    <s v="COD"/>
    <x v="4"/>
    <s v="Jan 1, 2013"/>
    <s v="Dec 31, 2013"/>
    <x v="416"/>
    <s v="1112-E1"/>
    <s v="Ordinary taxes on income, profits and capital gains"/>
    <x v="270"/>
    <s v="USD"/>
    <n v="919.49829999999997"/>
    <n v="29748"/>
    <n v="29748"/>
    <s v="https://eiti.org/api/v1.0/organisation/34131"/>
  </r>
  <r>
    <s v="2017-04-06T07:00:44+0000"/>
    <s v="2017-04-06T07:00:44+0000"/>
    <x v="8"/>
    <s v="COD"/>
    <x v="4"/>
    <s v="Jan 1, 2013"/>
    <s v="Dec 31, 2013"/>
    <x v="416"/>
    <s v="112-E"/>
    <s v="Taxes on payroll and workforce"/>
    <x v="271"/>
    <s v="USD"/>
    <n v="919.49829999999997"/>
    <n v="16042"/>
    <n v="16042"/>
    <s v="https://eiti.org/api/v1.0/organisation/34131"/>
  </r>
  <r>
    <s v="2017-04-06T07:00:44+0000"/>
    <s v="2017-04-06T07:00:44+0000"/>
    <x v="8"/>
    <s v="COD"/>
    <x v="4"/>
    <s v="Jan 1, 2013"/>
    <s v="Dec 31, 2013"/>
    <x v="416"/>
    <s v="1151-E"/>
    <s v="Customs and other import duties"/>
    <x v="272"/>
    <s v="USD"/>
    <n v="919.49829999999997"/>
    <n v="60926"/>
    <n v="60926"/>
    <s v="https://eiti.org/api/v1.0/organisation/34131"/>
  </r>
  <r>
    <s v="2017-04-06T07:00:44+0000"/>
    <s v="2017-04-06T07:00:44+0000"/>
    <x v="8"/>
    <s v="COD"/>
    <x v="4"/>
    <s v="Jan 1, 2013"/>
    <s v="Dec 31, 2013"/>
    <x v="416"/>
    <s v="143-E"/>
    <s v="Fines, penalties, and forfeits"/>
    <x v="228"/>
    <s v="USD"/>
    <n v="919.49829999999997"/>
    <n v="25"/>
    <n v="25"/>
    <s v="https://eiti.org/api/v1.0/organisation/34131"/>
  </r>
  <r>
    <s v="2017-04-06T07:00:44+0000"/>
    <s v="2017-04-06T07:00:44+0000"/>
    <x v="8"/>
    <s v="COD"/>
    <x v="4"/>
    <s v="Jan 1, 2013"/>
    <s v="Dec 31, 2013"/>
    <x v="533"/>
    <s v="112-E"/>
    <s v="Taxes on payroll and workforce"/>
    <x v="271"/>
    <s v="USD"/>
    <n v="919.49829999999997"/>
    <n v="32498"/>
    <n v="32498"/>
    <s v="https://eiti.org/api/v1.0/organisation/34132"/>
  </r>
  <r>
    <s v="2017-04-06T07:00:44+0000"/>
    <s v="2017-04-06T07:00:44+0000"/>
    <x v="8"/>
    <s v="COD"/>
    <x v="4"/>
    <s v="Jan 1, 2013"/>
    <s v="Dec 31, 2013"/>
    <x v="534"/>
    <s v="1415-E1"/>
    <s v="Royalties"/>
    <x v="274"/>
    <s v="USD"/>
    <n v="919.49829999999997"/>
    <n v="9654"/>
    <n v="9654"/>
    <s v="https://eiti.org/api/v1.0/organisation/34133"/>
  </r>
  <r>
    <s v="2017-04-06T07:00:44+0000"/>
    <s v="2017-04-06T07:00:44+0000"/>
    <x v="8"/>
    <s v="COD"/>
    <x v="4"/>
    <s v="Jan 1, 2013"/>
    <s v="Dec 31, 2013"/>
    <x v="534"/>
    <s v="143-E"/>
    <s v="Fines, penalties, and forfeits"/>
    <x v="250"/>
    <s v="USD"/>
    <n v="919.49829999999997"/>
    <n v="4676"/>
    <n v="4676"/>
    <s v="https://eiti.org/api/v1.0/organisation/34133"/>
  </r>
  <r>
    <s v="2017-04-06T07:00:44+0000"/>
    <s v="2017-04-06T07:00:44+0000"/>
    <x v="8"/>
    <s v="COD"/>
    <x v="4"/>
    <s v="Jan 1, 2013"/>
    <s v="Dec 31, 2013"/>
    <x v="412"/>
    <s v="112-E"/>
    <s v="Taxes on payroll and workforce"/>
    <x v="271"/>
    <s v="USD"/>
    <n v="919.49829999999997"/>
    <n v="16485"/>
    <n v="16485"/>
    <s v="https://eiti.org/api/v1.0/organisation/34134"/>
  </r>
  <r>
    <s v="2017-04-06T07:00:44+0000"/>
    <s v="2017-04-06T07:00:44+0000"/>
    <x v="8"/>
    <s v="COD"/>
    <x v="4"/>
    <s v="Jan 1, 2013"/>
    <s v="Dec 31, 2013"/>
    <x v="535"/>
    <s v="1151-E"/>
    <s v="Customs and other import duties"/>
    <x v="272"/>
    <s v="USD"/>
    <n v="919.49829999999997"/>
    <n v="22487"/>
    <n v="22487"/>
    <s v="https://eiti.org/api/v1.0/organisation/34135"/>
  </r>
  <r>
    <s v="2017-04-06T07:00:44+0000"/>
    <s v="2017-04-06T07:00:44+0000"/>
    <x v="8"/>
    <s v="COD"/>
    <x v="4"/>
    <s v="Jan 1, 2013"/>
    <s v="Dec 31, 2013"/>
    <x v="536"/>
    <s v="1112-E1"/>
    <s v="Ordinary taxes on income, profits and capital gains"/>
    <x v="270"/>
    <s v="USD"/>
    <n v="919.49829999999997"/>
    <n v="217"/>
    <n v="217"/>
    <s v="https://eiti.org/api/v1.0/organisation/34136"/>
  </r>
  <r>
    <s v="2017-04-06T07:00:44+0000"/>
    <s v="2017-04-06T07:00:44+0000"/>
    <x v="8"/>
    <s v="COD"/>
    <x v="4"/>
    <s v="Jan 1, 2013"/>
    <s v="Dec 31, 2013"/>
    <x v="536"/>
    <s v="112-E"/>
    <s v="Taxes on payroll and workforce"/>
    <x v="271"/>
    <s v="USD"/>
    <n v="919.49829999999997"/>
    <n v="3801"/>
    <n v="3801"/>
    <s v="https://eiti.org/api/v1.0/organisation/34136"/>
  </r>
  <r>
    <s v="2017-04-06T07:00:44+0000"/>
    <s v="2017-04-06T07:00:44+0000"/>
    <x v="8"/>
    <s v="COD"/>
    <x v="4"/>
    <s v="Jan 1, 2013"/>
    <s v="Dec 31, 2013"/>
    <x v="408"/>
    <s v="112-E"/>
    <s v="Taxes on payroll and workforce"/>
    <x v="271"/>
    <s v="USD"/>
    <n v="919.49829999999997"/>
    <n v="17224"/>
    <n v="17224"/>
    <s v="https://eiti.org/api/v1.0/organisation/34137"/>
  </r>
  <r>
    <s v="2017-04-06T07:00:44+0000"/>
    <s v="2017-04-06T07:00:44+0000"/>
    <x v="8"/>
    <s v="COD"/>
    <x v="4"/>
    <s v="Jan 1, 2013"/>
    <s v="Dec 31, 2013"/>
    <x v="418"/>
    <s v="1112-E1"/>
    <s v="Ordinary taxes on income, profits and capital gains"/>
    <x v="270"/>
    <s v="USD"/>
    <n v="919.49829999999997"/>
    <n v="495"/>
    <n v="495"/>
    <s v="https://eiti.org/api/v1.0/organisation/34138"/>
  </r>
  <r>
    <s v="2017-04-06T07:00:44+0000"/>
    <s v="2017-04-06T07:00:44+0000"/>
    <x v="8"/>
    <s v="COD"/>
    <x v="4"/>
    <s v="Jan 1, 2013"/>
    <s v="Dec 31, 2013"/>
    <x v="418"/>
    <s v="112-E"/>
    <s v="Taxes on payroll and workforce"/>
    <x v="271"/>
    <s v="USD"/>
    <n v="919.49829999999997"/>
    <n v="24659"/>
    <n v="24659"/>
    <s v="https://eiti.org/api/v1.0/organisation/34138"/>
  </r>
  <r>
    <s v="2017-04-06T07:00:44+0000"/>
    <s v="2017-04-06T07:00:44+0000"/>
    <x v="8"/>
    <s v="COD"/>
    <x v="4"/>
    <s v="Jan 1, 2013"/>
    <s v="Dec 31, 2013"/>
    <x v="418"/>
    <s v="114521-E"/>
    <s v="Licence fees"/>
    <x v="222"/>
    <s v="USD"/>
    <n v="919.49829999999997"/>
    <n v="1315"/>
    <n v="1315"/>
    <s v="https://eiti.org/api/v1.0/organisation/34138"/>
  </r>
  <r>
    <s v="2017-04-06T07:00:44+0000"/>
    <s v="2017-04-06T07:00:44+0000"/>
    <x v="8"/>
    <s v="COD"/>
    <x v="4"/>
    <s v="Jan 1, 2013"/>
    <s v="Dec 31, 2013"/>
    <x v="537"/>
    <s v="114521-E"/>
    <s v="Licence fees"/>
    <x v="222"/>
    <s v="USD"/>
    <n v="919.49829999999997"/>
    <n v="74530"/>
    <n v="74530"/>
    <s v="https://eiti.org/api/v1.0/organisation/34140"/>
  </r>
  <r>
    <s v="2017-04-06T07:00:44+0000"/>
    <s v="2017-04-06T07:00:44+0000"/>
    <x v="8"/>
    <s v="COD"/>
    <x v="4"/>
    <s v="Jan 1, 2013"/>
    <s v="Dec 31, 2013"/>
    <x v="470"/>
    <s v="114521-E"/>
    <s v="Licence fees"/>
    <x v="222"/>
    <s v="USD"/>
    <n v="919.49829999999997"/>
    <n v="936"/>
    <n v="936"/>
    <s v="https://eiti.org/api/v1.0/organisation/34142"/>
  </r>
  <r>
    <s v="2017-04-06T07:00:44+0000"/>
    <s v="2017-04-06T07:00:44+0000"/>
    <x v="8"/>
    <s v="COD"/>
    <x v="4"/>
    <s v="Jan 1, 2013"/>
    <s v="Dec 31, 2013"/>
    <x v="538"/>
    <s v="1151-E"/>
    <s v="Customs and other import duties"/>
    <x v="272"/>
    <s v="USD"/>
    <n v="919.49829999999997"/>
    <n v="2449"/>
    <n v="2449"/>
    <s v="https://eiti.org/api/v1.0/organisation/34144"/>
  </r>
  <r>
    <s v="2017-04-06T07:00:44+0000"/>
    <s v="2017-04-06T07:00:44+0000"/>
    <x v="8"/>
    <s v="COD"/>
    <x v="4"/>
    <s v="Jan 1, 2013"/>
    <s v="Dec 31, 2013"/>
    <x v="463"/>
    <s v="1112-E1"/>
    <s v="Ordinary taxes on income, profits and capital gains"/>
    <x v="270"/>
    <s v="USD"/>
    <n v="919.49829999999997"/>
    <n v="3344"/>
    <n v="3344"/>
    <s v="https://eiti.org/api/v1.0/organisation/34145"/>
  </r>
  <r>
    <s v="2017-04-06T07:00:44+0000"/>
    <s v="2017-04-06T07:00:44+0000"/>
    <x v="8"/>
    <s v="COD"/>
    <x v="4"/>
    <s v="Jan 1, 2013"/>
    <s v="Dec 31, 2013"/>
    <x v="463"/>
    <s v="112-E"/>
    <s v="Taxes on payroll and workforce"/>
    <x v="271"/>
    <s v="USD"/>
    <n v="919.49829999999997"/>
    <n v="27787"/>
    <n v="27787"/>
    <s v="https://eiti.org/api/v1.0/organisation/34145"/>
  </r>
  <r>
    <s v="2017-04-06T07:00:44+0000"/>
    <s v="2017-04-06T07:00:44+0000"/>
    <x v="8"/>
    <s v="COD"/>
    <x v="4"/>
    <s v="Jan 1, 2013"/>
    <s v="Dec 31, 2013"/>
    <x v="463"/>
    <s v="143-E"/>
    <s v="Fines, penalties, and forfeits"/>
    <x v="228"/>
    <s v="USD"/>
    <n v="919.49829999999997"/>
    <n v="6174"/>
    <n v="6174"/>
    <s v="https://eiti.org/api/v1.0/organisation/34145"/>
  </r>
  <r>
    <s v="2017-04-06T07:00:44+0000"/>
    <s v="2017-04-06T07:00:44+0000"/>
    <x v="8"/>
    <s v="COD"/>
    <x v="4"/>
    <s v="Jan 1, 2013"/>
    <s v="Dec 31, 2013"/>
    <x v="463"/>
    <s v="143-E"/>
    <s v="Fines, penalties, and forfeits"/>
    <x v="229"/>
    <s v="USD"/>
    <n v="919.49829999999997"/>
    <n v="1142"/>
    <n v="1142"/>
    <s v="https://eiti.org/api/v1.0/organisation/34145"/>
  </r>
  <r>
    <s v="2017-04-06T07:00:44+0000"/>
    <s v="2017-04-06T07:00:44+0000"/>
    <x v="8"/>
    <s v="COD"/>
    <x v="4"/>
    <s v="Jan 1, 2013"/>
    <s v="Dec 31, 2013"/>
    <x v="452"/>
    <s v="114521-E"/>
    <s v="Licence fees"/>
    <x v="222"/>
    <s v="USD"/>
    <n v="919.49829999999997"/>
    <n v="2613"/>
    <n v="2613"/>
    <s v="https://eiti.org/api/v1.0/organisation/34146"/>
  </r>
  <r>
    <s v="2017-04-06T07:00:44+0000"/>
    <s v="2017-04-06T07:00:44+0000"/>
    <x v="8"/>
    <s v="COD"/>
    <x v="4"/>
    <s v="Jan 1, 2013"/>
    <s v="Dec 31, 2013"/>
    <x v="539"/>
    <s v="112-E"/>
    <s v="Taxes on payroll and workforce"/>
    <x v="271"/>
    <s v="USD"/>
    <n v="919.49829999999997"/>
    <n v="11235"/>
    <n v="11235"/>
    <s v="https://eiti.org/api/v1.0/organisation/34147"/>
  </r>
  <r>
    <s v="2017-04-06T07:00:44+0000"/>
    <s v="2017-04-06T07:00:44+0000"/>
    <x v="8"/>
    <s v="COD"/>
    <x v="4"/>
    <s v="Jan 1, 2013"/>
    <s v="Dec 31, 2013"/>
    <x v="539"/>
    <s v="1141-E"/>
    <s v="General taxes on goods and services (VAT, sales tax, turnover tax)"/>
    <x v="220"/>
    <s v="USD"/>
    <n v="919.49829999999997"/>
    <n v="507"/>
    <n v="507"/>
    <s v="https://eiti.org/api/v1.0/organisation/34147"/>
  </r>
  <r>
    <s v="2017-04-06T07:00:43+0000"/>
    <s v="2017-04-06T07:00:43+0000"/>
    <x v="8"/>
    <s v="COD"/>
    <x v="5"/>
    <s v="Jan 1, 2014"/>
    <s v="Dec 31, 2014"/>
    <x v="491"/>
    <s v="1112-E1"/>
    <s v="Ordinary taxes on income, profits and capital gains"/>
    <x v="208"/>
    <s v="USD"/>
    <n v="925.58019999999999"/>
    <n v="23380999"/>
    <n v="23380999"/>
    <s v="https://eiti.org/api/v1.0/organisation/33938"/>
  </r>
  <r>
    <s v="2017-04-06T07:00:43+0000"/>
    <s v="2017-04-06T07:00:43+0000"/>
    <x v="8"/>
    <s v="COD"/>
    <x v="5"/>
    <s v="Jan 1, 2014"/>
    <s v="Dec 31, 2014"/>
    <x v="491"/>
    <s v="112-E"/>
    <s v="Taxes on payroll and workforce"/>
    <x v="271"/>
    <s v="USD"/>
    <n v="925.58019999999999"/>
    <n v="21815383"/>
    <n v="21815383"/>
    <s v="https://eiti.org/api/v1.0/organisation/33938"/>
  </r>
  <r>
    <s v="2017-04-06T07:00:43+0000"/>
    <s v="2017-04-06T07:00:43+0000"/>
    <x v="8"/>
    <s v="COD"/>
    <x v="5"/>
    <s v="Jan 1, 2014"/>
    <s v="Dec 31, 2014"/>
    <x v="491"/>
    <s v="113-E"/>
    <s v="Taxes on property"/>
    <x v="225"/>
    <s v="USD"/>
    <n v="925.58019999999999"/>
    <n v="5377015"/>
    <n v="5377015"/>
    <s v="https://eiti.org/api/v1.0/organisation/33938"/>
  </r>
  <r>
    <s v="2017-04-06T07:00:43+0000"/>
    <s v="2017-04-06T07:00:43+0000"/>
    <x v="8"/>
    <s v="COD"/>
    <x v="5"/>
    <s v="Jan 1, 2014"/>
    <s v="Dec 31, 2014"/>
    <x v="491"/>
    <s v="114521-E"/>
    <s v="Licence fees"/>
    <x v="222"/>
    <s v="USD"/>
    <n v="925.58019999999999"/>
    <n v="122101"/>
    <n v="122101"/>
    <s v="https://eiti.org/api/v1.0/organisation/33938"/>
  </r>
  <r>
    <s v="2017-04-06T07:00:43+0000"/>
    <s v="2017-04-06T07:00:43+0000"/>
    <x v="8"/>
    <s v="COD"/>
    <x v="5"/>
    <s v="Jan 1, 2014"/>
    <s v="Dec 31, 2014"/>
    <x v="491"/>
    <s v="114521-E"/>
    <s v="Licence fees"/>
    <x v="221"/>
    <s v="USD"/>
    <n v="925.58019999999999"/>
    <n v="2034"/>
    <n v="2034"/>
    <s v="https://eiti.org/api/v1.0/organisation/33938"/>
  </r>
  <r>
    <s v="2017-04-06T07:00:43+0000"/>
    <s v="2017-04-06T07:00:43+0000"/>
    <x v="8"/>
    <s v="COD"/>
    <x v="5"/>
    <s v="Jan 1, 2014"/>
    <s v="Dec 31, 2014"/>
    <x v="491"/>
    <s v="1151-E"/>
    <s v="Customs and other import duties"/>
    <x v="272"/>
    <s v="USD"/>
    <n v="925.58019999999999"/>
    <n v="69306839"/>
    <n v="69306839"/>
    <s v="https://eiti.org/api/v1.0/organisation/33938"/>
  </r>
  <r>
    <s v="2017-04-06T07:00:43+0000"/>
    <s v="2017-04-06T07:00:43+0000"/>
    <x v="8"/>
    <s v="COD"/>
    <x v="5"/>
    <s v="Jan 1, 2014"/>
    <s v="Dec 31, 2014"/>
    <x v="491"/>
    <s v="1152-E"/>
    <s v="Taxes on exports"/>
    <x v="273"/>
    <s v="USD"/>
    <n v="925.58019999999999"/>
    <n v="23163369"/>
    <n v="23163369"/>
    <s v="https://eiti.org/api/v1.0/organisation/33938"/>
  </r>
  <r>
    <s v="2017-04-06T07:00:43+0000"/>
    <s v="2017-04-06T07:00:43+0000"/>
    <x v="8"/>
    <s v="COD"/>
    <x v="5"/>
    <s v="Jan 1, 2014"/>
    <s v="Dec 31, 2014"/>
    <x v="491"/>
    <s v="116-E"/>
    <s v="Other taxes payable by natural resource companies"/>
    <x v="253"/>
    <s v="USD"/>
    <n v="925.58019999999999"/>
    <n v="11809694"/>
    <n v="11809694"/>
    <s v="https://eiti.org/api/v1.0/organisation/33938"/>
  </r>
  <r>
    <s v="2017-04-06T07:00:43+0000"/>
    <s v="2017-04-06T07:00:43+0000"/>
    <x v="8"/>
    <s v="COD"/>
    <x v="5"/>
    <s v="Jan 1, 2014"/>
    <s v="Dec 31, 2014"/>
    <x v="491"/>
    <s v="1415-E1"/>
    <s v="Royalties"/>
    <x v="274"/>
    <s v="USD"/>
    <n v="925.58019999999999"/>
    <n v="28349687"/>
    <n v="28349687"/>
    <s v="https://eiti.org/api/v1.0/organisation/33938"/>
  </r>
  <r>
    <s v="2017-04-06T07:00:43+0000"/>
    <s v="2017-04-06T07:00:43+0000"/>
    <x v="8"/>
    <s v="COD"/>
    <x v="5"/>
    <s v="Jan 1, 2014"/>
    <s v="Dec 31, 2014"/>
    <x v="491"/>
    <s v="1415-E2"/>
    <s v="Bonuses"/>
    <x v="289"/>
    <s v="USD"/>
    <n v="925.58019999999999"/>
    <n v="934415"/>
    <n v="934415"/>
    <s v="https://eiti.org/api/v1.0/organisation/33938"/>
  </r>
  <r>
    <s v="2017-04-06T07:00:43+0000"/>
    <s v="2017-04-06T07:00:43+0000"/>
    <x v="8"/>
    <s v="COD"/>
    <x v="5"/>
    <s v="Jan 1, 2014"/>
    <s v="Dec 31, 2014"/>
    <x v="491"/>
    <s v="1422-E"/>
    <s v="Administrative fees for government services"/>
    <x v="278"/>
    <s v="USD"/>
    <n v="925.58019999999999"/>
    <n v="18459817"/>
    <n v="18459817"/>
    <s v="https://eiti.org/api/v1.0/organisation/33938"/>
  </r>
  <r>
    <s v="2017-04-06T07:00:43+0000"/>
    <s v="2017-04-06T07:00:43+0000"/>
    <x v="8"/>
    <s v="COD"/>
    <x v="5"/>
    <s v="Jan 1, 2014"/>
    <s v="Dec 31, 2014"/>
    <x v="491"/>
    <s v="143-E"/>
    <s v="Fines, penalties, and forfeits"/>
    <x v="251"/>
    <s v="USD"/>
    <n v="925.58019999999999"/>
    <n v="17909"/>
    <n v="17909"/>
    <s v="https://eiti.org/api/v1.0/organisation/33938"/>
  </r>
  <r>
    <s v="2017-04-06T07:00:43+0000"/>
    <s v="2017-04-06T07:00:43+0000"/>
    <x v="8"/>
    <s v="COD"/>
    <x v="5"/>
    <s v="Jan 1, 2014"/>
    <s v="Dec 31, 2014"/>
    <x v="491"/>
    <s v="143-E"/>
    <s v="Fines, penalties, and forfeits"/>
    <x v="252"/>
    <s v="USD"/>
    <n v="925.58019999999999"/>
    <n v="544383"/>
    <n v="544383"/>
    <s v="https://eiti.org/api/v1.0/organisation/33938"/>
  </r>
  <r>
    <s v="2017-04-06T07:00:43+0000"/>
    <s v="2017-04-06T07:00:43+0000"/>
    <x v="8"/>
    <s v="COD"/>
    <x v="5"/>
    <s v="Jan 1, 2014"/>
    <s v="Dec 31, 2014"/>
    <x v="491"/>
    <s v="143-E"/>
    <s v="Fines, penalties, and forfeits"/>
    <x v="228"/>
    <s v="USD"/>
    <n v="925.58019999999999"/>
    <n v="5895723"/>
    <n v="5895723"/>
    <s v="https://eiti.org/api/v1.0/organisation/33938"/>
  </r>
  <r>
    <s v="2017-04-06T07:00:43+0000"/>
    <s v="2017-04-06T07:00:43+0000"/>
    <x v="8"/>
    <s v="COD"/>
    <x v="5"/>
    <s v="Jan 1, 2014"/>
    <s v="Dec 31, 2014"/>
    <x v="491"/>
    <s v="143-E"/>
    <s v="Fines, penalties, and forfeits"/>
    <x v="229"/>
    <s v="USD"/>
    <n v="925.58019999999999"/>
    <n v="1245767"/>
    <n v="1245767"/>
    <s v="https://eiti.org/api/v1.0/organisation/33938"/>
  </r>
  <r>
    <s v="2017-04-06T07:00:43+0000"/>
    <s v="2017-04-06T07:00:43+0000"/>
    <x v="8"/>
    <s v="COD"/>
    <x v="5"/>
    <s v="Jan 1, 2014"/>
    <s v="Dec 31, 2014"/>
    <x v="390"/>
    <s v="1112-E1"/>
    <s v="Ordinary taxes on income, profits and capital gains"/>
    <x v="208"/>
    <s v="USD"/>
    <n v="925.58019999999999"/>
    <n v="23257000"/>
    <n v="23257000"/>
    <s v="https://eiti.org/api/v1.0/organisation/33939"/>
  </r>
  <r>
    <s v="2017-04-06T07:00:43+0000"/>
    <s v="2017-04-06T07:00:43+0000"/>
    <x v="8"/>
    <s v="COD"/>
    <x v="5"/>
    <s v="Jan 1, 2014"/>
    <s v="Dec 31, 2014"/>
    <x v="390"/>
    <s v="112-E"/>
    <s v="Taxes on payroll and workforce"/>
    <x v="271"/>
    <s v="USD"/>
    <n v="925.58019999999999"/>
    <n v="34908023"/>
    <n v="34908023"/>
    <s v="https://eiti.org/api/v1.0/organisation/33939"/>
  </r>
  <r>
    <s v="2017-04-06T07:00:43+0000"/>
    <s v="2017-04-06T07:00:43+0000"/>
    <x v="8"/>
    <s v="COD"/>
    <x v="5"/>
    <s v="Jan 1, 2014"/>
    <s v="Dec 31, 2014"/>
    <x v="390"/>
    <s v="113-E"/>
    <s v="Taxes on property"/>
    <x v="225"/>
    <s v="USD"/>
    <n v="925.58019999999999"/>
    <n v="6890370"/>
    <n v="6890370"/>
    <s v="https://eiti.org/api/v1.0/organisation/33939"/>
  </r>
  <r>
    <s v="2017-04-06T07:00:43+0000"/>
    <s v="2017-04-06T07:00:43+0000"/>
    <x v="8"/>
    <s v="COD"/>
    <x v="5"/>
    <s v="Jan 1, 2014"/>
    <s v="Dec 31, 2014"/>
    <x v="390"/>
    <s v="114521-E"/>
    <s v="Licence fees"/>
    <x v="222"/>
    <s v="USD"/>
    <n v="925.58019999999999"/>
    <n v="26902"/>
    <n v="26902"/>
    <s v="https://eiti.org/api/v1.0/organisation/33939"/>
  </r>
  <r>
    <s v="2017-04-06T07:00:43+0000"/>
    <s v="2017-04-06T07:00:43+0000"/>
    <x v="8"/>
    <s v="COD"/>
    <x v="5"/>
    <s v="Jan 1, 2014"/>
    <s v="Dec 31, 2014"/>
    <x v="390"/>
    <s v="1151-E"/>
    <s v="Customs and other import duties"/>
    <x v="272"/>
    <s v="USD"/>
    <n v="925.58019999999999"/>
    <n v="141857999"/>
    <n v="141857999"/>
    <s v="https://eiti.org/api/v1.0/organisation/33939"/>
  </r>
  <r>
    <s v="2017-04-06T07:00:43+0000"/>
    <s v="2017-04-06T07:00:43+0000"/>
    <x v="8"/>
    <s v="COD"/>
    <x v="5"/>
    <s v="Jan 1, 2014"/>
    <s v="Dec 31, 2014"/>
    <x v="390"/>
    <s v="1152-E"/>
    <s v="Taxes on exports"/>
    <x v="273"/>
    <s v="USD"/>
    <n v="925.58019999999999"/>
    <n v="10581933"/>
    <n v="10581933"/>
    <s v="https://eiti.org/api/v1.0/organisation/33939"/>
  </r>
  <r>
    <s v="2017-04-06T07:00:43+0000"/>
    <s v="2017-04-06T07:00:43+0000"/>
    <x v="8"/>
    <s v="COD"/>
    <x v="5"/>
    <s v="Jan 1, 2014"/>
    <s v="Dec 31, 2014"/>
    <x v="390"/>
    <s v="1415-E1"/>
    <s v="Royalties"/>
    <x v="274"/>
    <s v="USD"/>
    <n v="925.58019999999999"/>
    <n v="19631369"/>
    <n v="19631369"/>
    <s v="https://eiti.org/api/v1.0/organisation/33939"/>
  </r>
  <r>
    <s v="2017-04-06T07:00:43+0000"/>
    <s v="2017-04-06T07:00:43+0000"/>
    <x v="8"/>
    <s v="COD"/>
    <x v="5"/>
    <s v="Jan 1, 2014"/>
    <s v="Dec 31, 2014"/>
    <x v="390"/>
    <s v="1415-E1"/>
    <s v="Royalties"/>
    <x v="290"/>
    <s v="USD"/>
    <n v="925.58019999999999"/>
    <n v="63388937"/>
    <n v="63388937"/>
    <s v="https://eiti.org/api/v1.0/organisation/33939"/>
  </r>
  <r>
    <s v="2017-04-06T07:00:43+0000"/>
    <s v="2017-04-06T07:00:43+0000"/>
    <x v="8"/>
    <s v="COD"/>
    <x v="5"/>
    <s v="Jan 1, 2014"/>
    <s v="Dec 31, 2014"/>
    <x v="390"/>
    <s v="1415-E2"/>
    <s v="Bonuses"/>
    <x v="291"/>
    <s v="USD"/>
    <n v="925.58019999999999"/>
    <n v="15000000"/>
    <n v="15000000"/>
    <s v="https://eiti.org/api/v1.0/organisation/33939"/>
  </r>
  <r>
    <s v="2017-04-06T07:00:43+0000"/>
    <s v="2017-04-06T07:00:43+0000"/>
    <x v="8"/>
    <s v="COD"/>
    <x v="5"/>
    <s v="Jan 1, 2014"/>
    <s v="Dec 31, 2014"/>
    <x v="390"/>
    <s v="1421-E"/>
    <s v="Sales of goods and services by government units"/>
    <x v="276"/>
    <s v="USD"/>
    <n v="925.58019999999999"/>
    <n v="131115"/>
    <n v="131115"/>
    <s v="https://eiti.org/api/v1.0/organisation/33939"/>
  </r>
  <r>
    <s v="2017-04-06T07:00:43+0000"/>
    <s v="2017-04-06T07:00:43+0000"/>
    <x v="8"/>
    <s v="COD"/>
    <x v="5"/>
    <s v="Jan 1, 2014"/>
    <s v="Dec 31, 2014"/>
    <x v="390"/>
    <s v="1422-E"/>
    <s v="Administrative fees for government services"/>
    <x v="278"/>
    <s v="USD"/>
    <n v="925.58019999999999"/>
    <n v="15000000"/>
    <n v="15000000"/>
    <s v="https://eiti.org/api/v1.0/organisation/33939"/>
  </r>
  <r>
    <s v="2017-04-06T07:00:43+0000"/>
    <s v="2017-04-06T07:00:43+0000"/>
    <x v="8"/>
    <s v="COD"/>
    <x v="5"/>
    <s v="Jan 1, 2014"/>
    <s v="Dec 31, 2014"/>
    <x v="390"/>
    <s v="143-E"/>
    <s v="Fines, penalties, and forfeits"/>
    <x v="251"/>
    <s v="USD"/>
    <n v="925.58019999999999"/>
    <n v="333278"/>
    <n v="333278"/>
    <s v="https://eiti.org/api/v1.0/organisation/33939"/>
  </r>
  <r>
    <s v="2017-04-06T07:00:43+0000"/>
    <s v="2017-04-06T07:00:43+0000"/>
    <x v="8"/>
    <s v="COD"/>
    <x v="5"/>
    <s v="Jan 1, 2014"/>
    <s v="Dec 31, 2014"/>
    <x v="390"/>
    <s v="143-E"/>
    <s v="Fines, penalties, and forfeits"/>
    <x v="252"/>
    <s v="USD"/>
    <n v="925.58019999999999"/>
    <n v="889480"/>
    <n v="889480"/>
    <s v="https://eiti.org/api/v1.0/organisation/33939"/>
  </r>
  <r>
    <s v="2017-04-06T07:00:43+0000"/>
    <s v="2017-04-06T07:00:43+0000"/>
    <x v="8"/>
    <s v="COD"/>
    <x v="5"/>
    <s v="Jan 1, 2014"/>
    <s v="Dec 31, 2014"/>
    <x v="390"/>
    <s v="143-E"/>
    <s v="Fines, penalties, and forfeits"/>
    <x v="228"/>
    <s v="USD"/>
    <n v="925.58019999999999"/>
    <n v="8135043"/>
    <n v="8135043"/>
    <s v="https://eiti.org/api/v1.0/organisation/33939"/>
  </r>
  <r>
    <s v="2017-04-06T07:00:43+0000"/>
    <s v="2017-04-06T07:00:43+0000"/>
    <x v="8"/>
    <s v="COD"/>
    <x v="5"/>
    <s v="Jan 1, 2014"/>
    <s v="Dec 31, 2014"/>
    <x v="390"/>
    <s v="143-E"/>
    <s v="Fines, penalties, and forfeits"/>
    <x v="229"/>
    <s v="USD"/>
    <n v="925.58019999999999"/>
    <n v="3138685"/>
    <n v="3138685"/>
    <s v="https://eiti.org/api/v1.0/organisation/33939"/>
  </r>
  <r>
    <s v="2017-04-06T07:00:43+0000"/>
    <s v="2017-04-06T07:00:43+0000"/>
    <x v="8"/>
    <s v="COD"/>
    <x v="5"/>
    <s v="Jan 1, 2014"/>
    <s v="Dec 31, 2014"/>
    <x v="390"/>
    <s v="143-E"/>
    <s v="Fines, penalties, and forfeits"/>
    <x v="292"/>
    <s v="USD"/>
    <n v="925.58019999999999"/>
    <n v="56369"/>
    <n v="56369"/>
    <s v="https://eiti.org/api/v1.0/organisation/33939"/>
  </r>
  <r>
    <s v="2017-04-06T07:00:43+0000"/>
    <s v="2017-04-06T07:00:43+0000"/>
    <x v="8"/>
    <s v="COD"/>
    <x v="5"/>
    <s v="Jan 1, 2014"/>
    <s v="Dec 31, 2014"/>
    <x v="403"/>
    <s v="1112-E1"/>
    <s v="Ordinary taxes on income, profits and capital gains"/>
    <x v="208"/>
    <s v="USD"/>
    <n v="925.58019999999999"/>
    <n v="10650303"/>
    <n v="10650303"/>
    <s v="https://eiti.org/api/v1.0/organisation/33940"/>
  </r>
  <r>
    <s v="2017-04-06T07:00:43+0000"/>
    <s v="2017-04-06T07:00:43+0000"/>
    <x v="8"/>
    <s v="COD"/>
    <x v="5"/>
    <s v="Jan 1, 2014"/>
    <s v="Dec 31, 2014"/>
    <x v="403"/>
    <s v="112-E"/>
    <s v="Taxes on payroll and workforce"/>
    <x v="271"/>
    <s v="USD"/>
    <n v="925.58019999999999"/>
    <n v="22580806"/>
    <n v="22580806"/>
    <s v="https://eiti.org/api/v1.0/organisation/33940"/>
  </r>
  <r>
    <s v="2017-04-06T07:00:43+0000"/>
    <s v="2017-04-06T07:00:43+0000"/>
    <x v="8"/>
    <s v="COD"/>
    <x v="5"/>
    <s v="Jan 1, 2014"/>
    <s v="Dec 31, 2014"/>
    <x v="403"/>
    <s v="113-E"/>
    <s v="Taxes on property"/>
    <x v="225"/>
    <s v="USD"/>
    <n v="925.58019999999999"/>
    <n v="40302"/>
    <n v="40302"/>
    <s v="https://eiti.org/api/v1.0/organisation/33940"/>
  </r>
  <r>
    <s v="2017-04-06T07:00:43+0000"/>
    <s v="2017-04-06T07:00:43+0000"/>
    <x v="8"/>
    <s v="COD"/>
    <x v="5"/>
    <s v="Jan 1, 2014"/>
    <s v="Dec 31, 2014"/>
    <x v="403"/>
    <s v="1141-E"/>
    <s v="General taxes on goods and services (VAT, sales tax, turnover tax)"/>
    <x v="220"/>
    <s v="USD"/>
    <n v="925.58019999999999"/>
    <n v="47"/>
    <n v="47"/>
    <s v="https://eiti.org/api/v1.0/organisation/33940"/>
  </r>
  <r>
    <s v="2017-04-06T07:00:43+0000"/>
    <s v="2017-04-06T07:00:43+0000"/>
    <x v="8"/>
    <s v="COD"/>
    <x v="5"/>
    <s v="Jan 1, 2014"/>
    <s v="Dec 31, 2014"/>
    <x v="403"/>
    <s v="114521-E"/>
    <s v="Licence fees"/>
    <x v="222"/>
    <s v="USD"/>
    <n v="925.58019999999999"/>
    <n v="798652"/>
    <n v="798652"/>
    <s v="https://eiti.org/api/v1.0/organisation/33940"/>
  </r>
  <r>
    <s v="2017-04-06T07:00:43+0000"/>
    <s v="2017-04-06T07:00:43+0000"/>
    <x v="8"/>
    <s v="COD"/>
    <x v="5"/>
    <s v="Jan 1, 2014"/>
    <s v="Dec 31, 2014"/>
    <x v="403"/>
    <s v="114521-E"/>
    <s v="Licence fees"/>
    <x v="221"/>
    <s v="USD"/>
    <n v="925.58019999999999"/>
    <n v="12770"/>
    <n v="12770"/>
    <s v="https://eiti.org/api/v1.0/organisation/33940"/>
  </r>
  <r>
    <s v="2017-04-06T07:00:43+0000"/>
    <s v="2017-04-06T07:00:43+0000"/>
    <x v="8"/>
    <s v="COD"/>
    <x v="5"/>
    <s v="Jan 1, 2014"/>
    <s v="Dec 31, 2014"/>
    <x v="403"/>
    <s v="1151-E"/>
    <s v="Customs and other import duties"/>
    <x v="272"/>
    <s v="USD"/>
    <n v="925.58019999999999"/>
    <n v="83389926"/>
    <n v="83389926"/>
    <s v="https://eiti.org/api/v1.0/organisation/33940"/>
  </r>
  <r>
    <s v="2017-04-06T07:00:43+0000"/>
    <s v="2017-04-06T07:00:43+0000"/>
    <x v="8"/>
    <s v="COD"/>
    <x v="5"/>
    <s v="Jan 1, 2014"/>
    <s v="Dec 31, 2014"/>
    <x v="403"/>
    <s v="1152-E"/>
    <s v="Taxes on exports"/>
    <x v="273"/>
    <s v="USD"/>
    <n v="925.58019999999999"/>
    <n v="16791766"/>
    <n v="16791766"/>
    <s v="https://eiti.org/api/v1.0/organisation/33940"/>
  </r>
  <r>
    <s v="2017-04-06T07:00:43+0000"/>
    <s v="2017-04-06T07:00:43+0000"/>
    <x v="8"/>
    <s v="COD"/>
    <x v="5"/>
    <s v="Jan 1, 2014"/>
    <s v="Dec 31, 2014"/>
    <x v="403"/>
    <s v="116-E"/>
    <s v="Other taxes payable by natural resource companies"/>
    <x v="253"/>
    <s v="USD"/>
    <n v="925.58019999999999"/>
    <n v="4326768"/>
    <n v="4326768"/>
    <s v="https://eiti.org/api/v1.0/organisation/33940"/>
  </r>
  <r>
    <s v="2017-04-06T07:00:43+0000"/>
    <s v="2017-04-06T07:00:43+0000"/>
    <x v="8"/>
    <s v="COD"/>
    <x v="5"/>
    <s v="Jan 1, 2014"/>
    <s v="Dec 31, 2014"/>
    <x v="403"/>
    <s v="1415-E1"/>
    <s v="Royalties"/>
    <x v="274"/>
    <s v="USD"/>
    <n v="925.58019999999999"/>
    <n v="31654109"/>
    <n v="31654109"/>
    <s v="https://eiti.org/api/v1.0/organisation/33940"/>
  </r>
  <r>
    <s v="2017-04-06T07:00:43+0000"/>
    <s v="2017-04-06T07:00:43+0000"/>
    <x v="8"/>
    <s v="COD"/>
    <x v="5"/>
    <s v="Jan 1, 2014"/>
    <s v="Dec 31, 2014"/>
    <x v="403"/>
    <s v="1415-E2"/>
    <s v="Bonuses"/>
    <x v="293"/>
    <s v="USD"/>
    <n v="925.58019999999999"/>
    <n v="2278300"/>
    <n v="2278300"/>
    <s v="https://eiti.org/api/v1.0/organisation/33940"/>
  </r>
  <r>
    <s v="2017-04-06T07:00:43+0000"/>
    <s v="2017-04-06T07:00:43+0000"/>
    <x v="8"/>
    <s v="COD"/>
    <x v="5"/>
    <s v="Jan 1, 2014"/>
    <s v="Dec 31, 2014"/>
    <x v="403"/>
    <s v="1421-E"/>
    <s v="Sales of goods and services by government units"/>
    <x v="276"/>
    <s v="USD"/>
    <n v="925.58019999999999"/>
    <n v="254888"/>
    <n v="254888"/>
    <s v="https://eiti.org/api/v1.0/organisation/33940"/>
  </r>
  <r>
    <s v="2017-04-06T07:00:43+0000"/>
    <s v="2017-04-06T07:00:43+0000"/>
    <x v="8"/>
    <s v="COD"/>
    <x v="5"/>
    <s v="Jan 1, 2014"/>
    <s v="Dec 31, 2014"/>
    <x v="403"/>
    <s v="1421-E"/>
    <s v="Sales of goods and services by government units"/>
    <x v="277"/>
    <s v="USD"/>
    <n v="925.58019999999999"/>
    <n v="17195545"/>
    <n v="17195545"/>
    <s v="https://eiti.org/api/v1.0/organisation/33940"/>
  </r>
  <r>
    <s v="2017-04-06T07:00:43+0000"/>
    <s v="2017-04-06T07:00:43+0000"/>
    <x v="8"/>
    <s v="COD"/>
    <x v="5"/>
    <s v="Jan 1, 2014"/>
    <s v="Dec 31, 2014"/>
    <x v="403"/>
    <s v="1422-E"/>
    <s v="Administrative fees for government services"/>
    <x v="278"/>
    <s v="USD"/>
    <n v="925.58019999999999"/>
    <n v="13631164"/>
    <n v="13631164"/>
    <s v="https://eiti.org/api/v1.0/organisation/33940"/>
  </r>
  <r>
    <s v="2017-04-06T07:00:43+0000"/>
    <s v="2017-04-06T07:00:43+0000"/>
    <x v="8"/>
    <s v="COD"/>
    <x v="5"/>
    <s v="Jan 1, 2014"/>
    <s v="Dec 31, 2014"/>
    <x v="403"/>
    <s v="143-E"/>
    <s v="Fines, penalties, and forfeits"/>
    <x v="250"/>
    <s v="USD"/>
    <n v="925.58019999999999"/>
    <n v="578741"/>
    <n v="578741"/>
    <s v="https://eiti.org/api/v1.0/organisation/33940"/>
  </r>
  <r>
    <s v="2017-04-06T07:00:43+0000"/>
    <s v="2017-04-06T07:00:43+0000"/>
    <x v="8"/>
    <s v="COD"/>
    <x v="5"/>
    <s v="Jan 1, 2014"/>
    <s v="Dec 31, 2014"/>
    <x v="403"/>
    <s v="143-E"/>
    <s v="Fines, penalties, and forfeits"/>
    <x v="249"/>
    <s v="USD"/>
    <n v="925.58019999999999"/>
    <n v="232430"/>
    <n v="232430"/>
    <s v="https://eiti.org/api/v1.0/organisation/33940"/>
  </r>
  <r>
    <s v="2017-04-06T07:00:43+0000"/>
    <s v="2017-04-06T07:00:43+0000"/>
    <x v="8"/>
    <s v="COD"/>
    <x v="5"/>
    <s v="Jan 1, 2014"/>
    <s v="Dec 31, 2014"/>
    <x v="403"/>
    <s v="143-E"/>
    <s v="Fines, penalties, and forfeits"/>
    <x v="251"/>
    <s v="USD"/>
    <n v="925.58019999999999"/>
    <n v="23486"/>
    <n v="23486"/>
    <s v="https://eiti.org/api/v1.0/organisation/33940"/>
  </r>
  <r>
    <s v="2017-04-06T07:00:43+0000"/>
    <s v="2017-04-06T07:00:43+0000"/>
    <x v="8"/>
    <s v="COD"/>
    <x v="5"/>
    <s v="Jan 1, 2014"/>
    <s v="Dec 31, 2014"/>
    <x v="403"/>
    <s v="143-E"/>
    <s v="Fines, penalties, and forfeits"/>
    <x v="229"/>
    <s v="USD"/>
    <n v="925.58019999999999"/>
    <n v="2588"/>
    <n v="2588"/>
    <s v="https://eiti.org/api/v1.0/organisation/33940"/>
  </r>
  <r>
    <s v="2017-04-06T07:00:43+0000"/>
    <s v="2017-04-06T07:00:43+0000"/>
    <x v="8"/>
    <s v="COD"/>
    <x v="5"/>
    <s v="Jan 1, 2014"/>
    <s v="Dec 31, 2014"/>
    <x v="403"/>
    <s v="143-E"/>
    <s v="Fines, penalties, and forfeits"/>
    <x v="292"/>
    <s v="USD"/>
    <n v="925.58019999999999"/>
    <n v="594301"/>
    <n v="594301"/>
    <s v="https://eiti.org/api/v1.0/organisation/33940"/>
  </r>
  <r>
    <s v="2017-04-06T07:00:43+0000"/>
    <s v="2017-04-06T07:00:43+0000"/>
    <x v="8"/>
    <s v="COD"/>
    <x v="5"/>
    <s v="Jan 1, 2014"/>
    <s v="Dec 31, 2014"/>
    <x v="388"/>
    <s v="1112-E1"/>
    <s v="Ordinary taxes on income, profits and capital gains"/>
    <x v="208"/>
    <s v="USD"/>
    <n v="925.58019999999999"/>
    <n v="6206723"/>
    <n v="6206723"/>
    <s v="https://eiti.org/api/v1.0/organisation/33941"/>
  </r>
  <r>
    <s v="2017-04-06T07:00:43+0000"/>
    <s v="2017-04-06T07:00:43+0000"/>
    <x v="8"/>
    <s v="COD"/>
    <x v="5"/>
    <s v="Jan 1, 2014"/>
    <s v="Dec 31, 2014"/>
    <x v="388"/>
    <s v="1112-E1"/>
    <s v="Ordinary taxes on income, profits and capital gains"/>
    <x v="294"/>
    <s v="USD"/>
    <n v="925.58019999999999"/>
    <n v="780317"/>
    <n v="780317"/>
    <s v="https://eiti.org/api/v1.0/organisation/33941"/>
  </r>
  <r>
    <s v="2017-04-06T07:00:43+0000"/>
    <s v="2017-04-06T07:00:43+0000"/>
    <x v="8"/>
    <s v="COD"/>
    <x v="5"/>
    <s v="Jan 1, 2014"/>
    <s v="Dec 31, 2014"/>
    <x v="388"/>
    <s v="112-E"/>
    <s v="Taxes on payroll and workforce"/>
    <x v="271"/>
    <s v="USD"/>
    <n v="925.58019999999999"/>
    <n v="5587717"/>
    <n v="5587717"/>
    <s v="https://eiti.org/api/v1.0/organisation/33941"/>
  </r>
  <r>
    <s v="2017-04-06T07:00:43+0000"/>
    <s v="2017-04-06T07:00:43+0000"/>
    <x v="8"/>
    <s v="COD"/>
    <x v="5"/>
    <s v="Jan 1, 2014"/>
    <s v="Dec 31, 2014"/>
    <x v="388"/>
    <s v="114521-E"/>
    <s v="Licence fees"/>
    <x v="222"/>
    <s v="USD"/>
    <n v="925.58019999999999"/>
    <n v="104805"/>
    <n v="104805"/>
    <s v="https://eiti.org/api/v1.0/organisation/33941"/>
  </r>
  <r>
    <s v="2017-04-06T07:00:43+0000"/>
    <s v="2017-04-06T07:00:43+0000"/>
    <x v="8"/>
    <s v="COD"/>
    <x v="5"/>
    <s v="Jan 1, 2014"/>
    <s v="Dec 31, 2014"/>
    <x v="388"/>
    <s v="114521-E"/>
    <s v="Licence fees"/>
    <x v="221"/>
    <s v="USD"/>
    <n v="925.58019999999999"/>
    <n v="1430"/>
    <n v="1430"/>
    <s v="https://eiti.org/api/v1.0/organisation/33941"/>
  </r>
  <r>
    <s v="2017-04-06T07:00:43+0000"/>
    <s v="2017-04-06T07:00:43+0000"/>
    <x v="8"/>
    <s v="COD"/>
    <x v="5"/>
    <s v="Jan 1, 2014"/>
    <s v="Dec 31, 2014"/>
    <x v="388"/>
    <s v="1151-E"/>
    <s v="Customs and other import duties"/>
    <x v="272"/>
    <s v="USD"/>
    <n v="925.58019999999999"/>
    <n v="16877984"/>
    <n v="16877984"/>
    <s v="https://eiti.org/api/v1.0/organisation/33941"/>
  </r>
  <r>
    <s v="2017-04-06T07:00:43+0000"/>
    <s v="2017-04-06T07:00:43+0000"/>
    <x v="8"/>
    <s v="COD"/>
    <x v="5"/>
    <s v="Jan 1, 2014"/>
    <s v="Dec 31, 2014"/>
    <x v="388"/>
    <s v="1152-E"/>
    <s v="Taxes on exports"/>
    <x v="273"/>
    <s v="USD"/>
    <n v="925.58019999999999"/>
    <n v="4922032"/>
    <n v="4922032"/>
    <s v="https://eiti.org/api/v1.0/organisation/33941"/>
  </r>
  <r>
    <s v="2017-04-06T07:00:43+0000"/>
    <s v="2017-04-06T07:00:43+0000"/>
    <x v="8"/>
    <s v="COD"/>
    <x v="5"/>
    <s v="Jan 1, 2014"/>
    <s v="Dec 31, 2014"/>
    <x v="388"/>
    <s v="116-E"/>
    <s v="Other taxes payable by natural resource companies"/>
    <x v="253"/>
    <s v="USD"/>
    <n v="925.58019999999999"/>
    <n v="14499970"/>
    <n v="14499970"/>
    <s v="https://eiti.org/api/v1.0/organisation/33941"/>
  </r>
  <r>
    <s v="2017-04-06T07:00:43+0000"/>
    <s v="2017-04-06T07:00:43+0000"/>
    <x v="8"/>
    <s v="COD"/>
    <x v="5"/>
    <s v="Jan 1, 2014"/>
    <s v="Dec 31, 2014"/>
    <x v="388"/>
    <s v="1415-E1"/>
    <s v="Royalties"/>
    <x v="274"/>
    <s v="USD"/>
    <n v="925.58019999999999"/>
    <n v="8626955"/>
    <n v="8626955"/>
    <s v="https://eiti.org/api/v1.0/organisation/33941"/>
  </r>
  <r>
    <s v="2017-04-06T07:00:43+0000"/>
    <s v="2017-04-06T07:00:43+0000"/>
    <x v="8"/>
    <s v="COD"/>
    <x v="5"/>
    <s v="Jan 1, 2014"/>
    <s v="Dec 31, 2014"/>
    <x v="388"/>
    <s v="1422-E"/>
    <s v="Administrative fees for government services"/>
    <x v="278"/>
    <s v="USD"/>
    <n v="925.58019999999999"/>
    <n v="18500000"/>
    <n v="18500000"/>
    <s v="https://eiti.org/api/v1.0/organisation/33941"/>
  </r>
  <r>
    <s v="2017-04-06T07:00:43+0000"/>
    <s v="2017-04-06T07:00:43+0000"/>
    <x v="8"/>
    <s v="COD"/>
    <x v="5"/>
    <s v="Jan 1, 2014"/>
    <s v="Dec 31, 2014"/>
    <x v="388"/>
    <s v="143-E"/>
    <s v="Fines, penalties, and forfeits"/>
    <x v="251"/>
    <s v="USD"/>
    <n v="925.58019999999999"/>
    <n v="56964"/>
    <n v="56964"/>
    <s v="https://eiti.org/api/v1.0/organisation/33941"/>
  </r>
  <r>
    <s v="2017-04-06T07:00:43+0000"/>
    <s v="2017-04-06T07:00:43+0000"/>
    <x v="8"/>
    <s v="COD"/>
    <x v="5"/>
    <s v="Jan 1, 2014"/>
    <s v="Dec 31, 2014"/>
    <x v="388"/>
    <s v="143-E"/>
    <s v="Fines, penalties, and forfeits"/>
    <x v="228"/>
    <s v="USD"/>
    <n v="925.58019999999999"/>
    <n v="1211864"/>
    <n v="1211864"/>
    <s v="https://eiti.org/api/v1.0/organisation/33941"/>
  </r>
  <r>
    <s v="2017-04-06T07:00:43+0000"/>
    <s v="2017-04-06T07:00:43+0000"/>
    <x v="8"/>
    <s v="COD"/>
    <x v="5"/>
    <s v="Jan 1, 2014"/>
    <s v="Dec 31, 2014"/>
    <x v="388"/>
    <s v="143-E"/>
    <s v="Fines, penalties, and forfeits"/>
    <x v="229"/>
    <s v="USD"/>
    <n v="925.58019999999999"/>
    <n v="176717"/>
    <n v="176717"/>
    <s v="https://eiti.org/api/v1.0/organisation/33941"/>
  </r>
  <r>
    <s v="2017-04-06T07:00:43+0000"/>
    <s v="2017-04-06T07:00:43+0000"/>
    <x v="8"/>
    <s v="COD"/>
    <x v="5"/>
    <s v="Jan 1, 2014"/>
    <s v="Dec 31, 2014"/>
    <x v="382"/>
    <s v="1112-E1"/>
    <s v="Ordinary taxes on income, profits and capital gains"/>
    <x v="208"/>
    <s v="USD"/>
    <n v="925.58019999999999"/>
    <n v="6167196"/>
    <n v="6167196"/>
    <s v="https://eiti.org/api/v1.0/organisation/33942"/>
  </r>
  <r>
    <s v="2017-04-06T07:00:43+0000"/>
    <s v="2017-04-06T07:00:43+0000"/>
    <x v="8"/>
    <s v="COD"/>
    <x v="5"/>
    <s v="Jan 1, 2014"/>
    <s v="Dec 31, 2014"/>
    <x v="382"/>
    <s v="1112-E1"/>
    <s v="Ordinary taxes on income, profits and capital gains"/>
    <x v="294"/>
    <s v="USD"/>
    <n v="925.58019999999999"/>
    <n v="1120469"/>
    <n v="1120469"/>
    <s v="https://eiti.org/api/v1.0/organisation/33942"/>
  </r>
  <r>
    <s v="2017-04-06T07:00:43+0000"/>
    <s v="2017-04-06T07:00:43+0000"/>
    <x v="8"/>
    <s v="COD"/>
    <x v="5"/>
    <s v="Jan 1, 2014"/>
    <s v="Dec 31, 2014"/>
    <x v="382"/>
    <s v="112-E"/>
    <s v="Taxes on payroll and workforce"/>
    <x v="271"/>
    <s v="USD"/>
    <n v="925.58019999999999"/>
    <n v="6822317"/>
    <n v="6822317"/>
    <s v="https://eiti.org/api/v1.0/organisation/33942"/>
  </r>
  <r>
    <s v="2017-04-06T07:00:43+0000"/>
    <s v="2017-04-06T07:00:43+0000"/>
    <x v="8"/>
    <s v="COD"/>
    <x v="5"/>
    <s v="Jan 1, 2014"/>
    <s v="Dec 31, 2014"/>
    <x v="382"/>
    <s v="113-E"/>
    <s v="Taxes on property"/>
    <x v="225"/>
    <s v="USD"/>
    <n v="925.58019999999999"/>
    <n v="1072869"/>
    <n v="1072869"/>
    <s v="https://eiti.org/api/v1.0/organisation/33942"/>
  </r>
  <r>
    <s v="2017-04-06T07:00:43+0000"/>
    <s v="2017-04-06T07:00:43+0000"/>
    <x v="8"/>
    <s v="COD"/>
    <x v="5"/>
    <s v="Jan 1, 2014"/>
    <s v="Dec 31, 2014"/>
    <x v="382"/>
    <s v="114521-E"/>
    <s v="Licence fees"/>
    <x v="222"/>
    <s v="USD"/>
    <n v="925.58019999999999"/>
    <n v="278546"/>
    <n v="278546"/>
    <s v="https://eiti.org/api/v1.0/organisation/33942"/>
  </r>
  <r>
    <s v="2017-04-06T07:00:43+0000"/>
    <s v="2017-04-06T07:00:43+0000"/>
    <x v="8"/>
    <s v="COD"/>
    <x v="5"/>
    <s v="Jan 1, 2014"/>
    <s v="Dec 31, 2014"/>
    <x v="382"/>
    <s v="114521-E"/>
    <s v="Licence fees"/>
    <x v="221"/>
    <s v="USD"/>
    <n v="925.58019999999999"/>
    <n v="4644"/>
    <n v="4644"/>
    <s v="https://eiti.org/api/v1.0/organisation/33942"/>
  </r>
  <r>
    <s v="2017-04-06T07:00:43+0000"/>
    <s v="2017-04-06T07:00:43+0000"/>
    <x v="8"/>
    <s v="COD"/>
    <x v="5"/>
    <s v="Jan 1, 2014"/>
    <s v="Dec 31, 2014"/>
    <x v="382"/>
    <s v="1151-E"/>
    <s v="Customs and other import duties"/>
    <x v="272"/>
    <s v="USD"/>
    <n v="925.58019999999999"/>
    <n v="32926873"/>
    <n v="32926873"/>
    <s v="https://eiti.org/api/v1.0/organisation/33942"/>
  </r>
  <r>
    <s v="2017-04-06T07:00:43+0000"/>
    <s v="2017-04-06T07:00:43+0000"/>
    <x v="8"/>
    <s v="COD"/>
    <x v="5"/>
    <s v="Jan 1, 2014"/>
    <s v="Dec 31, 2014"/>
    <x v="382"/>
    <s v="1152-E"/>
    <s v="Taxes on exports"/>
    <x v="273"/>
    <s v="USD"/>
    <n v="925.58019999999999"/>
    <n v="5314272"/>
    <n v="5314272"/>
    <s v="https://eiti.org/api/v1.0/organisation/33942"/>
  </r>
  <r>
    <s v="2017-04-06T07:00:43+0000"/>
    <s v="2017-04-06T07:00:43+0000"/>
    <x v="8"/>
    <s v="COD"/>
    <x v="5"/>
    <s v="Jan 1, 2014"/>
    <s v="Dec 31, 2014"/>
    <x v="382"/>
    <s v="116-E"/>
    <s v="Other taxes payable by natural resource companies"/>
    <x v="253"/>
    <s v="USD"/>
    <n v="925.58019999999999"/>
    <n v="10593946"/>
    <n v="10593946"/>
    <s v="https://eiti.org/api/v1.0/organisation/33942"/>
  </r>
  <r>
    <s v="2017-04-06T07:00:43+0000"/>
    <s v="2017-04-06T07:00:43+0000"/>
    <x v="8"/>
    <s v="COD"/>
    <x v="5"/>
    <s v="Jan 1, 2014"/>
    <s v="Dec 31, 2014"/>
    <x v="382"/>
    <s v="1415-E1"/>
    <s v="Royalties"/>
    <x v="274"/>
    <s v="USD"/>
    <n v="925.58019999999999"/>
    <n v="7668873"/>
    <n v="7668873"/>
    <s v="https://eiti.org/api/v1.0/organisation/33942"/>
  </r>
  <r>
    <s v="2017-04-06T07:00:43+0000"/>
    <s v="2017-04-06T07:00:43+0000"/>
    <x v="8"/>
    <s v="COD"/>
    <x v="5"/>
    <s v="Jan 1, 2014"/>
    <s v="Dec 31, 2014"/>
    <x v="382"/>
    <s v="1415-E1"/>
    <s v="Royalties"/>
    <x v="290"/>
    <s v="USD"/>
    <n v="925.58019999999999"/>
    <n v="8677901"/>
    <n v="8677901"/>
    <s v="https://eiti.org/api/v1.0/organisation/33942"/>
  </r>
  <r>
    <s v="2017-04-06T07:00:43+0000"/>
    <s v="2017-04-06T07:00:43+0000"/>
    <x v="8"/>
    <s v="COD"/>
    <x v="5"/>
    <s v="Jan 1, 2014"/>
    <s v="Dec 31, 2014"/>
    <x v="382"/>
    <s v="1421-E"/>
    <s v="Sales of goods and services by government units"/>
    <x v="276"/>
    <s v="USD"/>
    <n v="925.58019999999999"/>
    <n v="983915"/>
    <n v="983915"/>
    <s v="https://eiti.org/api/v1.0/organisation/33942"/>
  </r>
  <r>
    <s v="2017-04-06T07:00:43+0000"/>
    <s v="2017-04-06T07:00:43+0000"/>
    <x v="8"/>
    <s v="COD"/>
    <x v="5"/>
    <s v="Jan 1, 2014"/>
    <s v="Dec 31, 2014"/>
    <x v="382"/>
    <s v="1422-E"/>
    <s v="Administrative fees for government services"/>
    <x v="278"/>
    <s v="USD"/>
    <n v="925.58019999999999"/>
    <n v="8500000"/>
    <n v="8500000"/>
    <s v="https://eiti.org/api/v1.0/organisation/33942"/>
  </r>
  <r>
    <s v="2017-04-06T07:00:43+0000"/>
    <s v="2017-04-06T07:00:43+0000"/>
    <x v="8"/>
    <s v="COD"/>
    <x v="5"/>
    <s v="Jan 1, 2014"/>
    <s v="Dec 31, 2014"/>
    <x v="382"/>
    <s v="143-E"/>
    <s v="Fines, penalties, and forfeits"/>
    <x v="228"/>
    <s v="USD"/>
    <n v="925.58019999999999"/>
    <n v="2388294"/>
    <n v="2388294"/>
    <s v="https://eiti.org/api/v1.0/organisation/33942"/>
  </r>
  <r>
    <s v="2017-04-06T07:00:43+0000"/>
    <s v="2017-04-06T07:00:43+0000"/>
    <x v="8"/>
    <s v="COD"/>
    <x v="5"/>
    <s v="Jan 1, 2014"/>
    <s v="Dec 31, 2014"/>
    <x v="382"/>
    <s v="143-E"/>
    <s v="Fines, penalties, and forfeits"/>
    <x v="229"/>
    <s v="USD"/>
    <n v="925.58019999999999"/>
    <n v="526335"/>
    <n v="526335"/>
    <s v="https://eiti.org/api/v1.0/organisation/33942"/>
  </r>
  <r>
    <s v="2017-04-06T07:00:43+0000"/>
    <s v="2017-04-06T07:00:43+0000"/>
    <x v="8"/>
    <s v="COD"/>
    <x v="5"/>
    <s v="Jan 1, 2014"/>
    <s v="Dec 31, 2014"/>
    <x v="382"/>
    <s v="143-E"/>
    <s v="Fines, penalties, and forfeits"/>
    <x v="292"/>
    <s v="USD"/>
    <n v="925.58019999999999"/>
    <n v="187154"/>
    <n v="187154"/>
    <s v="https://eiti.org/api/v1.0/organisation/33942"/>
  </r>
  <r>
    <s v="2017-04-06T07:00:43+0000"/>
    <s v="2017-04-06T07:00:43+0000"/>
    <x v="8"/>
    <s v="COD"/>
    <x v="5"/>
    <s v="Jan 1, 2014"/>
    <s v="Dec 31, 2014"/>
    <x v="397"/>
    <s v="1112-E1"/>
    <s v="Ordinary taxes on income, profits and capital gains"/>
    <x v="208"/>
    <s v="USD"/>
    <n v="925.58019999999999"/>
    <n v="5317132"/>
    <n v="5317132"/>
    <s v="https://eiti.org/api/v1.0/organisation/33943"/>
  </r>
  <r>
    <s v="2017-04-06T07:00:43+0000"/>
    <s v="2017-04-06T07:00:43+0000"/>
    <x v="8"/>
    <s v="COD"/>
    <x v="5"/>
    <s v="Jan 1, 2014"/>
    <s v="Dec 31, 2014"/>
    <x v="397"/>
    <s v="112-E"/>
    <s v="Taxes on payroll and workforce"/>
    <x v="271"/>
    <s v="USD"/>
    <n v="925.58019999999999"/>
    <n v="8329755"/>
    <n v="8329755"/>
    <s v="https://eiti.org/api/v1.0/organisation/33943"/>
  </r>
  <r>
    <s v="2017-04-06T07:00:43+0000"/>
    <s v="2017-04-06T07:00:43+0000"/>
    <x v="8"/>
    <s v="COD"/>
    <x v="5"/>
    <s v="Jan 1, 2014"/>
    <s v="Dec 31, 2014"/>
    <x v="397"/>
    <s v="113-E"/>
    <s v="Taxes on property"/>
    <x v="225"/>
    <s v="USD"/>
    <n v="925.58019999999999"/>
    <n v="807495"/>
    <n v="807495"/>
    <s v="https://eiti.org/api/v1.0/organisation/33943"/>
  </r>
  <r>
    <s v="2017-04-06T07:00:43+0000"/>
    <s v="2017-04-06T07:00:43+0000"/>
    <x v="8"/>
    <s v="COD"/>
    <x v="5"/>
    <s v="Jan 1, 2014"/>
    <s v="Dec 31, 2014"/>
    <x v="397"/>
    <s v="114521-E"/>
    <s v="Licence fees"/>
    <x v="222"/>
    <s v="USD"/>
    <n v="925.58019999999999"/>
    <n v="9528"/>
    <n v="9528"/>
    <s v="https://eiti.org/api/v1.0/organisation/33943"/>
  </r>
  <r>
    <s v="2017-04-06T07:00:43+0000"/>
    <s v="2017-04-06T07:00:43+0000"/>
    <x v="8"/>
    <s v="COD"/>
    <x v="5"/>
    <s v="Jan 1, 2014"/>
    <s v="Dec 31, 2014"/>
    <x v="397"/>
    <s v="114521-E"/>
    <s v="Licence fees"/>
    <x v="221"/>
    <s v="USD"/>
    <n v="925.58019999999999"/>
    <n v="149"/>
    <n v="149"/>
    <s v="https://eiti.org/api/v1.0/organisation/33943"/>
  </r>
  <r>
    <s v="2017-04-06T07:00:43+0000"/>
    <s v="2017-04-06T07:00:43+0000"/>
    <x v="8"/>
    <s v="COD"/>
    <x v="5"/>
    <s v="Jan 1, 2014"/>
    <s v="Dec 31, 2014"/>
    <x v="397"/>
    <s v="1151-E"/>
    <s v="Customs and other import duties"/>
    <x v="272"/>
    <s v="USD"/>
    <n v="925.58019999999999"/>
    <n v="27981626"/>
    <n v="27981626"/>
    <s v="https://eiti.org/api/v1.0/organisation/33943"/>
  </r>
  <r>
    <s v="2017-04-06T07:00:43+0000"/>
    <s v="2017-04-06T07:00:43+0000"/>
    <x v="8"/>
    <s v="COD"/>
    <x v="5"/>
    <s v="Jan 1, 2014"/>
    <s v="Dec 31, 2014"/>
    <x v="397"/>
    <s v="1152-E"/>
    <s v="Taxes on exports"/>
    <x v="273"/>
    <s v="USD"/>
    <n v="925.58019999999999"/>
    <n v="3603381"/>
    <n v="3603381"/>
    <s v="https://eiti.org/api/v1.0/organisation/33943"/>
  </r>
  <r>
    <s v="2017-04-06T07:00:43+0000"/>
    <s v="2017-04-06T07:00:43+0000"/>
    <x v="8"/>
    <s v="COD"/>
    <x v="5"/>
    <s v="Jan 1, 2014"/>
    <s v="Dec 31, 2014"/>
    <x v="397"/>
    <s v="116-E"/>
    <s v="Other taxes payable by natural resource companies"/>
    <x v="253"/>
    <s v="USD"/>
    <n v="925.58019999999999"/>
    <n v="1085535"/>
    <n v="1085535"/>
    <s v="https://eiti.org/api/v1.0/organisation/33943"/>
  </r>
  <r>
    <s v="2017-04-06T07:00:43+0000"/>
    <s v="2017-04-06T07:00:43+0000"/>
    <x v="8"/>
    <s v="COD"/>
    <x v="5"/>
    <s v="Jan 1, 2014"/>
    <s v="Dec 31, 2014"/>
    <x v="397"/>
    <s v="1415-E1"/>
    <s v="Royalties"/>
    <x v="274"/>
    <s v="USD"/>
    <n v="925.58019999999999"/>
    <n v="7296586"/>
    <n v="7296586"/>
    <s v="https://eiti.org/api/v1.0/organisation/33943"/>
  </r>
  <r>
    <s v="2017-04-06T07:00:43+0000"/>
    <s v="2017-04-06T07:00:43+0000"/>
    <x v="8"/>
    <s v="COD"/>
    <x v="5"/>
    <s v="Jan 1, 2014"/>
    <s v="Dec 31, 2014"/>
    <x v="397"/>
    <s v="1415-E1"/>
    <s v="Royalties"/>
    <x v="290"/>
    <s v="USD"/>
    <n v="925.58019999999999"/>
    <n v="7482394"/>
    <n v="7482394"/>
    <s v="https://eiti.org/api/v1.0/organisation/33943"/>
  </r>
  <r>
    <s v="2017-04-06T07:00:43+0000"/>
    <s v="2017-04-06T07:00:43+0000"/>
    <x v="8"/>
    <s v="COD"/>
    <x v="5"/>
    <s v="Jan 1, 2014"/>
    <s v="Dec 31, 2014"/>
    <x v="397"/>
    <s v="1421-E"/>
    <s v="Sales of goods and services by government units"/>
    <x v="276"/>
    <s v="USD"/>
    <n v="925.58019999999999"/>
    <n v="15248"/>
    <n v="15248"/>
    <s v="https://eiti.org/api/v1.0/organisation/33943"/>
  </r>
  <r>
    <s v="2017-04-06T07:00:43+0000"/>
    <s v="2017-04-06T07:00:43+0000"/>
    <x v="8"/>
    <s v="COD"/>
    <x v="5"/>
    <s v="Jan 1, 2014"/>
    <s v="Dec 31, 2014"/>
    <x v="397"/>
    <s v="1422-E"/>
    <s v="Administrative fees for government services"/>
    <x v="278"/>
    <s v="USD"/>
    <n v="925.58019999999999"/>
    <n v="2490839"/>
    <n v="2490839"/>
    <s v="https://eiti.org/api/v1.0/organisation/33943"/>
  </r>
  <r>
    <s v="2017-04-06T07:00:43+0000"/>
    <s v="2017-04-06T07:00:43+0000"/>
    <x v="8"/>
    <s v="COD"/>
    <x v="5"/>
    <s v="Jan 1, 2014"/>
    <s v="Dec 31, 2014"/>
    <x v="397"/>
    <s v="143-E"/>
    <s v="Fines, penalties, and forfeits"/>
    <x v="251"/>
    <s v="USD"/>
    <n v="925.58019999999999"/>
    <n v="888023"/>
    <n v="888023"/>
    <s v="https://eiti.org/api/v1.0/organisation/33943"/>
  </r>
  <r>
    <s v="2017-04-06T07:00:43+0000"/>
    <s v="2017-04-06T07:00:43+0000"/>
    <x v="8"/>
    <s v="COD"/>
    <x v="5"/>
    <s v="Jan 1, 2014"/>
    <s v="Dec 31, 2014"/>
    <x v="397"/>
    <s v="143-E"/>
    <s v="Fines, penalties, and forfeits"/>
    <x v="252"/>
    <s v="USD"/>
    <n v="925.58019999999999"/>
    <n v="206925"/>
    <n v="206925"/>
    <s v="https://eiti.org/api/v1.0/organisation/33943"/>
  </r>
  <r>
    <s v="2017-04-06T07:00:43+0000"/>
    <s v="2017-04-06T07:00:43+0000"/>
    <x v="8"/>
    <s v="COD"/>
    <x v="5"/>
    <s v="Jan 1, 2014"/>
    <s v="Dec 31, 2014"/>
    <x v="397"/>
    <s v="143-E"/>
    <s v="Fines, penalties, and forfeits"/>
    <x v="228"/>
    <s v="USD"/>
    <n v="925.58019999999999"/>
    <n v="2212114"/>
    <n v="2212114"/>
    <s v="https://eiti.org/api/v1.0/organisation/33943"/>
  </r>
  <r>
    <s v="2017-04-06T07:00:43+0000"/>
    <s v="2017-04-06T07:00:43+0000"/>
    <x v="8"/>
    <s v="COD"/>
    <x v="5"/>
    <s v="Jan 1, 2014"/>
    <s v="Dec 31, 2014"/>
    <x v="397"/>
    <s v="143-E"/>
    <s v="Fines, penalties, and forfeits"/>
    <x v="229"/>
    <s v="USD"/>
    <n v="925.58019999999999"/>
    <n v="154208"/>
    <n v="154208"/>
    <s v="https://eiti.org/api/v1.0/organisation/33943"/>
  </r>
  <r>
    <s v="2017-04-06T07:00:43+0000"/>
    <s v="2017-04-06T07:00:43+0000"/>
    <x v="8"/>
    <s v="COD"/>
    <x v="5"/>
    <s v="Jan 1, 2014"/>
    <s v="Dec 31, 2014"/>
    <x v="505"/>
    <s v="1112-E1"/>
    <s v="Ordinary taxes on income, profits and capital gains"/>
    <x v="208"/>
    <s v="USD"/>
    <n v="925.58019999999999"/>
    <n v="7848258"/>
    <n v="7848258"/>
    <s v="https://eiti.org/api/v1.0/organisation/33944"/>
  </r>
  <r>
    <s v="2017-04-06T07:00:43+0000"/>
    <s v="2017-04-06T07:00:43+0000"/>
    <x v="8"/>
    <s v="COD"/>
    <x v="5"/>
    <s v="Jan 1, 2014"/>
    <s v="Dec 31, 2014"/>
    <x v="505"/>
    <s v="1112-E1"/>
    <s v="Ordinary taxes on income, profits and capital gains"/>
    <x v="294"/>
    <s v="USD"/>
    <n v="925.58019999999999"/>
    <n v="2625696"/>
    <n v="2625696"/>
    <s v="https://eiti.org/api/v1.0/organisation/33944"/>
  </r>
  <r>
    <s v="2017-04-06T07:00:43+0000"/>
    <s v="2017-04-06T07:00:43+0000"/>
    <x v="8"/>
    <s v="COD"/>
    <x v="5"/>
    <s v="Jan 1, 2014"/>
    <s v="Dec 31, 2014"/>
    <x v="505"/>
    <s v="112-E"/>
    <s v="Taxes on payroll and workforce"/>
    <x v="271"/>
    <s v="USD"/>
    <n v="925.58019999999999"/>
    <n v="11754743"/>
    <n v="11754743"/>
    <s v="https://eiti.org/api/v1.0/organisation/33944"/>
  </r>
  <r>
    <s v="2017-04-06T07:00:43+0000"/>
    <s v="2017-04-06T07:00:43+0000"/>
    <x v="8"/>
    <s v="COD"/>
    <x v="5"/>
    <s v="Jan 1, 2014"/>
    <s v="Dec 31, 2014"/>
    <x v="505"/>
    <s v="113-E"/>
    <s v="Taxes on property"/>
    <x v="225"/>
    <s v="USD"/>
    <n v="925.58019999999999"/>
    <n v="782439"/>
    <n v="782439"/>
    <s v="https://eiti.org/api/v1.0/organisation/33944"/>
  </r>
  <r>
    <s v="2017-04-06T07:00:43+0000"/>
    <s v="2017-04-06T07:00:43+0000"/>
    <x v="8"/>
    <s v="COD"/>
    <x v="5"/>
    <s v="Jan 1, 2014"/>
    <s v="Dec 31, 2014"/>
    <x v="505"/>
    <s v="114521-E"/>
    <s v="Licence fees"/>
    <x v="222"/>
    <s v="USD"/>
    <n v="925.58019999999999"/>
    <n v="108667"/>
    <n v="108667"/>
    <s v="https://eiti.org/api/v1.0/organisation/33944"/>
  </r>
  <r>
    <s v="2017-04-06T07:00:43+0000"/>
    <s v="2017-04-06T07:00:43+0000"/>
    <x v="8"/>
    <s v="COD"/>
    <x v="5"/>
    <s v="Jan 1, 2014"/>
    <s v="Dec 31, 2014"/>
    <x v="505"/>
    <s v="114521-E"/>
    <s v="Licence fees"/>
    <x v="221"/>
    <s v="USD"/>
    <n v="925.58019999999999"/>
    <n v="4138"/>
    <n v="4138"/>
    <s v="https://eiti.org/api/v1.0/organisation/33944"/>
  </r>
  <r>
    <s v="2017-04-06T07:00:43+0000"/>
    <s v="2017-04-06T07:00:43+0000"/>
    <x v="8"/>
    <s v="COD"/>
    <x v="5"/>
    <s v="Jan 1, 2014"/>
    <s v="Dec 31, 2014"/>
    <x v="505"/>
    <s v="1151-E"/>
    <s v="Customs and other import duties"/>
    <x v="272"/>
    <s v="USD"/>
    <n v="925.58019999999999"/>
    <n v="14643254"/>
    <n v="14643254"/>
    <s v="https://eiti.org/api/v1.0/organisation/33944"/>
  </r>
  <r>
    <s v="2017-04-06T07:00:43+0000"/>
    <s v="2017-04-06T07:00:43+0000"/>
    <x v="8"/>
    <s v="COD"/>
    <x v="5"/>
    <s v="Jan 1, 2014"/>
    <s v="Dec 31, 2014"/>
    <x v="505"/>
    <s v="1152-E"/>
    <s v="Taxes on exports"/>
    <x v="273"/>
    <s v="USD"/>
    <n v="925.58019999999999"/>
    <n v="3887655"/>
    <n v="3887655"/>
    <s v="https://eiti.org/api/v1.0/organisation/33944"/>
  </r>
  <r>
    <s v="2017-04-06T07:00:43+0000"/>
    <s v="2017-04-06T07:00:43+0000"/>
    <x v="8"/>
    <s v="COD"/>
    <x v="5"/>
    <s v="Jan 1, 2014"/>
    <s v="Dec 31, 2014"/>
    <x v="505"/>
    <s v="1415-E1"/>
    <s v="Royalties"/>
    <x v="274"/>
    <s v="USD"/>
    <n v="925.58019999999999"/>
    <n v="8579372"/>
    <n v="8579372"/>
    <s v="https://eiti.org/api/v1.0/organisation/33944"/>
  </r>
  <r>
    <s v="2017-04-06T07:00:43+0000"/>
    <s v="2017-04-06T07:00:43+0000"/>
    <x v="8"/>
    <s v="COD"/>
    <x v="5"/>
    <s v="Jan 1, 2014"/>
    <s v="Dec 31, 2014"/>
    <x v="505"/>
    <s v="1415-E5"/>
    <s v="Other rent payments"/>
    <x v="280"/>
    <s v="USD"/>
    <n v="925.58019999999999"/>
    <n v="7307470"/>
    <n v="7307470"/>
    <s v="https://eiti.org/api/v1.0/organisation/33944"/>
  </r>
  <r>
    <s v="2017-04-06T07:00:43+0000"/>
    <s v="2017-04-06T07:00:43+0000"/>
    <x v="8"/>
    <s v="COD"/>
    <x v="5"/>
    <s v="Jan 1, 2014"/>
    <s v="Dec 31, 2014"/>
    <x v="505"/>
    <s v="1422-E"/>
    <s v="Administrative fees for government services"/>
    <x v="278"/>
    <s v="USD"/>
    <n v="925.58019999999999"/>
    <n v="2766148"/>
    <n v="2766148"/>
    <s v="https://eiti.org/api/v1.0/organisation/33944"/>
  </r>
  <r>
    <s v="2017-04-06T07:00:43+0000"/>
    <s v="2017-04-06T07:00:43+0000"/>
    <x v="8"/>
    <s v="COD"/>
    <x v="5"/>
    <s v="Jan 1, 2014"/>
    <s v="Dec 31, 2014"/>
    <x v="505"/>
    <s v="143-E"/>
    <s v="Fines, penalties, and forfeits"/>
    <x v="250"/>
    <s v="USD"/>
    <n v="925.58019999999999"/>
    <n v="630368"/>
    <n v="630368"/>
    <s v="https://eiti.org/api/v1.0/organisation/33944"/>
  </r>
  <r>
    <s v="2017-04-06T07:00:43+0000"/>
    <s v="2017-04-06T07:00:43+0000"/>
    <x v="8"/>
    <s v="COD"/>
    <x v="5"/>
    <s v="Jan 1, 2014"/>
    <s v="Dec 31, 2014"/>
    <x v="505"/>
    <s v="143-E"/>
    <s v="Fines, penalties, and forfeits"/>
    <x v="249"/>
    <s v="USD"/>
    <n v="925.58019999999999"/>
    <n v="157592"/>
    <n v="157592"/>
    <s v="https://eiti.org/api/v1.0/organisation/33944"/>
  </r>
  <r>
    <s v="2017-04-06T07:00:43+0000"/>
    <s v="2017-04-06T07:00:43+0000"/>
    <x v="8"/>
    <s v="COD"/>
    <x v="5"/>
    <s v="Jan 1, 2014"/>
    <s v="Dec 31, 2014"/>
    <x v="505"/>
    <s v="143-E"/>
    <s v="Fines, penalties, and forfeits"/>
    <x v="251"/>
    <s v="USD"/>
    <n v="925.58019999999999"/>
    <n v="27254"/>
    <n v="27254"/>
    <s v="https://eiti.org/api/v1.0/organisation/33944"/>
  </r>
  <r>
    <s v="2017-04-06T07:00:43+0000"/>
    <s v="2017-04-06T07:00:43+0000"/>
    <x v="8"/>
    <s v="COD"/>
    <x v="5"/>
    <s v="Jan 1, 2014"/>
    <s v="Dec 31, 2014"/>
    <x v="505"/>
    <s v="143-E"/>
    <s v="Fines, penalties, and forfeits"/>
    <x v="252"/>
    <s v="USD"/>
    <n v="925.58019999999999"/>
    <n v="22667"/>
    <n v="22667"/>
    <s v="https://eiti.org/api/v1.0/organisation/33944"/>
  </r>
  <r>
    <s v="2017-04-06T07:00:43+0000"/>
    <s v="2017-04-06T07:00:43+0000"/>
    <x v="8"/>
    <s v="COD"/>
    <x v="5"/>
    <s v="Jan 1, 2014"/>
    <s v="Dec 31, 2014"/>
    <x v="505"/>
    <s v="143-E"/>
    <s v="Fines, penalties, and forfeits"/>
    <x v="228"/>
    <s v="USD"/>
    <n v="925.58019999999999"/>
    <n v="722501"/>
    <n v="722501"/>
    <s v="https://eiti.org/api/v1.0/organisation/33944"/>
  </r>
  <r>
    <s v="2017-04-06T07:00:43+0000"/>
    <s v="2017-04-06T07:00:43+0000"/>
    <x v="8"/>
    <s v="COD"/>
    <x v="5"/>
    <s v="Jan 1, 2014"/>
    <s v="Dec 31, 2014"/>
    <x v="505"/>
    <s v="143-E"/>
    <s v="Fines, penalties, and forfeits"/>
    <x v="229"/>
    <s v="USD"/>
    <n v="925.58019999999999"/>
    <n v="166746"/>
    <n v="166746"/>
    <s v="https://eiti.org/api/v1.0/organisation/33944"/>
  </r>
  <r>
    <s v="2017-04-06T07:00:43+0000"/>
    <s v="2017-04-06T07:00:43+0000"/>
    <x v="8"/>
    <s v="COD"/>
    <x v="5"/>
    <s v="Jan 1, 2014"/>
    <s v="Dec 31, 2014"/>
    <x v="505"/>
    <s v="143-E"/>
    <s v="Fines, penalties, and forfeits"/>
    <x v="292"/>
    <s v="USD"/>
    <n v="925.58019999999999"/>
    <n v="91212"/>
    <n v="91212"/>
    <s v="https://eiti.org/api/v1.0/organisation/33944"/>
  </r>
  <r>
    <s v="2017-04-06T07:00:43+0000"/>
    <s v="2017-04-06T07:00:43+0000"/>
    <x v="8"/>
    <s v="COD"/>
    <x v="5"/>
    <s v="Jan 1, 2014"/>
    <s v="Dec 31, 2014"/>
    <x v="426"/>
    <s v="1112-E1"/>
    <s v="Ordinary taxes on income, profits and capital gains"/>
    <x v="208"/>
    <s v="USD"/>
    <n v="925.58019999999999"/>
    <n v="2165606"/>
    <n v="2165606"/>
    <s v="https://eiti.org/api/v1.0/organisation/33945"/>
  </r>
  <r>
    <s v="2017-04-06T07:00:43+0000"/>
    <s v="2017-04-06T07:00:43+0000"/>
    <x v="8"/>
    <s v="COD"/>
    <x v="5"/>
    <s v="Jan 1, 2014"/>
    <s v="Dec 31, 2014"/>
    <x v="426"/>
    <s v="112-E"/>
    <s v="Taxes on payroll and workforce"/>
    <x v="271"/>
    <s v="USD"/>
    <n v="925.58019999999999"/>
    <n v="5018486"/>
    <n v="5018486"/>
    <s v="https://eiti.org/api/v1.0/organisation/33945"/>
  </r>
  <r>
    <s v="2017-04-06T07:00:43+0000"/>
    <s v="2017-04-06T07:00:43+0000"/>
    <x v="8"/>
    <s v="COD"/>
    <x v="5"/>
    <s v="Jan 1, 2014"/>
    <s v="Dec 31, 2014"/>
    <x v="426"/>
    <s v="114521-E"/>
    <s v="Licence fees"/>
    <x v="222"/>
    <s v="USD"/>
    <n v="925.58019999999999"/>
    <n v="1211140"/>
    <n v="1211140"/>
    <s v="https://eiti.org/api/v1.0/organisation/33945"/>
  </r>
  <r>
    <s v="2017-04-06T07:00:43+0000"/>
    <s v="2017-04-06T07:00:43+0000"/>
    <x v="8"/>
    <s v="COD"/>
    <x v="5"/>
    <s v="Jan 1, 2014"/>
    <s v="Dec 31, 2014"/>
    <x v="426"/>
    <s v="1151-E"/>
    <s v="Customs and other import duties"/>
    <x v="272"/>
    <s v="USD"/>
    <n v="925.58019999999999"/>
    <n v="56255553"/>
    <n v="56255553"/>
    <s v="https://eiti.org/api/v1.0/organisation/33945"/>
  </r>
  <r>
    <s v="2017-04-06T07:00:43+0000"/>
    <s v="2017-04-06T07:00:43+0000"/>
    <x v="8"/>
    <s v="COD"/>
    <x v="5"/>
    <s v="Jan 1, 2014"/>
    <s v="Dec 31, 2014"/>
    <x v="426"/>
    <s v="1152-E"/>
    <s v="Taxes on exports"/>
    <x v="273"/>
    <s v="USD"/>
    <n v="925.58019999999999"/>
    <n v="84411"/>
    <n v="84411"/>
    <s v="https://eiti.org/api/v1.0/organisation/33945"/>
  </r>
  <r>
    <s v="2017-04-06T07:00:43+0000"/>
    <s v="2017-04-06T07:00:43+0000"/>
    <x v="8"/>
    <s v="COD"/>
    <x v="5"/>
    <s v="Jan 1, 2014"/>
    <s v="Dec 31, 2014"/>
    <x v="426"/>
    <s v="1415-E1"/>
    <s v="Royalties"/>
    <x v="274"/>
    <s v="USD"/>
    <n v="925.58019999999999"/>
    <n v="15411547"/>
    <n v="15411547"/>
    <s v="https://eiti.org/api/v1.0/organisation/33945"/>
  </r>
  <r>
    <s v="2017-04-06T07:00:43+0000"/>
    <s v="2017-04-06T07:00:43+0000"/>
    <x v="8"/>
    <s v="COD"/>
    <x v="5"/>
    <s v="Jan 1, 2014"/>
    <s v="Dec 31, 2014"/>
    <x v="426"/>
    <s v="143-E"/>
    <s v="Fines, penalties, and forfeits"/>
    <x v="251"/>
    <s v="USD"/>
    <n v="925.58019999999999"/>
    <n v="161719"/>
    <n v="161719"/>
    <s v="https://eiti.org/api/v1.0/organisation/33945"/>
  </r>
  <r>
    <s v="2017-04-06T07:00:43+0000"/>
    <s v="2017-04-06T07:00:43+0000"/>
    <x v="8"/>
    <s v="COD"/>
    <x v="5"/>
    <s v="Jan 1, 2014"/>
    <s v="Dec 31, 2014"/>
    <x v="426"/>
    <s v="143-E"/>
    <s v="Fines, penalties, and forfeits"/>
    <x v="228"/>
    <s v="USD"/>
    <n v="925.58019999999999"/>
    <n v="600299"/>
    <n v="600299"/>
    <s v="https://eiti.org/api/v1.0/organisation/33945"/>
  </r>
  <r>
    <s v="2017-04-06T07:00:43+0000"/>
    <s v="2017-04-06T07:00:43+0000"/>
    <x v="8"/>
    <s v="COD"/>
    <x v="5"/>
    <s v="Jan 1, 2014"/>
    <s v="Dec 31, 2014"/>
    <x v="426"/>
    <s v="143-E"/>
    <s v="Fines, penalties, and forfeits"/>
    <x v="229"/>
    <s v="USD"/>
    <n v="925.58019999999999"/>
    <n v="397774"/>
    <n v="397774"/>
    <s v="https://eiti.org/api/v1.0/organisation/33945"/>
  </r>
  <r>
    <s v="2017-04-06T07:00:43+0000"/>
    <s v="2017-04-06T07:00:43+0000"/>
    <x v="8"/>
    <s v="COD"/>
    <x v="5"/>
    <s v="Jan 1, 2014"/>
    <s v="Dec 31, 2014"/>
    <x v="426"/>
    <s v="15-E"/>
    <s v="Revenues not classified"/>
    <x v="295"/>
    <s v="USD"/>
    <n v="925.58019999999999"/>
    <n v="1319"/>
    <n v="1319"/>
    <s v="https://eiti.org/api/v1.0/organisation/33945"/>
  </r>
  <r>
    <s v="2017-04-06T07:00:43+0000"/>
    <s v="2017-04-06T07:00:43+0000"/>
    <x v="8"/>
    <s v="COD"/>
    <x v="5"/>
    <s v="Jan 1, 2014"/>
    <s v="Dec 31, 2014"/>
    <x v="448"/>
    <s v="1112-E1"/>
    <s v="Ordinary taxes on income, profits and capital gains"/>
    <x v="208"/>
    <s v="USD"/>
    <n v="925.58019999999999"/>
    <n v="16403355"/>
    <n v="16403355"/>
    <s v="https://eiti.org/api/v1.0/organisation/33946"/>
  </r>
  <r>
    <s v="2017-04-06T07:00:43+0000"/>
    <s v="2017-04-06T07:00:43+0000"/>
    <x v="8"/>
    <s v="COD"/>
    <x v="5"/>
    <s v="Jan 1, 2014"/>
    <s v="Dec 31, 2014"/>
    <x v="448"/>
    <s v="1112-E1"/>
    <s v="Ordinary taxes on income, profits and capital gains"/>
    <x v="294"/>
    <s v="USD"/>
    <n v="925.58019999999999"/>
    <n v="2018887"/>
    <n v="2018887"/>
    <s v="https://eiti.org/api/v1.0/organisation/33946"/>
  </r>
  <r>
    <s v="2017-04-06T07:00:43+0000"/>
    <s v="2017-04-06T07:00:43+0000"/>
    <x v="8"/>
    <s v="COD"/>
    <x v="5"/>
    <s v="Jan 1, 2014"/>
    <s v="Dec 31, 2014"/>
    <x v="448"/>
    <s v="1112-E1"/>
    <s v="Ordinary taxes on income, profits and capital gains"/>
    <x v="236"/>
    <s v="USD"/>
    <n v="925.58019999999999"/>
    <n v="111000000"/>
    <n v="111000000"/>
    <s v="https://eiti.org/api/v1.0/organisation/33946"/>
  </r>
  <r>
    <s v="2017-04-06T07:00:43+0000"/>
    <s v="2017-04-06T07:00:43+0000"/>
    <x v="8"/>
    <s v="COD"/>
    <x v="5"/>
    <s v="Jan 1, 2014"/>
    <s v="Dec 31, 2014"/>
    <x v="448"/>
    <s v="112-E"/>
    <s v="Taxes on payroll and workforce"/>
    <x v="271"/>
    <s v="USD"/>
    <n v="925.58019999999999"/>
    <n v="3642970"/>
    <n v="3642970"/>
    <s v="https://eiti.org/api/v1.0/organisation/33946"/>
  </r>
  <r>
    <s v="2017-04-06T07:00:43+0000"/>
    <s v="2017-04-06T07:00:43+0000"/>
    <x v="8"/>
    <s v="COD"/>
    <x v="5"/>
    <s v="Jan 1, 2014"/>
    <s v="Dec 31, 2014"/>
    <x v="448"/>
    <s v="113-E"/>
    <s v="Taxes on property"/>
    <x v="225"/>
    <s v="USD"/>
    <n v="925.58019999999999"/>
    <n v="353317"/>
    <n v="353317"/>
    <s v="https://eiti.org/api/v1.0/organisation/33946"/>
  </r>
  <r>
    <s v="2017-04-06T07:00:43+0000"/>
    <s v="2017-04-06T07:00:43+0000"/>
    <x v="8"/>
    <s v="COD"/>
    <x v="5"/>
    <s v="Jan 1, 2014"/>
    <s v="Dec 31, 2014"/>
    <x v="448"/>
    <s v="114521-E"/>
    <s v="Licence fees"/>
    <x v="222"/>
    <s v="USD"/>
    <n v="925.58019999999999"/>
    <n v="37572"/>
    <n v="37572"/>
    <s v="https://eiti.org/api/v1.0/organisation/33946"/>
  </r>
  <r>
    <s v="2017-04-06T07:00:43+0000"/>
    <s v="2017-04-06T07:00:43+0000"/>
    <x v="8"/>
    <s v="COD"/>
    <x v="5"/>
    <s v="Jan 1, 2014"/>
    <s v="Dec 31, 2014"/>
    <x v="448"/>
    <s v="114521-E"/>
    <s v="Licence fees"/>
    <x v="221"/>
    <s v="USD"/>
    <n v="925.58019999999999"/>
    <n v="628"/>
    <n v="628"/>
    <s v="https://eiti.org/api/v1.0/organisation/33946"/>
  </r>
  <r>
    <s v="2017-04-06T07:00:43+0000"/>
    <s v="2017-04-06T07:00:43+0000"/>
    <x v="8"/>
    <s v="COD"/>
    <x v="5"/>
    <s v="Jan 1, 2014"/>
    <s v="Dec 31, 2014"/>
    <x v="448"/>
    <s v="1151-E"/>
    <s v="Customs and other import duties"/>
    <x v="272"/>
    <s v="USD"/>
    <n v="925.58019999999999"/>
    <n v="5987935"/>
    <n v="5987935"/>
    <s v="https://eiti.org/api/v1.0/organisation/33946"/>
  </r>
  <r>
    <s v="2017-04-06T07:00:43+0000"/>
    <s v="2017-04-06T07:00:43+0000"/>
    <x v="8"/>
    <s v="COD"/>
    <x v="5"/>
    <s v="Jan 1, 2014"/>
    <s v="Dec 31, 2014"/>
    <x v="448"/>
    <s v="1152-E"/>
    <s v="Taxes on exports"/>
    <x v="273"/>
    <s v="USD"/>
    <n v="925.58019999999999"/>
    <n v="1112070"/>
    <n v="1112070"/>
    <s v="https://eiti.org/api/v1.0/organisation/33946"/>
  </r>
  <r>
    <s v="2017-04-06T07:00:43+0000"/>
    <s v="2017-04-06T07:00:43+0000"/>
    <x v="8"/>
    <s v="COD"/>
    <x v="5"/>
    <s v="Jan 1, 2014"/>
    <s v="Dec 31, 2014"/>
    <x v="448"/>
    <s v="116-E"/>
    <s v="Other taxes payable by natural resource companies"/>
    <x v="253"/>
    <s v="USD"/>
    <n v="925.58019999999999"/>
    <n v="3252233"/>
    <n v="3252233"/>
    <s v="https://eiti.org/api/v1.0/organisation/33946"/>
  </r>
  <r>
    <s v="2017-04-06T07:00:43+0000"/>
    <s v="2017-04-06T07:00:43+0000"/>
    <x v="8"/>
    <s v="COD"/>
    <x v="5"/>
    <s v="Jan 1, 2014"/>
    <s v="Dec 31, 2014"/>
    <x v="448"/>
    <s v="1415-E1"/>
    <s v="Royalties"/>
    <x v="274"/>
    <s v="USD"/>
    <n v="925.58019999999999"/>
    <n v="2253325"/>
    <n v="2253325"/>
    <s v="https://eiti.org/api/v1.0/organisation/33946"/>
  </r>
  <r>
    <s v="2017-04-06T07:00:43+0000"/>
    <s v="2017-04-06T07:00:43+0000"/>
    <x v="8"/>
    <s v="COD"/>
    <x v="5"/>
    <s v="Jan 1, 2014"/>
    <s v="Dec 31, 2014"/>
    <x v="448"/>
    <s v="1415-E1"/>
    <s v="Royalties"/>
    <x v="290"/>
    <s v="USD"/>
    <n v="925.58019999999999"/>
    <n v="3188810"/>
    <n v="3188810"/>
    <s v="https://eiti.org/api/v1.0/organisation/33946"/>
  </r>
  <r>
    <s v="2017-04-06T07:00:43+0000"/>
    <s v="2017-04-06T07:00:43+0000"/>
    <x v="8"/>
    <s v="COD"/>
    <x v="5"/>
    <s v="Jan 1, 2014"/>
    <s v="Dec 31, 2014"/>
    <x v="448"/>
    <s v="1422-E"/>
    <s v="Administrative fees for government services"/>
    <x v="278"/>
    <s v="USD"/>
    <n v="925.58019999999999"/>
    <n v="1361181"/>
    <n v="1361181"/>
    <s v="https://eiti.org/api/v1.0/organisation/33946"/>
  </r>
  <r>
    <s v="2017-04-06T07:00:43+0000"/>
    <s v="2017-04-06T07:00:43+0000"/>
    <x v="8"/>
    <s v="COD"/>
    <x v="5"/>
    <s v="Jan 1, 2014"/>
    <s v="Dec 31, 2014"/>
    <x v="448"/>
    <s v="143-E"/>
    <s v="Fines, penalties, and forfeits"/>
    <x v="251"/>
    <s v="USD"/>
    <n v="925.58019999999999"/>
    <n v="103359"/>
    <n v="103359"/>
    <s v="https://eiti.org/api/v1.0/organisation/33946"/>
  </r>
  <r>
    <s v="2017-04-06T07:00:43+0000"/>
    <s v="2017-04-06T07:00:43+0000"/>
    <x v="8"/>
    <s v="COD"/>
    <x v="5"/>
    <s v="Jan 1, 2014"/>
    <s v="Dec 31, 2014"/>
    <x v="448"/>
    <s v="143-E"/>
    <s v="Fines, penalties, and forfeits"/>
    <x v="252"/>
    <s v="USD"/>
    <n v="925.58019999999999"/>
    <n v="184794"/>
    <n v="184794"/>
    <s v="https://eiti.org/api/v1.0/organisation/33946"/>
  </r>
  <r>
    <s v="2017-04-06T07:00:43+0000"/>
    <s v="2017-04-06T07:00:43+0000"/>
    <x v="8"/>
    <s v="COD"/>
    <x v="5"/>
    <s v="Jan 1, 2014"/>
    <s v="Dec 31, 2014"/>
    <x v="448"/>
    <s v="143-E"/>
    <s v="Fines, penalties, and forfeits"/>
    <x v="228"/>
    <s v="USD"/>
    <n v="925.58019999999999"/>
    <n v="986838"/>
    <n v="986838"/>
    <s v="https://eiti.org/api/v1.0/organisation/33946"/>
  </r>
  <r>
    <s v="2017-04-06T07:00:43+0000"/>
    <s v="2017-04-06T07:00:43+0000"/>
    <x v="8"/>
    <s v="COD"/>
    <x v="5"/>
    <s v="Jan 1, 2014"/>
    <s v="Dec 31, 2014"/>
    <x v="407"/>
    <s v="1112-E1"/>
    <s v="Ordinary taxes on income, profits and capital gains"/>
    <x v="208"/>
    <s v="USD"/>
    <n v="925.58019999999999"/>
    <n v="5259657"/>
    <n v="5259657"/>
    <s v="https://eiti.org/api/v1.0/organisation/33947"/>
  </r>
  <r>
    <s v="2017-04-06T07:00:43+0000"/>
    <s v="2017-04-06T07:00:43+0000"/>
    <x v="8"/>
    <s v="COD"/>
    <x v="5"/>
    <s v="Jan 1, 2014"/>
    <s v="Dec 31, 2014"/>
    <x v="407"/>
    <s v="112-E"/>
    <s v="Taxes on payroll and workforce"/>
    <x v="271"/>
    <s v="USD"/>
    <n v="925.58019999999999"/>
    <n v="360024"/>
    <n v="360024"/>
    <s v="https://eiti.org/api/v1.0/organisation/33947"/>
  </r>
  <r>
    <s v="2017-04-06T07:00:43+0000"/>
    <s v="2017-04-06T07:00:43+0000"/>
    <x v="8"/>
    <s v="COD"/>
    <x v="5"/>
    <s v="Jan 1, 2014"/>
    <s v="Dec 31, 2014"/>
    <x v="407"/>
    <s v="114521-E"/>
    <s v="Licence fees"/>
    <x v="222"/>
    <s v="USD"/>
    <n v="925.58019999999999"/>
    <n v="5221"/>
    <n v="5221"/>
    <s v="https://eiti.org/api/v1.0/organisation/33947"/>
  </r>
  <r>
    <s v="2017-04-06T07:00:43+0000"/>
    <s v="2017-04-06T07:00:43+0000"/>
    <x v="8"/>
    <s v="COD"/>
    <x v="5"/>
    <s v="Jan 1, 2014"/>
    <s v="Dec 31, 2014"/>
    <x v="407"/>
    <s v="114521-E"/>
    <s v="Licence fees"/>
    <x v="221"/>
    <s v="USD"/>
    <n v="925.58019999999999"/>
    <n v="246"/>
    <n v="246"/>
    <s v="https://eiti.org/api/v1.0/organisation/33947"/>
  </r>
  <r>
    <s v="2017-04-06T07:00:43+0000"/>
    <s v="2017-04-06T07:00:43+0000"/>
    <x v="8"/>
    <s v="COD"/>
    <x v="5"/>
    <s v="Jan 1, 2014"/>
    <s v="Dec 31, 2014"/>
    <x v="407"/>
    <s v="1151-E"/>
    <s v="Customs and other import duties"/>
    <x v="272"/>
    <s v="USD"/>
    <n v="925.58019999999999"/>
    <n v="10144182"/>
    <n v="10144182"/>
    <s v="https://eiti.org/api/v1.0/organisation/33947"/>
  </r>
  <r>
    <s v="2017-04-06T07:00:43+0000"/>
    <s v="2017-04-06T07:00:43+0000"/>
    <x v="8"/>
    <s v="COD"/>
    <x v="5"/>
    <s v="Jan 1, 2014"/>
    <s v="Dec 31, 2014"/>
    <x v="407"/>
    <s v="1152-E"/>
    <s v="Taxes on exports"/>
    <x v="273"/>
    <s v="USD"/>
    <n v="925.58019999999999"/>
    <n v="3691236"/>
    <n v="3691236"/>
    <s v="https://eiti.org/api/v1.0/organisation/33947"/>
  </r>
  <r>
    <s v="2017-04-06T07:00:43+0000"/>
    <s v="2017-04-06T07:00:43+0000"/>
    <x v="8"/>
    <s v="COD"/>
    <x v="5"/>
    <s v="Jan 1, 2014"/>
    <s v="Dec 31, 2014"/>
    <x v="407"/>
    <s v="116-E"/>
    <s v="Other taxes payable by natural resource companies"/>
    <x v="253"/>
    <s v="USD"/>
    <n v="925.58019999999999"/>
    <n v="6463000"/>
    <n v="6463000"/>
    <s v="https://eiti.org/api/v1.0/organisation/33947"/>
  </r>
  <r>
    <s v="2017-04-06T07:00:43+0000"/>
    <s v="2017-04-06T07:00:43+0000"/>
    <x v="8"/>
    <s v="COD"/>
    <x v="5"/>
    <s v="Jan 1, 2014"/>
    <s v="Dec 31, 2014"/>
    <x v="407"/>
    <s v="1415-E1"/>
    <s v="Royalties"/>
    <x v="274"/>
    <s v="USD"/>
    <n v="925.58019999999999"/>
    <n v="5972498"/>
    <n v="5972498"/>
    <s v="https://eiti.org/api/v1.0/organisation/33947"/>
  </r>
  <r>
    <s v="2017-04-06T07:00:43+0000"/>
    <s v="2017-04-06T07:00:43+0000"/>
    <x v="8"/>
    <s v="COD"/>
    <x v="5"/>
    <s v="Jan 1, 2014"/>
    <s v="Dec 31, 2014"/>
    <x v="407"/>
    <s v="1422-E"/>
    <s v="Administrative fees for government services"/>
    <x v="281"/>
    <s v="USD"/>
    <n v="925.58019999999999"/>
    <n v="1394870"/>
    <n v="1394870"/>
    <s v="https://eiti.org/api/v1.0/organisation/33947"/>
  </r>
  <r>
    <s v="2017-04-06T07:00:43+0000"/>
    <s v="2017-04-06T07:00:43+0000"/>
    <x v="8"/>
    <s v="COD"/>
    <x v="5"/>
    <s v="Jan 1, 2014"/>
    <s v="Dec 31, 2014"/>
    <x v="407"/>
    <s v="1422-E"/>
    <s v="Administrative fees for government services"/>
    <x v="278"/>
    <s v="USD"/>
    <n v="925.58019999999999"/>
    <n v="4521000"/>
    <n v="4521000"/>
    <s v="https://eiti.org/api/v1.0/organisation/33947"/>
  </r>
  <r>
    <s v="2017-04-06T07:00:43+0000"/>
    <s v="2017-04-06T07:00:43+0000"/>
    <x v="8"/>
    <s v="COD"/>
    <x v="5"/>
    <s v="Jan 1, 2014"/>
    <s v="Dec 31, 2014"/>
    <x v="407"/>
    <s v="143-E"/>
    <s v="Fines, penalties, and forfeits"/>
    <x v="250"/>
    <s v="USD"/>
    <n v="925.58019999999999"/>
    <n v="44771"/>
    <n v="44771"/>
    <s v="https://eiti.org/api/v1.0/organisation/33947"/>
  </r>
  <r>
    <s v="2017-04-06T07:00:43+0000"/>
    <s v="2017-04-06T07:00:43+0000"/>
    <x v="8"/>
    <s v="COD"/>
    <x v="5"/>
    <s v="Jan 1, 2014"/>
    <s v="Dec 31, 2014"/>
    <x v="407"/>
    <s v="143-E"/>
    <s v="Fines, penalties, and forfeits"/>
    <x v="249"/>
    <s v="USD"/>
    <n v="925.58019999999999"/>
    <n v="179585"/>
    <n v="179585"/>
    <s v="https://eiti.org/api/v1.0/organisation/33947"/>
  </r>
  <r>
    <s v="2017-04-06T07:00:43+0000"/>
    <s v="2017-04-06T07:00:43+0000"/>
    <x v="8"/>
    <s v="COD"/>
    <x v="5"/>
    <s v="Jan 1, 2014"/>
    <s v="Dec 31, 2014"/>
    <x v="407"/>
    <s v="143-E"/>
    <s v="Fines, penalties, and forfeits"/>
    <x v="251"/>
    <s v="USD"/>
    <n v="925.58019999999999"/>
    <n v="38933"/>
    <n v="38933"/>
    <s v="https://eiti.org/api/v1.0/organisation/33947"/>
  </r>
  <r>
    <s v="2017-04-06T07:00:43+0000"/>
    <s v="2017-04-06T07:00:43+0000"/>
    <x v="8"/>
    <s v="COD"/>
    <x v="5"/>
    <s v="Jan 1, 2014"/>
    <s v="Dec 31, 2014"/>
    <x v="407"/>
    <s v="143-E"/>
    <s v="Fines, penalties, and forfeits"/>
    <x v="252"/>
    <s v="USD"/>
    <n v="925.58019999999999"/>
    <n v="58399"/>
    <n v="58399"/>
    <s v="https://eiti.org/api/v1.0/organisation/33947"/>
  </r>
  <r>
    <s v="2017-04-06T07:00:43+0000"/>
    <s v="2017-04-06T07:00:43+0000"/>
    <x v="8"/>
    <s v="COD"/>
    <x v="5"/>
    <s v="Jan 1, 2014"/>
    <s v="Dec 31, 2014"/>
    <x v="407"/>
    <s v="143-E"/>
    <s v="Fines, penalties, and forfeits"/>
    <x v="228"/>
    <s v="USD"/>
    <n v="925.58019999999999"/>
    <n v="194103"/>
    <n v="194103"/>
    <s v="https://eiti.org/api/v1.0/organisation/33947"/>
  </r>
  <r>
    <s v="2017-04-06T07:00:43+0000"/>
    <s v="2017-04-06T07:00:43+0000"/>
    <x v="8"/>
    <s v="COD"/>
    <x v="5"/>
    <s v="Jan 1, 2014"/>
    <s v="Dec 31, 2014"/>
    <x v="407"/>
    <s v="143-E"/>
    <s v="Fines, penalties, and forfeits"/>
    <x v="229"/>
    <s v="USD"/>
    <n v="925.58019999999999"/>
    <n v="54795"/>
    <n v="54795"/>
    <s v="https://eiti.org/api/v1.0/organisation/33947"/>
  </r>
  <r>
    <s v="2017-04-06T07:00:43+0000"/>
    <s v="2017-04-06T07:00:43+0000"/>
    <x v="8"/>
    <s v="COD"/>
    <x v="5"/>
    <s v="Jan 1, 2014"/>
    <s v="Dec 31, 2014"/>
    <x v="379"/>
    <s v="1112-E1"/>
    <s v="Ordinary taxes on income, profits and capital gains"/>
    <x v="208"/>
    <s v="USD"/>
    <n v="925.58019999999999"/>
    <n v="9220885"/>
    <n v="9220885"/>
    <s v="https://eiti.org/api/v1.0/organisation/33948"/>
  </r>
  <r>
    <s v="2017-04-06T07:00:43+0000"/>
    <s v="2017-04-06T07:00:43+0000"/>
    <x v="8"/>
    <s v="COD"/>
    <x v="5"/>
    <s v="Jan 1, 2014"/>
    <s v="Dec 31, 2014"/>
    <x v="379"/>
    <s v="112-E"/>
    <s v="Taxes on payroll and workforce"/>
    <x v="271"/>
    <s v="USD"/>
    <n v="925.58019999999999"/>
    <n v="4900257"/>
    <n v="4900257"/>
    <s v="https://eiti.org/api/v1.0/organisation/33948"/>
  </r>
  <r>
    <s v="2017-04-06T07:00:43+0000"/>
    <s v="2017-04-06T07:00:43+0000"/>
    <x v="8"/>
    <s v="COD"/>
    <x v="5"/>
    <s v="Jan 1, 2014"/>
    <s v="Dec 31, 2014"/>
    <x v="379"/>
    <s v="114521-E"/>
    <s v="Licence fees"/>
    <x v="222"/>
    <s v="USD"/>
    <n v="925.58019999999999"/>
    <n v="2633"/>
    <n v="2633"/>
    <s v="https://eiti.org/api/v1.0/organisation/33948"/>
  </r>
  <r>
    <s v="2017-04-06T07:00:43+0000"/>
    <s v="2017-04-06T07:00:43+0000"/>
    <x v="8"/>
    <s v="COD"/>
    <x v="5"/>
    <s v="Jan 1, 2014"/>
    <s v="Dec 31, 2014"/>
    <x v="379"/>
    <s v="114521-E"/>
    <s v="Licence fees"/>
    <x v="221"/>
    <s v="USD"/>
    <n v="925.58019999999999"/>
    <n v="174"/>
    <n v="174"/>
    <s v="https://eiti.org/api/v1.0/organisation/33948"/>
  </r>
  <r>
    <s v="2017-04-06T07:00:43+0000"/>
    <s v="2017-04-06T07:00:43+0000"/>
    <x v="8"/>
    <s v="COD"/>
    <x v="5"/>
    <s v="Jan 1, 2014"/>
    <s v="Dec 31, 2014"/>
    <x v="379"/>
    <s v="1151-E"/>
    <s v="Customs and other import duties"/>
    <x v="272"/>
    <s v="USD"/>
    <n v="925.58019999999999"/>
    <n v="9350696"/>
    <n v="9350696"/>
    <s v="https://eiti.org/api/v1.0/organisation/33948"/>
  </r>
  <r>
    <s v="2017-04-06T07:00:43+0000"/>
    <s v="2017-04-06T07:00:43+0000"/>
    <x v="8"/>
    <s v="COD"/>
    <x v="5"/>
    <s v="Jan 1, 2014"/>
    <s v="Dec 31, 2014"/>
    <x v="379"/>
    <s v="1152-E"/>
    <s v="Taxes on exports"/>
    <x v="273"/>
    <s v="USD"/>
    <n v="925.58019999999999"/>
    <n v="337558"/>
    <n v="337558"/>
    <s v="https://eiti.org/api/v1.0/organisation/33948"/>
  </r>
  <r>
    <s v="2017-04-06T07:00:43+0000"/>
    <s v="2017-04-06T07:00:43+0000"/>
    <x v="8"/>
    <s v="COD"/>
    <x v="5"/>
    <s v="Jan 1, 2014"/>
    <s v="Dec 31, 2014"/>
    <x v="379"/>
    <s v="116-E"/>
    <s v="Other taxes payable by natural resource companies"/>
    <x v="253"/>
    <s v="USD"/>
    <n v="925.58019999999999"/>
    <n v="1229797"/>
    <n v="1229797"/>
    <s v="https://eiti.org/api/v1.0/organisation/33948"/>
  </r>
  <r>
    <s v="2017-04-06T07:00:43+0000"/>
    <s v="2017-04-06T07:00:43+0000"/>
    <x v="8"/>
    <s v="COD"/>
    <x v="5"/>
    <s v="Jan 1, 2014"/>
    <s v="Dec 31, 2014"/>
    <x v="379"/>
    <s v="143-E"/>
    <s v="Fines, penalties, and forfeits"/>
    <x v="251"/>
    <s v="USD"/>
    <n v="925.58019999999999"/>
    <n v="6499"/>
    <n v="6499"/>
    <s v="https://eiti.org/api/v1.0/organisation/33948"/>
  </r>
  <r>
    <s v="2017-04-06T07:00:43+0000"/>
    <s v="2017-04-06T07:00:43+0000"/>
    <x v="8"/>
    <s v="COD"/>
    <x v="5"/>
    <s v="Jan 1, 2014"/>
    <s v="Dec 31, 2014"/>
    <x v="379"/>
    <s v="143-E"/>
    <s v="Fines, penalties, and forfeits"/>
    <x v="228"/>
    <s v="USD"/>
    <n v="925.58019999999999"/>
    <n v="1066308"/>
    <n v="1066308"/>
    <s v="https://eiti.org/api/v1.0/organisation/33948"/>
  </r>
  <r>
    <s v="2017-04-06T07:00:43+0000"/>
    <s v="2017-04-06T07:00:43+0000"/>
    <x v="8"/>
    <s v="COD"/>
    <x v="5"/>
    <s v="Jan 1, 2014"/>
    <s v="Dec 31, 2014"/>
    <x v="379"/>
    <s v="143-E"/>
    <s v="Fines, penalties, and forfeits"/>
    <x v="229"/>
    <s v="USD"/>
    <n v="925.58019999999999"/>
    <n v="34665"/>
    <n v="34665"/>
    <s v="https://eiti.org/api/v1.0/organisation/33948"/>
  </r>
  <r>
    <s v="2017-04-06T07:00:43+0000"/>
    <s v="2017-04-06T07:00:43+0000"/>
    <x v="8"/>
    <s v="COD"/>
    <x v="5"/>
    <s v="Jan 1, 2014"/>
    <s v="Dec 31, 2014"/>
    <x v="383"/>
    <s v="1112-E1"/>
    <s v="Ordinary taxes on income, profits and capital gains"/>
    <x v="208"/>
    <s v="USD"/>
    <n v="925.58019999999999"/>
    <n v="2190585"/>
    <n v="2190585"/>
    <s v="https://eiti.org/api/v1.0/organisation/33949"/>
  </r>
  <r>
    <s v="2017-04-06T07:00:43+0000"/>
    <s v="2017-04-06T07:00:43+0000"/>
    <x v="8"/>
    <s v="COD"/>
    <x v="5"/>
    <s v="Jan 1, 2014"/>
    <s v="Dec 31, 2014"/>
    <x v="383"/>
    <s v="112-E"/>
    <s v="Taxes on payroll and workforce"/>
    <x v="271"/>
    <s v="USD"/>
    <n v="925.58019999999999"/>
    <n v="1426217"/>
    <n v="1426217"/>
    <s v="https://eiti.org/api/v1.0/organisation/33949"/>
  </r>
  <r>
    <s v="2017-04-06T07:00:43+0000"/>
    <s v="2017-04-06T07:00:43+0000"/>
    <x v="8"/>
    <s v="COD"/>
    <x v="5"/>
    <s v="Jan 1, 2014"/>
    <s v="Dec 31, 2014"/>
    <x v="383"/>
    <s v="114521-E"/>
    <s v="Licence fees"/>
    <x v="222"/>
    <s v="USD"/>
    <n v="925.58019999999999"/>
    <n v="1001989"/>
    <n v="1001989"/>
    <s v="https://eiti.org/api/v1.0/organisation/33949"/>
  </r>
  <r>
    <s v="2017-04-06T07:00:43+0000"/>
    <s v="2017-04-06T07:00:43+0000"/>
    <x v="8"/>
    <s v="COD"/>
    <x v="5"/>
    <s v="Jan 1, 2014"/>
    <s v="Dec 31, 2014"/>
    <x v="383"/>
    <s v="114521-E"/>
    <s v="Licence fees"/>
    <x v="221"/>
    <s v="USD"/>
    <n v="925.58019999999999"/>
    <n v="21167"/>
    <n v="21167"/>
    <s v="https://eiti.org/api/v1.0/organisation/33949"/>
  </r>
  <r>
    <s v="2017-04-06T07:00:43+0000"/>
    <s v="2017-04-06T07:00:43+0000"/>
    <x v="8"/>
    <s v="COD"/>
    <x v="5"/>
    <s v="Jan 1, 2014"/>
    <s v="Dec 31, 2014"/>
    <x v="383"/>
    <s v="1151-E"/>
    <s v="Customs and other import duties"/>
    <x v="272"/>
    <s v="USD"/>
    <n v="925.58019999999999"/>
    <n v="15281163"/>
    <n v="15281163"/>
    <s v="https://eiti.org/api/v1.0/organisation/33949"/>
  </r>
  <r>
    <s v="2017-04-06T07:00:43+0000"/>
    <s v="2017-04-06T07:00:43+0000"/>
    <x v="8"/>
    <s v="COD"/>
    <x v="5"/>
    <s v="Jan 1, 2014"/>
    <s v="Dec 31, 2014"/>
    <x v="383"/>
    <s v="1152-E"/>
    <s v="Taxes on exports"/>
    <x v="273"/>
    <s v="USD"/>
    <n v="925.58019999999999"/>
    <n v="1874394"/>
    <n v="1874394"/>
    <s v="https://eiti.org/api/v1.0/organisation/33949"/>
  </r>
  <r>
    <s v="2017-04-06T07:00:43+0000"/>
    <s v="2017-04-06T07:00:43+0000"/>
    <x v="8"/>
    <s v="COD"/>
    <x v="5"/>
    <s v="Jan 1, 2014"/>
    <s v="Dec 31, 2014"/>
    <x v="383"/>
    <s v="116-E"/>
    <s v="Other taxes payable by natural resource companies"/>
    <x v="253"/>
    <s v="USD"/>
    <n v="925.58019999999999"/>
    <n v="325477"/>
    <n v="325477"/>
    <s v="https://eiti.org/api/v1.0/organisation/33949"/>
  </r>
  <r>
    <s v="2017-04-06T07:00:43+0000"/>
    <s v="2017-04-06T07:00:43+0000"/>
    <x v="8"/>
    <s v="COD"/>
    <x v="5"/>
    <s v="Jan 1, 2014"/>
    <s v="Dec 31, 2014"/>
    <x v="383"/>
    <s v="1415-E1"/>
    <s v="Royalties"/>
    <x v="274"/>
    <s v="USD"/>
    <n v="925.58019999999999"/>
    <n v="2878116"/>
    <n v="2878116"/>
    <s v="https://eiti.org/api/v1.0/organisation/33949"/>
  </r>
  <r>
    <s v="2017-04-06T07:00:43+0000"/>
    <s v="2017-04-06T07:00:43+0000"/>
    <x v="8"/>
    <s v="COD"/>
    <x v="5"/>
    <s v="Jan 1, 2014"/>
    <s v="Dec 31, 2014"/>
    <x v="383"/>
    <s v="1421-E"/>
    <s v="Sales of goods and services by government units"/>
    <x v="276"/>
    <s v="USD"/>
    <n v="925.58019999999999"/>
    <n v="46967"/>
    <n v="46967"/>
    <s v="https://eiti.org/api/v1.0/organisation/33949"/>
  </r>
  <r>
    <s v="2017-04-06T07:00:43+0000"/>
    <s v="2017-04-06T07:00:43+0000"/>
    <x v="8"/>
    <s v="COD"/>
    <x v="5"/>
    <s v="Jan 1, 2014"/>
    <s v="Dec 31, 2014"/>
    <x v="383"/>
    <s v="1422-E"/>
    <s v="Administrative fees for government services"/>
    <x v="278"/>
    <s v="USD"/>
    <n v="925.58019999999999"/>
    <n v="1174668"/>
    <n v="1174668"/>
    <s v="https://eiti.org/api/v1.0/organisation/33949"/>
  </r>
  <r>
    <s v="2017-04-06T07:00:43+0000"/>
    <s v="2017-04-06T07:00:43+0000"/>
    <x v="8"/>
    <s v="COD"/>
    <x v="5"/>
    <s v="Jan 1, 2014"/>
    <s v="Dec 31, 2014"/>
    <x v="383"/>
    <s v="143-E"/>
    <s v="Fines, penalties, and forfeits"/>
    <x v="250"/>
    <s v="USD"/>
    <n v="925.58019999999999"/>
    <n v="127288"/>
    <n v="127288"/>
    <s v="https://eiti.org/api/v1.0/organisation/33949"/>
  </r>
  <r>
    <s v="2017-04-06T07:00:43+0000"/>
    <s v="2017-04-06T07:00:43+0000"/>
    <x v="8"/>
    <s v="COD"/>
    <x v="5"/>
    <s v="Jan 1, 2014"/>
    <s v="Dec 31, 2014"/>
    <x v="383"/>
    <s v="143-E"/>
    <s v="Fines, penalties, and forfeits"/>
    <x v="249"/>
    <s v="USD"/>
    <n v="925.58019999999999"/>
    <n v="84859"/>
    <n v="84859"/>
    <s v="https://eiti.org/api/v1.0/organisation/33949"/>
  </r>
  <r>
    <s v="2017-04-06T07:00:43+0000"/>
    <s v="2017-04-06T07:00:43+0000"/>
    <x v="8"/>
    <s v="COD"/>
    <x v="5"/>
    <s v="Jan 1, 2014"/>
    <s v="Dec 31, 2014"/>
    <x v="383"/>
    <s v="143-E"/>
    <s v="Fines, penalties, and forfeits"/>
    <x v="252"/>
    <s v="USD"/>
    <n v="925.58019999999999"/>
    <n v="98974"/>
    <n v="98974"/>
    <s v="https://eiti.org/api/v1.0/organisation/33949"/>
  </r>
  <r>
    <s v="2017-04-06T07:00:43+0000"/>
    <s v="2017-04-06T07:00:43+0000"/>
    <x v="8"/>
    <s v="COD"/>
    <x v="5"/>
    <s v="Jan 1, 2014"/>
    <s v="Dec 31, 2014"/>
    <x v="383"/>
    <s v="143-E"/>
    <s v="Fines, penalties, and forfeits"/>
    <x v="228"/>
    <s v="USD"/>
    <n v="925.58019999999999"/>
    <n v="2295188"/>
    <n v="2295188"/>
    <s v="https://eiti.org/api/v1.0/organisation/33949"/>
  </r>
  <r>
    <s v="2017-04-06T07:00:43+0000"/>
    <s v="2017-04-06T07:00:43+0000"/>
    <x v="8"/>
    <s v="COD"/>
    <x v="5"/>
    <s v="Jan 1, 2014"/>
    <s v="Dec 31, 2014"/>
    <x v="383"/>
    <s v="143-E"/>
    <s v="Fines, penalties, and forfeits"/>
    <x v="229"/>
    <s v="USD"/>
    <n v="925.58019999999999"/>
    <n v="620561"/>
    <n v="620561"/>
    <s v="https://eiti.org/api/v1.0/organisation/33949"/>
  </r>
  <r>
    <s v="2017-04-06T07:00:43+0000"/>
    <s v="2017-04-06T07:00:43+0000"/>
    <x v="8"/>
    <s v="COD"/>
    <x v="5"/>
    <s v="Jan 1, 2014"/>
    <s v="Dec 31, 2014"/>
    <x v="385"/>
    <s v="1112-E1"/>
    <s v="Ordinary taxes on income, profits and capital gains"/>
    <x v="208"/>
    <s v="USD"/>
    <n v="925.58019999999999"/>
    <n v="357691"/>
    <n v="357691"/>
    <s v="https://eiti.org/api/v1.0/organisation/33950"/>
  </r>
  <r>
    <s v="2017-04-06T07:00:43+0000"/>
    <s v="2017-04-06T07:00:43+0000"/>
    <x v="8"/>
    <s v="COD"/>
    <x v="5"/>
    <s v="Jan 1, 2014"/>
    <s v="Dec 31, 2014"/>
    <x v="385"/>
    <s v="112-E"/>
    <s v="Taxes on payroll and workforce"/>
    <x v="271"/>
    <s v="USD"/>
    <n v="925.58019999999999"/>
    <n v="200531"/>
    <n v="200531"/>
    <s v="https://eiti.org/api/v1.0/organisation/33950"/>
  </r>
  <r>
    <s v="2017-04-06T07:00:43+0000"/>
    <s v="2017-04-06T07:00:43+0000"/>
    <x v="8"/>
    <s v="COD"/>
    <x v="5"/>
    <s v="Jan 1, 2014"/>
    <s v="Dec 31, 2014"/>
    <x v="385"/>
    <s v="114521-E"/>
    <s v="Licence fees"/>
    <x v="222"/>
    <s v="USD"/>
    <n v="925.58019999999999"/>
    <n v="264213"/>
    <n v="264213"/>
    <s v="https://eiti.org/api/v1.0/organisation/33950"/>
  </r>
  <r>
    <s v="2017-04-06T07:00:43+0000"/>
    <s v="2017-04-06T07:00:43+0000"/>
    <x v="8"/>
    <s v="COD"/>
    <x v="5"/>
    <s v="Jan 1, 2014"/>
    <s v="Dec 31, 2014"/>
    <x v="385"/>
    <s v="114521-E"/>
    <s v="Licence fees"/>
    <x v="221"/>
    <s v="USD"/>
    <n v="925.58019999999999"/>
    <n v="5466"/>
    <n v="5466"/>
    <s v="https://eiti.org/api/v1.0/organisation/33950"/>
  </r>
  <r>
    <s v="2017-04-06T07:00:43+0000"/>
    <s v="2017-04-06T07:00:43+0000"/>
    <x v="8"/>
    <s v="COD"/>
    <x v="5"/>
    <s v="Jan 1, 2014"/>
    <s v="Dec 31, 2014"/>
    <x v="385"/>
    <s v="1151-E"/>
    <s v="Customs and other import duties"/>
    <x v="272"/>
    <s v="USD"/>
    <n v="925.58019999999999"/>
    <n v="732712"/>
    <n v="732712"/>
    <s v="https://eiti.org/api/v1.0/organisation/33950"/>
  </r>
  <r>
    <s v="2017-04-06T07:00:43+0000"/>
    <s v="2017-04-06T07:00:43+0000"/>
    <x v="8"/>
    <s v="COD"/>
    <x v="5"/>
    <s v="Jan 1, 2014"/>
    <s v="Dec 31, 2014"/>
    <x v="385"/>
    <s v="1152-E"/>
    <s v="Taxes on exports"/>
    <x v="273"/>
    <s v="USD"/>
    <n v="925.58019999999999"/>
    <n v="724450"/>
    <n v="724450"/>
    <s v="https://eiti.org/api/v1.0/organisation/33950"/>
  </r>
  <r>
    <s v="2017-04-06T07:00:43+0000"/>
    <s v="2017-04-06T07:00:43+0000"/>
    <x v="8"/>
    <s v="COD"/>
    <x v="5"/>
    <s v="Jan 1, 2014"/>
    <s v="Dec 31, 2014"/>
    <x v="385"/>
    <s v="116-E"/>
    <s v="Other taxes payable by natural resource companies"/>
    <x v="253"/>
    <s v="USD"/>
    <n v="925.58019999999999"/>
    <n v="2909346"/>
    <n v="2909346"/>
    <s v="https://eiti.org/api/v1.0/organisation/33950"/>
  </r>
  <r>
    <s v="2017-04-06T07:00:43+0000"/>
    <s v="2017-04-06T07:00:43+0000"/>
    <x v="8"/>
    <s v="COD"/>
    <x v="5"/>
    <s v="Jan 1, 2014"/>
    <s v="Dec 31, 2014"/>
    <x v="385"/>
    <s v="1415-E1"/>
    <s v="Royalties"/>
    <x v="274"/>
    <s v="USD"/>
    <n v="925.58019999999999"/>
    <n v="308714"/>
    <n v="308714"/>
    <s v="https://eiti.org/api/v1.0/organisation/33950"/>
  </r>
  <r>
    <s v="2017-04-06T07:00:43+0000"/>
    <s v="2017-04-06T07:00:43+0000"/>
    <x v="8"/>
    <s v="COD"/>
    <x v="5"/>
    <s v="Jan 1, 2014"/>
    <s v="Dec 31, 2014"/>
    <x v="385"/>
    <s v="1415-E5"/>
    <s v="Other rent payments"/>
    <x v="280"/>
    <s v="USD"/>
    <n v="925.58019999999999"/>
    <n v="1400000"/>
    <n v="1400000"/>
    <s v="https://eiti.org/api/v1.0/organisation/33950"/>
  </r>
  <r>
    <s v="2017-04-06T07:00:43+0000"/>
    <s v="2017-04-06T07:00:43+0000"/>
    <x v="8"/>
    <s v="COD"/>
    <x v="5"/>
    <s v="Jan 1, 2014"/>
    <s v="Dec 31, 2014"/>
    <x v="385"/>
    <s v="1422-E"/>
    <s v="Administrative fees for government services"/>
    <x v="278"/>
    <s v="USD"/>
    <n v="925.58019999999999"/>
    <n v="1402643"/>
    <n v="1402643"/>
    <s v="https://eiti.org/api/v1.0/organisation/33950"/>
  </r>
  <r>
    <s v="2017-04-06T07:00:43+0000"/>
    <s v="2017-04-06T07:00:43+0000"/>
    <x v="8"/>
    <s v="COD"/>
    <x v="5"/>
    <s v="Jan 1, 2014"/>
    <s v="Dec 31, 2014"/>
    <x v="385"/>
    <s v="143-E"/>
    <s v="Fines, penalties, and forfeits"/>
    <x v="251"/>
    <s v="USD"/>
    <n v="925.58019999999999"/>
    <n v="11227"/>
    <n v="11227"/>
    <s v="https://eiti.org/api/v1.0/organisation/33950"/>
  </r>
  <r>
    <s v="2017-04-06T07:00:43+0000"/>
    <s v="2017-04-06T07:00:43+0000"/>
    <x v="8"/>
    <s v="COD"/>
    <x v="5"/>
    <s v="Jan 1, 2014"/>
    <s v="Dec 31, 2014"/>
    <x v="385"/>
    <s v="143-E"/>
    <s v="Fines, penalties, and forfeits"/>
    <x v="252"/>
    <s v="USD"/>
    <n v="925.58019999999999"/>
    <n v="153479"/>
    <n v="153479"/>
    <s v="https://eiti.org/api/v1.0/organisation/33950"/>
  </r>
  <r>
    <s v="2017-04-06T07:00:43+0000"/>
    <s v="2017-04-06T07:00:43+0000"/>
    <x v="8"/>
    <s v="COD"/>
    <x v="5"/>
    <s v="Jan 1, 2014"/>
    <s v="Dec 31, 2014"/>
    <x v="385"/>
    <s v="143-E"/>
    <s v="Fines, penalties, and forfeits"/>
    <x v="228"/>
    <s v="USD"/>
    <n v="925.58019999999999"/>
    <n v="507833"/>
    <n v="507833"/>
    <s v="https://eiti.org/api/v1.0/organisation/33950"/>
  </r>
  <r>
    <s v="2017-04-06T07:00:43+0000"/>
    <s v="2017-04-06T07:00:43+0000"/>
    <x v="8"/>
    <s v="COD"/>
    <x v="5"/>
    <s v="Jan 1, 2014"/>
    <s v="Dec 31, 2014"/>
    <x v="385"/>
    <s v="143-E"/>
    <s v="Fines, penalties, and forfeits"/>
    <x v="229"/>
    <s v="USD"/>
    <n v="925.58019999999999"/>
    <n v="317463"/>
    <n v="317463"/>
    <s v="https://eiti.org/api/v1.0/organisation/33950"/>
  </r>
  <r>
    <s v="2017-04-06T07:00:43+0000"/>
    <s v="2017-04-06T07:00:43+0000"/>
    <x v="8"/>
    <s v="COD"/>
    <x v="5"/>
    <s v="Jan 1, 2014"/>
    <s v="Dec 31, 2014"/>
    <x v="451"/>
    <s v="1151-E"/>
    <s v="Customs and other import duties"/>
    <x v="272"/>
    <s v="USD"/>
    <n v="925.58019999999999"/>
    <n v="8932"/>
    <n v="8932"/>
    <s v="https://eiti.org/api/v1.0/organisation/33951"/>
  </r>
  <r>
    <s v="2017-04-06T07:00:43+0000"/>
    <s v="2017-04-06T07:00:43+0000"/>
    <x v="8"/>
    <s v="COD"/>
    <x v="5"/>
    <s v="Jan 1, 2014"/>
    <s v="Dec 31, 2014"/>
    <x v="451"/>
    <s v="1415-E5"/>
    <s v="Other rent payments"/>
    <x v="280"/>
    <s v="USD"/>
    <n v="925.58019999999999"/>
    <n v="213440"/>
    <n v="213440"/>
    <s v="https://eiti.org/api/v1.0/organisation/33951"/>
  </r>
  <r>
    <s v="2017-04-06T07:00:43+0000"/>
    <s v="2017-04-06T07:00:43+0000"/>
    <x v="8"/>
    <s v="COD"/>
    <x v="5"/>
    <s v="Jan 1, 2014"/>
    <s v="Dec 31, 2014"/>
    <x v="451"/>
    <s v="1421-E"/>
    <s v="Sales of goods and services by government units"/>
    <x v="276"/>
    <s v="USD"/>
    <n v="925.58019999999999"/>
    <n v="205307"/>
    <n v="205307"/>
    <s v="https://eiti.org/api/v1.0/organisation/33951"/>
  </r>
  <r>
    <s v="2017-04-06T07:00:43+0000"/>
    <s v="2017-04-06T07:00:43+0000"/>
    <x v="8"/>
    <s v="COD"/>
    <x v="5"/>
    <s v="Jan 1, 2014"/>
    <s v="Dec 31, 2014"/>
    <x v="450"/>
    <s v="1112-E1"/>
    <s v="Ordinary taxes on income, profits and capital gains"/>
    <x v="208"/>
    <s v="USD"/>
    <n v="925.58019999999999"/>
    <n v="2355438"/>
    <n v="2355438"/>
    <s v="https://eiti.org/api/v1.0/organisation/33952"/>
  </r>
  <r>
    <s v="2017-04-06T07:00:43+0000"/>
    <s v="2017-04-06T07:00:43+0000"/>
    <x v="8"/>
    <s v="COD"/>
    <x v="5"/>
    <s v="Jan 1, 2014"/>
    <s v="Dec 31, 2014"/>
    <x v="450"/>
    <s v="112-E"/>
    <s v="Taxes on payroll and workforce"/>
    <x v="271"/>
    <s v="USD"/>
    <n v="925.58019999999999"/>
    <n v="546175"/>
    <n v="546175"/>
    <s v="https://eiti.org/api/v1.0/organisation/33952"/>
  </r>
  <r>
    <s v="2017-04-06T07:00:43+0000"/>
    <s v="2017-04-06T07:00:43+0000"/>
    <x v="8"/>
    <s v="COD"/>
    <x v="5"/>
    <s v="Jan 1, 2014"/>
    <s v="Dec 31, 2014"/>
    <x v="450"/>
    <s v="114521-E"/>
    <s v="Licence fees"/>
    <x v="221"/>
    <s v="USD"/>
    <n v="925.58019999999999"/>
    <n v="74274"/>
    <n v="74274"/>
    <s v="https://eiti.org/api/v1.0/organisation/33952"/>
  </r>
  <r>
    <s v="2017-04-06T07:00:43+0000"/>
    <s v="2017-04-06T07:00:43+0000"/>
    <x v="8"/>
    <s v="COD"/>
    <x v="5"/>
    <s v="Jan 1, 2014"/>
    <s v="Dec 31, 2014"/>
    <x v="450"/>
    <s v="1151-E"/>
    <s v="Customs and other import duties"/>
    <x v="272"/>
    <s v="USD"/>
    <n v="925.58019999999999"/>
    <n v="11701516"/>
    <n v="11701516"/>
    <s v="https://eiti.org/api/v1.0/organisation/33952"/>
  </r>
  <r>
    <s v="2017-04-06T07:00:43+0000"/>
    <s v="2017-04-06T07:00:43+0000"/>
    <x v="8"/>
    <s v="COD"/>
    <x v="5"/>
    <s v="Jan 1, 2014"/>
    <s v="Dec 31, 2014"/>
    <x v="450"/>
    <s v="1152-E"/>
    <s v="Taxes on exports"/>
    <x v="273"/>
    <s v="USD"/>
    <n v="925.58019999999999"/>
    <n v="1884402"/>
    <n v="1884402"/>
    <s v="https://eiti.org/api/v1.0/organisation/33952"/>
  </r>
  <r>
    <s v="2017-04-06T07:00:43+0000"/>
    <s v="2017-04-06T07:00:43+0000"/>
    <x v="8"/>
    <s v="COD"/>
    <x v="5"/>
    <s v="Jan 1, 2014"/>
    <s v="Dec 31, 2014"/>
    <x v="450"/>
    <s v="1415-E1"/>
    <s v="Royalties"/>
    <x v="274"/>
    <s v="USD"/>
    <n v="925.58019999999999"/>
    <n v="3388754"/>
    <n v="3388754"/>
    <s v="https://eiti.org/api/v1.0/organisation/33952"/>
  </r>
  <r>
    <s v="2017-04-06T07:00:43+0000"/>
    <s v="2017-04-06T07:00:43+0000"/>
    <x v="8"/>
    <s v="COD"/>
    <x v="5"/>
    <s v="Jan 1, 2014"/>
    <s v="Dec 31, 2014"/>
    <x v="450"/>
    <s v="1415-E1"/>
    <s v="Royalties"/>
    <x v="290"/>
    <s v="USD"/>
    <n v="925.58019999999999"/>
    <n v="3781932"/>
    <n v="3781932"/>
    <s v="https://eiti.org/api/v1.0/organisation/33952"/>
  </r>
  <r>
    <s v="2017-04-06T07:00:43+0000"/>
    <s v="2017-04-06T07:00:43+0000"/>
    <x v="8"/>
    <s v="COD"/>
    <x v="5"/>
    <s v="Jan 1, 2014"/>
    <s v="Dec 31, 2014"/>
    <x v="450"/>
    <s v="1415-E2"/>
    <s v="Bonuses"/>
    <x v="291"/>
    <s v="USD"/>
    <n v="925.58019999999999"/>
    <n v="2337500"/>
    <n v="2337500"/>
    <s v="https://eiti.org/api/v1.0/organisation/33952"/>
  </r>
  <r>
    <s v="2017-04-06T07:00:43+0000"/>
    <s v="2017-04-06T07:00:43+0000"/>
    <x v="8"/>
    <s v="COD"/>
    <x v="5"/>
    <s v="Jan 1, 2014"/>
    <s v="Dec 31, 2014"/>
    <x v="450"/>
    <s v="1415-E5"/>
    <s v="Other rent payments"/>
    <x v="280"/>
    <s v="USD"/>
    <n v="925.58019999999999"/>
    <n v="296500"/>
    <n v="296500"/>
    <s v="https://eiti.org/api/v1.0/organisation/33952"/>
  </r>
  <r>
    <s v="2017-04-06T07:00:43+0000"/>
    <s v="2017-04-06T07:00:43+0000"/>
    <x v="8"/>
    <s v="COD"/>
    <x v="5"/>
    <s v="Jan 1, 2014"/>
    <s v="Dec 31, 2014"/>
    <x v="450"/>
    <s v="1422-E"/>
    <s v="Administrative fees for government services"/>
    <x v="278"/>
    <s v="USD"/>
    <n v="925.58019999999999"/>
    <n v="1625005"/>
    <n v="1625005"/>
    <s v="https://eiti.org/api/v1.0/organisation/33952"/>
  </r>
  <r>
    <s v="2017-04-06T07:00:43+0000"/>
    <s v="2017-04-06T07:00:43+0000"/>
    <x v="8"/>
    <s v="COD"/>
    <x v="5"/>
    <s v="Jan 1, 2014"/>
    <s v="Dec 31, 2014"/>
    <x v="450"/>
    <s v="143-E"/>
    <s v="Fines, penalties, and forfeits"/>
    <x v="251"/>
    <s v="USD"/>
    <n v="925.58019999999999"/>
    <n v="13970"/>
    <n v="13970"/>
    <s v="https://eiti.org/api/v1.0/organisation/33952"/>
  </r>
  <r>
    <s v="2017-04-06T07:00:43+0000"/>
    <s v="2017-04-06T07:00:43+0000"/>
    <x v="8"/>
    <s v="COD"/>
    <x v="5"/>
    <s v="Jan 1, 2014"/>
    <s v="Dec 31, 2014"/>
    <x v="450"/>
    <s v="143-E"/>
    <s v="Fines, penalties, and forfeits"/>
    <x v="252"/>
    <s v="USD"/>
    <n v="925.58019999999999"/>
    <n v="13620"/>
    <n v="13620"/>
    <s v="https://eiti.org/api/v1.0/organisation/33952"/>
  </r>
  <r>
    <s v="2017-04-06T07:00:43+0000"/>
    <s v="2017-04-06T07:00:43+0000"/>
    <x v="8"/>
    <s v="COD"/>
    <x v="5"/>
    <s v="Jan 1, 2014"/>
    <s v="Dec 31, 2014"/>
    <x v="450"/>
    <s v="143-E"/>
    <s v="Fines, penalties, and forfeits"/>
    <x v="228"/>
    <s v="USD"/>
    <n v="925.58019999999999"/>
    <n v="185728"/>
    <n v="185728"/>
    <s v="https://eiti.org/api/v1.0/organisation/33952"/>
  </r>
  <r>
    <s v="2017-04-06T07:00:43+0000"/>
    <s v="2017-04-06T07:00:43+0000"/>
    <x v="8"/>
    <s v="COD"/>
    <x v="5"/>
    <s v="Jan 1, 2014"/>
    <s v="Dec 31, 2014"/>
    <x v="450"/>
    <s v="143-E"/>
    <s v="Fines, penalties, and forfeits"/>
    <x v="229"/>
    <s v="USD"/>
    <n v="925.58019999999999"/>
    <n v="141836"/>
    <n v="141836"/>
    <s v="https://eiti.org/api/v1.0/organisation/33952"/>
  </r>
  <r>
    <s v="2017-04-06T07:00:43+0000"/>
    <s v="2017-04-06T07:00:43+0000"/>
    <x v="8"/>
    <s v="COD"/>
    <x v="5"/>
    <s v="Jan 1, 2014"/>
    <s v="Dec 31, 2014"/>
    <x v="450"/>
    <s v="143-E"/>
    <s v="Fines, penalties, and forfeits"/>
    <x v="292"/>
    <s v="USD"/>
    <n v="925.58019999999999"/>
    <n v="1791"/>
    <n v="1791"/>
    <s v="https://eiti.org/api/v1.0/organisation/33952"/>
  </r>
  <r>
    <s v="2017-04-06T07:00:43+0000"/>
    <s v="2017-04-06T07:00:43+0000"/>
    <x v="8"/>
    <s v="COD"/>
    <x v="5"/>
    <s v="Jan 1, 2014"/>
    <s v="Dec 31, 2014"/>
    <x v="381"/>
    <s v="1112-E1"/>
    <s v="Ordinary taxes on income, profits and capital gains"/>
    <x v="208"/>
    <s v="USD"/>
    <n v="925.58019999999999"/>
    <n v="7407589"/>
    <n v="7407589"/>
    <s v="https://eiti.org/api/v1.0/organisation/33953"/>
  </r>
  <r>
    <s v="2017-04-06T07:00:43+0000"/>
    <s v="2017-04-06T07:00:43+0000"/>
    <x v="8"/>
    <s v="COD"/>
    <x v="5"/>
    <s v="Jan 1, 2014"/>
    <s v="Dec 31, 2014"/>
    <x v="381"/>
    <s v="112-E"/>
    <s v="Taxes on payroll and workforce"/>
    <x v="271"/>
    <s v="USD"/>
    <n v="925.58019999999999"/>
    <n v="2594212"/>
    <n v="2594212"/>
    <s v="https://eiti.org/api/v1.0/organisation/33953"/>
  </r>
  <r>
    <s v="2017-04-06T07:00:43+0000"/>
    <s v="2017-04-06T07:00:43+0000"/>
    <x v="8"/>
    <s v="COD"/>
    <x v="5"/>
    <s v="Jan 1, 2014"/>
    <s v="Dec 31, 2014"/>
    <x v="381"/>
    <s v="114521-E"/>
    <s v="Licence fees"/>
    <x v="222"/>
    <s v="USD"/>
    <n v="925.58019999999999"/>
    <n v="158444"/>
    <n v="158444"/>
    <s v="https://eiti.org/api/v1.0/organisation/33953"/>
  </r>
  <r>
    <s v="2017-04-06T07:00:43+0000"/>
    <s v="2017-04-06T07:00:43+0000"/>
    <x v="8"/>
    <s v="COD"/>
    <x v="5"/>
    <s v="Jan 1, 2014"/>
    <s v="Dec 31, 2014"/>
    <x v="381"/>
    <s v="114521-E"/>
    <s v="Licence fees"/>
    <x v="221"/>
    <s v="USD"/>
    <n v="925.58019999999999"/>
    <n v="10130"/>
    <n v="10130"/>
    <s v="https://eiti.org/api/v1.0/organisation/33953"/>
  </r>
  <r>
    <s v="2017-04-06T07:00:43+0000"/>
    <s v="2017-04-06T07:00:43+0000"/>
    <x v="8"/>
    <s v="COD"/>
    <x v="5"/>
    <s v="Jan 1, 2014"/>
    <s v="Dec 31, 2014"/>
    <x v="381"/>
    <s v="1151-E"/>
    <s v="Customs and other import duties"/>
    <x v="272"/>
    <s v="USD"/>
    <n v="925.58019999999999"/>
    <n v="948605"/>
    <n v="948605"/>
    <s v="https://eiti.org/api/v1.0/organisation/33953"/>
  </r>
  <r>
    <s v="2017-04-06T07:00:43+0000"/>
    <s v="2017-04-06T07:00:43+0000"/>
    <x v="8"/>
    <s v="COD"/>
    <x v="5"/>
    <s v="Jan 1, 2014"/>
    <s v="Dec 31, 2014"/>
    <x v="381"/>
    <s v="1152-E"/>
    <s v="Taxes on exports"/>
    <x v="273"/>
    <s v="USD"/>
    <n v="925.58019999999999"/>
    <n v="211"/>
    <n v="211"/>
    <s v="https://eiti.org/api/v1.0/organisation/33953"/>
  </r>
  <r>
    <s v="2017-04-06T07:00:43+0000"/>
    <s v="2017-04-06T07:00:43+0000"/>
    <x v="8"/>
    <s v="COD"/>
    <x v="5"/>
    <s v="Jan 1, 2014"/>
    <s v="Dec 31, 2014"/>
    <x v="381"/>
    <s v="1415-E1"/>
    <s v="Royalties"/>
    <x v="274"/>
    <s v="USD"/>
    <n v="925.58019999999999"/>
    <n v="99937"/>
    <n v="99937"/>
    <s v="https://eiti.org/api/v1.0/organisation/33953"/>
  </r>
  <r>
    <s v="2017-04-06T07:00:43+0000"/>
    <s v="2017-04-06T07:00:43+0000"/>
    <x v="8"/>
    <s v="COD"/>
    <x v="5"/>
    <s v="Jan 1, 2014"/>
    <s v="Dec 31, 2014"/>
    <x v="381"/>
    <s v="143-E"/>
    <s v="Fines, penalties, and forfeits"/>
    <x v="251"/>
    <s v="USD"/>
    <n v="925.58019999999999"/>
    <n v="36277"/>
    <n v="36277"/>
    <s v="https://eiti.org/api/v1.0/organisation/33953"/>
  </r>
  <r>
    <s v="2017-04-06T07:00:43+0000"/>
    <s v="2017-04-06T07:00:43+0000"/>
    <x v="8"/>
    <s v="COD"/>
    <x v="5"/>
    <s v="Jan 1, 2014"/>
    <s v="Dec 31, 2014"/>
    <x v="381"/>
    <s v="143-E"/>
    <s v="Fines, penalties, and forfeits"/>
    <x v="228"/>
    <s v="USD"/>
    <n v="925.58019999999999"/>
    <n v="1081255"/>
    <n v="1081255"/>
    <s v="https://eiti.org/api/v1.0/organisation/33953"/>
  </r>
  <r>
    <s v="2017-04-06T07:00:43+0000"/>
    <s v="2017-04-06T07:00:43+0000"/>
    <x v="8"/>
    <s v="COD"/>
    <x v="5"/>
    <s v="Jan 1, 2014"/>
    <s v="Dec 31, 2014"/>
    <x v="381"/>
    <s v="143-E"/>
    <s v="Fines, penalties, and forfeits"/>
    <x v="229"/>
    <s v="USD"/>
    <n v="925.58019999999999"/>
    <n v="394269"/>
    <n v="394269"/>
    <s v="https://eiti.org/api/v1.0/organisation/33953"/>
  </r>
  <r>
    <s v="2017-04-06T07:00:43+0000"/>
    <s v="2017-04-06T07:00:43+0000"/>
    <x v="8"/>
    <s v="COD"/>
    <x v="5"/>
    <s v="Jan 1, 2014"/>
    <s v="Dec 31, 2014"/>
    <x v="389"/>
    <s v="1112-E1"/>
    <s v="Ordinary taxes on income, profits and capital gains"/>
    <x v="208"/>
    <s v="USD"/>
    <n v="925.58019999999999"/>
    <n v="456711"/>
    <n v="456711"/>
    <s v="https://eiti.org/api/v1.0/organisation/33954"/>
  </r>
  <r>
    <s v="2017-04-06T07:00:43+0000"/>
    <s v="2017-04-06T07:00:43+0000"/>
    <x v="8"/>
    <s v="COD"/>
    <x v="5"/>
    <s v="Jan 1, 2014"/>
    <s v="Dec 31, 2014"/>
    <x v="389"/>
    <s v="112-E"/>
    <s v="Taxes on payroll and workforce"/>
    <x v="271"/>
    <s v="USD"/>
    <n v="925.58019999999999"/>
    <n v="2071828"/>
    <n v="2071828"/>
    <s v="https://eiti.org/api/v1.0/organisation/33954"/>
  </r>
  <r>
    <s v="2017-04-06T07:00:43+0000"/>
    <s v="2017-04-06T07:00:43+0000"/>
    <x v="8"/>
    <s v="COD"/>
    <x v="5"/>
    <s v="Jan 1, 2014"/>
    <s v="Dec 31, 2014"/>
    <x v="389"/>
    <s v="114521-E"/>
    <s v="Licence fees"/>
    <x v="222"/>
    <s v="USD"/>
    <n v="925.58019999999999"/>
    <n v="3406938"/>
    <n v="3406938"/>
    <s v="https://eiti.org/api/v1.0/organisation/33954"/>
  </r>
  <r>
    <s v="2017-04-06T07:00:43+0000"/>
    <s v="2017-04-06T07:00:43+0000"/>
    <x v="8"/>
    <s v="COD"/>
    <x v="5"/>
    <s v="Jan 1, 2014"/>
    <s v="Dec 31, 2014"/>
    <x v="389"/>
    <s v="1151-E"/>
    <s v="Customs and other import duties"/>
    <x v="272"/>
    <s v="USD"/>
    <n v="925.58019999999999"/>
    <n v="5244184"/>
    <n v="5244184"/>
    <s v="https://eiti.org/api/v1.0/organisation/33954"/>
  </r>
  <r>
    <s v="2017-04-06T07:00:43+0000"/>
    <s v="2017-04-06T07:00:43+0000"/>
    <x v="8"/>
    <s v="COD"/>
    <x v="5"/>
    <s v="Jan 1, 2014"/>
    <s v="Dec 31, 2014"/>
    <x v="389"/>
    <s v="1152-E"/>
    <s v="Taxes on exports"/>
    <x v="273"/>
    <s v="USD"/>
    <n v="925.58019999999999"/>
    <n v="1377879"/>
    <n v="1377879"/>
    <s v="https://eiti.org/api/v1.0/organisation/33954"/>
  </r>
  <r>
    <s v="2017-04-06T07:00:43+0000"/>
    <s v="2017-04-06T07:00:43+0000"/>
    <x v="8"/>
    <s v="COD"/>
    <x v="5"/>
    <s v="Jan 1, 2014"/>
    <s v="Dec 31, 2014"/>
    <x v="389"/>
    <s v="116-E"/>
    <s v="Other taxes payable by natural resource companies"/>
    <x v="253"/>
    <s v="USD"/>
    <n v="925.58019999999999"/>
    <n v="413102"/>
    <n v="413102"/>
    <s v="https://eiti.org/api/v1.0/organisation/33954"/>
  </r>
  <r>
    <s v="2017-04-06T07:00:43+0000"/>
    <s v="2017-04-06T07:00:43+0000"/>
    <x v="8"/>
    <s v="COD"/>
    <x v="5"/>
    <s v="Jan 1, 2014"/>
    <s v="Dec 31, 2014"/>
    <x v="389"/>
    <s v="1422-E"/>
    <s v="Administrative fees for government services"/>
    <x v="278"/>
    <s v="USD"/>
    <n v="925.58019999999999"/>
    <n v="2106751"/>
    <n v="2106751"/>
    <s v="https://eiti.org/api/v1.0/organisation/33954"/>
  </r>
  <r>
    <s v="2017-04-06T07:00:43+0000"/>
    <s v="2017-04-06T07:00:43+0000"/>
    <x v="8"/>
    <s v="COD"/>
    <x v="5"/>
    <s v="Jan 1, 2014"/>
    <s v="Dec 31, 2014"/>
    <x v="389"/>
    <s v="143-E"/>
    <s v="Fines, penalties, and forfeits"/>
    <x v="228"/>
    <s v="USD"/>
    <n v="925.58019999999999"/>
    <n v="25"/>
    <n v="25"/>
    <s v="https://eiti.org/api/v1.0/organisation/33954"/>
  </r>
  <r>
    <s v="2017-04-06T07:00:43+0000"/>
    <s v="2017-04-06T07:00:43+0000"/>
    <x v="8"/>
    <s v="COD"/>
    <x v="5"/>
    <s v="Jan 1, 2014"/>
    <s v="Dec 31, 2014"/>
    <x v="389"/>
    <s v="143-E"/>
    <s v="Fines, penalties, and forfeits"/>
    <x v="229"/>
    <s v="USD"/>
    <n v="925.58019999999999"/>
    <n v="151214"/>
    <n v="151214"/>
    <s v="https://eiti.org/api/v1.0/organisation/33954"/>
  </r>
  <r>
    <s v="2017-04-06T07:00:43+0000"/>
    <s v="2017-04-06T07:00:43+0000"/>
    <x v="8"/>
    <s v="COD"/>
    <x v="5"/>
    <s v="Jan 1, 2014"/>
    <s v="Dec 31, 2014"/>
    <x v="389"/>
    <s v="15-E"/>
    <s v="Revenues not classified"/>
    <x v="295"/>
    <s v="USD"/>
    <n v="925.58019999999999"/>
    <n v="296841"/>
    <n v="296841"/>
    <s v="https://eiti.org/api/v1.0/organisation/33954"/>
  </r>
  <r>
    <s v="2017-04-06T07:00:43+0000"/>
    <s v="2017-04-06T07:00:43+0000"/>
    <x v="8"/>
    <s v="COD"/>
    <x v="5"/>
    <s v="Jan 1, 2014"/>
    <s v="Dec 31, 2014"/>
    <x v="439"/>
    <s v="1112-E1"/>
    <s v="Ordinary taxes on income, profits and capital gains"/>
    <x v="208"/>
    <s v="USD"/>
    <n v="925.58019999999999"/>
    <n v="2033392"/>
    <n v="2033392"/>
    <s v="https://eiti.org/api/v1.0/organisation/33955"/>
  </r>
  <r>
    <s v="2017-04-06T07:00:43+0000"/>
    <s v="2017-04-06T07:00:43+0000"/>
    <x v="8"/>
    <s v="COD"/>
    <x v="5"/>
    <s v="Jan 1, 2014"/>
    <s v="Dec 31, 2014"/>
    <x v="439"/>
    <s v="112-E"/>
    <s v="Taxes on payroll and workforce"/>
    <x v="271"/>
    <s v="USD"/>
    <n v="925.58019999999999"/>
    <n v="129636"/>
    <n v="129636"/>
    <s v="https://eiti.org/api/v1.0/organisation/33955"/>
  </r>
  <r>
    <s v="2017-04-06T07:00:43+0000"/>
    <s v="2017-04-06T07:00:43+0000"/>
    <x v="8"/>
    <s v="COD"/>
    <x v="5"/>
    <s v="Jan 1, 2014"/>
    <s v="Dec 31, 2014"/>
    <x v="439"/>
    <s v="113-E"/>
    <s v="Taxes on property"/>
    <x v="225"/>
    <s v="USD"/>
    <n v="925.58019999999999"/>
    <n v="270477"/>
    <n v="270477"/>
    <s v="https://eiti.org/api/v1.0/organisation/33955"/>
  </r>
  <r>
    <s v="2017-04-06T07:00:43+0000"/>
    <s v="2017-04-06T07:00:43+0000"/>
    <x v="8"/>
    <s v="COD"/>
    <x v="5"/>
    <s v="Jan 1, 2014"/>
    <s v="Dec 31, 2014"/>
    <x v="439"/>
    <s v="114521-E"/>
    <s v="Licence fees"/>
    <x v="222"/>
    <s v="USD"/>
    <n v="925.58019999999999"/>
    <n v="4484"/>
    <n v="4484"/>
    <s v="https://eiti.org/api/v1.0/organisation/33955"/>
  </r>
  <r>
    <s v="2017-04-06T07:00:43+0000"/>
    <s v="2017-04-06T07:00:43+0000"/>
    <x v="8"/>
    <s v="COD"/>
    <x v="5"/>
    <s v="Jan 1, 2014"/>
    <s v="Dec 31, 2014"/>
    <x v="439"/>
    <s v="114521-E"/>
    <s v="Licence fees"/>
    <x v="221"/>
    <s v="USD"/>
    <n v="925.58019999999999"/>
    <n v="93"/>
    <n v="93"/>
    <s v="https://eiti.org/api/v1.0/organisation/33955"/>
  </r>
  <r>
    <s v="2017-04-06T07:00:43+0000"/>
    <s v="2017-04-06T07:00:43+0000"/>
    <x v="8"/>
    <s v="COD"/>
    <x v="5"/>
    <s v="Jan 1, 2014"/>
    <s v="Dec 31, 2014"/>
    <x v="439"/>
    <s v="1151-E"/>
    <s v="Customs and other import duties"/>
    <x v="272"/>
    <s v="USD"/>
    <n v="925.58019999999999"/>
    <n v="11318309"/>
    <n v="11318309"/>
    <s v="https://eiti.org/api/v1.0/organisation/33955"/>
  </r>
  <r>
    <s v="2017-04-06T07:00:43+0000"/>
    <s v="2017-04-06T07:00:43+0000"/>
    <x v="8"/>
    <s v="COD"/>
    <x v="5"/>
    <s v="Jan 1, 2014"/>
    <s v="Dec 31, 2014"/>
    <x v="439"/>
    <s v="1152-E"/>
    <s v="Taxes on exports"/>
    <x v="273"/>
    <s v="USD"/>
    <n v="925.58019999999999"/>
    <n v="1534482"/>
    <n v="1534482"/>
    <s v="https://eiti.org/api/v1.0/organisation/33955"/>
  </r>
  <r>
    <s v="2017-04-06T07:00:43+0000"/>
    <s v="2017-04-06T07:00:43+0000"/>
    <x v="8"/>
    <s v="COD"/>
    <x v="5"/>
    <s v="Jan 1, 2014"/>
    <s v="Dec 31, 2014"/>
    <x v="439"/>
    <s v="116-E"/>
    <s v="Other taxes payable by natural resource companies"/>
    <x v="253"/>
    <s v="USD"/>
    <n v="925.58019999999999"/>
    <n v="24510"/>
    <n v="24510"/>
    <s v="https://eiti.org/api/v1.0/organisation/33955"/>
  </r>
  <r>
    <s v="2017-04-06T07:00:43+0000"/>
    <s v="2017-04-06T07:00:43+0000"/>
    <x v="8"/>
    <s v="COD"/>
    <x v="5"/>
    <s v="Jan 1, 2014"/>
    <s v="Dec 31, 2014"/>
    <x v="439"/>
    <s v="1415-E1"/>
    <s v="Royalties"/>
    <x v="274"/>
    <s v="USD"/>
    <n v="925.58019999999999"/>
    <n v="2150784"/>
    <n v="2150784"/>
    <s v="https://eiti.org/api/v1.0/organisation/33955"/>
  </r>
  <r>
    <s v="2017-04-06T07:00:43+0000"/>
    <s v="2017-04-06T07:00:43+0000"/>
    <x v="8"/>
    <s v="COD"/>
    <x v="5"/>
    <s v="Jan 1, 2014"/>
    <s v="Dec 31, 2014"/>
    <x v="439"/>
    <s v="1415-E1"/>
    <s v="Royalties"/>
    <x v="290"/>
    <s v="USD"/>
    <n v="925.58019999999999"/>
    <n v="1497139"/>
    <n v="1497139"/>
    <s v="https://eiti.org/api/v1.0/organisation/33955"/>
  </r>
  <r>
    <s v="2017-04-06T07:00:43+0000"/>
    <s v="2017-04-06T07:00:43+0000"/>
    <x v="8"/>
    <s v="COD"/>
    <x v="5"/>
    <s v="Jan 1, 2014"/>
    <s v="Dec 31, 2014"/>
    <x v="439"/>
    <s v="1422-E"/>
    <s v="Administrative fees for government services"/>
    <x v="278"/>
    <s v="USD"/>
    <n v="925.58019999999999"/>
    <n v="1195998"/>
    <n v="1195998"/>
    <s v="https://eiti.org/api/v1.0/organisation/33955"/>
  </r>
  <r>
    <s v="2017-04-06T07:00:43+0000"/>
    <s v="2017-04-06T07:00:43+0000"/>
    <x v="8"/>
    <s v="COD"/>
    <x v="5"/>
    <s v="Jan 1, 2014"/>
    <s v="Dec 31, 2014"/>
    <x v="439"/>
    <s v="143-E"/>
    <s v="Fines, penalties, and forfeits"/>
    <x v="251"/>
    <s v="USD"/>
    <n v="925.58019999999999"/>
    <n v="13665"/>
    <n v="13665"/>
    <s v="https://eiti.org/api/v1.0/organisation/33955"/>
  </r>
  <r>
    <s v="2017-04-06T07:00:43+0000"/>
    <s v="2017-04-06T07:00:43+0000"/>
    <x v="8"/>
    <s v="COD"/>
    <x v="5"/>
    <s v="Jan 1, 2014"/>
    <s v="Dec 31, 2014"/>
    <x v="439"/>
    <s v="143-E"/>
    <s v="Fines, penalties, and forfeits"/>
    <x v="252"/>
    <s v="USD"/>
    <n v="925.58019999999999"/>
    <n v="20498"/>
    <n v="20498"/>
    <s v="https://eiti.org/api/v1.0/organisation/33955"/>
  </r>
  <r>
    <s v="2017-04-06T07:00:43+0000"/>
    <s v="2017-04-06T07:00:43+0000"/>
    <x v="8"/>
    <s v="COD"/>
    <x v="5"/>
    <s v="Jan 1, 2014"/>
    <s v="Dec 31, 2014"/>
    <x v="439"/>
    <s v="143-E"/>
    <s v="Fines, penalties, and forfeits"/>
    <x v="228"/>
    <s v="USD"/>
    <n v="925.58019999999999"/>
    <n v="267481"/>
    <n v="267481"/>
    <s v="https://eiti.org/api/v1.0/organisation/33955"/>
  </r>
  <r>
    <s v="2017-04-06T07:00:43+0000"/>
    <s v="2017-04-06T07:00:43+0000"/>
    <x v="8"/>
    <s v="COD"/>
    <x v="5"/>
    <s v="Jan 1, 2014"/>
    <s v="Dec 31, 2014"/>
    <x v="439"/>
    <s v="143-E"/>
    <s v="Fines, penalties, and forfeits"/>
    <x v="229"/>
    <s v="USD"/>
    <n v="925.58019999999999"/>
    <n v="65048"/>
    <n v="65048"/>
    <s v="https://eiti.org/api/v1.0/organisation/33955"/>
  </r>
  <r>
    <s v="2017-04-06T07:00:43+0000"/>
    <s v="2017-04-06T07:00:43+0000"/>
    <x v="8"/>
    <s v="COD"/>
    <x v="5"/>
    <s v="Jan 1, 2014"/>
    <s v="Dec 31, 2014"/>
    <x v="454"/>
    <s v="1112-E1"/>
    <s v="Ordinary taxes on income, profits and capital gains"/>
    <x v="208"/>
    <s v="USD"/>
    <n v="925.58019999999999"/>
    <n v="2573351"/>
    <n v="2573351"/>
    <s v="https://eiti.org/api/v1.0/organisation/33956"/>
  </r>
  <r>
    <s v="2017-04-06T07:00:43+0000"/>
    <s v="2017-04-06T07:00:43+0000"/>
    <x v="8"/>
    <s v="COD"/>
    <x v="5"/>
    <s v="Jan 1, 2014"/>
    <s v="Dec 31, 2014"/>
    <x v="454"/>
    <s v="1112-E1"/>
    <s v="Ordinary taxes on income, profits and capital gains"/>
    <x v="294"/>
    <s v="USD"/>
    <n v="925.58019999999999"/>
    <n v="39365"/>
    <n v="39365"/>
    <s v="https://eiti.org/api/v1.0/organisation/33956"/>
  </r>
  <r>
    <s v="2017-04-06T07:00:43+0000"/>
    <s v="2017-04-06T07:00:43+0000"/>
    <x v="8"/>
    <s v="COD"/>
    <x v="5"/>
    <s v="Jan 1, 2014"/>
    <s v="Dec 31, 2014"/>
    <x v="454"/>
    <s v="112-E"/>
    <s v="Taxes on payroll and workforce"/>
    <x v="271"/>
    <s v="USD"/>
    <n v="925.58019999999999"/>
    <n v="6203721"/>
    <n v="6203721"/>
    <s v="https://eiti.org/api/v1.0/organisation/33956"/>
  </r>
  <r>
    <s v="2017-04-06T07:00:43+0000"/>
    <s v="2017-04-06T07:00:43+0000"/>
    <x v="8"/>
    <s v="COD"/>
    <x v="5"/>
    <s v="Jan 1, 2014"/>
    <s v="Dec 31, 2014"/>
    <x v="454"/>
    <s v="114521-E"/>
    <s v="Licence fees"/>
    <x v="222"/>
    <s v="USD"/>
    <n v="925.58019999999999"/>
    <n v="9528"/>
    <n v="9528"/>
    <s v="https://eiti.org/api/v1.0/organisation/33956"/>
  </r>
  <r>
    <s v="2017-04-06T07:00:43+0000"/>
    <s v="2017-04-06T07:00:43+0000"/>
    <x v="8"/>
    <s v="COD"/>
    <x v="5"/>
    <s v="Jan 1, 2014"/>
    <s v="Dec 31, 2014"/>
    <x v="454"/>
    <s v="114521-E"/>
    <s v="Licence fees"/>
    <x v="221"/>
    <s v="USD"/>
    <n v="925.58019999999999"/>
    <n v="158"/>
    <n v="158"/>
    <s v="https://eiti.org/api/v1.0/organisation/33956"/>
  </r>
  <r>
    <s v="2017-04-06T07:00:43+0000"/>
    <s v="2017-04-06T07:00:43+0000"/>
    <x v="8"/>
    <s v="COD"/>
    <x v="5"/>
    <s v="Jan 1, 2014"/>
    <s v="Dec 31, 2014"/>
    <x v="454"/>
    <s v="143-E"/>
    <s v="Fines, penalties, and forfeits"/>
    <x v="228"/>
    <s v="USD"/>
    <n v="925.58019999999999"/>
    <n v="1269682"/>
    <n v="1269682"/>
    <s v="https://eiti.org/api/v1.0/organisation/33956"/>
  </r>
  <r>
    <s v="2017-04-06T07:00:43+0000"/>
    <s v="2017-04-06T07:00:43+0000"/>
    <x v="8"/>
    <s v="COD"/>
    <x v="5"/>
    <s v="Jan 1, 2014"/>
    <s v="Dec 31, 2014"/>
    <x v="502"/>
    <s v="1112-E1"/>
    <s v="Ordinary taxes on income, profits and capital gains"/>
    <x v="208"/>
    <s v="USD"/>
    <n v="925.58019999999999"/>
    <n v="652813"/>
    <n v="652813"/>
    <s v="https://eiti.org/api/v1.0/organisation/33957"/>
  </r>
  <r>
    <s v="2017-04-06T07:00:43+0000"/>
    <s v="2017-04-06T07:00:43+0000"/>
    <x v="8"/>
    <s v="COD"/>
    <x v="5"/>
    <s v="Jan 1, 2014"/>
    <s v="Dec 31, 2014"/>
    <x v="502"/>
    <s v="112-E"/>
    <s v="Taxes on payroll and workforce"/>
    <x v="271"/>
    <s v="USD"/>
    <n v="925.58019999999999"/>
    <n v="404266"/>
    <n v="404266"/>
    <s v="https://eiti.org/api/v1.0/organisation/33957"/>
  </r>
  <r>
    <s v="2017-04-06T07:00:43+0000"/>
    <s v="2017-04-06T07:00:43+0000"/>
    <x v="8"/>
    <s v="COD"/>
    <x v="5"/>
    <s v="Jan 1, 2014"/>
    <s v="Dec 31, 2014"/>
    <x v="502"/>
    <s v="114521-E"/>
    <s v="Licence fees"/>
    <x v="222"/>
    <s v="USD"/>
    <n v="925.58019999999999"/>
    <n v="48101"/>
    <n v="48101"/>
    <s v="https://eiti.org/api/v1.0/organisation/33957"/>
  </r>
  <r>
    <s v="2017-04-06T07:00:43+0000"/>
    <s v="2017-04-06T07:00:43+0000"/>
    <x v="8"/>
    <s v="COD"/>
    <x v="5"/>
    <s v="Jan 1, 2014"/>
    <s v="Dec 31, 2014"/>
    <x v="502"/>
    <s v="114521-E"/>
    <s v="Licence fees"/>
    <x v="221"/>
    <s v="USD"/>
    <n v="925.58019999999999"/>
    <n v="1112"/>
    <n v="1112"/>
    <s v="https://eiti.org/api/v1.0/organisation/33957"/>
  </r>
  <r>
    <s v="2017-04-06T07:00:43+0000"/>
    <s v="2017-04-06T07:00:43+0000"/>
    <x v="8"/>
    <s v="COD"/>
    <x v="5"/>
    <s v="Jan 1, 2014"/>
    <s v="Dec 31, 2014"/>
    <x v="502"/>
    <s v="1151-E"/>
    <s v="Customs and other import duties"/>
    <x v="272"/>
    <s v="USD"/>
    <n v="925.58019999999999"/>
    <n v="4112948"/>
    <n v="4112948"/>
    <s v="https://eiti.org/api/v1.0/organisation/33957"/>
  </r>
  <r>
    <s v="2017-04-06T07:00:43+0000"/>
    <s v="2017-04-06T07:00:43+0000"/>
    <x v="8"/>
    <s v="COD"/>
    <x v="5"/>
    <s v="Jan 1, 2014"/>
    <s v="Dec 31, 2014"/>
    <x v="502"/>
    <s v="1152-E"/>
    <s v="Taxes on exports"/>
    <x v="273"/>
    <s v="USD"/>
    <n v="925.58019999999999"/>
    <n v="1130377"/>
    <n v="1130377"/>
    <s v="https://eiti.org/api/v1.0/organisation/33957"/>
  </r>
  <r>
    <s v="2017-04-06T07:00:43+0000"/>
    <s v="2017-04-06T07:00:43+0000"/>
    <x v="8"/>
    <s v="COD"/>
    <x v="5"/>
    <s v="Jan 1, 2014"/>
    <s v="Dec 31, 2014"/>
    <x v="502"/>
    <s v="116-E"/>
    <s v="Other taxes payable by natural resource companies"/>
    <x v="253"/>
    <s v="USD"/>
    <n v="925.58019999999999"/>
    <n v="579342"/>
    <n v="579342"/>
    <s v="https://eiti.org/api/v1.0/organisation/33957"/>
  </r>
  <r>
    <s v="2017-04-06T07:00:43+0000"/>
    <s v="2017-04-06T07:00:43+0000"/>
    <x v="8"/>
    <s v="COD"/>
    <x v="5"/>
    <s v="Jan 1, 2014"/>
    <s v="Dec 31, 2014"/>
    <x v="502"/>
    <s v="1415-E1"/>
    <s v="Royalties"/>
    <x v="274"/>
    <s v="USD"/>
    <n v="925.58019999999999"/>
    <n v="2048647"/>
    <n v="2048647"/>
    <s v="https://eiti.org/api/v1.0/organisation/33957"/>
  </r>
  <r>
    <s v="2017-04-06T07:00:43+0000"/>
    <s v="2017-04-06T07:00:43+0000"/>
    <x v="8"/>
    <s v="COD"/>
    <x v="5"/>
    <s v="Jan 1, 2014"/>
    <s v="Dec 31, 2014"/>
    <x v="502"/>
    <s v="1422-E"/>
    <s v="Administrative fees for government services"/>
    <x v="278"/>
    <s v="USD"/>
    <n v="925.58019999999999"/>
    <n v="1010040"/>
    <n v="1010040"/>
    <s v="https://eiti.org/api/v1.0/organisation/33957"/>
  </r>
  <r>
    <s v="2017-04-06T07:00:43+0000"/>
    <s v="2017-04-06T07:00:43+0000"/>
    <x v="8"/>
    <s v="COD"/>
    <x v="5"/>
    <s v="Jan 1, 2014"/>
    <s v="Dec 31, 2014"/>
    <x v="502"/>
    <s v="143-E"/>
    <s v="Fines, penalties, and forfeits"/>
    <x v="251"/>
    <s v="USD"/>
    <n v="925.58019999999999"/>
    <n v="34554"/>
    <n v="34554"/>
    <s v="https://eiti.org/api/v1.0/organisation/33957"/>
  </r>
  <r>
    <s v="2017-04-06T07:00:43+0000"/>
    <s v="2017-04-06T07:00:43+0000"/>
    <x v="8"/>
    <s v="COD"/>
    <x v="5"/>
    <s v="Jan 1, 2014"/>
    <s v="Dec 31, 2014"/>
    <x v="502"/>
    <s v="143-E"/>
    <s v="Fines, penalties, and forfeits"/>
    <x v="252"/>
    <s v="USD"/>
    <n v="925.58019999999999"/>
    <n v="76022"/>
    <n v="76022"/>
    <s v="https://eiti.org/api/v1.0/organisation/33957"/>
  </r>
  <r>
    <s v="2017-04-06T07:00:43+0000"/>
    <s v="2017-04-06T07:00:43+0000"/>
    <x v="8"/>
    <s v="COD"/>
    <x v="5"/>
    <s v="Jan 1, 2014"/>
    <s v="Dec 31, 2014"/>
    <x v="502"/>
    <s v="143-E"/>
    <s v="Fines, penalties, and forfeits"/>
    <x v="228"/>
    <s v="USD"/>
    <n v="925.58019999999999"/>
    <n v="397929"/>
    <n v="397929"/>
    <s v="https://eiti.org/api/v1.0/organisation/33957"/>
  </r>
  <r>
    <s v="2017-04-06T07:00:43+0000"/>
    <s v="2017-04-06T07:00:43+0000"/>
    <x v="8"/>
    <s v="COD"/>
    <x v="5"/>
    <s v="Jan 1, 2014"/>
    <s v="Dec 31, 2014"/>
    <x v="502"/>
    <s v="143-E"/>
    <s v="Fines, penalties, and forfeits"/>
    <x v="229"/>
    <s v="USD"/>
    <n v="925.58019999999999"/>
    <n v="126534"/>
    <n v="126534"/>
    <s v="https://eiti.org/api/v1.0/organisation/33957"/>
  </r>
  <r>
    <s v="2017-04-06T07:00:43+0000"/>
    <s v="2017-04-06T07:00:43+0000"/>
    <x v="8"/>
    <s v="COD"/>
    <x v="5"/>
    <s v="Jan 1, 2014"/>
    <s v="Dec 31, 2014"/>
    <x v="506"/>
    <s v="1112-E1"/>
    <s v="Ordinary taxes on income, profits and capital gains"/>
    <x v="208"/>
    <s v="USD"/>
    <n v="925.58019999999999"/>
    <n v="499786"/>
    <n v="499786"/>
    <s v="https://eiti.org/api/v1.0/organisation/33958"/>
  </r>
  <r>
    <s v="2017-04-06T07:00:43+0000"/>
    <s v="2017-04-06T07:00:43+0000"/>
    <x v="8"/>
    <s v="COD"/>
    <x v="5"/>
    <s v="Jan 1, 2014"/>
    <s v="Dec 31, 2014"/>
    <x v="506"/>
    <s v="112-E"/>
    <s v="Taxes on payroll and workforce"/>
    <x v="271"/>
    <s v="USD"/>
    <n v="925.58019999999999"/>
    <n v="235876"/>
    <n v="235876"/>
    <s v="https://eiti.org/api/v1.0/organisation/33958"/>
  </r>
  <r>
    <s v="2017-04-06T07:00:43+0000"/>
    <s v="2017-04-06T07:00:43+0000"/>
    <x v="8"/>
    <s v="COD"/>
    <x v="5"/>
    <s v="Jan 1, 2014"/>
    <s v="Dec 31, 2014"/>
    <x v="506"/>
    <s v="113-E"/>
    <s v="Taxes on property"/>
    <x v="225"/>
    <s v="USD"/>
    <n v="925.58019999999999"/>
    <n v="43539"/>
    <n v="43539"/>
    <s v="https://eiti.org/api/v1.0/organisation/33958"/>
  </r>
  <r>
    <s v="2017-04-06T07:00:43+0000"/>
    <s v="2017-04-06T07:00:43+0000"/>
    <x v="8"/>
    <s v="COD"/>
    <x v="5"/>
    <s v="Jan 1, 2014"/>
    <s v="Dec 31, 2014"/>
    <x v="506"/>
    <s v="114521-E"/>
    <s v="Licence fees"/>
    <x v="222"/>
    <s v="USD"/>
    <n v="925.58019999999999"/>
    <n v="4680"/>
    <n v="4680"/>
    <s v="https://eiti.org/api/v1.0/organisation/33958"/>
  </r>
  <r>
    <s v="2017-04-06T07:00:43+0000"/>
    <s v="2017-04-06T07:00:43+0000"/>
    <x v="8"/>
    <s v="COD"/>
    <x v="5"/>
    <s v="Jan 1, 2014"/>
    <s v="Dec 31, 2014"/>
    <x v="506"/>
    <s v="114521-E"/>
    <s v="Licence fees"/>
    <x v="221"/>
    <s v="USD"/>
    <n v="925.58019999999999"/>
    <n v="54"/>
    <n v="54"/>
    <s v="https://eiti.org/api/v1.0/organisation/33958"/>
  </r>
  <r>
    <s v="2017-04-06T07:00:43+0000"/>
    <s v="2017-04-06T07:00:43+0000"/>
    <x v="8"/>
    <s v="COD"/>
    <x v="5"/>
    <s v="Jan 1, 2014"/>
    <s v="Dec 31, 2014"/>
    <x v="506"/>
    <s v="1151-E"/>
    <s v="Customs and other import duties"/>
    <x v="272"/>
    <s v="USD"/>
    <n v="925.58019999999999"/>
    <n v="9647790"/>
    <n v="9647790"/>
    <s v="https://eiti.org/api/v1.0/organisation/33958"/>
  </r>
  <r>
    <s v="2017-04-06T07:00:43+0000"/>
    <s v="2017-04-06T07:00:43+0000"/>
    <x v="8"/>
    <s v="COD"/>
    <x v="5"/>
    <s v="Jan 1, 2014"/>
    <s v="Dec 31, 2014"/>
    <x v="506"/>
    <s v="1152-E"/>
    <s v="Taxes on exports"/>
    <x v="273"/>
    <s v="USD"/>
    <n v="925.58019999999999"/>
    <n v="732695"/>
    <n v="732695"/>
    <s v="https://eiti.org/api/v1.0/organisation/33958"/>
  </r>
  <r>
    <s v="2017-04-06T07:00:43+0000"/>
    <s v="2017-04-06T07:00:43+0000"/>
    <x v="8"/>
    <s v="COD"/>
    <x v="5"/>
    <s v="Jan 1, 2014"/>
    <s v="Dec 31, 2014"/>
    <x v="506"/>
    <s v="1415-E1"/>
    <s v="Royalties"/>
    <x v="274"/>
    <s v="USD"/>
    <n v="925.58019999999999"/>
    <n v="1053250"/>
    <n v="1053250"/>
    <s v="https://eiti.org/api/v1.0/organisation/33958"/>
  </r>
  <r>
    <s v="2017-04-06T07:00:43+0000"/>
    <s v="2017-04-06T07:00:43+0000"/>
    <x v="8"/>
    <s v="COD"/>
    <x v="5"/>
    <s v="Jan 1, 2014"/>
    <s v="Dec 31, 2014"/>
    <x v="506"/>
    <s v="1415-E1"/>
    <s v="Royalties"/>
    <x v="290"/>
    <s v="USD"/>
    <n v="925.58019999999999"/>
    <n v="205273"/>
    <n v="205273"/>
    <s v="https://eiti.org/api/v1.0/organisation/33958"/>
  </r>
  <r>
    <s v="2017-04-06T07:00:43+0000"/>
    <s v="2017-04-06T07:00:43+0000"/>
    <x v="8"/>
    <s v="COD"/>
    <x v="5"/>
    <s v="Jan 1, 2014"/>
    <s v="Dec 31, 2014"/>
    <x v="506"/>
    <s v="1422-E"/>
    <s v="Administrative fees for government services"/>
    <x v="278"/>
    <s v="USD"/>
    <n v="925.58019999999999"/>
    <n v="597551"/>
    <n v="597551"/>
    <s v="https://eiti.org/api/v1.0/organisation/33958"/>
  </r>
  <r>
    <s v="2017-04-06T07:00:43+0000"/>
    <s v="2017-04-06T07:00:43+0000"/>
    <x v="8"/>
    <s v="COD"/>
    <x v="5"/>
    <s v="Jan 1, 2014"/>
    <s v="Dec 31, 2014"/>
    <x v="506"/>
    <s v="143-E"/>
    <s v="Fines, penalties, and forfeits"/>
    <x v="251"/>
    <s v="USD"/>
    <n v="925.58019999999999"/>
    <n v="7643"/>
    <n v="7643"/>
    <s v="https://eiti.org/api/v1.0/organisation/33958"/>
  </r>
  <r>
    <s v="2017-04-06T07:00:43+0000"/>
    <s v="2017-04-06T07:00:43+0000"/>
    <x v="8"/>
    <s v="COD"/>
    <x v="5"/>
    <s v="Jan 1, 2014"/>
    <s v="Dec 31, 2014"/>
    <x v="506"/>
    <s v="143-E"/>
    <s v="Fines, penalties, and forfeits"/>
    <x v="252"/>
    <s v="USD"/>
    <n v="925.58019999999999"/>
    <n v="11464"/>
    <n v="11464"/>
    <s v="https://eiti.org/api/v1.0/organisation/33958"/>
  </r>
  <r>
    <s v="2017-04-06T07:00:43+0000"/>
    <s v="2017-04-06T07:00:43+0000"/>
    <x v="8"/>
    <s v="COD"/>
    <x v="5"/>
    <s v="Jan 1, 2014"/>
    <s v="Dec 31, 2014"/>
    <x v="506"/>
    <s v="143-E"/>
    <s v="Fines, penalties, and forfeits"/>
    <x v="228"/>
    <s v="USD"/>
    <n v="925.58019999999999"/>
    <n v="140586"/>
    <n v="140586"/>
    <s v="https://eiti.org/api/v1.0/organisation/33958"/>
  </r>
  <r>
    <s v="2017-04-06T07:00:43+0000"/>
    <s v="2017-04-06T07:00:43+0000"/>
    <x v="8"/>
    <s v="COD"/>
    <x v="5"/>
    <s v="Jan 1, 2014"/>
    <s v="Dec 31, 2014"/>
    <x v="506"/>
    <s v="143-E"/>
    <s v="Fines, penalties, and forfeits"/>
    <x v="229"/>
    <s v="USD"/>
    <n v="925.58019999999999"/>
    <n v="36189"/>
    <n v="36189"/>
    <s v="https://eiti.org/api/v1.0/organisation/33958"/>
  </r>
  <r>
    <s v="2017-04-06T07:00:43+0000"/>
    <s v="2017-04-06T07:00:43+0000"/>
    <x v="8"/>
    <s v="COD"/>
    <x v="5"/>
    <s v="Jan 1, 2014"/>
    <s v="Dec 31, 2014"/>
    <x v="506"/>
    <s v="143-E"/>
    <s v="Fines, penalties, and forfeits"/>
    <x v="292"/>
    <s v="USD"/>
    <n v="925.58019999999999"/>
    <n v="47965"/>
    <n v="47965"/>
    <s v="https://eiti.org/api/v1.0/organisation/33958"/>
  </r>
  <r>
    <s v="2017-04-06T07:00:43+0000"/>
    <s v="2017-04-06T07:00:43+0000"/>
    <x v="8"/>
    <s v="COD"/>
    <x v="5"/>
    <s v="Jan 1, 2014"/>
    <s v="Dec 31, 2014"/>
    <x v="435"/>
    <s v="1112-E1"/>
    <s v="Ordinary taxes on income, profits and capital gains"/>
    <x v="208"/>
    <s v="USD"/>
    <n v="925.58019999999999"/>
    <n v="190675"/>
    <n v="190675"/>
    <s v="https://eiti.org/api/v1.0/organisation/33959"/>
  </r>
  <r>
    <s v="2017-04-06T07:00:43+0000"/>
    <s v="2017-04-06T07:00:43+0000"/>
    <x v="8"/>
    <s v="COD"/>
    <x v="5"/>
    <s v="Jan 1, 2014"/>
    <s v="Dec 31, 2014"/>
    <x v="435"/>
    <s v="112-E"/>
    <s v="Taxes on payroll and workforce"/>
    <x v="271"/>
    <s v="USD"/>
    <n v="925.58019999999999"/>
    <n v="31824"/>
    <n v="31824"/>
    <s v="https://eiti.org/api/v1.0/organisation/33959"/>
  </r>
  <r>
    <s v="2017-04-06T07:00:43+0000"/>
    <s v="2017-04-06T07:00:43+0000"/>
    <x v="8"/>
    <s v="COD"/>
    <x v="5"/>
    <s v="Jan 1, 2014"/>
    <s v="Dec 31, 2014"/>
    <x v="435"/>
    <s v="114521-E"/>
    <s v="Licence fees"/>
    <x v="222"/>
    <s v="USD"/>
    <n v="925.58019999999999"/>
    <n v="100148"/>
    <n v="100148"/>
    <s v="https://eiti.org/api/v1.0/organisation/33959"/>
  </r>
  <r>
    <s v="2017-04-06T07:00:43+0000"/>
    <s v="2017-04-06T07:00:43+0000"/>
    <x v="8"/>
    <s v="COD"/>
    <x v="5"/>
    <s v="Jan 1, 2014"/>
    <s v="Dec 31, 2014"/>
    <x v="435"/>
    <s v="114521-E"/>
    <s v="Licence fees"/>
    <x v="221"/>
    <s v="USD"/>
    <n v="925.58019999999999"/>
    <n v="192"/>
    <n v="192"/>
    <s v="https://eiti.org/api/v1.0/organisation/33959"/>
  </r>
  <r>
    <s v="2017-04-06T07:00:43+0000"/>
    <s v="2017-04-06T07:00:43+0000"/>
    <x v="8"/>
    <s v="COD"/>
    <x v="5"/>
    <s v="Jan 1, 2014"/>
    <s v="Dec 31, 2014"/>
    <x v="435"/>
    <s v="1151-E"/>
    <s v="Customs and other import duties"/>
    <x v="272"/>
    <s v="USD"/>
    <n v="925.58019999999999"/>
    <n v="391717"/>
    <n v="391717"/>
    <s v="https://eiti.org/api/v1.0/organisation/33959"/>
  </r>
  <r>
    <s v="2017-04-06T07:00:43+0000"/>
    <s v="2017-04-06T07:00:43+0000"/>
    <x v="8"/>
    <s v="COD"/>
    <x v="5"/>
    <s v="Jan 1, 2014"/>
    <s v="Dec 31, 2014"/>
    <x v="435"/>
    <s v="1152-E"/>
    <s v="Taxes on exports"/>
    <x v="273"/>
    <s v="USD"/>
    <n v="925.58019999999999"/>
    <n v="726227"/>
    <n v="726227"/>
    <s v="https://eiti.org/api/v1.0/organisation/33959"/>
  </r>
  <r>
    <s v="2017-04-06T07:00:43+0000"/>
    <s v="2017-04-06T07:00:43+0000"/>
    <x v="8"/>
    <s v="COD"/>
    <x v="5"/>
    <s v="Jan 1, 2014"/>
    <s v="Dec 31, 2014"/>
    <x v="435"/>
    <s v="116-E"/>
    <s v="Other taxes payable by natural resource companies"/>
    <x v="253"/>
    <s v="USD"/>
    <n v="925.58019999999999"/>
    <n v="2289500"/>
    <n v="2289500"/>
    <s v="https://eiti.org/api/v1.0/organisation/33959"/>
  </r>
  <r>
    <s v="2017-04-06T07:00:43+0000"/>
    <s v="2017-04-06T07:00:43+0000"/>
    <x v="8"/>
    <s v="COD"/>
    <x v="5"/>
    <s v="Jan 1, 2014"/>
    <s v="Dec 31, 2014"/>
    <x v="435"/>
    <s v="1415-E1"/>
    <s v="Royalties"/>
    <x v="274"/>
    <s v="USD"/>
    <n v="925.58019999999999"/>
    <n v="848600"/>
    <n v="848600"/>
    <s v="https://eiti.org/api/v1.0/organisation/33959"/>
  </r>
  <r>
    <s v="2017-04-06T07:00:43+0000"/>
    <s v="2017-04-06T07:00:43+0000"/>
    <x v="8"/>
    <s v="COD"/>
    <x v="5"/>
    <s v="Jan 1, 2014"/>
    <s v="Dec 31, 2014"/>
    <x v="435"/>
    <s v="1422-E"/>
    <s v="Administrative fees for government services"/>
    <x v="278"/>
    <s v="USD"/>
    <n v="925.58019999999999"/>
    <n v="1421850"/>
    <n v="1421850"/>
    <s v="https://eiti.org/api/v1.0/organisation/33959"/>
  </r>
  <r>
    <s v="2017-04-06T07:00:43+0000"/>
    <s v="2017-04-06T07:00:43+0000"/>
    <x v="8"/>
    <s v="COD"/>
    <x v="5"/>
    <s v="Jan 1, 2014"/>
    <s v="Dec 31, 2014"/>
    <x v="435"/>
    <s v="143-E"/>
    <s v="Fines, penalties, and forfeits"/>
    <x v="252"/>
    <s v="USD"/>
    <n v="925.58019999999999"/>
    <n v="10026"/>
    <n v="10026"/>
    <s v="https://eiti.org/api/v1.0/organisation/33959"/>
  </r>
  <r>
    <s v="2017-04-06T07:00:43+0000"/>
    <s v="2017-04-06T07:00:43+0000"/>
    <x v="8"/>
    <s v="COD"/>
    <x v="5"/>
    <s v="Jan 1, 2014"/>
    <s v="Dec 31, 2014"/>
    <x v="435"/>
    <s v="143-E"/>
    <s v="Fines, penalties, and forfeits"/>
    <x v="228"/>
    <s v="USD"/>
    <n v="925.58019999999999"/>
    <n v="221748"/>
    <n v="221748"/>
    <s v="https://eiti.org/api/v1.0/organisation/33959"/>
  </r>
  <r>
    <s v="2017-04-06T07:00:43+0000"/>
    <s v="2017-04-06T07:00:43+0000"/>
    <x v="8"/>
    <s v="COD"/>
    <x v="5"/>
    <s v="Jan 1, 2014"/>
    <s v="Dec 31, 2014"/>
    <x v="435"/>
    <s v="143-E"/>
    <s v="Fines, penalties, and forfeits"/>
    <x v="229"/>
    <s v="USD"/>
    <n v="925.58019999999999"/>
    <n v="79120"/>
    <n v="79120"/>
    <s v="https://eiti.org/api/v1.0/organisation/33959"/>
  </r>
  <r>
    <s v="2017-04-06T07:00:43+0000"/>
    <s v="2017-04-06T07:00:43+0000"/>
    <x v="8"/>
    <s v="COD"/>
    <x v="5"/>
    <s v="Jan 1, 2014"/>
    <s v="Dec 31, 2014"/>
    <x v="428"/>
    <s v="1112-E1"/>
    <s v="Ordinary taxes on income, profits and capital gains"/>
    <x v="208"/>
    <s v="USD"/>
    <n v="925.58019999999999"/>
    <n v="972"/>
    <n v="972"/>
    <s v="https://eiti.org/api/v1.0/organisation/33960"/>
  </r>
  <r>
    <s v="2017-04-06T07:00:43+0000"/>
    <s v="2017-04-06T07:00:43+0000"/>
    <x v="8"/>
    <s v="COD"/>
    <x v="5"/>
    <s v="Jan 1, 2014"/>
    <s v="Dec 31, 2014"/>
    <x v="428"/>
    <s v="112-E"/>
    <s v="Taxes on payroll and workforce"/>
    <x v="271"/>
    <s v="USD"/>
    <n v="925.58019999999999"/>
    <n v="1973691"/>
    <n v="1973691"/>
    <s v="https://eiti.org/api/v1.0/organisation/33960"/>
  </r>
  <r>
    <s v="2017-04-06T07:00:43+0000"/>
    <s v="2017-04-06T07:00:43+0000"/>
    <x v="8"/>
    <s v="COD"/>
    <x v="5"/>
    <s v="Jan 1, 2014"/>
    <s v="Dec 31, 2014"/>
    <x v="428"/>
    <s v="114521-E"/>
    <s v="Licence fees"/>
    <x v="222"/>
    <s v="USD"/>
    <n v="925.58019999999999"/>
    <n v="86310"/>
    <n v="86310"/>
    <s v="https://eiti.org/api/v1.0/organisation/33960"/>
  </r>
  <r>
    <s v="2017-04-06T07:00:43+0000"/>
    <s v="2017-04-06T07:00:43+0000"/>
    <x v="8"/>
    <s v="COD"/>
    <x v="5"/>
    <s v="Jan 1, 2014"/>
    <s v="Dec 31, 2014"/>
    <x v="428"/>
    <s v="114521-E"/>
    <s v="Licence fees"/>
    <x v="221"/>
    <s v="USD"/>
    <n v="925.58019999999999"/>
    <n v="1261"/>
    <n v="1261"/>
    <s v="https://eiti.org/api/v1.0/organisation/33960"/>
  </r>
  <r>
    <s v="2017-04-06T07:00:43+0000"/>
    <s v="2017-04-06T07:00:43+0000"/>
    <x v="8"/>
    <s v="COD"/>
    <x v="5"/>
    <s v="Jan 1, 2014"/>
    <s v="Dec 31, 2014"/>
    <x v="428"/>
    <s v="1151-E"/>
    <s v="Customs and other import duties"/>
    <x v="272"/>
    <s v="USD"/>
    <n v="925.58019999999999"/>
    <n v="6949643"/>
    <n v="6949643"/>
    <s v="https://eiti.org/api/v1.0/organisation/33960"/>
  </r>
  <r>
    <s v="2017-04-06T07:00:43+0000"/>
    <s v="2017-04-06T07:00:43+0000"/>
    <x v="8"/>
    <s v="COD"/>
    <x v="5"/>
    <s v="Jan 1, 2014"/>
    <s v="Dec 31, 2014"/>
    <x v="428"/>
    <s v="1152-E"/>
    <s v="Taxes on exports"/>
    <x v="273"/>
    <s v="USD"/>
    <n v="925.58019999999999"/>
    <n v="215"/>
    <n v="215"/>
    <s v="https://eiti.org/api/v1.0/organisation/33960"/>
  </r>
  <r>
    <s v="2017-04-06T07:00:43+0000"/>
    <s v="2017-04-06T07:00:43+0000"/>
    <x v="8"/>
    <s v="COD"/>
    <x v="5"/>
    <s v="Jan 1, 2014"/>
    <s v="Dec 31, 2014"/>
    <x v="428"/>
    <s v="1415-E1"/>
    <s v="Royalties"/>
    <x v="290"/>
    <s v="USD"/>
    <n v="925.58019999999999"/>
    <n v="1200000"/>
    <n v="1200000"/>
    <s v="https://eiti.org/api/v1.0/organisation/33960"/>
  </r>
  <r>
    <s v="2017-04-06T07:00:43+0000"/>
    <s v="2017-04-06T07:00:43+0000"/>
    <x v="8"/>
    <s v="COD"/>
    <x v="5"/>
    <s v="Jan 1, 2014"/>
    <s v="Dec 31, 2014"/>
    <x v="428"/>
    <s v="143-E"/>
    <s v="Fines, penalties, and forfeits"/>
    <x v="228"/>
    <s v="USD"/>
    <n v="925.58019999999999"/>
    <n v="15995"/>
    <n v="15995"/>
    <s v="https://eiti.org/api/v1.0/organisation/33960"/>
  </r>
  <r>
    <s v="2017-04-06T07:00:43+0000"/>
    <s v="2017-04-06T07:00:43+0000"/>
    <x v="8"/>
    <s v="COD"/>
    <x v="5"/>
    <s v="Jan 1, 2014"/>
    <s v="Dec 31, 2014"/>
    <x v="428"/>
    <s v="143-E"/>
    <s v="Fines, penalties, and forfeits"/>
    <x v="229"/>
    <s v="USD"/>
    <n v="925.58019999999999"/>
    <n v="10131"/>
    <n v="10131"/>
    <s v="https://eiti.org/api/v1.0/organisation/33960"/>
  </r>
  <r>
    <s v="2017-04-06T07:00:43+0000"/>
    <s v="2017-04-06T07:00:43+0000"/>
    <x v="8"/>
    <s v="COD"/>
    <x v="5"/>
    <s v="Jan 1, 2014"/>
    <s v="Dec 31, 2014"/>
    <x v="428"/>
    <s v="143-E"/>
    <s v="Fines, penalties, and forfeits"/>
    <x v="292"/>
    <s v="USD"/>
    <n v="925.58019999999999"/>
    <n v="50423"/>
    <n v="50423"/>
    <s v="https://eiti.org/api/v1.0/organisation/33960"/>
  </r>
  <r>
    <s v="2017-04-06T07:00:43+0000"/>
    <s v="2017-04-06T07:00:43+0000"/>
    <x v="8"/>
    <s v="COD"/>
    <x v="5"/>
    <s v="Jan 1, 2014"/>
    <s v="Dec 31, 2014"/>
    <x v="405"/>
    <s v="1112-E1"/>
    <s v="Ordinary taxes on income, profits and capital gains"/>
    <x v="208"/>
    <s v="USD"/>
    <n v="925.58019999999999"/>
    <n v="540"/>
    <n v="540"/>
    <s v="https://eiti.org/api/v1.0/organisation/33961"/>
  </r>
  <r>
    <s v="2017-04-06T07:00:43+0000"/>
    <s v="2017-04-06T07:00:43+0000"/>
    <x v="8"/>
    <s v="COD"/>
    <x v="5"/>
    <s v="Jan 1, 2014"/>
    <s v="Dec 31, 2014"/>
    <x v="405"/>
    <s v="1112-E1"/>
    <s v="Ordinary taxes on income, profits and capital gains"/>
    <x v="294"/>
    <s v="USD"/>
    <n v="925.58019999999999"/>
    <n v="44824"/>
    <n v="44824"/>
    <s v="https://eiti.org/api/v1.0/organisation/33961"/>
  </r>
  <r>
    <s v="2017-04-06T07:00:43+0000"/>
    <s v="2017-04-06T07:00:43+0000"/>
    <x v="8"/>
    <s v="COD"/>
    <x v="5"/>
    <s v="Jan 1, 2014"/>
    <s v="Dec 31, 2014"/>
    <x v="405"/>
    <s v="112-E"/>
    <s v="Taxes on payroll and workforce"/>
    <x v="271"/>
    <s v="USD"/>
    <n v="925.58019999999999"/>
    <n v="1482887"/>
    <n v="1482887"/>
    <s v="https://eiti.org/api/v1.0/organisation/33961"/>
  </r>
  <r>
    <s v="2017-04-06T07:00:43+0000"/>
    <s v="2017-04-06T07:00:43+0000"/>
    <x v="8"/>
    <s v="COD"/>
    <x v="5"/>
    <s v="Jan 1, 2014"/>
    <s v="Dec 31, 2014"/>
    <x v="405"/>
    <s v="114521-E"/>
    <s v="Licence fees"/>
    <x v="222"/>
    <s v="USD"/>
    <n v="925.58019999999999"/>
    <n v="3332301"/>
    <n v="3332301"/>
    <s v="https://eiti.org/api/v1.0/organisation/33961"/>
  </r>
  <r>
    <s v="2017-04-06T07:00:43+0000"/>
    <s v="2017-04-06T07:00:43+0000"/>
    <x v="8"/>
    <s v="COD"/>
    <x v="5"/>
    <s v="Jan 1, 2014"/>
    <s v="Dec 31, 2014"/>
    <x v="405"/>
    <s v="1151-E"/>
    <s v="Customs and other import duties"/>
    <x v="272"/>
    <s v="USD"/>
    <n v="925.58019999999999"/>
    <n v="870933"/>
    <n v="870933"/>
    <s v="https://eiti.org/api/v1.0/organisation/33961"/>
  </r>
  <r>
    <s v="2017-04-06T07:00:43+0000"/>
    <s v="2017-04-06T07:00:43+0000"/>
    <x v="8"/>
    <s v="COD"/>
    <x v="5"/>
    <s v="Jan 1, 2014"/>
    <s v="Dec 31, 2014"/>
    <x v="405"/>
    <s v="1415-E5"/>
    <s v="Other rent payments"/>
    <x v="280"/>
    <s v="USD"/>
    <n v="925.58019999999999"/>
    <n v="1500000"/>
    <n v="1500000"/>
    <s v="https://eiti.org/api/v1.0/organisation/33961"/>
  </r>
  <r>
    <s v="2017-04-06T07:00:43+0000"/>
    <s v="2017-04-06T07:00:43+0000"/>
    <x v="8"/>
    <s v="COD"/>
    <x v="5"/>
    <s v="Jan 1, 2014"/>
    <s v="Dec 31, 2014"/>
    <x v="405"/>
    <s v="143-E"/>
    <s v="Fines, penalties, and forfeits"/>
    <x v="228"/>
    <s v="USD"/>
    <n v="925.58019999999999"/>
    <n v="475692"/>
    <n v="475692"/>
    <s v="https://eiti.org/api/v1.0/organisation/33961"/>
  </r>
  <r>
    <s v="2017-04-06T07:00:43+0000"/>
    <s v="2017-04-06T07:00:43+0000"/>
    <x v="8"/>
    <s v="COD"/>
    <x v="5"/>
    <s v="Jan 1, 2014"/>
    <s v="Dec 31, 2014"/>
    <x v="405"/>
    <s v="143-E"/>
    <s v="Fines, penalties, and forfeits"/>
    <x v="229"/>
    <s v="USD"/>
    <n v="925.58019999999999"/>
    <n v="96982"/>
    <n v="96982"/>
    <s v="https://eiti.org/api/v1.0/organisation/33961"/>
  </r>
  <r>
    <s v="2017-04-06T07:00:43+0000"/>
    <s v="2017-04-06T07:00:43+0000"/>
    <x v="8"/>
    <s v="COD"/>
    <x v="5"/>
    <s v="Jan 1, 2014"/>
    <s v="Dec 31, 2014"/>
    <x v="507"/>
    <s v="1112-E1"/>
    <s v="Ordinary taxes on income, profits and capital gains"/>
    <x v="208"/>
    <s v="USD"/>
    <n v="925.58019999999999"/>
    <n v="2499536"/>
    <n v="2499536"/>
    <s v="https://eiti.org/api/v1.0/organisation/33962"/>
  </r>
  <r>
    <s v="2017-04-06T07:00:43+0000"/>
    <s v="2017-04-06T07:00:43+0000"/>
    <x v="8"/>
    <s v="COD"/>
    <x v="5"/>
    <s v="Jan 1, 2014"/>
    <s v="Dec 31, 2014"/>
    <x v="507"/>
    <s v="1112-E1"/>
    <s v="Ordinary taxes on income, profits and capital gains"/>
    <x v="294"/>
    <s v="USD"/>
    <n v="925.58019999999999"/>
    <n v="156061"/>
    <n v="156061"/>
    <s v="https://eiti.org/api/v1.0/organisation/33962"/>
  </r>
  <r>
    <s v="2017-04-06T07:00:43+0000"/>
    <s v="2017-04-06T07:00:43+0000"/>
    <x v="8"/>
    <s v="COD"/>
    <x v="5"/>
    <s v="Jan 1, 2014"/>
    <s v="Dec 31, 2014"/>
    <x v="507"/>
    <s v="112-E"/>
    <s v="Taxes on payroll and workforce"/>
    <x v="271"/>
    <s v="USD"/>
    <n v="925.58019999999999"/>
    <n v="1331985"/>
    <n v="1331985"/>
    <s v="https://eiti.org/api/v1.0/organisation/33962"/>
  </r>
  <r>
    <s v="2017-04-06T07:00:43+0000"/>
    <s v="2017-04-06T07:00:43+0000"/>
    <x v="8"/>
    <s v="COD"/>
    <x v="5"/>
    <s v="Jan 1, 2014"/>
    <s v="Dec 31, 2014"/>
    <x v="507"/>
    <s v="1151-E"/>
    <s v="Customs and other import duties"/>
    <x v="272"/>
    <s v="USD"/>
    <n v="925.58019999999999"/>
    <n v="4103233"/>
    <n v="4103233"/>
    <s v="https://eiti.org/api/v1.0/organisation/33962"/>
  </r>
  <r>
    <s v="2017-04-06T07:00:43+0000"/>
    <s v="2017-04-06T07:00:43+0000"/>
    <x v="8"/>
    <s v="COD"/>
    <x v="5"/>
    <s v="Jan 1, 2014"/>
    <s v="Dec 31, 2014"/>
    <x v="507"/>
    <s v="1152-E"/>
    <s v="Taxes on exports"/>
    <x v="273"/>
    <s v="USD"/>
    <n v="925.58019999999999"/>
    <n v="22"/>
    <n v="22"/>
    <s v="https://eiti.org/api/v1.0/organisation/33962"/>
  </r>
  <r>
    <s v="2017-04-06T07:00:43+0000"/>
    <s v="2017-04-06T07:00:43+0000"/>
    <x v="8"/>
    <s v="COD"/>
    <x v="5"/>
    <s v="Jan 1, 2014"/>
    <s v="Dec 31, 2014"/>
    <x v="507"/>
    <s v="1415-E1"/>
    <s v="Royalties"/>
    <x v="274"/>
    <s v="USD"/>
    <n v="925.58019999999999"/>
    <n v="403027"/>
    <n v="403027"/>
    <s v="https://eiti.org/api/v1.0/organisation/33962"/>
  </r>
  <r>
    <s v="2017-04-06T07:00:43+0000"/>
    <s v="2017-04-06T07:00:43+0000"/>
    <x v="8"/>
    <s v="COD"/>
    <x v="5"/>
    <s v="Jan 1, 2014"/>
    <s v="Dec 31, 2014"/>
    <x v="507"/>
    <s v="143-E"/>
    <s v="Fines, penalties, and forfeits"/>
    <x v="251"/>
    <s v="USD"/>
    <n v="925.58019999999999"/>
    <n v="14980"/>
    <n v="14980"/>
    <s v="https://eiti.org/api/v1.0/organisation/33962"/>
  </r>
  <r>
    <s v="2017-04-06T07:00:43+0000"/>
    <s v="2017-04-06T07:00:43+0000"/>
    <x v="8"/>
    <s v="COD"/>
    <x v="5"/>
    <s v="Jan 1, 2014"/>
    <s v="Dec 31, 2014"/>
    <x v="507"/>
    <s v="143-E"/>
    <s v="Fines, penalties, and forfeits"/>
    <x v="252"/>
    <s v="USD"/>
    <n v="925.58019999999999"/>
    <n v="14064"/>
    <n v="14064"/>
    <s v="https://eiti.org/api/v1.0/organisation/33962"/>
  </r>
  <r>
    <s v="2017-04-06T07:00:43+0000"/>
    <s v="2017-04-06T07:00:43+0000"/>
    <x v="8"/>
    <s v="COD"/>
    <x v="5"/>
    <s v="Jan 1, 2014"/>
    <s v="Dec 31, 2014"/>
    <x v="507"/>
    <s v="143-E"/>
    <s v="Fines, penalties, and forfeits"/>
    <x v="228"/>
    <s v="USD"/>
    <n v="925.58019999999999"/>
    <n v="1280394"/>
    <n v="1280394"/>
    <s v="https://eiti.org/api/v1.0/organisation/33962"/>
  </r>
  <r>
    <s v="2017-04-06T07:00:43+0000"/>
    <s v="2017-04-06T07:00:43+0000"/>
    <x v="8"/>
    <s v="COD"/>
    <x v="5"/>
    <s v="Jan 1, 2014"/>
    <s v="Dec 31, 2014"/>
    <x v="404"/>
    <s v="1112-E1"/>
    <s v="Ordinary taxes on income, profits and capital gains"/>
    <x v="208"/>
    <s v="USD"/>
    <n v="925.58019999999999"/>
    <n v="540"/>
    <n v="540"/>
    <s v="https://eiti.org/api/v1.0/organisation/33963"/>
  </r>
  <r>
    <s v="2017-04-06T07:00:43+0000"/>
    <s v="2017-04-06T07:00:43+0000"/>
    <x v="8"/>
    <s v="COD"/>
    <x v="5"/>
    <s v="Jan 1, 2014"/>
    <s v="Dec 31, 2014"/>
    <x v="404"/>
    <s v="1112-E1"/>
    <s v="Ordinary taxes on income, profits and capital gains"/>
    <x v="294"/>
    <s v="USD"/>
    <n v="925.58019999999999"/>
    <n v="918569"/>
    <n v="918569"/>
    <s v="https://eiti.org/api/v1.0/organisation/33963"/>
  </r>
  <r>
    <s v="2017-04-06T07:00:43+0000"/>
    <s v="2017-04-06T07:00:43+0000"/>
    <x v="8"/>
    <s v="COD"/>
    <x v="5"/>
    <s v="Jan 1, 2014"/>
    <s v="Dec 31, 2014"/>
    <x v="404"/>
    <s v="112-E"/>
    <s v="Taxes on payroll and workforce"/>
    <x v="271"/>
    <s v="USD"/>
    <n v="925.58019999999999"/>
    <n v="2523062"/>
    <n v="2523062"/>
    <s v="https://eiti.org/api/v1.0/organisation/33963"/>
  </r>
  <r>
    <s v="2017-04-06T07:00:43+0000"/>
    <s v="2017-04-06T07:00:43+0000"/>
    <x v="8"/>
    <s v="COD"/>
    <x v="5"/>
    <s v="Jan 1, 2014"/>
    <s v="Dec 31, 2014"/>
    <x v="404"/>
    <s v="114521-E"/>
    <s v="Licence fees"/>
    <x v="222"/>
    <s v="USD"/>
    <n v="925.58019999999999"/>
    <n v="314403"/>
    <n v="314403"/>
    <s v="https://eiti.org/api/v1.0/organisation/33963"/>
  </r>
  <r>
    <s v="2017-04-06T07:00:43+0000"/>
    <s v="2017-04-06T07:00:43+0000"/>
    <x v="8"/>
    <s v="COD"/>
    <x v="5"/>
    <s v="Jan 1, 2014"/>
    <s v="Dec 31, 2014"/>
    <x v="404"/>
    <s v="114521-E"/>
    <s v="Licence fees"/>
    <x v="221"/>
    <s v="USD"/>
    <n v="925.58019999999999"/>
    <n v="21448"/>
    <n v="21448"/>
    <s v="https://eiti.org/api/v1.0/organisation/33963"/>
  </r>
  <r>
    <s v="2017-04-06T07:00:43+0000"/>
    <s v="2017-04-06T07:00:43+0000"/>
    <x v="8"/>
    <s v="COD"/>
    <x v="5"/>
    <s v="Jan 1, 2014"/>
    <s v="Dec 31, 2014"/>
    <x v="404"/>
    <s v="1151-E"/>
    <s v="Customs and other import duties"/>
    <x v="272"/>
    <s v="USD"/>
    <n v="925.58019999999999"/>
    <n v="495958"/>
    <n v="495958"/>
    <s v="https://eiti.org/api/v1.0/organisation/33963"/>
  </r>
  <r>
    <s v="2017-04-06T07:00:43+0000"/>
    <s v="2017-04-06T07:00:43+0000"/>
    <x v="8"/>
    <s v="COD"/>
    <x v="5"/>
    <s v="Jan 1, 2014"/>
    <s v="Dec 31, 2014"/>
    <x v="404"/>
    <s v="1152-E"/>
    <s v="Taxes on exports"/>
    <x v="273"/>
    <s v="USD"/>
    <n v="925.58019999999999"/>
    <n v="526"/>
    <n v="526"/>
    <s v="https://eiti.org/api/v1.0/organisation/33963"/>
  </r>
  <r>
    <s v="2017-04-06T07:00:43+0000"/>
    <s v="2017-04-06T07:00:43+0000"/>
    <x v="8"/>
    <s v="COD"/>
    <x v="5"/>
    <s v="Jan 1, 2014"/>
    <s v="Dec 31, 2014"/>
    <x v="404"/>
    <s v="143-E"/>
    <s v="Fines, penalties, and forfeits"/>
    <x v="228"/>
    <s v="USD"/>
    <n v="925.58019999999999"/>
    <n v="1702197"/>
    <n v="1702197"/>
    <s v="https://eiti.org/api/v1.0/organisation/33963"/>
  </r>
  <r>
    <s v="2017-04-06T07:00:43+0000"/>
    <s v="2017-04-06T07:00:43+0000"/>
    <x v="8"/>
    <s v="COD"/>
    <x v="5"/>
    <s v="Jan 1, 2014"/>
    <s v="Dec 31, 2014"/>
    <x v="404"/>
    <s v="143-E"/>
    <s v="Fines, penalties, and forfeits"/>
    <x v="229"/>
    <s v="USD"/>
    <n v="925.58019999999999"/>
    <n v="533849"/>
    <n v="533849"/>
    <s v="https://eiti.org/api/v1.0/organisation/33963"/>
  </r>
  <r>
    <s v="2017-04-06T07:00:43+0000"/>
    <s v="2017-04-06T07:00:43+0000"/>
    <x v="8"/>
    <s v="COD"/>
    <x v="5"/>
    <s v="Jan 1, 2014"/>
    <s v="Dec 31, 2014"/>
    <x v="486"/>
    <s v="1112-E1"/>
    <s v="Ordinary taxes on income, profits and capital gains"/>
    <x v="208"/>
    <s v="USD"/>
    <n v="925.58019999999999"/>
    <n v="1580289"/>
    <n v="1580289"/>
    <s v="https://eiti.org/api/v1.0/organisation/33964"/>
  </r>
  <r>
    <s v="2017-04-06T07:00:43+0000"/>
    <s v="2017-04-06T07:00:43+0000"/>
    <x v="8"/>
    <s v="COD"/>
    <x v="5"/>
    <s v="Jan 1, 2014"/>
    <s v="Dec 31, 2014"/>
    <x v="486"/>
    <s v="112-E"/>
    <s v="Taxes on payroll and workforce"/>
    <x v="271"/>
    <s v="USD"/>
    <n v="925.58019999999999"/>
    <n v="302109"/>
    <n v="302109"/>
    <s v="https://eiti.org/api/v1.0/organisation/33964"/>
  </r>
  <r>
    <s v="2017-04-06T07:00:43+0000"/>
    <s v="2017-04-06T07:00:43+0000"/>
    <x v="8"/>
    <s v="COD"/>
    <x v="5"/>
    <s v="Jan 1, 2014"/>
    <s v="Dec 31, 2014"/>
    <x v="486"/>
    <s v="1151-E"/>
    <s v="Customs and other import duties"/>
    <x v="272"/>
    <s v="USD"/>
    <n v="925.58019999999999"/>
    <n v="1664989"/>
    <n v="1664989"/>
    <s v="https://eiti.org/api/v1.0/organisation/33964"/>
  </r>
  <r>
    <s v="2017-04-06T07:00:43+0000"/>
    <s v="2017-04-06T07:00:43+0000"/>
    <x v="8"/>
    <s v="COD"/>
    <x v="5"/>
    <s v="Jan 1, 2014"/>
    <s v="Dec 31, 2014"/>
    <x v="486"/>
    <s v="1152-E"/>
    <s v="Taxes on exports"/>
    <x v="273"/>
    <s v="USD"/>
    <n v="925.58019999999999"/>
    <n v="482799"/>
    <n v="482799"/>
    <s v="https://eiti.org/api/v1.0/organisation/33964"/>
  </r>
  <r>
    <s v="2017-04-06T07:00:43+0000"/>
    <s v="2017-04-06T07:00:43+0000"/>
    <x v="8"/>
    <s v="COD"/>
    <x v="5"/>
    <s v="Jan 1, 2014"/>
    <s v="Dec 31, 2014"/>
    <x v="486"/>
    <s v="116-E"/>
    <s v="Other taxes payable by natural resource companies"/>
    <x v="253"/>
    <s v="USD"/>
    <n v="925.58019999999999"/>
    <n v="242500"/>
    <n v="242500"/>
    <s v="https://eiti.org/api/v1.0/organisation/33964"/>
  </r>
  <r>
    <s v="2017-04-06T07:00:43+0000"/>
    <s v="2017-04-06T07:00:43+0000"/>
    <x v="8"/>
    <s v="COD"/>
    <x v="5"/>
    <s v="Jan 1, 2014"/>
    <s v="Dec 31, 2014"/>
    <x v="486"/>
    <s v="1415-E1"/>
    <s v="Royalties"/>
    <x v="274"/>
    <s v="USD"/>
    <n v="925.58019999999999"/>
    <n v="814475"/>
    <n v="814475"/>
    <s v="https://eiti.org/api/v1.0/organisation/33964"/>
  </r>
  <r>
    <s v="2017-04-06T07:00:43+0000"/>
    <s v="2017-04-06T07:00:43+0000"/>
    <x v="8"/>
    <s v="COD"/>
    <x v="5"/>
    <s v="Jan 1, 2014"/>
    <s v="Dec 31, 2014"/>
    <x v="486"/>
    <s v="1422-E"/>
    <s v="Administrative fees for government services"/>
    <x v="278"/>
    <s v="USD"/>
    <n v="925.58019999999999"/>
    <n v="388139"/>
    <n v="388139"/>
    <s v="https://eiti.org/api/v1.0/organisation/33964"/>
  </r>
  <r>
    <s v="2017-04-06T07:00:43+0000"/>
    <s v="2017-04-06T07:00:43+0000"/>
    <x v="8"/>
    <s v="COD"/>
    <x v="5"/>
    <s v="Jan 1, 2014"/>
    <s v="Dec 31, 2014"/>
    <x v="486"/>
    <s v="143-E"/>
    <s v="Fines, penalties, and forfeits"/>
    <x v="251"/>
    <s v="USD"/>
    <n v="925.58019999999999"/>
    <n v="18780"/>
    <n v="18780"/>
    <s v="https://eiti.org/api/v1.0/organisation/33964"/>
  </r>
  <r>
    <s v="2017-04-06T07:00:43+0000"/>
    <s v="2017-04-06T07:00:43+0000"/>
    <x v="8"/>
    <s v="COD"/>
    <x v="5"/>
    <s v="Jan 1, 2014"/>
    <s v="Dec 31, 2014"/>
    <x v="486"/>
    <s v="143-E"/>
    <s v="Fines, penalties, and forfeits"/>
    <x v="252"/>
    <s v="USD"/>
    <n v="925.58019999999999"/>
    <n v="28170"/>
    <n v="28170"/>
    <s v="https://eiti.org/api/v1.0/organisation/33964"/>
  </r>
  <r>
    <s v="2017-04-06T07:00:43+0000"/>
    <s v="2017-04-06T07:00:43+0000"/>
    <x v="8"/>
    <s v="COD"/>
    <x v="5"/>
    <s v="Jan 1, 2014"/>
    <s v="Dec 31, 2014"/>
    <x v="486"/>
    <s v="143-E"/>
    <s v="Fines, penalties, and forfeits"/>
    <x v="228"/>
    <s v="USD"/>
    <n v="925.58019999999999"/>
    <n v="412792"/>
    <n v="412792"/>
    <s v="https://eiti.org/api/v1.0/organisation/33964"/>
  </r>
  <r>
    <s v="2017-04-06T07:00:43+0000"/>
    <s v="2017-04-06T07:00:43+0000"/>
    <x v="8"/>
    <s v="COD"/>
    <x v="5"/>
    <s v="Jan 1, 2014"/>
    <s v="Dec 31, 2014"/>
    <x v="486"/>
    <s v="143-E"/>
    <s v="Fines, penalties, and forfeits"/>
    <x v="229"/>
    <s v="USD"/>
    <n v="925.58019999999999"/>
    <n v="93263"/>
    <n v="93263"/>
    <s v="https://eiti.org/api/v1.0/organisation/33964"/>
  </r>
  <r>
    <s v="2017-04-06T07:00:43+0000"/>
    <s v="2017-04-06T07:00:43+0000"/>
    <x v="8"/>
    <s v="COD"/>
    <x v="5"/>
    <s v="Jan 1, 2014"/>
    <s v="Dec 31, 2014"/>
    <x v="421"/>
    <s v="1112-E1"/>
    <s v="Ordinary taxes on income, profits and capital gains"/>
    <x v="208"/>
    <s v="USD"/>
    <n v="925.58019999999999"/>
    <n v="281365"/>
    <n v="281365"/>
    <s v="https://eiti.org/api/v1.0/organisation/33965"/>
  </r>
  <r>
    <s v="2017-04-06T07:00:43+0000"/>
    <s v="2017-04-06T07:00:43+0000"/>
    <x v="8"/>
    <s v="COD"/>
    <x v="5"/>
    <s v="Jan 1, 2014"/>
    <s v="Dec 31, 2014"/>
    <x v="421"/>
    <s v="1112-E1"/>
    <s v="Ordinary taxes on income, profits and capital gains"/>
    <x v="294"/>
    <s v="USD"/>
    <n v="925.58019999999999"/>
    <n v="114473"/>
    <n v="114473"/>
    <s v="https://eiti.org/api/v1.0/organisation/33965"/>
  </r>
  <r>
    <s v="2017-04-06T07:00:43+0000"/>
    <s v="2017-04-06T07:00:43+0000"/>
    <x v="8"/>
    <s v="COD"/>
    <x v="5"/>
    <s v="Jan 1, 2014"/>
    <s v="Dec 31, 2014"/>
    <x v="421"/>
    <s v="1141-E"/>
    <s v="General taxes on goods and services (VAT, sales tax, turnover tax)"/>
    <x v="285"/>
    <s v="USD"/>
    <n v="925.58019999999999"/>
    <n v="16444880"/>
    <n v="16444880"/>
    <s v="https://eiti.org/api/v1.0/organisation/33965"/>
  </r>
  <r>
    <s v="2017-04-06T07:00:43+0000"/>
    <s v="2017-04-06T07:00:43+0000"/>
    <x v="8"/>
    <s v="COD"/>
    <x v="5"/>
    <s v="Jan 1, 2014"/>
    <s v="Dec 31, 2014"/>
    <x v="421"/>
    <s v="1152-E"/>
    <s v="Taxes on exports"/>
    <x v="273"/>
    <s v="USD"/>
    <n v="925.58019999999999"/>
    <n v="2388992"/>
    <n v="2388992"/>
    <s v="https://eiti.org/api/v1.0/organisation/33965"/>
  </r>
  <r>
    <s v="2017-04-06T07:00:43+0000"/>
    <s v="2017-04-06T07:00:43+0000"/>
    <x v="8"/>
    <s v="COD"/>
    <x v="5"/>
    <s v="Jan 1, 2014"/>
    <s v="Dec 31, 2014"/>
    <x v="421"/>
    <s v="1422-E"/>
    <s v="Administrative fees for government services"/>
    <x v="278"/>
    <s v="USD"/>
    <n v="925.58019999999999"/>
    <n v="1500000"/>
    <n v="1500000"/>
    <s v="https://eiti.org/api/v1.0/organisation/33965"/>
  </r>
  <r>
    <s v="2017-04-06T07:00:43+0000"/>
    <s v="2017-04-06T07:00:43+0000"/>
    <x v="8"/>
    <s v="COD"/>
    <x v="5"/>
    <s v="Jan 1, 2014"/>
    <s v="Dec 31, 2014"/>
    <x v="421"/>
    <s v="143-E"/>
    <s v="Fines, penalties, and forfeits"/>
    <x v="228"/>
    <s v="USD"/>
    <n v="925.58019999999999"/>
    <n v="302055"/>
    <n v="302055"/>
    <s v="https://eiti.org/api/v1.0/organisation/33965"/>
  </r>
  <r>
    <s v="2017-04-06T07:00:43+0000"/>
    <s v="2017-04-06T07:00:43+0000"/>
    <x v="8"/>
    <s v="COD"/>
    <x v="5"/>
    <s v="Jan 1, 2014"/>
    <s v="Dec 31, 2014"/>
    <x v="421"/>
    <s v="143-E"/>
    <s v="Fines, penalties, and forfeits"/>
    <x v="229"/>
    <s v="USD"/>
    <n v="925.58019999999999"/>
    <n v="177326"/>
    <n v="177326"/>
    <s v="https://eiti.org/api/v1.0/organisation/33965"/>
  </r>
  <r>
    <s v="2017-04-06T07:00:43+0000"/>
    <s v="2017-04-06T07:00:43+0000"/>
    <x v="8"/>
    <s v="COD"/>
    <x v="5"/>
    <s v="Jan 1, 2014"/>
    <s v="Dec 31, 2014"/>
    <x v="508"/>
    <s v="112-E"/>
    <s v="Taxes on payroll and workforce"/>
    <x v="271"/>
    <s v="USD"/>
    <n v="925.58019999999999"/>
    <n v="71130"/>
    <n v="71130"/>
    <s v="https://eiti.org/api/v1.0/organisation/33966"/>
  </r>
  <r>
    <s v="2017-04-06T07:00:43+0000"/>
    <s v="2017-04-06T07:00:43+0000"/>
    <x v="8"/>
    <s v="COD"/>
    <x v="5"/>
    <s v="Jan 1, 2014"/>
    <s v="Dec 31, 2014"/>
    <x v="508"/>
    <s v="114521-E"/>
    <s v="Licence fees"/>
    <x v="222"/>
    <s v="USD"/>
    <n v="925.58019999999999"/>
    <n v="239547"/>
    <n v="239547"/>
    <s v="https://eiti.org/api/v1.0/organisation/33966"/>
  </r>
  <r>
    <s v="2017-04-06T07:00:43+0000"/>
    <s v="2017-04-06T07:00:43+0000"/>
    <x v="8"/>
    <s v="COD"/>
    <x v="5"/>
    <s v="Jan 1, 2014"/>
    <s v="Dec 31, 2014"/>
    <x v="508"/>
    <s v="1151-E"/>
    <s v="Customs and other import duties"/>
    <x v="272"/>
    <s v="USD"/>
    <n v="925.58019999999999"/>
    <n v="6043800"/>
    <n v="6043800"/>
    <s v="https://eiti.org/api/v1.0/organisation/33966"/>
  </r>
  <r>
    <s v="2017-04-06T07:00:43+0000"/>
    <s v="2017-04-06T07:00:43+0000"/>
    <x v="8"/>
    <s v="COD"/>
    <x v="5"/>
    <s v="Jan 1, 2014"/>
    <s v="Dec 31, 2014"/>
    <x v="508"/>
    <s v="1152-E"/>
    <s v="Taxes on exports"/>
    <x v="273"/>
    <s v="USD"/>
    <n v="925.58019999999999"/>
    <n v="782326"/>
    <n v="782326"/>
    <s v="https://eiti.org/api/v1.0/organisation/33966"/>
  </r>
  <r>
    <s v="2017-04-06T07:00:43+0000"/>
    <s v="2017-04-06T07:00:43+0000"/>
    <x v="8"/>
    <s v="COD"/>
    <x v="5"/>
    <s v="Jan 1, 2014"/>
    <s v="Dec 31, 2014"/>
    <x v="508"/>
    <s v="1415-E1"/>
    <s v="Royalties"/>
    <x v="274"/>
    <s v="USD"/>
    <n v="925.58019999999999"/>
    <n v="1289054"/>
    <n v="1289054"/>
    <s v="https://eiti.org/api/v1.0/organisation/33966"/>
  </r>
  <r>
    <s v="2017-04-06T07:00:43+0000"/>
    <s v="2017-04-06T07:00:43+0000"/>
    <x v="8"/>
    <s v="COD"/>
    <x v="5"/>
    <s v="Jan 1, 2014"/>
    <s v="Dec 31, 2014"/>
    <x v="508"/>
    <s v="1422-E"/>
    <s v="Administrative fees for government services"/>
    <x v="281"/>
    <s v="USD"/>
    <n v="925.58019999999999"/>
    <n v="199905"/>
    <n v="199905"/>
    <s v="https://eiti.org/api/v1.0/organisation/33966"/>
  </r>
  <r>
    <s v="2017-04-06T07:00:43+0000"/>
    <s v="2017-04-06T07:00:43+0000"/>
    <x v="8"/>
    <s v="COD"/>
    <x v="5"/>
    <s v="Jan 1, 2014"/>
    <s v="Dec 31, 2014"/>
    <x v="508"/>
    <s v="1422-E"/>
    <s v="Administrative fees for government services"/>
    <x v="278"/>
    <s v="USD"/>
    <n v="925.58019999999999"/>
    <n v="643396"/>
    <n v="643396"/>
    <s v="https://eiti.org/api/v1.0/organisation/33966"/>
  </r>
  <r>
    <s v="2017-04-06T07:00:43+0000"/>
    <s v="2017-04-06T07:00:43+0000"/>
    <x v="8"/>
    <s v="COD"/>
    <x v="5"/>
    <s v="Jan 1, 2014"/>
    <s v="Dec 31, 2014"/>
    <x v="508"/>
    <s v="143-E"/>
    <s v="Fines, penalties, and forfeits"/>
    <x v="252"/>
    <s v="USD"/>
    <n v="925.58019999999999"/>
    <n v="30241"/>
    <n v="30241"/>
    <s v="https://eiti.org/api/v1.0/organisation/33966"/>
  </r>
  <r>
    <s v="2017-04-06T07:00:43+0000"/>
    <s v="2017-04-06T07:00:43+0000"/>
    <x v="8"/>
    <s v="COD"/>
    <x v="5"/>
    <s v="Jan 1, 2014"/>
    <s v="Dec 31, 2014"/>
    <x v="508"/>
    <s v="143-E"/>
    <s v="Fines, penalties, and forfeits"/>
    <x v="228"/>
    <s v="USD"/>
    <n v="925.58019999999999"/>
    <n v="28"/>
    <n v="28"/>
    <s v="https://eiti.org/api/v1.0/organisation/33966"/>
  </r>
  <r>
    <s v="2017-04-06T07:00:43+0000"/>
    <s v="2017-04-06T07:00:43+0000"/>
    <x v="8"/>
    <s v="COD"/>
    <x v="5"/>
    <s v="Jan 1, 2014"/>
    <s v="Dec 31, 2014"/>
    <x v="508"/>
    <s v="143-E"/>
    <s v="Fines, penalties, and forfeits"/>
    <x v="229"/>
    <s v="USD"/>
    <n v="925.58019999999999"/>
    <n v="28"/>
    <n v="28"/>
    <s v="https://eiti.org/api/v1.0/organisation/33966"/>
  </r>
  <r>
    <s v="2017-04-06T07:00:43+0000"/>
    <s v="2017-04-06T07:00:43+0000"/>
    <x v="8"/>
    <s v="COD"/>
    <x v="5"/>
    <s v="Jan 1, 2014"/>
    <s v="Dec 31, 2014"/>
    <x v="443"/>
    <s v="1112-E1"/>
    <s v="Ordinary taxes on income, profits and capital gains"/>
    <x v="208"/>
    <s v="USD"/>
    <n v="925.58019999999999"/>
    <n v="1430666"/>
    <n v="1430666"/>
    <s v="https://eiti.org/api/v1.0/organisation/33967"/>
  </r>
  <r>
    <s v="2017-04-06T07:00:43+0000"/>
    <s v="2017-04-06T07:00:43+0000"/>
    <x v="8"/>
    <s v="COD"/>
    <x v="5"/>
    <s v="Jan 1, 2014"/>
    <s v="Dec 31, 2014"/>
    <x v="443"/>
    <s v="112-E"/>
    <s v="Taxes on payroll and workforce"/>
    <x v="271"/>
    <s v="USD"/>
    <n v="925.58019999999999"/>
    <n v="142302"/>
    <n v="142302"/>
    <s v="https://eiti.org/api/v1.0/organisation/33967"/>
  </r>
  <r>
    <s v="2017-04-06T07:00:43+0000"/>
    <s v="2017-04-06T07:00:43+0000"/>
    <x v="8"/>
    <s v="COD"/>
    <x v="5"/>
    <s v="Jan 1, 2014"/>
    <s v="Dec 31, 2014"/>
    <x v="443"/>
    <s v="1151-E"/>
    <s v="Customs and other import duties"/>
    <x v="272"/>
    <s v="USD"/>
    <n v="925.58019999999999"/>
    <n v="681304"/>
    <n v="681304"/>
    <s v="https://eiti.org/api/v1.0/organisation/33967"/>
  </r>
  <r>
    <s v="2017-04-06T07:00:43+0000"/>
    <s v="2017-04-06T07:00:43+0000"/>
    <x v="8"/>
    <s v="COD"/>
    <x v="5"/>
    <s v="Jan 1, 2014"/>
    <s v="Dec 31, 2014"/>
    <x v="443"/>
    <s v="1152-E"/>
    <s v="Taxes on exports"/>
    <x v="273"/>
    <s v="USD"/>
    <n v="925.58019999999999"/>
    <n v="599711"/>
    <n v="599711"/>
    <s v="https://eiti.org/api/v1.0/organisation/33967"/>
  </r>
  <r>
    <s v="2017-04-06T07:00:43+0000"/>
    <s v="2017-04-06T07:00:43+0000"/>
    <x v="8"/>
    <s v="COD"/>
    <x v="5"/>
    <s v="Jan 1, 2014"/>
    <s v="Dec 31, 2014"/>
    <x v="443"/>
    <s v="1415-E1"/>
    <s v="Royalties"/>
    <x v="274"/>
    <s v="USD"/>
    <n v="925.58019999999999"/>
    <n v="1168127"/>
    <n v="1168127"/>
    <s v="https://eiti.org/api/v1.0/organisation/33967"/>
  </r>
  <r>
    <s v="2017-04-06T07:00:43+0000"/>
    <s v="2017-04-06T07:00:43+0000"/>
    <x v="8"/>
    <s v="COD"/>
    <x v="5"/>
    <s v="Jan 1, 2014"/>
    <s v="Dec 31, 2014"/>
    <x v="443"/>
    <s v="1422-E"/>
    <s v="Administrative fees for government services"/>
    <x v="278"/>
    <s v="USD"/>
    <n v="925.58019999999999"/>
    <n v="615000"/>
    <n v="615000"/>
    <s v="https://eiti.org/api/v1.0/organisation/33967"/>
  </r>
  <r>
    <s v="2017-04-06T07:00:43+0000"/>
    <s v="2017-04-06T07:00:43+0000"/>
    <x v="8"/>
    <s v="COD"/>
    <x v="5"/>
    <s v="Jan 1, 2014"/>
    <s v="Dec 31, 2014"/>
    <x v="443"/>
    <s v="143-E"/>
    <s v="Fines, penalties, and forfeits"/>
    <x v="251"/>
    <s v="USD"/>
    <n v="925.58019999999999"/>
    <n v="6141"/>
    <n v="6141"/>
    <s v="https://eiti.org/api/v1.0/organisation/33967"/>
  </r>
  <r>
    <s v="2017-04-06T07:00:43+0000"/>
    <s v="2017-04-06T07:00:43+0000"/>
    <x v="8"/>
    <s v="COD"/>
    <x v="5"/>
    <s v="Jan 1, 2014"/>
    <s v="Dec 31, 2014"/>
    <x v="443"/>
    <s v="143-E"/>
    <s v="Fines, penalties, and forfeits"/>
    <x v="252"/>
    <s v="USD"/>
    <n v="925.58019999999999"/>
    <n v="9211"/>
    <n v="9211"/>
    <s v="https://eiti.org/api/v1.0/organisation/33967"/>
  </r>
  <r>
    <s v="2017-04-06T07:00:43+0000"/>
    <s v="2017-04-06T07:00:43+0000"/>
    <x v="8"/>
    <s v="COD"/>
    <x v="5"/>
    <s v="Jan 1, 2014"/>
    <s v="Dec 31, 2014"/>
    <x v="443"/>
    <s v="143-E"/>
    <s v="Fines, penalties, and forfeits"/>
    <x v="228"/>
    <s v="USD"/>
    <n v="925.58019999999999"/>
    <n v="139820"/>
    <n v="139820"/>
    <s v="https://eiti.org/api/v1.0/organisation/33967"/>
  </r>
  <r>
    <s v="2017-04-06T07:00:43+0000"/>
    <s v="2017-04-06T07:00:43+0000"/>
    <x v="8"/>
    <s v="COD"/>
    <x v="5"/>
    <s v="Jan 1, 2014"/>
    <s v="Dec 31, 2014"/>
    <x v="443"/>
    <s v="143-E"/>
    <s v="Fines, penalties, and forfeits"/>
    <x v="229"/>
    <s v="USD"/>
    <n v="925.58019999999999"/>
    <n v="44921"/>
    <n v="44921"/>
    <s v="https://eiti.org/api/v1.0/organisation/33967"/>
  </r>
  <r>
    <s v="2017-04-06T07:00:43+0000"/>
    <s v="2017-04-06T07:00:43+0000"/>
    <x v="8"/>
    <s v="COD"/>
    <x v="5"/>
    <s v="Jan 1, 2014"/>
    <s v="Dec 31, 2014"/>
    <x v="409"/>
    <s v="1112-E1"/>
    <s v="Ordinary taxes on income, profits and capital gains"/>
    <x v="208"/>
    <s v="USD"/>
    <n v="925.58019999999999"/>
    <n v="855703"/>
    <n v="855703"/>
    <s v="https://eiti.org/api/v1.0/organisation/33968"/>
  </r>
  <r>
    <s v="2017-04-06T07:00:43+0000"/>
    <s v="2017-04-06T07:00:43+0000"/>
    <x v="8"/>
    <s v="COD"/>
    <x v="5"/>
    <s v="Jan 1, 2014"/>
    <s v="Dec 31, 2014"/>
    <x v="409"/>
    <s v="112-E"/>
    <s v="Taxes on payroll and workforce"/>
    <x v="271"/>
    <s v="USD"/>
    <n v="925.58019999999999"/>
    <n v="143504"/>
    <n v="143504"/>
    <s v="https://eiti.org/api/v1.0/organisation/33968"/>
  </r>
  <r>
    <s v="2017-04-06T07:00:43+0000"/>
    <s v="2017-04-06T07:00:43+0000"/>
    <x v="8"/>
    <s v="COD"/>
    <x v="5"/>
    <s v="Jan 1, 2014"/>
    <s v="Dec 31, 2014"/>
    <x v="409"/>
    <s v="1151-E"/>
    <s v="Customs and other import duties"/>
    <x v="272"/>
    <s v="USD"/>
    <n v="925.58019999999999"/>
    <n v="2888210"/>
    <n v="2888210"/>
    <s v="https://eiti.org/api/v1.0/organisation/33968"/>
  </r>
  <r>
    <s v="2017-04-06T07:00:43+0000"/>
    <s v="2017-04-06T07:00:43+0000"/>
    <x v="8"/>
    <s v="COD"/>
    <x v="5"/>
    <s v="Jan 1, 2014"/>
    <s v="Dec 31, 2014"/>
    <x v="409"/>
    <s v="1152-E"/>
    <s v="Taxes on exports"/>
    <x v="273"/>
    <s v="USD"/>
    <n v="925.58019999999999"/>
    <n v="713914"/>
    <n v="713914"/>
    <s v="https://eiti.org/api/v1.0/organisation/33968"/>
  </r>
  <r>
    <s v="2017-04-06T07:00:43+0000"/>
    <s v="2017-04-06T07:00:43+0000"/>
    <x v="8"/>
    <s v="COD"/>
    <x v="5"/>
    <s v="Jan 1, 2014"/>
    <s v="Dec 31, 2014"/>
    <x v="409"/>
    <s v="1415-E1"/>
    <s v="Royalties"/>
    <x v="274"/>
    <s v="USD"/>
    <n v="925.58019999999999"/>
    <n v="1202544"/>
    <n v="1202544"/>
    <s v="https://eiti.org/api/v1.0/organisation/33968"/>
  </r>
  <r>
    <s v="2017-04-06T07:00:43+0000"/>
    <s v="2017-04-06T07:00:43+0000"/>
    <x v="8"/>
    <s v="COD"/>
    <x v="5"/>
    <s v="Jan 1, 2014"/>
    <s v="Dec 31, 2014"/>
    <x v="409"/>
    <s v="1422-E"/>
    <s v="Administrative fees for government services"/>
    <x v="281"/>
    <s v="USD"/>
    <n v="925.58019999999999"/>
    <n v="405776"/>
    <n v="405776"/>
    <s v="https://eiti.org/api/v1.0/organisation/33968"/>
  </r>
  <r>
    <s v="2017-04-06T07:00:43+0000"/>
    <s v="2017-04-06T07:00:43+0000"/>
    <x v="8"/>
    <s v="COD"/>
    <x v="5"/>
    <s v="Jan 1, 2014"/>
    <s v="Dec 31, 2014"/>
    <x v="409"/>
    <s v="1422-E"/>
    <s v="Administrative fees for government services"/>
    <x v="278"/>
    <s v="USD"/>
    <n v="925.58019999999999"/>
    <n v="183650"/>
    <n v="183650"/>
    <s v="https://eiti.org/api/v1.0/organisation/33968"/>
  </r>
  <r>
    <s v="2017-04-06T07:00:43+0000"/>
    <s v="2017-04-06T07:00:43+0000"/>
    <x v="8"/>
    <s v="COD"/>
    <x v="5"/>
    <s v="Jan 1, 2014"/>
    <s v="Dec 31, 2014"/>
    <x v="409"/>
    <s v="143-E"/>
    <s v="Fines, penalties, and forfeits"/>
    <x v="251"/>
    <s v="USD"/>
    <n v="925.58019999999999"/>
    <n v="3375"/>
    <n v="3375"/>
    <s v="https://eiti.org/api/v1.0/organisation/33968"/>
  </r>
  <r>
    <s v="2017-04-06T07:00:43+0000"/>
    <s v="2017-04-06T07:00:43+0000"/>
    <x v="8"/>
    <s v="COD"/>
    <x v="5"/>
    <s v="Jan 1, 2014"/>
    <s v="Dec 31, 2014"/>
    <x v="409"/>
    <s v="143-E"/>
    <s v="Fines, penalties, and forfeits"/>
    <x v="252"/>
    <s v="USD"/>
    <n v="925.58019999999999"/>
    <n v="7304"/>
    <n v="7304"/>
    <s v="https://eiti.org/api/v1.0/organisation/33968"/>
  </r>
  <r>
    <s v="2017-04-06T07:00:43+0000"/>
    <s v="2017-04-06T07:00:43+0000"/>
    <x v="8"/>
    <s v="COD"/>
    <x v="5"/>
    <s v="Jan 1, 2014"/>
    <s v="Dec 31, 2014"/>
    <x v="409"/>
    <s v="143-E"/>
    <s v="Fines, penalties, and forfeits"/>
    <x v="228"/>
    <s v="USD"/>
    <n v="925.58019999999999"/>
    <n v="283652"/>
    <n v="283652"/>
    <s v="https://eiti.org/api/v1.0/organisation/33968"/>
  </r>
  <r>
    <s v="2017-04-06T07:00:43+0000"/>
    <s v="2017-04-06T07:00:43+0000"/>
    <x v="8"/>
    <s v="COD"/>
    <x v="5"/>
    <s v="Jan 1, 2014"/>
    <s v="Dec 31, 2014"/>
    <x v="409"/>
    <s v="143-E"/>
    <s v="Fines, penalties, and forfeits"/>
    <x v="229"/>
    <s v="USD"/>
    <n v="925.58019999999999"/>
    <n v="70085"/>
    <n v="70085"/>
    <s v="https://eiti.org/api/v1.0/organisation/33968"/>
  </r>
  <r>
    <s v="2017-04-06T07:00:43+0000"/>
    <s v="2017-04-06T07:00:43+0000"/>
    <x v="8"/>
    <s v="COD"/>
    <x v="5"/>
    <s v="Jan 1, 2014"/>
    <s v="Dec 31, 2014"/>
    <x v="409"/>
    <s v="143-E"/>
    <s v="Fines, penalties, and forfeits"/>
    <x v="292"/>
    <s v="USD"/>
    <n v="925.58019999999999"/>
    <n v="4806"/>
    <n v="4806"/>
    <s v="https://eiti.org/api/v1.0/organisation/33968"/>
  </r>
  <r>
    <s v="2017-04-06T07:00:43+0000"/>
    <s v="2017-04-06T07:00:43+0000"/>
    <x v="8"/>
    <s v="COD"/>
    <x v="5"/>
    <s v="Jan 1, 2014"/>
    <s v="Dec 31, 2014"/>
    <x v="429"/>
    <s v="1112-E1"/>
    <s v="Ordinary taxes on income, profits and capital gains"/>
    <x v="208"/>
    <s v="USD"/>
    <n v="925.58019999999999"/>
    <n v="468024"/>
    <n v="468024"/>
    <s v="https://eiti.org/api/v1.0/organisation/33969"/>
  </r>
  <r>
    <s v="2017-04-06T07:00:43+0000"/>
    <s v="2017-04-06T07:00:43+0000"/>
    <x v="8"/>
    <s v="COD"/>
    <x v="5"/>
    <s v="Jan 1, 2014"/>
    <s v="Dec 31, 2014"/>
    <x v="429"/>
    <s v="112-E"/>
    <s v="Taxes on payroll and workforce"/>
    <x v="271"/>
    <s v="USD"/>
    <n v="925.58019999999999"/>
    <n v="263278"/>
    <n v="263278"/>
    <s v="https://eiti.org/api/v1.0/organisation/33969"/>
  </r>
  <r>
    <s v="2017-04-06T07:00:43+0000"/>
    <s v="2017-04-06T07:00:43+0000"/>
    <x v="8"/>
    <s v="COD"/>
    <x v="5"/>
    <s v="Jan 1, 2014"/>
    <s v="Dec 31, 2014"/>
    <x v="429"/>
    <s v="113-E"/>
    <s v="Taxes on property"/>
    <x v="225"/>
    <s v="USD"/>
    <n v="925.58019999999999"/>
    <n v="53390"/>
    <n v="53390"/>
    <s v="https://eiti.org/api/v1.0/organisation/33969"/>
  </r>
  <r>
    <s v="2017-04-06T07:00:43+0000"/>
    <s v="2017-04-06T07:00:43+0000"/>
    <x v="8"/>
    <s v="COD"/>
    <x v="5"/>
    <s v="Jan 1, 2014"/>
    <s v="Dec 31, 2014"/>
    <x v="429"/>
    <s v="114521-E"/>
    <s v="Licence fees"/>
    <x v="222"/>
    <s v="USD"/>
    <n v="925.58019999999999"/>
    <n v="1696"/>
    <n v="1696"/>
    <s v="https://eiti.org/api/v1.0/organisation/33969"/>
  </r>
  <r>
    <s v="2017-04-06T07:00:43+0000"/>
    <s v="2017-04-06T07:00:43+0000"/>
    <x v="8"/>
    <s v="COD"/>
    <x v="5"/>
    <s v="Jan 1, 2014"/>
    <s v="Dec 31, 2014"/>
    <x v="429"/>
    <s v="114521-E"/>
    <s v="Licence fees"/>
    <x v="221"/>
    <s v="USD"/>
    <n v="925.58019999999999"/>
    <n v="28"/>
    <n v="28"/>
    <s v="https://eiti.org/api/v1.0/organisation/33969"/>
  </r>
  <r>
    <s v="2017-04-06T07:00:43+0000"/>
    <s v="2017-04-06T07:00:43+0000"/>
    <x v="8"/>
    <s v="COD"/>
    <x v="5"/>
    <s v="Jan 1, 2014"/>
    <s v="Dec 31, 2014"/>
    <x v="429"/>
    <s v="1151-E"/>
    <s v="Customs and other import duties"/>
    <x v="272"/>
    <s v="USD"/>
    <n v="925.58019999999999"/>
    <n v="457756"/>
    <n v="457756"/>
    <s v="https://eiti.org/api/v1.0/organisation/33969"/>
  </r>
  <r>
    <s v="2017-04-06T07:00:43+0000"/>
    <s v="2017-04-06T07:00:43+0000"/>
    <x v="8"/>
    <s v="COD"/>
    <x v="5"/>
    <s v="Jan 1, 2014"/>
    <s v="Dec 31, 2014"/>
    <x v="429"/>
    <s v="1415-E1"/>
    <s v="Royalties"/>
    <x v="274"/>
    <s v="USD"/>
    <n v="925.58019999999999"/>
    <n v="401976"/>
    <n v="401976"/>
    <s v="https://eiti.org/api/v1.0/organisation/33969"/>
  </r>
  <r>
    <s v="2017-04-06T07:00:43+0000"/>
    <s v="2017-04-06T07:00:43+0000"/>
    <x v="8"/>
    <s v="COD"/>
    <x v="5"/>
    <s v="Jan 1, 2014"/>
    <s v="Dec 31, 2014"/>
    <x v="429"/>
    <s v="1415-E1"/>
    <s v="Royalties"/>
    <x v="290"/>
    <s v="USD"/>
    <n v="925.58019999999999"/>
    <n v="325754"/>
    <n v="325754"/>
    <s v="https://eiti.org/api/v1.0/organisation/33969"/>
  </r>
  <r>
    <s v="2017-04-06T07:00:43+0000"/>
    <s v="2017-04-06T07:00:43+0000"/>
    <x v="8"/>
    <s v="COD"/>
    <x v="5"/>
    <s v="Jan 1, 2014"/>
    <s v="Dec 31, 2014"/>
    <x v="429"/>
    <s v="143-E"/>
    <s v="Fines, penalties, and forfeits"/>
    <x v="251"/>
    <s v="USD"/>
    <n v="925.58019999999999"/>
    <n v="5977"/>
    <n v="5977"/>
    <s v="https://eiti.org/api/v1.0/organisation/33969"/>
  </r>
  <r>
    <s v="2017-04-06T07:00:43+0000"/>
    <s v="2017-04-06T07:00:43+0000"/>
    <x v="8"/>
    <s v="COD"/>
    <x v="5"/>
    <s v="Jan 1, 2014"/>
    <s v="Dec 31, 2014"/>
    <x v="429"/>
    <s v="143-E"/>
    <s v="Fines, penalties, and forfeits"/>
    <x v="252"/>
    <s v="USD"/>
    <n v="925.58019999999999"/>
    <n v="4980"/>
    <n v="4980"/>
    <s v="https://eiti.org/api/v1.0/organisation/33969"/>
  </r>
  <r>
    <s v="2017-04-06T07:00:43+0000"/>
    <s v="2017-04-06T07:00:43+0000"/>
    <x v="8"/>
    <s v="COD"/>
    <x v="5"/>
    <s v="Jan 1, 2014"/>
    <s v="Dec 31, 2014"/>
    <x v="429"/>
    <s v="143-E"/>
    <s v="Fines, penalties, and forfeits"/>
    <x v="228"/>
    <s v="USD"/>
    <n v="925.58019999999999"/>
    <n v="92164"/>
    <n v="92164"/>
    <s v="https://eiti.org/api/v1.0/organisation/33969"/>
  </r>
  <r>
    <s v="2017-04-06T07:00:43+0000"/>
    <s v="2017-04-06T07:00:43+0000"/>
    <x v="8"/>
    <s v="COD"/>
    <x v="5"/>
    <s v="Jan 1, 2014"/>
    <s v="Dec 31, 2014"/>
    <x v="429"/>
    <s v="143-E"/>
    <s v="Fines, penalties, and forfeits"/>
    <x v="229"/>
    <s v="USD"/>
    <n v="925.58019999999999"/>
    <n v="5474"/>
    <n v="5474"/>
    <s v="https://eiti.org/api/v1.0/organisation/33969"/>
  </r>
  <r>
    <s v="2017-04-06T07:00:43+0000"/>
    <s v="2017-04-06T07:00:43+0000"/>
    <x v="8"/>
    <s v="COD"/>
    <x v="5"/>
    <s v="Jan 1, 2014"/>
    <s v="Dec 31, 2014"/>
    <x v="429"/>
    <s v="143-E"/>
    <s v="Fines, penalties, and forfeits"/>
    <x v="292"/>
    <s v="USD"/>
    <n v="925.58019999999999"/>
    <n v="12952"/>
    <n v="12952"/>
    <s v="https://eiti.org/api/v1.0/organisation/33969"/>
  </r>
  <r>
    <s v="2017-04-06T07:00:43+0000"/>
    <s v="2017-04-06T07:00:43+0000"/>
    <x v="8"/>
    <s v="COD"/>
    <x v="5"/>
    <s v="Jan 1, 2014"/>
    <s v="Dec 31, 2014"/>
    <x v="509"/>
    <s v="1112-E1"/>
    <s v="Ordinary taxes on income, profits and capital gains"/>
    <x v="208"/>
    <s v="USD"/>
    <n v="925.58019999999999"/>
    <n v="504197"/>
    <n v="504197"/>
    <s v="https://eiti.org/api/v1.0/organisation/33970"/>
  </r>
  <r>
    <s v="2017-04-06T07:00:43+0000"/>
    <s v="2017-04-06T07:00:43+0000"/>
    <x v="8"/>
    <s v="COD"/>
    <x v="5"/>
    <s v="Jan 1, 2014"/>
    <s v="Dec 31, 2014"/>
    <x v="509"/>
    <s v="1112-E1"/>
    <s v="Ordinary taxes on income, profits and capital gains"/>
    <x v="294"/>
    <s v="USD"/>
    <n v="925.58019999999999"/>
    <n v="28558"/>
    <n v="28558"/>
    <s v="https://eiti.org/api/v1.0/organisation/33970"/>
  </r>
  <r>
    <s v="2017-04-06T07:00:43+0000"/>
    <s v="2017-04-06T07:00:43+0000"/>
    <x v="8"/>
    <s v="COD"/>
    <x v="5"/>
    <s v="Jan 1, 2014"/>
    <s v="Dec 31, 2014"/>
    <x v="509"/>
    <s v="112-E"/>
    <s v="Taxes on payroll and workforce"/>
    <x v="271"/>
    <s v="USD"/>
    <n v="925.58019999999999"/>
    <n v="1190724"/>
    <n v="1190724"/>
    <s v="https://eiti.org/api/v1.0/organisation/33970"/>
  </r>
  <r>
    <s v="2017-04-06T07:00:43+0000"/>
    <s v="2017-04-06T07:00:43+0000"/>
    <x v="8"/>
    <s v="COD"/>
    <x v="5"/>
    <s v="Jan 1, 2014"/>
    <s v="Dec 31, 2014"/>
    <x v="509"/>
    <s v="114521-E"/>
    <s v="Licence fees"/>
    <x v="222"/>
    <s v="USD"/>
    <n v="925.58019999999999"/>
    <n v="119377"/>
    <n v="119377"/>
    <s v="https://eiti.org/api/v1.0/organisation/33970"/>
  </r>
  <r>
    <s v="2017-04-06T07:00:43+0000"/>
    <s v="2017-04-06T07:00:43+0000"/>
    <x v="8"/>
    <s v="COD"/>
    <x v="5"/>
    <s v="Jan 1, 2014"/>
    <s v="Dec 31, 2014"/>
    <x v="509"/>
    <s v="114521-E"/>
    <s v="Licence fees"/>
    <x v="221"/>
    <s v="USD"/>
    <n v="925.58019999999999"/>
    <n v="1991"/>
    <n v="1991"/>
    <s v="https://eiti.org/api/v1.0/organisation/33970"/>
  </r>
  <r>
    <s v="2017-04-06T07:00:43+0000"/>
    <s v="2017-04-06T07:00:43+0000"/>
    <x v="8"/>
    <s v="COD"/>
    <x v="5"/>
    <s v="Jan 1, 2014"/>
    <s v="Dec 31, 2014"/>
    <x v="509"/>
    <s v="1151-E"/>
    <s v="Customs and other import duties"/>
    <x v="272"/>
    <s v="USD"/>
    <n v="925.58019999999999"/>
    <n v="4109785"/>
    <n v="4109785"/>
    <s v="https://eiti.org/api/v1.0/organisation/33970"/>
  </r>
  <r>
    <s v="2017-04-06T07:00:43+0000"/>
    <s v="2017-04-06T07:00:43+0000"/>
    <x v="8"/>
    <s v="COD"/>
    <x v="5"/>
    <s v="Jan 1, 2014"/>
    <s v="Dec 31, 2014"/>
    <x v="509"/>
    <s v="1152-E"/>
    <s v="Taxes on exports"/>
    <x v="273"/>
    <s v="USD"/>
    <n v="925.58019999999999"/>
    <n v="65"/>
    <n v="65"/>
    <s v="https://eiti.org/api/v1.0/organisation/33970"/>
  </r>
  <r>
    <s v="2017-04-06T07:00:43+0000"/>
    <s v="2017-04-06T07:00:43+0000"/>
    <x v="8"/>
    <s v="COD"/>
    <x v="5"/>
    <s v="Jan 1, 2014"/>
    <s v="Dec 31, 2014"/>
    <x v="509"/>
    <s v="1415-E1"/>
    <s v="Royalties"/>
    <x v="274"/>
    <s v="USD"/>
    <n v="925.58019999999999"/>
    <n v="668221"/>
    <n v="668221"/>
    <s v="https://eiti.org/api/v1.0/organisation/33970"/>
  </r>
  <r>
    <s v="2017-04-06T07:00:43+0000"/>
    <s v="2017-04-06T07:00:43+0000"/>
    <x v="8"/>
    <s v="COD"/>
    <x v="5"/>
    <s v="Jan 1, 2014"/>
    <s v="Dec 31, 2014"/>
    <x v="509"/>
    <s v="1421-E"/>
    <s v="Sales of goods and services by government units"/>
    <x v="276"/>
    <s v="USD"/>
    <n v="925.58019999999999"/>
    <n v="22500"/>
    <n v="22500"/>
    <s v="https://eiti.org/api/v1.0/organisation/33970"/>
  </r>
  <r>
    <s v="2017-04-06T07:00:43+0000"/>
    <s v="2017-04-06T07:00:43+0000"/>
    <x v="8"/>
    <s v="COD"/>
    <x v="5"/>
    <s v="Jan 1, 2014"/>
    <s v="Dec 31, 2014"/>
    <x v="509"/>
    <s v="1422-E"/>
    <s v="Administrative fees for government services"/>
    <x v="278"/>
    <s v="USD"/>
    <n v="925.58019999999999"/>
    <n v="1690"/>
    <n v="1690"/>
    <s v="https://eiti.org/api/v1.0/organisation/33970"/>
  </r>
  <r>
    <s v="2017-04-06T07:00:43+0000"/>
    <s v="2017-04-06T07:00:43+0000"/>
    <x v="8"/>
    <s v="COD"/>
    <x v="5"/>
    <s v="Jan 1, 2014"/>
    <s v="Dec 31, 2014"/>
    <x v="509"/>
    <s v="143-E"/>
    <s v="Fines, penalties, and forfeits"/>
    <x v="252"/>
    <s v="USD"/>
    <n v="925.58019999999999"/>
    <n v="17984"/>
    <n v="17984"/>
    <s v="https://eiti.org/api/v1.0/organisation/33970"/>
  </r>
  <r>
    <s v="2017-04-06T07:00:43+0000"/>
    <s v="2017-04-06T07:00:43+0000"/>
    <x v="8"/>
    <s v="COD"/>
    <x v="5"/>
    <s v="Jan 1, 2014"/>
    <s v="Dec 31, 2014"/>
    <x v="509"/>
    <s v="143-E"/>
    <s v="Fines, penalties, and forfeits"/>
    <x v="228"/>
    <s v="USD"/>
    <n v="925.58019999999999"/>
    <n v="436893"/>
    <n v="436893"/>
    <s v="https://eiti.org/api/v1.0/organisation/33970"/>
  </r>
  <r>
    <s v="2017-04-06T07:00:43+0000"/>
    <s v="2017-04-06T07:00:43+0000"/>
    <x v="8"/>
    <s v="COD"/>
    <x v="5"/>
    <s v="Jan 1, 2014"/>
    <s v="Dec 31, 2014"/>
    <x v="509"/>
    <s v="143-E"/>
    <s v="Fines, penalties, and forfeits"/>
    <x v="229"/>
    <s v="USD"/>
    <n v="925.58019999999999"/>
    <n v="72954"/>
    <n v="72954"/>
    <s v="https://eiti.org/api/v1.0/organisation/33970"/>
  </r>
  <r>
    <s v="2017-04-06T07:00:43+0000"/>
    <s v="2017-04-06T07:00:43+0000"/>
    <x v="8"/>
    <s v="COD"/>
    <x v="5"/>
    <s v="Jan 1, 2014"/>
    <s v="Dec 31, 2014"/>
    <x v="427"/>
    <s v="1112-E1"/>
    <s v="Ordinary taxes on income, profits and capital gains"/>
    <x v="208"/>
    <s v="USD"/>
    <n v="925.58019999999999"/>
    <n v="540"/>
    <n v="540"/>
    <s v="https://eiti.org/api/v1.0/organisation/33971"/>
  </r>
  <r>
    <s v="2017-04-06T07:00:43+0000"/>
    <s v="2017-04-06T07:00:43+0000"/>
    <x v="8"/>
    <s v="COD"/>
    <x v="5"/>
    <s v="Jan 1, 2014"/>
    <s v="Dec 31, 2014"/>
    <x v="427"/>
    <s v="1112-E1"/>
    <s v="Ordinary taxes on income, profits and capital gains"/>
    <x v="294"/>
    <s v="USD"/>
    <n v="925.58019999999999"/>
    <n v="458170"/>
    <n v="458170"/>
    <s v="https://eiti.org/api/v1.0/organisation/33971"/>
  </r>
  <r>
    <s v="2017-04-06T07:00:43+0000"/>
    <s v="2017-04-06T07:00:43+0000"/>
    <x v="8"/>
    <s v="COD"/>
    <x v="5"/>
    <s v="Jan 1, 2014"/>
    <s v="Dec 31, 2014"/>
    <x v="427"/>
    <s v="112-E"/>
    <s v="Taxes on payroll and workforce"/>
    <x v="271"/>
    <s v="USD"/>
    <n v="925.58019999999999"/>
    <n v="3274148"/>
    <n v="3274148"/>
    <s v="https://eiti.org/api/v1.0/organisation/33971"/>
  </r>
  <r>
    <s v="2017-04-06T07:00:43+0000"/>
    <s v="2017-04-06T07:00:43+0000"/>
    <x v="8"/>
    <s v="COD"/>
    <x v="5"/>
    <s v="Jan 1, 2014"/>
    <s v="Dec 31, 2014"/>
    <x v="427"/>
    <s v="114521-E"/>
    <s v="Licence fees"/>
    <x v="222"/>
    <s v="USD"/>
    <n v="925.58019999999999"/>
    <n v="11657"/>
    <n v="11657"/>
    <s v="https://eiti.org/api/v1.0/organisation/33971"/>
  </r>
  <r>
    <s v="2017-04-06T07:00:43+0000"/>
    <s v="2017-04-06T07:00:43+0000"/>
    <x v="8"/>
    <s v="COD"/>
    <x v="5"/>
    <s v="Jan 1, 2014"/>
    <s v="Dec 31, 2014"/>
    <x v="427"/>
    <s v="1151-E"/>
    <s v="Customs and other import duties"/>
    <x v="272"/>
    <s v="USD"/>
    <n v="925.58019999999999"/>
    <n v="1330070"/>
    <n v="1330070"/>
    <s v="https://eiti.org/api/v1.0/organisation/33971"/>
  </r>
  <r>
    <s v="2017-04-06T07:00:43+0000"/>
    <s v="2017-04-06T07:00:43+0000"/>
    <x v="8"/>
    <s v="COD"/>
    <x v="5"/>
    <s v="Jan 1, 2014"/>
    <s v="Dec 31, 2014"/>
    <x v="427"/>
    <s v="1152-E"/>
    <s v="Taxes on exports"/>
    <x v="273"/>
    <s v="USD"/>
    <n v="925.58019999999999"/>
    <n v="1234"/>
    <n v="1234"/>
    <s v="https://eiti.org/api/v1.0/organisation/33971"/>
  </r>
  <r>
    <s v="2017-04-06T07:00:43+0000"/>
    <s v="2017-04-06T07:00:43+0000"/>
    <x v="8"/>
    <s v="COD"/>
    <x v="5"/>
    <s v="Jan 1, 2014"/>
    <s v="Dec 31, 2014"/>
    <x v="427"/>
    <s v="1421-E"/>
    <s v="Sales of goods and services by government units"/>
    <x v="276"/>
    <s v="USD"/>
    <n v="925.58019999999999"/>
    <n v="283320"/>
    <n v="283320"/>
    <s v="https://eiti.org/api/v1.0/organisation/33971"/>
  </r>
  <r>
    <s v="2017-04-06T07:00:43+0000"/>
    <s v="2017-04-06T07:00:43+0000"/>
    <x v="8"/>
    <s v="COD"/>
    <x v="5"/>
    <s v="Jan 1, 2014"/>
    <s v="Dec 31, 2014"/>
    <x v="427"/>
    <s v="143-E"/>
    <s v="Fines, penalties, and forfeits"/>
    <x v="251"/>
    <s v="USD"/>
    <n v="925.58019999999999"/>
    <n v="14983"/>
    <n v="14983"/>
    <s v="https://eiti.org/api/v1.0/organisation/33971"/>
  </r>
  <r>
    <s v="2017-04-06T07:00:43+0000"/>
    <s v="2017-04-06T07:00:43+0000"/>
    <x v="8"/>
    <s v="COD"/>
    <x v="5"/>
    <s v="Jan 1, 2014"/>
    <s v="Dec 31, 2014"/>
    <x v="427"/>
    <s v="143-E"/>
    <s v="Fines, penalties, and forfeits"/>
    <x v="252"/>
    <s v="USD"/>
    <n v="925.58019999999999"/>
    <n v="22857"/>
    <n v="22857"/>
    <s v="https://eiti.org/api/v1.0/organisation/33971"/>
  </r>
  <r>
    <s v="2017-04-06T07:00:43+0000"/>
    <s v="2017-04-06T07:00:43+0000"/>
    <x v="8"/>
    <s v="COD"/>
    <x v="5"/>
    <s v="Jan 1, 2014"/>
    <s v="Dec 31, 2014"/>
    <x v="427"/>
    <s v="143-E"/>
    <s v="Fines, penalties, and forfeits"/>
    <x v="228"/>
    <s v="USD"/>
    <n v="925.58019999999999"/>
    <n v="533728"/>
    <n v="533728"/>
    <s v="https://eiti.org/api/v1.0/organisation/33971"/>
  </r>
  <r>
    <s v="2017-04-06T07:00:43+0000"/>
    <s v="2017-04-06T07:00:43+0000"/>
    <x v="8"/>
    <s v="COD"/>
    <x v="5"/>
    <s v="Jan 1, 2014"/>
    <s v="Dec 31, 2014"/>
    <x v="427"/>
    <s v="143-E"/>
    <s v="Fines, penalties, and forfeits"/>
    <x v="229"/>
    <s v="USD"/>
    <n v="925.58019999999999"/>
    <n v="167959"/>
    <n v="167959"/>
    <s v="https://eiti.org/api/v1.0/organisation/33971"/>
  </r>
  <r>
    <s v="2017-04-06T07:00:43+0000"/>
    <s v="2017-04-06T07:00:43+0000"/>
    <x v="8"/>
    <s v="COD"/>
    <x v="5"/>
    <s v="Jan 1, 2014"/>
    <s v="Dec 31, 2014"/>
    <x v="461"/>
    <s v="112-E"/>
    <s v="Taxes on payroll and workforce"/>
    <x v="271"/>
    <s v="USD"/>
    <n v="925.58019999999999"/>
    <n v="2587642"/>
    <n v="2587642"/>
    <s v="https://eiti.org/api/v1.0/organisation/33972"/>
  </r>
  <r>
    <s v="2017-04-06T07:00:43+0000"/>
    <s v="2017-04-06T07:00:43+0000"/>
    <x v="8"/>
    <s v="COD"/>
    <x v="5"/>
    <s v="Jan 1, 2014"/>
    <s v="Dec 31, 2014"/>
    <x v="461"/>
    <s v="1151-E"/>
    <s v="Customs and other import duties"/>
    <x v="272"/>
    <s v="USD"/>
    <n v="925.58019999999999"/>
    <n v="4800"/>
    <n v="4800"/>
    <s v="https://eiti.org/api/v1.0/organisation/33972"/>
  </r>
  <r>
    <s v="2017-04-06T07:00:43+0000"/>
    <s v="2017-04-06T07:00:43+0000"/>
    <x v="8"/>
    <s v="COD"/>
    <x v="5"/>
    <s v="Jan 1, 2014"/>
    <s v="Dec 31, 2014"/>
    <x v="461"/>
    <s v="1415-E1"/>
    <s v="Royalties"/>
    <x v="274"/>
    <s v="USD"/>
    <n v="925.58019999999999"/>
    <n v="933723"/>
    <n v="933723"/>
    <s v="https://eiti.org/api/v1.0/organisation/33972"/>
  </r>
  <r>
    <s v="2017-04-06T07:00:43+0000"/>
    <s v="2017-04-06T07:00:43+0000"/>
    <x v="8"/>
    <s v="COD"/>
    <x v="5"/>
    <s v="Jan 1, 2014"/>
    <s v="Dec 31, 2014"/>
    <x v="461"/>
    <s v="143-E"/>
    <s v="Fines, penalties, and forfeits"/>
    <x v="228"/>
    <s v="USD"/>
    <n v="925.58019999999999"/>
    <n v="123570"/>
    <n v="123570"/>
    <s v="https://eiti.org/api/v1.0/organisation/33972"/>
  </r>
  <r>
    <s v="2017-04-06T07:00:43+0000"/>
    <s v="2017-04-06T07:00:43+0000"/>
    <x v="8"/>
    <s v="COD"/>
    <x v="5"/>
    <s v="Jan 1, 2014"/>
    <s v="Dec 31, 2014"/>
    <x v="510"/>
    <s v="1112-E1"/>
    <s v="Ordinary taxes on income, profits and capital gains"/>
    <x v="208"/>
    <s v="USD"/>
    <n v="925.58019999999999"/>
    <n v="555542"/>
    <n v="555542"/>
    <s v="https://eiti.org/api/v1.0/organisation/33973"/>
  </r>
  <r>
    <s v="2017-04-06T07:00:43+0000"/>
    <s v="2017-04-06T07:00:43+0000"/>
    <x v="8"/>
    <s v="COD"/>
    <x v="5"/>
    <s v="Jan 1, 2014"/>
    <s v="Dec 31, 2014"/>
    <x v="510"/>
    <s v="1112-E1"/>
    <s v="Ordinary taxes on income, profits and capital gains"/>
    <x v="294"/>
    <s v="USD"/>
    <n v="925.58019999999999"/>
    <n v="2379"/>
    <n v="2379"/>
    <s v="https://eiti.org/api/v1.0/organisation/33973"/>
  </r>
  <r>
    <s v="2017-04-06T07:00:43+0000"/>
    <s v="2017-04-06T07:00:43+0000"/>
    <x v="8"/>
    <s v="COD"/>
    <x v="5"/>
    <s v="Jan 1, 2014"/>
    <s v="Dec 31, 2014"/>
    <x v="510"/>
    <s v="112-E"/>
    <s v="Taxes on payroll and workforce"/>
    <x v="271"/>
    <s v="USD"/>
    <n v="925.58019999999999"/>
    <n v="1446034"/>
    <n v="1446034"/>
    <s v="https://eiti.org/api/v1.0/organisation/33973"/>
  </r>
  <r>
    <s v="2017-04-06T07:00:43+0000"/>
    <s v="2017-04-06T07:00:43+0000"/>
    <x v="8"/>
    <s v="COD"/>
    <x v="5"/>
    <s v="Jan 1, 2014"/>
    <s v="Dec 31, 2014"/>
    <x v="510"/>
    <s v="1151-E"/>
    <s v="Customs and other import duties"/>
    <x v="272"/>
    <s v="USD"/>
    <n v="925.58019999999999"/>
    <n v="1998244"/>
    <n v="1998244"/>
    <s v="https://eiti.org/api/v1.0/organisation/33973"/>
  </r>
  <r>
    <s v="2017-04-06T07:00:43+0000"/>
    <s v="2017-04-06T07:00:43+0000"/>
    <x v="8"/>
    <s v="COD"/>
    <x v="5"/>
    <s v="Jan 1, 2014"/>
    <s v="Dec 31, 2014"/>
    <x v="510"/>
    <s v="143-E"/>
    <s v="Fines, penalties, and forfeits"/>
    <x v="228"/>
    <s v="USD"/>
    <n v="925.58019999999999"/>
    <n v="193553"/>
    <n v="193553"/>
    <s v="https://eiti.org/api/v1.0/organisation/33973"/>
  </r>
  <r>
    <s v="2017-04-06T07:00:43+0000"/>
    <s v="2017-04-06T07:00:43+0000"/>
    <x v="8"/>
    <s v="COD"/>
    <x v="5"/>
    <s v="Jan 1, 2014"/>
    <s v="Dec 31, 2014"/>
    <x v="510"/>
    <s v="143-E"/>
    <s v="Fines, penalties, and forfeits"/>
    <x v="229"/>
    <s v="USD"/>
    <n v="925.58019999999999"/>
    <n v="165530"/>
    <n v="165530"/>
    <s v="https://eiti.org/api/v1.0/organisation/33973"/>
  </r>
  <r>
    <s v="2017-04-06T07:00:43+0000"/>
    <s v="2017-04-06T07:00:43+0000"/>
    <x v="8"/>
    <s v="COD"/>
    <x v="5"/>
    <s v="Jan 1, 2014"/>
    <s v="Dec 31, 2014"/>
    <x v="441"/>
    <s v="112-E"/>
    <s v="Taxes on payroll and workforce"/>
    <x v="271"/>
    <s v="USD"/>
    <n v="925.58019999999999"/>
    <n v="2885403"/>
    <n v="2885403"/>
    <s v="https://eiti.org/api/v1.0/organisation/33974"/>
  </r>
  <r>
    <s v="2017-04-06T07:00:43+0000"/>
    <s v="2017-04-06T07:00:43+0000"/>
    <x v="8"/>
    <s v="COD"/>
    <x v="5"/>
    <s v="Jan 1, 2014"/>
    <s v="Dec 31, 2014"/>
    <x v="441"/>
    <s v="1151-E"/>
    <s v="Customs and other import duties"/>
    <x v="272"/>
    <s v="USD"/>
    <n v="925.58019999999999"/>
    <n v="58228"/>
    <n v="58228"/>
    <s v="https://eiti.org/api/v1.0/organisation/33974"/>
  </r>
  <r>
    <s v="2017-04-06T07:00:43+0000"/>
    <s v="2017-04-06T07:00:43+0000"/>
    <x v="8"/>
    <s v="COD"/>
    <x v="5"/>
    <s v="Jan 1, 2014"/>
    <s v="Dec 31, 2014"/>
    <x v="441"/>
    <s v="1415-E1"/>
    <s v="Royalties"/>
    <x v="274"/>
    <s v="USD"/>
    <n v="925.58019999999999"/>
    <n v="123243"/>
    <n v="123243"/>
    <s v="https://eiti.org/api/v1.0/organisation/33974"/>
  </r>
  <r>
    <s v="2017-04-06T07:00:43+0000"/>
    <s v="2017-04-06T07:00:43+0000"/>
    <x v="8"/>
    <s v="COD"/>
    <x v="5"/>
    <s v="Jan 1, 2014"/>
    <s v="Dec 31, 2014"/>
    <x v="437"/>
    <s v="1112-E1"/>
    <s v="Ordinary taxes on income, profits and capital gains"/>
    <x v="208"/>
    <s v="USD"/>
    <n v="925.58019999999999"/>
    <n v="516874"/>
    <n v="516874"/>
    <s v="https://eiti.org/api/v1.0/organisation/33975"/>
  </r>
  <r>
    <s v="2017-04-06T07:00:43+0000"/>
    <s v="2017-04-06T07:00:43+0000"/>
    <x v="8"/>
    <s v="COD"/>
    <x v="5"/>
    <s v="Jan 1, 2014"/>
    <s v="Dec 31, 2014"/>
    <x v="437"/>
    <s v="112-E"/>
    <s v="Taxes on payroll and workforce"/>
    <x v="271"/>
    <s v="USD"/>
    <n v="925.58019999999999"/>
    <n v="158984"/>
    <n v="158984"/>
    <s v="https://eiti.org/api/v1.0/organisation/33975"/>
  </r>
  <r>
    <s v="2017-04-06T07:00:43+0000"/>
    <s v="2017-04-06T07:00:43+0000"/>
    <x v="8"/>
    <s v="COD"/>
    <x v="5"/>
    <s v="Jan 1, 2014"/>
    <s v="Dec 31, 2014"/>
    <x v="437"/>
    <s v="113-E"/>
    <s v="Taxes on property"/>
    <x v="225"/>
    <s v="USD"/>
    <n v="925.58019999999999"/>
    <n v="57194"/>
    <n v="57194"/>
    <s v="https://eiti.org/api/v1.0/organisation/33975"/>
  </r>
  <r>
    <s v="2017-04-06T07:00:43+0000"/>
    <s v="2017-04-06T07:00:43+0000"/>
    <x v="8"/>
    <s v="COD"/>
    <x v="5"/>
    <s v="Jan 1, 2014"/>
    <s v="Dec 31, 2014"/>
    <x v="437"/>
    <s v="114521-E"/>
    <s v="Licence fees"/>
    <x v="222"/>
    <s v="USD"/>
    <n v="925.58019999999999"/>
    <n v="12302"/>
    <n v="12302"/>
    <s v="https://eiti.org/api/v1.0/organisation/33975"/>
  </r>
  <r>
    <s v="2017-04-06T07:00:43+0000"/>
    <s v="2017-04-06T07:00:43+0000"/>
    <x v="8"/>
    <s v="COD"/>
    <x v="5"/>
    <s v="Jan 1, 2014"/>
    <s v="Dec 31, 2014"/>
    <x v="437"/>
    <s v="1151-E"/>
    <s v="Customs and other import duties"/>
    <x v="272"/>
    <s v="USD"/>
    <n v="925.58019999999999"/>
    <n v="4274393"/>
    <n v="4274393"/>
    <s v="https://eiti.org/api/v1.0/organisation/33975"/>
  </r>
  <r>
    <s v="2017-04-06T07:00:43+0000"/>
    <s v="2017-04-06T07:00:43+0000"/>
    <x v="8"/>
    <s v="COD"/>
    <x v="5"/>
    <s v="Jan 1, 2014"/>
    <s v="Dec 31, 2014"/>
    <x v="437"/>
    <s v="1415-E1"/>
    <s v="Royalties"/>
    <x v="274"/>
    <s v="USD"/>
    <n v="925.58019999999999"/>
    <n v="426870"/>
    <n v="426870"/>
    <s v="https://eiti.org/api/v1.0/organisation/33975"/>
  </r>
  <r>
    <s v="2017-04-06T07:00:43+0000"/>
    <s v="2017-04-06T07:00:43+0000"/>
    <x v="8"/>
    <s v="COD"/>
    <x v="5"/>
    <s v="Jan 1, 2014"/>
    <s v="Dec 31, 2014"/>
    <x v="437"/>
    <s v="1415-E1"/>
    <s v="Royalties"/>
    <x v="290"/>
    <s v="USD"/>
    <n v="925.58019999999999"/>
    <n v="273138"/>
    <n v="273138"/>
    <s v="https://eiti.org/api/v1.0/organisation/33975"/>
  </r>
  <r>
    <s v="2017-04-06T07:00:43+0000"/>
    <s v="2017-04-06T07:00:43+0000"/>
    <x v="8"/>
    <s v="COD"/>
    <x v="5"/>
    <s v="Jan 1, 2014"/>
    <s v="Dec 31, 2014"/>
    <x v="437"/>
    <s v="1415-E2"/>
    <s v="Bonuses"/>
    <x v="291"/>
    <s v="USD"/>
    <n v="925.58019999999999"/>
    <n v="1100000"/>
    <n v="1100000"/>
    <s v="https://eiti.org/api/v1.0/organisation/33975"/>
  </r>
  <r>
    <s v="2017-04-06T07:00:43+0000"/>
    <s v="2017-04-06T07:00:43+0000"/>
    <x v="8"/>
    <s v="COD"/>
    <x v="5"/>
    <s v="Jan 1, 2014"/>
    <s v="Dec 31, 2014"/>
    <x v="437"/>
    <s v="1421-E"/>
    <s v="Sales of goods and services by government units"/>
    <x v="276"/>
    <s v="USD"/>
    <n v="925.58019999999999"/>
    <n v="23473"/>
    <n v="23473"/>
    <s v="https://eiti.org/api/v1.0/organisation/33975"/>
  </r>
  <r>
    <s v="2017-04-06T07:00:43+0000"/>
    <s v="2017-04-06T07:00:43+0000"/>
    <x v="8"/>
    <s v="COD"/>
    <x v="5"/>
    <s v="Jan 1, 2014"/>
    <s v="Dec 31, 2014"/>
    <x v="501"/>
    <s v="1112-E1"/>
    <s v="Ordinary taxes on income, profits and capital gains"/>
    <x v="208"/>
    <s v="USD"/>
    <n v="925.58019999999999"/>
    <n v="432"/>
    <n v="432"/>
    <s v="https://eiti.org/api/v1.0/organisation/33976"/>
  </r>
  <r>
    <s v="2017-04-06T07:00:43+0000"/>
    <s v="2017-04-06T07:00:43+0000"/>
    <x v="8"/>
    <s v="COD"/>
    <x v="5"/>
    <s v="Jan 1, 2014"/>
    <s v="Dec 31, 2014"/>
    <x v="501"/>
    <s v="112-E"/>
    <s v="Taxes on payroll and workforce"/>
    <x v="271"/>
    <s v="USD"/>
    <n v="925.58019999999999"/>
    <n v="27480"/>
    <n v="27480"/>
    <s v="https://eiti.org/api/v1.0/organisation/33976"/>
  </r>
  <r>
    <s v="2017-04-06T07:00:43+0000"/>
    <s v="2017-04-06T07:00:43+0000"/>
    <x v="8"/>
    <s v="COD"/>
    <x v="5"/>
    <s v="Jan 1, 2014"/>
    <s v="Dec 31, 2014"/>
    <x v="501"/>
    <s v="114521-E"/>
    <s v="Licence fees"/>
    <x v="222"/>
    <s v="USD"/>
    <n v="925.58019999999999"/>
    <n v="833955"/>
    <n v="833955"/>
    <s v="https://eiti.org/api/v1.0/organisation/33976"/>
  </r>
  <r>
    <s v="2017-04-06T07:00:43+0000"/>
    <s v="2017-04-06T07:00:43+0000"/>
    <x v="8"/>
    <s v="COD"/>
    <x v="5"/>
    <s v="Jan 1, 2014"/>
    <s v="Dec 31, 2014"/>
    <x v="501"/>
    <s v="1151-E"/>
    <s v="Customs and other import duties"/>
    <x v="272"/>
    <s v="USD"/>
    <n v="925.58019999999999"/>
    <n v="199483"/>
    <n v="199483"/>
    <s v="https://eiti.org/api/v1.0/organisation/33976"/>
  </r>
  <r>
    <s v="2017-04-06T07:00:43+0000"/>
    <s v="2017-04-06T07:00:43+0000"/>
    <x v="8"/>
    <s v="COD"/>
    <x v="5"/>
    <s v="Jan 1, 2014"/>
    <s v="Dec 31, 2014"/>
    <x v="501"/>
    <s v="1415-E1"/>
    <s v="Royalties"/>
    <x v="274"/>
    <s v="USD"/>
    <n v="925.58019999999999"/>
    <n v="86688"/>
    <n v="86688"/>
    <s v="https://eiti.org/api/v1.0/organisation/33976"/>
  </r>
  <r>
    <s v="2017-04-06T07:00:43+0000"/>
    <s v="2017-04-06T07:00:43+0000"/>
    <x v="8"/>
    <s v="COD"/>
    <x v="5"/>
    <s v="Jan 1, 2014"/>
    <s v="Dec 31, 2014"/>
    <x v="501"/>
    <s v="1415-E5"/>
    <s v="Other rent payments"/>
    <x v="280"/>
    <s v="USD"/>
    <n v="925.58019999999999"/>
    <n v="862500"/>
    <n v="862500"/>
    <s v="https://eiti.org/api/v1.0/organisation/33976"/>
  </r>
  <r>
    <s v="2017-04-06T07:00:43+0000"/>
    <s v="2017-04-06T07:00:43+0000"/>
    <x v="8"/>
    <s v="COD"/>
    <x v="5"/>
    <s v="Jan 1, 2014"/>
    <s v="Dec 31, 2014"/>
    <x v="501"/>
    <s v="143-E"/>
    <s v="Fines, penalties, and forfeits"/>
    <x v="228"/>
    <s v="USD"/>
    <n v="925.58019999999999"/>
    <n v="22171"/>
    <n v="22171"/>
    <s v="https://eiti.org/api/v1.0/organisation/33976"/>
  </r>
  <r>
    <s v="2017-04-06T07:00:43+0000"/>
    <s v="2017-04-06T07:00:43+0000"/>
    <x v="8"/>
    <s v="COD"/>
    <x v="5"/>
    <s v="Jan 1, 2014"/>
    <s v="Dec 31, 2014"/>
    <x v="501"/>
    <s v="143-E"/>
    <s v="Fines, penalties, and forfeits"/>
    <x v="229"/>
    <s v="USD"/>
    <n v="925.58019999999999"/>
    <n v="8143"/>
    <n v="8143"/>
    <s v="https://eiti.org/api/v1.0/organisation/33976"/>
  </r>
  <r>
    <s v="2017-04-06T07:00:43+0000"/>
    <s v="2017-04-06T07:00:43+0000"/>
    <x v="8"/>
    <s v="COD"/>
    <x v="5"/>
    <s v="Jan 1, 2014"/>
    <s v="Dec 31, 2014"/>
    <x v="422"/>
    <s v="1112-E1"/>
    <s v="Ordinary taxes on income, profits and capital gains"/>
    <x v="208"/>
    <s v="USD"/>
    <n v="925.58019999999999"/>
    <n v="468735"/>
    <n v="468735"/>
    <s v="https://eiti.org/api/v1.0/organisation/33977"/>
  </r>
  <r>
    <s v="2017-04-06T07:00:43+0000"/>
    <s v="2017-04-06T07:00:43+0000"/>
    <x v="8"/>
    <s v="COD"/>
    <x v="5"/>
    <s v="Jan 1, 2014"/>
    <s v="Dec 31, 2014"/>
    <x v="422"/>
    <s v="112-E"/>
    <s v="Taxes on payroll and workforce"/>
    <x v="271"/>
    <s v="USD"/>
    <n v="925.58019999999999"/>
    <n v="63334"/>
    <n v="63334"/>
    <s v="https://eiti.org/api/v1.0/organisation/33977"/>
  </r>
  <r>
    <s v="2017-04-06T07:00:43+0000"/>
    <s v="2017-04-06T07:00:43+0000"/>
    <x v="8"/>
    <s v="COD"/>
    <x v="5"/>
    <s v="Jan 1, 2014"/>
    <s v="Dec 31, 2014"/>
    <x v="422"/>
    <s v="1152-E"/>
    <s v="Taxes on exports"/>
    <x v="273"/>
    <s v="USD"/>
    <n v="925.58019999999999"/>
    <n v="381637"/>
    <n v="381637"/>
    <s v="https://eiti.org/api/v1.0/organisation/33977"/>
  </r>
  <r>
    <s v="2017-04-06T07:00:43+0000"/>
    <s v="2017-04-06T07:00:43+0000"/>
    <x v="8"/>
    <s v="COD"/>
    <x v="5"/>
    <s v="Jan 1, 2014"/>
    <s v="Dec 31, 2014"/>
    <x v="422"/>
    <s v="116-E"/>
    <s v="Other taxes payable by natural resource companies"/>
    <x v="253"/>
    <s v="USD"/>
    <n v="925.58019999999999"/>
    <n v="155000"/>
    <n v="155000"/>
    <s v="https://eiti.org/api/v1.0/organisation/33977"/>
  </r>
  <r>
    <s v="2017-04-06T07:00:43+0000"/>
    <s v="2017-04-06T07:00:43+0000"/>
    <x v="8"/>
    <s v="COD"/>
    <x v="5"/>
    <s v="Jan 1, 2014"/>
    <s v="Dec 31, 2014"/>
    <x v="422"/>
    <s v="1415-E1"/>
    <s v="Royalties"/>
    <x v="274"/>
    <s v="USD"/>
    <n v="925.58019999999999"/>
    <n v="874915"/>
    <n v="874915"/>
    <s v="https://eiti.org/api/v1.0/organisation/33977"/>
  </r>
  <r>
    <s v="2017-04-06T07:00:43+0000"/>
    <s v="2017-04-06T07:00:43+0000"/>
    <x v="8"/>
    <s v="COD"/>
    <x v="5"/>
    <s v="Jan 1, 2014"/>
    <s v="Dec 31, 2014"/>
    <x v="422"/>
    <s v="1422-E"/>
    <s v="Administrative fees for government services"/>
    <x v="278"/>
    <s v="USD"/>
    <n v="925.58019999999999"/>
    <n v="222605"/>
    <n v="222605"/>
    <s v="https://eiti.org/api/v1.0/organisation/33977"/>
  </r>
  <r>
    <s v="2017-04-06T07:00:43+0000"/>
    <s v="2017-04-06T07:00:43+0000"/>
    <x v="8"/>
    <s v="COD"/>
    <x v="5"/>
    <s v="Jan 1, 2014"/>
    <s v="Dec 31, 2014"/>
    <x v="422"/>
    <s v="143-E"/>
    <s v="Fines, penalties, and forfeits"/>
    <x v="251"/>
    <s v="USD"/>
    <n v="925.58019999999999"/>
    <n v="3102"/>
    <n v="3102"/>
    <s v="https://eiti.org/api/v1.0/organisation/33977"/>
  </r>
  <r>
    <s v="2017-04-06T07:00:43+0000"/>
    <s v="2017-04-06T07:00:43+0000"/>
    <x v="8"/>
    <s v="COD"/>
    <x v="5"/>
    <s v="Jan 1, 2014"/>
    <s v="Dec 31, 2014"/>
    <x v="422"/>
    <s v="143-E"/>
    <s v="Fines, penalties, and forfeits"/>
    <x v="228"/>
    <s v="USD"/>
    <n v="925.58019999999999"/>
    <n v="80218"/>
    <n v="80218"/>
    <s v="https://eiti.org/api/v1.0/organisation/33977"/>
  </r>
  <r>
    <s v="2017-04-06T07:00:43+0000"/>
    <s v="2017-04-06T07:00:43+0000"/>
    <x v="8"/>
    <s v="COD"/>
    <x v="5"/>
    <s v="Jan 1, 2014"/>
    <s v="Dec 31, 2014"/>
    <x v="422"/>
    <s v="143-E"/>
    <s v="Fines, penalties, and forfeits"/>
    <x v="229"/>
    <s v="USD"/>
    <n v="925.58019999999999"/>
    <n v="20589"/>
    <n v="20589"/>
    <s v="https://eiti.org/api/v1.0/organisation/33977"/>
  </r>
  <r>
    <s v="2017-04-06T07:00:43+0000"/>
    <s v="2017-04-06T07:00:43+0000"/>
    <x v="8"/>
    <s v="COD"/>
    <x v="5"/>
    <s v="Jan 1, 2014"/>
    <s v="Dec 31, 2014"/>
    <x v="511"/>
    <s v="1112-E1"/>
    <s v="Ordinary taxes on income, profits and capital gains"/>
    <x v="208"/>
    <s v="USD"/>
    <n v="925.58019999999999"/>
    <n v="3164"/>
    <n v="3164"/>
    <s v="https://eiti.org/api/v1.0/organisation/33978"/>
  </r>
  <r>
    <s v="2017-04-06T07:00:43+0000"/>
    <s v="2017-04-06T07:00:43+0000"/>
    <x v="8"/>
    <s v="COD"/>
    <x v="5"/>
    <s v="Jan 1, 2014"/>
    <s v="Dec 31, 2014"/>
    <x v="511"/>
    <s v="112-E"/>
    <s v="Taxes on payroll and workforce"/>
    <x v="271"/>
    <s v="USD"/>
    <n v="925.58019999999999"/>
    <n v="112917"/>
    <n v="112917"/>
    <s v="https://eiti.org/api/v1.0/organisation/33978"/>
  </r>
  <r>
    <s v="2017-04-06T07:00:43+0000"/>
    <s v="2017-04-06T07:00:43+0000"/>
    <x v="8"/>
    <s v="COD"/>
    <x v="5"/>
    <s v="Jan 1, 2014"/>
    <s v="Dec 31, 2014"/>
    <x v="511"/>
    <s v="114521-E"/>
    <s v="Licence fees"/>
    <x v="222"/>
    <s v="USD"/>
    <n v="925.58019999999999"/>
    <n v="425082"/>
    <n v="425082"/>
    <s v="https://eiti.org/api/v1.0/organisation/33978"/>
  </r>
  <r>
    <s v="2017-04-06T07:00:43+0000"/>
    <s v="2017-04-06T07:00:43+0000"/>
    <x v="8"/>
    <s v="COD"/>
    <x v="5"/>
    <s v="Jan 1, 2014"/>
    <s v="Dec 31, 2014"/>
    <x v="511"/>
    <s v="1151-E"/>
    <s v="Customs and other import duties"/>
    <x v="272"/>
    <s v="USD"/>
    <n v="925.58019999999999"/>
    <n v="1129910"/>
    <n v="1129910"/>
    <s v="https://eiti.org/api/v1.0/organisation/33978"/>
  </r>
  <r>
    <s v="2017-04-06T07:00:43+0000"/>
    <s v="2017-04-06T07:00:43+0000"/>
    <x v="8"/>
    <s v="COD"/>
    <x v="5"/>
    <s v="Jan 1, 2014"/>
    <s v="Dec 31, 2014"/>
    <x v="511"/>
    <s v="1415-E1"/>
    <s v="Royalties"/>
    <x v="274"/>
    <s v="USD"/>
    <n v="925.58019999999999"/>
    <n v="161629"/>
    <n v="161629"/>
    <s v="https://eiti.org/api/v1.0/organisation/33978"/>
  </r>
  <r>
    <s v="2017-04-06T07:00:43+0000"/>
    <s v="2017-04-06T07:00:43+0000"/>
    <x v="8"/>
    <s v="COD"/>
    <x v="5"/>
    <s v="Jan 1, 2014"/>
    <s v="Dec 31, 2014"/>
    <x v="511"/>
    <s v="143-E"/>
    <s v="Fines, penalties, and forfeits"/>
    <x v="229"/>
    <s v="USD"/>
    <n v="925.58019999999999"/>
    <n v="193"/>
    <n v="193"/>
    <s v="https://eiti.org/api/v1.0/organisation/33978"/>
  </r>
  <r>
    <s v="2017-04-06T07:00:43+0000"/>
    <s v="2017-04-06T07:00:43+0000"/>
    <x v="8"/>
    <s v="COD"/>
    <x v="5"/>
    <s v="Jan 1, 2014"/>
    <s v="Dec 31, 2014"/>
    <x v="440"/>
    <s v="1112-E1"/>
    <s v="Ordinary taxes on income, profits and capital gains"/>
    <x v="208"/>
    <s v="USD"/>
    <n v="925.58019999999999"/>
    <n v="290843"/>
    <n v="290843"/>
    <s v="https://eiti.org/api/v1.0/organisation/33979"/>
  </r>
  <r>
    <s v="2017-04-06T07:00:43+0000"/>
    <s v="2017-04-06T07:00:43+0000"/>
    <x v="8"/>
    <s v="COD"/>
    <x v="5"/>
    <s v="Jan 1, 2014"/>
    <s v="Dec 31, 2014"/>
    <x v="440"/>
    <s v="112-E"/>
    <s v="Taxes on payroll and workforce"/>
    <x v="271"/>
    <s v="USD"/>
    <n v="925.58019999999999"/>
    <n v="123336"/>
    <n v="123336"/>
    <s v="https://eiti.org/api/v1.0/organisation/33979"/>
  </r>
  <r>
    <s v="2017-04-06T07:00:43+0000"/>
    <s v="2017-04-06T07:00:43+0000"/>
    <x v="8"/>
    <s v="COD"/>
    <x v="5"/>
    <s v="Jan 1, 2014"/>
    <s v="Dec 31, 2014"/>
    <x v="440"/>
    <s v="114521-E"/>
    <s v="Licence fees"/>
    <x v="222"/>
    <s v="USD"/>
    <n v="925.58019999999999"/>
    <n v="316034"/>
    <n v="316034"/>
    <s v="https://eiti.org/api/v1.0/organisation/33979"/>
  </r>
  <r>
    <s v="2017-04-06T07:00:43+0000"/>
    <s v="2017-04-06T07:00:43+0000"/>
    <x v="8"/>
    <s v="COD"/>
    <x v="5"/>
    <s v="Jan 1, 2014"/>
    <s v="Dec 31, 2014"/>
    <x v="440"/>
    <s v="114521-E"/>
    <s v="Licence fees"/>
    <x v="221"/>
    <s v="USD"/>
    <n v="925.58019999999999"/>
    <n v="30129"/>
    <n v="30129"/>
    <s v="https://eiti.org/api/v1.0/organisation/33979"/>
  </r>
  <r>
    <s v="2017-04-06T07:00:43+0000"/>
    <s v="2017-04-06T07:00:43+0000"/>
    <x v="8"/>
    <s v="COD"/>
    <x v="5"/>
    <s v="Jan 1, 2014"/>
    <s v="Dec 31, 2014"/>
    <x v="440"/>
    <s v="1151-E"/>
    <s v="Customs and other import duties"/>
    <x v="272"/>
    <s v="USD"/>
    <n v="925.58019999999999"/>
    <n v="282625"/>
    <n v="282625"/>
    <s v="https://eiti.org/api/v1.0/organisation/33979"/>
  </r>
  <r>
    <s v="2017-04-06T07:00:43+0000"/>
    <s v="2017-04-06T07:00:43+0000"/>
    <x v="8"/>
    <s v="COD"/>
    <x v="5"/>
    <s v="Jan 1, 2014"/>
    <s v="Dec 31, 2014"/>
    <x v="440"/>
    <s v="1152-E"/>
    <s v="Taxes on exports"/>
    <x v="273"/>
    <s v="USD"/>
    <n v="925.58019999999999"/>
    <n v="312219"/>
    <n v="312219"/>
    <s v="https://eiti.org/api/v1.0/organisation/33979"/>
  </r>
  <r>
    <s v="2017-04-06T07:00:43+0000"/>
    <s v="2017-04-06T07:00:43+0000"/>
    <x v="8"/>
    <s v="COD"/>
    <x v="5"/>
    <s v="Jan 1, 2014"/>
    <s v="Dec 31, 2014"/>
    <x v="440"/>
    <s v="116-E"/>
    <s v="Other taxes payable by natural resource companies"/>
    <x v="253"/>
    <s v="USD"/>
    <n v="925.58019999999999"/>
    <n v="5733"/>
    <n v="5733"/>
    <s v="https://eiti.org/api/v1.0/organisation/33979"/>
  </r>
  <r>
    <s v="2017-04-06T07:00:43+0000"/>
    <s v="2017-04-06T07:00:43+0000"/>
    <x v="8"/>
    <s v="COD"/>
    <x v="5"/>
    <s v="Jan 1, 2014"/>
    <s v="Dec 31, 2014"/>
    <x v="440"/>
    <s v="1415-E1"/>
    <s v="Royalties"/>
    <x v="274"/>
    <s v="USD"/>
    <n v="925.58019999999999"/>
    <n v="646293"/>
    <n v="646293"/>
    <s v="https://eiti.org/api/v1.0/organisation/33979"/>
  </r>
  <r>
    <s v="2017-04-06T07:00:43+0000"/>
    <s v="2017-04-06T07:00:43+0000"/>
    <x v="8"/>
    <s v="COD"/>
    <x v="5"/>
    <s v="Jan 1, 2014"/>
    <s v="Dec 31, 2014"/>
    <x v="440"/>
    <s v="1422-E"/>
    <s v="Administrative fees for government services"/>
    <x v="278"/>
    <s v="USD"/>
    <n v="925.58019999999999"/>
    <n v="159574"/>
    <n v="159574"/>
    <s v="https://eiti.org/api/v1.0/organisation/33979"/>
  </r>
  <r>
    <s v="2017-04-06T07:00:43+0000"/>
    <s v="2017-04-06T07:00:43+0000"/>
    <x v="8"/>
    <s v="COD"/>
    <x v="5"/>
    <s v="Jan 1, 2014"/>
    <s v="Dec 31, 2014"/>
    <x v="440"/>
    <s v="143-E"/>
    <s v="Fines, penalties, and forfeits"/>
    <x v="251"/>
    <s v="USD"/>
    <n v="925.58019999999999"/>
    <n v="5002"/>
    <n v="5002"/>
    <s v="https://eiti.org/api/v1.0/organisation/33979"/>
  </r>
  <r>
    <s v="2017-04-06T07:00:43+0000"/>
    <s v="2017-04-06T07:00:43+0000"/>
    <x v="8"/>
    <s v="COD"/>
    <x v="5"/>
    <s v="Jan 1, 2014"/>
    <s v="Dec 31, 2014"/>
    <x v="440"/>
    <s v="143-E"/>
    <s v="Fines, penalties, and forfeits"/>
    <x v="252"/>
    <s v="USD"/>
    <n v="925.58019999999999"/>
    <n v="7503"/>
    <n v="7503"/>
    <s v="https://eiti.org/api/v1.0/organisation/33979"/>
  </r>
  <r>
    <s v="2017-04-06T07:00:43+0000"/>
    <s v="2017-04-06T07:00:43+0000"/>
    <x v="8"/>
    <s v="COD"/>
    <x v="5"/>
    <s v="Jan 1, 2014"/>
    <s v="Dec 31, 2014"/>
    <x v="440"/>
    <s v="143-E"/>
    <s v="Fines, penalties, and forfeits"/>
    <x v="228"/>
    <s v="USD"/>
    <n v="925.58019999999999"/>
    <n v="81919"/>
    <n v="81919"/>
    <s v="https://eiti.org/api/v1.0/organisation/33979"/>
  </r>
  <r>
    <s v="2017-04-06T07:00:43+0000"/>
    <s v="2017-04-06T07:00:43+0000"/>
    <x v="8"/>
    <s v="COD"/>
    <x v="5"/>
    <s v="Jan 1, 2014"/>
    <s v="Dec 31, 2014"/>
    <x v="440"/>
    <s v="143-E"/>
    <s v="Fines, penalties, and forfeits"/>
    <x v="229"/>
    <s v="USD"/>
    <n v="925.58019999999999"/>
    <n v="22448"/>
    <n v="22448"/>
    <s v="https://eiti.org/api/v1.0/organisation/33979"/>
  </r>
  <r>
    <s v="2017-04-06T07:00:43+0000"/>
    <s v="2017-04-06T07:00:43+0000"/>
    <x v="8"/>
    <s v="COD"/>
    <x v="5"/>
    <s v="Jan 1, 2014"/>
    <s v="Dec 31, 2014"/>
    <x v="512"/>
    <s v="1112-E1"/>
    <s v="Ordinary taxes on income, profits and capital gains"/>
    <x v="208"/>
    <s v="USD"/>
    <n v="925.58019999999999"/>
    <n v="28141"/>
    <n v="28141"/>
    <s v="https://eiti.org/api/v1.0/organisation/33980"/>
  </r>
  <r>
    <s v="2017-04-06T07:00:43+0000"/>
    <s v="2017-04-06T07:00:43+0000"/>
    <x v="8"/>
    <s v="COD"/>
    <x v="5"/>
    <s v="Jan 1, 2014"/>
    <s v="Dec 31, 2014"/>
    <x v="512"/>
    <s v="112-E"/>
    <s v="Taxes on payroll and workforce"/>
    <x v="271"/>
    <s v="USD"/>
    <n v="925.58019999999999"/>
    <n v="26211"/>
    <n v="26211"/>
    <s v="https://eiti.org/api/v1.0/organisation/33980"/>
  </r>
  <r>
    <s v="2017-04-06T07:00:43+0000"/>
    <s v="2017-04-06T07:00:43+0000"/>
    <x v="8"/>
    <s v="COD"/>
    <x v="5"/>
    <s v="Jan 1, 2014"/>
    <s v="Dec 31, 2014"/>
    <x v="512"/>
    <s v="1152-E"/>
    <s v="Taxes on exports"/>
    <x v="273"/>
    <s v="USD"/>
    <n v="925.58019999999999"/>
    <n v="226948"/>
    <n v="226948"/>
    <s v="https://eiti.org/api/v1.0/organisation/33980"/>
  </r>
  <r>
    <s v="2017-04-06T07:00:43+0000"/>
    <s v="2017-04-06T07:00:43+0000"/>
    <x v="8"/>
    <s v="COD"/>
    <x v="5"/>
    <s v="Jan 1, 2014"/>
    <s v="Dec 31, 2014"/>
    <x v="512"/>
    <s v="116-E"/>
    <s v="Other taxes payable by natural resource companies"/>
    <x v="253"/>
    <s v="USD"/>
    <n v="925.58019999999999"/>
    <n v="508963"/>
    <n v="508963"/>
    <s v="https://eiti.org/api/v1.0/organisation/33980"/>
  </r>
  <r>
    <s v="2017-04-06T07:00:43+0000"/>
    <s v="2017-04-06T07:00:43+0000"/>
    <x v="8"/>
    <s v="COD"/>
    <x v="5"/>
    <s v="Jan 1, 2014"/>
    <s v="Dec 31, 2014"/>
    <x v="512"/>
    <s v="1415-E1"/>
    <s v="Royalties"/>
    <x v="274"/>
    <s v="USD"/>
    <n v="925.58019999999999"/>
    <n v="389348"/>
    <n v="389348"/>
    <s v="https://eiti.org/api/v1.0/organisation/33980"/>
  </r>
  <r>
    <s v="2017-04-06T07:00:43+0000"/>
    <s v="2017-04-06T07:00:43+0000"/>
    <x v="8"/>
    <s v="COD"/>
    <x v="5"/>
    <s v="Jan 1, 2014"/>
    <s v="Dec 31, 2014"/>
    <x v="512"/>
    <s v="1422-E"/>
    <s v="Administrative fees for government services"/>
    <x v="278"/>
    <s v="USD"/>
    <n v="925.58019999999999"/>
    <n v="276887"/>
    <n v="276887"/>
    <s v="https://eiti.org/api/v1.0/organisation/33980"/>
  </r>
  <r>
    <s v="2017-04-06T07:00:43+0000"/>
    <s v="2017-04-06T07:00:43+0000"/>
    <x v="8"/>
    <s v="COD"/>
    <x v="5"/>
    <s v="Jan 1, 2014"/>
    <s v="Dec 31, 2014"/>
    <x v="512"/>
    <s v="143-E"/>
    <s v="Fines, penalties, and forfeits"/>
    <x v="251"/>
    <s v="USD"/>
    <n v="925.58019999999999"/>
    <n v="6101"/>
    <n v="6101"/>
    <s v="https://eiti.org/api/v1.0/organisation/33980"/>
  </r>
  <r>
    <s v="2017-04-06T07:00:43+0000"/>
    <s v="2017-04-06T07:00:43+0000"/>
    <x v="8"/>
    <s v="COD"/>
    <x v="5"/>
    <s v="Jan 1, 2014"/>
    <s v="Dec 31, 2014"/>
    <x v="512"/>
    <s v="143-E"/>
    <s v="Fines, penalties, and forfeits"/>
    <x v="252"/>
    <s v="USD"/>
    <n v="925.58019999999999"/>
    <n v="14236"/>
    <n v="14236"/>
    <s v="https://eiti.org/api/v1.0/organisation/33980"/>
  </r>
  <r>
    <s v="2017-04-06T07:00:43+0000"/>
    <s v="2017-04-06T07:00:43+0000"/>
    <x v="8"/>
    <s v="COD"/>
    <x v="5"/>
    <s v="Jan 1, 2014"/>
    <s v="Dec 31, 2014"/>
    <x v="512"/>
    <s v="143-E"/>
    <s v="Fines, penalties, and forfeits"/>
    <x v="228"/>
    <s v="USD"/>
    <n v="925.58019999999999"/>
    <n v="40600"/>
    <n v="40600"/>
    <s v="https://eiti.org/api/v1.0/organisation/33980"/>
  </r>
  <r>
    <s v="2017-04-06T07:00:43+0000"/>
    <s v="2017-04-06T07:00:43+0000"/>
    <x v="8"/>
    <s v="COD"/>
    <x v="5"/>
    <s v="Jan 1, 2014"/>
    <s v="Dec 31, 2014"/>
    <x v="512"/>
    <s v="143-E"/>
    <s v="Fines, penalties, and forfeits"/>
    <x v="229"/>
    <s v="USD"/>
    <n v="925.58019999999999"/>
    <n v="10536"/>
    <n v="10536"/>
    <s v="https://eiti.org/api/v1.0/organisation/33980"/>
  </r>
  <r>
    <s v="2017-04-06T07:00:43+0000"/>
    <s v="2017-04-06T07:00:43+0000"/>
    <x v="8"/>
    <s v="COD"/>
    <x v="5"/>
    <s v="Jan 1, 2014"/>
    <s v="Dec 31, 2014"/>
    <x v="512"/>
    <s v="143-E"/>
    <s v="Fines, penalties, and forfeits"/>
    <x v="292"/>
    <s v="USD"/>
    <n v="925.58019999999999"/>
    <n v="2187"/>
    <n v="2187"/>
    <s v="https://eiti.org/api/v1.0/organisation/33980"/>
  </r>
  <r>
    <s v="2017-04-06T07:00:43+0000"/>
    <s v="2017-04-06T07:00:43+0000"/>
    <x v="8"/>
    <s v="COD"/>
    <x v="5"/>
    <s v="Jan 1, 2014"/>
    <s v="Dec 31, 2014"/>
    <x v="498"/>
    <s v="1112-E1"/>
    <s v="Ordinary taxes on income, profits and capital gains"/>
    <x v="208"/>
    <s v="USD"/>
    <n v="925.58019999999999"/>
    <n v="294164"/>
    <n v="294164"/>
    <s v="https://eiti.org/api/v1.0/organisation/33981"/>
  </r>
  <r>
    <s v="2017-04-06T07:00:43+0000"/>
    <s v="2017-04-06T07:00:43+0000"/>
    <x v="8"/>
    <s v="COD"/>
    <x v="5"/>
    <s v="Jan 1, 2014"/>
    <s v="Dec 31, 2014"/>
    <x v="498"/>
    <s v="112-E"/>
    <s v="Taxes on payroll and workforce"/>
    <x v="271"/>
    <s v="USD"/>
    <n v="925.58019999999999"/>
    <n v="32960"/>
    <n v="32960"/>
    <s v="https://eiti.org/api/v1.0/organisation/33981"/>
  </r>
  <r>
    <s v="2017-04-06T07:00:43+0000"/>
    <s v="2017-04-06T07:00:43+0000"/>
    <x v="8"/>
    <s v="COD"/>
    <x v="5"/>
    <s v="Jan 1, 2014"/>
    <s v="Dec 31, 2014"/>
    <x v="498"/>
    <s v="1151-E"/>
    <s v="Customs and other import duties"/>
    <x v="272"/>
    <s v="USD"/>
    <n v="925.58019999999999"/>
    <n v="797606"/>
    <n v="797606"/>
    <s v="https://eiti.org/api/v1.0/organisation/33981"/>
  </r>
  <r>
    <s v="2017-04-06T07:00:43+0000"/>
    <s v="2017-04-06T07:00:43+0000"/>
    <x v="8"/>
    <s v="COD"/>
    <x v="5"/>
    <s v="Jan 1, 2014"/>
    <s v="Dec 31, 2014"/>
    <x v="498"/>
    <s v="1152-E"/>
    <s v="Taxes on exports"/>
    <x v="273"/>
    <s v="USD"/>
    <n v="925.58019999999999"/>
    <n v="238737"/>
    <n v="238737"/>
    <s v="https://eiti.org/api/v1.0/organisation/33981"/>
  </r>
  <r>
    <s v="2017-04-06T07:00:43+0000"/>
    <s v="2017-04-06T07:00:43+0000"/>
    <x v="8"/>
    <s v="COD"/>
    <x v="5"/>
    <s v="Jan 1, 2014"/>
    <s v="Dec 31, 2014"/>
    <x v="498"/>
    <s v="116-E"/>
    <s v="Other taxes payable by natural resource companies"/>
    <x v="253"/>
    <s v="USD"/>
    <n v="925.58019999999999"/>
    <n v="2009"/>
    <n v="2009"/>
    <s v="https://eiti.org/api/v1.0/organisation/33981"/>
  </r>
  <r>
    <s v="2017-04-06T07:00:43+0000"/>
    <s v="2017-04-06T07:00:43+0000"/>
    <x v="8"/>
    <s v="COD"/>
    <x v="5"/>
    <s v="Jan 1, 2014"/>
    <s v="Dec 31, 2014"/>
    <x v="498"/>
    <s v="1415-E1"/>
    <s v="Royalties"/>
    <x v="274"/>
    <s v="USD"/>
    <n v="925.58019999999999"/>
    <n v="454806"/>
    <n v="454806"/>
    <s v="https://eiti.org/api/v1.0/organisation/33981"/>
  </r>
  <r>
    <s v="2017-04-06T07:00:43+0000"/>
    <s v="2017-04-06T07:00:43+0000"/>
    <x v="8"/>
    <s v="COD"/>
    <x v="5"/>
    <s v="Jan 1, 2014"/>
    <s v="Dec 31, 2014"/>
    <x v="498"/>
    <s v="1422-E"/>
    <s v="Administrative fees for government services"/>
    <x v="278"/>
    <s v="USD"/>
    <n v="925.58019999999999"/>
    <n v="217291"/>
    <n v="217291"/>
    <s v="https://eiti.org/api/v1.0/organisation/33981"/>
  </r>
  <r>
    <s v="2017-04-06T07:00:43+0000"/>
    <s v="2017-04-06T07:00:43+0000"/>
    <x v="8"/>
    <s v="COD"/>
    <x v="5"/>
    <s v="Jan 1, 2014"/>
    <s v="Dec 31, 2014"/>
    <x v="498"/>
    <s v="143-E"/>
    <s v="Fines, penalties, and forfeits"/>
    <x v="251"/>
    <s v="USD"/>
    <n v="925.58019999999999"/>
    <n v="50116"/>
    <n v="50116"/>
    <s v="https://eiti.org/api/v1.0/organisation/33981"/>
  </r>
  <r>
    <s v="2017-04-06T07:00:43+0000"/>
    <s v="2017-04-06T07:00:43+0000"/>
    <x v="8"/>
    <s v="COD"/>
    <x v="5"/>
    <s v="Jan 1, 2014"/>
    <s v="Dec 31, 2014"/>
    <x v="498"/>
    <s v="143-E"/>
    <s v="Fines, penalties, and forfeits"/>
    <x v="252"/>
    <s v="USD"/>
    <n v="925.58019999999999"/>
    <n v="13453"/>
    <n v="13453"/>
    <s v="https://eiti.org/api/v1.0/organisation/33981"/>
  </r>
  <r>
    <s v="2017-04-06T07:00:43+0000"/>
    <s v="2017-04-06T07:00:43+0000"/>
    <x v="8"/>
    <s v="COD"/>
    <x v="5"/>
    <s v="Jan 1, 2014"/>
    <s v="Dec 31, 2014"/>
    <x v="498"/>
    <s v="143-E"/>
    <s v="Fines, penalties, and forfeits"/>
    <x v="228"/>
    <s v="USD"/>
    <n v="925.58019999999999"/>
    <n v="65407"/>
    <n v="65407"/>
    <s v="https://eiti.org/api/v1.0/organisation/33981"/>
  </r>
  <r>
    <s v="2017-04-06T07:00:43+0000"/>
    <s v="2017-04-06T07:00:43+0000"/>
    <x v="8"/>
    <s v="COD"/>
    <x v="5"/>
    <s v="Jan 1, 2014"/>
    <s v="Dec 31, 2014"/>
    <x v="498"/>
    <s v="143-E"/>
    <s v="Fines, penalties, and forfeits"/>
    <x v="229"/>
    <s v="USD"/>
    <n v="925.58019999999999"/>
    <n v="15424"/>
    <n v="15424"/>
    <s v="https://eiti.org/api/v1.0/organisation/33981"/>
  </r>
  <r>
    <s v="2017-04-06T07:00:43+0000"/>
    <s v="2017-04-06T07:00:43+0000"/>
    <x v="8"/>
    <s v="COD"/>
    <x v="5"/>
    <s v="Jan 1, 2014"/>
    <s v="Dec 31, 2014"/>
    <x v="513"/>
    <s v="1112-E1"/>
    <s v="Ordinary taxes on income, profits and capital gains"/>
    <x v="208"/>
    <s v="USD"/>
    <n v="925.58019999999999"/>
    <n v="2282"/>
    <n v="2282"/>
    <s v="https://eiti.org/api/v1.0/organisation/33982"/>
  </r>
  <r>
    <s v="2017-04-06T07:00:43+0000"/>
    <s v="2017-04-06T07:00:43+0000"/>
    <x v="8"/>
    <s v="COD"/>
    <x v="5"/>
    <s v="Jan 1, 2014"/>
    <s v="Dec 31, 2014"/>
    <x v="513"/>
    <s v="112-E"/>
    <s v="Taxes on payroll and workforce"/>
    <x v="271"/>
    <s v="USD"/>
    <n v="925.58019999999999"/>
    <n v="53463"/>
    <n v="53463"/>
    <s v="https://eiti.org/api/v1.0/organisation/33982"/>
  </r>
  <r>
    <s v="2017-04-06T07:00:43+0000"/>
    <s v="2017-04-06T07:00:43+0000"/>
    <x v="8"/>
    <s v="COD"/>
    <x v="5"/>
    <s v="Jan 1, 2014"/>
    <s v="Dec 31, 2014"/>
    <x v="513"/>
    <s v="1151-E"/>
    <s v="Customs and other import duties"/>
    <x v="272"/>
    <s v="USD"/>
    <n v="925.58019999999999"/>
    <n v="1463163"/>
    <n v="1463163"/>
    <s v="https://eiti.org/api/v1.0/organisation/33982"/>
  </r>
  <r>
    <s v="2017-04-06T07:00:43+0000"/>
    <s v="2017-04-06T07:00:43+0000"/>
    <x v="8"/>
    <s v="COD"/>
    <x v="5"/>
    <s v="Jan 1, 2014"/>
    <s v="Dec 31, 2014"/>
    <x v="513"/>
    <s v="1152-E"/>
    <s v="Taxes on exports"/>
    <x v="273"/>
    <s v="USD"/>
    <n v="925.58019999999999"/>
    <n v="334373"/>
    <n v="334373"/>
    <s v="https://eiti.org/api/v1.0/organisation/33982"/>
  </r>
  <r>
    <s v="2017-04-06T07:00:43+0000"/>
    <s v="2017-04-06T07:00:43+0000"/>
    <x v="8"/>
    <s v="COD"/>
    <x v="5"/>
    <s v="Jan 1, 2014"/>
    <s v="Dec 31, 2014"/>
    <x v="513"/>
    <s v="1415-E1"/>
    <s v="Royalties"/>
    <x v="274"/>
    <s v="USD"/>
    <n v="925.58019999999999"/>
    <n v="486742"/>
    <n v="486742"/>
    <s v="https://eiti.org/api/v1.0/organisation/33982"/>
  </r>
  <r>
    <s v="2017-04-06T07:00:43+0000"/>
    <s v="2017-04-06T07:00:43+0000"/>
    <x v="8"/>
    <s v="COD"/>
    <x v="5"/>
    <s v="Jan 1, 2014"/>
    <s v="Dec 31, 2014"/>
    <x v="513"/>
    <s v="1422-E"/>
    <s v="Administrative fees for government services"/>
    <x v="278"/>
    <s v="USD"/>
    <n v="925.58019999999999"/>
    <n v="192590"/>
    <n v="192590"/>
    <s v="https://eiti.org/api/v1.0/organisation/33982"/>
  </r>
  <r>
    <s v="2017-04-06T07:00:43+0000"/>
    <s v="2017-04-06T07:00:43+0000"/>
    <x v="8"/>
    <s v="COD"/>
    <x v="5"/>
    <s v="Jan 1, 2014"/>
    <s v="Dec 31, 2014"/>
    <x v="513"/>
    <s v="143-E"/>
    <s v="Fines, penalties, and forfeits"/>
    <x v="251"/>
    <s v="USD"/>
    <n v="925.58019999999999"/>
    <n v="4481"/>
    <n v="4481"/>
    <s v="https://eiti.org/api/v1.0/organisation/33982"/>
  </r>
  <r>
    <s v="2017-04-06T07:00:43+0000"/>
    <s v="2017-04-06T07:00:43+0000"/>
    <x v="8"/>
    <s v="COD"/>
    <x v="5"/>
    <s v="Jan 1, 2014"/>
    <s v="Dec 31, 2014"/>
    <x v="513"/>
    <s v="143-E"/>
    <s v="Fines, penalties, and forfeits"/>
    <x v="252"/>
    <s v="USD"/>
    <n v="925.58019999999999"/>
    <n v="6722"/>
    <n v="6722"/>
    <s v="https://eiti.org/api/v1.0/organisation/33982"/>
  </r>
  <r>
    <s v="2017-04-06T07:00:43+0000"/>
    <s v="2017-04-06T07:00:43+0000"/>
    <x v="8"/>
    <s v="COD"/>
    <x v="5"/>
    <s v="Jan 1, 2014"/>
    <s v="Dec 31, 2014"/>
    <x v="514"/>
    <s v="114521-E"/>
    <s v="Licence fees"/>
    <x v="222"/>
    <s v="USD"/>
    <n v="925.58019999999999"/>
    <n v="123860"/>
    <n v="123860"/>
    <s v="https://eiti.org/api/v1.0/organisation/33983"/>
  </r>
  <r>
    <s v="2017-04-06T07:00:43+0000"/>
    <s v="2017-04-06T07:00:43+0000"/>
    <x v="8"/>
    <s v="COD"/>
    <x v="5"/>
    <s v="Jan 1, 2014"/>
    <s v="Dec 31, 2014"/>
    <x v="514"/>
    <s v="114521-E"/>
    <s v="Licence fees"/>
    <x v="221"/>
    <s v="USD"/>
    <n v="925.58019999999999"/>
    <n v="2065"/>
    <n v="2065"/>
    <s v="https://eiti.org/api/v1.0/organisation/33983"/>
  </r>
  <r>
    <s v="2017-04-06T07:00:43+0000"/>
    <s v="2017-04-06T07:00:43+0000"/>
    <x v="8"/>
    <s v="COD"/>
    <x v="5"/>
    <s v="Jan 1, 2014"/>
    <s v="Dec 31, 2014"/>
    <x v="514"/>
    <s v="1415-E2"/>
    <s v="Bonuses"/>
    <x v="291"/>
    <s v="USD"/>
    <n v="925.58019999999999"/>
    <n v="1249859"/>
    <n v="1249859"/>
    <s v="https://eiti.org/api/v1.0/organisation/33983"/>
  </r>
  <r>
    <s v="2017-04-06T07:00:43+0000"/>
    <s v="2017-04-06T07:00:43+0000"/>
    <x v="8"/>
    <s v="COD"/>
    <x v="5"/>
    <s v="Jan 1, 2014"/>
    <s v="Dec 31, 2014"/>
    <x v="425"/>
    <s v="1151-E"/>
    <s v="Customs and other import duties"/>
    <x v="272"/>
    <s v="USD"/>
    <n v="925.58019999999999"/>
    <n v="510228"/>
    <n v="510228"/>
    <s v="https://eiti.org/api/v1.0/organisation/33984"/>
  </r>
  <r>
    <s v="2017-04-06T07:00:43+0000"/>
    <s v="2017-04-06T07:00:43+0000"/>
    <x v="8"/>
    <s v="COD"/>
    <x v="5"/>
    <s v="Jan 1, 2014"/>
    <s v="Dec 31, 2014"/>
    <x v="419"/>
    <s v="1112-E1"/>
    <s v="Ordinary taxes on income, profits and capital gains"/>
    <x v="208"/>
    <s v="USD"/>
    <n v="925.58019999999999"/>
    <n v="142857"/>
    <n v="142857"/>
    <s v="https://eiti.org/api/v1.0/organisation/33985"/>
  </r>
  <r>
    <s v="2017-04-06T07:00:43+0000"/>
    <s v="2017-04-06T07:00:43+0000"/>
    <x v="8"/>
    <s v="COD"/>
    <x v="5"/>
    <s v="Jan 1, 2014"/>
    <s v="Dec 31, 2014"/>
    <x v="419"/>
    <s v="112-E"/>
    <s v="Taxes on payroll and workforce"/>
    <x v="271"/>
    <s v="USD"/>
    <n v="925.58019999999999"/>
    <n v="101195"/>
    <n v="101195"/>
    <s v="https://eiti.org/api/v1.0/organisation/33985"/>
  </r>
  <r>
    <s v="2017-04-06T07:00:43+0000"/>
    <s v="2017-04-06T07:00:43+0000"/>
    <x v="8"/>
    <s v="COD"/>
    <x v="5"/>
    <s v="Jan 1, 2014"/>
    <s v="Dec 31, 2014"/>
    <x v="419"/>
    <s v="1151-E"/>
    <s v="Customs and other import duties"/>
    <x v="272"/>
    <s v="USD"/>
    <n v="925.58019999999999"/>
    <n v="260392"/>
    <n v="260392"/>
    <s v="https://eiti.org/api/v1.0/organisation/33985"/>
  </r>
  <r>
    <s v="2017-04-06T07:00:43+0000"/>
    <s v="2017-04-06T07:00:43+0000"/>
    <x v="8"/>
    <s v="COD"/>
    <x v="5"/>
    <s v="Jan 1, 2014"/>
    <s v="Dec 31, 2014"/>
    <x v="419"/>
    <s v="1152-E"/>
    <s v="Taxes on exports"/>
    <x v="273"/>
    <s v="USD"/>
    <n v="925.58019999999999"/>
    <n v="197206"/>
    <n v="197206"/>
    <s v="https://eiti.org/api/v1.0/organisation/33985"/>
  </r>
  <r>
    <s v="2017-04-06T07:00:43+0000"/>
    <s v="2017-04-06T07:00:43+0000"/>
    <x v="8"/>
    <s v="COD"/>
    <x v="5"/>
    <s v="Jan 1, 2014"/>
    <s v="Dec 31, 2014"/>
    <x v="419"/>
    <s v="1415-E1"/>
    <s v="Royalties"/>
    <x v="274"/>
    <s v="USD"/>
    <n v="925.58019999999999"/>
    <n v="336745"/>
    <n v="336745"/>
    <s v="https://eiti.org/api/v1.0/organisation/33985"/>
  </r>
  <r>
    <s v="2017-04-06T07:00:43+0000"/>
    <s v="2017-04-06T07:00:43+0000"/>
    <x v="8"/>
    <s v="COD"/>
    <x v="5"/>
    <s v="Jan 1, 2014"/>
    <s v="Dec 31, 2014"/>
    <x v="419"/>
    <s v="1422-E"/>
    <s v="Administrative fees for government services"/>
    <x v="281"/>
    <s v="USD"/>
    <n v="925.58019999999999"/>
    <n v="269495"/>
    <n v="269495"/>
    <s v="https://eiti.org/api/v1.0/organisation/33985"/>
  </r>
  <r>
    <s v="2017-04-06T07:00:43+0000"/>
    <s v="2017-04-06T07:00:43+0000"/>
    <x v="8"/>
    <s v="COD"/>
    <x v="5"/>
    <s v="Jan 1, 2014"/>
    <s v="Dec 31, 2014"/>
    <x v="419"/>
    <s v="1422-E"/>
    <s v="Administrative fees for government services"/>
    <x v="278"/>
    <s v="USD"/>
    <n v="925.58019999999999"/>
    <n v="126916"/>
    <n v="126916"/>
    <s v="https://eiti.org/api/v1.0/organisation/33985"/>
  </r>
  <r>
    <s v="2017-04-06T07:00:43+0000"/>
    <s v="2017-04-06T07:00:43+0000"/>
    <x v="8"/>
    <s v="COD"/>
    <x v="5"/>
    <s v="Jan 1, 2014"/>
    <s v="Dec 31, 2014"/>
    <x v="419"/>
    <s v="143-E"/>
    <s v="Fines, penalties, and forfeits"/>
    <x v="252"/>
    <s v="USD"/>
    <n v="925.58019999999999"/>
    <n v="20872"/>
    <n v="20872"/>
    <s v="https://eiti.org/api/v1.0/organisation/33985"/>
  </r>
  <r>
    <s v="2017-04-06T07:00:43+0000"/>
    <s v="2017-04-06T07:00:43+0000"/>
    <x v="8"/>
    <s v="COD"/>
    <x v="5"/>
    <s v="Jan 1, 2014"/>
    <s v="Dec 31, 2014"/>
    <x v="419"/>
    <s v="143-E"/>
    <s v="Fines, penalties, and forfeits"/>
    <x v="228"/>
    <s v="USD"/>
    <n v="925.58019999999999"/>
    <n v="516465"/>
    <n v="516465"/>
    <s v="https://eiti.org/api/v1.0/organisation/33985"/>
  </r>
  <r>
    <s v="2017-04-06T07:00:43+0000"/>
    <s v="2017-04-06T07:00:43+0000"/>
    <x v="8"/>
    <s v="COD"/>
    <x v="5"/>
    <s v="Jan 1, 2014"/>
    <s v="Dec 31, 2014"/>
    <x v="419"/>
    <s v="143-E"/>
    <s v="Fines, penalties, and forfeits"/>
    <x v="229"/>
    <s v="USD"/>
    <n v="925.58019999999999"/>
    <n v="57989"/>
    <n v="57989"/>
    <s v="https://eiti.org/api/v1.0/organisation/33985"/>
  </r>
  <r>
    <s v="2017-04-06T07:00:43+0000"/>
    <s v="2017-04-06T07:00:43+0000"/>
    <x v="8"/>
    <s v="COD"/>
    <x v="5"/>
    <s v="Jan 1, 2014"/>
    <s v="Dec 31, 2014"/>
    <x v="515"/>
    <s v="1112-E1"/>
    <s v="Ordinary taxes on income, profits and capital gains"/>
    <x v="208"/>
    <s v="USD"/>
    <n v="925.58019999999999"/>
    <n v="270"/>
    <n v="270"/>
    <s v="https://eiti.org/api/v1.0/organisation/33986"/>
  </r>
  <r>
    <s v="2017-04-06T07:00:43+0000"/>
    <s v="2017-04-06T07:00:43+0000"/>
    <x v="8"/>
    <s v="COD"/>
    <x v="5"/>
    <s v="Jan 1, 2014"/>
    <s v="Dec 31, 2014"/>
    <x v="515"/>
    <s v="1112-E1"/>
    <s v="Ordinary taxes on income, profits and capital gains"/>
    <x v="294"/>
    <s v="USD"/>
    <n v="925.58019999999999"/>
    <n v="59764"/>
    <n v="59764"/>
    <s v="https://eiti.org/api/v1.0/organisation/33986"/>
  </r>
  <r>
    <s v="2017-04-06T07:00:43+0000"/>
    <s v="2017-04-06T07:00:43+0000"/>
    <x v="8"/>
    <s v="COD"/>
    <x v="5"/>
    <s v="Jan 1, 2014"/>
    <s v="Dec 31, 2014"/>
    <x v="515"/>
    <s v="112-E"/>
    <s v="Taxes on payroll and workforce"/>
    <x v="271"/>
    <s v="USD"/>
    <n v="925.58019999999999"/>
    <n v="900962"/>
    <n v="900962"/>
    <s v="https://eiti.org/api/v1.0/organisation/33986"/>
  </r>
  <r>
    <s v="2017-04-06T07:00:43+0000"/>
    <s v="2017-04-06T07:00:43+0000"/>
    <x v="8"/>
    <s v="COD"/>
    <x v="5"/>
    <s v="Jan 1, 2014"/>
    <s v="Dec 31, 2014"/>
    <x v="515"/>
    <s v="114521-E"/>
    <s v="Licence fees"/>
    <x v="222"/>
    <s v="USD"/>
    <n v="925.58019999999999"/>
    <n v="745974"/>
    <n v="745974"/>
    <s v="https://eiti.org/api/v1.0/organisation/33986"/>
  </r>
  <r>
    <s v="2017-04-06T07:00:43+0000"/>
    <s v="2017-04-06T07:00:43+0000"/>
    <x v="8"/>
    <s v="COD"/>
    <x v="5"/>
    <s v="Jan 1, 2014"/>
    <s v="Dec 31, 2014"/>
    <x v="515"/>
    <s v="114521-E"/>
    <s v="Licence fees"/>
    <x v="221"/>
    <s v="USD"/>
    <n v="925.58019999999999"/>
    <n v="13362"/>
    <n v="13362"/>
    <s v="https://eiti.org/api/v1.0/organisation/33986"/>
  </r>
  <r>
    <s v="2017-04-06T07:00:43+0000"/>
    <s v="2017-04-06T07:00:43+0000"/>
    <x v="8"/>
    <s v="COD"/>
    <x v="5"/>
    <s v="Jan 1, 2014"/>
    <s v="Dec 31, 2014"/>
    <x v="515"/>
    <s v="1151-E"/>
    <s v="Customs and other import duties"/>
    <x v="272"/>
    <s v="USD"/>
    <n v="925.58019999999999"/>
    <n v="325"/>
    <n v="325"/>
    <s v="https://eiti.org/api/v1.0/organisation/33986"/>
  </r>
  <r>
    <s v="2017-04-06T07:00:43+0000"/>
    <s v="2017-04-06T07:00:43+0000"/>
    <x v="8"/>
    <s v="COD"/>
    <x v="5"/>
    <s v="Jan 1, 2014"/>
    <s v="Dec 31, 2014"/>
    <x v="515"/>
    <s v="143-E"/>
    <s v="Fines, penalties, and forfeits"/>
    <x v="251"/>
    <s v="USD"/>
    <n v="925.58019999999999"/>
    <n v="15635"/>
    <n v="15635"/>
    <s v="https://eiti.org/api/v1.0/organisation/33986"/>
  </r>
  <r>
    <s v="2017-04-06T07:00:43+0000"/>
    <s v="2017-04-06T07:00:43+0000"/>
    <x v="8"/>
    <s v="COD"/>
    <x v="5"/>
    <s v="Jan 1, 2014"/>
    <s v="Dec 31, 2014"/>
    <x v="515"/>
    <s v="143-E"/>
    <s v="Fines, penalties, and forfeits"/>
    <x v="252"/>
    <s v="USD"/>
    <n v="925.58019999999999"/>
    <n v="23224"/>
    <n v="23224"/>
    <s v="https://eiti.org/api/v1.0/organisation/33986"/>
  </r>
  <r>
    <s v="2017-04-06T07:00:43+0000"/>
    <s v="2017-04-06T07:00:43+0000"/>
    <x v="8"/>
    <s v="COD"/>
    <x v="5"/>
    <s v="Jan 1, 2014"/>
    <s v="Dec 31, 2014"/>
    <x v="515"/>
    <s v="143-E"/>
    <s v="Fines, penalties, and forfeits"/>
    <x v="228"/>
    <s v="USD"/>
    <n v="925.58019999999999"/>
    <n v="175700"/>
    <n v="175700"/>
    <s v="https://eiti.org/api/v1.0/organisation/33986"/>
  </r>
  <r>
    <s v="2017-04-06T07:00:43+0000"/>
    <s v="2017-04-06T07:00:43+0000"/>
    <x v="8"/>
    <s v="COD"/>
    <x v="5"/>
    <s v="Jan 1, 2014"/>
    <s v="Dec 31, 2014"/>
    <x v="515"/>
    <s v="143-E"/>
    <s v="Fines, penalties, and forfeits"/>
    <x v="229"/>
    <s v="USD"/>
    <n v="925.58019999999999"/>
    <n v="21578"/>
    <n v="21578"/>
    <s v="https://eiti.org/api/v1.0/organisation/33986"/>
  </r>
  <r>
    <s v="2017-04-06T07:00:43+0000"/>
    <s v="2017-04-06T07:00:43+0000"/>
    <x v="8"/>
    <s v="COD"/>
    <x v="5"/>
    <s v="Jan 1, 2014"/>
    <s v="Dec 31, 2014"/>
    <x v="516"/>
    <s v="112-E"/>
    <s v="Taxes on payroll and workforce"/>
    <x v="271"/>
    <s v="USD"/>
    <n v="925.58019999999999"/>
    <n v="1047902"/>
    <n v="1047902"/>
    <s v="https://eiti.org/api/v1.0/organisation/33987"/>
  </r>
  <r>
    <s v="2017-04-06T07:00:43+0000"/>
    <s v="2017-04-06T07:00:43+0000"/>
    <x v="8"/>
    <s v="COD"/>
    <x v="5"/>
    <s v="Jan 1, 2014"/>
    <s v="Dec 31, 2014"/>
    <x v="516"/>
    <s v="114521-E"/>
    <s v="Licence fees"/>
    <x v="222"/>
    <s v="USD"/>
    <n v="925.58019999999999"/>
    <n v="1639"/>
    <n v="1639"/>
    <s v="https://eiti.org/api/v1.0/organisation/33987"/>
  </r>
  <r>
    <s v="2017-04-06T07:00:43+0000"/>
    <s v="2017-04-06T07:00:43+0000"/>
    <x v="8"/>
    <s v="COD"/>
    <x v="5"/>
    <s v="Jan 1, 2014"/>
    <s v="Dec 31, 2014"/>
    <x v="516"/>
    <s v="1151-E"/>
    <s v="Customs and other import duties"/>
    <x v="272"/>
    <s v="USD"/>
    <n v="925.58019999999999"/>
    <n v="6799"/>
    <n v="6799"/>
    <s v="https://eiti.org/api/v1.0/organisation/33987"/>
  </r>
  <r>
    <s v="2017-04-06T07:00:43+0000"/>
    <s v="2017-04-06T07:00:43+0000"/>
    <x v="8"/>
    <s v="COD"/>
    <x v="5"/>
    <s v="Jan 1, 2014"/>
    <s v="Dec 31, 2014"/>
    <x v="516"/>
    <s v="1152-E"/>
    <s v="Taxes on exports"/>
    <x v="273"/>
    <s v="USD"/>
    <n v="925.58019999999999"/>
    <n v="30"/>
    <n v="30"/>
    <s v="https://eiti.org/api/v1.0/organisation/33987"/>
  </r>
  <r>
    <s v="2017-04-06T07:00:43+0000"/>
    <s v="2017-04-06T07:00:43+0000"/>
    <x v="8"/>
    <s v="COD"/>
    <x v="5"/>
    <s v="Jan 1, 2014"/>
    <s v="Dec 31, 2014"/>
    <x v="517"/>
    <s v="1112-E1"/>
    <s v="Ordinary taxes on income, profits and capital gains"/>
    <x v="208"/>
    <s v="USD"/>
    <n v="925.58019999999999"/>
    <n v="93147"/>
    <n v="93147"/>
    <s v="https://eiti.org/api/v1.0/organisation/33988"/>
  </r>
  <r>
    <s v="2017-04-06T07:00:43+0000"/>
    <s v="2017-04-06T07:00:43+0000"/>
    <x v="8"/>
    <s v="COD"/>
    <x v="5"/>
    <s v="Jan 1, 2014"/>
    <s v="Dec 31, 2014"/>
    <x v="517"/>
    <s v="112-E"/>
    <s v="Taxes on payroll and workforce"/>
    <x v="271"/>
    <s v="USD"/>
    <n v="925.58019999999999"/>
    <n v="37015"/>
    <n v="37015"/>
    <s v="https://eiti.org/api/v1.0/organisation/33988"/>
  </r>
  <r>
    <s v="2017-04-06T07:00:43+0000"/>
    <s v="2017-04-06T07:00:43+0000"/>
    <x v="8"/>
    <s v="COD"/>
    <x v="5"/>
    <s v="Jan 1, 2014"/>
    <s v="Dec 31, 2014"/>
    <x v="517"/>
    <s v="1151-E"/>
    <s v="Customs and other import duties"/>
    <x v="272"/>
    <s v="USD"/>
    <n v="925.58019999999999"/>
    <n v="257722"/>
    <n v="257722"/>
    <s v="https://eiti.org/api/v1.0/organisation/33988"/>
  </r>
  <r>
    <s v="2017-04-06T07:00:43+0000"/>
    <s v="2017-04-06T07:00:43+0000"/>
    <x v="8"/>
    <s v="COD"/>
    <x v="5"/>
    <s v="Jan 1, 2014"/>
    <s v="Dec 31, 2014"/>
    <x v="517"/>
    <s v="1152-E"/>
    <s v="Taxes on exports"/>
    <x v="273"/>
    <s v="USD"/>
    <n v="925.58019999999999"/>
    <n v="230588"/>
    <n v="230588"/>
    <s v="https://eiti.org/api/v1.0/organisation/33988"/>
  </r>
  <r>
    <s v="2017-04-06T07:00:43+0000"/>
    <s v="2017-04-06T07:00:43+0000"/>
    <x v="8"/>
    <s v="COD"/>
    <x v="5"/>
    <s v="Jan 1, 2014"/>
    <s v="Dec 31, 2014"/>
    <x v="517"/>
    <s v="1415-E1"/>
    <s v="Royalties"/>
    <x v="274"/>
    <s v="USD"/>
    <n v="925.58019999999999"/>
    <n v="410239"/>
    <n v="410239"/>
    <s v="https://eiti.org/api/v1.0/organisation/33988"/>
  </r>
  <r>
    <s v="2017-04-06T07:00:43+0000"/>
    <s v="2017-04-06T07:00:43+0000"/>
    <x v="8"/>
    <s v="COD"/>
    <x v="5"/>
    <s v="Jan 1, 2014"/>
    <s v="Dec 31, 2014"/>
    <x v="517"/>
    <s v="1422-E"/>
    <s v="Administrative fees for government services"/>
    <x v="278"/>
    <s v="USD"/>
    <n v="925.58019999999999"/>
    <n v="190030"/>
    <n v="190030"/>
    <s v="https://eiti.org/api/v1.0/organisation/33988"/>
  </r>
  <r>
    <s v="2017-04-06T07:00:43+0000"/>
    <s v="2017-04-06T07:00:43+0000"/>
    <x v="8"/>
    <s v="COD"/>
    <x v="5"/>
    <s v="Jan 1, 2014"/>
    <s v="Dec 31, 2014"/>
    <x v="517"/>
    <s v="143-E"/>
    <s v="Fines, penalties, and forfeits"/>
    <x v="252"/>
    <s v="USD"/>
    <n v="925.58019999999999"/>
    <n v="6428"/>
    <n v="6428"/>
    <s v="https://eiti.org/api/v1.0/organisation/33988"/>
  </r>
  <r>
    <s v="2017-04-06T07:00:43+0000"/>
    <s v="2017-04-06T07:00:43+0000"/>
    <x v="8"/>
    <s v="COD"/>
    <x v="5"/>
    <s v="Jan 1, 2014"/>
    <s v="Dec 31, 2014"/>
    <x v="517"/>
    <s v="143-E"/>
    <s v="Fines, penalties, and forfeits"/>
    <x v="228"/>
    <s v="USD"/>
    <n v="925.58019999999999"/>
    <n v="24466"/>
    <n v="24466"/>
    <s v="https://eiti.org/api/v1.0/organisation/33988"/>
  </r>
  <r>
    <s v="2017-04-06T07:00:43+0000"/>
    <s v="2017-04-06T07:00:43+0000"/>
    <x v="8"/>
    <s v="COD"/>
    <x v="5"/>
    <s v="Jan 1, 2014"/>
    <s v="Dec 31, 2014"/>
    <x v="517"/>
    <s v="143-E"/>
    <s v="Fines, penalties, and forfeits"/>
    <x v="229"/>
    <s v="USD"/>
    <n v="925.58019999999999"/>
    <n v="5386"/>
    <n v="5386"/>
    <s v="https://eiti.org/api/v1.0/organisation/33988"/>
  </r>
  <r>
    <s v="2017-04-06T07:00:43+0000"/>
    <s v="2017-04-06T07:00:43+0000"/>
    <x v="8"/>
    <s v="COD"/>
    <x v="5"/>
    <s v="Jan 1, 2014"/>
    <s v="Dec 31, 2014"/>
    <x v="406"/>
    <s v="1112-E1"/>
    <s v="Ordinary taxes on income, profits and capital gains"/>
    <x v="208"/>
    <s v="USD"/>
    <n v="925.58019999999999"/>
    <n v="972"/>
    <n v="972"/>
    <s v="https://eiti.org/api/v1.0/organisation/33989"/>
  </r>
  <r>
    <s v="2017-04-06T07:00:43+0000"/>
    <s v="2017-04-06T07:00:43+0000"/>
    <x v="8"/>
    <s v="COD"/>
    <x v="5"/>
    <s v="Jan 1, 2014"/>
    <s v="Dec 31, 2014"/>
    <x v="406"/>
    <s v="112-E"/>
    <s v="Taxes on payroll and workforce"/>
    <x v="271"/>
    <s v="USD"/>
    <n v="925.58019999999999"/>
    <n v="5105"/>
    <n v="5105"/>
    <s v="https://eiti.org/api/v1.0/organisation/33989"/>
  </r>
  <r>
    <s v="2017-04-06T07:00:43+0000"/>
    <s v="2017-04-06T07:00:43+0000"/>
    <x v="8"/>
    <s v="COD"/>
    <x v="5"/>
    <s v="Jan 1, 2014"/>
    <s v="Dec 31, 2014"/>
    <x v="406"/>
    <s v="114521-E"/>
    <s v="Licence fees"/>
    <x v="222"/>
    <s v="USD"/>
    <n v="925.58019999999999"/>
    <n v="3282"/>
    <n v="3282"/>
    <s v="https://eiti.org/api/v1.0/organisation/33989"/>
  </r>
  <r>
    <s v="2017-04-06T07:00:43+0000"/>
    <s v="2017-04-06T07:00:43+0000"/>
    <x v="8"/>
    <s v="COD"/>
    <x v="5"/>
    <s v="Jan 1, 2014"/>
    <s v="Dec 31, 2014"/>
    <x v="406"/>
    <s v="114521-E"/>
    <s v="Licence fees"/>
    <x v="221"/>
    <s v="USD"/>
    <n v="925.58019999999999"/>
    <n v="33"/>
    <n v="33"/>
    <s v="https://eiti.org/api/v1.0/organisation/33989"/>
  </r>
  <r>
    <s v="2017-04-06T07:00:43+0000"/>
    <s v="2017-04-06T07:00:43+0000"/>
    <x v="8"/>
    <s v="COD"/>
    <x v="5"/>
    <s v="Jan 1, 2014"/>
    <s v="Dec 31, 2014"/>
    <x v="406"/>
    <s v="1151-E"/>
    <s v="Customs and other import duties"/>
    <x v="272"/>
    <s v="USD"/>
    <n v="925.58019999999999"/>
    <n v="8185"/>
    <n v="8185"/>
    <s v="https://eiti.org/api/v1.0/organisation/33989"/>
  </r>
  <r>
    <s v="2017-04-06T07:00:43+0000"/>
    <s v="2017-04-06T07:00:43+0000"/>
    <x v="8"/>
    <s v="COD"/>
    <x v="5"/>
    <s v="Jan 1, 2014"/>
    <s v="Dec 31, 2014"/>
    <x v="406"/>
    <s v="1152-E"/>
    <s v="Taxes on exports"/>
    <x v="273"/>
    <s v="USD"/>
    <n v="925.58019999999999"/>
    <n v="117371"/>
    <n v="117371"/>
    <s v="https://eiti.org/api/v1.0/organisation/33989"/>
  </r>
  <r>
    <s v="2017-04-06T07:00:43+0000"/>
    <s v="2017-04-06T07:00:43+0000"/>
    <x v="8"/>
    <s v="COD"/>
    <x v="5"/>
    <s v="Jan 1, 2014"/>
    <s v="Dec 31, 2014"/>
    <x v="406"/>
    <s v="116-E"/>
    <s v="Other taxes payable by natural resource companies"/>
    <x v="253"/>
    <s v="USD"/>
    <n v="925.58019999999999"/>
    <n v="434200"/>
    <n v="434200"/>
    <s v="https://eiti.org/api/v1.0/organisation/33989"/>
  </r>
  <r>
    <s v="2017-04-06T07:00:43+0000"/>
    <s v="2017-04-06T07:00:43+0000"/>
    <x v="8"/>
    <s v="COD"/>
    <x v="5"/>
    <s v="Jan 1, 2014"/>
    <s v="Dec 31, 2014"/>
    <x v="406"/>
    <s v="1415-E1"/>
    <s v="Royalties"/>
    <x v="274"/>
    <s v="USD"/>
    <n v="925.58019999999999"/>
    <n v="54779"/>
    <n v="54779"/>
    <s v="https://eiti.org/api/v1.0/organisation/33989"/>
  </r>
  <r>
    <s v="2017-04-06T07:00:43+0000"/>
    <s v="2017-04-06T07:00:43+0000"/>
    <x v="8"/>
    <s v="COD"/>
    <x v="5"/>
    <s v="Jan 1, 2014"/>
    <s v="Dec 31, 2014"/>
    <x v="406"/>
    <s v="1422-E"/>
    <s v="Administrative fees for government services"/>
    <x v="278"/>
    <s v="USD"/>
    <n v="925.58019999999999"/>
    <n v="224900"/>
    <n v="224900"/>
    <s v="https://eiti.org/api/v1.0/organisation/33989"/>
  </r>
  <r>
    <s v="2017-04-06T07:00:43+0000"/>
    <s v="2017-04-06T07:00:43+0000"/>
    <x v="8"/>
    <s v="COD"/>
    <x v="5"/>
    <s v="Jan 1, 2014"/>
    <s v="Dec 31, 2014"/>
    <x v="484"/>
    <s v="114521-E"/>
    <s v="Licence fees"/>
    <x v="222"/>
    <s v="USD"/>
    <n v="925.58019999999999"/>
    <n v="9718"/>
    <n v="9718"/>
    <s v="https://eiti.org/api/v1.0/organisation/33990"/>
  </r>
  <r>
    <s v="2017-04-06T07:00:43+0000"/>
    <s v="2017-04-06T07:00:43+0000"/>
    <x v="8"/>
    <s v="COD"/>
    <x v="5"/>
    <s v="Jan 1, 2014"/>
    <s v="Dec 31, 2014"/>
    <x v="484"/>
    <s v="1421-E"/>
    <s v="Sales of goods and services by government units"/>
    <x v="276"/>
    <s v="USD"/>
    <n v="925.58019999999999"/>
    <n v="13658"/>
    <n v="13658"/>
    <s v="https://eiti.org/api/v1.0/organisation/33990"/>
  </r>
  <r>
    <s v="2017-04-06T07:00:43+0000"/>
    <s v="2017-04-06T07:00:43+0000"/>
    <x v="8"/>
    <s v="COD"/>
    <x v="5"/>
    <s v="Jan 1, 2014"/>
    <s v="Dec 31, 2014"/>
    <x v="518"/>
    <s v="1112-E1"/>
    <s v="Ordinary taxes on income, profits and capital gains"/>
    <x v="208"/>
    <s v="USD"/>
    <n v="925.58019999999999"/>
    <n v="216"/>
    <n v="216"/>
    <s v="https://eiti.org/api/v1.0/organisation/33991"/>
  </r>
  <r>
    <s v="2017-04-06T07:00:43+0000"/>
    <s v="2017-04-06T07:00:43+0000"/>
    <x v="8"/>
    <s v="COD"/>
    <x v="5"/>
    <s v="Jan 1, 2014"/>
    <s v="Dec 31, 2014"/>
    <x v="518"/>
    <s v="112-E"/>
    <s v="Taxes on payroll and workforce"/>
    <x v="271"/>
    <s v="USD"/>
    <n v="925.58019999999999"/>
    <n v="21335"/>
    <n v="21335"/>
    <s v="https://eiti.org/api/v1.0/organisation/33991"/>
  </r>
  <r>
    <s v="2017-04-06T07:00:43+0000"/>
    <s v="2017-04-06T07:00:43+0000"/>
    <x v="8"/>
    <s v="COD"/>
    <x v="5"/>
    <s v="Jan 1, 2014"/>
    <s v="Dec 31, 2014"/>
    <x v="518"/>
    <s v="1151-E"/>
    <s v="Customs and other import duties"/>
    <x v="272"/>
    <s v="USD"/>
    <n v="925.58019999999999"/>
    <n v="182503"/>
    <n v="182503"/>
    <s v="https://eiti.org/api/v1.0/organisation/33991"/>
  </r>
  <r>
    <s v="2017-04-06T07:00:43+0000"/>
    <s v="2017-04-06T07:00:43+0000"/>
    <x v="8"/>
    <s v="COD"/>
    <x v="5"/>
    <s v="Jan 1, 2014"/>
    <s v="Dec 31, 2014"/>
    <x v="518"/>
    <s v="1152-E"/>
    <s v="Taxes on exports"/>
    <x v="273"/>
    <s v="USD"/>
    <n v="925.58019999999999"/>
    <n v="206751"/>
    <n v="206751"/>
    <s v="https://eiti.org/api/v1.0/organisation/33991"/>
  </r>
  <r>
    <s v="2017-04-06T07:00:43+0000"/>
    <s v="2017-04-06T07:00:43+0000"/>
    <x v="8"/>
    <s v="COD"/>
    <x v="5"/>
    <s v="Jan 1, 2014"/>
    <s v="Dec 31, 2014"/>
    <x v="518"/>
    <s v="1415-E1"/>
    <s v="Royalties"/>
    <x v="274"/>
    <s v="USD"/>
    <n v="925.58019999999999"/>
    <n v="369948"/>
    <n v="369948"/>
    <s v="https://eiti.org/api/v1.0/organisation/33991"/>
  </r>
  <r>
    <s v="2017-04-06T07:00:43+0000"/>
    <s v="2017-04-06T07:00:43+0000"/>
    <x v="8"/>
    <s v="COD"/>
    <x v="5"/>
    <s v="Jan 1, 2014"/>
    <s v="Dec 31, 2014"/>
    <x v="518"/>
    <s v="1422-E"/>
    <s v="Administrative fees for government services"/>
    <x v="278"/>
    <s v="USD"/>
    <n v="925.58019999999999"/>
    <n v="201225"/>
    <n v="201225"/>
    <s v="https://eiti.org/api/v1.0/organisation/33991"/>
  </r>
  <r>
    <s v="2017-04-06T07:00:43+0000"/>
    <s v="2017-04-06T07:00:43+0000"/>
    <x v="8"/>
    <s v="COD"/>
    <x v="5"/>
    <s v="Jan 1, 2014"/>
    <s v="Dec 31, 2014"/>
    <x v="518"/>
    <s v="143-E"/>
    <s v="Fines, penalties, and forfeits"/>
    <x v="252"/>
    <s v="USD"/>
    <n v="925.58019999999999"/>
    <n v="4485"/>
    <n v="4485"/>
    <s v="https://eiti.org/api/v1.0/organisation/33991"/>
  </r>
  <r>
    <s v="2017-04-06T07:00:43+0000"/>
    <s v="2017-04-06T07:00:43+0000"/>
    <x v="8"/>
    <s v="COD"/>
    <x v="5"/>
    <s v="Jan 1, 2014"/>
    <s v="Dec 31, 2014"/>
    <x v="518"/>
    <s v="143-E"/>
    <s v="Fines, penalties, and forfeits"/>
    <x v="228"/>
    <s v="USD"/>
    <n v="925.58019999999999"/>
    <n v="7916"/>
    <n v="7916"/>
    <s v="https://eiti.org/api/v1.0/organisation/33991"/>
  </r>
  <r>
    <s v="2017-04-06T07:00:43+0000"/>
    <s v="2017-04-06T07:00:43+0000"/>
    <x v="8"/>
    <s v="COD"/>
    <x v="5"/>
    <s v="Jan 1, 2014"/>
    <s v="Dec 31, 2014"/>
    <x v="518"/>
    <s v="143-E"/>
    <s v="Fines, penalties, and forfeits"/>
    <x v="229"/>
    <s v="USD"/>
    <n v="925.58019999999999"/>
    <n v="2009"/>
    <n v="2009"/>
    <s v="https://eiti.org/api/v1.0/organisation/33991"/>
  </r>
  <r>
    <s v="2017-04-06T07:00:43+0000"/>
    <s v="2017-04-06T07:00:43+0000"/>
    <x v="8"/>
    <s v="COD"/>
    <x v="5"/>
    <s v="Jan 1, 2014"/>
    <s v="Dec 31, 2014"/>
    <x v="449"/>
    <s v="1112-E1"/>
    <s v="Ordinary taxes on income, profits and capital gains"/>
    <x v="208"/>
    <s v="USD"/>
    <n v="925.58019999999999"/>
    <n v="270"/>
    <n v="270"/>
    <s v="https://eiti.org/api/v1.0/organisation/33992"/>
  </r>
  <r>
    <s v="2017-04-06T07:00:43+0000"/>
    <s v="2017-04-06T07:00:43+0000"/>
    <x v="8"/>
    <s v="COD"/>
    <x v="5"/>
    <s v="Jan 1, 2014"/>
    <s v="Dec 31, 2014"/>
    <x v="449"/>
    <s v="112-E"/>
    <s v="Taxes on payroll and workforce"/>
    <x v="271"/>
    <s v="USD"/>
    <n v="925.58019999999999"/>
    <n v="422218"/>
    <n v="422218"/>
    <s v="https://eiti.org/api/v1.0/organisation/33992"/>
  </r>
  <r>
    <s v="2017-04-06T07:00:43+0000"/>
    <s v="2017-04-06T07:00:43+0000"/>
    <x v="8"/>
    <s v="COD"/>
    <x v="5"/>
    <s v="Jan 1, 2014"/>
    <s v="Dec 31, 2014"/>
    <x v="449"/>
    <s v="114521-E"/>
    <s v="Licence fees"/>
    <x v="222"/>
    <s v="USD"/>
    <n v="925.58019999999999"/>
    <n v="488406"/>
    <n v="488406"/>
    <s v="https://eiti.org/api/v1.0/organisation/33992"/>
  </r>
  <r>
    <s v="2017-04-06T07:00:43+0000"/>
    <s v="2017-04-06T07:00:43+0000"/>
    <x v="8"/>
    <s v="COD"/>
    <x v="5"/>
    <s v="Jan 1, 2014"/>
    <s v="Dec 31, 2014"/>
    <x v="449"/>
    <s v="114521-E"/>
    <s v="Licence fees"/>
    <x v="221"/>
    <s v="USD"/>
    <n v="925.58019999999999"/>
    <n v="10747"/>
    <n v="10747"/>
    <s v="https://eiti.org/api/v1.0/organisation/33992"/>
  </r>
  <r>
    <s v="2017-04-06T07:00:43+0000"/>
    <s v="2017-04-06T07:00:43+0000"/>
    <x v="8"/>
    <s v="COD"/>
    <x v="5"/>
    <s v="Jan 1, 2014"/>
    <s v="Dec 31, 2014"/>
    <x v="449"/>
    <s v="143-E"/>
    <s v="Fines, penalties, and forfeits"/>
    <x v="228"/>
    <s v="USD"/>
    <n v="925.58019999999999"/>
    <n v="43290"/>
    <n v="43290"/>
    <s v="https://eiti.org/api/v1.0/organisation/33992"/>
  </r>
  <r>
    <s v="2017-04-06T07:00:43+0000"/>
    <s v="2017-04-06T07:00:43+0000"/>
    <x v="8"/>
    <s v="COD"/>
    <x v="5"/>
    <s v="Jan 1, 2014"/>
    <s v="Dec 31, 2014"/>
    <x v="449"/>
    <s v="143-E"/>
    <s v="Fines, penalties, and forfeits"/>
    <x v="229"/>
    <s v="USD"/>
    <n v="925.58019999999999"/>
    <n v="22996"/>
    <n v="22996"/>
    <s v="https://eiti.org/api/v1.0/organisation/33992"/>
  </r>
  <r>
    <s v="2017-04-06T07:00:43+0000"/>
    <s v="2017-04-06T07:00:43+0000"/>
    <x v="8"/>
    <s v="COD"/>
    <x v="5"/>
    <s v="Jan 1, 2014"/>
    <s v="Dec 31, 2014"/>
    <x v="431"/>
    <s v="114521-E"/>
    <s v="Licence fees"/>
    <x v="221"/>
    <s v="USD"/>
    <n v="925.58019999999999"/>
    <n v="221"/>
    <n v="221"/>
    <s v="https://eiti.org/api/v1.0/organisation/33993"/>
  </r>
  <r>
    <s v="2017-04-06T07:00:43+0000"/>
    <s v="2017-04-06T07:00:43+0000"/>
    <x v="8"/>
    <s v="COD"/>
    <x v="5"/>
    <s v="Jan 1, 2014"/>
    <s v="Dec 31, 2014"/>
    <x v="431"/>
    <s v="1151-E"/>
    <s v="Customs and other import duties"/>
    <x v="272"/>
    <s v="USD"/>
    <n v="925.58019999999999"/>
    <n v="33351"/>
    <n v="33351"/>
    <s v="https://eiti.org/api/v1.0/organisation/33993"/>
  </r>
  <r>
    <s v="2017-04-06T07:00:43+0000"/>
    <s v="2017-04-06T07:00:43+0000"/>
    <x v="8"/>
    <s v="COD"/>
    <x v="5"/>
    <s v="Jan 1, 2014"/>
    <s v="Dec 31, 2014"/>
    <x v="431"/>
    <s v="1415-E1"/>
    <s v="Royalties"/>
    <x v="274"/>
    <s v="USD"/>
    <n v="925.58019999999999"/>
    <n v="945"/>
    <n v="945"/>
    <s v="https://eiti.org/api/v1.0/organisation/33993"/>
  </r>
  <r>
    <s v="2017-04-06T07:00:43+0000"/>
    <s v="2017-04-06T07:00:43+0000"/>
    <x v="8"/>
    <s v="COD"/>
    <x v="5"/>
    <s v="Jan 1, 2014"/>
    <s v="Dec 31, 2014"/>
    <x v="431"/>
    <s v="1415-E5"/>
    <s v="Other rent payments"/>
    <x v="280"/>
    <s v="USD"/>
    <n v="925.58019999999999"/>
    <n v="475005"/>
    <n v="475005"/>
    <s v="https://eiti.org/api/v1.0/organisation/33993"/>
  </r>
  <r>
    <s v="2017-04-06T07:00:43+0000"/>
    <s v="2017-04-06T07:00:43+0000"/>
    <x v="8"/>
    <s v="COD"/>
    <x v="5"/>
    <s v="Jan 1, 2014"/>
    <s v="Dec 31, 2014"/>
    <x v="431"/>
    <s v="143-E"/>
    <s v="Fines, penalties, and forfeits"/>
    <x v="229"/>
    <s v="USD"/>
    <n v="925.58019999999999"/>
    <n v="7440"/>
    <n v="7440"/>
    <s v="https://eiti.org/api/v1.0/organisation/33993"/>
  </r>
  <r>
    <s v="2017-04-06T07:00:43+0000"/>
    <s v="2017-04-06T07:00:43+0000"/>
    <x v="8"/>
    <s v="COD"/>
    <x v="5"/>
    <s v="Jan 1, 2014"/>
    <s v="Dec 31, 2014"/>
    <x v="519"/>
    <s v="1112-E1"/>
    <s v="Ordinary taxes on income, profits and capital gains"/>
    <x v="208"/>
    <s v="USD"/>
    <n v="925.58019999999999"/>
    <n v="163610"/>
    <n v="163610"/>
    <s v="https://eiti.org/api/v1.0/organisation/33994"/>
  </r>
  <r>
    <s v="2017-04-06T07:00:43+0000"/>
    <s v="2017-04-06T07:00:43+0000"/>
    <x v="8"/>
    <s v="COD"/>
    <x v="5"/>
    <s v="Jan 1, 2014"/>
    <s v="Dec 31, 2014"/>
    <x v="519"/>
    <s v="112-E"/>
    <s v="Taxes on payroll and workforce"/>
    <x v="271"/>
    <s v="USD"/>
    <n v="925.58019999999999"/>
    <n v="47181"/>
    <n v="47181"/>
    <s v="https://eiti.org/api/v1.0/organisation/33994"/>
  </r>
  <r>
    <s v="2017-04-06T07:00:43+0000"/>
    <s v="2017-04-06T07:00:43+0000"/>
    <x v="8"/>
    <s v="COD"/>
    <x v="5"/>
    <s v="Jan 1, 2014"/>
    <s v="Dec 31, 2014"/>
    <x v="519"/>
    <s v="114521-E"/>
    <s v="Licence fees"/>
    <x v="222"/>
    <s v="USD"/>
    <n v="925.58019999999999"/>
    <n v="114007"/>
    <n v="114007"/>
    <s v="https://eiti.org/api/v1.0/organisation/33994"/>
  </r>
  <r>
    <s v="2017-04-06T07:00:43+0000"/>
    <s v="2017-04-06T07:00:43+0000"/>
    <x v="8"/>
    <s v="COD"/>
    <x v="5"/>
    <s v="Jan 1, 2014"/>
    <s v="Dec 31, 2014"/>
    <x v="519"/>
    <s v="114521-E"/>
    <s v="Licence fees"/>
    <x v="221"/>
    <s v="USD"/>
    <n v="925.58019999999999"/>
    <n v="3324"/>
    <n v="3324"/>
    <s v="https://eiti.org/api/v1.0/organisation/33994"/>
  </r>
  <r>
    <s v="2017-04-06T07:00:43+0000"/>
    <s v="2017-04-06T07:00:43+0000"/>
    <x v="8"/>
    <s v="COD"/>
    <x v="5"/>
    <s v="Jan 1, 2014"/>
    <s v="Dec 31, 2014"/>
    <x v="519"/>
    <s v="1151-E"/>
    <s v="Customs and other import duties"/>
    <x v="272"/>
    <s v="USD"/>
    <n v="925.58019999999999"/>
    <n v="221614"/>
    <n v="221614"/>
    <s v="https://eiti.org/api/v1.0/organisation/33994"/>
  </r>
  <r>
    <s v="2017-04-06T07:00:43+0000"/>
    <s v="2017-04-06T07:00:43+0000"/>
    <x v="8"/>
    <s v="COD"/>
    <x v="5"/>
    <s v="Jan 1, 2014"/>
    <s v="Dec 31, 2014"/>
    <x v="519"/>
    <s v="143-E"/>
    <s v="Fines, penalties, and forfeits"/>
    <x v="228"/>
    <s v="USD"/>
    <n v="925.58019999999999"/>
    <n v="24127"/>
    <n v="24127"/>
    <s v="https://eiti.org/api/v1.0/organisation/33994"/>
  </r>
  <r>
    <s v="2017-04-06T07:00:43+0000"/>
    <s v="2017-04-06T07:00:43+0000"/>
    <x v="8"/>
    <s v="COD"/>
    <x v="5"/>
    <s v="Jan 1, 2014"/>
    <s v="Dec 31, 2014"/>
    <x v="519"/>
    <s v="143-E"/>
    <s v="Fines, penalties, and forfeits"/>
    <x v="229"/>
    <s v="USD"/>
    <n v="925.58019999999999"/>
    <n v="5933"/>
    <n v="5933"/>
    <s v="https://eiti.org/api/v1.0/organisation/33994"/>
  </r>
  <r>
    <s v="2017-04-06T07:00:43+0000"/>
    <s v="2017-04-06T07:00:43+0000"/>
    <x v="8"/>
    <s v="COD"/>
    <x v="5"/>
    <s v="Jan 1, 2014"/>
    <s v="Dec 31, 2014"/>
    <x v="457"/>
    <s v="1112-E1"/>
    <s v="Ordinary taxes on income, profits and capital gains"/>
    <x v="208"/>
    <s v="USD"/>
    <n v="925.58019999999999"/>
    <n v="540"/>
    <n v="540"/>
    <s v="https://eiti.org/api/v1.0/organisation/33995"/>
  </r>
  <r>
    <s v="2017-04-06T07:00:43+0000"/>
    <s v="2017-04-06T07:00:43+0000"/>
    <x v="8"/>
    <s v="COD"/>
    <x v="5"/>
    <s v="Jan 1, 2014"/>
    <s v="Dec 31, 2014"/>
    <x v="457"/>
    <s v="112-E"/>
    <s v="Taxes on payroll and workforce"/>
    <x v="271"/>
    <s v="USD"/>
    <n v="925.58019999999999"/>
    <n v="44084"/>
    <n v="44084"/>
    <s v="https://eiti.org/api/v1.0/organisation/33995"/>
  </r>
  <r>
    <s v="2017-04-06T07:00:43+0000"/>
    <s v="2017-04-06T07:00:43+0000"/>
    <x v="8"/>
    <s v="COD"/>
    <x v="5"/>
    <s v="Jan 1, 2014"/>
    <s v="Dec 31, 2014"/>
    <x v="457"/>
    <s v="113-E"/>
    <s v="Taxes on property"/>
    <x v="225"/>
    <s v="USD"/>
    <n v="925.58019999999999"/>
    <n v="8952"/>
    <n v="8952"/>
    <s v="https://eiti.org/api/v1.0/organisation/33995"/>
  </r>
  <r>
    <s v="2017-04-06T07:00:43+0000"/>
    <s v="2017-04-06T07:00:43+0000"/>
    <x v="8"/>
    <s v="COD"/>
    <x v="5"/>
    <s v="Jan 1, 2014"/>
    <s v="Dec 31, 2014"/>
    <x v="457"/>
    <s v="114521-E"/>
    <s v="Licence fees"/>
    <x v="222"/>
    <s v="USD"/>
    <n v="925.58019999999999"/>
    <n v="25479"/>
    <n v="25479"/>
    <s v="https://eiti.org/api/v1.0/organisation/33995"/>
  </r>
  <r>
    <s v="2017-04-06T07:00:43+0000"/>
    <s v="2017-04-06T07:00:43+0000"/>
    <x v="8"/>
    <s v="COD"/>
    <x v="5"/>
    <s v="Jan 1, 2014"/>
    <s v="Dec 31, 2014"/>
    <x v="457"/>
    <s v="1151-E"/>
    <s v="Customs and other import duties"/>
    <x v="272"/>
    <s v="USD"/>
    <n v="925.58019999999999"/>
    <n v="4521"/>
    <n v="4521"/>
    <s v="https://eiti.org/api/v1.0/organisation/33995"/>
  </r>
  <r>
    <s v="2017-04-06T07:00:43+0000"/>
    <s v="2017-04-06T07:00:43+0000"/>
    <x v="8"/>
    <s v="COD"/>
    <x v="5"/>
    <s v="Jan 1, 2014"/>
    <s v="Dec 31, 2014"/>
    <x v="457"/>
    <s v="1415-E1"/>
    <s v="Royalties"/>
    <x v="290"/>
    <s v="USD"/>
    <n v="925.58019999999999"/>
    <n v="345000"/>
    <n v="345000"/>
    <s v="https://eiti.org/api/v1.0/organisation/33995"/>
  </r>
  <r>
    <s v="2017-04-06T07:00:43+0000"/>
    <s v="2017-04-06T07:00:43+0000"/>
    <x v="8"/>
    <s v="COD"/>
    <x v="5"/>
    <s v="Jan 1, 2014"/>
    <s v="Dec 31, 2014"/>
    <x v="520"/>
    <s v="1112-E1"/>
    <s v="Ordinary taxes on income, profits and capital gains"/>
    <x v="208"/>
    <s v="USD"/>
    <n v="925.58019999999999"/>
    <n v="10341"/>
    <n v="10341"/>
    <s v="https://eiti.org/api/v1.0/organisation/33996"/>
  </r>
  <r>
    <s v="2017-04-06T07:00:43+0000"/>
    <s v="2017-04-06T07:00:43+0000"/>
    <x v="8"/>
    <s v="COD"/>
    <x v="5"/>
    <s v="Jan 1, 2014"/>
    <s v="Dec 31, 2014"/>
    <x v="520"/>
    <s v="112-E"/>
    <s v="Taxes on payroll and workforce"/>
    <x v="271"/>
    <s v="USD"/>
    <n v="925.58019999999999"/>
    <n v="185662"/>
    <n v="185662"/>
    <s v="https://eiti.org/api/v1.0/organisation/33996"/>
  </r>
  <r>
    <s v="2017-04-06T07:00:43+0000"/>
    <s v="2017-04-06T07:00:43+0000"/>
    <x v="8"/>
    <s v="COD"/>
    <x v="5"/>
    <s v="Jan 1, 2014"/>
    <s v="Dec 31, 2014"/>
    <x v="520"/>
    <s v="114521-E"/>
    <s v="Licence fees"/>
    <x v="222"/>
    <s v="USD"/>
    <n v="925.58019999999999"/>
    <n v="399604"/>
    <n v="399604"/>
    <s v="https://eiti.org/api/v1.0/organisation/33996"/>
  </r>
  <r>
    <s v="2017-04-06T07:00:43+0000"/>
    <s v="2017-04-06T07:00:43+0000"/>
    <x v="8"/>
    <s v="COD"/>
    <x v="5"/>
    <s v="Jan 1, 2014"/>
    <s v="Dec 31, 2014"/>
    <x v="520"/>
    <s v="1151-E"/>
    <s v="Customs and other import duties"/>
    <x v="272"/>
    <s v="USD"/>
    <n v="925.58019999999999"/>
    <n v="19875"/>
    <n v="19875"/>
    <s v="https://eiti.org/api/v1.0/organisation/33996"/>
  </r>
  <r>
    <s v="2017-04-06T07:00:43+0000"/>
    <s v="2017-04-06T07:00:43+0000"/>
    <x v="8"/>
    <s v="COD"/>
    <x v="5"/>
    <s v="Jan 1, 2014"/>
    <s v="Dec 31, 2014"/>
    <x v="520"/>
    <s v="143-E"/>
    <s v="Fines, penalties, and forfeits"/>
    <x v="228"/>
    <s v="USD"/>
    <n v="925.58019999999999"/>
    <n v="4491"/>
    <n v="4491"/>
    <s v="https://eiti.org/api/v1.0/organisation/33996"/>
  </r>
  <r>
    <s v="2017-04-06T07:00:43+0000"/>
    <s v="2017-04-06T07:00:43+0000"/>
    <x v="8"/>
    <s v="COD"/>
    <x v="5"/>
    <s v="Jan 1, 2014"/>
    <s v="Dec 31, 2014"/>
    <x v="520"/>
    <s v="143-E"/>
    <s v="Fines, penalties, and forfeits"/>
    <x v="229"/>
    <s v="USD"/>
    <n v="925.58019999999999"/>
    <n v="1477"/>
    <n v="1477"/>
    <s v="https://eiti.org/api/v1.0/organisation/33996"/>
  </r>
  <r>
    <s v="2017-04-06T07:00:43+0000"/>
    <s v="2017-04-06T07:00:43+0000"/>
    <x v="8"/>
    <s v="COD"/>
    <x v="5"/>
    <s v="Jan 1, 2014"/>
    <s v="Dec 31, 2014"/>
    <x v="521"/>
    <s v="1112-E1"/>
    <s v="Ordinary taxes on income, profits and capital gains"/>
    <x v="208"/>
    <s v="USD"/>
    <n v="925.58019999999999"/>
    <n v="216"/>
    <n v="216"/>
    <s v="https://eiti.org/api/v1.0/organisation/33997"/>
  </r>
  <r>
    <s v="2017-04-06T07:00:43+0000"/>
    <s v="2017-04-06T07:00:43+0000"/>
    <x v="8"/>
    <s v="COD"/>
    <x v="5"/>
    <s v="Jan 1, 2014"/>
    <s v="Dec 31, 2014"/>
    <x v="521"/>
    <s v="112-E"/>
    <s v="Taxes on payroll and workforce"/>
    <x v="271"/>
    <s v="USD"/>
    <n v="925.58019999999999"/>
    <n v="522500"/>
    <n v="522500"/>
    <s v="https://eiti.org/api/v1.0/organisation/33997"/>
  </r>
  <r>
    <s v="2017-04-06T07:00:43+0000"/>
    <s v="2017-04-06T07:00:43+0000"/>
    <x v="8"/>
    <s v="COD"/>
    <x v="5"/>
    <s v="Jan 1, 2014"/>
    <s v="Dec 31, 2014"/>
    <x v="521"/>
    <s v="114521-E"/>
    <s v="Licence fees"/>
    <x v="222"/>
    <s v="USD"/>
    <n v="925.58019999999999"/>
    <n v="76223"/>
    <n v="76223"/>
    <s v="https://eiti.org/api/v1.0/organisation/33997"/>
  </r>
  <r>
    <s v="2017-04-06T07:00:43+0000"/>
    <s v="2017-04-06T07:00:43+0000"/>
    <x v="8"/>
    <s v="COD"/>
    <x v="5"/>
    <s v="Jan 1, 2014"/>
    <s v="Dec 31, 2014"/>
    <x v="521"/>
    <s v="114521-E"/>
    <s v="Licence fees"/>
    <x v="221"/>
    <s v="USD"/>
    <n v="925.58019999999999"/>
    <n v="969"/>
    <n v="969"/>
    <s v="https://eiti.org/api/v1.0/organisation/33997"/>
  </r>
  <r>
    <s v="2017-04-06T07:00:43+0000"/>
    <s v="2017-04-06T07:00:43+0000"/>
    <x v="8"/>
    <s v="COD"/>
    <x v="5"/>
    <s v="Jan 1, 2014"/>
    <s v="Dec 31, 2014"/>
    <x v="521"/>
    <s v="1151-E"/>
    <s v="Customs and other import duties"/>
    <x v="272"/>
    <s v="USD"/>
    <n v="925.58019999999999"/>
    <n v="17210"/>
    <n v="17210"/>
    <s v="https://eiti.org/api/v1.0/organisation/33997"/>
  </r>
  <r>
    <s v="2017-04-06T07:00:43+0000"/>
    <s v="2017-04-06T07:00:43+0000"/>
    <x v="8"/>
    <s v="COD"/>
    <x v="5"/>
    <s v="Jan 1, 2014"/>
    <s v="Dec 31, 2014"/>
    <x v="503"/>
    <s v="1112-E1"/>
    <s v="Ordinary taxes on income, profits and capital gains"/>
    <x v="208"/>
    <s v="USD"/>
    <n v="925.58019999999999"/>
    <n v="108"/>
    <n v="108"/>
    <s v="https://eiti.org/api/v1.0/organisation/33998"/>
  </r>
  <r>
    <s v="2017-04-06T07:00:43+0000"/>
    <s v="2017-04-06T07:00:43+0000"/>
    <x v="8"/>
    <s v="COD"/>
    <x v="5"/>
    <s v="Jan 1, 2014"/>
    <s v="Dec 31, 2014"/>
    <x v="503"/>
    <s v="112-E"/>
    <s v="Taxes on payroll and workforce"/>
    <x v="271"/>
    <s v="USD"/>
    <n v="925.58019999999999"/>
    <n v="1255"/>
    <n v="1255"/>
    <s v="https://eiti.org/api/v1.0/organisation/33998"/>
  </r>
  <r>
    <s v="2017-04-06T07:00:43+0000"/>
    <s v="2017-04-06T07:00:43+0000"/>
    <x v="8"/>
    <s v="COD"/>
    <x v="5"/>
    <s v="Jan 1, 2014"/>
    <s v="Dec 31, 2014"/>
    <x v="503"/>
    <s v="114521-E"/>
    <s v="Licence fees"/>
    <x v="222"/>
    <s v="USD"/>
    <n v="925.58019999999999"/>
    <n v="323048"/>
    <n v="323048"/>
    <s v="https://eiti.org/api/v1.0/organisation/33998"/>
  </r>
  <r>
    <s v="2017-04-06T07:00:43+0000"/>
    <s v="2017-04-06T07:00:43+0000"/>
    <x v="8"/>
    <s v="COD"/>
    <x v="5"/>
    <s v="Jan 1, 2014"/>
    <s v="Dec 31, 2014"/>
    <x v="522"/>
    <s v="1415-E5"/>
    <s v="Other rent payments"/>
    <x v="280"/>
    <s v="USD"/>
    <n v="925.58019999999999"/>
    <n v="320000"/>
    <n v="320000"/>
    <s v="https://eiti.org/api/v1.0/organisation/33999"/>
  </r>
  <r>
    <s v="2017-04-06T07:00:43+0000"/>
    <s v="2017-04-06T07:00:43+0000"/>
    <x v="8"/>
    <s v="COD"/>
    <x v="5"/>
    <s v="Jan 1, 2014"/>
    <s v="Dec 31, 2014"/>
    <x v="493"/>
    <s v="1112-E1"/>
    <s v="Ordinary taxes on income, profits and capital gains"/>
    <x v="208"/>
    <s v="USD"/>
    <n v="925.58019999999999"/>
    <n v="540"/>
    <n v="540"/>
    <s v="https://eiti.org/api/v1.0/organisation/34000"/>
  </r>
  <r>
    <s v="2017-04-06T07:00:43+0000"/>
    <s v="2017-04-06T07:00:43+0000"/>
    <x v="8"/>
    <s v="COD"/>
    <x v="5"/>
    <s v="Jan 1, 2014"/>
    <s v="Dec 31, 2014"/>
    <x v="493"/>
    <s v="112-E"/>
    <s v="Taxes on payroll and workforce"/>
    <x v="271"/>
    <s v="USD"/>
    <n v="925.58019999999999"/>
    <n v="469324"/>
    <n v="469324"/>
    <s v="https://eiti.org/api/v1.0/organisation/34000"/>
  </r>
  <r>
    <s v="2017-04-06T07:00:43+0000"/>
    <s v="2017-04-06T07:00:43+0000"/>
    <x v="8"/>
    <s v="COD"/>
    <x v="5"/>
    <s v="Jan 1, 2014"/>
    <s v="Dec 31, 2014"/>
    <x v="493"/>
    <s v="114521-E"/>
    <s v="Licence fees"/>
    <x v="222"/>
    <s v="USD"/>
    <n v="925.58019999999999"/>
    <n v="8732"/>
    <n v="8732"/>
    <s v="https://eiti.org/api/v1.0/organisation/34000"/>
  </r>
  <r>
    <s v="2017-04-06T07:00:43+0000"/>
    <s v="2017-04-06T07:00:43+0000"/>
    <x v="8"/>
    <s v="COD"/>
    <x v="5"/>
    <s v="Jan 1, 2014"/>
    <s v="Dec 31, 2014"/>
    <x v="493"/>
    <s v="114521-E"/>
    <s v="Licence fees"/>
    <x v="221"/>
    <s v="USD"/>
    <n v="925.58019999999999"/>
    <n v="476"/>
    <n v="476"/>
    <s v="https://eiti.org/api/v1.0/organisation/34000"/>
  </r>
  <r>
    <s v="2017-04-06T07:00:43+0000"/>
    <s v="2017-04-06T07:00:43+0000"/>
    <x v="8"/>
    <s v="COD"/>
    <x v="5"/>
    <s v="Jan 1, 2014"/>
    <s v="Dec 31, 2014"/>
    <x v="493"/>
    <s v="1151-E"/>
    <s v="Customs and other import duties"/>
    <x v="272"/>
    <s v="USD"/>
    <n v="925.58019999999999"/>
    <n v="1526"/>
    <n v="1526"/>
    <s v="https://eiti.org/api/v1.0/organisation/34000"/>
  </r>
  <r>
    <s v="2017-04-06T07:00:43+0000"/>
    <s v="2017-04-06T07:00:43+0000"/>
    <x v="8"/>
    <s v="COD"/>
    <x v="5"/>
    <s v="Jan 1, 2014"/>
    <s v="Dec 31, 2014"/>
    <x v="493"/>
    <s v="143-E"/>
    <s v="Fines, penalties, and forfeits"/>
    <x v="252"/>
    <s v="USD"/>
    <n v="925.58019999999999"/>
    <n v="1200"/>
    <n v="1200"/>
    <s v="https://eiti.org/api/v1.0/organisation/34000"/>
  </r>
  <r>
    <s v="2017-04-06T07:00:43+0000"/>
    <s v="2017-04-06T07:00:43+0000"/>
    <x v="8"/>
    <s v="COD"/>
    <x v="5"/>
    <s v="Jan 1, 2014"/>
    <s v="Dec 31, 2014"/>
    <x v="523"/>
    <s v="1112-E1"/>
    <s v="Ordinary taxes on income, profits and capital gains"/>
    <x v="208"/>
    <s v="USD"/>
    <n v="925.58019999999999"/>
    <n v="74836"/>
    <n v="74836"/>
    <s v="https://eiti.org/api/v1.0/organisation/34001"/>
  </r>
  <r>
    <s v="2017-04-06T07:00:43+0000"/>
    <s v="2017-04-06T07:00:43+0000"/>
    <x v="8"/>
    <s v="COD"/>
    <x v="5"/>
    <s v="Jan 1, 2014"/>
    <s v="Dec 31, 2014"/>
    <x v="523"/>
    <s v="112-E"/>
    <s v="Taxes on payroll and workforce"/>
    <x v="271"/>
    <s v="USD"/>
    <n v="925.58019999999999"/>
    <n v="55793"/>
    <n v="55793"/>
    <s v="https://eiti.org/api/v1.0/organisation/34001"/>
  </r>
  <r>
    <s v="2017-04-06T07:00:43+0000"/>
    <s v="2017-04-06T07:00:43+0000"/>
    <x v="8"/>
    <s v="COD"/>
    <x v="5"/>
    <s v="Jan 1, 2014"/>
    <s v="Dec 31, 2014"/>
    <x v="523"/>
    <s v="1151-E"/>
    <s v="Customs and other import duties"/>
    <x v="272"/>
    <s v="USD"/>
    <n v="925.58019999999999"/>
    <n v="150569"/>
    <n v="150569"/>
    <s v="https://eiti.org/api/v1.0/organisation/34001"/>
  </r>
  <r>
    <s v="2017-04-06T07:00:43+0000"/>
    <s v="2017-04-06T07:00:43+0000"/>
    <x v="8"/>
    <s v="COD"/>
    <x v="5"/>
    <s v="Jan 1, 2014"/>
    <s v="Dec 31, 2014"/>
    <x v="523"/>
    <s v="1152-E"/>
    <s v="Taxes on exports"/>
    <x v="273"/>
    <s v="USD"/>
    <n v="925.58019999999999"/>
    <n v="47797"/>
    <n v="47797"/>
    <s v="https://eiti.org/api/v1.0/organisation/34001"/>
  </r>
  <r>
    <s v="2017-04-06T07:00:43+0000"/>
    <s v="2017-04-06T07:00:43+0000"/>
    <x v="8"/>
    <s v="COD"/>
    <x v="5"/>
    <s v="Jan 1, 2014"/>
    <s v="Dec 31, 2014"/>
    <x v="523"/>
    <s v="1415-E1"/>
    <s v="Royalties"/>
    <x v="274"/>
    <s v="USD"/>
    <n v="925.58019999999999"/>
    <n v="74098"/>
    <n v="74098"/>
    <s v="https://eiti.org/api/v1.0/organisation/34001"/>
  </r>
  <r>
    <s v="2017-04-06T07:00:43+0000"/>
    <s v="2017-04-06T07:00:43+0000"/>
    <x v="8"/>
    <s v="COD"/>
    <x v="5"/>
    <s v="Jan 1, 2014"/>
    <s v="Dec 31, 2014"/>
    <x v="523"/>
    <s v="1422-E"/>
    <s v="Administrative fees for government services"/>
    <x v="281"/>
    <s v="USD"/>
    <n v="925.58019999999999"/>
    <n v="49823"/>
    <n v="49823"/>
    <s v="https://eiti.org/api/v1.0/organisation/34001"/>
  </r>
  <r>
    <s v="2017-04-06T07:00:43+0000"/>
    <s v="2017-04-06T07:00:43+0000"/>
    <x v="8"/>
    <s v="COD"/>
    <x v="5"/>
    <s v="Jan 1, 2014"/>
    <s v="Dec 31, 2014"/>
    <x v="523"/>
    <s v="1422-E"/>
    <s v="Administrative fees for government services"/>
    <x v="278"/>
    <s v="USD"/>
    <n v="925.58019999999999"/>
    <n v="10000"/>
    <n v="10000"/>
    <s v="https://eiti.org/api/v1.0/organisation/34001"/>
  </r>
  <r>
    <s v="2017-04-06T07:00:43+0000"/>
    <s v="2017-04-06T07:00:43+0000"/>
    <x v="8"/>
    <s v="COD"/>
    <x v="5"/>
    <s v="Jan 1, 2014"/>
    <s v="Dec 31, 2014"/>
    <x v="523"/>
    <s v="143-E"/>
    <s v="Fines, penalties, and forfeits"/>
    <x v="251"/>
    <s v="USD"/>
    <n v="925.58019999999999"/>
    <n v="1111"/>
    <n v="1111"/>
    <s v="https://eiti.org/api/v1.0/organisation/34001"/>
  </r>
  <r>
    <s v="2017-04-06T07:00:43+0000"/>
    <s v="2017-04-06T07:00:43+0000"/>
    <x v="8"/>
    <s v="COD"/>
    <x v="5"/>
    <s v="Jan 1, 2014"/>
    <s v="Dec 31, 2014"/>
    <x v="523"/>
    <s v="143-E"/>
    <s v="Fines, penalties, and forfeits"/>
    <x v="252"/>
    <s v="USD"/>
    <n v="925.58019999999999"/>
    <n v="11840"/>
    <n v="11840"/>
    <s v="https://eiti.org/api/v1.0/organisation/34001"/>
  </r>
  <r>
    <s v="2017-04-06T07:00:43+0000"/>
    <s v="2017-04-06T07:00:43+0000"/>
    <x v="8"/>
    <s v="COD"/>
    <x v="5"/>
    <s v="Jan 1, 2014"/>
    <s v="Dec 31, 2014"/>
    <x v="523"/>
    <s v="143-E"/>
    <s v="Fines, penalties, and forfeits"/>
    <x v="228"/>
    <s v="USD"/>
    <n v="925.58019999999999"/>
    <n v="55235"/>
    <n v="55235"/>
    <s v="https://eiti.org/api/v1.0/organisation/34001"/>
  </r>
  <r>
    <s v="2017-04-06T07:00:43+0000"/>
    <s v="2017-04-06T07:00:43+0000"/>
    <x v="8"/>
    <s v="COD"/>
    <x v="5"/>
    <s v="Jan 1, 2014"/>
    <s v="Dec 31, 2014"/>
    <x v="523"/>
    <s v="143-E"/>
    <s v="Fines, penalties, and forfeits"/>
    <x v="229"/>
    <s v="USD"/>
    <n v="925.58019999999999"/>
    <n v="14876"/>
    <n v="14876"/>
    <s v="https://eiti.org/api/v1.0/organisation/34001"/>
  </r>
  <r>
    <s v="2017-04-06T07:00:43+0000"/>
    <s v="2017-04-06T07:00:43+0000"/>
    <x v="8"/>
    <s v="COD"/>
    <x v="5"/>
    <s v="Jan 1, 2014"/>
    <s v="Dec 31, 2014"/>
    <x v="524"/>
    <s v="112-E"/>
    <s v="Taxes on payroll and workforce"/>
    <x v="271"/>
    <s v="USD"/>
    <n v="925.58019999999999"/>
    <n v="9975"/>
    <n v="9975"/>
    <s v="https://eiti.org/api/v1.0/organisation/34002"/>
  </r>
  <r>
    <s v="2017-04-06T07:00:43+0000"/>
    <s v="2017-04-06T07:00:43+0000"/>
    <x v="8"/>
    <s v="COD"/>
    <x v="5"/>
    <s v="Jan 1, 2014"/>
    <s v="Dec 31, 2014"/>
    <x v="524"/>
    <s v="1151-E"/>
    <s v="Customs and other import duties"/>
    <x v="272"/>
    <s v="USD"/>
    <n v="925.58019999999999"/>
    <n v="1155"/>
    <n v="1155"/>
    <s v="https://eiti.org/api/v1.0/organisation/34002"/>
  </r>
  <r>
    <s v="2017-04-06T07:00:43+0000"/>
    <s v="2017-04-06T07:00:43+0000"/>
    <x v="8"/>
    <s v="COD"/>
    <x v="5"/>
    <s v="Jan 1, 2014"/>
    <s v="Dec 31, 2014"/>
    <x v="524"/>
    <s v="1152-E"/>
    <s v="Taxes on exports"/>
    <x v="273"/>
    <s v="USD"/>
    <n v="925.58019999999999"/>
    <n v="82246"/>
    <n v="82246"/>
    <s v="https://eiti.org/api/v1.0/organisation/34002"/>
  </r>
  <r>
    <s v="2017-04-06T07:00:43+0000"/>
    <s v="2017-04-06T07:00:43+0000"/>
    <x v="8"/>
    <s v="COD"/>
    <x v="5"/>
    <s v="Jan 1, 2014"/>
    <s v="Dec 31, 2014"/>
    <x v="433"/>
    <s v="1112-E1"/>
    <s v="Ordinary taxes on income, profits and capital gains"/>
    <x v="208"/>
    <s v="USD"/>
    <n v="925.58019999999999"/>
    <n v="2096"/>
    <n v="2096"/>
    <s v="https://eiti.org/api/v1.0/organisation/34003"/>
  </r>
  <r>
    <s v="2017-04-06T07:00:43+0000"/>
    <s v="2017-04-06T07:00:43+0000"/>
    <x v="8"/>
    <s v="COD"/>
    <x v="5"/>
    <s v="Jan 1, 2014"/>
    <s v="Dec 31, 2014"/>
    <x v="433"/>
    <s v="112-E"/>
    <s v="Taxes on payroll and workforce"/>
    <x v="271"/>
    <s v="USD"/>
    <n v="925.58019999999999"/>
    <n v="13191"/>
    <n v="13191"/>
    <s v="https://eiti.org/api/v1.0/organisation/34003"/>
  </r>
  <r>
    <s v="2017-04-06T07:00:43+0000"/>
    <s v="2017-04-06T07:00:43+0000"/>
    <x v="8"/>
    <s v="COD"/>
    <x v="5"/>
    <s v="Jan 1, 2014"/>
    <s v="Dec 31, 2014"/>
    <x v="433"/>
    <s v="1151-E"/>
    <s v="Customs and other import duties"/>
    <x v="272"/>
    <s v="USD"/>
    <n v="925.58019999999999"/>
    <n v="702250"/>
    <n v="702250"/>
    <s v="https://eiti.org/api/v1.0/organisation/34003"/>
  </r>
  <r>
    <s v="2017-04-06T07:00:43+0000"/>
    <s v="2017-04-06T07:00:43+0000"/>
    <x v="8"/>
    <s v="COD"/>
    <x v="5"/>
    <s v="Jan 1, 2014"/>
    <s v="Dec 31, 2014"/>
    <x v="433"/>
    <s v="1152-E"/>
    <s v="Taxes on exports"/>
    <x v="273"/>
    <s v="USD"/>
    <n v="925.58019999999999"/>
    <n v="52851"/>
    <n v="52851"/>
    <s v="https://eiti.org/api/v1.0/organisation/34003"/>
  </r>
  <r>
    <s v="2017-04-06T07:00:43+0000"/>
    <s v="2017-04-06T07:00:43+0000"/>
    <x v="8"/>
    <s v="COD"/>
    <x v="5"/>
    <s v="Jan 1, 2014"/>
    <s v="Dec 31, 2014"/>
    <x v="433"/>
    <s v="1415-E1"/>
    <s v="Royalties"/>
    <x v="274"/>
    <s v="USD"/>
    <n v="925.58019999999999"/>
    <n v="96719"/>
    <n v="96719"/>
    <s v="https://eiti.org/api/v1.0/organisation/34003"/>
  </r>
  <r>
    <s v="2017-04-06T07:00:43+0000"/>
    <s v="2017-04-06T07:00:43+0000"/>
    <x v="8"/>
    <s v="COD"/>
    <x v="5"/>
    <s v="Jan 1, 2014"/>
    <s v="Dec 31, 2014"/>
    <x v="433"/>
    <s v="1422-E"/>
    <s v="Administrative fees for government services"/>
    <x v="278"/>
    <s v="USD"/>
    <n v="925.58019999999999"/>
    <n v="57822"/>
    <n v="57822"/>
    <s v="https://eiti.org/api/v1.0/organisation/34003"/>
  </r>
  <r>
    <s v="2017-04-06T07:00:43+0000"/>
    <s v="2017-04-06T07:00:43+0000"/>
    <x v="8"/>
    <s v="COD"/>
    <x v="5"/>
    <s v="Jan 1, 2014"/>
    <s v="Dec 31, 2014"/>
    <x v="433"/>
    <s v="143-E"/>
    <s v="Fines, penalties, and forfeits"/>
    <x v="252"/>
    <s v="USD"/>
    <n v="925.58019999999999"/>
    <n v="6062"/>
    <n v="6062"/>
    <s v="https://eiti.org/api/v1.0/organisation/34003"/>
  </r>
  <r>
    <s v="2017-04-06T07:00:43+0000"/>
    <s v="2017-04-06T07:00:43+0000"/>
    <x v="8"/>
    <s v="COD"/>
    <x v="5"/>
    <s v="Jan 1, 2014"/>
    <s v="Dec 31, 2014"/>
    <x v="433"/>
    <s v="143-E"/>
    <s v="Fines, penalties, and forfeits"/>
    <x v="228"/>
    <s v="USD"/>
    <n v="925.58019999999999"/>
    <n v="7934"/>
    <n v="7934"/>
    <s v="https://eiti.org/api/v1.0/organisation/34003"/>
  </r>
  <r>
    <s v="2017-04-06T07:00:43+0000"/>
    <s v="2017-04-06T07:00:43+0000"/>
    <x v="8"/>
    <s v="COD"/>
    <x v="5"/>
    <s v="Jan 1, 2014"/>
    <s v="Dec 31, 2014"/>
    <x v="433"/>
    <s v="143-E"/>
    <s v="Fines, penalties, and forfeits"/>
    <x v="229"/>
    <s v="USD"/>
    <n v="925.58019999999999"/>
    <n v="3864"/>
    <n v="3864"/>
    <s v="https://eiti.org/api/v1.0/organisation/34003"/>
  </r>
  <r>
    <s v="2017-04-06T07:00:43+0000"/>
    <s v="2017-04-06T07:00:43+0000"/>
    <x v="8"/>
    <s v="COD"/>
    <x v="5"/>
    <s v="Jan 1, 2014"/>
    <s v="Dec 31, 2014"/>
    <x v="525"/>
    <s v="114521-E"/>
    <s v="Licence fees"/>
    <x v="222"/>
    <s v="USD"/>
    <n v="925.58019999999999"/>
    <n v="244358"/>
    <n v="244358"/>
    <s v="https://eiti.org/api/v1.0/organisation/34004"/>
  </r>
  <r>
    <s v="2017-04-06T07:00:43+0000"/>
    <s v="2017-04-06T07:00:43+0000"/>
    <x v="8"/>
    <s v="COD"/>
    <x v="5"/>
    <s v="Jan 1, 2014"/>
    <s v="Dec 31, 2014"/>
    <x v="526"/>
    <s v="114521-E"/>
    <s v="Licence fees"/>
    <x v="222"/>
    <s v="USD"/>
    <n v="925.58019999999999"/>
    <n v="171115"/>
    <n v="171115"/>
    <s v="https://eiti.org/api/v1.0/organisation/34005"/>
  </r>
  <r>
    <s v="2017-04-06T07:00:43+0000"/>
    <s v="2017-04-06T07:00:43+0000"/>
    <x v="8"/>
    <s v="COD"/>
    <x v="5"/>
    <s v="Jan 1, 2014"/>
    <s v="Dec 31, 2014"/>
    <x v="526"/>
    <s v="1151-E"/>
    <s v="Customs and other import duties"/>
    <x v="272"/>
    <s v="USD"/>
    <n v="925.58019999999999"/>
    <n v="99804"/>
    <n v="99804"/>
    <s v="https://eiti.org/api/v1.0/organisation/34005"/>
  </r>
  <r>
    <s v="2017-04-06T07:00:43+0000"/>
    <s v="2017-04-06T07:00:43+0000"/>
    <x v="8"/>
    <s v="COD"/>
    <x v="5"/>
    <s v="Jan 1, 2014"/>
    <s v="Dec 31, 2014"/>
    <x v="526"/>
    <s v="1415-E1"/>
    <s v="Royalties"/>
    <x v="274"/>
    <s v="USD"/>
    <n v="925.58019999999999"/>
    <n v="78214"/>
    <n v="78214"/>
    <s v="https://eiti.org/api/v1.0/organisation/34005"/>
  </r>
  <r>
    <s v="2017-04-06T07:00:43+0000"/>
    <s v="2017-04-06T07:00:43+0000"/>
    <x v="8"/>
    <s v="COD"/>
    <x v="5"/>
    <s v="Jan 1, 2014"/>
    <s v="Dec 31, 2014"/>
    <x v="478"/>
    <s v="112-E"/>
    <s v="Taxes on payroll and workforce"/>
    <x v="271"/>
    <s v="USD"/>
    <n v="925.58019999999999"/>
    <n v="115935"/>
    <n v="115935"/>
    <s v="https://eiti.org/api/v1.0/organisation/34006"/>
  </r>
  <r>
    <s v="2017-04-06T07:00:43+0000"/>
    <s v="2017-04-06T07:00:43+0000"/>
    <x v="8"/>
    <s v="COD"/>
    <x v="5"/>
    <s v="Jan 1, 2014"/>
    <s v="Dec 31, 2014"/>
    <x v="478"/>
    <s v="114521-E"/>
    <s v="Licence fees"/>
    <x v="222"/>
    <s v="USD"/>
    <n v="925.58019999999999"/>
    <n v="160936"/>
    <n v="160936"/>
    <s v="https://eiti.org/api/v1.0/organisation/34006"/>
  </r>
  <r>
    <s v="2017-04-06T07:00:43+0000"/>
    <s v="2017-04-06T07:00:43+0000"/>
    <x v="8"/>
    <s v="COD"/>
    <x v="5"/>
    <s v="Jan 1, 2014"/>
    <s v="Dec 31, 2014"/>
    <x v="478"/>
    <s v="114521-E"/>
    <s v="Licence fees"/>
    <x v="221"/>
    <s v="USD"/>
    <n v="925.58019999999999"/>
    <n v="7196"/>
    <n v="7196"/>
    <s v="https://eiti.org/api/v1.0/organisation/34006"/>
  </r>
  <r>
    <s v="2017-04-06T07:00:43+0000"/>
    <s v="2017-04-06T07:00:43+0000"/>
    <x v="8"/>
    <s v="COD"/>
    <x v="5"/>
    <s v="Jan 1, 2014"/>
    <s v="Dec 31, 2014"/>
    <x v="527"/>
    <s v="112-E"/>
    <s v="Taxes on payroll and workforce"/>
    <x v="271"/>
    <s v="USD"/>
    <n v="925.58019999999999"/>
    <n v="5262"/>
    <n v="5262"/>
    <s v="https://eiti.org/api/v1.0/organisation/34007"/>
  </r>
  <r>
    <s v="2017-04-06T07:00:43+0000"/>
    <s v="2017-04-06T07:00:43+0000"/>
    <x v="8"/>
    <s v="COD"/>
    <x v="5"/>
    <s v="Jan 1, 2014"/>
    <s v="Dec 31, 2014"/>
    <x v="527"/>
    <s v="114521-E"/>
    <s v="Licence fees"/>
    <x v="222"/>
    <s v="USD"/>
    <n v="925.58019999999999"/>
    <n v="216524"/>
    <n v="216524"/>
    <s v="https://eiti.org/api/v1.0/organisation/34007"/>
  </r>
  <r>
    <s v="2017-04-06T07:00:43+0000"/>
    <s v="2017-04-06T07:00:43+0000"/>
    <x v="8"/>
    <s v="COD"/>
    <x v="5"/>
    <s v="Jan 1, 2014"/>
    <s v="Dec 31, 2014"/>
    <x v="527"/>
    <s v="114521-E"/>
    <s v="Licence fees"/>
    <x v="221"/>
    <s v="USD"/>
    <n v="925.58019999999999"/>
    <n v="7632"/>
    <n v="7632"/>
    <s v="https://eiti.org/api/v1.0/organisation/34007"/>
  </r>
  <r>
    <s v="2017-04-06T07:00:43+0000"/>
    <s v="2017-04-06T07:00:43+0000"/>
    <x v="8"/>
    <s v="COD"/>
    <x v="5"/>
    <s v="Jan 1, 2014"/>
    <s v="Dec 31, 2014"/>
    <x v="527"/>
    <s v="143-E"/>
    <s v="Fines, penalties, and forfeits"/>
    <x v="228"/>
    <s v="USD"/>
    <n v="925.58019999999999"/>
    <n v="232429"/>
    <n v="232429"/>
    <s v="https://eiti.org/api/v1.0/organisation/34007"/>
  </r>
  <r>
    <s v="2017-04-06T07:00:43+0000"/>
    <s v="2017-04-06T07:00:43+0000"/>
    <x v="8"/>
    <s v="COD"/>
    <x v="5"/>
    <s v="Jan 1, 2014"/>
    <s v="Dec 31, 2014"/>
    <x v="527"/>
    <s v="143-E"/>
    <s v="Fines, penalties, and forfeits"/>
    <x v="229"/>
    <s v="USD"/>
    <n v="925.58019999999999"/>
    <n v="77418"/>
    <n v="77418"/>
    <s v="https://eiti.org/api/v1.0/organisation/34007"/>
  </r>
  <r>
    <s v="2017-04-06T07:00:43+0000"/>
    <s v="2017-04-06T07:00:43+0000"/>
    <x v="8"/>
    <s v="COD"/>
    <x v="5"/>
    <s v="Jan 1, 2014"/>
    <s v="Dec 31, 2014"/>
    <x v="528"/>
    <s v="1112-E1"/>
    <s v="Ordinary taxes on income, profits and capital gains"/>
    <x v="208"/>
    <s v="USD"/>
    <n v="925.58019999999999"/>
    <n v="432"/>
    <n v="432"/>
    <s v="https://eiti.org/api/v1.0/organisation/34008"/>
  </r>
  <r>
    <s v="2017-04-06T07:00:43+0000"/>
    <s v="2017-04-06T07:00:43+0000"/>
    <x v="8"/>
    <s v="COD"/>
    <x v="5"/>
    <s v="Jan 1, 2014"/>
    <s v="Dec 31, 2014"/>
    <x v="528"/>
    <s v="1112-E1"/>
    <s v="Ordinary taxes on income, profits and capital gains"/>
    <x v="294"/>
    <s v="USD"/>
    <n v="925.58019999999999"/>
    <n v="1657"/>
    <n v="1657"/>
    <s v="https://eiti.org/api/v1.0/organisation/34008"/>
  </r>
  <r>
    <s v="2017-04-06T07:00:43+0000"/>
    <s v="2017-04-06T07:00:43+0000"/>
    <x v="8"/>
    <s v="COD"/>
    <x v="5"/>
    <s v="Jan 1, 2014"/>
    <s v="Dec 31, 2014"/>
    <x v="528"/>
    <s v="112-E"/>
    <s v="Taxes on payroll and workforce"/>
    <x v="271"/>
    <s v="USD"/>
    <n v="925.58019999999999"/>
    <n v="245333"/>
    <n v="245333"/>
    <s v="https://eiti.org/api/v1.0/organisation/34008"/>
  </r>
  <r>
    <s v="2017-04-06T07:00:43+0000"/>
    <s v="2017-04-06T07:00:43+0000"/>
    <x v="8"/>
    <s v="COD"/>
    <x v="5"/>
    <s v="Jan 1, 2014"/>
    <s v="Dec 31, 2014"/>
    <x v="528"/>
    <s v="114521-E"/>
    <s v="Licence fees"/>
    <x v="222"/>
    <s v="USD"/>
    <n v="925.58019999999999"/>
    <n v="11846"/>
    <n v="11846"/>
    <s v="https://eiti.org/api/v1.0/organisation/34008"/>
  </r>
  <r>
    <s v="2017-04-06T07:00:43+0000"/>
    <s v="2017-04-06T07:00:43+0000"/>
    <x v="8"/>
    <s v="COD"/>
    <x v="5"/>
    <s v="Jan 1, 2014"/>
    <s v="Dec 31, 2014"/>
    <x v="528"/>
    <s v="114521-E"/>
    <s v="Licence fees"/>
    <x v="221"/>
    <s v="USD"/>
    <n v="925.58019999999999"/>
    <n v="616"/>
    <n v="616"/>
    <s v="https://eiti.org/api/v1.0/organisation/34008"/>
  </r>
  <r>
    <s v="2017-04-06T07:00:43+0000"/>
    <s v="2017-04-06T07:00:43+0000"/>
    <x v="8"/>
    <s v="COD"/>
    <x v="5"/>
    <s v="Jan 1, 2014"/>
    <s v="Dec 31, 2014"/>
    <x v="528"/>
    <s v="143-E"/>
    <s v="Fines, penalties, and forfeits"/>
    <x v="292"/>
    <s v="USD"/>
    <n v="925.58019999999999"/>
    <n v="8800"/>
    <n v="8800"/>
    <s v="https://eiti.org/api/v1.0/organisation/34008"/>
  </r>
  <r>
    <s v="2017-04-06T07:00:43+0000"/>
    <s v="2017-04-06T07:00:43+0000"/>
    <x v="8"/>
    <s v="COD"/>
    <x v="5"/>
    <s v="Jan 1, 2014"/>
    <s v="Dec 31, 2014"/>
    <x v="430"/>
    <s v="1112-E1"/>
    <s v="Ordinary taxes on income, profits and capital gains"/>
    <x v="208"/>
    <s v="USD"/>
    <n v="925.58019999999999"/>
    <n v="2161"/>
    <n v="2161"/>
    <s v="https://eiti.org/api/v1.0/organisation/34009"/>
  </r>
  <r>
    <s v="2017-04-06T07:00:43+0000"/>
    <s v="2017-04-06T07:00:43+0000"/>
    <x v="8"/>
    <s v="COD"/>
    <x v="5"/>
    <s v="Jan 1, 2014"/>
    <s v="Dec 31, 2014"/>
    <x v="430"/>
    <s v="112-E"/>
    <s v="Taxes on payroll and workforce"/>
    <x v="271"/>
    <s v="USD"/>
    <n v="925.58019999999999"/>
    <n v="46466"/>
    <n v="46466"/>
    <s v="https://eiti.org/api/v1.0/organisation/34009"/>
  </r>
  <r>
    <s v="2017-04-06T07:00:43+0000"/>
    <s v="2017-04-06T07:00:43+0000"/>
    <x v="8"/>
    <s v="COD"/>
    <x v="5"/>
    <s v="Jan 1, 2014"/>
    <s v="Dec 31, 2014"/>
    <x v="430"/>
    <s v="114521-E"/>
    <s v="Licence fees"/>
    <x v="222"/>
    <s v="USD"/>
    <n v="925.58019999999999"/>
    <n v="139525"/>
    <n v="139525"/>
    <s v="https://eiti.org/api/v1.0/organisation/34009"/>
  </r>
  <r>
    <s v="2017-04-06T07:00:43+0000"/>
    <s v="2017-04-06T07:00:43+0000"/>
    <x v="8"/>
    <s v="COD"/>
    <x v="5"/>
    <s v="Jan 1, 2014"/>
    <s v="Dec 31, 2014"/>
    <x v="430"/>
    <s v="1152-E"/>
    <s v="Taxes on exports"/>
    <x v="273"/>
    <s v="USD"/>
    <n v="925.58019999999999"/>
    <n v="12658"/>
    <n v="12658"/>
    <s v="https://eiti.org/api/v1.0/organisation/34009"/>
  </r>
  <r>
    <s v="2017-04-06T07:00:43+0000"/>
    <s v="2017-04-06T07:00:43+0000"/>
    <x v="8"/>
    <s v="COD"/>
    <x v="5"/>
    <s v="Jan 1, 2014"/>
    <s v="Dec 31, 2014"/>
    <x v="529"/>
    <s v="1112-E1"/>
    <s v="Ordinary taxes on income, profits and capital gains"/>
    <x v="208"/>
    <s v="USD"/>
    <n v="925.58019999999999"/>
    <n v="540"/>
    <n v="540"/>
    <s v="https://eiti.org/api/v1.0/organisation/34010"/>
  </r>
  <r>
    <s v="2017-04-06T07:00:43+0000"/>
    <s v="2017-04-06T07:00:43+0000"/>
    <x v="8"/>
    <s v="COD"/>
    <x v="5"/>
    <s v="Jan 1, 2014"/>
    <s v="Dec 31, 2014"/>
    <x v="529"/>
    <s v="112-E"/>
    <s v="Taxes on payroll and workforce"/>
    <x v="271"/>
    <s v="USD"/>
    <n v="925.58019999999999"/>
    <n v="7222"/>
    <n v="7222"/>
    <s v="https://eiti.org/api/v1.0/organisation/34010"/>
  </r>
  <r>
    <s v="2017-04-06T07:00:43+0000"/>
    <s v="2017-04-06T07:00:43+0000"/>
    <x v="8"/>
    <s v="COD"/>
    <x v="5"/>
    <s v="Jan 1, 2014"/>
    <s v="Dec 31, 2014"/>
    <x v="529"/>
    <s v="114521-E"/>
    <s v="Licence fees"/>
    <x v="222"/>
    <s v="USD"/>
    <n v="925.58019999999999"/>
    <n v="174864"/>
    <n v="174864"/>
    <s v="https://eiti.org/api/v1.0/organisation/34010"/>
  </r>
  <r>
    <s v="2017-04-06T07:00:43+0000"/>
    <s v="2017-04-06T07:00:43+0000"/>
    <x v="8"/>
    <s v="COD"/>
    <x v="5"/>
    <s v="Jan 1, 2014"/>
    <s v="Dec 31, 2014"/>
    <x v="529"/>
    <s v="1152-E"/>
    <s v="Taxes on exports"/>
    <x v="273"/>
    <s v="USD"/>
    <n v="925.58019999999999"/>
    <n v="41"/>
    <n v="41"/>
    <s v="https://eiti.org/api/v1.0/organisation/34010"/>
  </r>
  <r>
    <s v="2017-04-06T07:00:43+0000"/>
    <s v="2017-04-06T07:00:43+0000"/>
    <x v="8"/>
    <s v="COD"/>
    <x v="5"/>
    <s v="Jan 1, 2014"/>
    <s v="Dec 31, 2014"/>
    <x v="529"/>
    <s v="143-E"/>
    <s v="Fines, penalties, and forfeits"/>
    <x v="228"/>
    <s v="USD"/>
    <n v="925.58019999999999"/>
    <n v="1538"/>
    <n v="1538"/>
    <s v="https://eiti.org/api/v1.0/organisation/34010"/>
  </r>
  <r>
    <s v="2017-04-06T07:00:43+0000"/>
    <s v="2017-04-06T07:00:43+0000"/>
    <x v="8"/>
    <s v="COD"/>
    <x v="5"/>
    <s v="Jan 1, 2014"/>
    <s v="Dec 31, 2014"/>
    <x v="529"/>
    <s v="143-E"/>
    <s v="Fines, penalties, and forfeits"/>
    <x v="229"/>
    <s v="USD"/>
    <n v="925.58019999999999"/>
    <n v="455"/>
    <n v="455"/>
    <s v="https://eiti.org/api/v1.0/organisation/34010"/>
  </r>
  <r>
    <s v="2017-04-06T07:00:43+0000"/>
    <s v="2017-04-06T07:00:43+0000"/>
    <x v="8"/>
    <s v="COD"/>
    <x v="5"/>
    <s v="Jan 1, 2014"/>
    <s v="Dec 31, 2014"/>
    <x v="476"/>
    <s v="114521-E"/>
    <s v="Licence fees"/>
    <x v="222"/>
    <s v="USD"/>
    <n v="925.58019999999999"/>
    <n v="187394"/>
    <n v="187394"/>
    <s v="https://eiti.org/api/v1.0/organisation/34011"/>
  </r>
  <r>
    <s v="2017-04-06T07:00:43+0000"/>
    <s v="2017-04-06T07:00:43+0000"/>
    <x v="8"/>
    <s v="COD"/>
    <x v="5"/>
    <s v="Jan 1, 2014"/>
    <s v="Dec 31, 2014"/>
    <x v="530"/>
    <s v="114521-E"/>
    <s v="Licence fees"/>
    <x v="222"/>
    <s v="USD"/>
    <n v="925.58019999999999"/>
    <n v="53452"/>
    <n v="53452"/>
    <s v="https://eiti.org/api/v1.0/organisation/34012"/>
  </r>
  <r>
    <s v="2017-04-06T07:00:43+0000"/>
    <s v="2017-04-06T07:00:43+0000"/>
    <x v="8"/>
    <s v="COD"/>
    <x v="5"/>
    <s v="Jan 1, 2014"/>
    <s v="Dec 31, 2014"/>
    <x v="531"/>
    <s v="1112-E1"/>
    <s v="Ordinary taxes on income, profits and capital gains"/>
    <x v="208"/>
    <s v="USD"/>
    <n v="925.58019999999999"/>
    <n v="18817"/>
    <n v="18817"/>
    <s v="https://eiti.org/api/v1.0/organisation/34013"/>
  </r>
  <r>
    <s v="2017-04-06T07:00:43+0000"/>
    <s v="2017-04-06T07:00:43+0000"/>
    <x v="8"/>
    <s v="COD"/>
    <x v="5"/>
    <s v="Jan 1, 2014"/>
    <s v="Dec 31, 2014"/>
    <x v="531"/>
    <s v="112-E"/>
    <s v="Taxes on payroll and workforce"/>
    <x v="271"/>
    <s v="USD"/>
    <n v="925.58019999999999"/>
    <n v="24224"/>
    <n v="24224"/>
    <s v="https://eiti.org/api/v1.0/organisation/34013"/>
  </r>
  <r>
    <s v="2017-04-06T07:00:43+0000"/>
    <s v="2017-04-06T07:00:43+0000"/>
    <x v="8"/>
    <s v="COD"/>
    <x v="5"/>
    <s v="Jan 1, 2014"/>
    <s v="Dec 31, 2014"/>
    <x v="531"/>
    <s v="1151-E"/>
    <s v="Customs and other import duties"/>
    <x v="272"/>
    <s v="USD"/>
    <n v="925.58019999999999"/>
    <n v="320418"/>
    <n v="320418"/>
    <s v="https://eiti.org/api/v1.0/organisation/34013"/>
  </r>
  <r>
    <s v="2017-04-06T07:00:43+0000"/>
    <s v="2017-04-06T07:00:43+0000"/>
    <x v="8"/>
    <s v="COD"/>
    <x v="5"/>
    <s v="Jan 1, 2014"/>
    <s v="Dec 31, 2014"/>
    <x v="531"/>
    <s v="1422-E"/>
    <s v="Administrative fees for government services"/>
    <x v="281"/>
    <s v="USD"/>
    <n v="925.58019999999999"/>
    <n v="50133"/>
    <n v="50133"/>
    <s v="https://eiti.org/api/v1.0/organisation/34013"/>
  </r>
  <r>
    <s v="2017-04-06T07:00:43+0000"/>
    <s v="2017-04-06T07:00:43+0000"/>
    <x v="8"/>
    <s v="COD"/>
    <x v="5"/>
    <s v="Jan 1, 2014"/>
    <s v="Dec 31, 2014"/>
    <x v="531"/>
    <s v="143-E"/>
    <s v="Fines, penalties, and forfeits"/>
    <x v="228"/>
    <s v="USD"/>
    <n v="925.58019999999999"/>
    <n v="81419"/>
    <n v="81419"/>
    <s v="https://eiti.org/api/v1.0/organisation/34013"/>
  </r>
  <r>
    <s v="2017-04-06T07:00:43+0000"/>
    <s v="2017-04-06T07:00:43+0000"/>
    <x v="8"/>
    <s v="COD"/>
    <x v="5"/>
    <s v="Jan 1, 2014"/>
    <s v="Dec 31, 2014"/>
    <x v="531"/>
    <s v="143-E"/>
    <s v="Fines, penalties, and forfeits"/>
    <x v="229"/>
    <s v="USD"/>
    <n v="925.58019999999999"/>
    <n v="12551"/>
    <n v="12551"/>
    <s v="https://eiti.org/api/v1.0/organisation/34013"/>
  </r>
  <r>
    <s v="2017-04-06T07:00:43+0000"/>
    <s v="2017-04-06T07:00:43+0000"/>
    <x v="8"/>
    <s v="COD"/>
    <x v="5"/>
    <s v="Jan 1, 2014"/>
    <s v="Dec 31, 2014"/>
    <x v="531"/>
    <s v="143-E"/>
    <s v="Fines, penalties, and forfeits"/>
    <x v="292"/>
    <s v="USD"/>
    <n v="925.58019999999999"/>
    <n v="4175"/>
    <n v="4175"/>
    <s v="https://eiti.org/api/v1.0/organisation/34013"/>
  </r>
  <r>
    <s v="2017-04-06T07:00:43+0000"/>
    <s v="2017-04-06T07:00:43+0000"/>
    <x v="8"/>
    <s v="COD"/>
    <x v="5"/>
    <s v="Jan 1, 2014"/>
    <s v="Dec 31, 2014"/>
    <x v="496"/>
    <s v="1112-E1"/>
    <s v="Ordinary taxes on income, profits and capital gains"/>
    <x v="208"/>
    <s v="USD"/>
    <n v="925.58019999999999"/>
    <n v="270"/>
    <n v="270"/>
    <s v="https://eiti.org/api/v1.0/organisation/34014"/>
  </r>
  <r>
    <s v="2017-04-06T07:00:43+0000"/>
    <s v="2017-04-06T07:00:43+0000"/>
    <x v="8"/>
    <s v="COD"/>
    <x v="5"/>
    <s v="Jan 1, 2014"/>
    <s v="Dec 31, 2014"/>
    <x v="496"/>
    <s v="112-E"/>
    <s v="Taxes on payroll and workforce"/>
    <x v="271"/>
    <s v="USD"/>
    <n v="925.58019999999999"/>
    <n v="13419"/>
    <n v="13419"/>
    <s v="https://eiti.org/api/v1.0/organisation/34014"/>
  </r>
  <r>
    <s v="2017-04-06T07:00:43+0000"/>
    <s v="2017-04-06T07:00:43+0000"/>
    <x v="8"/>
    <s v="COD"/>
    <x v="5"/>
    <s v="Jan 1, 2014"/>
    <s v="Dec 31, 2014"/>
    <x v="496"/>
    <s v="114521-E"/>
    <s v="Licence fees"/>
    <x v="222"/>
    <s v="USD"/>
    <n v="925.58019999999999"/>
    <n v="26101"/>
    <n v="26101"/>
    <s v="https://eiti.org/api/v1.0/organisation/34014"/>
  </r>
  <r>
    <s v="2017-04-06T07:00:43+0000"/>
    <s v="2017-04-06T07:00:43+0000"/>
    <x v="8"/>
    <s v="COD"/>
    <x v="5"/>
    <s v="Jan 1, 2014"/>
    <s v="Dec 31, 2014"/>
    <x v="496"/>
    <s v="1415-E32"/>
    <s v="Delivered/paid to state-owned enterprise(s)"/>
    <x v="286"/>
    <s v="USD"/>
    <n v="925.58019999999999"/>
    <n v="150000"/>
    <n v="150000"/>
    <s v="https://eiti.org/api/v1.0/organisation/34014"/>
  </r>
  <r>
    <s v="2017-04-06T07:00:43+0000"/>
    <s v="2017-04-06T07:00:43+0000"/>
    <x v="8"/>
    <s v="COD"/>
    <x v="5"/>
    <s v="Jan 1, 2014"/>
    <s v="Dec 31, 2014"/>
    <x v="532"/>
    <s v="1112-E1"/>
    <s v="Ordinary taxes on income, profits and capital gains"/>
    <x v="208"/>
    <s v="USD"/>
    <n v="925.58019999999999"/>
    <n v="13289"/>
    <n v="13289"/>
    <s v="https://eiti.org/api/v1.0/organisation/34015"/>
  </r>
  <r>
    <s v="2017-04-06T07:00:43+0000"/>
    <s v="2017-04-06T07:00:43+0000"/>
    <x v="8"/>
    <s v="COD"/>
    <x v="5"/>
    <s v="Jan 1, 2014"/>
    <s v="Dec 31, 2014"/>
    <x v="532"/>
    <s v="112-E"/>
    <s v="Taxes on payroll and workforce"/>
    <x v="271"/>
    <s v="USD"/>
    <n v="925.58019999999999"/>
    <n v="31993"/>
    <n v="31993"/>
    <s v="https://eiti.org/api/v1.0/organisation/34015"/>
  </r>
  <r>
    <s v="2017-04-06T07:00:43+0000"/>
    <s v="2017-04-06T07:00:43+0000"/>
    <x v="8"/>
    <s v="COD"/>
    <x v="5"/>
    <s v="Jan 1, 2014"/>
    <s v="Dec 31, 2014"/>
    <x v="532"/>
    <s v="114521-E"/>
    <s v="Licence fees"/>
    <x v="222"/>
    <s v="USD"/>
    <n v="925.58019999999999"/>
    <n v="11209"/>
    <n v="11209"/>
    <s v="https://eiti.org/api/v1.0/organisation/34015"/>
  </r>
  <r>
    <s v="2017-04-06T07:00:43+0000"/>
    <s v="2017-04-06T07:00:43+0000"/>
    <x v="8"/>
    <s v="COD"/>
    <x v="5"/>
    <s v="Jan 1, 2014"/>
    <s v="Dec 31, 2014"/>
    <x v="532"/>
    <s v="114521-E"/>
    <s v="Licence fees"/>
    <x v="221"/>
    <s v="USD"/>
    <n v="925.58019999999999"/>
    <n v="1268"/>
    <n v="1268"/>
    <s v="https://eiti.org/api/v1.0/organisation/34015"/>
  </r>
  <r>
    <s v="2017-04-06T07:00:43+0000"/>
    <s v="2017-04-06T07:00:43+0000"/>
    <x v="8"/>
    <s v="COD"/>
    <x v="5"/>
    <s v="Jan 1, 2014"/>
    <s v="Dec 31, 2014"/>
    <x v="532"/>
    <s v="1151-E"/>
    <s v="Customs and other import duties"/>
    <x v="272"/>
    <s v="USD"/>
    <n v="925.58019999999999"/>
    <n v="33836"/>
    <n v="33836"/>
    <s v="https://eiti.org/api/v1.0/organisation/34015"/>
  </r>
  <r>
    <s v="2017-04-06T07:00:43+0000"/>
    <s v="2017-04-06T07:00:43+0000"/>
    <x v="8"/>
    <s v="COD"/>
    <x v="5"/>
    <s v="Jan 1, 2014"/>
    <s v="Dec 31, 2014"/>
    <x v="532"/>
    <s v="1152-E"/>
    <s v="Taxes on exports"/>
    <x v="273"/>
    <s v="USD"/>
    <n v="925.58019999999999"/>
    <n v="480"/>
    <n v="480"/>
    <s v="https://eiti.org/api/v1.0/organisation/34015"/>
  </r>
  <r>
    <s v="2017-04-06T07:00:43+0000"/>
    <s v="2017-04-06T07:00:43+0000"/>
    <x v="8"/>
    <s v="COD"/>
    <x v="5"/>
    <s v="Jan 1, 2014"/>
    <s v="Dec 31, 2014"/>
    <x v="532"/>
    <s v="1422-E"/>
    <s v="Administrative fees for government services"/>
    <x v="278"/>
    <s v="USD"/>
    <n v="925.58019999999999"/>
    <n v="24000"/>
    <n v="24000"/>
    <s v="https://eiti.org/api/v1.0/organisation/34015"/>
  </r>
  <r>
    <s v="2017-04-06T07:00:43+0000"/>
    <s v="2017-04-06T07:00:43+0000"/>
    <x v="8"/>
    <s v="COD"/>
    <x v="5"/>
    <s v="Jan 1, 2014"/>
    <s v="Dec 31, 2014"/>
    <x v="532"/>
    <s v="143-E"/>
    <s v="Fines, penalties, and forfeits"/>
    <x v="228"/>
    <s v="USD"/>
    <n v="925.58019999999999"/>
    <n v="54"/>
    <n v="54"/>
    <s v="https://eiti.org/api/v1.0/organisation/34015"/>
  </r>
  <r>
    <s v="2017-04-06T07:00:43+0000"/>
    <s v="2017-04-06T07:00:43+0000"/>
    <x v="8"/>
    <s v="COD"/>
    <x v="5"/>
    <s v="Jan 1, 2014"/>
    <s v="Dec 31, 2014"/>
    <x v="532"/>
    <s v="143-E"/>
    <s v="Fines, penalties, and forfeits"/>
    <x v="229"/>
    <s v="USD"/>
    <n v="925.58019999999999"/>
    <n v="54"/>
    <n v="54"/>
    <s v="https://eiti.org/api/v1.0/organisation/34015"/>
  </r>
  <r>
    <s v="2017-04-06T07:00:43+0000"/>
    <s v="2017-04-06T07:00:43+0000"/>
    <x v="8"/>
    <s v="COD"/>
    <x v="5"/>
    <s v="Jan 1, 2014"/>
    <s v="Dec 31, 2014"/>
    <x v="532"/>
    <s v="15-E"/>
    <s v="Revenues not classified"/>
    <x v="295"/>
    <s v="USD"/>
    <n v="925.58019999999999"/>
    <n v="80929"/>
    <n v="80929"/>
    <s v="https://eiti.org/api/v1.0/organisation/34015"/>
  </r>
  <r>
    <s v="2017-04-06T07:00:43+0000"/>
    <s v="2017-04-06T07:00:43+0000"/>
    <x v="8"/>
    <s v="COD"/>
    <x v="5"/>
    <s v="Jan 1, 2014"/>
    <s v="Dec 31, 2014"/>
    <x v="432"/>
    <s v="112-E"/>
    <s v="Taxes on payroll and workforce"/>
    <x v="271"/>
    <s v="USD"/>
    <n v="925.58019999999999"/>
    <n v="124068"/>
    <n v="124068"/>
    <s v="https://eiti.org/api/v1.0/organisation/34016"/>
  </r>
  <r>
    <s v="2017-04-06T07:00:43+0000"/>
    <s v="2017-04-06T07:00:43+0000"/>
    <x v="8"/>
    <s v="COD"/>
    <x v="5"/>
    <s v="Jan 1, 2014"/>
    <s v="Dec 31, 2014"/>
    <x v="477"/>
    <s v="1112-E1"/>
    <s v="Ordinary taxes on income, profits and capital gains"/>
    <x v="208"/>
    <s v="USD"/>
    <n v="925.58019999999999"/>
    <n v="50406"/>
    <n v="50406"/>
    <s v="https://eiti.org/api/v1.0/organisation/34017"/>
  </r>
  <r>
    <s v="2017-04-06T07:00:43+0000"/>
    <s v="2017-04-06T07:00:43+0000"/>
    <x v="8"/>
    <s v="COD"/>
    <x v="5"/>
    <s v="Jan 1, 2014"/>
    <s v="Dec 31, 2014"/>
    <x v="477"/>
    <s v="143-E"/>
    <s v="Fines, penalties, and forfeits"/>
    <x v="228"/>
    <s v="USD"/>
    <n v="925.58019999999999"/>
    <n v="23326"/>
    <n v="23326"/>
    <s v="https://eiti.org/api/v1.0/organisation/34017"/>
  </r>
  <r>
    <s v="2017-04-06T07:00:43+0000"/>
    <s v="2017-04-06T07:00:43+0000"/>
    <x v="8"/>
    <s v="COD"/>
    <x v="5"/>
    <s v="Jan 1, 2014"/>
    <s v="Dec 31, 2014"/>
    <x v="477"/>
    <s v="143-E"/>
    <s v="Fines, penalties, and forfeits"/>
    <x v="229"/>
    <s v="USD"/>
    <n v="925.58019999999999"/>
    <n v="3688"/>
    <n v="3688"/>
    <s v="https://eiti.org/api/v1.0/organisation/34017"/>
  </r>
  <r>
    <s v="2017-04-06T07:00:43+0000"/>
    <s v="2017-04-06T07:00:43+0000"/>
    <x v="8"/>
    <s v="COD"/>
    <x v="5"/>
    <s v="Jan 1, 2014"/>
    <s v="Dec 31, 2014"/>
    <x v="488"/>
    <s v="112-E"/>
    <s v="Taxes on payroll and workforce"/>
    <x v="271"/>
    <s v="USD"/>
    <n v="925.58019999999999"/>
    <n v="108621"/>
    <n v="108621"/>
    <s v="https://eiti.org/api/v1.0/organisation/34018"/>
  </r>
  <r>
    <s v="2017-04-06T07:00:43+0000"/>
    <s v="2017-04-06T07:00:43+0000"/>
    <x v="8"/>
    <s v="COD"/>
    <x v="5"/>
    <s v="Jan 1, 2014"/>
    <s v="Dec 31, 2014"/>
    <x v="442"/>
    <s v="1415-E2"/>
    <s v="Bonuses"/>
    <x v="291"/>
    <s v="USD"/>
    <n v="925.58019999999999"/>
    <n v="130000"/>
    <n v="130000"/>
    <s v="https://eiti.org/api/v1.0/organisation/34019"/>
  </r>
  <r>
    <s v="2017-04-06T07:00:43+0000"/>
    <s v="2017-04-06T07:00:43+0000"/>
    <x v="8"/>
    <s v="COD"/>
    <x v="5"/>
    <s v="Jan 1, 2014"/>
    <s v="Dec 31, 2014"/>
    <x v="480"/>
    <s v="112-E"/>
    <s v="Taxes on payroll and workforce"/>
    <x v="271"/>
    <s v="USD"/>
    <n v="925.58019999999999"/>
    <n v="5582"/>
    <n v="5582"/>
    <s v="https://eiti.org/api/v1.0/organisation/34020"/>
  </r>
  <r>
    <s v="2017-04-06T07:00:43+0000"/>
    <s v="2017-04-06T07:00:43+0000"/>
    <x v="8"/>
    <s v="COD"/>
    <x v="5"/>
    <s v="Jan 1, 2014"/>
    <s v="Dec 31, 2014"/>
    <x v="480"/>
    <s v="114521-E"/>
    <s v="Licence fees"/>
    <x v="222"/>
    <s v="USD"/>
    <n v="925.58019999999999"/>
    <n v="6725"/>
    <n v="6725"/>
    <s v="https://eiti.org/api/v1.0/organisation/34020"/>
  </r>
  <r>
    <s v="2017-04-06T07:00:43+0000"/>
    <s v="2017-04-06T07:00:43+0000"/>
    <x v="8"/>
    <s v="COD"/>
    <x v="5"/>
    <s v="Jan 1, 2014"/>
    <s v="Dec 31, 2014"/>
    <x v="480"/>
    <s v="114521-E"/>
    <s v="Licence fees"/>
    <x v="221"/>
    <s v="USD"/>
    <n v="925.58019999999999"/>
    <n v="162"/>
    <n v="162"/>
    <s v="https://eiti.org/api/v1.0/organisation/34020"/>
  </r>
  <r>
    <s v="2017-04-06T07:00:43+0000"/>
    <s v="2017-04-06T07:00:43+0000"/>
    <x v="8"/>
    <s v="COD"/>
    <x v="5"/>
    <s v="Jan 1, 2014"/>
    <s v="Dec 31, 2014"/>
    <x v="480"/>
    <s v="143-E"/>
    <s v="Fines, penalties, and forfeits"/>
    <x v="228"/>
    <s v="USD"/>
    <n v="925.58019999999999"/>
    <n v="73730"/>
    <n v="73730"/>
    <s v="https://eiti.org/api/v1.0/organisation/34020"/>
  </r>
  <r>
    <s v="2017-04-06T07:00:43+0000"/>
    <s v="2017-04-06T07:00:43+0000"/>
    <x v="8"/>
    <s v="COD"/>
    <x v="5"/>
    <s v="Jan 1, 2014"/>
    <s v="Dec 31, 2014"/>
    <x v="480"/>
    <s v="143-E"/>
    <s v="Fines, penalties, and forfeits"/>
    <x v="229"/>
    <s v="USD"/>
    <n v="925.58019999999999"/>
    <n v="7099"/>
    <n v="7099"/>
    <s v="https://eiti.org/api/v1.0/organisation/34020"/>
  </r>
  <r>
    <s v="2017-04-06T07:00:43+0000"/>
    <s v="2017-04-06T07:00:43+0000"/>
    <x v="8"/>
    <s v="COD"/>
    <x v="5"/>
    <s v="Jan 1, 2014"/>
    <s v="Dec 31, 2014"/>
    <x v="446"/>
    <s v="1112-E1"/>
    <s v="Ordinary taxes on income, profits and capital gains"/>
    <x v="208"/>
    <s v="USD"/>
    <n v="925.58019999999999"/>
    <n v="270"/>
    <n v="270"/>
    <s v="https://eiti.org/api/v1.0/organisation/34021"/>
  </r>
  <r>
    <s v="2017-04-06T07:00:43+0000"/>
    <s v="2017-04-06T07:00:43+0000"/>
    <x v="8"/>
    <s v="COD"/>
    <x v="5"/>
    <s v="Jan 1, 2014"/>
    <s v="Dec 31, 2014"/>
    <x v="446"/>
    <s v="112-E"/>
    <s v="Taxes on payroll and workforce"/>
    <x v="271"/>
    <s v="USD"/>
    <n v="925.58019999999999"/>
    <n v="26091"/>
    <n v="26091"/>
    <s v="https://eiti.org/api/v1.0/organisation/34021"/>
  </r>
  <r>
    <s v="2017-04-06T07:00:43+0000"/>
    <s v="2017-04-06T07:00:43+0000"/>
    <x v="8"/>
    <s v="COD"/>
    <x v="5"/>
    <s v="Jan 1, 2014"/>
    <s v="Dec 31, 2014"/>
    <x v="446"/>
    <s v="114521-E"/>
    <s v="Licence fees"/>
    <x v="222"/>
    <s v="USD"/>
    <n v="925.58019999999999"/>
    <n v="68936"/>
    <n v="68936"/>
    <s v="https://eiti.org/api/v1.0/organisation/34021"/>
  </r>
  <r>
    <s v="2017-04-06T07:00:43+0000"/>
    <s v="2017-04-06T07:00:43+0000"/>
    <x v="8"/>
    <s v="COD"/>
    <x v="5"/>
    <s v="Jan 1, 2014"/>
    <s v="Dec 31, 2014"/>
    <x v="446"/>
    <s v="114521-E"/>
    <s v="Licence fees"/>
    <x v="221"/>
    <s v="USD"/>
    <n v="925.58019999999999"/>
    <n v="21"/>
    <n v="21"/>
    <s v="https://eiti.org/api/v1.0/organisation/34021"/>
  </r>
  <r>
    <s v="2017-04-06T07:00:43+0000"/>
    <s v="2017-04-06T07:00:43+0000"/>
    <x v="8"/>
    <s v="COD"/>
    <x v="5"/>
    <s v="Jan 1, 2014"/>
    <s v="Dec 31, 2014"/>
    <x v="494"/>
    <s v="1112-E1"/>
    <s v="Ordinary taxes on income, profits and capital gains"/>
    <x v="208"/>
    <s v="USD"/>
    <n v="925.58019999999999"/>
    <n v="432"/>
    <n v="432"/>
    <s v="https://eiti.org/api/v1.0/organisation/34022"/>
  </r>
  <r>
    <s v="2017-04-06T07:00:43+0000"/>
    <s v="2017-04-06T07:00:43+0000"/>
    <x v="8"/>
    <s v="COD"/>
    <x v="5"/>
    <s v="Jan 1, 2014"/>
    <s v="Dec 31, 2014"/>
    <x v="494"/>
    <s v="112-E"/>
    <s v="Taxes on payroll and workforce"/>
    <x v="271"/>
    <s v="USD"/>
    <n v="925.58019999999999"/>
    <n v="8539"/>
    <n v="8539"/>
    <s v="https://eiti.org/api/v1.0/organisation/34022"/>
  </r>
  <r>
    <s v="2017-04-06T07:00:43+0000"/>
    <s v="2017-04-06T07:00:43+0000"/>
    <x v="8"/>
    <s v="COD"/>
    <x v="5"/>
    <s v="Jan 1, 2014"/>
    <s v="Dec 31, 2014"/>
    <x v="494"/>
    <s v="143-E"/>
    <s v="Fines, penalties, and forfeits"/>
    <x v="228"/>
    <s v="USD"/>
    <n v="925.58019999999999"/>
    <n v="916"/>
    <n v="916"/>
    <s v="https://eiti.org/api/v1.0/organisation/34022"/>
  </r>
  <r>
    <s v="2017-04-06T07:00:43+0000"/>
    <s v="2017-04-06T07:00:43+0000"/>
    <x v="8"/>
    <s v="COD"/>
    <x v="5"/>
    <s v="Jan 1, 2014"/>
    <s v="Dec 31, 2014"/>
    <x v="494"/>
    <s v="143-E"/>
    <s v="Fines, penalties, and forfeits"/>
    <x v="229"/>
    <s v="USD"/>
    <n v="925.58019999999999"/>
    <n v="41425"/>
    <n v="41425"/>
    <s v="https://eiti.org/api/v1.0/organisation/34022"/>
  </r>
  <r>
    <s v="2017-04-06T07:00:43+0000"/>
    <s v="2017-04-06T07:00:43+0000"/>
    <x v="8"/>
    <s v="COD"/>
    <x v="5"/>
    <s v="Jan 1, 2014"/>
    <s v="Dec 31, 2014"/>
    <x v="414"/>
    <s v="1112-E1"/>
    <s v="Ordinary taxes on income, profits and capital gains"/>
    <x v="208"/>
    <s v="USD"/>
    <n v="925.58019999999999"/>
    <n v="216"/>
    <n v="216"/>
    <s v="https://eiti.org/api/v1.0/organisation/34023"/>
  </r>
  <r>
    <s v="2017-04-06T07:00:43+0000"/>
    <s v="2017-04-06T07:00:43+0000"/>
    <x v="8"/>
    <s v="COD"/>
    <x v="5"/>
    <s v="Jan 1, 2014"/>
    <s v="Dec 31, 2014"/>
    <x v="414"/>
    <s v="112-E"/>
    <s v="Taxes on payroll and workforce"/>
    <x v="271"/>
    <s v="USD"/>
    <n v="925.58019999999999"/>
    <n v="28564"/>
    <n v="28564"/>
    <s v="https://eiti.org/api/v1.0/organisation/34023"/>
  </r>
  <r>
    <s v="2017-04-06T07:00:43+0000"/>
    <s v="2017-04-06T07:00:43+0000"/>
    <x v="8"/>
    <s v="COD"/>
    <x v="5"/>
    <s v="Jan 1, 2014"/>
    <s v="Dec 31, 2014"/>
    <x v="414"/>
    <s v="114521-E"/>
    <s v="Licence fees"/>
    <x v="222"/>
    <s v="USD"/>
    <n v="925.58019999999999"/>
    <n v="2242"/>
    <n v="2242"/>
    <s v="https://eiti.org/api/v1.0/organisation/34023"/>
  </r>
  <r>
    <s v="2017-04-06T07:00:43+0000"/>
    <s v="2017-04-06T07:00:43+0000"/>
    <x v="8"/>
    <s v="COD"/>
    <x v="5"/>
    <s v="Jan 1, 2014"/>
    <s v="Dec 31, 2014"/>
    <x v="540"/>
    <s v="1112-E1"/>
    <s v="Ordinary taxes on income, profits and capital gains"/>
    <x v="208"/>
    <s v="USD"/>
    <n v="925.58019999999999"/>
    <n v="162"/>
    <n v="162"/>
    <s v="https://eiti.org/api/v1.0/organisation/34024"/>
  </r>
  <r>
    <s v="2017-04-06T07:00:43+0000"/>
    <s v="2017-04-06T07:00:43+0000"/>
    <x v="8"/>
    <s v="COD"/>
    <x v="5"/>
    <s v="Jan 1, 2014"/>
    <s v="Dec 31, 2014"/>
    <x v="540"/>
    <s v="112-E"/>
    <s v="Taxes on payroll and workforce"/>
    <x v="271"/>
    <s v="USD"/>
    <n v="925.58019999999999"/>
    <n v="28626"/>
    <n v="28626"/>
    <s v="https://eiti.org/api/v1.0/organisation/34024"/>
  </r>
  <r>
    <s v="2017-04-06T07:00:43+0000"/>
    <s v="2017-04-06T07:00:43+0000"/>
    <x v="8"/>
    <s v="COD"/>
    <x v="5"/>
    <s v="Jan 1, 2014"/>
    <s v="Dec 31, 2014"/>
    <x v="540"/>
    <s v="114521-E"/>
    <s v="Licence fees"/>
    <x v="221"/>
    <s v="USD"/>
    <n v="925.58019999999999"/>
    <n v="3398"/>
    <n v="3398"/>
    <s v="https://eiti.org/api/v1.0/organisation/34024"/>
  </r>
  <r>
    <s v="2017-04-06T07:00:43+0000"/>
    <s v="2017-04-06T07:00:43+0000"/>
    <x v="8"/>
    <s v="COD"/>
    <x v="5"/>
    <s v="Jan 1, 2014"/>
    <s v="Dec 31, 2014"/>
    <x v="541"/>
    <s v="1112-E1"/>
    <s v="Ordinary taxes on income, profits and capital gains"/>
    <x v="208"/>
    <s v="USD"/>
    <n v="925.58019999999999"/>
    <n v="54"/>
    <n v="54"/>
    <s v="https://eiti.org/api/v1.0/organisation/34025"/>
  </r>
  <r>
    <s v="2017-04-06T07:00:43+0000"/>
    <s v="2017-04-06T07:00:43+0000"/>
    <x v="8"/>
    <s v="COD"/>
    <x v="5"/>
    <s v="Jan 1, 2014"/>
    <s v="Dec 31, 2014"/>
    <x v="541"/>
    <s v="114521-E"/>
    <s v="Licence fees"/>
    <x v="222"/>
    <s v="USD"/>
    <n v="925.58019999999999"/>
    <n v="31385"/>
    <n v="31385"/>
    <s v="https://eiti.org/api/v1.0/organisation/34025"/>
  </r>
  <r>
    <s v="2017-04-06T07:00:43+0000"/>
    <s v="2017-04-06T07:00:43+0000"/>
    <x v="8"/>
    <s v="COD"/>
    <x v="5"/>
    <s v="Jan 1, 2014"/>
    <s v="Dec 31, 2014"/>
    <x v="541"/>
    <s v="114521-E"/>
    <s v="Licence fees"/>
    <x v="221"/>
    <s v="USD"/>
    <n v="925.58019999999999"/>
    <n v="1158"/>
    <n v="1158"/>
    <s v="https://eiti.org/api/v1.0/organisation/34025"/>
  </r>
  <r>
    <s v="2017-04-06T07:00:43+0000"/>
    <s v="2017-04-06T07:00:43+0000"/>
    <x v="8"/>
    <s v="COD"/>
    <x v="5"/>
    <s v="Jan 1, 2014"/>
    <s v="Dec 31, 2014"/>
    <x v="416"/>
    <s v="1112-E1"/>
    <s v="Ordinary taxes on income, profits and capital gains"/>
    <x v="208"/>
    <s v="USD"/>
    <n v="925.58019999999999"/>
    <n v="432"/>
    <n v="432"/>
    <s v="https://eiti.org/api/v1.0/organisation/34026"/>
  </r>
  <r>
    <s v="2017-04-06T07:00:43+0000"/>
    <s v="2017-04-06T07:00:43+0000"/>
    <x v="8"/>
    <s v="COD"/>
    <x v="5"/>
    <s v="Jan 1, 2014"/>
    <s v="Dec 31, 2014"/>
    <x v="416"/>
    <s v="112-E"/>
    <s v="Taxes on payroll and workforce"/>
    <x v="271"/>
    <s v="USD"/>
    <n v="925.58019999999999"/>
    <n v="17838"/>
    <n v="17838"/>
    <s v="https://eiti.org/api/v1.0/organisation/34026"/>
  </r>
  <r>
    <s v="2017-04-06T07:00:43+0000"/>
    <s v="2017-04-06T07:00:43+0000"/>
    <x v="8"/>
    <s v="COD"/>
    <x v="5"/>
    <s v="Jan 1, 2014"/>
    <s v="Dec 31, 2014"/>
    <x v="416"/>
    <s v="143-E"/>
    <s v="Fines, penalties, and forfeits"/>
    <x v="228"/>
    <s v="USD"/>
    <n v="925.58019999999999"/>
    <n v="5697"/>
    <n v="5697"/>
    <s v="https://eiti.org/api/v1.0/organisation/34026"/>
  </r>
  <r>
    <s v="2017-04-06T07:00:43+0000"/>
    <s v="2017-04-06T07:00:43+0000"/>
    <x v="8"/>
    <s v="COD"/>
    <x v="5"/>
    <s v="Jan 1, 2014"/>
    <s v="Dec 31, 2014"/>
    <x v="533"/>
    <s v="112-E"/>
    <s v="Taxes on payroll and workforce"/>
    <x v="271"/>
    <s v="USD"/>
    <n v="925.58019999999999"/>
    <n v="126823"/>
    <n v="126823"/>
    <s v="https://eiti.org/api/v1.0/organisation/34027"/>
  </r>
  <r>
    <s v="2017-04-06T07:00:43+0000"/>
    <s v="2017-04-06T07:00:43+0000"/>
    <x v="8"/>
    <s v="COD"/>
    <x v="5"/>
    <s v="Jan 1, 2014"/>
    <s v="Dec 31, 2014"/>
    <x v="533"/>
    <s v="114521-E"/>
    <s v="Licence fees"/>
    <x v="222"/>
    <s v="USD"/>
    <n v="925.58019999999999"/>
    <n v="806552"/>
    <n v="806552"/>
    <s v="https://eiti.org/api/v1.0/organisation/34027"/>
  </r>
  <r>
    <s v="2017-04-06T07:00:43+0000"/>
    <s v="2017-04-06T07:00:43+0000"/>
    <x v="8"/>
    <s v="COD"/>
    <x v="5"/>
    <s v="Jan 1, 2014"/>
    <s v="Dec 31, 2014"/>
    <x v="533"/>
    <s v="1415-E5"/>
    <s v="Other rent payments"/>
    <x v="280"/>
    <s v="USD"/>
    <n v="925.58019999999999"/>
    <n v="720000"/>
    <n v="720000"/>
    <s v="https://eiti.org/api/v1.0/organisation/34027"/>
  </r>
  <r>
    <s v="2017-04-06T07:00:43+0000"/>
    <s v="2017-04-06T07:00:43+0000"/>
    <x v="8"/>
    <s v="COD"/>
    <x v="5"/>
    <s v="Jan 1, 2014"/>
    <s v="Dec 31, 2014"/>
    <x v="534"/>
    <s v="1112-E1"/>
    <s v="Ordinary taxes on income, profits and capital gains"/>
    <x v="208"/>
    <s v="USD"/>
    <n v="925.58019999999999"/>
    <n v="270"/>
    <n v="270"/>
    <s v="https://eiti.org/api/v1.0/organisation/34028"/>
  </r>
  <r>
    <s v="2017-04-06T07:00:43+0000"/>
    <s v="2017-04-06T07:00:43+0000"/>
    <x v="8"/>
    <s v="COD"/>
    <x v="5"/>
    <s v="Jan 1, 2014"/>
    <s v="Dec 31, 2014"/>
    <x v="534"/>
    <s v="112-E"/>
    <s v="Taxes on payroll and workforce"/>
    <x v="271"/>
    <s v="USD"/>
    <n v="925.58019999999999"/>
    <n v="102473"/>
    <n v="102473"/>
    <s v="https://eiti.org/api/v1.0/organisation/34028"/>
  </r>
  <r>
    <s v="2017-04-06T07:00:43+0000"/>
    <s v="2017-04-06T07:00:43+0000"/>
    <x v="8"/>
    <s v="COD"/>
    <x v="5"/>
    <s v="Jan 1, 2014"/>
    <s v="Dec 31, 2014"/>
    <x v="534"/>
    <s v="114521-E"/>
    <s v="Licence fees"/>
    <x v="222"/>
    <s v="USD"/>
    <n v="925.58019999999999"/>
    <n v="12890"/>
    <n v="12890"/>
    <s v="https://eiti.org/api/v1.0/organisation/34028"/>
  </r>
  <r>
    <s v="2017-04-06T07:00:43+0000"/>
    <s v="2017-04-06T07:00:43+0000"/>
    <x v="8"/>
    <s v="COD"/>
    <x v="5"/>
    <s v="Jan 1, 2014"/>
    <s v="Dec 31, 2014"/>
    <x v="534"/>
    <s v="114521-E"/>
    <s v="Licence fees"/>
    <x v="221"/>
    <s v="USD"/>
    <n v="925.58019999999999"/>
    <n v="215"/>
    <n v="215"/>
    <s v="https://eiti.org/api/v1.0/organisation/34028"/>
  </r>
  <r>
    <s v="2017-04-06T07:00:43+0000"/>
    <s v="2017-04-06T07:00:43+0000"/>
    <x v="8"/>
    <s v="COD"/>
    <x v="5"/>
    <s v="Jan 1, 2014"/>
    <s v="Dec 31, 2014"/>
    <x v="412"/>
    <s v="1112-E1"/>
    <s v="Ordinary taxes on income, profits and capital gains"/>
    <x v="208"/>
    <s v="USD"/>
    <n v="925.58019999999999"/>
    <n v="108"/>
    <n v="108"/>
    <s v="https://eiti.org/api/v1.0/organisation/34029"/>
  </r>
  <r>
    <s v="2017-04-06T07:00:43+0000"/>
    <s v="2017-04-06T07:00:43+0000"/>
    <x v="8"/>
    <s v="COD"/>
    <x v="5"/>
    <s v="Jan 1, 2014"/>
    <s v="Dec 31, 2014"/>
    <x v="412"/>
    <s v="1112-E1"/>
    <s v="Ordinary taxes on income, profits and capital gains"/>
    <x v="294"/>
    <s v="USD"/>
    <n v="925.58019999999999"/>
    <n v="4286"/>
    <n v="4286"/>
    <s v="https://eiti.org/api/v1.0/organisation/34029"/>
  </r>
  <r>
    <s v="2017-04-06T07:00:43+0000"/>
    <s v="2017-04-06T07:00:43+0000"/>
    <x v="8"/>
    <s v="COD"/>
    <x v="5"/>
    <s v="Jan 1, 2014"/>
    <s v="Dec 31, 2014"/>
    <x v="412"/>
    <s v="112-E"/>
    <s v="Taxes on payroll and workforce"/>
    <x v="271"/>
    <s v="USD"/>
    <n v="925.58019999999999"/>
    <n v="41085"/>
    <n v="41085"/>
    <s v="https://eiti.org/api/v1.0/organisation/34029"/>
  </r>
  <r>
    <s v="2017-04-06T07:00:43+0000"/>
    <s v="2017-04-06T07:00:43+0000"/>
    <x v="8"/>
    <s v="COD"/>
    <x v="5"/>
    <s v="Jan 1, 2014"/>
    <s v="Dec 31, 2014"/>
    <x v="412"/>
    <s v="114521-E"/>
    <s v="Licence fees"/>
    <x v="222"/>
    <s v="USD"/>
    <n v="925.58019999999999"/>
    <n v="8407"/>
    <n v="8407"/>
    <s v="https://eiti.org/api/v1.0/organisation/34029"/>
  </r>
  <r>
    <s v="2017-04-06T07:00:43+0000"/>
    <s v="2017-04-06T07:00:43+0000"/>
    <x v="8"/>
    <s v="COD"/>
    <x v="5"/>
    <s v="Jan 1, 2014"/>
    <s v="Dec 31, 2014"/>
    <x v="535"/>
    <s v="1112-E1"/>
    <s v="Ordinary taxes on income, profits and capital gains"/>
    <x v="208"/>
    <s v="USD"/>
    <n v="925.58019999999999"/>
    <n v="753"/>
    <n v="753"/>
    <s v="https://eiti.org/api/v1.0/organisation/34030"/>
  </r>
  <r>
    <s v="2017-04-06T07:00:43+0000"/>
    <s v="2017-04-06T07:00:43+0000"/>
    <x v="8"/>
    <s v="COD"/>
    <x v="5"/>
    <s v="Jan 1, 2014"/>
    <s v="Dec 31, 2014"/>
    <x v="535"/>
    <s v="112-E"/>
    <s v="Taxes on payroll and workforce"/>
    <x v="271"/>
    <s v="USD"/>
    <n v="925.58019999999999"/>
    <n v="3773"/>
    <n v="3773"/>
    <s v="https://eiti.org/api/v1.0/organisation/34030"/>
  </r>
  <r>
    <s v="2017-04-06T07:00:43+0000"/>
    <s v="2017-04-06T07:00:43+0000"/>
    <x v="8"/>
    <s v="COD"/>
    <x v="5"/>
    <s v="Jan 1, 2014"/>
    <s v="Dec 31, 2014"/>
    <x v="535"/>
    <s v="114521-E"/>
    <s v="Licence fees"/>
    <x v="222"/>
    <s v="USD"/>
    <n v="925.58019999999999"/>
    <n v="403527"/>
    <n v="403527"/>
    <s v="https://eiti.org/api/v1.0/organisation/34030"/>
  </r>
  <r>
    <s v="2017-04-06T07:00:43+0000"/>
    <s v="2017-04-06T07:00:43+0000"/>
    <x v="8"/>
    <s v="COD"/>
    <x v="5"/>
    <s v="Jan 1, 2014"/>
    <s v="Dec 31, 2014"/>
    <x v="535"/>
    <s v="1151-E"/>
    <s v="Customs and other import duties"/>
    <x v="272"/>
    <s v="USD"/>
    <n v="925.58019999999999"/>
    <n v="7702"/>
    <n v="7702"/>
    <s v="https://eiti.org/api/v1.0/organisation/34030"/>
  </r>
  <r>
    <s v="2017-04-06T07:00:43+0000"/>
    <s v="2017-04-06T07:00:43+0000"/>
    <x v="8"/>
    <s v="COD"/>
    <x v="5"/>
    <s v="Jan 1, 2014"/>
    <s v="Dec 31, 2014"/>
    <x v="536"/>
    <s v="1112-E1"/>
    <s v="Ordinary taxes on income, profits and capital gains"/>
    <x v="294"/>
    <s v="USD"/>
    <n v="925.58019999999999"/>
    <n v="540"/>
    <n v="540"/>
    <s v="https://eiti.org/api/v1.0/organisation/34031"/>
  </r>
  <r>
    <s v="2017-04-06T07:00:43+0000"/>
    <s v="2017-04-06T07:00:43+0000"/>
    <x v="8"/>
    <s v="COD"/>
    <x v="5"/>
    <s v="Jan 1, 2014"/>
    <s v="Dec 31, 2014"/>
    <x v="536"/>
    <s v="112-E"/>
    <s v="Taxes on payroll and workforce"/>
    <x v="271"/>
    <s v="USD"/>
    <n v="925.58019999999999"/>
    <n v="6861"/>
    <n v="6861"/>
    <s v="https://eiti.org/api/v1.0/organisation/34031"/>
  </r>
  <r>
    <s v="2017-04-06T07:00:43+0000"/>
    <s v="2017-04-06T07:00:43+0000"/>
    <x v="8"/>
    <s v="COD"/>
    <x v="5"/>
    <s v="Jan 1, 2014"/>
    <s v="Dec 31, 2014"/>
    <x v="536"/>
    <s v="114521-E"/>
    <s v="Licence fees"/>
    <x v="222"/>
    <s v="USD"/>
    <n v="925.58019999999999"/>
    <n v="67548"/>
    <n v="67548"/>
    <s v="https://eiti.org/api/v1.0/organisation/34031"/>
  </r>
  <r>
    <s v="2017-04-06T07:00:43+0000"/>
    <s v="2017-04-06T07:00:43+0000"/>
    <x v="8"/>
    <s v="COD"/>
    <x v="5"/>
    <s v="Jan 1, 2014"/>
    <s v="Dec 31, 2014"/>
    <x v="536"/>
    <s v="143-E"/>
    <s v="Fines, penalties, and forfeits"/>
    <x v="228"/>
    <s v="USD"/>
    <n v="925.58019999999999"/>
    <n v="1541"/>
    <n v="1541"/>
    <s v="https://eiti.org/api/v1.0/organisation/34031"/>
  </r>
  <r>
    <s v="2017-04-06T07:00:43+0000"/>
    <s v="2017-04-06T07:00:43+0000"/>
    <x v="8"/>
    <s v="COD"/>
    <x v="5"/>
    <s v="Jan 1, 2014"/>
    <s v="Dec 31, 2014"/>
    <x v="536"/>
    <s v="143-E"/>
    <s v="Fines, penalties, and forfeits"/>
    <x v="229"/>
    <s v="USD"/>
    <n v="925.58019999999999"/>
    <n v="456"/>
    <n v="456"/>
    <s v="https://eiti.org/api/v1.0/organisation/34031"/>
  </r>
  <r>
    <s v="2017-04-06T07:00:43+0000"/>
    <s v="2017-04-06T07:00:43+0000"/>
    <x v="8"/>
    <s v="COD"/>
    <x v="5"/>
    <s v="Jan 1, 2014"/>
    <s v="Dec 31, 2014"/>
    <x v="408"/>
    <s v="1112-E1"/>
    <s v="Ordinary taxes on income, profits and capital gains"/>
    <x v="208"/>
    <s v="USD"/>
    <n v="925.58019999999999"/>
    <n v="270"/>
    <n v="270"/>
    <s v="https://eiti.org/api/v1.0/organisation/34032"/>
  </r>
  <r>
    <s v="2017-04-06T07:00:43+0000"/>
    <s v="2017-04-06T07:00:43+0000"/>
    <x v="8"/>
    <s v="COD"/>
    <x v="5"/>
    <s v="Jan 1, 2014"/>
    <s v="Dec 31, 2014"/>
    <x v="408"/>
    <s v="112-E"/>
    <s v="Taxes on payroll and workforce"/>
    <x v="271"/>
    <s v="USD"/>
    <n v="925.58019999999999"/>
    <n v="4164"/>
    <n v="4164"/>
    <s v="https://eiti.org/api/v1.0/organisation/34032"/>
  </r>
  <r>
    <s v="2017-04-06T07:00:43+0000"/>
    <s v="2017-04-06T07:00:43+0000"/>
    <x v="8"/>
    <s v="COD"/>
    <x v="5"/>
    <s v="Jan 1, 2014"/>
    <s v="Dec 31, 2014"/>
    <x v="408"/>
    <s v="114521-E"/>
    <s v="Licence fees"/>
    <x v="222"/>
    <s v="USD"/>
    <n v="925.58019999999999"/>
    <n v="1121"/>
    <n v="1121"/>
    <s v="https://eiti.org/api/v1.0/organisation/34032"/>
  </r>
  <r>
    <s v="2017-04-06T07:00:43+0000"/>
    <s v="2017-04-06T07:00:43+0000"/>
    <x v="8"/>
    <s v="COD"/>
    <x v="5"/>
    <s v="Jan 1, 2014"/>
    <s v="Dec 31, 2014"/>
    <x v="408"/>
    <s v="114521-E"/>
    <s v="Licence fees"/>
    <x v="221"/>
    <s v="USD"/>
    <n v="925.58019999999999"/>
    <n v="19"/>
    <n v="19"/>
    <s v="https://eiti.org/api/v1.0/organisation/34032"/>
  </r>
  <r>
    <s v="2017-04-06T07:00:43+0000"/>
    <s v="2017-04-06T07:00:43+0000"/>
    <x v="8"/>
    <s v="COD"/>
    <x v="5"/>
    <s v="Jan 1, 2014"/>
    <s v="Dec 31, 2014"/>
    <x v="458"/>
    <s v="1112-E1"/>
    <s v="Ordinary taxes on income, profits and capital gains"/>
    <x v="208"/>
    <s v="USD"/>
    <n v="925.58019999999999"/>
    <n v="67226"/>
    <n v="67226"/>
    <s v="https://eiti.org/api/v1.0/organisation/34034"/>
  </r>
  <r>
    <s v="2017-04-06T07:00:43+0000"/>
    <s v="2017-04-06T07:00:43+0000"/>
    <x v="8"/>
    <s v="COD"/>
    <x v="5"/>
    <s v="Jan 1, 2014"/>
    <s v="Dec 31, 2014"/>
    <x v="458"/>
    <s v="114521-E"/>
    <s v="Licence fees"/>
    <x v="222"/>
    <s v="USD"/>
    <n v="925.58019999999999"/>
    <n v="12143"/>
    <n v="12143"/>
    <s v="https://eiti.org/api/v1.0/organisation/34034"/>
  </r>
  <r>
    <s v="2017-04-06T07:00:43+0000"/>
    <s v="2017-04-06T07:00:43+0000"/>
    <x v="8"/>
    <s v="COD"/>
    <x v="5"/>
    <s v="Jan 1, 2014"/>
    <s v="Dec 31, 2014"/>
    <x v="458"/>
    <s v="1151-E"/>
    <s v="Customs and other import duties"/>
    <x v="272"/>
    <s v="USD"/>
    <n v="925.58019999999999"/>
    <n v="378"/>
    <n v="378"/>
    <s v="https://eiti.org/api/v1.0/organisation/34034"/>
  </r>
  <r>
    <s v="2017-04-06T07:00:43+0000"/>
    <s v="2017-04-06T07:00:43+0000"/>
    <x v="8"/>
    <s v="COD"/>
    <x v="5"/>
    <s v="Jan 1, 2014"/>
    <s v="Dec 31, 2014"/>
    <x v="458"/>
    <s v="1152-E"/>
    <s v="Taxes on exports"/>
    <x v="273"/>
    <s v="USD"/>
    <n v="925.58019999999999"/>
    <n v="6"/>
    <n v="6"/>
    <s v="https://eiti.org/api/v1.0/organisation/34034"/>
  </r>
  <r>
    <s v="2017-04-06T07:00:43+0000"/>
    <s v="2017-04-06T07:00:43+0000"/>
    <x v="8"/>
    <s v="COD"/>
    <x v="5"/>
    <s v="Jan 1, 2014"/>
    <s v="Dec 31, 2014"/>
    <x v="458"/>
    <s v="143-E"/>
    <s v="Fines, penalties, and forfeits"/>
    <x v="228"/>
    <s v="USD"/>
    <n v="925.58019999999999"/>
    <n v="23"/>
    <n v="23"/>
    <s v="https://eiti.org/api/v1.0/organisation/34034"/>
  </r>
  <r>
    <s v="2017-04-06T07:00:43+0000"/>
    <s v="2017-04-06T07:00:43+0000"/>
    <x v="8"/>
    <s v="COD"/>
    <x v="5"/>
    <s v="Jan 1, 2014"/>
    <s v="Dec 31, 2014"/>
    <x v="458"/>
    <s v="143-E"/>
    <s v="Fines, penalties, and forfeits"/>
    <x v="229"/>
    <s v="USD"/>
    <n v="925.58019999999999"/>
    <n v="23"/>
    <n v="23"/>
    <s v="https://eiti.org/api/v1.0/organisation/34034"/>
  </r>
  <r>
    <s v="2017-04-06T07:00:43+0000"/>
    <s v="2017-04-06T07:00:43+0000"/>
    <x v="8"/>
    <s v="COD"/>
    <x v="5"/>
    <s v="Jan 1, 2014"/>
    <s v="Dec 31, 2014"/>
    <x v="537"/>
    <s v="112-E"/>
    <s v="Taxes on payroll and workforce"/>
    <x v="271"/>
    <s v="USD"/>
    <n v="925.58019999999999"/>
    <n v="14764"/>
    <n v="14764"/>
    <s v="https://eiti.org/api/v1.0/organisation/34035"/>
  </r>
  <r>
    <s v="2017-04-06T07:00:43+0000"/>
    <s v="2017-04-06T07:00:43+0000"/>
    <x v="8"/>
    <s v="COD"/>
    <x v="5"/>
    <s v="Jan 1, 2014"/>
    <s v="Dec 31, 2014"/>
    <x v="542"/>
    <s v="112-E"/>
    <s v="Taxes on payroll and workforce"/>
    <x v="271"/>
    <s v="USD"/>
    <n v="925.58019999999999"/>
    <n v="75287"/>
    <n v="75287"/>
    <s v="https://eiti.org/api/v1.0/organisation/34036"/>
  </r>
  <r>
    <s v="2017-04-06T07:00:43+0000"/>
    <s v="2017-04-06T07:00:43+0000"/>
    <x v="8"/>
    <s v="COD"/>
    <x v="5"/>
    <s v="Jan 1, 2014"/>
    <s v="Dec 31, 2014"/>
    <x v="542"/>
    <s v="1151-E"/>
    <s v="Customs and other import duties"/>
    <x v="272"/>
    <s v="USD"/>
    <n v="925.58019999999999"/>
    <n v="61"/>
    <n v="61"/>
    <s v="https://eiti.org/api/v1.0/organisation/34036"/>
  </r>
  <r>
    <s v="2017-04-06T07:00:43+0000"/>
    <s v="2017-04-06T07:00:43+0000"/>
    <x v="8"/>
    <s v="COD"/>
    <x v="5"/>
    <s v="Jan 1, 2014"/>
    <s v="Dec 31, 2014"/>
    <x v="542"/>
    <s v="1152-E"/>
    <s v="Taxes on exports"/>
    <x v="273"/>
    <s v="USD"/>
    <n v="925.58019999999999"/>
    <n v="103"/>
    <n v="103"/>
    <s v="https://eiti.org/api/v1.0/organisation/34036"/>
  </r>
  <r>
    <s v="2017-04-06T07:00:43+0000"/>
    <s v="2017-04-06T07:00:43+0000"/>
    <x v="8"/>
    <s v="COD"/>
    <x v="5"/>
    <s v="Jan 1, 2014"/>
    <s v="Dec 31, 2014"/>
    <x v="542"/>
    <s v="1415-E32"/>
    <s v="Delivered/paid to state-owned enterprise(s)"/>
    <x v="286"/>
    <s v="USD"/>
    <n v="925.58019999999999"/>
    <n v="50695"/>
    <n v="50695"/>
    <s v="https://eiti.org/api/v1.0/organisation/34036"/>
  </r>
  <r>
    <s v="2017-04-06T07:00:43+0000"/>
    <s v="2017-04-06T07:00:43+0000"/>
    <x v="8"/>
    <s v="COD"/>
    <x v="5"/>
    <s v="Jan 1, 2014"/>
    <s v="Dec 31, 2014"/>
    <x v="542"/>
    <s v="143-E"/>
    <s v="Fines, penalties, and forfeits"/>
    <x v="228"/>
    <s v="USD"/>
    <n v="925.58019999999999"/>
    <n v="155"/>
    <n v="155"/>
    <s v="https://eiti.org/api/v1.0/organisation/34036"/>
  </r>
  <r>
    <s v="2017-04-06T07:00:43+0000"/>
    <s v="2017-04-06T07:00:43+0000"/>
    <x v="8"/>
    <s v="COD"/>
    <x v="5"/>
    <s v="Jan 1, 2014"/>
    <s v="Dec 31, 2014"/>
    <x v="542"/>
    <s v="143-E"/>
    <s v="Fines, penalties, and forfeits"/>
    <x v="229"/>
    <s v="USD"/>
    <n v="925.58019999999999"/>
    <n v="155"/>
    <n v="155"/>
    <s v="https://eiti.org/api/v1.0/organisation/34036"/>
  </r>
  <r>
    <s v="2017-04-06T07:00:43+0000"/>
    <s v="2017-04-06T07:00:43+0000"/>
    <x v="8"/>
    <s v="COD"/>
    <x v="5"/>
    <s v="Jan 1, 2014"/>
    <s v="Dec 31, 2014"/>
    <x v="452"/>
    <s v="1151-E"/>
    <s v="Customs and other import duties"/>
    <x v="272"/>
    <s v="USD"/>
    <n v="925.58019999999999"/>
    <n v="124181"/>
    <n v="124181"/>
    <s v="https://eiti.org/api/v1.0/organisation/34041"/>
  </r>
  <r>
    <s v="2017-04-06T07:00:43+0000"/>
    <s v="2017-04-06T07:00:43+0000"/>
    <x v="8"/>
    <s v="COD"/>
    <x v="5"/>
    <s v="Jan 1, 2014"/>
    <s v="Dec 31, 2014"/>
    <x v="539"/>
    <s v="112-E"/>
    <s v="Taxes on payroll and workforce"/>
    <x v="271"/>
    <s v="USD"/>
    <n v="925.58019999999999"/>
    <n v="18881"/>
    <n v="18881"/>
    <s v="https://eiti.org/api/v1.0/organisation/34042"/>
  </r>
  <r>
    <s v="2017-04-06T07:00:43+0000"/>
    <s v="2017-04-06T07:00:43+0000"/>
    <x v="8"/>
    <s v="COD"/>
    <x v="5"/>
    <s v="Jan 1, 2014"/>
    <s v="Dec 31, 2014"/>
    <x v="539"/>
    <s v="1151-E"/>
    <s v="Customs and other import duties"/>
    <x v="272"/>
    <s v="USD"/>
    <n v="925.58019999999999"/>
    <n v="296181"/>
    <n v="296181"/>
    <s v="https://eiti.org/api/v1.0/organisation/34042"/>
  </r>
  <r>
    <s v="2017-04-06T07:00:43+0000"/>
    <s v="2017-04-06T07:00:43+0000"/>
    <x v="8"/>
    <s v="COD"/>
    <x v="5"/>
    <s v="Jan 1, 2014"/>
    <s v="Dec 31, 2014"/>
    <x v="539"/>
    <s v="143-E"/>
    <s v="Fines, penalties, and forfeits"/>
    <x v="228"/>
    <s v="USD"/>
    <n v="925.58019999999999"/>
    <n v="64169"/>
    <n v="64169"/>
    <s v="https://eiti.org/api/v1.0/organisation/34042"/>
  </r>
  <r>
    <s v="2017-11-21T07:01:14+0000"/>
    <s v="2017-11-21T07:01:14+0000"/>
    <x v="9"/>
    <s v="DEU"/>
    <x v="8"/>
    <s v="Jan 1, 2016"/>
    <s v="Dec 31, 2016"/>
    <x v="543"/>
    <s v="1415-E1"/>
    <s v="Royalties"/>
    <x v="296"/>
    <s v="EUR"/>
    <n v="1.1069"/>
    <n v="64987249"/>
    <n v="58711039"/>
    <s v="https://eiti.org/api/v1.0/organisation/48083"/>
  </r>
  <r>
    <s v="2017-11-21T07:01:14+0000"/>
    <s v="2017-11-21T07:01:14+0000"/>
    <x v="9"/>
    <s v="DEU"/>
    <x v="8"/>
    <s v="Jan 1, 2016"/>
    <s v="Dec 31, 2016"/>
    <x v="544"/>
    <s v="1415-E1"/>
    <s v="Royalties"/>
    <x v="296"/>
    <s v="EUR"/>
    <n v="1.1069"/>
    <n v="72058852"/>
    <n v="65099695"/>
    <s v="https://eiti.org/api/v1.0/organisation/48084"/>
  </r>
  <r>
    <s v="2017-11-21T07:01:14+0000"/>
    <s v="2017-11-21T07:01:14+0000"/>
    <x v="9"/>
    <s v="DEU"/>
    <x v="8"/>
    <s v="Jan 1, 2016"/>
    <s v="Dec 31, 2016"/>
    <x v="545"/>
    <s v="1112-E1"/>
    <s v="Ordinary taxes on income, profits and capital gains"/>
    <x v="297"/>
    <s v="EUR"/>
    <n v="1.1069"/>
    <n v="1447779"/>
    <n v="1307958"/>
    <s v="https://eiti.org/api/v1.0/organisation/48086"/>
  </r>
  <r>
    <s v="2017-11-21T07:01:14+0000"/>
    <s v="2017-11-21T07:01:14+0000"/>
    <x v="9"/>
    <s v="DEU"/>
    <x v="8"/>
    <s v="Jan 1, 2016"/>
    <s v="Dec 31, 2016"/>
    <x v="546"/>
    <s v="1112-E1"/>
    <s v="Ordinary taxes on income, profits and capital gains"/>
    <x v="297"/>
    <s v="EUR"/>
    <n v="1.1069"/>
    <n v="9008.64"/>
    <n v="8139"/>
    <s v="https://eiti.org/api/v1.0/organisation/48087"/>
  </r>
  <r>
    <s v="2017-11-21T07:01:14+0000"/>
    <s v="2017-11-21T07:01:14+0000"/>
    <x v="9"/>
    <s v="DEU"/>
    <x v="8"/>
    <s v="Jan 1, 2016"/>
    <s v="Dec 31, 2016"/>
    <x v="547"/>
    <s v="1112-E1"/>
    <s v="Ordinary taxes on income, profits and capital gains"/>
    <x v="297"/>
    <s v="EUR"/>
    <n v="1.1069"/>
    <n v="12819700"/>
    <n v="11581624"/>
    <s v="https://eiti.org/api/v1.0/organisation/48088"/>
  </r>
  <r>
    <s v="2017-11-21T07:01:14+0000"/>
    <s v="2017-11-21T07:01:14+0000"/>
    <x v="9"/>
    <s v="DEU"/>
    <x v="8"/>
    <s v="Jan 1, 2016"/>
    <s v="Dec 31, 2016"/>
    <x v="547"/>
    <s v="1415-E1"/>
    <s v="Royalties"/>
    <x v="296"/>
    <s v="EUR"/>
    <n v="1.1069"/>
    <n v="9432090.9700000007"/>
    <n v="8521177"/>
    <s v="https://eiti.org/api/v1.0/organisation/48088"/>
  </r>
  <r>
    <s v="2017-11-21T07:01:14+0000"/>
    <s v="2017-11-21T07:01:14+0000"/>
    <x v="9"/>
    <s v="DEU"/>
    <x v="8"/>
    <s v="Jan 1, 2016"/>
    <s v="Dec 31, 2016"/>
    <x v="548"/>
    <s v="1112-E1"/>
    <s v="Ordinary taxes on income, profits and capital gains"/>
    <x v="297"/>
    <s v="EUR"/>
    <n v="1.1069"/>
    <n v="55301318"/>
    <n v="49960537"/>
    <s v="https://eiti.org/api/v1.0/organisation/48089"/>
  </r>
  <r>
    <s v="2017-11-21T07:01:14+0000"/>
    <s v="2017-11-21T07:01:14+0000"/>
    <x v="9"/>
    <s v="DEU"/>
    <x v="8"/>
    <s v="Jan 1, 2016"/>
    <s v="Dec 31, 2016"/>
    <x v="548"/>
    <s v="1415-E1"/>
    <s v="Royalties"/>
    <x v="296"/>
    <s v="EUR"/>
    <n v="1.1069"/>
    <n v="41190853.280000001"/>
    <n v="37212804"/>
    <s v="https://eiti.org/api/v1.0/organisation/48089"/>
  </r>
  <r>
    <s v="2017-11-21T07:01:14+0000"/>
    <s v="2017-11-21T07:01:14+0000"/>
    <x v="9"/>
    <s v="DEU"/>
    <x v="8"/>
    <s v="Jan 1, 2016"/>
    <s v="Dec 31, 2016"/>
    <x v="549"/>
    <s v="1112-E1"/>
    <s v="Ordinary taxes on income, profits and capital gains"/>
    <x v="297"/>
    <s v="EUR"/>
    <n v="1.1069"/>
    <n v="1127213.6599999999"/>
    <n v="1018352"/>
    <s v="https://eiti.org/api/v1.0/organisation/48090"/>
  </r>
  <r>
    <s v="2017-11-21T07:01:14+0000"/>
    <s v="2017-11-21T07:01:14+0000"/>
    <x v="9"/>
    <s v="DEU"/>
    <x v="8"/>
    <s v="Jan 1, 2016"/>
    <s v="Dec 31, 2016"/>
    <x v="550"/>
    <s v="1112-E1"/>
    <s v="Ordinary taxes on income, profits and capital gains"/>
    <x v="298"/>
    <s v="EUR"/>
    <n v="1.1069"/>
    <n v="3766118.87"/>
    <n v="3402402"/>
    <s v="https://eiti.org/api/v1.0/organisation/48092"/>
  </r>
  <r>
    <s v="2017-11-21T07:01:14+0000"/>
    <s v="2017-11-21T07:01:14+0000"/>
    <x v="9"/>
    <s v="DEU"/>
    <x v="8"/>
    <s v="Jan 1, 2016"/>
    <s v="Dec 31, 2016"/>
    <x v="551"/>
    <s v="1415-E1"/>
    <s v="Royalties"/>
    <x v="296"/>
    <s v="EUR"/>
    <n v="1.1069"/>
    <n v="1007841.68"/>
    <n v="910508"/>
    <s v="https://eiti.org/api/v1.0/organisation/48093"/>
  </r>
  <r>
    <s v="2017-11-21T07:01:14+0000"/>
    <s v="2017-11-21T07:01:14+0000"/>
    <x v="9"/>
    <s v="DEU"/>
    <x v="8"/>
    <s v="Jan 1, 2016"/>
    <s v="Dec 31, 2016"/>
    <x v="552"/>
    <s v="1112-E1"/>
    <s v="Ordinary taxes on income, profits and capital gains"/>
    <x v="297"/>
    <s v="EUR"/>
    <n v="1.1069"/>
    <n v="288082.52"/>
    <n v="260261"/>
    <s v="https://eiti.org/api/v1.0/organisation/48100"/>
  </r>
  <r>
    <s v="2017-11-21T07:01:14+0000"/>
    <s v="2017-11-21T07:01:14+0000"/>
    <x v="9"/>
    <s v="DEU"/>
    <x v="8"/>
    <s v="Jan 1, 2016"/>
    <s v="Dec 31, 2016"/>
    <x v="553"/>
    <s v="1415-E1"/>
    <s v="Royalties"/>
    <x v="296"/>
    <s v="EUR"/>
    <n v="1.1069"/>
    <n v="2011649"/>
    <n v="1817372"/>
    <s v="https://eiti.org/api/v1.0/organisation/48108"/>
  </r>
  <r>
    <s v="2017-11-21T07:01:14+0000"/>
    <s v="2017-11-21T07:01:14+0000"/>
    <x v="9"/>
    <s v="DEU"/>
    <x v="8"/>
    <s v="Jan 1, 2016"/>
    <s v="Dec 31, 2016"/>
    <x v="554"/>
    <s v="1415-E1"/>
    <s v="Royalties"/>
    <x v="296"/>
    <s v="EUR"/>
    <n v="1.1069"/>
    <n v="40695620"/>
    <n v="36765399"/>
    <s v="https://eiti.org/api/v1.0/organisation/48109"/>
  </r>
  <r>
    <s v="2016-08-10T07:00:10+0000"/>
    <s v="2016-08-10T07:00:10+0000"/>
    <x v="10"/>
    <s v="GHA"/>
    <x v="9"/>
    <s v="Jan 1, 2004"/>
    <s v="Dec 31, 2004"/>
    <x v="555"/>
    <s v="113-E"/>
    <s v="Taxes on property"/>
    <x v="299"/>
    <s v="GHS"/>
    <n v="9100"/>
    <n v="616056509"/>
    <n v="67699"/>
    <s v="https://eiti.org/api/v1.0/organisation/22809"/>
  </r>
  <r>
    <s v="2016-08-10T07:00:10+0000"/>
    <s v="2016-08-10T07:00:10+0000"/>
    <x v="10"/>
    <s v="GHA"/>
    <x v="9"/>
    <s v="Jan 1, 2004"/>
    <s v="Dec 31, 2004"/>
    <x v="555"/>
    <s v="1415-E1"/>
    <s v="Royalties"/>
    <x v="300"/>
    <s v="GHS"/>
    <n v="9100"/>
    <n v="44858563227"/>
    <n v="4929512"/>
    <s v="https://eiti.org/api/v1.0/organisation/22809"/>
  </r>
  <r>
    <s v="2016-08-10T07:00:10+0000"/>
    <s v="2016-08-10T07:00:10+0000"/>
    <x v="10"/>
    <s v="GHA"/>
    <x v="9"/>
    <s v="Jan 1, 2004"/>
    <s v="Dec 31, 2004"/>
    <x v="556"/>
    <s v="113-E"/>
    <s v="Taxes on property"/>
    <x v="299"/>
    <s v="GHS"/>
    <n v="9100"/>
    <n v="275406075"/>
    <n v="30264"/>
    <s v="https://eiti.org/api/v1.0/organisation/22810"/>
  </r>
  <r>
    <s v="2016-08-10T07:00:10+0000"/>
    <s v="2016-08-10T07:00:10+0000"/>
    <x v="10"/>
    <s v="GHA"/>
    <x v="9"/>
    <s v="Jan 1, 2004"/>
    <s v="Dec 31, 2004"/>
    <x v="556"/>
    <s v="1415-E1"/>
    <s v="Royalties"/>
    <x v="300"/>
    <s v="GHS"/>
    <n v="9100"/>
    <n v="26304101493"/>
    <n v="2890561"/>
    <s v="https://eiti.org/api/v1.0/organisation/22810"/>
  </r>
  <r>
    <s v="2016-08-10T07:00:10+0000"/>
    <s v="2016-08-10T07:00:10+0000"/>
    <x v="10"/>
    <s v="GHA"/>
    <x v="9"/>
    <s v="Jan 1, 2004"/>
    <s v="Dec 31, 2004"/>
    <x v="557"/>
    <s v="113-E"/>
    <s v="Taxes on property"/>
    <x v="299"/>
    <s v="GHS"/>
    <n v="9100"/>
    <n v="300000000"/>
    <n v="32967"/>
    <s v="https://eiti.org/api/v1.0/organisation/22811"/>
  </r>
  <r>
    <s v="2016-08-10T07:00:10+0000"/>
    <s v="2016-08-10T07:00:10+0000"/>
    <x v="10"/>
    <s v="GHA"/>
    <x v="9"/>
    <s v="Jan 1, 2004"/>
    <s v="Dec 31, 2004"/>
    <x v="557"/>
    <s v="1415-E1"/>
    <s v="Royalties"/>
    <x v="300"/>
    <s v="GHS"/>
    <n v="9100"/>
    <n v="19107339910"/>
    <n v="2099708"/>
    <s v="https://eiti.org/api/v1.0/organisation/22811"/>
  </r>
  <r>
    <s v="2016-08-10T07:00:10+0000"/>
    <s v="2016-08-10T07:00:10+0000"/>
    <x v="10"/>
    <s v="GHA"/>
    <x v="9"/>
    <s v="Jan 1, 2004"/>
    <s v="Dec 31, 2004"/>
    <x v="558"/>
    <s v="1412-E2"/>
    <s v="From government participation (equity)"/>
    <x v="301"/>
    <s v="GHS"/>
    <n v="9100"/>
    <n v="22442024553"/>
    <n v="2466157"/>
    <s v="https://eiti.org/api/v1.0/organisation/22812"/>
  </r>
  <r>
    <s v="2016-08-10T07:00:10+0000"/>
    <s v="2016-08-10T07:00:10+0000"/>
    <x v="10"/>
    <s v="GHA"/>
    <x v="9"/>
    <s v="Jan 1, 2004"/>
    <s v="Dec 31, 2004"/>
    <x v="559"/>
    <s v="113-E"/>
    <s v="Taxes on property"/>
    <x v="299"/>
    <s v="GHS"/>
    <n v="9100"/>
    <n v="140000000"/>
    <n v="15385"/>
    <s v="https://eiti.org/api/v1.0/organisation/22813"/>
  </r>
  <r>
    <s v="2016-08-10T07:00:10+0000"/>
    <s v="2016-08-10T07:00:10+0000"/>
    <x v="10"/>
    <s v="GHA"/>
    <x v="9"/>
    <s v="Jan 1, 2004"/>
    <s v="Dec 31, 2004"/>
    <x v="559"/>
    <s v="1415-E1"/>
    <s v="Royalties"/>
    <x v="300"/>
    <s v="GHS"/>
    <n v="9100"/>
    <n v="3135844574"/>
    <n v="344598"/>
    <s v="https://eiti.org/api/v1.0/organisation/22813"/>
  </r>
  <r>
    <s v="2016-08-10T07:00:10+0000"/>
    <s v="2016-08-10T07:00:10+0000"/>
    <x v="10"/>
    <s v="GHA"/>
    <x v="9"/>
    <s v="Jan 1, 2004"/>
    <s v="Dec 31, 2004"/>
    <x v="560"/>
    <s v="1112-E1"/>
    <s v="Ordinary taxes on income, profits and capital gains"/>
    <x v="302"/>
    <s v="GHS"/>
    <n v="9100"/>
    <n v="4425647065"/>
    <n v="486335"/>
    <s v="https://eiti.org/api/v1.0/organisation/22814"/>
  </r>
  <r>
    <s v="2016-08-10T07:00:10+0000"/>
    <s v="2016-08-10T07:00:10+0000"/>
    <x v="10"/>
    <s v="GHA"/>
    <x v="9"/>
    <s v="Jan 1, 2004"/>
    <s v="Dec 31, 2004"/>
    <x v="560"/>
    <s v="113-E"/>
    <s v="Taxes on property"/>
    <x v="299"/>
    <s v="GHS"/>
    <n v="9100"/>
    <n v="111537753"/>
    <n v="12257"/>
    <s v="https://eiti.org/api/v1.0/organisation/22814"/>
  </r>
  <r>
    <s v="2016-08-10T07:00:10+0000"/>
    <s v="2016-08-10T07:00:10+0000"/>
    <x v="10"/>
    <s v="GHA"/>
    <x v="9"/>
    <s v="Jan 1, 2004"/>
    <s v="Dec 31, 2004"/>
    <x v="560"/>
    <s v="1412-E2"/>
    <s v="From government participation (equity)"/>
    <x v="301"/>
    <s v="GHS"/>
    <n v="9100"/>
    <n v="153700000"/>
    <n v="16890"/>
    <s v="https://eiti.org/api/v1.0/organisation/22814"/>
  </r>
  <r>
    <s v="2016-08-10T07:00:10+0000"/>
    <s v="2016-08-10T07:00:10+0000"/>
    <x v="10"/>
    <s v="GHA"/>
    <x v="9"/>
    <s v="Jan 1, 2004"/>
    <s v="Dec 31, 2004"/>
    <x v="560"/>
    <s v="1415-E1"/>
    <s v="Royalties"/>
    <x v="300"/>
    <s v="GHS"/>
    <n v="9100"/>
    <n v="8060864439"/>
    <n v="885809"/>
    <s v="https://eiti.org/api/v1.0/organisation/22814"/>
  </r>
  <r>
    <s v="2016-08-10T07:00:10+0000"/>
    <s v="2016-08-10T07:00:10+0000"/>
    <x v="10"/>
    <s v="GHA"/>
    <x v="9"/>
    <s v="Jan 1, 2004"/>
    <s v="Dec 31, 2004"/>
    <x v="561"/>
    <s v="113-E"/>
    <s v="Taxes on property"/>
    <x v="299"/>
    <s v="GHS"/>
    <n v="9100"/>
    <n v="128817781"/>
    <n v="14156"/>
    <s v="https://eiti.org/api/v1.0/organisation/22815"/>
  </r>
  <r>
    <s v="2016-08-10T07:00:10+0000"/>
    <s v="2016-08-10T07:00:10+0000"/>
    <x v="10"/>
    <s v="GHA"/>
    <x v="9"/>
    <s v="Jan 1, 2004"/>
    <s v="Dec 31, 2004"/>
    <x v="561"/>
    <s v="1415-E1"/>
    <s v="Royalties"/>
    <x v="300"/>
    <s v="GHS"/>
    <n v="9100"/>
    <n v="17181230235"/>
    <n v="1888047"/>
    <s v="https://eiti.org/api/v1.0/organisation/22815"/>
  </r>
  <r>
    <s v="2016-08-10T07:00:10+0000"/>
    <s v="2016-08-10T07:00:10+0000"/>
    <x v="10"/>
    <s v="GHA"/>
    <x v="9"/>
    <s v="Jan 1, 2004"/>
    <s v="Dec 31, 2004"/>
    <x v="562"/>
    <s v="1112-E1"/>
    <s v="Ordinary taxes on income, profits and capital gains"/>
    <x v="302"/>
    <s v="GHS"/>
    <n v="9100"/>
    <n v="580778351"/>
    <n v="63822"/>
    <s v="https://eiti.org/api/v1.0/organisation/22816"/>
  </r>
  <r>
    <s v="2016-08-10T07:00:10+0000"/>
    <s v="2016-08-10T07:00:10+0000"/>
    <x v="10"/>
    <s v="GHA"/>
    <x v="9"/>
    <s v="Jan 1, 2004"/>
    <s v="Dec 31, 2004"/>
    <x v="562"/>
    <s v="113-E"/>
    <s v="Taxes on property"/>
    <x v="299"/>
    <s v="GHS"/>
    <n v="9100"/>
    <n v="302529024"/>
    <n v="33245"/>
    <s v="https://eiti.org/api/v1.0/organisation/22816"/>
  </r>
  <r>
    <s v="2016-08-10T07:00:10+0000"/>
    <s v="2016-08-10T07:00:10+0000"/>
    <x v="10"/>
    <s v="GHA"/>
    <x v="9"/>
    <s v="Jan 1, 2004"/>
    <s v="Dec 31, 2004"/>
    <x v="562"/>
    <s v="1412-E2"/>
    <s v="From government participation (equity)"/>
    <x v="301"/>
    <s v="GHS"/>
    <n v="9100"/>
    <n v="8863000000"/>
    <n v="973956"/>
    <s v="https://eiti.org/api/v1.0/organisation/22816"/>
  </r>
  <r>
    <s v="2016-08-10T07:00:10+0000"/>
    <s v="2016-08-10T07:00:10+0000"/>
    <x v="10"/>
    <s v="GHA"/>
    <x v="9"/>
    <s v="Jan 1, 2004"/>
    <s v="Dec 31, 2004"/>
    <x v="562"/>
    <s v="1415-E1"/>
    <s v="Royalties"/>
    <x v="300"/>
    <s v="GHS"/>
    <n v="9100"/>
    <n v="55988396214"/>
    <n v="6152571"/>
    <s v="https://eiti.org/api/v1.0/organisation/22816"/>
  </r>
  <r>
    <s v="2016-08-10T07:00:10+0000"/>
    <s v="2016-08-10T07:00:10+0000"/>
    <x v="10"/>
    <s v="GHA"/>
    <x v="9"/>
    <s v="Jan 1, 2004"/>
    <s v="Dec 31, 2004"/>
    <x v="563"/>
    <s v="113-E"/>
    <s v="Taxes on property"/>
    <x v="299"/>
    <s v="GHS"/>
    <n v="9100"/>
    <n v="233737842"/>
    <n v="25685"/>
    <s v="https://eiti.org/api/v1.0/organisation/22817"/>
  </r>
  <r>
    <s v="2016-08-10T07:00:10+0000"/>
    <s v="2016-08-10T07:00:10+0000"/>
    <x v="10"/>
    <s v="GHA"/>
    <x v="9"/>
    <s v="Jan 1, 2004"/>
    <s v="Dec 31, 2004"/>
    <x v="563"/>
    <s v="1415-E1"/>
    <s v="Royalties"/>
    <x v="300"/>
    <s v="GHS"/>
    <n v="9100"/>
    <n v="32686363125"/>
    <n v="3591908"/>
    <s v="https://eiti.org/api/v1.0/organisation/22817"/>
  </r>
  <r>
    <s v="2016-08-10T07:00:10+0000"/>
    <s v="2016-08-10T07:00:10+0000"/>
    <x v="10"/>
    <s v="GHA"/>
    <x v="10"/>
    <s v="Jan 1, 2005"/>
    <s v="Dec 31, 2005"/>
    <x v="563"/>
    <s v="1112-E1"/>
    <s v="Ordinary taxes on income, profits and capital gains"/>
    <x v="302"/>
    <s v="GHS"/>
    <n v="0.91"/>
    <n v="4482212.7"/>
    <n v="4925508"/>
    <s v="https://eiti.org/api/v1.0/organisation/22818"/>
  </r>
  <r>
    <s v="2016-08-10T07:00:10+0000"/>
    <s v="2016-08-10T07:00:10+0000"/>
    <x v="10"/>
    <s v="GHA"/>
    <x v="10"/>
    <s v="Jan 1, 2005"/>
    <s v="Dec 31, 2005"/>
    <x v="563"/>
    <s v="113-E"/>
    <s v="Taxes on property"/>
    <x v="299"/>
    <s v="GHS"/>
    <n v="0.91"/>
    <n v="23407"/>
    <n v="25722"/>
    <s v="https://eiti.org/api/v1.0/organisation/22818"/>
  </r>
  <r>
    <s v="2016-08-10T07:00:10+0000"/>
    <s v="2016-08-10T07:00:10+0000"/>
    <x v="10"/>
    <s v="GHA"/>
    <x v="10"/>
    <s v="Jan 1, 2005"/>
    <s v="Dec 31, 2005"/>
    <x v="563"/>
    <s v="116-E"/>
    <s v="Other taxes payable by natural resource companies"/>
    <x v="303"/>
    <s v="GHS"/>
    <n v="0.91"/>
    <n v="47.7"/>
    <n v="52"/>
    <s v="https://eiti.org/api/v1.0/organisation/22818"/>
  </r>
  <r>
    <s v="2016-08-10T07:00:10+0000"/>
    <s v="2016-08-10T07:00:10+0000"/>
    <x v="10"/>
    <s v="GHA"/>
    <x v="10"/>
    <s v="Jan 1, 2005"/>
    <s v="Dec 31, 2005"/>
    <x v="563"/>
    <s v="1415-E1"/>
    <s v="Royalties"/>
    <x v="300"/>
    <s v="GHS"/>
    <n v="0.91"/>
    <n v="2764247.14"/>
    <n v="3037634"/>
    <s v="https://eiti.org/api/v1.0/organisation/22818"/>
  </r>
  <r>
    <s v="2016-08-10T07:00:10+0000"/>
    <s v="2016-08-10T07:00:10+0000"/>
    <x v="10"/>
    <s v="GHA"/>
    <x v="10"/>
    <s v="Jan 1, 2005"/>
    <s v="Dec 31, 2005"/>
    <x v="555"/>
    <s v="113-E"/>
    <s v="Taxes on property"/>
    <x v="299"/>
    <s v="GHS"/>
    <n v="0.91"/>
    <n v="61606"/>
    <n v="67699"/>
    <s v="https://eiti.org/api/v1.0/organisation/22819"/>
  </r>
  <r>
    <s v="2016-08-10T07:00:10+0000"/>
    <s v="2016-08-10T07:00:10+0000"/>
    <x v="10"/>
    <s v="GHA"/>
    <x v="10"/>
    <s v="Jan 1, 2005"/>
    <s v="Dec 31, 2005"/>
    <x v="555"/>
    <s v="1415-E1"/>
    <s v="Royalties"/>
    <x v="300"/>
    <s v="GHS"/>
    <n v="0.91"/>
    <n v="4426665.42"/>
    <n v="4864467"/>
    <s v="https://eiti.org/api/v1.0/organisation/22819"/>
  </r>
  <r>
    <s v="2016-08-10T07:00:10+0000"/>
    <s v="2016-08-10T07:00:10+0000"/>
    <x v="10"/>
    <s v="GHA"/>
    <x v="10"/>
    <s v="Jan 1, 2005"/>
    <s v="Dec 31, 2005"/>
    <x v="556"/>
    <s v="113-E"/>
    <s v="Taxes on property"/>
    <x v="299"/>
    <s v="GHS"/>
    <n v="0.91"/>
    <n v="28729"/>
    <n v="31570"/>
    <s v="https://eiti.org/api/v1.0/organisation/22820"/>
  </r>
  <r>
    <s v="2016-08-10T07:00:10+0000"/>
    <s v="2016-08-10T07:00:10+0000"/>
    <x v="10"/>
    <s v="GHA"/>
    <x v="10"/>
    <s v="Jan 1, 2005"/>
    <s v="Dec 31, 2005"/>
    <x v="556"/>
    <s v="1415-E1"/>
    <s v="Royalties"/>
    <x v="300"/>
    <s v="GHS"/>
    <n v="0.91"/>
    <n v="2368753.1"/>
    <n v="2603025"/>
    <s v="https://eiti.org/api/v1.0/organisation/22820"/>
  </r>
  <r>
    <s v="2016-08-10T07:00:10+0000"/>
    <s v="2016-08-10T07:00:10+0000"/>
    <x v="10"/>
    <s v="GHA"/>
    <x v="10"/>
    <s v="Jan 1, 2005"/>
    <s v="Dec 31, 2005"/>
    <x v="557"/>
    <s v="1112-E1"/>
    <s v="Ordinary taxes on income, profits and capital gains"/>
    <x v="302"/>
    <s v="GHS"/>
    <n v="0.91"/>
    <n v="130000"/>
    <n v="142857"/>
    <s v="https://eiti.org/api/v1.0/organisation/22821"/>
  </r>
  <r>
    <s v="2016-08-10T07:00:10+0000"/>
    <s v="2016-08-10T07:00:10+0000"/>
    <x v="10"/>
    <s v="GHA"/>
    <x v="10"/>
    <s v="Jan 1, 2005"/>
    <s v="Dec 31, 2005"/>
    <x v="557"/>
    <s v="113-E"/>
    <s v="Taxes on property"/>
    <x v="299"/>
    <s v="GHS"/>
    <n v="0.91"/>
    <n v="30000"/>
    <n v="32967"/>
    <s v="https://eiti.org/api/v1.0/organisation/22821"/>
  </r>
  <r>
    <s v="2016-08-10T07:00:10+0000"/>
    <s v="2016-08-10T07:00:10+0000"/>
    <x v="10"/>
    <s v="GHA"/>
    <x v="10"/>
    <s v="Jan 1, 2005"/>
    <s v="Dec 31, 2005"/>
    <x v="557"/>
    <s v="1415-E1"/>
    <s v="Royalties"/>
    <x v="300"/>
    <s v="GHS"/>
    <n v="0.91"/>
    <n v="1449583.94"/>
    <n v="1592949"/>
    <s v="https://eiti.org/api/v1.0/organisation/22821"/>
  </r>
  <r>
    <s v="2016-08-10T07:00:10+0000"/>
    <s v="2016-08-10T07:00:10+0000"/>
    <x v="10"/>
    <s v="GHA"/>
    <x v="10"/>
    <s v="Jan 1, 2005"/>
    <s v="Dec 31, 2005"/>
    <x v="558"/>
    <s v="1412-E2"/>
    <s v="From government participation (equity)"/>
    <x v="301"/>
    <s v="GHS"/>
    <n v="0.91"/>
    <n v="4574377.1900000004"/>
    <n v="5026788"/>
    <s v="https://eiti.org/api/v1.0/organisation/22822"/>
  </r>
  <r>
    <s v="2016-08-10T07:00:10+0000"/>
    <s v="2016-08-10T07:00:10+0000"/>
    <x v="10"/>
    <s v="GHA"/>
    <x v="10"/>
    <s v="Jan 1, 2005"/>
    <s v="Dec 31, 2005"/>
    <x v="559"/>
    <s v="113-E"/>
    <s v="Taxes on property"/>
    <x v="299"/>
    <s v="GHS"/>
    <n v="0.91"/>
    <n v="7493"/>
    <n v="8234"/>
    <s v="https://eiti.org/api/v1.0/organisation/22823"/>
  </r>
  <r>
    <s v="2016-08-10T07:00:10+0000"/>
    <s v="2016-08-10T07:00:10+0000"/>
    <x v="10"/>
    <s v="GHA"/>
    <x v="10"/>
    <s v="Jan 1, 2005"/>
    <s v="Dec 31, 2005"/>
    <x v="559"/>
    <s v="116-E"/>
    <s v="Other taxes payable by natural resource companies"/>
    <x v="303"/>
    <s v="GHS"/>
    <n v="0.91"/>
    <n v="3954"/>
    <n v="4345"/>
    <s v="https://eiti.org/api/v1.0/organisation/22823"/>
  </r>
  <r>
    <s v="2016-08-10T07:00:10+0000"/>
    <s v="2016-08-10T07:00:10+0000"/>
    <x v="10"/>
    <s v="GHA"/>
    <x v="10"/>
    <s v="Jan 1, 2005"/>
    <s v="Dec 31, 2005"/>
    <x v="559"/>
    <s v="1415-E1"/>
    <s v="Royalties"/>
    <x v="300"/>
    <s v="GHS"/>
    <n v="0.91"/>
    <n v="380956.39"/>
    <n v="418633"/>
    <s v="https://eiti.org/api/v1.0/organisation/22823"/>
  </r>
  <r>
    <s v="2016-08-10T07:00:10+0000"/>
    <s v="2016-08-10T07:00:10+0000"/>
    <x v="10"/>
    <s v="GHA"/>
    <x v="10"/>
    <s v="Jan 1, 2005"/>
    <s v="Dec 31, 2005"/>
    <x v="560"/>
    <s v="1112-E1"/>
    <s v="Ordinary taxes on income, profits and capital gains"/>
    <x v="302"/>
    <s v="GHS"/>
    <n v="0.91"/>
    <n v="194762.09"/>
    <n v="214024"/>
    <s v="https://eiti.org/api/v1.0/organisation/22824"/>
  </r>
  <r>
    <s v="2016-08-10T07:00:10+0000"/>
    <s v="2016-08-10T07:00:10+0000"/>
    <x v="10"/>
    <s v="GHA"/>
    <x v="10"/>
    <s v="Jan 1, 2005"/>
    <s v="Dec 31, 2005"/>
    <x v="560"/>
    <s v="113-E"/>
    <s v="Taxes on property"/>
    <x v="299"/>
    <s v="GHS"/>
    <n v="0.91"/>
    <n v="10717"/>
    <n v="11777"/>
    <s v="https://eiti.org/api/v1.0/organisation/22824"/>
  </r>
  <r>
    <s v="2016-08-10T07:00:10+0000"/>
    <s v="2016-08-10T07:00:10+0000"/>
    <x v="10"/>
    <s v="GHA"/>
    <x v="10"/>
    <s v="Jan 1, 2005"/>
    <s v="Dec 31, 2005"/>
    <x v="560"/>
    <s v="1412-E2"/>
    <s v="From government participation (equity)"/>
    <x v="301"/>
    <s v="GHS"/>
    <n v="0.91"/>
    <n v="13078.56"/>
    <n v="14372"/>
    <s v="https://eiti.org/api/v1.0/organisation/22824"/>
  </r>
  <r>
    <s v="2016-08-10T07:00:10+0000"/>
    <s v="2016-08-10T07:00:10+0000"/>
    <x v="10"/>
    <s v="GHA"/>
    <x v="10"/>
    <s v="Jan 1, 2005"/>
    <s v="Dec 31, 2005"/>
    <x v="560"/>
    <s v="1415-E1"/>
    <s v="Royalties"/>
    <x v="300"/>
    <s v="GHS"/>
    <n v="0.91"/>
    <n v="1055561.98"/>
    <n v="1159958"/>
    <s v="https://eiti.org/api/v1.0/organisation/22824"/>
  </r>
  <r>
    <s v="2016-08-10T07:00:10+0000"/>
    <s v="2016-08-10T07:00:10+0000"/>
    <x v="10"/>
    <s v="GHA"/>
    <x v="10"/>
    <s v="Jan 1, 2005"/>
    <s v="Dec 31, 2005"/>
    <x v="564"/>
    <s v="113-E"/>
    <s v="Taxes on property"/>
    <x v="299"/>
    <s v="GHS"/>
    <n v="0.91"/>
    <n v="21738"/>
    <n v="23888"/>
    <s v="https://eiti.org/api/v1.0/organisation/22825"/>
  </r>
  <r>
    <s v="2016-08-10T07:00:10+0000"/>
    <s v="2016-08-10T07:00:10+0000"/>
    <x v="10"/>
    <s v="GHA"/>
    <x v="10"/>
    <s v="Jan 1, 2005"/>
    <s v="Dec 31, 2005"/>
    <x v="564"/>
    <s v="1415-E1"/>
    <s v="Royalties"/>
    <x v="300"/>
    <s v="GHS"/>
    <n v="0.91"/>
    <n v="774612.76"/>
    <n v="851223"/>
    <s v="https://eiti.org/api/v1.0/organisation/22825"/>
  </r>
  <r>
    <s v="2016-08-10T07:00:10+0000"/>
    <s v="2016-08-10T07:00:10+0000"/>
    <x v="10"/>
    <s v="GHA"/>
    <x v="10"/>
    <s v="Jan 1, 2005"/>
    <s v="Dec 31, 2005"/>
    <x v="561"/>
    <s v="113-E"/>
    <s v="Taxes on property"/>
    <x v="299"/>
    <s v="GHS"/>
    <n v="0.91"/>
    <n v="13726"/>
    <n v="15084"/>
    <s v="https://eiti.org/api/v1.0/organisation/22826"/>
  </r>
  <r>
    <s v="2016-08-10T07:00:10+0000"/>
    <s v="2016-08-10T07:00:10+0000"/>
    <x v="10"/>
    <s v="GHA"/>
    <x v="10"/>
    <s v="Jan 1, 2005"/>
    <s v="Dec 31, 2005"/>
    <x v="561"/>
    <s v="1415-E1"/>
    <s v="Royalties"/>
    <x v="300"/>
    <s v="GHS"/>
    <n v="0.91"/>
    <n v="1554634.78"/>
    <n v="1708390"/>
    <s v="https://eiti.org/api/v1.0/organisation/22826"/>
  </r>
  <r>
    <s v="2016-08-10T07:00:10+0000"/>
    <s v="2016-08-10T07:00:10+0000"/>
    <x v="10"/>
    <s v="GHA"/>
    <x v="10"/>
    <s v="Jan 1, 2005"/>
    <s v="Dec 31, 2005"/>
    <x v="562"/>
    <s v="1112-E1"/>
    <s v="Ordinary taxes on income, profits and capital gains"/>
    <x v="302"/>
    <s v="GHS"/>
    <n v="0.91"/>
    <n v="5415893.5899999999"/>
    <n v="5951531"/>
    <s v="https://eiti.org/api/v1.0/organisation/22827"/>
  </r>
  <r>
    <s v="2016-08-10T07:00:10+0000"/>
    <s v="2016-08-10T07:00:10+0000"/>
    <x v="10"/>
    <s v="GHA"/>
    <x v="10"/>
    <s v="Jan 1, 2005"/>
    <s v="Dec 31, 2005"/>
    <x v="562"/>
    <s v="113-E"/>
    <s v="Taxes on property"/>
    <x v="299"/>
    <s v="GHS"/>
    <n v="0.91"/>
    <n v="55687"/>
    <n v="61195"/>
    <s v="https://eiti.org/api/v1.0/organisation/22827"/>
  </r>
  <r>
    <s v="2016-08-10T07:00:10+0000"/>
    <s v="2016-08-10T07:00:10+0000"/>
    <x v="10"/>
    <s v="GHA"/>
    <x v="10"/>
    <s v="Jan 1, 2005"/>
    <s v="Dec 31, 2005"/>
    <x v="562"/>
    <s v="1412-E2"/>
    <s v="From government participation (equity)"/>
    <x v="301"/>
    <s v="GHS"/>
    <n v="0.91"/>
    <n v="2275000"/>
    <n v="2500000"/>
    <s v="https://eiti.org/api/v1.0/organisation/22827"/>
  </r>
  <r>
    <s v="2016-08-10T07:00:10+0000"/>
    <s v="2016-08-10T07:00:10+0000"/>
    <x v="10"/>
    <s v="GHA"/>
    <x v="10"/>
    <s v="Jan 1, 2005"/>
    <s v="Dec 31, 2005"/>
    <x v="562"/>
    <s v="1415-E1"/>
    <s v="Royalties"/>
    <x v="300"/>
    <s v="GHS"/>
    <n v="0.91"/>
    <n v="8518280.3900000006"/>
    <n v="9360748"/>
    <s v="https://eiti.org/api/v1.0/organisation/22827"/>
  </r>
  <r>
    <s v="2016-08-10T07:00:10+0000"/>
    <s v="2016-08-10T07:00:10+0000"/>
    <x v="10"/>
    <s v="GHA"/>
    <x v="11"/>
    <s v="Jan 1, 2006"/>
    <s v="Dec 31, 2006"/>
    <x v="563"/>
    <s v="1112-E1"/>
    <s v="Ordinary taxes on income, profits and capital gains"/>
    <x v="302"/>
    <s v="GHS"/>
    <n v="0.92"/>
    <n v="6177611"/>
    <n v="6714795"/>
    <s v="https://eiti.org/api/v1.0/organisation/22828"/>
  </r>
  <r>
    <s v="2016-08-10T07:00:10+0000"/>
    <s v="2016-08-10T07:00:10+0000"/>
    <x v="10"/>
    <s v="GHA"/>
    <x v="11"/>
    <s v="Jan 1, 2006"/>
    <s v="Dec 31, 2006"/>
    <x v="563"/>
    <s v="113-E"/>
    <s v="Taxes on property"/>
    <x v="299"/>
    <s v="GHS"/>
    <n v="0.92"/>
    <n v="23714"/>
    <n v="25776"/>
    <s v="https://eiti.org/api/v1.0/organisation/22828"/>
  </r>
  <r>
    <s v="2016-08-10T07:00:10+0000"/>
    <s v="2016-08-10T07:00:10+0000"/>
    <x v="10"/>
    <s v="GHA"/>
    <x v="11"/>
    <s v="Jan 1, 2006"/>
    <s v="Dec 31, 2006"/>
    <x v="563"/>
    <s v="1412-E2"/>
    <s v="From government participation (equity)"/>
    <x v="301"/>
    <s v="GHS"/>
    <n v="0.92"/>
    <n v="2760000"/>
    <n v="3000000"/>
    <s v="https://eiti.org/api/v1.0/organisation/22828"/>
  </r>
  <r>
    <s v="2016-08-10T07:00:10+0000"/>
    <s v="2016-08-10T07:00:10+0000"/>
    <x v="10"/>
    <s v="GHA"/>
    <x v="11"/>
    <s v="Jan 1, 2006"/>
    <s v="Dec 31, 2006"/>
    <x v="563"/>
    <s v="1415-E1"/>
    <s v="Royalties"/>
    <x v="300"/>
    <s v="GHS"/>
    <n v="0.92"/>
    <n v="3513063"/>
    <n v="3818547"/>
    <s v="https://eiti.org/api/v1.0/organisation/22828"/>
  </r>
  <r>
    <s v="2016-08-10T07:00:10+0000"/>
    <s v="2016-08-10T07:00:10+0000"/>
    <x v="10"/>
    <s v="GHA"/>
    <x v="11"/>
    <s v="Jan 1, 2006"/>
    <s v="Dec 31, 2006"/>
    <x v="555"/>
    <s v="113-E"/>
    <s v="Taxes on property"/>
    <x v="299"/>
    <s v="GHS"/>
    <n v="0.92"/>
    <n v="405236"/>
    <n v="440474"/>
    <s v="https://eiti.org/api/v1.0/organisation/22829"/>
  </r>
  <r>
    <s v="2016-08-10T07:00:10+0000"/>
    <s v="2016-08-10T07:00:10+0000"/>
    <x v="10"/>
    <s v="GHA"/>
    <x v="11"/>
    <s v="Jan 1, 2006"/>
    <s v="Dec 31, 2006"/>
    <x v="555"/>
    <s v="1415-E1"/>
    <s v="Royalties"/>
    <x v="300"/>
    <s v="GHS"/>
    <n v="0.92"/>
    <n v="5962066"/>
    <n v="6480507"/>
    <s v="https://eiti.org/api/v1.0/organisation/22829"/>
  </r>
  <r>
    <s v="2016-08-10T07:00:10+0000"/>
    <s v="2016-08-10T07:00:10+0000"/>
    <x v="10"/>
    <s v="GHA"/>
    <x v="11"/>
    <s v="Jan 1, 2006"/>
    <s v="Dec 31, 2006"/>
    <x v="556"/>
    <s v="1112-E1"/>
    <s v="Ordinary taxes on income, profits and capital gains"/>
    <x v="302"/>
    <s v="GHS"/>
    <n v="0.92"/>
    <n v="725000"/>
    <n v="788043"/>
    <s v="https://eiti.org/api/v1.0/organisation/22830"/>
  </r>
  <r>
    <s v="2016-08-10T07:00:10+0000"/>
    <s v="2016-08-10T07:00:10+0000"/>
    <x v="10"/>
    <s v="GHA"/>
    <x v="11"/>
    <s v="Jan 1, 2006"/>
    <s v="Dec 31, 2006"/>
    <x v="556"/>
    <s v="113-E"/>
    <s v="Taxes on property"/>
    <x v="299"/>
    <s v="GHS"/>
    <n v="0.92"/>
    <n v="27511"/>
    <n v="29903"/>
    <s v="https://eiti.org/api/v1.0/organisation/22830"/>
  </r>
  <r>
    <s v="2016-08-10T07:00:10+0000"/>
    <s v="2016-08-10T07:00:10+0000"/>
    <x v="10"/>
    <s v="GHA"/>
    <x v="11"/>
    <s v="Jan 1, 2006"/>
    <s v="Dec 31, 2006"/>
    <x v="556"/>
    <s v="1415-E1"/>
    <s v="Royalties"/>
    <x v="300"/>
    <s v="GHS"/>
    <n v="0.92"/>
    <n v="3165506"/>
    <n v="3440767"/>
    <s v="https://eiti.org/api/v1.0/organisation/22830"/>
  </r>
  <r>
    <s v="2016-08-10T07:00:10+0000"/>
    <s v="2016-08-10T07:00:10+0000"/>
    <x v="10"/>
    <s v="GHA"/>
    <x v="11"/>
    <s v="Jan 1, 2006"/>
    <s v="Dec 31, 2006"/>
    <x v="557"/>
    <s v="113-E"/>
    <s v="Taxes on property"/>
    <x v="299"/>
    <s v="GHS"/>
    <n v="0.92"/>
    <n v="15900"/>
    <n v="17283"/>
    <s v="https://eiti.org/api/v1.0/organisation/22831"/>
  </r>
  <r>
    <s v="2016-08-10T07:00:10+0000"/>
    <s v="2016-08-10T07:00:10+0000"/>
    <x v="10"/>
    <s v="GHA"/>
    <x v="11"/>
    <s v="Jan 1, 2006"/>
    <s v="Dec 31, 2006"/>
    <x v="557"/>
    <s v="1415-E1"/>
    <s v="Royalties"/>
    <x v="300"/>
    <s v="GHS"/>
    <n v="0.92"/>
    <n v="851122"/>
    <n v="925133"/>
    <s v="https://eiti.org/api/v1.0/organisation/22831"/>
  </r>
  <r>
    <s v="2016-08-10T07:00:10+0000"/>
    <s v="2016-08-10T07:00:10+0000"/>
    <x v="10"/>
    <s v="GHA"/>
    <x v="11"/>
    <s v="Jan 1, 2006"/>
    <s v="Dec 31, 2006"/>
    <x v="558"/>
    <s v="1412-E2"/>
    <s v="From government participation (equity)"/>
    <x v="301"/>
    <s v="GHS"/>
    <n v="0.92"/>
    <n v="2569956"/>
    <n v="2793430"/>
    <s v="https://eiti.org/api/v1.0/organisation/22832"/>
  </r>
  <r>
    <s v="2016-08-10T07:00:10+0000"/>
    <s v="2016-08-10T07:00:10+0000"/>
    <x v="10"/>
    <s v="GHA"/>
    <x v="11"/>
    <s v="Jan 1, 2006"/>
    <s v="Dec 31, 2006"/>
    <x v="565"/>
    <s v="113-E"/>
    <s v="Taxes on property"/>
    <x v="299"/>
    <s v="GHS"/>
    <n v="0.92"/>
    <n v="15000"/>
    <n v="16304"/>
    <s v="https://eiti.org/api/v1.0/organisation/22833"/>
  </r>
  <r>
    <s v="2016-08-10T07:00:10+0000"/>
    <s v="2016-08-10T07:00:10+0000"/>
    <x v="10"/>
    <s v="GHA"/>
    <x v="11"/>
    <s v="Jan 1, 2006"/>
    <s v="Dec 31, 2006"/>
    <x v="565"/>
    <s v="116-E"/>
    <s v="Other taxes payable by natural resource companies"/>
    <x v="303"/>
    <s v="GHS"/>
    <n v="0.92"/>
    <n v="3070"/>
    <n v="3337"/>
    <s v="https://eiti.org/api/v1.0/organisation/22833"/>
  </r>
  <r>
    <s v="2016-08-10T07:00:10+0000"/>
    <s v="2016-08-10T07:00:10+0000"/>
    <x v="10"/>
    <s v="GHA"/>
    <x v="11"/>
    <s v="Jan 1, 2006"/>
    <s v="Dec 31, 2006"/>
    <x v="565"/>
    <s v="1415-E1"/>
    <s v="Royalties"/>
    <x v="300"/>
    <s v="GHS"/>
    <n v="0.92"/>
    <n v="1495487"/>
    <n v="1625529"/>
    <s v="https://eiti.org/api/v1.0/organisation/22833"/>
  </r>
  <r>
    <s v="2016-08-10T07:00:10+0000"/>
    <s v="2016-08-10T07:00:10+0000"/>
    <x v="10"/>
    <s v="GHA"/>
    <x v="11"/>
    <s v="Jan 1, 2006"/>
    <s v="Dec 31, 2006"/>
    <x v="559"/>
    <s v="113-E"/>
    <s v="Taxes on property"/>
    <x v="299"/>
    <s v="GHS"/>
    <n v="0.92"/>
    <n v="7000"/>
    <n v="7609"/>
    <s v="https://eiti.org/api/v1.0/organisation/22834"/>
  </r>
  <r>
    <s v="2016-08-10T07:00:10+0000"/>
    <s v="2016-08-10T07:00:10+0000"/>
    <x v="10"/>
    <s v="GHA"/>
    <x v="11"/>
    <s v="Jan 1, 2006"/>
    <s v="Dec 31, 2006"/>
    <x v="559"/>
    <s v="116-E"/>
    <s v="Other taxes payable by natural resource companies"/>
    <x v="303"/>
    <s v="GHS"/>
    <n v="0.92"/>
    <n v="3954"/>
    <n v="4298"/>
    <s v="https://eiti.org/api/v1.0/organisation/22834"/>
  </r>
  <r>
    <s v="2016-08-10T07:00:10+0000"/>
    <s v="2016-08-10T07:00:10+0000"/>
    <x v="10"/>
    <s v="GHA"/>
    <x v="11"/>
    <s v="Jan 1, 2006"/>
    <s v="Dec 31, 2006"/>
    <x v="559"/>
    <s v="1415-E1"/>
    <s v="Royalties"/>
    <x v="300"/>
    <s v="GHS"/>
    <n v="0.92"/>
    <n v="608614"/>
    <n v="661537"/>
    <s v="https://eiti.org/api/v1.0/organisation/22834"/>
  </r>
  <r>
    <s v="2016-08-10T07:00:10+0000"/>
    <s v="2016-08-10T07:00:10+0000"/>
    <x v="10"/>
    <s v="GHA"/>
    <x v="11"/>
    <s v="Jan 1, 2006"/>
    <s v="Dec 31, 2006"/>
    <x v="560"/>
    <s v="113-E"/>
    <s v="Taxes on property"/>
    <x v="299"/>
    <s v="GHS"/>
    <n v="0.92"/>
    <n v="10556"/>
    <n v="11474"/>
    <s v="https://eiti.org/api/v1.0/organisation/22835"/>
  </r>
  <r>
    <s v="2016-08-10T07:00:10+0000"/>
    <s v="2016-08-10T07:00:10+0000"/>
    <x v="10"/>
    <s v="GHA"/>
    <x v="11"/>
    <s v="Jan 1, 2006"/>
    <s v="Dec 31, 2006"/>
    <x v="560"/>
    <s v="1412-E2"/>
    <s v="From government participation (equity)"/>
    <x v="301"/>
    <s v="GHS"/>
    <n v="0.92"/>
    <n v="24596"/>
    <n v="26735"/>
    <s v="https://eiti.org/api/v1.0/organisation/22835"/>
  </r>
  <r>
    <s v="2016-08-10T07:00:10+0000"/>
    <s v="2016-08-10T07:00:10+0000"/>
    <x v="10"/>
    <s v="GHA"/>
    <x v="11"/>
    <s v="Jan 1, 2006"/>
    <s v="Dec 31, 2006"/>
    <x v="560"/>
    <s v="1415-E1"/>
    <s v="Royalties"/>
    <x v="300"/>
    <s v="GHS"/>
    <n v="0.92"/>
    <n v="1019488"/>
    <n v="1108139"/>
    <s v="https://eiti.org/api/v1.0/organisation/22835"/>
  </r>
  <r>
    <s v="2016-08-10T07:00:10+0000"/>
    <s v="2016-08-10T07:00:10+0000"/>
    <x v="10"/>
    <s v="GHA"/>
    <x v="11"/>
    <s v="Jan 1, 2006"/>
    <s v="Dec 31, 2006"/>
    <x v="566"/>
    <s v="113-E"/>
    <s v="Taxes on property"/>
    <x v="299"/>
    <s v="GHS"/>
    <n v="0.92"/>
    <n v="21369"/>
    <n v="23227"/>
    <s v="https://eiti.org/api/v1.0/organisation/22836"/>
  </r>
  <r>
    <s v="2016-08-10T07:00:10+0000"/>
    <s v="2016-08-10T07:00:10+0000"/>
    <x v="10"/>
    <s v="GHA"/>
    <x v="11"/>
    <s v="Jan 1, 2006"/>
    <s v="Dec 31, 2006"/>
    <x v="566"/>
    <s v="1415-E1"/>
    <s v="Royalties"/>
    <x v="300"/>
    <s v="GHS"/>
    <n v="0.92"/>
    <n v="1464248"/>
    <n v="1591574"/>
    <s v="https://eiti.org/api/v1.0/organisation/22836"/>
  </r>
  <r>
    <s v="2016-08-10T07:00:10+0000"/>
    <s v="2016-08-10T07:00:10+0000"/>
    <x v="10"/>
    <s v="GHA"/>
    <x v="11"/>
    <s v="Jan 1, 2006"/>
    <s v="Dec 31, 2006"/>
    <x v="567"/>
    <s v="113-E"/>
    <s v="Taxes on property"/>
    <x v="299"/>
    <s v="GHS"/>
    <n v="0.92"/>
    <n v="13795"/>
    <n v="14995"/>
    <s v="https://eiti.org/api/v1.0/organisation/22837"/>
  </r>
  <r>
    <s v="2016-08-10T07:00:10+0000"/>
    <s v="2016-08-10T07:00:10+0000"/>
    <x v="10"/>
    <s v="GHA"/>
    <x v="11"/>
    <s v="Jan 1, 2006"/>
    <s v="Dec 31, 2006"/>
    <x v="567"/>
    <s v="1415-E1"/>
    <s v="Royalties"/>
    <x v="300"/>
    <s v="GHS"/>
    <n v="0.92"/>
    <n v="1709490"/>
    <n v="1858141"/>
    <s v="https://eiti.org/api/v1.0/organisation/22837"/>
  </r>
  <r>
    <s v="2016-08-10T07:00:10+0000"/>
    <s v="2016-08-10T07:00:10+0000"/>
    <x v="10"/>
    <s v="GHA"/>
    <x v="11"/>
    <s v="Jan 1, 2006"/>
    <s v="Dec 31, 2006"/>
    <x v="562"/>
    <s v="1112-E1"/>
    <s v="Ordinary taxes on income, profits and capital gains"/>
    <x v="302"/>
    <s v="GHS"/>
    <n v="0.92"/>
    <n v="13928380"/>
    <n v="15139543"/>
    <s v="https://eiti.org/api/v1.0/organisation/22838"/>
  </r>
  <r>
    <s v="2016-08-10T07:00:10+0000"/>
    <s v="2016-08-10T07:00:10+0000"/>
    <x v="10"/>
    <s v="GHA"/>
    <x v="11"/>
    <s v="Jan 1, 2006"/>
    <s v="Dec 31, 2006"/>
    <x v="562"/>
    <s v="113-E"/>
    <s v="Taxes on property"/>
    <x v="299"/>
    <s v="GHS"/>
    <n v="0.92"/>
    <n v="159184"/>
    <n v="173026"/>
    <s v="https://eiti.org/api/v1.0/organisation/22838"/>
  </r>
  <r>
    <s v="2016-08-10T07:00:10+0000"/>
    <s v="2016-08-10T07:00:10+0000"/>
    <x v="10"/>
    <s v="GHA"/>
    <x v="11"/>
    <s v="Jan 1, 2006"/>
    <s v="Dec 31, 2006"/>
    <x v="562"/>
    <s v="1412-E2"/>
    <s v="From government participation (equity)"/>
    <x v="301"/>
    <s v="GHS"/>
    <n v="0.92"/>
    <n v="1840000"/>
    <n v="2000000"/>
    <s v="https://eiti.org/api/v1.0/organisation/22838"/>
  </r>
  <r>
    <s v="2016-08-10T07:00:10+0000"/>
    <s v="2016-08-10T07:00:10+0000"/>
    <x v="10"/>
    <s v="GHA"/>
    <x v="11"/>
    <s v="Jan 1, 2006"/>
    <s v="Dec 31, 2006"/>
    <x v="562"/>
    <s v="1415-E1"/>
    <s v="Royalties"/>
    <x v="300"/>
    <s v="GHS"/>
    <n v="0.92"/>
    <n v="11097676"/>
    <n v="12062691"/>
    <s v="https://eiti.org/api/v1.0/organisation/22838"/>
  </r>
  <r>
    <s v="2016-08-10T07:00:10+0000"/>
    <s v="2016-08-10T07:00:10+0000"/>
    <x v="10"/>
    <s v="GHA"/>
    <x v="11"/>
    <s v="Jan 1, 2006"/>
    <s v="Dec 31, 2006"/>
    <x v="568"/>
    <s v="1415-E1"/>
    <s v="Royalties"/>
    <x v="300"/>
    <s v="GHS"/>
    <n v="0.92"/>
    <n v="1304324"/>
    <n v="1417743"/>
    <s v="https://eiti.org/api/v1.0/organisation/22839"/>
  </r>
  <r>
    <s v="2016-08-10T07:00:10+0000"/>
    <s v="2016-08-10T07:00:10+0000"/>
    <x v="10"/>
    <s v="GHA"/>
    <x v="7"/>
    <s v="Jan 1, 2007"/>
    <s v="Dec 31, 2007"/>
    <x v="563"/>
    <s v="113-E"/>
    <s v="Taxes on property"/>
    <x v="299"/>
    <s v="GHS"/>
    <n v="0.99"/>
    <n v="37609"/>
    <n v="37989"/>
    <s v="https://eiti.org/api/v1.0/organisation/22840"/>
  </r>
  <r>
    <s v="2016-08-10T07:00:10+0000"/>
    <s v="2016-08-10T07:00:10+0000"/>
    <x v="10"/>
    <s v="GHA"/>
    <x v="7"/>
    <s v="Jan 1, 2007"/>
    <s v="Dec 31, 2007"/>
    <x v="563"/>
    <s v="1415-E1"/>
    <s v="Royalties"/>
    <x v="300"/>
    <s v="GHS"/>
    <n v="0.99"/>
    <n v="3370783"/>
    <n v="3404831"/>
    <s v="https://eiti.org/api/v1.0/organisation/22840"/>
  </r>
  <r>
    <s v="2016-08-10T07:00:10+0000"/>
    <s v="2016-08-10T07:00:10+0000"/>
    <x v="10"/>
    <s v="GHA"/>
    <x v="7"/>
    <s v="Jan 1, 2007"/>
    <s v="Dec 31, 2007"/>
    <x v="555"/>
    <s v="113-E"/>
    <s v="Taxes on property"/>
    <x v="299"/>
    <s v="GHS"/>
    <n v="0.99"/>
    <n v="419541"/>
    <n v="423779"/>
    <s v="https://eiti.org/api/v1.0/organisation/22841"/>
  </r>
  <r>
    <s v="2016-08-10T07:00:10+0000"/>
    <s v="2016-08-10T07:00:10+0000"/>
    <x v="10"/>
    <s v="GHA"/>
    <x v="7"/>
    <s v="Jan 1, 2007"/>
    <s v="Dec 31, 2007"/>
    <x v="555"/>
    <s v="1415-E1"/>
    <s v="Royalties"/>
    <x v="300"/>
    <s v="GHS"/>
    <n v="0.99"/>
    <n v="6286906"/>
    <n v="6350410"/>
    <s v="https://eiti.org/api/v1.0/organisation/22841"/>
  </r>
  <r>
    <s v="2016-08-10T07:00:10+0000"/>
    <s v="2016-08-10T07:00:10+0000"/>
    <x v="10"/>
    <s v="GHA"/>
    <x v="7"/>
    <s v="Jan 1, 2007"/>
    <s v="Dec 31, 2007"/>
    <x v="556"/>
    <s v="1112-E1"/>
    <s v="Ordinary taxes on income, profits and capital gains"/>
    <x v="302"/>
    <s v="GHS"/>
    <n v="0.99"/>
    <n v="1578964"/>
    <n v="1594913"/>
    <s v="https://eiti.org/api/v1.0/organisation/22842"/>
  </r>
  <r>
    <s v="2016-08-10T07:00:10+0000"/>
    <s v="2016-08-10T07:00:10+0000"/>
    <x v="10"/>
    <s v="GHA"/>
    <x v="7"/>
    <s v="Jan 1, 2007"/>
    <s v="Dec 31, 2007"/>
    <x v="556"/>
    <s v="113-E"/>
    <s v="Taxes on property"/>
    <x v="299"/>
    <s v="GHS"/>
    <n v="0.99"/>
    <n v="35938"/>
    <n v="36301"/>
    <s v="https://eiti.org/api/v1.0/organisation/22842"/>
  </r>
  <r>
    <s v="2016-08-10T07:00:10+0000"/>
    <s v="2016-08-10T07:00:10+0000"/>
    <x v="10"/>
    <s v="GHA"/>
    <x v="7"/>
    <s v="Jan 1, 2007"/>
    <s v="Dec 31, 2007"/>
    <x v="556"/>
    <s v="1415-E1"/>
    <s v="Royalties"/>
    <x v="300"/>
    <s v="GHS"/>
    <n v="0.99"/>
    <n v="2480936"/>
    <n v="2505996"/>
    <s v="https://eiti.org/api/v1.0/organisation/22842"/>
  </r>
  <r>
    <s v="2016-08-10T07:00:10+0000"/>
    <s v="2016-08-10T07:00:10+0000"/>
    <x v="10"/>
    <s v="GHA"/>
    <x v="7"/>
    <s v="Jan 1, 2007"/>
    <s v="Dec 31, 2007"/>
    <x v="558"/>
    <s v="1412-E2"/>
    <s v="From government participation (equity)"/>
    <x v="301"/>
    <s v="GHS"/>
    <n v="0.99"/>
    <n v="3749228"/>
    <n v="3787099"/>
    <s v="https://eiti.org/api/v1.0/organisation/22843"/>
  </r>
  <r>
    <s v="2016-08-10T07:00:10+0000"/>
    <s v="2016-08-10T07:00:10+0000"/>
    <x v="10"/>
    <s v="GHA"/>
    <x v="7"/>
    <s v="Jan 1, 2007"/>
    <s v="Dec 31, 2007"/>
    <x v="565"/>
    <s v="113-E"/>
    <s v="Taxes on property"/>
    <x v="299"/>
    <s v="GHS"/>
    <n v="0.99"/>
    <n v="35000"/>
    <n v="35354"/>
    <s v="https://eiti.org/api/v1.0/organisation/22844"/>
  </r>
  <r>
    <s v="2016-08-10T07:00:10+0000"/>
    <s v="2016-08-10T07:00:10+0000"/>
    <x v="10"/>
    <s v="GHA"/>
    <x v="7"/>
    <s v="Jan 1, 2007"/>
    <s v="Dec 31, 2007"/>
    <x v="565"/>
    <s v="116-E"/>
    <s v="Other taxes payable by natural resource companies"/>
    <x v="303"/>
    <s v="GHS"/>
    <n v="0.99"/>
    <n v="1553"/>
    <n v="1569"/>
    <s v="https://eiti.org/api/v1.0/organisation/22844"/>
  </r>
  <r>
    <s v="2016-08-10T07:00:10+0000"/>
    <s v="2016-08-10T07:00:10+0000"/>
    <x v="10"/>
    <s v="GHA"/>
    <x v="7"/>
    <s v="Jan 1, 2007"/>
    <s v="Dec 31, 2007"/>
    <x v="565"/>
    <s v="1415-E1"/>
    <s v="Royalties"/>
    <x v="300"/>
    <s v="GHS"/>
    <n v="0.99"/>
    <n v="1785624"/>
    <n v="1803661"/>
    <s v="https://eiti.org/api/v1.0/organisation/22844"/>
  </r>
  <r>
    <s v="2016-08-10T07:00:10+0000"/>
    <s v="2016-08-10T07:00:10+0000"/>
    <x v="10"/>
    <s v="GHA"/>
    <x v="7"/>
    <s v="Jan 1, 2007"/>
    <s v="Dec 31, 2007"/>
    <x v="559"/>
    <s v="113-E"/>
    <s v="Taxes on property"/>
    <x v="299"/>
    <s v="GHS"/>
    <n v="0.99"/>
    <n v="11576"/>
    <n v="11693"/>
    <s v="https://eiti.org/api/v1.0/organisation/22845"/>
  </r>
  <r>
    <s v="2016-08-10T07:00:10+0000"/>
    <s v="2016-08-10T07:00:10+0000"/>
    <x v="10"/>
    <s v="GHA"/>
    <x v="7"/>
    <s v="Jan 1, 2007"/>
    <s v="Dec 31, 2007"/>
    <x v="559"/>
    <s v="1415-E1"/>
    <s v="Royalties"/>
    <x v="300"/>
    <s v="GHS"/>
    <n v="0.99"/>
    <n v="542476"/>
    <n v="547956"/>
    <s v="https://eiti.org/api/v1.0/organisation/22845"/>
  </r>
  <r>
    <s v="2016-08-10T07:00:10+0000"/>
    <s v="2016-08-10T07:00:10+0000"/>
    <x v="10"/>
    <s v="GHA"/>
    <x v="7"/>
    <s v="Jan 1, 2007"/>
    <s v="Dec 31, 2007"/>
    <x v="560"/>
    <s v="1112-E1"/>
    <s v="Ordinary taxes on income, profits and capital gains"/>
    <x v="302"/>
    <s v="GHS"/>
    <n v="0.99"/>
    <n v="98317"/>
    <n v="99310"/>
    <s v="https://eiti.org/api/v1.0/organisation/22846"/>
  </r>
  <r>
    <s v="2016-08-10T07:00:10+0000"/>
    <s v="2016-08-10T07:00:10+0000"/>
    <x v="10"/>
    <s v="GHA"/>
    <x v="7"/>
    <s v="Jan 1, 2007"/>
    <s v="Dec 31, 2007"/>
    <x v="560"/>
    <s v="113-E"/>
    <s v="Taxes on property"/>
    <x v="299"/>
    <s v="GHS"/>
    <n v="0.99"/>
    <n v="13196"/>
    <n v="13329"/>
    <s v="https://eiti.org/api/v1.0/organisation/22846"/>
  </r>
  <r>
    <s v="2016-08-10T07:00:10+0000"/>
    <s v="2016-08-10T07:00:10+0000"/>
    <x v="10"/>
    <s v="GHA"/>
    <x v="7"/>
    <s v="Jan 1, 2007"/>
    <s v="Dec 31, 2007"/>
    <x v="560"/>
    <s v="1412-E2"/>
    <s v="From government participation (equity)"/>
    <x v="301"/>
    <s v="GHS"/>
    <n v="0.99"/>
    <n v="104194"/>
    <n v="105246"/>
    <s v="https://eiti.org/api/v1.0/organisation/22846"/>
  </r>
  <r>
    <s v="2016-08-10T07:00:10+0000"/>
    <s v="2016-08-10T07:00:10+0000"/>
    <x v="10"/>
    <s v="GHA"/>
    <x v="7"/>
    <s v="Jan 1, 2007"/>
    <s v="Dec 31, 2007"/>
    <x v="560"/>
    <s v="1415-E1"/>
    <s v="Royalties"/>
    <x v="300"/>
    <s v="GHS"/>
    <n v="0.99"/>
    <n v="1030516"/>
    <n v="1040925"/>
    <s v="https://eiti.org/api/v1.0/organisation/22846"/>
  </r>
  <r>
    <s v="2016-08-10T07:00:10+0000"/>
    <s v="2016-08-10T07:00:10+0000"/>
    <x v="10"/>
    <s v="GHA"/>
    <x v="7"/>
    <s v="Jan 1, 2007"/>
    <s v="Dec 31, 2007"/>
    <x v="566"/>
    <s v="113-E"/>
    <s v="Taxes on property"/>
    <x v="299"/>
    <s v="GHS"/>
    <n v="0.99"/>
    <n v="85738"/>
    <n v="86604"/>
    <s v="https://eiti.org/api/v1.0/organisation/22847"/>
  </r>
  <r>
    <s v="2016-08-10T07:00:10+0000"/>
    <s v="2016-08-10T07:00:10+0000"/>
    <x v="10"/>
    <s v="GHA"/>
    <x v="7"/>
    <s v="Jan 1, 2007"/>
    <s v="Dec 31, 2007"/>
    <x v="566"/>
    <s v="1415-E1"/>
    <s v="Royalties"/>
    <x v="300"/>
    <s v="GHS"/>
    <n v="0.99"/>
    <n v="2075180"/>
    <n v="2096141"/>
    <s v="https://eiti.org/api/v1.0/organisation/22847"/>
  </r>
  <r>
    <s v="2016-08-10T07:00:10+0000"/>
    <s v="2016-08-10T07:00:10+0000"/>
    <x v="10"/>
    <s v="GHA"/>
    <x v="7"/>
    <s v="Jan 1, 2007"/>
    <s v="Dec 31, 2007"/>
    <x v="567"/>
    <s v="113-E"/>
    <s v="Taxes on property"/>
    <x v="299"/>
    <s v="GHS"/>
    <n v="0.99"/>
    <n v="17241"/>
    <n v="17415"/>
    <s v="https://eiti.org/api/v1.0/organisation/22848"/>
  </r>
  <r>
    <s v="2016-08-10T07:00:10+0000"/>
    <s v="2016-08-10T07:00:10+0000"/>
    <x v="10"/>
    <s v="GHA"/>
    <x v="7"/>
    <s v="Jan 1, 2007"/>
    <s v="Dec 31, 2007"/>
    <x v="567"/>
    <s v="1415-E1"/>
    <s v="Royalties"/>
    <x v="300"/>
    <s v="GHS"/>
    <n v="0.99"/>
    <n v="1960264"/>
    <n v="1980065"/>
    <s v="https://eiti.org/api/v1.0/organisation/22848"/>
  </r>
  <r>
    <s v="2016-08-10T07:00:10+0000"/>
    <s v="2016-08-10T07:00:10+0000"/>
    <x v="10"/>
    <s v="GHA"/>
    <x v="7"/>
    <s v="Jan 1, 2007"/>
    <s v="Dec 31, 2007"/>
    <x v="562"/>
    <s v="1112-E1"/>
    <s v="Ordinary taxes on income, profits and capital gains"/>
    <x v="302"/>
    <s v="GHS"/>
    <n v="0.99"/>
    <n v="13895969"/>
    <n v="14036332"/>
    <s v="https://eiti.org/api/v1.0/organisation/22849"/>
  </r>
  <r>
    <s v="2016-08-10T07:00:10+0000"/>
    <s v="2016-08-10T07:00:10+0000"/>
    <x v="10"/>
    <s v="GHA"/>
    <x v="7"/>
    <s v="Jan 1, 2007"/>
    <s v="Dec 31, 2007"/>
    <x v="562"/>
    <s v="113-E"/>
    <s v="Taxes on property"/>
    <x v="299"/>
    <s v="GHS"/>
    <n v="0.99"/>
    <n v="198972"/>
    <n v="200982"/>
    <s v="https://eiti.org/api/v1.0/organisation/22849"/>
  </r>
  <r>
    <s v="2016-08-10T07:00:10+0000"/>
    <s v="2016-08-10T07:00:10+0000"/>
    <x v="10"/>
    <s v="GHA"/>
    <x v="7"/>
    <s v="Jan 1, 2007"/>
    <s v="Dec 31, 2007"/>
    <x v="562"/>
    <s v="1415-E1"/>
    <s v="Royalties"/>
    <x v="300"/>
    <s v="GHS"/>
    <n v="0.99"/>
    <n v="12209689"/>
    <n v="12333019"/>
    <s v="https://eiti.org/api/v1.0/organisation/22849"/>
  </r>
  <r>
    <s v="2016-08-10T07:00:10+0000"/>
    <s v="2016-08-10T07:00:10+0000"/>
    <x v="10"/>
    <s v="GHA"/>
    <x v="7"/>
    <s v="Jan 1, 2007"/>
    <s v="Dec 31, 2007"/>
    <x v="569"/>
    <s v="113-E"/>
    <s v="Taxes on property"/>
    <x v="299"/>
    <s v="GHS"/>
    <n v="0.99"/>
    <n v="30000"/>
    <n v="30303"/>
    <s v="https://eiti.org/api/v1.0/organisation/22850"/>
  </r>
  <r>
    <s v="2016-08-10T07:00:10+0000"/>
    <s v="2016-08-10T07:00:10+0000"/>
    <x v="10"/>
    <s v="GHA"/>
    <x v="7"/>
    <s v="Jan 1, 2007"/>
    <s v="Dec 31, 2007"/>
    <x v="569"/>
    <s v="1415-E1"/>
    <s v="Royalties"/>
    <x v="300"/>
    <s v="GHS"/>
    <n v="0.99"/>
    <n v="270765"/>
    <n v="273500"/>
    <s v="https://eiti.org/api/v1.0/organisation/22850"/>
  </r>
  <r>
    <s v="2016-08-10T07:00:10+0000"/>
    <s v="2016-08-10T07:00:10+0000"/>
    <x v="10"/>
    <s v="GHA"/>
    <x v="7"/>
    <s v="Jan 1, 2007"/>
    <s v="Dec 31, 2007"/>
    <x v="570"/>
    <s v="116-E"/>
    <s v="Other taxes payable by natural resource companies"/>
    <x v="303"/>
    <s v="GHS"/>
    <n v="0.99"/>
    <n v="72"/>
    <n v="73"/>
    <s v="https://eiti.org/api/v1.0/organisation/22851"/>
  </r>
  <r>
    <s v="2016-08-10T07:00:10+0000"/>
    <s v="2016-08-10T07:00:10+0000"/>
    <x v="10"/>
    <s v="GHA"/>
    <x v="7"/>
    <s v="Jan 1, 2007"/>
    <s v="Dec 31, 2007"/>
    <x v="570"/>
    <s v="1415-E1"/>
    <s v="Royalties"/>
    <x v="300"/>
    <s v="GHS"/>
    <n v="0.99"/>
    <n v="8823621"/>
    <n v="8912748"/>
    <s v="https://eiti.org/api/v1.0/organisation/22851"/>
  </r>
  <r>
    <s v="2016-08-10T07:00:11+0000"/>
    <s v="2016-08-10T07:00:11+0000"/>
    <x v="10"/>
    <s v="GHA"/>
    <x v="12"/>
    <s v="Jan 1, 2008"/>
    <s v="Dec 31, 2008"/>
    <x v="563"/>
    <s v="1112-E1"/>
    <s v="Ordinary taxes on income, profits and capital gains"/>
    <x v="302"/>
    <s v="GHS"/>
    <n v="1.05"/>
    <n v="2052824"/>
    <n v="1955070"/>
    <s v="https://eiti.org/api/v1.0/organisation/22852"/>
  </r>
  <r>
    <s v="2016-08-10T07:00:11+0000"/>
    <s v="2016-08-10T07:00:11+0000"/>
    <x v="10"/>
    <s v="GHA"/>
    <x v="12"/>
    <s v="Jan 1, 2008"/>
    <s v="Dec 31, 2008"/>
    <x v="563"/>
    <s v="1415-E1"/>
    <s v="Royalties"/>
    <x v="300"/>
    <s v="GHS"/>
    <n v="1.05"/>
    <n v="4084413"/>
    <n v="3889917"/>
    <s v="https://eiti.org/api/v1.0/organisation/22852"/>
  </r>
  <r>
    <s v="2016-08-10T07:00:11+0000"/>
    <s v="2016-08-10T07:00:11+0000"/>
    <x v="10"/>
    <s v="GHA"/>
    <x v="12"/>
    <s v="Jan 1, 2008"/>
    <s v="Dec 31, 2008"/>
    <x v="555"/>
    <s v="113-E"/>
    <s v="Taxes on property"/>
    <x v="299"/>
    <s v="GHS"/>
    <n v="1.05"/>
    <n v="419560"/>
    <n v="399581"/>
    <s v="https://eiti.org/api/v1.0/organisation/22853"/>
  </r>
  <r>
    <s v="2016-08-10T07:00:11+0000"/>
    <s v="2016-08-10T07:00:11+0000"/>
    <x v="10"/>
    <s v="GHA"/>
    <x v="12"/>
    <s v="Jan 1, 2008"/>
    <s v="Dec 31, 2008"/>
    <x v="555"/>
    <s v="1415-E1"/>
    <s v="Royalties"/>
    <x v="300"/>
    <s v="GHS"/>
    <n v="1.05"/>
    <n v="8710130"/>
    <n v="8295362"/>
    <s v="https://eiti.org/api/v1.0/organisation/22853"/>
  </r>
  <r>
    <s v="2016-08-10T07:00:11+0000"/>
    <s v="2016-08-10T07:00:11+0000"/>
    <x v="10"/>
    <s v="GHA"/>
    <x v="12"/>
    <s v="Jan 1, 2008"/>
    <s v="Dec 31, 2008"/>
    <x v="556"/>
    <s v="113-E"/>
    <s v="Taxes on property"/>
    <x v="299"/>
    <s v="GHS"/>
    <n v="1.05"/>
    <n v="45375"/>
    <n v="43214"/>
    <s v="https://eiti.org/api/v1.0/organisation/22854"/>
  </r>
  <r>
    <s v="2016-08-10T07:00:11+0000"/>
    <s v="2016-08-10T07:00:11+0000"/>
    <x v="10"/>
    <s v="GHA"/>
    <x v="12"/>
    <s v="Jan 1, 2008"/>
    <s v="Dec 31, 2008"/>
    <x v="556"/>
    <s v="1415-E1"/>
    <s v="Royalties"/>
    <x v="300"/>
    <s v="GHS"/>
    <n v="1.05"/>
    <n v="4940817"/>
    <n v="4705540"/>
    <s v="https://eiti.org/api/v1.0/organisation/22854"/>
  </r>
  <r>
    <s v="2016-08-10T07:00:11+0000"/>
    <s v="2016-08-10T07:00:11+0000"/>
    <x v="10"/>
    <s v="GHA"/>
    <x v="12"/>
    <s v="Jan 1, 2008"/>
    <s v="Dec 31, 2008"/>
    <x v="558"/>
    <s v="1412-E2"/>
    <s v="From government participation (equity)"/>
    <x v="301"/>
    <s v="GHS"/>
    <n v="1.05"/>
    <n v="1348489"/>
    <n v="1284275"/>
    <s v="https://eiti.org/api/v1.0/organisation/22855"/>
  </r>
  <r>
    <s v="2016-08-10T07:00:11+0000"/>
    <s v="2016-08-10T07:00:11+0000"/>
    <x v="10"/>
    <s v="GHA"/>
    <x v="12"/>
    <s v="Jan 1, 2008"/>
    <s v="Dec 31, 2008"/>
    <x v="565"/>
    <s v="113-E"/>
    <s v="Taxes on property"/>
    <x v="299"/>
    <s v="GHS"/>
    <n v="1.05"/>
    <n v="35000"/>
    <n v="33333"/>
    <s v="https://eiti.org/api/v1.0/organisation/22856"/>
  </r>
  <r>
    <s v="2016-08-10T07:00:11+0000"/>
    <s v="2016-08-10T07:00:11+0000"/>
    <x v="10"/>
    <s v="GHA"/>
    <x v="12"/>
    <s v="Jan 1, 2008"/>
    <s v="Dec 31, 2008"/>
    <x v="565"/>
    <s v="116-E"/>
    <s v="Other taxes payable by natural resource companies"/>
    <x v="303"/>
    <s v="GHS"/>
    <n v="1.05"/>
    <n v="3060"/>
    <n v="2914"/>
    <s v="https://eiti.org/api/v1.0/organisation/22856"/>
  </r>
  <r>
    <s v="2016-08-10T07:00:11+0000"/>
    <s v="2016-08-10T07:00:11+0000"/>
    <x v="10"/>
    <s v="GHA"/>
    <x v="12"/>
    <s v="Jan 1, 2008"/>
    <s v="Dec 31, 2008"/>
    <x v="565"/>
    <s v="1415-E1"/>
    <s v="Royalties"/>
    <x v="300"/>
    <s v="GHS"/>
    <n v="1.05"/>
    <n v="3282768"/>
    <n v="3126446"/>
    <s v="https://eiti.org/api/v1.0/organisation/22856"/>
  </r>
  <r>
    <s v="2016-08-10T07:00:11+0000"/>
    <s v="2016-08-10T07:00:11+0000"/>
    <x v="10"/>
    <s v="GHA"/>
    <x v="12"/>
    <s v="Jan 1, 2008"/>
    <s v="Dec 31, 2008"/>
    <x v="559"/>
    <s v="113-E"/>
    <s v="Taxes on property"/>
    <x v="299"/>
    <s v="GHS"/>
    <n v="1.05"/>
    <n v="11576"/>
    <n v="11025"/>
    <s v="https://eiti.org/api/v1.0/organisation/22857"/>
  </r>
  <r>
    <s v="2016-08-10T07:00:11+0000"/>
    <s v="2016-08-10T07:00:11+0000"/>
    <x v="10"/>
    <s v="GHA"/>
    <x v="12"/>
    <s v="Jan 1, 2008"/>
    <s v="Dec 31, 2008"/>
    <x v="559"/>
    <s v="116-E"/>
    <s v="Other taxes payable by natural resource companies"/>
    <x v="303"/>
    <s v="GHS"/>
    <n v="1.05"/>
    <n v="7980"/>
    <n v="7600"/>
    <s v="https://eiti.org/api/v1.0/organisation/22857"/>
  </r>
  <r>
    <s v="2016-08-10T07:00:11+0000"/>
    <s v="2016-08-10T07:00:11+0000"/>
    <x v="10"/>
    <s v="GHA"/>
    <x v="12"/>
    <s v="Jan 1, 2008"/>
    <s v="Dec 31, 2008"/>
    <x v="559"/>
    <s v="1415-E1"/>
    <s v="Royalties"/>
    <x v="300"/>
    <s v="GHS"/>
    <n v="1.05"/>
    <n v="453089"/>
    <n v="431513"/>
    <s v="https://eiti.org/api/v1.0/organisation/22857"/>
  </r>
  <r>
    <s v="2016-08-10T07:00:11+0000"/>
    <s v="2016-08-10T07:00:11+0000"/>
    <x v="10"/>
    <s v="GHA"/>
    <x v="12"/>
    <s v="Jan 1, 2008"/>
    <s v="Dec 31, 2008"/>
    <x v="560"/>
    <s v="1112-E1"/>
    <s v="Ordinary taxes on income, profits and capital gains"/>
    <x v="302"/>
    <s v="GHS"/>
    <n v="1.05"/>
    <n v="2453755"/>
    <n v="2336910"/>
    <s v="https://eiti.org/api/v1.0/organisation/22858"/>
  </r>
  <r>
    <s v="2016-08-10T07:00:11+0000"/>
    <s v="2016-08-10T07:00:11+0000"/>
    <x v="10"/>
    <s v="GHA"/>
    <x v="12"/>
    <s v="Jan 1, 2008"/>
    <s v="Dec 31, 2008"/>
    <x v="560"/>
    <s v="113-E"/>
    <s v="Taxes on property"/>
    <x v="299"/>
    <s v="GHS"/>
    <n v="1.05"/>
    <n v="17853"/>
    <n v="17003"/>
    <s v="https://eiti.org/api/v1.0/organisation/22858"/>
  </r>
  <r>
    <s v="2016-08-10T07:00:11+0000"/>
    <s v="2016-08-10T07:00:11+0000"/>
    <x v="10"/>
    <s v="GHA"/>
    <x v="12"/>
    <s v="Jan 1, 2008"/>
    <s v="Dec 31, 2008"/>
    <x v="560"/>
    <s v="1415-E1"/>
    <s v="Royalties"/>
    <x v="300"/>
    <s v="GHS"/>
    <n v="1.05"/>
    <n v="1652108"/>
    <n v="1573436"/>
    <s v="https://eiti.org/api/v1.0/organisation/22858"/>
  </r>
  <r>
    <s v="2016-08-10T07:00:11+0000"/>
    <s v="2016-08-10T07:00:11+0000"/>
    <x v="10"/>
    <s v="GHA"/>
    <x v="12"/>
    <s v="Jan 1, 2008"/>
    <s v="Dec 31, 2008"/>
    <x v="566"/>
    <s v="113-E"/>
    <s v="Taxes on property"/>
    <x v="299"/>
    <s v="GHS"/>
    <n v="1.05"/>
    <n v="35745"/>
    <n v="34043"/>
    <s v="https://eiti.org/api/v1.0/organisation/22859"/>
  </r>
  <r>
    <s v="2016-08-10T07:00:11+0000"/>
    <s v="2016-08-10T07:00:11+0000"/>
    <x v="10"/>
    <s v="GHA"/>
    <x v="12"/>
    <s v="Jan 1, 2008"/>
    <s v="Dec 31, 2008"/>
    <x v="566"/>
    <s v="1415-E1"/>
    <s v="Royalties"/>
    <x v="300"/>
    <s v="GHS"/>
    <n v="1.05"/>
    <n v="3071895"/>
    <n v="2925614"/>
    <s v="https://eiti.org/api/v1.0/organisation/22859"/>
  </r>
  <r>
    <s v="2016-08-10T07:00:11+0000"/>
    <s v="2016-08-10T07:00:11+0000"/>
    <x v="10"/>
    <s v="GHA"/>
    <x v="12"/>
    <s v="Jan 1, 2008"/>
    <s v="Dec 31, 2008"/>
    <x v="571"/>
    <s v="113-E"/>
    <s v="Taxes on property"/>
    <x v="299"/>
    <s v="GHS"/>
    <n v="1.05"/>
    <n v="20967"/>
    <n v="19969"/>
    <s v="https://eiti.org/api/v1.0/organisation/22860"/>
  </r>
  <r>
    <s v="2016-08-10T07:00:11+0000"/>
    <s v="2016-08-10T07:00:11+0000"/>
    <x v="10"/>
    <s v="GHA"/>
    <x v="12"/>
    <s v="Jan 1, 2008"/>
    <s v="Dec 31, 2008"/>
    <x v="571"/>
    <s v="1415-E1"/>
    <s v="Royalties"/>
    <x v="300"/>
    <s v="GHS"/>
    <n v="1.05"/>
    <n v="4644642"/>
    <n v="4423469"/>
    <s v="https://eiti.org/api/v1.0/organisation/22860"/>
  </r>
  <r>
    <s v="2016-08-10T07:00:11+0000"/>
    <s v="2016-08-10T07:00:11+0000"/>
    <x v="10"/>
    <s v="GHA"/>
    <x v="12"/>
    <s v="Jan 1, 2008"/>
    <s v="Dec 31, 2008"/>
    <x v="562"/>
    <s v="1112-E1"/>
    <s v="Ordinary taxes on income, profits and capital gains"/>
    <x v="302"/>
    <s v="GHS"/>
    <n v="1.05"/>
    <n v="27731000"/>
    <n v="26410476"/>
    <s v="https://eiti.org/api/v1.0/organisation/22861"/>
  </r>
  <r>
    <s v="2016-08-10T07:00:11+0000"/>
    <s v="2016-08-10T07:00:11+0000"/>
    <x v="10"/>
    <s v="GHA"/>
    <x v="12"/>
    <s v="Jan 1, 2008"/>
    <s v="Dec 31, 2008"/>
    <x v="562"/>
    <s v="113-E"/>
    <s v="Taxes on property"/>
    <x v="299"/>
    <s v="GHS"/>
    <n v="1.05"/>
    <n v="210902"/>
    <n v="200859"/>
    <s v="https://eiti.org/api/v1.0/organisation/22861"/>
  </r>
  <r>
    <s v="2016-08-10T07:00:11+0000"/>
    <s v="2016-08-10T07:00:11+0000"/>
    <x v="10"/>
    <s v="GHA"/>
    <x v="12"/>
    <s v="Jan 1, 2008"/>
    <s v="Dec 31, 2008"/>
    <x v="562"/>
    <s v="1415-E1"/>
    <s v="Royalties"/>
    <x v="300"/>
    <s v="GHS"/>
    <n v="1.05"/>
    <n v="17447492"/>
    <n v="16616659"/>
    <s v="https://eiti.org/api/v1.0/organisation/22861"/>
  </r>
  <r>
    <s v="2016-08-10T07:00:11+0000"/>
    <s v="2016-08-10T07:00:11+0000"/>
    <x v="10"/>
    <s v="GHA"/>
    <x v="12"/>
    <s v="Jan 1, 2008"/>
    <s v="Dec 31, 2008"/>
    <x v="569"/>
    <s v="113-E"/>
    <s v="Taxes on property"/>
    <x v="299"/>
    <s v="GHS"/>
    <n v="1.05"/>
    <n v="30000"/>
    <n v="28571"/>
    <s v="https://eiti.org/api/v1.0/organisation/22862"/>
  </r>
  <r>
    <s v="2016-08-10T07:00:11+0000"/>
    <s v="2016-08-10T07:00:11+0000"/>
    <x v="10"/>
    <s v="GHA"/>
    <x v="12"/>
    <s v="Jan 1, 2008"/>
    <s v="Dec 31, 2008"/>
    <x v="569"/>
    <s v="1412-E2"/>
    <s v="From government participation (equity)"/>
    <x v="301"/>
    <s v="GHS"/>
    <n v="1.05"/>
    <n v="68639"/>
    <n v="65370"/>
    <s v="https://eiti.org/api/v1.0/organisation/22862"/>
  </r>
  <r>
    <s v="2016-08-10T07:00:11+0000"/>
    <s v="2016-08-10T07:00:11+0000"/>
    <x v="10"/>
    <s v="GHA"/>
    <x v="12"/>
    <s v="Jan 1, 2008"/>
    <s v="Dec 31, 2008"/>
    <x v="569"/>
    <s v="1415-E1"/>
    <s v="Royalties"/>
    <x v="300"/>
    <s v="GHS"/>
    <n v="1.05"/>
    <n v="314320"/>
    <n v="299352"/>
    <s v="https://eiti.org/api/v1.0/organisation/22862"/>
  </r>
  <r>
    <s v="2016-08-10T07:00:11+0000"/>
    <s v="2016-08-10T07:00:11+0000"/>
    <x v="10"/>
    <s v="GHA"/>
    <x v="12"/>
    <s v="Jan 1, 2008"/>
    <s v="Dec 31, 2008"/>
    <x v="570"/>
    <s v="1415-E1"/>
    <s v="Royalties"/>
    <x v="300"/>
    <s v="GHS"/>
    <n v="1.05"/>
    <n v="12658757"/>
    <n v="12055959"/>
    <s v="https://eiti.org/api/v1.0/organisation/22863"/>
  </r>
  <r>
    <s v="2016-08-10T07:00:11+0000"/>
    <s v="2016-08-10T07:00:11+0000"/>
    <x v="10"/>
    <s v="GHA"/>
    <x v="0"/>
    <s v="Jan 1, 2009"/>
    <s v="Dec 31, 2009"/>
    <x v="563"/>
    <s v="1112-E1"/>
    <s v="Ordinary taxes on income, profits and capital gains"/>
    <x v="302"/>
    <s v="GHS"/>
    <n v="1.05"/>
    <n v="7078709"/>
    <n v="6741628"/>
    <s v="https://eiti.org/api/v1.0/organisation/22864"/>
  </r>
  <r>
    <s v="2016-08-10T07:00:11+0000"/>
    <s v="2016-08-10T07:00:11+0000"/>
    <x v="10"/>
    <s v="GHA"/>
    <x v="0"/>
    <s v="Jan 1, 2009"/>
    <s v="Dec 31, 2009"/>
    <x v="563"/>
    <s v="113-E"/>
    <s v="Taxes on property"/>
    <x v="299"/>
    <s v="GHS"/>
    <n v="1.05"/>
    <n v="36783"/>
    <n v="35031"/>
    <s v="https://eiti.org/api/v1.0/organisation/22864"/>
  </r>
  <r>
    <s v="2016-08-10T07:00:11+0000"/>
    <s v="2016-08-10T07:00:11+0000"/>
    <x v="10"/>
    <s v="GHA"/>
    <x v="0"/>
    <s v="Jan 1, 2009"/>
    <s v="Dec 31, 2009"/>
    <x v="563"/>
    <s v="1415-E1"/>
    <s v="Royalties"/>
    <x v="300"/>
    <s v="GHS"/>
    <n v="1.05"/>
    <n v="7791169"/>
    <n v="7420161"/>
    <s v="https://eiti.org/api/v1.0/organisation/22864"/>
  </r>
  <r>
    <s v="2016-08-10T07:00:11+0000"/>
    <s v="2016-08-10T07:00:11+0000"/>
    <x v="10"/>
    <s v="GHA"/>
    <x v="0"/>
    <s v="Jan 1, 2009"/>
    <s v="Dec 31, 2009"/>
    <x v="555"/>
    <s v="113-E"/>
    <s v="Taxes on property"/>
    <x v="299"/>
    <s v="GHS"/>
    <n v="1.05"/>
    <n v="419560"/>
    <n v="399581"/>
    <s v="https://eiti.org/api/v1.0/organisation/22865"/>
  </r>
  <r>
    <s v="2016-08-10T07:00:11+0000"/>
    <s v="2016-08-10T07:00:11+0000"/>
    <x v="10"/>
    <s v="GHA"/>
    <x v="0"/>
    <s v="Jan 1, 2009"/>
    <s v="Dec 31, 2009"/>
    <x v="555"/>
    <s v="1415-E1"/>
    <s v="Royalties"/>
    <x v="300"/>
    <s v="GHS"/>
    <n v="1.05"/>
    <n v="14100164"/>
    <n v="13428728"/>
    <s v="https://eiti.org/api/v1.0/organisation/22865"/>
  </r>
  <r>
    <s v="2016-08-10T07:00:11+0000"/>
    <s v="2016-08-10T07:00:11+0000"/>
    <x v="10"/>
    <s v="GHA"/>
    <x v="0"/>
    <s v="Jan 1, 2009"/>
    <s v="Dec 31, 2009"/>
    <x v="556"/>
    <s v="1112-E1"/>
    <s v="Ordinary taxes on income, profits and capital gains"/>
    <x v="302"/>
    <s v="GHS"/>
    <n v="1.05"/>
    <n v="4945548"/>
    <n v="4710046"/>
    <s v="https://eiti.org/api/v1.0/organisation/22866"/>
  </r>
  <r>
    <s v="2016-08-10T07:00:11+0000"/>
    <s v="2016-08-10T07:00:11+0000"/>
    <x v="10"/>
    <s v="GHA"/>
    <x v="0"/>
    <s v="Jan 1, 2009"/>
    <s v="Dec 31, 2009"/>
    <x v="556"/>
    <s v="113-E"/>
    <s v="Taxes on property"/>
    <x v="299"/>
    <s v="GHS"/>
    <n v="1.05"/>
    <n v="55183"/>
    <n v="52555"/>
    <s v="https://eiti.org/api/v1.0/organisation/22866"/>
  </r>
  <r>
    <s v="2016-08-10T07:00:11+0000"/>
    <s v="2016-08-10T07:00:11+0000"/>
    <x v="10"/>
    <s v="GHA"/>
    <x v="0"/>
    <s v="Jan 1, 2009"/>
    <s v="Dec 31, 2009"/>
    <x v="556"/>
    <s v="1415-E1"/>
    <s v="Royalties"/>
    <x v="300"/>
    <s v="GHS"/>
    <n v="1.05"/>
    <n v="6825738"/>
    <n v="6500703"/>
    <s v="https://eiti.org/api/v1.0/organisation/22866"/>
  </r>
  <r>
    <s v="2016-08-10T07:00:11+0000"/>
    <s v="2016-08-10T07:00:11+0000"/>
    <x v="10"/>
    <s v="GHA"/>
    <x v="0"/>
    <s v="Jan 1, 2009"/>
    <s v="Dec 31, 2009"/>
    <x v="558"/>
    <s v="1412-E2"/>
    <s v="From government participation (equity)"/>
    <x v="301"/>
    <s v="GHS"/>
    <n v="1.05"/>
    <n v="1973364"/>
    <n v="1879394"/>
    <s v="https://eiti.org/api/v1.0/organisation/22867"/>
  </r>
  <r>
    <s v="2016-08-10T07:00:11+0000"/>
    <s v="2016-08-10T07:00:11+0000"/>
    <x v="10"/>
    <s v="GHA"/>
    <x v="0"/>
    <s v="Jan 1, 2009"/>
    <s v="Dec 31, 2009"/>
    <x v="565"/>
    <s v="113-E"/>
    <s v="Taxes on property"/>
    <x v="299"/>
    <s v="GHS"/>
    <n v="1.05"/>
    <n v="35000"/>
    <n v="33333"/>
    <s v="https://eiti.org/api/v1.0/organisation/22868"/>
  </r>
  <r>
    <s v="2016-08-10T07:00:11+0000"/>
    <s v="2016-08-10T07:00:11+0000"/>
    <x v="10"/>
    <s v="GHA"/>
    <x v="0"/>
    <s v="Jan 1, 2009"/>
    <s v="Dec 31, 2009"/>
    <x v="565"/>
    <s v="1415-E1"/>
    <s v="Royalties"/>
    <x v="300"/>
    <s v="GHS"/>
    <n v="1.05"/>
    <n v="5662177"/>
    <n v="5392550"/>
    <s v="https://eiti.org/api/v1.0/organisation/22868"/>
  </r>
  <r>
    <s v="2016-08-10T07:00:11+0000"/>
    <s v="2016-08-10T07:00:11+0000"/>
    <x v="10"/>
    <s v="GHA"/>
    <x v="0"/>
    <s v="Jan 1, 2009"/>
    <s v="Dec 31, 2009"/>
    <x v="559"/>
    <s v="113-E"/>
    <s v="Taxes on property"/>
    <x v="299"/>
    <s v="GHS"/>
    <n v="1.05"/>
    <n v="11574"/>
    <n v="11023"/>
    <s v="https://eiti.org/api/v1.0/organisation/22869"/>
  </r>
  <r>
    <s v="2016-08-10T07:00:11+0000"/>
    <s v="2016-08-10T07:00:11+0000"/>
    <x v="10"/>
    <s v="GHA"/>
    <x v="0"/>
    <s v="Jan 1, 2009"/>
    <s v="Dec 31, 2009"/>
    <x v="559"/>
    <s v="1415-E1"/>
    <s v="Royalties"/>
    <x v="300"/>
    <s v="GHS"/>
    <n v="1.05"/>
    <n v="580502"/>
    <n v="552859"/>
    <s v="https://eiti.org/api/v1.0/organisation/22869"/>
  </r>
  <r>
    <s v="2016-08-10T07:00:11+0000"/>
    <s v="2016-08-10T07:00:11+0000"/>
    <x v="10"/>
    <s v="GHA"/>
    <x v="0"/>
    <s v="Jan 1, 2009"/>
    <s v="Dec 31, 2009"/>
    <x v="560"/>
    <s v="1112-E1"/>
    <s v="Ordinary taxes on income, profits and capital gains"/>
    <x v="302"/>
    <s v="GHS"/>
    <n v="1.05"/>
    <n v="5476872"/>
    <n v="5216069"/>
    <s v="https://eiti.org/api/v1.0/organisation/22870"/>
  </r>
  <r>
    <s v="2016-08-10T07:00:11+0000"/>
    <s v="2016-08-10T07:00:11+0000"/>
    <x v="10"/>
    <s v="GHA"/>
    <x v="0"/>
    <s v="Jan 1, 2009"/>
    <s v="Dec 31, 2009"/>
    <x v="560"/>
    <s v="113-E"/>
    <s v="Taxes on property"/>
    <x v="299"/>
    <s v="GHS"/>
    <n v="1.05"/>
    <n v="25358"/>
    <n v="24150"/>
    <s v="https://eiti.org/api/v1.0/organisation/22870"/>
  </r>
  <r>
    <s v="2016-08-10T07:00:11+0000"/>
    <s v="2016-08-10T07:00:11+0000"/>
    <x v="10"/>
    <s v="GHA"/>
    <x v="0"/>
    <s v="Jan 1, 2009"/>
    <s v="Dec 31, 2009"/>
    <x v="560"/>
    <s v="1412-E2"/>
    <s v="From government participation (equity)"/>
    <x v="301"/>
    <s v="GHS"/>
    <n v="1.05"/>
    <n v="504466"/>
    <n v="480444"/>
    <s v="https://eiti.org/api/v1.0/organisation/22870"/>
  </r>
  <r>
    <s v="2016-08-10T07:00:11+0000"/>
    <s v="2016-08-10T07:00:11+0000"/>
    <x v="10"/>
    <s v="GHA"/>
    <x v="0"/>
    <s v="Jan 1, 2009"/>
    <s v="Dec 31, 2009"/>
    <x v="560"/>
    <s v="1415-E1"/>
    <s v="Royalties"/>
    <x v="300"/>
    <s v="GHS"/>
    <n v="1.05"/>
    <n v="2753226"/>
    <n v="2622120"/>
    <s v="https://eiti.org/api/v1.0/organisation/22870"/>
  </r>
  <r>
    <s v="2016-08-10T07:00:11+0000"/>
    <s v="2016-08-10T07:00:11+0000"/>
    <x v="10"/>
    <s v="GHA"/>
    <x v="0"/>
    <s v="Jan 1, 2009"/>
    <s v="Dec 31, 2009"/>
    <x v="566"/>
    <s v="1415-E1"/>
    <s v="Royalties"/>
    <x v="300"/>
    <s v="GHS"/>
    <n v="1.05"/>
    <n v="7720269"/>
    <n v="7352637"/>
    <s v="https://eiti.org/api/v1.0/organisation/22871"/>
  </r>
  <r>
    <s v="2016-08-10T07:00:11+0000"/>
    <s v="2016-08-10T07:00:11+0000"/>
    <x v="10"/>
    <s v="GHA"/>
    <x v="0"/>
    <s v="Jan 1, 2009"/>
    <s v="Dec 31, 2009"/>
    <x v="567"/>
    <s v="113-E"/>
    <s v="Taxes on property"/>
    <x v="299"/>
    <s v="GHS"/>
    <n v="1.05"/>
    <n v="20966"/>
    <n v="19968"/>
    <s v="https://eiti.org/api/v1.0/organisation/22872"/>
  </r>
  <r>
    <s v="2016-08-10T07:00:11+0000"/>
    <s v="2016-08-10T07:00:11+0000"/>
    <x v="10"/>
    <s v="GHA"/>
    <x v="0"/>
    <s v="Jan 1, 2009"/>
    <s v="Dec 31, 2009"/>
    <x v="567"/>
    <s v="1415-E1"/>
    <s v="Royalties"/>
    <x v="300"/>
    <s v="GHS"/>
    <n v="1.05"/>
    <n v="6636492"/>
    <n v="6320469"/>
    <s v="https://eiti.org/api/v1.0/organisation/22872"/>
  </r>
  <r>
    <s v="2016-08-10T07:00:11+0000"/>
    <s v="2016-08-10T07:00:11+0000"/>
    <x v="10"/>
    <s v="GHA"/>
    <x v="0"/>
    <s v="Jan 1, 2009"/>
    <s v="Dec 31, 2009"/>
    <x v="562"/>
    <s v="113-E"/>
    <s v="Taxes on property"/>
    <x v="299"/>
    <s v="GHS"/>
    <n v="1.05"/>
    <n v="309349"/>
    <n v="294618"/>
    <s v="https://eiti.org/api/v1.0/organisation/22873"/>
  </r>
  <r>
    <s v="2016-08-10T07:00:11+0000"/>
    <s v="2016-08-10T07:00:11+0000"/>
    <x v="10"/>
    <s v="GHA"/>
    <x v="0"/>
    <s v="Jan 1, 2009"/>
    <s v="Dec 31, 2009"/>
    <x v="562"/>
    <s v="1415-E1"/>
    <s v="Royalties"/>
    <x v="300"/>
    <s v="GHS"/>
    <n v="1.05"/>
    <n v="23891906"/>
    <n v="22754196"/>
    <s v="https://eiti.org/api/v1.0/organisation/22873"/>
  </r>
  <r>
    <s v="2016-08-10T07:00:11+0000"/>
    <s v="2016-08-10T07:00:11+0000"/>
    <x v="10"/>
    <s v="GHA"/>
    <x v="0"/>
    <s v="Jan 1, 2009"/>
    <s v="Dec 31, 2009"/>
    <x v="570"/>
    <s v="1415-E1"/>
    <s v="Royalties"/>
    <x v="300"/>
    <s v="GHS"/>
    <n v="1.05"/>
    <n v="20656555"/>
    <n v="19672910"/>
    <s v="https://eiti.org/api/v1.0/organisation/22874"/>
  </r>
  <r>
    <s v="2016-08-10T07:00:11+0000"/>
    <s v="2016-08-10T07:00:11+0000"/>
    <x v="10"/>
    <s v="GHA"/>
    <x v="1"/>
    <s v="Jan 1, 2010"/>
    <s v="Dec 31, 2010"/>
    <x v="563"/>
    <s v="1112-E1"/>
    <s v="Ordinary taxes on income, profits and capital gains"/>
    <x v="302"/>
    <s v="GHS"/>
    <n v="1.4253"/>
    <n v="30472900"/>
    <n v="21379990"/>
    <s v="https://eiti.org/api/v1.0/organisation/22875"/>
  </r>
  <r>
    <s v="2016-08-10T07:00:11+0000"/>
    <s v="2016-08-10T07:00:11+0000"/>
    <x v="10"/>
    <s v="GHA"/>
    <x v="1"/>
    <s v="Jan 1, 2010"/>
    <s v="Dec 31, 2010"/>
    <x v="563"/>
    <s v="1412-E2"/>
    <s v="From government participation (equity)"/>
    <x v="301"/>
    <s v="GHS"/>
    <n v="1.4253"/>
    <n v="4288800"/>
    <n v="3009051"/>
    <s v="https://eiti.org/api/v1.0/organisation/22875"/>
  </r>
  <r>
    <s v="2016-08-10T07:00:11+0000"/>
    <s v="2016-08-10T07:00:11+0000"/>
    <x v="10"/>
    <s v="GHA"/>
    <x v="1"/>
    <s v="Jan 1, 2010"/>
    <s v="Dec 31, 2010"/>
    <x v="563"/>
    <s v="1415-E1"/>
    <s v="Royalties"/>
    <x v="300"/>
    <s v="GHS"/>
    <n v="1.4253"/>
    <n v="12638871"/>
    <n v="8867516"/>
    <s v="https://eiti.org/api/v1.0/organisation/22875"/>
  </r>
  <r>
    <s v="2016-08-10T07:00:11+0000"/>
    <s v="2016-08-10T07:00:11+0000"/>
    <x v="10"/>
    <s v="GHA"/>
    <x v="1"/>
    <s v="Jan 1, 2010"/>
    <s v="Dec 31, 2010"/>
    <x v="555"/>
    <s v="113-E"/>
    <s v="Taxes on property"/>
    <x v="299"/>
    <s v="GHS"/>
    <n v="1.4253"/>
    <n v="424600"/>
    <n v="297902"/>
    <s v="https://eiti.org/api/v1.0/organisation/22876"/>
  </r>
  <r>
    <s v="2016-08-10T07:00:11+0000"/>
    <s v="2016-08-10T07:00:11+0000"/>
    <x v="10"/>
    <s v="GHA"/>
    <x v="1"/>
    <s v="Jan 1, 2010"/>
    <s v="Dec 31, 2010"/>
    <x v="555"/>
    <s v="1415-E1"/>
    <s v="Royalties"/>
    <x v="300"/>
    <s v="GHS"/>
    <n v="1.4253"/>
    <n v="17360307"/>
    <n v="12180107"/>
    <s v="https://eiti.org/api/v1.0/organisation/22876"/>
  </r>
  <r>
    <s v="2016-08-10T07:00:11+0000"/>
    <s v="2016-08-10T07:00:11+0000"/>
    <x v="10"/>
    <s v="GHA"/>
    <x v="1"/>
    <s v="Jan 1, 2010"/>
    <s v="Dec 31, 2010"/>
    <x v="556"/>
    <s v="1112-E1"/>
    <s v="Ordinary taxes on income, profits and capital gains"/>
    <x v="302"/>
    <s v="GHS"/>
    <n v="1.4253"/>
    <n v="8557346"/>
    <n v="6003891"/>
    <s v="https://eiti.org/api/v1.0/organisation/22877"/>
  </r>
  <r>
    <s v="2016-08-10T07:00:11+0000"/>
    <s v="2016-08-10T07:00:11+0000"/>
    <x v="10"/>
    <s v="GHA"/>
    <x v="1"/>
    <s v="Jan 1, 2010"/>
    <s v="Dec 31, 2010"/>
    <x v="556"/>
    <s v="113-E"/>
    <s v="Taxes on property"/>
    <x v="299"/>
    <s v="GHS"/>
    <n v="1.4253"/>
    <n v="65000"/>
    <n v="45604"/>
    <s v="https://eiti.org/api/v1.0/organisation/22877"/>
  </r>
  <r>
    <s v="2016-08-10T07:00:11+0000"/>
    <s v="2016-08-10T07:00:11+0000"/>
    <x v="10"/>
    <s v="GHA"/>
    <x v="1"/>
    <s v="Jan 1, 2010"/>
    <s v="Dec 31, 2010"/>
    <x v="556"/>
    <s v="1415-E1"/>
    <s v="Royalties"/>
    <x v="300"/>
    <s v="GHS"/>
    <n v="1.4253"/>
    <n v="9070786"/>
    <n v="6364124"/>
    <s v="https://eiti.org/api/v1.0/organisation/22877"/>
  </r>
  <r>
    <s v="2016-08-10T07:00:11+0000"/>
    <s v="2016-08-10T07:00:11+0000"/>
    <x v="10"/>
    <s v="GHA"/>
    <x v="1"/>
    <s v="Jan 1, 2010"/>
    <s v="Dec 31, 2010"/>
    <x v="558"/>
    <s v="1412-E2"/>
    <s v="From government participation (equity)"/>
    <x v="301"/>
    <s v="GHS"/>
    <n v="1.4253"/>
    <n v="2976370"/>
    <n v="2088241"/>
    <s v="https://eiti.org/api/v1.0/organisation/22878"/>
  </r>
  <r>
    <s v="2016-08-10T07:00:11+0000"/>
    <s v="2016-08-10T07:00:11+0000"/>
    <x v="10"/>
    <s v="GHA"/>
    <x v="1"/>
    <s v="Jan 1, 2010"/>
    <s v="Dec 31, 2010"/>
    <x v="565"/>
    <s v="1112-E1"/>
    <s v="Ordinary taxes on income, profits and capital gains"/>
    <x v="302"/>
    <s v="GHS"/>
    <n v="1.4253"/>
    <n v="15085"/>
    <n v="10584"/>
    <s v="https://eiti.org/api/v1.0/organisation/22879"/>
  </r>
  <r>
    <s v="2016-08-10T07:00:11+0000"/>
    <s v="2016-08-10T07:00:11+0000"/>
    <x v="10"/>
    <s v="GHA"/>
    <x v="1"/>
    <s v="Jan 1, 2010"/>
    <s v="Dec 31, 2010"/>
    <x v="565"/>
    <s v="1415-E1"/>
    <s v="Royalties"/>
    <x v="300"/>
    <s v="GHS"/>
    <n v="1.4253"/>
    <n v="17247431"/>
    <n v="12100913"/>
    <s v="https://eiti.org/api/v1.0/organisation/22879"/>
  </r>
  <r>
    <s v="2016-08-10T07:00:11+0000"/>
    <s v="2016-08-10T07:00:11+0000"/>
    <x v="10"/>
    <s v="GHA"/>
    <x v="1"/>
    <s v="Jan 1, 2010"/>
    <s v="Dec 31, 2010"/>
    <x v="559"/>
    <s v="1415-E1"/>
    <s v="Royalties"/>
    <x v="300"/>
    <s v="GHS"/>
    <n v="1.4253"/>
    <n v="1033823"/>
    <n v="725337"/>
    <s v="https://eiti.org/api/v1.0/organisation/22880"/>
  </r>
  <r>
    <s v="2016-08-10T07:00:11+0000"/>
    <s v="2016-08-10T07:00:11+0000"/>
    <x v="10"/>
    <s v="GHA"/>
    <x v="1"/>
    <s v="Jan 1, 2010"/>
    <s v="Dec 31, 2010"/>
    <x v="572"/>
    <s v="1112-E1"/>
    <s v="Ordinary taxes on income, profits and capital gains"/>
    <x v="302"/>
    <s v="GHS"/>
    <n v="1.4253"/>
    <n v="7554049"/>
    <n v="5299971"/>
    <s v="https://eiti.org/api/v1.0/organisation/22881"/>
  </r>
  <r>
    <s v="2016-08-10T07:00:11+0000"/>
    <s v="2016-08-10T07:00:11+0000"/>
    <x v="10"/>
    <s v="GHA"/>
    <x v="1"/>
    <s v="Jan 1, 2010"/>
    <s v="Dec 31, 2010"/>
    <x v="572"/>
    <s v="113-E"/>
    <s v="Taxes on property"/>
    <x v="299"/>
    <s v="GHS"/>
    <n v="1.4253"/>
    <n v="31697"/>
    <n v="22239"/>
    <s v="https://eiti.org/api/v1.0/organisation/22881"/>
  </r>
  <r>
    <s v="2016-08-10T07:00:11+0000"/>
    <s v="2016-08-10T07:00:11+0000"/>
    <x v="10"/>
    <s v="GHA"/>
    <x v="1"/>
    <s v="Jan 1, 2010"/>
    <s v="Dec 31, 2010"/>
    <x v="572"/>
    <s v="1412-E2"/>
    <s v="From government participation (equity)"/>
    <x v="301"/>
    <s v="GHS"/>
    <n v="1.4253"/>
    <n v="832542"/>
    <n v="584117"/>
    <s v="https://eiti.org/api/v1.0/organisation/22881"/>
  </r>
  <r>
    <s v="2016-08-10T07:00:11+0000"/>
    <s v="2016-08-10T07:00:11+0000"/>
    <x v="10"/>
    <s v="GHA"/>
    <x v="1"/>
    <s v="Jan 1, 2010"/>
    <s v="Dec 31, 2010"/>
    <x v="572"/>
    <s v="1415-E1"/>
    <s v="Royalties"/>
    <x v="300"/>
    <s v="GHS"/>
    <n v="1.4253"/>
    <n v="3764675"/>
    <n v="2641321"/>
    <s v="https://eiti.org/api/v1.0/organisation/22881"/>
  </r>
  <r>
    <s v="2016-08-10T07:00:11+0000"/>
    <s v="2016-08-10T07:00:11+0000"/>
    <x v="10"/>
    <s v="GHA"/>
    <x v="1"/>
    <s v="Jan 1, 2010"/>
    <s v="Dec 31, 2010"/>
    <x v="566"/>
    <s v="1415-E1"/>
    <s v="Royalties"/>
    <x v="300"/>
    <s v="GHS"/>
    <n v="1.4253"/>
    <n v="9600151"/>
    <n v="6735530"/>
    <s v="https://eiti.org/api/v1.0/organisation/22882"/>
  </r>
  <r>
    <s v="2016-08-10T07:00:11+0000"/>
    <s v="2016-08-10T07:00:11+0000"/>
    <x v="10"/>
    <s v="GHA"/>
    <x v="1"/>
    <s v="Jan 1, 2010"/>
    <s v="Dec 31, 2010"/>
    <x v="571"/>
    <s v="1415-E1"/>
    <s v="Royalties"/>
    <x v="300"/>
    <s v="GHS"/>
    <n v="1.4253"/>
    <n v="9366302"/>
    <n v="6571460"/>
    <s v="https://eiti.org/api/v1.0/organisation/22883"/>
  </r>
  <r>
    <s v="2016-08-10T07:00:11+0000"/>
    <s v="2016-08-10T07:00:11+0000"/>
    <x v="10"/>
    <s v="GHA"/>
    <x v="1"/>
    <s v="Jan 1, 2010"/>
    <s v="Dec 31, 2010"/>
    <x v="562"/>
    <s v="1112-E1"/>
    <s v="Ordinary taxes on income, profits and capital gains"/>
    <x v="302"/>
    <s v="GHS"/>
    <n v="1.4253"/>
    <n v="78650353"/>
    <n v="55181613"/>
    <s v="https://eiti.org/api/v1.0/organisation/22884"/>
  </r>
  <r>
    <s v="2016-08-10T07:00:11+0000"/>
    <s v="2016-08-10T07:00:11+0000"/>
    <x v="10"/>
    <s v="GHA"/>
    <x v="1"/>
    <s v="Jan 1, 2010"/>
    <s v="Dec 31, 2010"/>
    <x v="562"/>
    <s v="113-E"/>
    <s v="Taxes on property"/>
    <x v="299"/>
    <s v="GHS"/>
    <n v="1.4253"/>
    <n v="308754"/>
    <n v="216624"/>
    <s v="https://eiti.org/api/v1.0/organisation/22884"/>
  </r>
  <r>
    <s v="2016-08-10T07:00:11+0000"/>
    <s v="2016-08-10T07:00:11+0000"/>
    <x v="10"/>
    <s v="GHA"/>
    <x v="1"/>
    <s v="Jan 1, 2010"/>
    <s v="Dec 31, 2010"/>
    <x v="562"/>
    <s v="1412-E2"/>
    <s v="From government participation (equity)"/>
    <x v="301"/>
    <s v="GHS"/>
    <n v="1.4253"/>
    <n v="14342500"/>
    <n v="10062794"/>
    <s v="https://eiti.org/api/v1.0/organisation/22884"/>
  </r>
  <r>
    <s v="2016-08-10T07:00:11+0000"/>
    <s v="2016-08-10T07:00:11+0000"/>
    <x v="10"/>
    <s v="GHA"/>
    <x v="1"/>
    <s v="Jan 1, 2010"/>
    <s v="Dec 31, 2010"/>
    <x v="562"/>
    <s v="1415-E1"/>
    <s v="Royalties"/>
    <x v="300"/>
    <s v="GHS"/>
    <n v="1.4253"/>
    <n v="43747093"/>
    <n v="30693253"/>
    <s v="https://eiti.org/api/v1.0/organisation/22884"/>
  </r>
  <r>
    <s v="2016-08-10T07:00:11+0000"/>
    <s v="2016-08-10T07:00:11+0000"/>
    <x v="10"/>
    <s v="GHA"/>
    <x v="1"/>
    <s v="Jan 1, 2010"/>
    <s v="Dec 31, 2010"/>
    <x v="570"/>
    <s v="1415-E1"/>
    <s v="Royalties"/>
    <x v="300"/>
    <s v="GHS"/>
    <n v="1.4253"/>
    <n v="26624466"/>
    <n v="18679903"/>
    <s v="https://eiti.org/api/v1.0/organisation/22885"/>
  </r>
  <r>
    <s v="2016-08-10T07:00:11+0000"/>
    <s v="2016-08-10T07:00:11+0000"/>
    <x v="10"/>
    <s v="GHA"/>
    <x v="1"/>
    <s v="Jan 1, 2010"/>
    <s v="Dec 31, 2010"/>
    <x v="573"/>
    <s v="114521-E"/>
    <s v="Licence fees"/>
    <x v="304"/>
    <s v="GHS"/>
    <n v="1.4253"/>
    <n v="82867.654649999997"/>
    <n v="58141"/>
    <s v="https://eiti.org/api/v1.0/organisation/22887"/>
  </r>
  <r>
    <s v="2016-08-10T07:00:11+0000"/>
    <s v="2016-08-10T07:00:11+0000"/>
    <x v="10"/>
    <s v="GHA"/>
    <x v="1"/>
    <s v="Jan 1, 2010"/>
    <s v="Dec 31, 2010"/>
    <x v="574"/>
    <s v="114521-E"/>
    <s v="Licence fees"/>
    <x v="304"/>
    <s v="GHS"/>
    <n v="1.4253"/>
    <n v="69484.800300000003"/>
    <n v="48751"/>
    <s v="https://eiti.org/api/v1.0/organisation/22888"/>
  </r>
  <r>
    <s v="2016-08-10T07:00:11+0000"/>
    <s v="2016-08-10T07:00:11+0000"/>
    <x v="10"/>
    <s v="GHA"/>
    <x v="1"/>
    <s v="Jan 1, 2010"/>
    <s v="Dec 31, 2010"/>
    <x v="575"/>
    <s v="114521-E"/>
    <s v="Licence fees"/>
    <x v="304"/>
    <s v="GHS"/>
    <n v="1.4253"/>
    <n v="862.30650000000003"/>
    <n v="605"/>
    <s v="https://eiti.org/api/v1.0/organisation/22890"/>
  </r>
  <r>
    <s v="2016-08-10T07:00:11+0000"/>
    <s v="2016-08-10T07:00:11+0000"/>
    <x v="10"/>
    <s v="GHA"/>
    <x v="1"/>
    <s v="Jan 1, 2010"/>
    <s v="Dec 31, 2010"/>
    <x v="575"/>
    <s v="1415-E1"/>
    <s v="Royalties"/>
    <x v="23"/>
    <s v="GHS"/>
    <n v="1.4253"/>
    <n v="448621.341969"/>
    <n v="314756"/>
    <s v="https://eiti.org/api/v1.0/organisation/22890"/>
  </r>
  <r>
    <s v="2016-08-10T07:00:11+0000"/>
    <s v="2016-08-10T07:00:11+0000"/>
    <x v="10"/>
    <s v="GHA"/>
    <x v="2"/>
    <s v="Jan 1, 2011"/>
    <s v="Dec 31, 2011"/>
    <x v="576"/>
    <s v="1112-E1"/>
    <s v="Ordinary taxes on income, profits and capital gains"/>
    <x v="302"/>
    <s v="GHS"/>
    <n v="1.53"/>
    <n v="53362556"/>
    <n v="34877488"/>
    <s v="https://eiti.org/api/v1.0/organisation/22893"/>
  </r>
  <r>
    <s v="2016-08-10T07:00:11+0000"/>
    <s v="2016-08-10T07:00:11+0000"/>
    <x v="10"/>
    <s v="GHA"/>
    <x v="2"/>
    <s v="Jan 1, 2011"/>
    <s v="Dec 31, 2011"/>
    <x v="576"/>
    <s v="1415-E1"/>
    <s v="Royalties"/>
    <x v="300"/>
    <s v="GHS"/>
    <n v="1.53"/>
    <n v="18607347"/>
    <n v="12161665"/>
    <s v="https://eiti.org/api/v1.0/organisation/22893"/>
  </r>
  <r>
    <s v="2016-08-10T07:00:11+0000"/>
    <s v="2016-08-10T07:00:11+0000"/>
    <x v="10"/>
    <s v="GHA"/>
    <x v="2"/>
    <s v="Jan 1, 2011"/>
    <s v="Dec 31, 2011"/>
    <x v="577"/>
    <s v="1415-E1"/>
    <s v="Royalties"/>
    <x v="300"/>
    <s v="GHS"/>
    <n v="1.53"/>
    <n v="6729929"/>
    <n v="4398646"/>
    <s v="https://eiti.org/api/v1.0/organisation/22894"/>
  </r>
  <r>
    <s v="2016-08-10T07:00:11+0000"/>
    <s v="2016-08-10T07:00:11+0000"/>
    <x v="10"/>
    <s v="GHA"/>
    <x v="2"/>
    <s v="Jan 1, 2011"/>
    <s v="Dec 31, 2011"/>
    <x v="578"/>
    <s v="113-E"/>
    <s v="Taxes on property"/>
    <x v="299"/>
    <s v="GHS"/>
    <n v="1.53"/>
    <n v="424600"/>
    <n v="277516"/>
    <s v="https://eiti.org/api/v1.0/organisation/22895"/>
  </r>
  <r>
    <s v="2016-08-10T07:00:11+0000"/>
    <s v="2016-08-10T07:00:11+0000"/>
    <x v="10"/>
    <s v="GHA"/>
    <x v="2"/>
    <s v="Jan 1, 2011"/>
    <s v="Dec 31, 2011"/>
    <x v="578"/>
    <s v="1415-E1"/>
    <s v="Royalties"/>
    <x v="300"/>
    <s v="GHS"/>
    <n v="1.53"/>
    <n v="19665202"/>
    <n v="12853073"/>
    <s v="https://eiti.org/api/v1.0/organisation/22895"/>
  </r>
  <r>
    <s v="2016-08-10T07:00:11+0000"/>
    <s v="2016-08-10T07:00:11+0000"/>
    <x v="10"/>
    <s v="GHA"/>
    <x v="2"/>
    <s v="Jan 1, 2011"/>
    <s v="Dec 31, 2011"/>
    <x v="579"/>
    <s v="1112-E1"/>
    <s v="Ordinary taxes on income, profits and capital gains"/>
    <x v="302"/>
    <s v="GHS"/>
    <n v="1.53"/>
    <n v="56794976"/>
    <n v="37120899"/>
    <s v="https://eiti.org/api/v1.0/organisation/22896"/>
  </r>
  <r>
    <s v="2016-08-10T07:00:11+0000"/>
    <s v="2016-08-10T07:00:11+0000"/>
    <x v="10"/>
    <s v="GHA"/>
    <x v="2"/>
    <s v="Jan 1, 2011"/>
    <s v="Dec 31, 2011"/>
    <x v="579"/>
    <s v="1415-E1"/>
    <s v="Royalties"/>
    <x v="300"/>
    <s v="GHS"/>
    <n v="1.53"/>
    <n v="13691446"/>
    <n v="8948658"/>
    <s v="https://eiti.org/api/v1.0/organisation/22896"/>
  </r>
  <r>
    <s v="2016-08-10T07:00:11+0000"/>
    <s v="2016-08-10T07:00:11+0000"/>
    <x v="10"/>
    <s v="GHA"/>
    <x v="2"/>
    <s v="Jan 1, 2011"/>
    <s v="Dec 31, 2011"/>
    <x v="558"/>
    <s v="1412-E2"/>
    <s v="From government participation (equity)"/>
    <x v="301"/>
    <s v="GHS"/>
    <n v="1.53"/>
    <n v="3392503"/>
    <n v="2217322"/>
    <s v="https://eiti.org/api/v1.0/organisation/22897"/>
  </r>
  <r>
    <s v="2016-08-10T07:00:11+0000"/>
    <s v="2016-08-10T07:00:11+0000"/>
    <x v="10"/>
    <s v="GHA"/>
    <x v="2"/>
    <s v="Jan 1, 2011"/>
    <s v="Dec 31, 2011"/>
    <x v="565"/>
    <s v="1112-E1"/>
    <s v="Ordinary taxes on income, profits and capital gains"/>
    <x v="302"/>
    <s v="GHS"/>
    <n v="1.53"/>
    <n v="28890606"/>
    <n v="18882749"/>
    <s v="https://eiti.org/api/v1.0/organisation/22898"/>
  </r>
  <r>
    <s v="2016-08-10T07:00:11+0000"/>
    <s v="2016-08-10T07:00:11+0000"/>
    <x v="10"/>
    <s v="GHA"/>
    <x v="2"/>
    <s v="Jan 1, 2011"/>
    <s v="Dec 31, 2011"/>
    <x v="565"/>
    <s v="113-E"/>
    <s v="Taxes on property"/>
    <x v="299"/>
    <s v="GHS"/>
    <n v="1.53"/>
    <n v="57492"/>
    <n v="37576"/>
    <s v="https://eiti.org/api/v1.0/organisation/22898"/>
  </r>
  <r>
    <s v="2016-08-10T07:00:11+0000"/>
    <s v="2016-08-10T07:00:11+0000"/>
    <x v="10"/>
    <s v="GHA"/>
    <x v="2"/>
    <s v="Jan 1, 2011"/>
    <s v="Dec 31, 2011"/>
    <x v="565"/>
    <s v="1415-E1"/>
    <s v="Royalties"/>
    <x v="300"/>
    <s v="GHS"/>
    <n v="1.53"/>
    <n v="19129768"/>
    <n v="12503116"/>
    <s v="https://eiti.org/api/v1.0/organisation/22898"/>
  </r>
  <r>
    <s v="2016-08-10T07:00:11+0000"/>
    <s v="2016-08-10T07:00:11+0000"/>
    <x v="10"/>
    <s v="GHA"/>
    <x v="2"/>
    <s v="Jan 1, 2011"/>
    <s v="Dec 31, 2011"/>
    <x v="559"/>
    <s v="1415-E1"/>
    <s v="Royalties"/>
    <x v="300"/>
    <s v="GHS"/>
    <n v="1.53"/>
    <n v="689863"/>
    <n v="450891"/>
    <s v="https://eiti.org/api/v1.0/organisation/22899"/>
  </r>
  <r>
    <s v="2016-08-10T07:00:11+0000"/>
    <s v="2016-08-10T07:00:11+0000"/>
    <x v="10"/>
    <s v="GHA"/>
    <x v="2"/>
    <s v="Jan 1, 2011"/>
    <s v="Dec 31, 2011"/>
    <x v="572"/>
    <s v="1112-E1"/>
    <s v="Ordinary taxes on income, profits and capital gains"/>
    <x v="302"/>
    <s v="GHS"/>
    <n v="1.53"/>
    <n v="42813036"/>
    <n v="27982376"/>
    <s v="https://eiti.org/api/v1.0/organisation/22900"/>
  </r>
  <r>
    <s v="2016-08-10T07:00:11+0000"/>
    <s v="2016-08-10T07:00:11+0000"/>
    <x v="10"/>
    <s v="GHA"/>
    <x v="2"/>
    <s v="Jan 1, 2011"/>
    <s v="Dec 31, 2011"/>
    <x v="572"/>
    <s v="1412-E2"/>
    <s v="From government participation (equity)"/>
    <x v="301"/>
    <s v="GHS"/>
    <n v="1.53"/>
    <n v="898369"/>
    <n v="587169"/>
    <s v="https://eiti.org/api/v1.0/organisation/22900"/>
  </r>
  <r>
    <s v="2016-08-10T07:00:11+0000"/>
    <s v="2016-08-10T07:00:11+0000"/>
    <x v="10"/>
    <s v="GHA"/>
    <x v="2"/>
    <s v="Jan 1, 2011"/>
    <s v="Dec 31, 2011"/>
    <x v="572"/>
    <s v="1415-E1"/>
    <s v="Royalties"/>
    <x v="300"/>
    <s v="GHS"/>
    <n v="1.53"/>
    <n v="6685574"/>
    <n v="4369656"/>
    <s v="https://eiti.org/api/v1.0/organisation/22900"/>
  </r>
  <r>
    <s v="2016-08-10T07:00:11+0000"/>
    <s v="2016-08-10T07:00:11+0000"/>
    <x v="10"/>
    <s v="GHA"/>
    <x v="2"/>
    <s v="Jan 1, 2011"/>
    <s v="Dec 31, 2011"/>
    <x v="566"/>
    <s v="1415-E1"/>
    <s v="Royalties"/>
    <x v="300"/>
    <s v="GHS"/>
    <n v="1.53"/>
    <n v="14872591"/>
    <n v="9720648"/>
    <s v="https://eiti.org/api/v1.0/organisation/22901"/>
  </r>
  <r>
    <s v="2016-08-10T07:00:11+0000"/>
    <s v="2016-08-10T07:00:11+0000"/>
    <x v="10"/>
    <s v="GHA"/>
    <x v="2"/>
    <s v="Jan 1, 2011"/>
    <s v="Dec 31, 2011"/>
    <x v="580"/>
    <s v="1415-E1"/>
    <s v="Royalties"/>
    <x v="300"/>
    <s v="GHS"/>
    <n v="1.53"/>
    <n v="12573619"/>
    <n v="8218052"/>
    <s v="https://eiti.org/api/v1.0/organisation/22902"/>
  </r>
  <r>
    <s v="2016-08-10T07:00:11+0000"/>
    <s v="2016-08-10T07:00:11+0000"/>
    <x v="10"/>
    <s v="GHA"/>
    <x v="2"/>
    <s v="Jan 1, 2011"/>
    <s v="Dec 31, 2011"/>
    <x v="562"/>
    <s v="1112-E1"/>
    <s v="Ordinary taxes on income, profits and capital gains"/>
    <x v="302"/>
    <s v="GHS"/>
    <n v="1.53"/>
    <n v="214666712"/>
    <n v="140305041"/>
    <s v="https://eiti.org/api/v1.0/organisation/22903"/>
  </r>
  <r>
    <s v="2016-08-10T07:00:11+0000"/>
    <s v="2016-08-10T07:00:11+0000"/>
    <x v="10"/>
    <s v="GHA"/>
    <x v="2"/>
    <s v="Jan 1, 2011"/>
    <s v="Dec 31, 2011"/>
    <x v="562"/>
    <s v="1412-E2"/>
    <s v="From government participation (equity)"/>
    <x v="301"/>
    <s v="GHS"/>
    <n v="1.53"/>
    <n v="39722000"/>
    <n v="25962092"/>
    <s v="https://eiti.org/api/v1.0/organisation/22903"/>
  </r>
  <r>
    <s v="2016-08-10T07:00:11+0000"/>
    <s v="2016-08-10T07:00:11+0000"/>
    <x v="10"/>
    <s v="GHA"/>
    <x v="2"/>
    <s v="Jan 1, 2011"/>
    <s v="Dec 31, 2011"/>
    <x v="562"/>
    <s v="1415-E1"/>
    <s v="Royalties"/>
    <x v="300"/>
    <s v="GHS"/>
    <n v="1.53"/>
    <n v="57693232"/>
    <n v="37707995"/>
    <s v="https://eiti.org/api/v1.0/organisation/22903"/>
  </r>
  <r>
    <s v="2016-08-10T07:00:11+0000"/>
    <s v="2016-08-10T07:00:11+0000"/>
    <x v="10"/>
    <s v="GHA"/>
    <x v="2"/>
    <s v="Jan 1, 2011"/>
    <s v="Dec 31, 2011"/>
    <x v="570"/>
    <s v="1112-E1"/>
    <s v="Ordinary taxes on income, profits and capital gains"/>
    <x v="302"/>
    <s v="GHS"/>
    <n v="1.53"/>
    <n v="103297879"/>
    <n v="67514954"/>
    <s v="https://eiti.org/api/v1.0/organisation/22904"/>
  </r>
  <r>
    <s v="2016-08-10T07:00:11+0000"/>
    <s v="2016-08-10T07:00:11+0000"/>
    <x v="10"/>
    <s v="GHA"/>
    <x v="2"/>
    <s v="Jan 1, 2011"/>
    <s v="Dec 31, 2011"/>
    <x v="570"/>
    <s v="1415-E1"/>
    <s v="Royalties"/>
    <x v="300"/>
    <s v="GHS"/>
    <n v="1.53"/>
    <n v="47812791"/>
    <n v="31250190"/>
    <s v="https://eiti.org/api/v1.0/organisation/22904"/>
  </r>
  <r>
    <s v="2016-08-10T07:00:11+0000"/>
    <s v="2016-08-10T07:00:11+0000"/>
    <x v="10"/>
    <s v="GHA"/>
    <x v="2"/>
    <s v="Jan 1, 2011"/>
    <s v="Dec 31, 2011"/>
    <x v="581"/>
    <s v="113-E"/>
    <s v="Taxes on property"/>
    <x v="305"/>
    <s v="GHS"/>
    <n v="1.53"/>
    <n v="357389728.7859"/>
    <n v="233588058"/>
    <s v="https://eiti.org/api/v1.0/organisation/22905"/>
  </r>
  <r>
    <s v="2016-08-10T07:00:11+0000"/>
    <s v="2016-08-10T07:00:11+0000"/>
    <x v="10"/>
    <s v="GHA"/>
    <x v="2"/>
    <s v="Jan 1, 2011"/>
    <s v="Dec 31, 2011"/>
    <x v="581"/>
    <s v="1415-E1"/>
    <s v="Royalties"/>
    <x v="23"/>
    <s v="GHS"/>
    <n v="1.53"/>
    <n v="188099950.167"/>
    <n v="122941144"/>
    <s v="https://eiti.org/api/v1.0/organisation/22905"/>
  </r>
  <r>
    <s v="2016-08-10T07:00:11+0000"/>
    <s v="2016-08-10T07:00:11+0000"/>
    <x v="10"/>
    <s v="GHA"/>
    <x v="2"/>
    <s v="Jan 1, 2011"/>
    <s v="Dec 31, 2011"/>
    <x v="581"/>
    <s v="1415-E1"/>
    <s v="Royalties"/>
    <x v="306"/>
    <s v="GHS"/>
    <n v="1.53"/>
    <n v="134021148.29279999"/>
    <n v="87595522"/>
    <s v="https://eiti.org/api/v1.0/organisation/22905"/>
  </r>
  <r>
    <s v="2016-08-10T07:00:11+0000"/>
    <s v="2016-08-10T07:00:11+0000"/>
    <x v="10"/>
    <s v="GHA"/>
    <x v="2"/>
    <s v="Jan 1, 2011"/>
    <s v="Dec 31, 2011"/>
    <x v="573"/>
    <s v="114521-E"/>
    <s v="Licence fees"/>
    <x v="304"/>
    <s v="GHS"/>
    <n v="1.53"/>
    <n v="97034.619600000005"/>
    <n v="63421"/>
    <s v="https://eiti.org/api/v1.0/organisation/22906"/>
  </r>
  <r>
    <s v="2016-08-10T07:00:11+0000"/>
    <s v="2016-08-10T07:00:11+0000"/>
    <x v="10"/>
    <s v="GHA"/>
    <x v="2"/>
    <s v="Jan 1, 2011"/>
    <s v="Dec 31, 2011"/>
    <x v="574"/>
    <s v="114521-E"/>
    <s v="Licence fees"/>
    <x v="304"/>
    <s v="GHS"/>
    <n v="1.53"/>
    <n v="45023.31"/>
    <n v="29427"/>
    <s v="https://eiti.org/api/v1.0/organisation/22907"/>
  </r>
  <r>
    <s v="2016-08-10T07:00:11+0000"/>
    <s v="2016-08-10T07:00:11+0000"/>
    <x v="10"/>
    <s v="GHA"/>
    <x v="2"/>
    <s v="Jan 1, 2011"/>
    <s v="Dec 31, 2011"/>
    <x v="575"/>
    <s v="1415-E1"/>
    <s v="Royalties"/>
    <x v="23"/>
    <s v="GHS"/>
    <n v="1.53"/>
    <n v="203463.07199999999"/>
    <n v="132982"/>
    <s v="https://eiti.org/api/v1.0/organisation/22909"/>
  </r>
  <r>
    <s v="2016-08-10T07:00:11+0000"/>
    <s v="2016-08-10T07:00:11+0000"/>
    <x v="10"/>
    <s v="GHA"/>
    <x v="3"/>
    <s v="Jan 1, 2012"/>
    <s v="Dec 31, 2012"/>
    <x v="578"/>
    <s v="1412-E2"/>
    <s v="From government participation (equity)"/>
    <x v="301"/>
    <s v="GHS"/>
    <n v="1.83748"/>
    <n v="5162056"/>
    <n v="2809313"/>
    <s v="https://eiti.org/api/v1.0/organisation/22912"/>
  </r>
  <r>
    <s v="2016-08-10T07:00:11+0000"/>
    <s v="2016-08-10T07:00:11+0000"/>
    <x v="10"/>
    <s v="GHA"/>
    <x v="3"/>
    <s v="Jan 1, 2012"/>
    <s v="Dec 31, 2012"/>
    <x v="578"/>
    <s v="1415-E1"/>
    <s v="Royalties"/>
    <x v="300"/>
    <s v="GHS"/>
    <n v="1.83748"/>
    <n v="25303243"/>
    <n v="13770622"/>
    <s v="https://eiti.org/api/v1.0/organisation/22912"/>
  </r>
  <r>
    <s v="2016-08-10T07:00:11+0000"/>
    <s v="2016-08-10T07:00:11+0000"/>
    <x v="10"/>
    <s v="GHA"/>
    <x v="3"/>
    <s v="Jan 1, 2012"/>
    <s v="Dec 31, 2012"/>
    <x v="579"/>
    <s v="1112-E1"/>
    <s v="Ordinary taxes on income, profits and capital gains"/>
    <x v="302"/>
    <s v="GHS"/>
    <n v="1.83748"/>
    <n v="15623729"/>
    <n v="8502802"/>
    <s v="https://eiti.org/api/v1.0/organisation/22913"/>
  </r>
  <r>
    <s v="2016-08-10T07:00:11+0000"/>
    <s v="2016-08-10T07:00:11+0000"/>
    <x v="10"/>
    <s v="GHA"/>
    <x v="3"/>
    <s v="Jan 1, 2012"/>
    <s v="Dec 31, 2012"/>
    <x v="579"/>
    <s v="1415-E1"/>
    <s v="Royalties"/>
    <x v="300"/>
    <s v="GHS"/>
    <n v="1.83748"/>
    <n v="15713823"/>
    <n v="8551833"/>
    <s v="https://eiti.org/api/v1.0/organisation/22913"/>
  </r>
  <r>
    <s v="2016-08-10T07:00:11+0000"/>
    <s v="2016-08-10T07:00:11+0000"/>
    <x v="10"/>
    <s v="GHA"/>
    <x v="3"/>
    <s v="Jan 1, 2012"/>
    <s v="Dec 31, 2012"/>
    <x v="577"/>
    <s v="1415-E1"/>
    <s v="Royalties"/>
    <x v="300"/>
    <s v="GHS"/>
    <n v="1.83748"/>
    <n v="16256814"/>
    <n v="8847342"/>
    <s v="https://eiti.org/api/v1.0/organisation/22914"/>
  </r>
  <r>
    <s v="2016-08-10T07:00:11+0000"/>
    <s v="2016-08-10T07:00:11+0000"/>
    <x v="10"/>
    <s v="GHA"/>
    <x v="3"/>
    <s v="Jan 1, 2012"/>
    <s v="Dec 31, 2012"/>
    <x v="582"/>
    <s v="1415-E1"/>
    <s v="Royalties"/>
    <x v="300"/>
    <s v="GHS"/>
    <n v="1.83748"/>
    <n v="22813726"/>
    <n v="12415768"/>
    <s v="https://eiti.org/api/v1.0/organisation/22915"/>
  </r>
  <r>
    <s v="2016-08-10T07:00:11+0000"/>
    <s v="2016-08-10T07:00:11+0000"/>
    <x v="10"/>
    <s v="GHA"/>
    <x v="3"/>
    <s v="Jan 1, 2012"/>
    <s v="Dec 31, 2012"/>
    <x v="559"/>
    <s v="1415-E1"/>
    <s v="Royalties"/>
    <x v="300"/>
    <s v="GHS"/>
    <n v="1.83748"/>
    <n v="1985269"/>
    <n v="1080430"/>
    <s v="https://eiti.org/api/v1.0/organisation/22916"/>
  </r>
  <r>
    <s v="2016-08-10T07:00:11+0000"/>
    <s v="2016-08-10T07:00:11+0000"/>
    <x v="10"/>
    <s v="GHA"/>
    <x v="3"/>
    <s v="Jan 1, 2012"/>
    <s v="Dec 31, 2012"/>
    <x v="572"/>
    <s v="1112-E1"/>
    <s v="Ordinary taxes on income, profits and capital gains"/>
    <x v="302"/>
    <s v="GHS"/>
    <n v="1.83748"/>
    <n v="17071860"/>
    <n v="9290909"/>
    <s v="https://eiti.org/api/v1.0/organisation/22917"/>
  </r>
  <r>
    <s v="2016-08-10T07:00:11+0000"/>
    <s v="2016-08-10T07:00:11+0000"/>
    <x v="10"/>
    <s v="GHA"/>
    <x v="3"/>
    <s v="Jan 1, 2012"/>
    <s v="Dec 31, 2012"/>
    <x v="572"/>
    <s v="1412-E2"/>
    <s v="From government participation (equity)"/>
    <x v="301"/>
    <s v="GHS"/>
    <n v="1.83748"/>
    <n v="1668375"/>
    <n v="907969"/>
    <s v="https://eiti.org/api/v1.0/organisation/22917"/>
  </r>
  <r>
    <s v="2016-08-10T07:00:11+0000"/>
    <s v="2016-08-10T07:00:11+0000"/>
    <x v="10"/>
    <s v="GHA"/>
    <x v="3"/>
    <s v="Jan 1, 2012"/>
    <s v="Dec 31, 2012"/>
    <x v="572"/>
    <s v="1415-E1"/>
    <s v="Royalties"/>
    <x v="300"/>
    <s v="GHS"/>
    <n v="1.83748"/>
    <n v="10114274"/>
    <n v="5504427"/>
    <s v="https://eiti.org/api/v1.0/organisation/22917"/>
  </r>
  <r>
    <s v="2016-08-10T07:00:11+0000"/>
    <s v="2016-08-10T07:00:11+0000"/>
    <x v="10"/>
    <s v="GHA"/>
    <x v="3"/>
    <s v="Jan 1, 2012"/>
    <s v="Dec 31, 2012"/>
    <x v="562"/>
    <s v="1112-E1"/>
    <s v="Ordinary taxes on income, profits and capital gains"/>
    <x v="302"/>
    <s v="GHS"/>
    <n v="1.83748"/>
    <n v="285134160"/>
    <n v="155176742"/>
    <s v="https://eiti.org/api/v1.0/organisation/22918"/>
  </r>
  <r>
    <s v="2016-08-10T07:00:11+0000"/>
    <s v="2016-08-10T07:00:11+0000"/>
    <x v="10"/>
    <s v="GHA"/>
    <x v="3"/>
    <s v="Jan 1, 2012"/>
    <s v="Dec 31, 2012"/>
    <x v="562"/>
    <s v="1412-E2"/>
    <s v="From government participation (equity)"/>
    <x v="301"/>
    <s v="GHS"/>
    <n v="1.83748"/>
    <n v="19049000"/>
    <n v="10366916"/>
    <s v="https://eiti.org/api/v1.0/organisation/22918"/>
  </r>
  <r>
    <s v="2016-08-10T07:00:11+0000"/>
    <s v="2016-08-10T07:00:11+0000"/>
    <x v="10"/>
    <s v="GHA"/>
    <x v="3"/>
    <s v="Jan 1, 2012"/>
    <s v="Dec 31, 2012"/>
    <x v="562"/>
    <s v="1415-E1"/>
    <s v="Royalties"/>
    <x v="300"/>
    <s v="GHS"/>
    <n v="1.83748"/>
    <n v="102422421"/>
    <n v="55740700"/>
    <s v="https://eiti.org/api/v1.0/organisation/22918"/>
  </r>
  <r>
    <s v="2016-08-10T07:00:11+0000"/>
    <s v="2016-08-10T07:00:11+0000"/>
    <x v="10"/>
    <s v="GHA"/>
    <x v="3"/>
    <s v="Jan 1, 2012"/>
    <s v="Dec 31, 2012"/>
    <x v="576"/>
    <s v="1112-E1"/>
    <s v="Ordinary taxes on income, profits and capital gains"/>
    <x v="302"/>
    <s v="GHS"/>
    <n v="1.83748"/>
    <n v="14399918"/>
    <n v="7836775"/>
    <s v="https://eiti.org/api/v1.0/organisation/22919"/>
  </r>
  <r>
    <s v="2016-08-10T07:00:11+0000"/>
    <s v="2016-08-10T07:00:11+0000"/>
    <x v="10"/>
    <s v="GHA"/>
    <x v="3"/>
    <s v="Jan 1, 2012"/>
    <s v="Dec 31, 2012"/>
    <x v="576"/>
    <s v="1415-E1"/>
    <s v="Royalties"/>
    <x v="300"/>
    <s v="GHS"/>
    <n v="1.83748"/>
    <n v="25032098"/>
    <n v="13623059"/>
    <s v="https://eiti.org/api/v1.0/organisation/22919"/>
  </r>
  <r>
    <s v="2016-08-10T07:00:11+0000"/>
    <s v="2016-08-10T07:00:11+0000"/>
    <x v="10"/>
    <s v="GHA"/>
    <x v="3"/>
    <s v="Jan 1, 2012"/>
    <s v="Dec 31, 2012"/>
    <x v="580"/>
    <s v="1415-E1"/>
    <s v="Royalties"/>
    <x v="300"/>
    <s v="GHS"/>
    <n v="1.83748"/>
    <n v="21828134"/>
    <n v="11879386"/>
    <s v="https://eiti.org/api/v1.0/organisation/22920"/>
  </r>
  <r>
    <s v="2016-08-10T07:00:11+0000"/>
    <s v="2016-08-10T07:00:11+0000"/>
    <x v="10"/>
    <s v="GHA"/>
    <x v="3"/>
    <s v="Jan 1, 2012"/>
    <s v="Dec 31, 2012"/>
    <x v="565"/>
    <s v="1112-E1"/>
    <s v="Ordinary taxes on income, profits and capital gains"/>
    <x v="302"/>
    <s v="GHS"/>
    <n v="1.83748"/>
    <n v="151607924"/>
    <n v="82508612"/>
    <s v="https://eiti.org/api/v1.0/organisation/22921"/>
  </r>
  <r>
    <s v="2016-08-10T07:00:11+0000"/>
    <s v="2016-08-10T07:00:11+0000"/>
    <x v="10"/>
    <s v="GHA"/>
    <x v="3"/>
    <s v="Jan 1, 2012"/>
    <s v="Dec 31, 2012"/>
    <x v="565"/>
    <s v="1415-E1"/>
    <s v="Royalties"/>
    <x v="300"/>
    <s v="GHS"/>
    <n v="1.83748"/>
    <n v="40456808"/>
    <n v="22017550"/>
    <s v="https://eiti.org/api/v1.0/organisation/22921"/>
  </r>
  <r>
    <s v="2016-08-10T07:00:11+0000"/>
    <s v="2016-08-10T07:00:11+0000"/>
    <x v="10"/>
    <s v="GHA"/>
    <x v="3"/>
    <s v="Jan 1, 2012"/>
    <s v="Dec 31, 2012"/>
    <x v="570"/>
    <s v="1112-E1"/>
    <s v="Ordinary taxes on income, profits and capital gains"/>
    <x v="302"/>
    <s v="GHS"/>
    <n v="1.83748"/>
    <n v="244235080"/>
    <n v="132918497"/>
    <s v="https://eiti.org/api/v1.0/organisation/22922"/>
  </r>
  <r>
    <s v="2016-08-10T07:00:11+0000"/>
    <s v="2016-08-10T07:00:11+0000"/>
    <x v="10"/>
    <s v="GHA"/>
    <x v="3"/>
    <s v="Jan 1, 2012"/>
    <s v="Dec 31, 2012"/>
    <x v="570"/>
    <s v="1415-E1"/>
    <s v="Royalties"/>
    <x v="300"/>
    <s v="GHS"/>
    <n v="1.83748"/>
    <n v="47038033"/>
    <n v="25599208"/>
    <s v="https://eiti.org/api/v1.0/organisation/22922"/>
  </r>
  <r>
    <s v="2016-08-10T07:00:11+0000"/>
    <s v="2016-08-10T07:00:11+0000"/>
    <x v="10"/>
    <s v="GHA"/>
    <x v="3"/>
    <s v="Jan 1, 2012"/>
    <s v="Dec 31, 2012"/>
    <x v="583"/>
    <s v="1415-E1"/>
    <s v="Royalties"/>
    <x v="300"/>
    <s v="GHS"/>
    <n v="1.83748"/>
    <n v="24051513"/>
    <n v="13089401"/>
    <s v="https://eiti.org/api/v1.0/organisation/22923"/>
  </r>
  <r>
    <s v="2016-08-10T07:00:11+0000"/>
    <s v="2016-08-10T07:00:11+0000"/>
    <x v="10"/>
    <s v="GHA"/>
    <x v="3"/>
    <s v="Jan 1, 2012"/>
    <s v="Dec 31, 2012"/>
    <x v="584"/>
    <s v="1112-E1"/>
    <s v="Ordinary taxes on income, profits and capital gains"/>
    <x v="302"/>
    <s v="GHS"/>
    <n v="1.83748"/>
    <n v="195825"/>
    <n v="106573"/>
    <s v="https://eiti.org/api/v1.0/organisation/22925"/>
  </r>
  <r>
    <s v="2016-08-10T07:00:11+0000"/>
    <s v="2016-08-10T07:00:11+0000"/>
    <x v="10"/>
    <s v="GHA"/>
    <x v="3"/>
    <s v="Jan 1, 2012"/>
    <s v="Dec 31, 2012"/>
    <x v="584"/>
    <s v="1415-E1"/>
    <s v="Royalties"/>
    <x v="300"/>
    <s v="GHS"/>
    <n v="1.83748"/>
    <n v="1030799"/>
    <n v="560985"/>
    <s v="https://eiti.org/api/v1.0/organisation/22925"/>
  </r>
  <r>
    <s v="2016-08-10T07:00:11+0000"/>
    <s v="2016-08-10T07:00:11+0000"/>
    <x v="10"/>
    <s v="GHA"/>
    <x v="3"/>
    <s v="Jan 1, 2012"/>
    <s v="Dec 31, 2012"/>
    <x v="585"/>
    <s v="1415-E1"/>
    <s v="Royalties"/>
    <x v="300"/>
    <s v="GHS"/>
    <n v="1.83748"/>
    <n v="713299"/>
    <n v="388194"/>
    <s v="https://eiti.org/api/v1.0/organisation/22926"/>
  </r>
  <r>
    <s v="2016-08-10T07:00:11+0000"/>
    <s v="2016-08-10T07:00:11+0000"/>
    <x v="10"/>
    <s v="GHA"/>
    <x v="3"/>
    <s v="Jan 1, 2012"/>
    <s v="Dec 31, 2012"/>
    <x v="586"/>
    <s v="1415-E1"/>
    <s v="Royalties"/>
    <x v="300"/>
    <s v="GHS"/>
    <n v="1.83748"/>
    <n v="3091400"/>
    <n v="1682413"/>
    <s v="https://eiti.org/api/v1.0/organisation/22927"/>
  </r>
  <r>
    <s v="2016-08-10T07:00:11+0000"/>
    <s v="2016-08-10T07:00:11+0000"/>
    <x v="10"/>
    <s v="GHA"/>
    <x v="3"/>
    <s v="Jan 1, 2012"/>
    <s v="Dec 31, 2012"/>
    <x v="587"/>
    <s v="114521-E"/>
    <s v="Licence fees"/>
    <x v="304"/>
    <s v="GHS"/>
    <n v="1.83748"/>
    <n v="117354.243286"/>
    <n v="63867"/>
    <s v="https://eiti.org/api/v1.0/organisation/22928"/>
  </r>
  <r>
    <s v="2016-08-10T07:00:11+0000"/>
    <s v="2016-08-10T07:00:11+0000"/>
    <x v="10"/>
    <s v="GHA"/>
    <x v="3"/>
    <s v="Jan 1, 2012"/>
    <s v="Dec 31, 2012"/>
    <x v="588"/>
    <s v="114521-E"/>
    <s v="Licence fees"/>
    <x v="304"/>
    <s v="GHS"/>
    <n v="1.83748"/>
    <n v="65117.6452288"/>
    <n v="35439"/>
    <s v="https://eiti.org/api/v1.0/organisation/22929"/>
  </r>
  <r>
    <s v="2016-08-10T07:00:11+0000"/>
    <s v="2016-08-10T07:00:11+0000"/>
    <x v="10"/>
    <s v="GHA"/>
    <x v="3"/>
    <s v="Jan 1, 2012"/>
    <s v="Dec 31, 2012"/>
    <x v="581"/>
    <s v="113-E"/>
    <s v="Taxes on property"/>
    <x v="305"/>
    <s v="GHS"/>
    <n v="1.83748"/>
    <n v="525924589.50092"/>
    <n v="286220579"/>
    <s v="https://eiti.org/api/v1.0/organisation/22930"/>
  </r>
  <r>
    <s v="2016-08-10T07:00:11+0000"/>
    <s v="2016-08-10T07:00:11+0000"/>
    <x v="10"/>
    <s v="GHA"/>
    <x v="3"/>
    <s v="Jan 1, 2012"/>
    <s v="Dec 31, 2012"/>
    <x v="581"/>
    <s v="1415-E1"/>
    <s v="Royalties"/>
    <x v="23"/>
    <s v="GHS"/>
    <n v="1.83748"/>
    <n v="276802415.52679998"/>
    <n v="150642410"/>
    <s v="https://eiti.org/api/v1.0/organisation/22930"/>
  </r>
  <r>
    <s v="2016-08-10T07:00:11+0000"/>
    <s v="2016-08-10T07:00:11+0000"/>
    <x v="10"/>
    <s v="GHA"/>
    <x v="3"/>
    <s v="Jan 1, 2012"/>
    <s v="Dec 31, 2012"/>
    <x v="581"/>
    <s v="1415-E1"/>
    <s v="Royalties"/>
    <x v="306"/>
    <s v="GHS"/>
    <n v="1.83748"/>
    <n v="191480727.72084001"/>
    <n v="104208333"/>
    <s v="https://eiti.org/api/v1.0/organisation/22930"/>
  </r>
  <r>
    <s v="2016-08-10T07:00:11+0000"/>
    <s v="2016-08-10T07:00:11+0000"/>
    <x v="10"/>
    <s v="GHA"/>
    <x v="3"/>
    <s v="Jan 1, 2012"/>
    <s v="Dec 31, 2012"/>
    <x v="589"/>
    <s v="114521-E"/>
    <s v="Licence fees"/>
    <x v="304"/>
    <s v="GHS"/>
    <n v="1.83748"/>
    <n v="5558.3770000000004"/>
    <n v="3025"/>
    <s v="https://eiti.org/api/v1.0/organisation/22931"/>
  </r>
  <r>
    <s v="2016-08-10T07:00:11+0000"/>
    <s v="2016-08-10T07:00:11+0000"/>
    <x v="10"/>
    <s v="GHA"/>
    <x v="3"/>
    <s v="Jan 1, 2012"/>
    <s v="Dec 31, 2012"/>
    <x v="589"/>
    <s v="1415-E1"/>
    <s v="Royalties"/>
    <x v="23"/>
    <s v="GHS"/>
    <n v="1.83748"/>
    <n v="618181.55891999998"/>
    <n v="336429"/>
    <s v="https://eiti.org/api/v1.0/organisation/22931"/>
  </r>
  <r>
    <s v="2016-08-10T07:00:12+0000"/>
    <s v="2016-08-10T07:00:12+0000"/>
    <x v="10"/>
    <s v="GHA"/>
    <x v="4"/>
    <s v="Jan 1, 2013"/>
    <s v="Dec 31, 2013"/>
    <x v="578"/>
    <s v="113-E"/>
    <s v="Taxes on property"/>
    <x v="299"/>
    <s v="GHS"/>
    <n v="2.0536599999999998"/>
    <n v="430253"/>
    <n v="209505"/>
    <s v="https://eiti.org/api/v1.0/organisation/22933"/>
  </r>
  <r>
    <s v="2016-08-10T07:00:12+0000"/>
    <s v="2016-08-10T07:00:12+0000"/>
    <x v="10"/>
    <s v="GHA"/>
    <x v="4"/>
    <s v="Jan 1, 2013"/>
    <s v="Dec 31, 2013"/>
    <x v="578"/>
    <s v="1412-E2"/>
    <s v="From government participation (equity)"/>
    <x v="301"/>
    <s v="GHS"/>
    <n v="2.0536599999999998"/>
    <n v="1130685"/>
    <n v="550571"/>
    <s v="https://eiti.org/api/v1.0/organisation/22933"/>
  </r>
  <r>
    <s v="2016-08-10T07:00:12+0000"/>
    <s v="2016-08-10T07:00:12+0000"/>
    <x v="10"/>
    <s v="GHA"/>
    <x v="4"/>
    <s v="Jan 1, 2013"/>
    <s v="Dec 31, 2013"/>
    <x v="578"/>
    <s v="1415-E1"/>
    <s v="Royalties"/>
    <x v="300"/>
    <s v="GHS"/>
    <n v="2.0536599999999998"/>
    <n v="22421988"/>
    <n v="10918062"/>
    <s v="https://eiti.org/api/v1.0/organisation/22933"/>
  </r>
  <r>
    <s v="2016-08-10T07:00:12+0000"/>
    <s v="2016-08-10T07:00:12+0000"/>
    <x v="10"/>
    <s v="GHA"/>
    <x v="4"/>
    <s v="Jan 1, 2013"/>
    <s v="Dec 31, 2013"/>
    <x v="579"/>
    <s v="1112-E1"/>
    <s v="Ordinary taxes on income, profits and capital gains"/>
    <x v="302"/>
    <s v="GHS"/>
    <n v="2.0536599999999998"/>
    <n v="5344374"/>
    <n v="2602366"/>
    <s v="https://eiti.org/api/v1.0/organisation/22934"/>
  </r>
  <r>
    <s v="2016-08-10T07:00:12+0000"/>
    <s v="2016-08-10T07:00:12+0000"/>
    <x v="10"/>
    <s v="GHA"/>
    <x v="4"/>
    <s v="Jan 1, 2013"/>
    <s v="Dec 31, 2013"/>
    <x v="579"/>
    <s v="113-E"/>
    <s v="Taxes on property"/>
    <x v="299"/>
    <s v="GHS"/>
    <n v="2.0536599999999998"/>
    <n v="99903"/>
    <n v="48646"/>
    <s v="https://eiti.org/api/v1.0/organisation/22934"/>
  </r>
  <r>
    <s v="2016-08-10T07:00:12+0000"/>
    <s v="2016-08-10T07:00:12+0000"/>
    <x v="10"/>
    <s v="GHA"/>
    <x v="4"/>
    <s v="Jan 1, 2013"/>
    <s v="Dec 31, 2013"/>
    <x v="579"/>
    <s v="1415-E1"/>
    <s v="Royalties"/>
    <x v="300"/>
    <s v="GHS"/>
    <n v="2.0536599999999998"/>
    <n v="17235132"/>
    <n v="8392398"/>
    <s v="https://eiti.org/api/v1.0/organisation/22934"/>
  </r>
  <r>
    <s v="2016-08-10T07:00:12+0000"/>
    <s v="2016-08-10T07:00:12+0000"/>
    <x v="10"/>
    <s v="GHA"/>
    <x v="4"/>
    <s v="Jan 1, 2013"/>
    <s v="Dec 31, 2013"/>
    <x v="577"/>
    <s v="113-E"/>
    <s v="Taxes on property"/>
    <x v="299"/>
    <s v="GHS"/>
    <n v="2.0536599999999998"/>
    <n v="28000"/>
    <n v="13634"/>
    <s v="https://eiti.org/api/v1.0/organisation/22935"/>
  </r>
  <r>
    <s v="2016-08-10T07:00:12+0000"/>
    <s v="2016-08-10T07:00:12+0000"/>
    <x v="10"/>
    <s v="GHA"/>
    <x v="4"/>
    <s v="Jan 1, 2013"/>
    <s v="Dec 31, 2013"/>
    <x v="577"/>
    <s v="1415-E1"/>
    <s v="Royalties"/>
    <x v="300"/>
    <s v="GHS"/>
    <n v="2.0536599999999998"/>
    <n v="14925065"/>
    <n v="7267544"/>
    <s v="https://eiti.org/api/v1.0/organisation/22935"/>
  </r>
  <r>
    <s v="2016-08-10T07:00:12+0000"/>
    <s v="2016-08-10T07:00:12+0000"/>
    <x v="10"/>
    <s v="GHA"/>
    <x v="4"/>
    <s v="Jan 1, 2013"/>
    <s v="Dec 31, 2013"/>
    <x v="582"/>
    <s v="113-E"/>
    <s v="Taxes on property"/>
    <x v="299"/>
    <s v="GHS"/>
    <n v="2.0536599999999998"/>
    <n v="39239"/>
    <n v="19107"/>
    <s v="https://eiti.org/api/v1.0/organisation/22936"/>
  </r>
  <r>
    <s v="2016-08-10T07:00:12+0000"/>
    <s v="2016-08-10T07:00:12+0000"/>
    <x v="10"/>
    <s v="GHA"/>
    <x v="4"/>
    <s v="Jan 1, 2013"/>
    <s v="Dec 31, 2013"/>
    <x v="582"/>
    <s v="1415-E1"/>
    <s v="Royalties"/>
    <x v="300"/>
    <s v="GHS"/>
    <n v="2.0536599999999998"/>
    <n v="23433004"/>
    <n v="11410362"/>
    <s v="https://eiti.org/api/v1.0/organisation/22936"/>
  </r>
  <r>
    <s v="2016-08-10T07:00:12+0000"/>
    <s v="2016-08-10T07:00:12+0000"/>
    <x v="10"/>
    <s v="GHA"/>
    <x v="4"/>
    <s v="Jan 1, 2013"/>
    <s v="Dec 31, 2013"/>
    <x v="559"/>
    <s v="113-E"/>
    <s v="Taxes on property"/>
    <x v="299"/>
    <s v="GHS"/>
    <n v="2.0536599999999998"/>
    <n v="36000"/>
    <n v="17530"/>
    <s v="https://eiti.org/api/v1.0/organisation/22937"/>
  </r>
  <r>
    <s v="2016-08-10T07:00:12+0000"/>
    <s v="2016-08-10T07:00:12+0000"/>
    <x v="10"/>
    <s v="GHA"/>
    <x v="4"/>
    <s v="Jan 1, 2013"/>
    <s v="Dec 31, 2013"/>
    <x v="559"/>
    <s v="1415-E1"/>
    <s v="Royalties"/>
    <x v="300"/>
    <s v="GHS"/>
    <n v="2.0536599999999998"/>
    <n v="3383198"/>
    <n v="1647399"/>
    <s v="https://eiti.org/api/v1.0/organisation/22937"/>
  </r>
  <r>
    <s v="2016-08-10T07:00:12+0000"/>
    <s v="2016-08-10T07:00:12+0000"/>
    <x v="10"/>
    <s v="GHA"/>
    <x v="4"/>
    <s v="Jan 1, 2013"/>
    <s v="Dec 31, 2013"/>
    <x v="572"/>
    <s v="1112-E1"/>
    <s v="Ordinary taxes on income, profits and capital gains"/>
    <x v="302"/>
    <s v="GHS"/>
    <n v="2.0536599999999998"/>
    <n v="26797164"/>
    <n v="13048491"/>
    <s v="https://eiti.org/api/v1.0/organisation/22938"/>
  </r>
  <r>
    <s v="2016-08-10T07:00:12+0000"/>
    <s v="2016-08-10T07:00:12+0000"/>
    <x v="10"/>
    <s v="GHA"/>
    <x v="4"/>
    <s v="Jan 1, 2013"/>
    <s v="Dec 31, 2013"/>
    <x v="572"/>
    <s v="113-E"/>
    <s v="Taxes on property"/>
    <x v="299"/>
    <s v="GHS"/>
    <n v="2.0536599999999998"/>
    <n v="50643"/>
    <n v="24660"/>
    <s v="https://eiti.org/api/v1.0/organisation/22938"/>
  </r>
  <r>
    <s v="2016-08-10T07:00:12+0000"/>
    <s v="2016-08-10T07:00:12+0000"/>
    <x v="10"/>
    <s v="GHA"/>
    <x v="4"/>
    <s v="Jan 1, 2013"/>
    <s v="Dec 31, 2013"/>
    <x v="572"/>
    <s v="1415-E1"/>
    <s v="Royalties"/>
    <x v="300"/>
    <s v="GHS"/>
    <n v="2.0536599999999998"/>
    <n v="10286750"/>
    <n v="5008984"/>
    <s v="https://eiti.org/api/v1.0/organisation/22938"/>
  </r>
  <r>
    <s v="2016-08-10T07:00:12+0000"/>
    <s v="2016-08-10T07:00:12+0000"/>
    <x v="10"/>
    <s v="GHA"/>
    <x v="4"/>
    <s v="Jan 1, 2013"/>
    <s v="Dec 31, 2013"/>
    <x v="562"/>
    <s v="1112-E1"/>
    <s v="Ordinary taxes on income, profits and capital gains"/>
    <x v="302"/>
    <s v="GHS"/>
    <n v="2.0536599999999998"/>
    <n v="112642038"/>
    <n v="54849409"/>
    <s v="https://eiti.org/api/v1.0/organisation/22939"/>
  </r>
  <r>
    <s v="2016-08-10T07:00:12+0000"/>
    <s v="2016-08-10T07:00:12+0000"/>
    <x v="10"/>
    <s v="GHA"/>
    <x v="4"/>
    <s v="Jan 1, 2013"/>
    <s v="Dec 31, 2013"/>
    <x v="562"/>
    <s v="113-E"/>
    <s v="Taxes on property"/>
    <x v="299"/>
    <s v="GHS"/>
    <n v="2.0536599999999998"/>
    <n v="559904"/>
    <n v="272637"/>
    <s v="https://eiti.org/api/v1.0/organisation/22939"/>
  </r>
  <r>
    <s v="2016-08-10T07:00:12+0000"/>
    <s v="2016-08-10T07:00:12+0000"/>
    <x v="10"/>
    <s v="GHA"/>
    <x v="4"/>
    <s v="Jan 1, 2013"/>
    <s v="Dec 31, 2013"/>
    <x v="562"/>
    <s v="1415-E1"/>
    <s v="Royalties"/>
    <x v="300"/>
    <s v="GHS"/>
    <n v="2.0536599999999998"/>
    <n v="97439101.739999995"/>
    <n v="47446560"/>
    <s v="https://eiti.org/api/v1.0/organisation/22939"/>
  </r>
  <r>
    <s v="2016-08-10T07:00:12+0000"/>
    <s v="2016-08-10T07:00:12+0000"/>
    <x v="10"/>
    <s v="GHA"/>
    <x v="4"/>
    <s v="Jan 1, 2013"/>
    <s v="Dec 31, 2013"/>
    <x v="576"/>
    <s v="1112-E1"/>
    <s v="Ordinary taxes on income, profits and capital gains"/>
    <x v="302"/>
    <s v="GHS"/>
    <n v="2.0536599999999998"/>
    <n v="5589789"/>
    <n v="2721867"/>
    <s v="https://eiti.org/api/v1.0/organisation/22940"/>
  </r>
  <r>
    <s v="2016-08-10T07:00:12+0000"/>
    <s v="2016-08-10T07:00:12+0000"/>
    <x v="10"/>
    <s v="GHA"/>
    <x v="4"/>
    <s v="Jan 1, 2013"/>
    <s v="Dec 31, 2013"/>
    <x v="576"/>
    <s v="113-E"/>
    <s v="Taxes on property"/>
    <x v="299"/>
    <s v="GHS"/>
    <n v="2.0536599999999998"/>
    <n v="61035"/>
    <n v="29720"/>
    <s v="https://eiti.org/api/v1.0/organisation/22940"/>
  </r>
  <r>
    <s v="2016-08-10T07:00:12+0000"/>
    <s v="2016-08-10T07:00:12+0000"/>
    <x v="10"/>
    <s v="GHA"/>
    <x v="4"/>
    <s v="Jan 1, 2013"/>
    <s v="Dec 31, 2013"/>
    <x v="576"/>
    <s v="1415-E1"/>
    <s v="Royalties"/>
    <x v="300"/>
    <s v="GHS"/>
    <n v="2.0536599999999998"/>
    <n v="22526890.23"/>
    <n v="10969143"/>
    <s v="https://eiti.org/api/v1.0/organisation/22940"/>
  </r>
  <r>
    <s v="2016-08-10T07:00:12+0000"/>
    <s v="2016-08-10T07:00:12+0000"/>
    <x v="10"/>
    <s v="GHA"/>
    <x v="4"/>
    <s v="Jan 1, 2013"/>
    <s v="Dec 31, 2013"/>
    <x v="580"/>
    <s v="1112-E1"/>
    <s v="Ordinary taxes on income, profits and capital gains"/>
    <x v="302"/>
    <s v="GHS"/>
    <n v="2.0536599999999998"/>
    <n v="47740270"/>
    <n v="23246433"/>
    <s v="https://eiti.org/api/v1.0/organisation/22941"/>
  </r>
  <r>
    <s v="2016-08-10T07:00:12+0000"/>
    <s v="2016-08-10T07:00:12+0000"/>
    <x v="10"/>
    <s v="GHA"/>
    <x v="4"/>
    <s v="Jan 1, 2013"/>
    <s v="Dec 31, 2013"/>
    <x v="580"/>
    <s v="113-E"/>
    <s v="Taxes on property"/>
    <x v="299"/>
    <s v="GHS"/>
    <n v="2.0536599999999998"/>
    <n v="56000"/>
    <n v="27268"/>
    <s v="https://eiti.org/api/v1.0/organisation/22941"/>
  </r>
  <r>
    <s v="2016-08-10T07:00:12+0000"/>
    <s v="2016-08-10T07:00:12+0000"/>
    <x v="10"/>
    <s v="GHA"/>
    <x v="4"/>
    <s v="Jan 1, 2013"/>
    <s v="Dec 31, 2013"/>
    <x v="580"/>
    <s v="1415-E1"/>
    <s v="Royalties"/>
    <x v="300"/>
    <s v="GHS"/>
    <n v="2.0536599999999998"/>
    <n v="26291802.800000001"/>
    <n v="12802413"/>
    <s v="https://eiti.org/api/v1.0/organisation/22941"/>
  </r>
  <r>
    <s v="2016-08-10T07:00:12+0000"/>
    <s v="2016-08-10T07:00:12+0000"/>
    <x v="10"/>
    <s v="GHA"/>
    <x v="4"/>
    <s v="Jan 1, 2013"/>
    <s v="Dec 31, 2013"/>
    <x v="565"/>
    <s v="1112-E1"/>
    <s v="Ordinary taxes on income, profits and capital gains"/>
    <x v="302"/>
    <s v="GHS"/>
    <n v="2.0536599999999998"/>
    <n v="80176637"/>
    <n v="39040852"/>
    <s v="https://eiti.org/api/v1.0/organisation/22942"/>
  </r>
  <r>
    <s v="2016-08-10T07:00:12+0000"/>
    <s v="2016-08-10T07:00:12+0000"/>
    <x v="10"/>
    <s v="GHA"/>
    <x v="4"/>
    <s v="Jan 1, 2013"/>
    <s v="Dec 31, 2013"/>
    <x v="565"/>
    <s v="113-E"/>
    <s v="Taxes on property"/>
    <x v="299"/>
    <s v="GHS"/>
    <n v="2.0536599999999998"/>
    <n v="175000"/>
    <n v="85214"/>
    <s v="https://eiti.org/api/v1.0/organisation/22942"/>
  </r>
  <r>
    <s v="2016-08-10T07:00:12+0000"/>
    <s v="2016-08-10T07:00:12+0000"/>
    <x v="10"/>
    <s v="GHA"/>
    <x v="4"/>
    <s v="Jan 1, 2013"/>
    <s v="Dec 31, 2013"/>
    <x v="565"/>
    <s v="1415-E1"/>
    <s v="Royalties"/>
    <x v="300"/>
    <s v="GHS"/>
    <n v="2.0536599999999998"/>
    <n v="42141163.189999998"/>
    <n v="20520029"/>
    <s v="https://eiti.org/api/v1.0/organisation/22942"/>
  </r>
  <r>
    <s v="2016-08-10T07:00:12+0000"/>
    <s v="2016-08-10T07:00:12+0000"/>
    <x v="10"/>
    <s v="GHA"/>
    <x v="4"/>
    <s v="Jan 1, 2013"/>
    <s v="Dec 31, 2013"/>
    <x v="570"/>
    <s v="1112-E1"/>
    <s v="Ordinary taxes on income, profits and capital gains"/>
    <x v="302"/>
    <s v="GHS"/>
    <n v="2.0536599999999998"/>
    <n v="178116045"/>
    <n v="86731029"/>
    <s v="https://eiti.org/api/v1.0/organisation/22943"/>
  </r>
  <r>
    <s v="2016-08-10T07:00:12+0000"/>
    <s v="2016-08-10T07:00:12+0000"/>
    <x v="10"/>
    <s v="GHA"/>
    <x v="4"/>
    <s v="Jan 1, 2013"/>
    <s v="Dec 31, 2013"/>
    <x v="570"/>
    <s v="1415-E1"/>
    <s v="Royalties"/>
    <x v="300"/>
    <s v="GHS"/>
    <n v="2.0536599999999998"/>
    <n v="48289010.259999998"/>
    <n v="23513634"/>
    <s v="https://eiti.org/api/v1.0/organisation/22943"/>
  </r>
  <r>
    <s v="2016-08-10T07:00:12+0000"/>
    <s v="2016-08-10T07:00:12+0000"/>
    <x v="10"/>
    <s v="GHA"/>
    <x v="4"/>
    <s v="Jan 1, 2013"/>
    <s v="Dec 31, 2013"/>
    <x v="583"/>
    <s v="1415-E1"/>
    <s v="Royalties"/>
    <x v="300"/>
    <s v="GHS"/>
    <n v="2.0536599999999998"/>
    <n v="27624584.199999999"/>
    <n v="13451391"/>
    <s v="https://eiti.org/api/v1.0/organisation/22944"/>
  </r>
  <r>
    <s v="2016-08-10T07:00:12+0000"/>
    <s v="2016-08-10T07:00:12+0000"/>
    <x v="10"/>
    <s v="GHA"/>
    <x v="4"/>
    <s v="Jan 1, 2013"/>
    <s v="Dec 31, 2013"/>
    <x v="590"/>
    <s v="1415-E1"/>
    <s v="Royalties"/>
    <x v="300"/>
    <s v="GHS"/>
    <n v="2.0536599999999998"/>
    <n v="8342795"/>
    <n v="4062403"/>
    <s v="https://eiti.org/api/v1.0/organisation/22945"/>
  </r>
  <r>
    <s v="2016-08-10T07:00:12+0000"/>
    <s v="2016-08-10T07:00:12+0000"/>
    <x v="10"/>
    <s v="GHA"/>
    <x v="4"/>
    <s v="Jan 1, 2013"/>
    <s v="Dec 31, 2013"/>
    <x v="584"/>
    <s v="1112-E1"/>
    <s v="Ordinary taxes on income, profits and capital gains"/>
    <x v="302"/>
    <s v="GHS"/>
    <n v="2.0536599999999998"/>
    <n v="340855"/>
    <n v="165974"/>
    <s v="https://eiti.org/api/v1.0/organisation/22946"/>
  </r>
  <r>
    <s v="2016-08-10T07:00:12+0000"/>
    <s v="2016-08-10T07:00:12+0000"/>
    <x v="10"/>
    <s v="GHA"/>
    <x v="4"/>
    <s v="Jan 1, 2013"/>
    <s v="Dec 31, 2013"/>
    <x v="584"/>
    <s v="1415-E1"/>
    <s v="Royalties"/>
    <x v="300"/>
    <s v="GHS"/>
    <n v="2.0536599999999998"/>
    <n v="1307341"/>
    <n v="636591"/>
    <s v="https://eiti.org/api/v1.0/organisation/22946"/>
  </r>
  <r>
    <s v="2016-08-10T07:00:12+0000"/>
    <s v="2016-08-10T07:00:12+0000"/>
    <x v="10"/>
    <s v="GHA"/>
    <x v="4"/>
    <s v="Jan 1, 2013"/>
    <s v="Dec 31, 2013"/>
    <x v="585"/>
    <s v="113-E"/>
    <s v="Taxes on property"/>
    <x v="299"/>
    <s v="GHS"/>
    <n v="2.0536599999999998"/>
    <n v="150000"/>
    <n v="73040"/>
    <s v="https://eiti.org/api/v1.0/organisation/22947"/>
  </r>
  <r>
    <s v="2016-08-10T07:00:12+0000"/>
    <s v="2016-08-10T07:00:12+0000"/>
    <x v="10"/>
    <s v="GHA"/>
    <x v="4"/>
    <s v="Jan 1, 2013"/>
    <s v="Dec 31, 2013"/>
    <x v="585"/>
    <s v="1415-E1"/>
    <s v="Royalties"/>
    <x v="300"/>
    <s v="GHS"/>
    <n v="2.0536599999999998"/>
    <n v="2807223"/>
    <n v="1366937"/>
    <s v="https://eiti.org/api/v1.0/organisation/22947"/>
  </r>
  <r>
    <s v="2016-08-10T07:00:12+0000"/>
    <s v="2016-08-10T07:00:12+0000"/>
    <x v="10"/>
    <s v="GHA"/>
    <x v="4"/>
    <s v="Jan 1, 2013"/>
    <s v="Dec 31, 2013"/>
    <x v="586"/>
    <s v="113-E"/>
    <s v="Taxes on property"/>
    <x v="299"/>
    <s v="GHS"/>
    <n v="2.0536599999999998"/>
    <n v="2786"/>
    <n v="1357"/>
    <s v="https://eiti.org/api/v1.0/organisation/22948"/>
  </r>
  <r>
    <s v="2016-08-10T07:00:12+0000"/>
    <s v="2016-08-10T07:00:12+0000"/>
    <x v="10"/>
    <s v="GHA"/>
    <x v="4"/>
    <s v="Jan 1, 2013"/>
    <s v="Dec 31, 2013"/>
    <x v="586"/>
    <s v="1415-E1"/>
    <s v="Royalties"/>
    <x v="300"/>
    <s v="GHS"/>
    <n v="2.0536599999999998"/>
    <n v="409095"/>
    <n v="199203"/>
    <s v="https://eiti.org/api/v1.0/organisation/22948"/>
  </r>
  <r>
    <s v="2016-08-10T07:00:12+0000"/>
    <s v="2016-08-10T07:00:12+0000"/>
    <x v="10"/>
    <s v="GHA"/>
    <x v="4"/>
    <s v="Jan 1, 2013"/>
    <s v="Dec 31, 2013"/>
    <x v="587"/>
    <s v="1112-E1"/>
    <s v="Ordinary taxes on income, profits and capital gains"/>
    <x v="302"/>
    <s v="GHS"/>
    <n v="2.0536599999999998"/>
    <n v="219555499.97736999"/>
    <n v="106909372"/>
    <s v="https://eiti.org/api/v1.0/organisation/22949"/>
  </r>
  <r>
    <s v="2016-08-10T07:00:12+0000"/>
    <s v="2016-08-10T07:00:12+0000"/>
    <x v="10"/>
    <s v="GHA"/>
    <x v="4"/>
    <s v="Jan 1, 2013"/>
    <s v="Dec 31, 2013"/>
    <x v="587"/>
    <s v="114521-E"/>
    <s v="Licence fees"/>
    <x v="304"/>
    <s v="GHS"/>
    <n v="2.0536599999999998"/>
    <n v="238961.31052500001"/>
    <n v="116359"/>
    <s v="https://eiti.org/api/v1.0/organisation/22949"/>
  </r>
  <r>
    <s v="2016-08-10T07:00:12+0000"/>
    <s v="2016-08-10T07:00:12+0000"/>
    <x v="10"/>
    <s v="GHA"/>
    <x v="4"/>
    <s v="Jan 1, 2013"/>
    <s v="Dec 31, 2013"/>
    <x v="588"/>
    <s v="1112-E1"/>
    <s v="Ordinary taxes on income, profits and capital gains"/>
    <x v="302"/>
    <s v="GHS"/>
    <n v="2.0536599999999998"/>
    <n v="112961243.82172"/>
    <n v="55004842"/>
    <s v="https://eiti.org/api/v1.0/organisation/22950"/>
  </r>
  <r>
    <s v="2016-08-10T07:00:12+0000"/>
    <s v="2016-08-10T07:00:12+0000"/>
    <x v="10"/>
    <s v="GHA"/>
    <x v="4"/>
    <s v="Jan 1, 2013"/>
    <s v="Dec 31, 2013"/>
    <x v="588"/>
    <s v="114521-E"/>
    <s v="Licence fees"/>
    <x v="304"/>
    <s v="GHS"/>
    <n v="2.0536599999999998"/>
    <n v="34817.546274"/>
    <n v="16954"/>
    <s v="https://eiti.org/api/v1.0/organisation/22950"/>
  </r>
  <r>
    <s v="2016-08-10T07:00:12+0000"/>
    <s v="2016-08-10T07:00:12+0000"/>
    <x v="10"/>
    <s v="GHA"/>
    <x v="4"/>
    <s v="Jan 1, 2013"/>
    <s v="Dec 31, 2013"/>
    <x v="581"/>
    <s v="113-E"/>
    <s v="Taxes on property"/>
    <x v="305"/>
    <s v="GHS"/>
    <n v="2.0536599999999998"/>
    <n v="682866011.29665995"/>
    <n v="332511716"/>
    <s v="https://eiti.org/api/v1.0/organisation/22951"/>
  </r>
  <r>
    <s v="2016-08-10T07:00:12+0000"/>
    <s v="2016-08-10T07:00:12+0000"/>
    <x v="10"/>
    <s v="GHA"/>
    <x v="4"/>
    <s v="Jan 1, 2013"/>
    <s v="Dec 31, 2013"/>
    <x v="581"/>
    <s v="1415-E1"/>
    <s v="Royalties"/>
    <x v="23"/>
    <s v="GHS"/>
    <n v="2.0536599999999998"/>
    <n v="359403163.83278"/>
    <n v="175006166"/>
    <s v="https://eiti.org/api/v1.0/organisation/22951"/>
  </r>
  <r>
    <s v="2016-08-10T07:00:12+0000"/>
    <s v="2016-08-10T07:00:12+0000"/>
    <x v="10"/>
    <s v="GHA"/>
    <x v="4"/>
    <s v="Jan 1, 2013"/>
    <s v="Dec 31, 2013"/>
    <x v="581"/>
    <s v="1415-E1"/>
    <s v="Royalties"/>
    <x v="306"/>
    <s v="GHS"/>
    <n v="2.0536599999999998"/>
    <n v="248620588.86234"/>
    <n v="121062196"/>
    <s v="https://eiti.org/api/v1.0/organisation/22951"/>
  </r>
  <r>
    <s v="2016-08-10T07:00:12+0000"/>
    <s v="2016-08-10T07:00:12+0000"/>
    <x v="10"/>
    <s v="GHA"/>
    <x v="4"/>
    <s v="Jan 1, 2013"/>
    <s v="Dec 31, 2013"/>
    <x v="589"/>
    <s v="114521-E"/>
    <s v="Licence fees"/>
    <x v="304"/>
    <s v="GHS"/>
    <n v="2.0536599999999998"/>
    <n v="1139.7813000000001"/>
    <n v="555"/>
    <s v="https://eiti.org/api/v1.0/organisation/22952"/>
  </r>
  <r>
    <s v="2016-08-10T07:00:12+0000"/>
    <s v="2016-08-10T07:00:12+0000"/>
    <x v="10"/>
    <s v="GHA"/>
    <x v="4"/>
    <s v="Jan 1, 2013"/>
    <s v="Dec 31, 2013"/>
    <x v="589"/>
    <s v="1415-E1"/>
    <s v="Royalties"/>
    <x v="23"/>
    <s v="GHS"/>
    <n v="2.0536599999999998"/>
    <n v="351258.00640000001"/>
    <n v="171040"/>
    <s v="https://eiti.org/api/v1.0/organisation/22952"/>
  </r>
  <r>
    <s v="2016-08-10T07:00:12+0000"/>
    <s v="2016-08-10T07:00:12+0000"/>
    <x v="10"/>
    <s v="GHA"/>
    <x v="4"/>
    <s v="Jan 1, 2013"/>
    <s v="Dec 31, 2013"/>
    <x v="591"/>
    <s v="1112-E1"/>
    <s v="Ordinary taxes on income, profits and capital gains"/>
    <x v="302"/>
    <s v="GHS"/>
    <n v="2.0536599999999998"/>
    <n v="113097693.09943999"/>
    <n v="55071284"/>
    <s v="https://eiti.org/api/v1.0/organisation/22953"/>
  </r>
  <r>
    <s v="2017-03-13T07:00:29+0000"/>
    <s v="2017-03-13T07:00:29+0000"/>
    <x v="10"/>
    <s v="GHA"/>
    <x v="5"/>
    <s v="Jan 1, 2014"/>
    <s v="Dec 31, 2014"/>
    <x v="578"/>
    <s v="113-E"/>
    <s v="Taxes on property"/>
    <x v="299"/>
    <s v="GHS"/>
    <n v="2.9"/>
    <n v="504463"/>
    <n v="173953"/>
    <s v="https://eiti.org/api/v1.0/organisation/32911"/>
  </r>
  <r>
    <s v="2017-03-13T07:00:29+0000"/>
    <s v="2017-03-13T07:00:29+0000"/>
    <x v="10"/>
    <s v="GHA"/>
    <x v="5"/>
    <s v="Jan 1, 2014"/>
    <s v="Dec 31, 2014"/>
    <x v="578"/>
    <s v="1415-E1"/>
    <s v="Royalties"/>
    <x v="300"/>
    <s v="GHS"/>
    <n v="2.9"/>
    <n v="26757154"/>
    <n v="9226605"/>
    <s v="https://eiti.org/api/v1.0/organisation/32911"/>
  </r>
  <r>
    <s v="2017-03-13T07:00:29+0000"/>
    <s v="2017-03-13T07:00:29+0000"/>
    <x v="10"/>
    <s v="GHA"/>
    <x v="5"/>
    <s v="Jan 1, 2014"/>
    <s v="Dec 31, 2014"/>
    <x v="579"/>
    <s v="113-E"/>
    <s v="Taxes on property"/>
    <x v="299"/>
    <s v="GHS"/>
    <n v="2.9"/>
    <n v="99903"/>
    <n v="34449"/>
    <s v="https://eiti.org/api/v1.0/organisation/32912"/>
  </r>
  <r>
    <s v="2017-03-13T07:00:29+0000"/>
    <s v="2017-03-13T07:00:29+0000"/>
    <x v="10"/>
    <s v="GHA"/>
    <x v="5"/>
    <s v="Jan 1, 2014"/>
    <s v="Dec 31, 2014"/>
    <x v="579"/>
    <s v="114521-E"/>
    <s v="Licence fees"/>
    <x v="307"/>
    <s v="GHS"/>
    <n v="2.9"/>
    <n v="157790"/>
    <n v="54410"/>
    <s v="https://eiti.org/api/v1.0/organisation/32912"/>
  </r>
  <r>
    <s v="2017-03-13T07:00:29+0000"/>
    <s v="2017-03-13T07:00:29+0000"/>
    <x v="10"/>
    <s v="GHA"/>
    <x v="5"/>
    <s v="Jan 1, 2014"/>
    <s v="Dec 31, 2014"/>
    <x v="579"/>
    <s v="1415-E1"/>
    <s v="Royalties"/>
    <x v="300"/>
    <s v="GHS"/>
    <n v="2.9"/>
    <n v="22491549"/>
    <n v="7755707"/>
    <s v="https://eiti.org/api/v1.0/organisation/32912"/>
  </r>
  <r>
    <s v="2017-03-13T07:00:29+0000"/>
    <s v="2017-03-13T07:00:29+0000"/>
    <x v="10"/>
    <s v="GHA"/>
    <x v="5"/>
    <s v="Jan 1, 2014"/>
    <s v="Dec 31, 2014"/>
    <x v="577"/>
    <s v="113-E"/>
    <s v="Taxes on property"/>
    <x v="299"/>
    <s v="GHS"/>
    <n v="2.9"/>
    <n v="30000"/>
    <n v="10345"/>
    <s v="https://eiti.org/api/v1.0/organisation/32913"/>
  </r>
  <r>
    <s v="2017-03-13T07:00:29+0000"/>
    <s v="2017-03-13T07:00:29+0000"/>
    <x v="10"/>
    <s v="GHA"/>
    <x v="5"/>
    <s v="Jan 1, 2014"/>
    <s v="Dec 31, 2014"/>
    <x v="577"/>
    <s v="114521-E"/>
    <s v="Licence fees"/>
    <x v="307"/>
    <s v="GHS"/>
    <n v="2.9"/>
    <n v="57790"/>
    <n v="19928"/>
    <s v="https://eiti.org/api/v1.0/organisation/32913"/>
  </r>
  <r>
    <s v="2017-03-13T07:00:29+0000"/>
    <s v="2017-03-13T07:00:29+0000"/>
    <x v="10"/>
    <s v="GHA"/>
    <x v="5"/>
    <s v="Jan 1, 2014"/>
    <s v="Dec 31, 2014"/>
    <x v="577"/>
    <s v="1415-E1"/>
    <s v="Royalties"/>
    <x v="300"/>
    <s v="GHS"/>
    <n v="2.9"/>
    <n v="21743968"/>
    <n v="7497920"/>
    <s v="https://eiti.org/api/v1.0/organisation/32913"/>
  </r>
  <r>
    <s v="2017-03-13T07:00:29+0000"/>
    <s v="2017-03-13T07:00:29+0000"/>
    <x v="10"/>
    <s v="GHA"/>
    <x v="5"/>
    <s v="Jan 1, 2014"/>
    <s v="Dec 31, 2014"/>
    <x v="582"/>
    <s v="113-E"/>
    <s v="Taxes on property"/>
    <x v="299"/>
    <s v="GHS"/>
    <n v="2.9"/>
    <n v="43563"/>
    <n v="15022"/>
    <s v="https://eiti.org/api/v1.0/organisation/32914"/>
  </r>
  <r>
    <s v="2017-03-13T07:00:29+0000"/>
    <s v="2017-03-13T07:00:29+0000"/>
    <x v="10"/>
    <s v="GHA"/>
    <x v="5"/>
    <s v="Jan 1, 2014"/>
    <s v="Dec 31, 2014"/>
    <x v="582"/>
    <s v="1415-E1"/>
    <s v="Royalties"/>
    <x v="300"/>
    <s v="GHS"/>
    <n v="2.9"/>
    <n v="22655984"/>
    <n v="7812408"/>
    <s v="https://eiti.org/api/v1.0/organisation/32914"/>
  </r>
  <r>
    <s v="2017-03-13T07:00:29+0000"/>
    <s v="2017-03-13T07:00:29+0000"/>
    <x v="10"/>
    <s v="GHA"/>
    <x v="5"/>
    <s v="Jan 1, 2014"/>
    <s v="Dec 31, 2014"/>
    <x v="559"/>
    <s v="113-E"/>
    <s v="Taxes on property"/>
    <x v="299"/>
    <s v="GHS"/>
    <n v="2.9"/>
    <n v="41000"/>
    <n v="14138"/>
    <s v="https://eiti.org/api/v1.0/organisation/32915"/>
  </r>
  <r>
    <s v="2017-03-13T07:00:29+0000"/>
    <s v="2017-03-13T07:00:29+0000"/>
    <x v="10"/>
    <s v="GHA"/>
    <x v="5"/>
    <s v="Jan 1, 2014"/>
    <s v="Dec 31, 2014"/>
    <x v="559"/>
    <s v="114521-E"/>
    <s v="Licence fees"/>
    <x v="307"/>
    <s v="GHS"/>
    <n v="2.9"/>
    <n v="57790"/>
    <n v="19928"/>
    <s v="https://eiti.org/api/v1.0/organisation/32915"/>
  </r>
  <r>
    <s v="2017-03-13T07:00:29+0000"/>
    <s v="2017-03-13T07:00:29+0000"/>
    <x v="10"/>
    <s v="GHA"/>
    <x v="5"/>
    <s v="Jan 1, 2014"/>
    <s v="Dec 31, 2014"/>
    <x v="559"/>
    <s v="1415-E1"/>
    <s v="Royalties"/>
    <x v="300"/>
    <s v="GHS"/>
    <n v="2.9"/>
    <n v="5514704"/>
    <n v="1901622"/>
    <s v="https://eiti.org/api/v1.0/organisation/32915"/>
  </r>
  <r>
    <s v="2017-03-13T07:00:29+0000"/>
    <s v="2017-03-13T07:00:29+0000"/>
    <x v="10"/>
    <s v="GHA"/>
    <x v="5"/>
    <s v="Jan 1, 2014"/>
    <s v="Dec 31, 2014"/>
    <x v="572"/>
    <s v="1112-E1"/>
    <s v="Ordinary taxes on income, profits and capital gains"/>
    <x v="302"/>
    <s v="GHS"/>
    <n v="2.9"/>
    <n v="27460125"/>
    <n v="9469009"/>
    <s v="https://eiti.org/api/v1.0/organisation/32916"/>
  </r>
  <r>
    <s v="2017-03-13T07:00:29+0000"/>
    <s v="2017-03-13T07:00:29+0000"/>
    <x v="10"/>
    <s v="GHA"/>
    <x v="5"/>
    <s v="Jan 1, 2014"/>
    <s v="Dec 31, 2014"/>
    <x v="572"/>
    <s v="113-E"/>
    <s v="Taxes on property"/>
    <x v="299"/>
    <s v="GHS"/>
    <n v="2.9"/>
    <n v="50643"/>
    <n v="17463"/>
    <s v="https://eiti.org/api/v1.0/organisation/32916"/>
  </r>
  <r>
    <s v="2017-03-13T07:00:29+0000"/>
    <s v="2017-03-13T07:00:29+0000"/>
    <x v="10"/>
    <s v="GHA"/>
    <x v="5"/>
    <s v="Jan 1, 2014"/>
    <s v="Dec 31, 2014"/>
    <x v="572"/>
    <s v="114521-E"/>
    <s v="Licence fees"/>
    <x v="307"/>
    <s v="GHS"/>
    <n v="2.9"/>
    <n v="57790"/>
    <n v="19928"/>
    <s v="https://eiti.org/api/v1.0/organisation/32916"/>
  </r>
  <r>
    <s v="2017-03-13T07:00:29+0000"/>
    <s v="2017-03-13T07:00:29+0000"/>
    <x v="10"/>
    <s v="GHA"/>
    <x v="5"/>
    <s v="Jan 1, 2014"/>
    <s v="Dec 31, 2014"/>
    <x v="572"/>
    <s v="1415-E1"/>
    <s v="Royalties"/>
    <x v="300"/>
    <s v="GHS"/>
    <n v="2.9"/>
    <n v="16886079"/>
    <n v="5822786"/>
    <s v="https://eiti.org/api/v1.0/organisation/32916"/>
  </r>
  <r>
    <s v="2017-03-13T07:00:29+0000"/>
    <s v="2017-03-13T07:00:29+0000"/>
    <x v="10"/>
    <s v="GHA"/>
    <x v="5"/>
    <s v="Jan 1, 2014"/>
    <s v="Dec 31, 2014"/>
    <x v="562"/>
    <s v="1112-E1"/>
    <s v="Ordinary taxes on income, profits and capital gains"/>
    <x v="302"/>
    <s v="GHS"/>
    <n v="2.9"/>
    <n v="85281121"/>
    <n v="29407283"/>
    <s v="https://eiti.org/api/v1.0/organisation/32917"/>
  </r>
  <r>
    <s v="2017-03-13T07:00:29+0000"/>
    <s v="2017-03-13T07:00:29+0000"/>
    <x v="10"/>
    <s v="GHA"/>
    <x v="5"/>
    <s v="Jan 1, 2014"/>
    <s v="Dec 31, 2014"/>
    <x v="562"/>
    <s v="113-E"/>
    <s v="Taxes on property"/>
    <x v="299"/>
    <s v="GHS"/>
    <n v="2.9"/>
    <n v="559904"/>
    <n v="193070"/>
    <s v="https://eiti.org/api/v1.0/organisation/32917"/>
  </r>
  <r>
    <s v="2017-03-13T07:00:29+0000"/>
    <s v="2017-03-13T07:00:29+0000"/>
    <x v="10"/>
    <s v="GHA"/>
    <x v="5"/>
    <s v="Jan 1, 2014"/>
    <s v="Dec 31, 2014"/>
    <x v="562"/>
    <s v="114521-E"/>
    <s v="Licence fees"/>
    <x v="307"/>
    <s v="GHS"/>
    <n v="2.9"/>
    <n v="114000"/>
    <n v="39310"/>
    <s v="https://eiti.org/api/v1.0/organisation/32917"/>
  </r>
  <r>
    <s v="2017-03-13T07:00:29+0000"/>
    <s v="2017-03-13T07:00:29+0000"/>
    <x v="10"/>
    <s v="GHA"/>
    <x v="5"/>
    <s v="Jan 1, 2014"/>
    <s v="Dec 31, 2014"/>
    <x v="562"/>
    <s v="1412-E2"/>
    <s v="From government participation (equity)"/>
    <x v="301"/>
    <s v="GHS"/>
    <n v="2.9"/>
    <n v="31034930"/>
    <n v="10701700"/>
    <s v="https://eiti.org/api/v1.0/organisation/32917"/>
  </r>
  <r>
    <s v="2017-03-13T07:00:29+0000"/>
    <s v="2017-03-13T07:00:29+0000"/>
    <x v="10"/>
    <s v="GHA"/>
    <x v="5"/>
    <s v="Jan 1, 2014"/>
    <s v="Dec 31, 2014"/>
    <x v="562"/>
    <s v="1415-E1"/>
    <s v="Royalties"/>
    <x v="300"/>
    <s v="GHS"/>
    <n v="2.9"/>
    <n v="104721626"/>
    <n v="36110906"/>
    <s v="https://eiti.org/api/v1.0/organisation/32917"/>
  </r>
  <r>
    <s v="2017-03-13T07:00:29+0000"/>
    <s v="2017-03-13T07:00:29+0000"/>
    <x v="10"/>
    <s v="GHA"/>
    <x v="5"/>
    <s v="Jan 1, 2014"/>
    <s v="Dec 31, 2014"/>
    <x v="576"/>
    <s v="113-E"/>
    <s v="Taxes on property"/>
    <x v="299"/>
    <s v="GHS"/>
    <n v="2.9"/>
    <n v="78507"/>
    <n v="27071"/>
    <s v="https://eiti.org/api/v1.0/organisation/32918"/>
  </r>
  <r>
    <s v="2017-03-13T07:00:29+0000"/>
    <s v="2017-03-13T07:00:29+0000"/>
    <x v="10"/>
    <s v="GHA"/>
    <x v="5"/>
    <s v="Jan 1, 2014"/>
    <s v="Dec 31, 2014"/>
    <x v="576"/>
    <s v="1415-E1"/>
    <s v="Royalties"/>
    <x v="300"/>
    <s v="GHS"/>
    <n v="2.9"/>
    <n v="31458013"/>
    <n v="10847591"/>
    <s v="https://eiti.org/api/v1.0/organisation/32918"/>
  </r>
  <r>
    <s v="2017-03-13T07:00:29+0000"/>
    <s v="2017-03-13T07:00:29+0000"/>
    <x v="10"/>
    <s v="GHA"/>
    <x v="5"/>
    <s v="Jan 1, 2014"/>
    <s v="Dec 31, 2014"/>
    <x v="580"/>
    <s v="1112-E1"/>
    <s v="Ordinary taxes on income, profits and capital gains"/>
    <x v="302"/>
    <s v="GHS"/>
    <n v="2.9"/>
    <n v="24059221"/>
    <n v="8296283"/>
    <s v="https://eiti.org/api/v1.0/organisation/32919"/>
  </r>
  <r>
    <s v="2017-03-13T07:00:29+0000"/>
    <s v="2017-03-13T07:00:29+0000"/>
    <x v="10"/>
    <s v="GHA"/>
    <x v="5"/>
    <s v="Jan 1, 2014"/>
    <s v="Dec 31, 2014"/>
    <x v="580"/>
    <s v="113-E"/>
    <s v="Taxes on property"/>
    <x v="299"/>
    <s v="GHS"/>
    <n v="2.9"/>
    <n v="28000"/>
    <n v="9655"/>
    <s v="https://eiti.org/api/v1.0/organisation/32919"/>
  </r>
  <r>
    <s v="2017-03-13T07:00:29+0000"/>
    <s v="2017-03-13T07:00:29+0000"/>
    <x v="10"/>
    <s v="GHA"/>
    <x v="5"/>
    <s v="Jan 1, 2014"/>
    <s v="Dec 31, 2014"/>
    <x v="580"/>
    <s v="114521-E"/>
    <s v="Licence fees"/>
    <x v="307"/>
    <s v="GHS"/>
    <n v="2.9"/>
    <n v="188460"/>
    <n v="64986"/>
    <s v="https://eiti.org/api/v1.0/organisation/32919"/>
  </r>
  <r>
    <s v="2017-03-13T07:00:29+0000"/>
    <s v="2017-03-13T07:00:29+0000"/>
    <x v="10"/>
    <s v="GHA"/>
    <x v="5"/>
    <s v="Jan 1, 2014"/>
    <s v="Dec 31, 2014"/>
    <x v="580"/>
    <s v="1415-E1"/>
    <s v="Royalties"/>
    <x v="300"/>
    <s v="GHS"/>
    <n v="2.9"/>
    <n v="21285399"/>
    <n v="7339793"/>
    <s v="https://eiti.org/api/v1.0/organisation/32919"/>
  </r>
  <r>
    <s v="2017-03-13T07:00:29+0000"/>
    <s v="2017-03-13T07:00:29+0000"/>
    <x v="10"/>
    <s v="GHA"/>
    <x v="5"/>
    <s v="Jan 1, 2014"/>
    <s v="Dec 31, 2014"/>
    <x v="565"/>
    <s v="1112-E1"/>
    <s v="Ordinary taxes on income, profits and capital gains"/>
    <x v="302"/>
    <s v="GHS"/>
    <n v="2.9"/>
    <n v="145055464"/>
    <n v="50019126"/>
    <s v="https://eiti.org/api/v1.0/organisation/32920"/>
  </r>
  <r>
    <s v="2017-03-13T07:00:29+0000"/>
    <s v="2017-03-13T07:00:29+0000"/>
    <x v="10"/>
    <s v="GHA"/>
    <x v="5"/>
    <s v="Jan 1, 2014"/>
    <s v="Dec 31, 2014"/>
    <x v="565"/>
    <s v="113-E"/>
    <s v="Taxes on property"/>
    <x v="299"/>
    <s v="GHS"/>
    <n v="2.9"/>
    <n v="175000"/>
    <n v="60345"/>
    <s v="https://eiti.org/api/v1.0/organisation/32920"/>
  </r>
  <r>
    <s v="2017-03-13T07:00:29+0000"/>
    <s v="2017-03-13T07:00:29+0000"/>
    <x v="10"/>
    <s v="GHA"/>
    <x v="5"/>
    <s v="Jan 1, 2014"/>
    <s v="Dec 31, 2014"/>
    <x v="565"/>
    <s v="114521-E"/>
    <s v="Licence fees"/>
    <x v="307"/>
    <s v="GHS"/>
    <n v="2.9"/>
    <n v="157790"/>
    <n v="54410"/>
    <s v="https://eiti.org/api/v1.0/organisation/32920"/>
  </r>
  <r>
    <s v="2017-03-13T07:00:29+0000"/>
    <s v="2017-03-13T07:00:29+0000"/>
    <x v="10"/>
    <s v="GHA"/>
    <x v="5"/>
    <s v="Jan 1, 2014"/>
    <s v="Dec 31, 2014"/>
    <x v="565"/>
    <s v="1415-E1"/>
    <s v="Royalties"/>
    <x v="300"/>
    <s v="GHS"/>
    <n v="2.9"/>
    <n v="51917282"/>
    <n v="17902511"/>
    <s v="https://eiti.org/api/v1.0/organisation/32920"/>
  </r>
  <r>
    <s v="2017-03-13T07:00:29+0000"/>
    <s v="2017-03-13T07:00:29+0000"/>
    <x v="10"/>
    <s v="GHA"/>
    <x v="5"/>
    <s v="Jan 1, 2014"/>
    <s v="Dec 31, 2014"/>
    <x v="590"/>
    <s v="1112-E1"/>
    <s v="Ordinary taxes on income, profits and capital gains"/>
    <x v="302"/>
    <s v="GHS"/>
    <n v="2.9"/>
    <n v="186956590"/>
    <n v="64467790"/>
    <s v="https://eiti.org/api/v1.0/organisation/32921"/>
  </r>
  <r>
    <s v="2017-03-13T07:00:29+0000"/>
    <s v="2017-03-13T07:00:29+0000"/>
    <x v="10"/>
    <s v="GHA"/>
    <x v="5"/>
    <s v="Jan 1, 2014"/>
    <s v="Dec 31, 2014"/>
    <x v="590"/>
    <s v="114521-E"/>
    <s v="Licence fees"/>
    <x v="307"/>
    <s v="GHS"/>
    <n v="2.9"/>
    <n v="56250"/>
    <n v="19397"/>
    <s v="https://eiti.org/api/v1.0/organisation/32921"/>
  </r>
  <r>
    <s v="2017-03-13T07:00:29+0000"/>
    <s v="2017-03-13T07:00:29+0000"/>
    <x v="10"/>
    <s v="GHA"/>
    <x v="5"/>
    <s v="Jan 1, 2014"/>
    <s v="Dec 31, 2014"/>
    <x v="590"/>
    <s v="1415-E1"/>
    <s v="Royalties"/>
    <x v="300"/>
    <s v="GHS"/>
    <n v="2.9"/>
    <n v="50138855"/>
    <n v="17289260"/>
    <s v="https://eiti.org/api/v1.0/organisation/32921"/>
  </r>
  <r>
    <s v="2017-03-13T07:00:29+0000"/>
    <s v="2017-03-13T07:00:29+0000"/>
    <x v="10"/>
    <s v="GHA"/>
    <x v="5"/>
    <s v="Jan 1, 2014"/>
    <s v="Dec 31, 2014"/>
    <x v="583"/>
    <s v="1415-E1"/>
    <s v="Royalties"/>
    <x v="300"/>
    <s v="GHS"/>
    <n v="2.9"/>
    <n v="25593683"/>
    <n v="8825408"/>
    <s v="https://eiti.org/api/v1.0/organisation/32922"/>
  </r>
  <r>
    <s v="2017-03-13T07:00:29+0000"/>
    <s v="2017-03-13T07:00:29+0000"/>
    <x v="10"/>
    <s v="GHA"/>
    <x v="5"/>
    <s v="Jan 1, 2014"/>
    <s v="Dec 31, 2014"/>
    <x v="570"/>
    <s v="114521-E"/>
    <s v="Licence fees"/>
    <x v="307"/>
    <s v="GHS"/>
    <n v="2.9"/>
    <n v="57790"/>
    <n v="19928"/>
    <s v="https://eiti.org/api/v1.0/organisation/32923"/>
  </r>
  <r>
    <s v="2017-03-13T07:00:29+0000"/>
    <s v="2017-03-13T07:00:29+0000"/>
    <x v="10"/>
    <s v="GHA"/>
    <x v="5"/>
    <s v="Jan 1, 2014"/>
    <s v="Dec 31, 2014"/>
    <x v="570"/>
    <s v="1415-E1"/>
    <s v="Royalties"/>
    <x v="300"/>
    <s v="GHS"/>
    <n v="2.9"/>
    <n v="59994923"/>
    <n v="20687904"/>
    <s v="https://eiti.org/api/v1.0/organisation/32923"/>
  </r>
  <r>
    <s v="2017-03-13T07:00:29+0000"/>
    <s v="2017-03-13T07:00:29+0000"/>
    <x v="10"/>
    <s v="GHA"/>
    <x v="5"/>
    <s v="Jan 1, 2014"/>
    <s v="Dec 31, 2014"/>
    <x v="584"/>
    <s v="1112-E1"/>
    <s v="Ordinary taxes on income, profits and capital gains"/>
    <x v="302"/>
    <s v="GHS"/>
    <n v="2.9"/>
    <n v="146369"/>
    <n v="50472"/>
    <s v="https://eiti.org/api/v1.0/organisation/32924"/>
  </r>
  <r>
    <s v="2017-03-13T07:00:29+0000"/>
    <s v="2017-03-13T07:00:29+0000"/>
    <x v="10"/>
    <s v="GHA"/>
    <x v="5"/>
    <s v="Jan 1, 2014"/>
    <s v="Dec 31, 2014"/>
    <x v="584"/>
    <s v="1415-E1"/>
    <s v="Royalties"/>
    <x v="300"/>
    <s v="GHS"/>
    <n v="2.9"/>
    <n v="2020897"/>
    <n v="696861"/>
    <s v="https://eiti.org/api/v1.0/organisation/32924"/>
  </r>
  <r>
    <s v="2017-03-13T07:00:29+0000"/>
    <s v="2017-03-13T07:00:29+0000"/>
    <x v="10"/>
    <s v="GHA"/>
    <x v="5"/>
    <s v="Jan 1, 2014"/>
    <s v="Dec 31, 2014"/>
    <x v="585"/>
    <s v="113-E"/>
    <s v="Taxes on property"/>
    <x v="299"/>
    <s v="GHS"/>
    <n v="2.9"/>
    <n v="200000"/>
    <n v="68966"/>
    <s v="https://eiti.org/api/v1.0/organisation/32925"/>
  </r>
  <r>
    <s v="2017-03-13T07:00:29+0000"/>
    <s v="2017-03-13T07:00:29+0000"/>
    <x v="10"/>
    <s v="GHA"/>
    <x v="5"/>
    <s v="Jan 1, 2014"/>
    <s v="Dec 31, 2014"/>
    <x v="585"/>
    <s v="1415-E1"/>
    <s v="Royalties"/>
    <x v="300"/>
    <s v="GHS"/>
    <n v="2.9"/>
    <n v="1570033"/>
    <n v="541391"/>
    <s v="https://eiti.org/api/v1.0/organisation/32925"/>
  </r>
  <r>
    <s v="2017-03-13T07:00:29+0000"/>
    <s v="2017-03-13T07:00:29+0000"/>
    <x v="10"/>
    <s v="GHA"/>
    <x v="5"/>
    <s v="Jan 1, 2014"/>
    <s v="Dec 31, 2014"/>
    <x v="587"/>
    <s v="1112-E1"/>
    <s v="Ordinary taxes on income, profits and capital gains"/>
    <x v="302"/>
    <s v="GHS"/>
    <n v="2.9"/>
    <n v="333465983"/>
    <n v="114988270"/>
    <s v="https://eiti.org/api/v1.0/organisation/32926"/>
  </r>
  <r>
    <s v="2017-03-13T07:00:29+0000"/>
    <s v="2017-03-13T07:00:29+0000"/>
    <x v="10"/>
    <s v="GHA"/>
    <x v="5"/>
    <s v="Jan 1, 2014"/>
    <s v="Dec 31, 2014"/>
    <x v="587"/>
    <s v="114521-E"/>
    <s v="Licence fees"/>
    <x v="304"/>
    <s v="GHS"/>
    <n v="2.9"/>
    <n v="152226.79999999999"/>
    <n v="52492"/>
    <s v="https://eiti.org/api/v1.0/organisation/32926"/>
  </r>
  <r>
    <s v="2017-03-13T07:00:29+0000"/>
    <s v="2017-03-13T07:00:29+0000"/>
    <x v="10"/>
    <s v="GHA"/>
    <x v="5"/>
    <s v="Jan 1, 2014"/>
    <s v="Dec 31, 2014"/>
    <x v="587"/>
    <s v="116-E"/>
    <s v="Other taxes payable by natural resource companies"/>
    <x v="308"/>
    <s v="GHS"/>
    <n v="2.9"/>
    <n v="725000"/>
    <n v="250000"/>
    <s v="https://eiti.org/api/v1.0/organisation/32926"/>
  </r>
  <r>
    <s v="2017-03-13T07:00:29+0000"/>
    <s v="2017-03-13T07:00:29+0000"/>
    <x v="10"/>
    <s v="GHA"/>
    <x v="5"/>
    <s v="Jan 1, 2014"/>
    <s v="Dec 31, 2014"/>
    <x v="588"/>
    <s v="1112-E1"/>
    <s v="Ordinary taxes on income, profits and capital gains"/>
    <x v="302"/>
    <s v="GHS"/>
    <n v="2.9"/>
    <n v="247042416"/>
    <n v="85187040"/>
    <s v="https://eiti.org/api/v1.0/organisation/32927"/>
  </r>
  <r>
    <s v="2017-03-13T07:00:29+0000"/>
    <s v="2017-03-13T07:00:29+0000"/>
    <x v="10"/>
    <s v="GHA"/>
    <x v="5"/>
    <s v="Jan 1, 2014"/>
    <s v="Dec 31, 2014"/>
    <x v="588"/>
    <s v="114521-E"/>
    <s v="Licence fees"/>
    <x v="304"/>
    <s v="GHS"/>
    <n v="2.9"/>
    <n v="51805.599999999999"/>
    <n v="17864"/>
    <s v="https://eiti.org/api/v1.0/organisation/32927"/>
  </r>
  <r>
    <s v="2017-03-13T07:00:29+0000"/>
    <s v="2017-03-13T07:00:29+0000"/>
    <x v="10"/>
    <s v="GHA"/>
    <x v="5"/>
    <s v="Jan 1, 2014"/>
    <s v="Dec 31, 2014"/>
    <x v="588"/>
    <s v="116-E"/>
    <s v="Other taxes payable by natural resource companies"/>
    <x v="308"/>
    <s v="GHS"/>
    <n v="2.9"/>
    <n v="507500"/>
    <n v="175000"/>
    <s v="https://eiti.org/api/v1.0/organisation/32927"/>
  </r>
  <r>
    <s v="2017-03-13T07:00:29+0000"/>
    <s v="2017-03-13T07:00:29+0000"/>
    <x v="10"/>
    <s v="GHA"/>
    <x v="5"/>
    <s v="Jan 1, 2014"/>
    <s v="Dec 31, 2014"/>
    <x v="581"/>
    <s v="113-E"/>
    <s v="Taxes on property"/>
    <x v="305"/>
    <s v="GHS"/>
    <n v="2.9"/>
    <n v="1061560741.2"/>
    <n v="366055428"/>
    <s v="https://eiti.org/api/v1.0/organisation/32928"/>
  </r>
  <r>
    <s v="2017-03-13T07:00:29+0000"/>
    <s v="2017-03-13T07:00:29+0000"/>
    <x v="10"/>
    <s v="GHA"/>
    <x v="5"/>
    <s v="Jan 1, 2014"/>
    <s v="Dec 31, 2014"/>
    <x v="581"/>
    <s v="1415-E1"/>
    <s v="Royalties"/>
    <x v="0"/>
    <s v="GHS"/>
    <n v="2.9"/>
    <n v="558716177.89999998"/>
    <n v="192660751"/>
    <s v="https://eiti.org/api/v1.0/organisation/32928"/>
  </r>
  <r>
    <s v="2017-03-13T07:00:29+0000"/>
    <s v="2017-03-13T07:00:29+0000"/>
    <x v="10"/>
    <s v="GHA"/>
    <x v="5"/>
    <s v="Jan 1, 2014"/>
    <s v="Dec 31, 2014"/>
    <x v="581"/>
    <s v="1415-E1"/>
    <s v="Royalties"/>
    <x v="306"/>
    <s v="GHS"/>
    <n v="2.9"/>
    <n v="386497279.60000002"/>
    <n v="133274924"/>
    <s v="https://eiti.org/api/v1.0/organisation/32928"/>
  </r>
  <r>
    <s v="2017-03-13T07:00:29+0000"/>
    <s v="2017-03-13T07:00:29+0000"/>
    <x v="10"/>
    <s v="GHA"/>
    <x v="5"/>
    <s v="Jan 1, 2014"/>
    <s v="Dec 31, 2014"/>
    <x v="589"/>
    <s v="1415-E1"/>
    <s v="Royalties"/>
    <x v="0"/>
    <s v="GHS"/>
    <n v="2.9"/>
    <n v="440759.4"/>
    <n v="151986"/>
    <s v="https://eiti.org/api/v1.0/organisation/32929"/>
  </r>
  <r>
    <s v="2017-03-13T07:00:29+0000"/>
    <s v="2017-03-13T07:00:29+0000"/>
    <x v="10"/>
    <s v="GHA"/>
    <x v="5"/>
    <s v="Jan 1, 2014"/>
    <s v="Dec 31, 2014"/>
    <x v="591"/>
    <s v="1112-E1"/>
    <s v="Ordinary taxes on income, profits and capital gains"/>
    <x v="302"/>
    <s v="GHS"/>
    <n v="2.9"/>
    <n v="244675554.90000001"/>
    <n v="84370881"/>
    <s v="https://eiti.org/api/v1.0/organisation/32930"/>
  </r>
  <r>
    <s v="2016-06-21T07:00:08+0000"/>
    <s v="2016-06-21T07:00:08+0000"/>
    <x v="11"/>
    <s v="GTM"/>
    <x v="3"/>
    <s v="Jan 1, 2012"/>
    <s v="Dec 31, 2012"/>
    <x v="592"/>
    <s v="1112-E1"/>
    <s v="Ordinary taxes on income, profits and capital gains"/>
    <x v="309"/>
    <s v="1000 GTQ"/>
    <n v="7.8"/>
    <n v="13.922000000000001"/>
    <n v="1785"/>
    <s v="https://eiti.org/api/v1.0/organisation/11093"/>
  </r>
  <r>
    <s v="2016-06-21T07:00:08+0000"/>
    <s v="2016-06-21T07:00:08+0000"/>
    <x v="11"/>
    <s v="GTM"/>
    <x v="3"/>
    <s v="Jan 1, 2012"/>
    <s v="Dec 31, 2012"/>
    <x v="592"/>
    <s v="114521-E"/>
    <s v="Licence fees"/>
    <x v="310"/>
    <s v="1000 GTQ"/>
    <n v="7.8"/>
    <n v="951.54682000000003"/>
    <n v="121993"/>
    <s v="https://eiti.org/api/v1.0/organisation/11093"/>
  </r>
  <r>
    <s v="2016-06-21T07:00:08+0000"/>
    <s v="2016-06-21T07:00:08+0000"/>
    <x v="11"/>
    <s v="GTM"/>
    <x v="3"/>
    <s v="Jan 1, 2012"/>
    <s v="Dec 31, 2012"/>
    <x v="593"/>
    <s v="1112-E1"/>
    <s v="Ordinary taxes on income, profits and capital gains"/>
    <x v="309"/>
    <s v="1000 GTQ"/>
    <n v="7.8"/>
    <n v="79.67"/>
    <n v="10214"/>
    <s v="https://eiti.org/api/v1.0/organisation/11094"/>
  </r>
  <r>
    <s v="2016-06-21T07:00:08+0000"/>
    <s v="2016-06-21T07:00:08+0000"/>
    <x v="11"/>
    <s v="GTM"/>
    <x v="3"/>
    <s v="Jan 1, 2012"/>
    <s v="Dec 31, 2012"/>
    <x v="593"/>
    <s v="114521-E"/>
    <s v="Licence fees"/>
    <x v="310"/>
    <s v="1000 GTQ"/>
    <n v="7.8"/>
    <n v="1518.5790500000001"/>
    <n v="194690"/>
    <s v="https://eiti.org/api/v1.0/organisation/11094"/>
  </r>
  <r>
    <s v="2016-06-21T07:00:08+0000"/>
    <s v="2016-06-21T07:00:08+0000"/>
    <x v="11"/>
    <s v="GTM"/>
    <x v="3"/>
    <s v="Jan 1, 2012"/>
    <s v="Dec 31, 2012"/>
    <x v="594"/>
    <s v="114521-E"/>
    <s v="Licence fees"/>
    <x v="310"/>
    <s v="1000 GTQ"/>
    <n v="7.8"/>
    <n v="44.005130000000001"/>
    <n v="5642"/>
    <s v="https://eiti.org/api/v1.0/organisation/11096"/>
  </r>
  <r>
    <s v="2016-06-21T07:00:08+0000"/>
    <s v="2016-06-21T07:00:08+0000"/>
    <x v="11"/>
    <s v="GTM"/>
    <x v="3"/>
    <s v="Jan 1, 2012"/>
    <s v="Dec 31, 2012"/>
    <x v="594"/>
    <s v="1415-E1"/>
    <s v="Royalties"/>
    <x v="174"/>
    <s v="1000 GTQ"/>
    <n v="7.8"/>
    <n v="56.685580000000002"/>
    <n v="7267"/>
    <s v="https://eiti.org/api/v1.0/organisation/11096"/>
  </r>
  <r>
    <s v="2016-06-21T07:00:08+0000"/>
    <s v="2016-06-21T07:00:08+0000"/>
    <x v="11"/>
    <s v="GTM"/>
    <x v="3"/>
    <s v="Jan 1, 2012"/>
    <s v="Dec 31, 2012"/>
    <x v="595"/>
    <s v="114521-E"/>
    <s v="Licence fees"/>
    <x v="310"/>
    <s v="1000 GTQ"/>
    <n v="7.8"/>
    <n v="4.5719799999999999"/>
    <n v="586"/>
    <s v="https://eiti.org/api/v1.0/organisation/11097"/>
  </r>
  <r>
    <s v="2016-06-21T07:00:08+0000"/>
    <s v="2016-06-21T07:00:08+0000"/>
    <x v="11"/>
    <s v="GTM"/>
    <x v="3"/>
    <s v="Jan 1, 2012"/>
    <s v="Dec 31, 2012"/>
    <x v="595"/>
    <s v="1415-E1"/>
    <s v="Royalties"/>
    <x v="174"/>
    <s v="1000 GTQ"/>
    <n v="7.8"/>
    <n v="0.82"/>
    <n v="105"/>
    <s v="https://eiti.org/api/v1.0/organisation/11097"/>
  </r>
  <r>
    <s v="2016-06-21T07:00:08+0000"/>
    <s v="2016-06-21T07:00:08+0000"/>
    <x v="11"/>
    <s v="GTM"/>
    <x v="3"/>
    <s v="Jan 1, 2012"/>
    <s v="Dec 31, 2012"/>
    <x v="596"/>
    <s v="114521-E"/>
    <s v="Licence fees"/>
    <x v="310"/>
    <s v="1000 GTQ"/>
    <n v="7.8"/>
    <n v="3.0487799999999998"/>
    <n v="391"/>
    <s v="https://eiti.org/api/v1.0/organisation/11098"/>
  </r>
  <r>
    <s v="2016-06-21T07:00:08+0000"/>
    <s v="2016-06-21T07:00:08+0000"/>
    <x v="11"/>
    <s v="GTM"/>
    <x v="3"/>
    <s v="Jan 1, 2012"/>
    <s v="Dec 31, 2012"/>
    <x v="596"/>
    <s v="1415-E1"/>
    <s v="Royalties"/>
    <x v="174"/>
    <s v="1000 GTQ"/>
    <n v="7.8"/>
    <n v="0.1555"/>
    <n v="20"/>
    <s v="https://eiti.org/api/v1.0/organisation/11098"/>
  </r>
  <r>
    <s v="2016-06-21T07:00:08+0000"/>
    <s v="2016-06-21T07:00:08+0000"/>
    <x v="11"/>
    <s v="GTM"/>
    <x v="3"/>
    <s v="Jan 1, 2012"/>
    <s v="Dec 31, 2012"/>
    <x v="597"/>
    <s v="114521-E"/>
    <s v="Licence fees"/>
    <x v="310"/>
    <s v="1000 GTQ"/>
    <n v="7.8"/>
    <n v="321.23678000000001"/>
    <n v="41184"/>
    <s v="https://eiti.org/api/v1.0/organisation/11099"/>
  </r>
  <r>
    <s v="2016-06-21T07:00:08+0000"/>
    <s v="2016-06-21T07:00:08+0000"/>
    <x v="11"/>
    <s v="GTM"/>
    <x v="3"/>
    <s v="Jan 1, 2012"/>
    <s v="Dec 31, 2012"/>
    <x v="598"/>
    <s v="1112-E1"/>
    <s v="Ordinary taxes on income, profits and capital gains"/>
    <x v="309"/>
    <s v="1000 GTQ"/>
    <n v="7.8"/>
    <n v="24.55"/>
    <n v="3147"/>
    <s v="https://eiti.org/api/v1.0/organisation/11100"/>
  </r>
  <r>
    <s v="2016-06-21T07:00:08+0000"/>
    <s v="2016-06-21T07:00:08+0000"/>
    <x v="11"/>
    <s v="GTM"/>
    <x v="3"/>
    <s v="Jan 1, 2012"/>
    <s v="Dec 31, 2012"/>
    <x v="598"/>
    <s v="114521-E"/>
    <s v="Licence fees"/>
    <x v="310"/>
    <s v="1000 GTQ"/>
    <n v="7.8"/>
    <n v="1257.6464800000001"/>
    <n v="161237"/>
    <s v="https://eiti.org/api/v1.0/organisation/11100"/>
  </r>
  <r>
    <s v="2016-06-21T07:00:08+0000"/>
    <s v="2016-06-21T07:00:08+0000"/>
    <x v="11"/>
    <s v="GTM"/>
    <x v="3"/>
    <s v="Jan 1, 2012"/>
    <s v="Dec 31, 2012"/>
    <x v="599"/>
    <s v="1112-E1"/>
    <s v="Ordinary taxes on income, profits and capital gains"/>
    <x v="309"/>
    <s v="1000 GTQ"/>
    <n v="7.8"/>
    <n v="371920.15"/>
    <n v="47682071"/>
    <s v="https://eiti.org/api/v1.0/organisation/11101"/>
  </r>
  <r>
    <s v="2016-06-21T07:00:08+0000"/>
    <s v="2016-06-21T07:00:08+0000"/>
    <x v="11"/>
    <s v="GTM"/>
    <x v="3"/>
    <s v="Jan 1, 2012"/>
    <s v="Dec 31, 2012"/>
    <x v="599"/>
    <s v="114521-E"/>
    <s v="Licence fees"/>
    <x v="310"/>
    <s v="1000 GTQ"/>
    <n v="7.8"/>
    <n v="1108.8442600000001"/>
    <n v="142160"/>
    <s v="https://eiti.org/api/v1.0/organisation/11101"/>
  </r>
  <r>
    <s v="2016-06-21T07:00:08+0000"/>
    <s v="2016-06-21T07:00:08+0000"/>
    <x v="11"/>
    <s v="GTM"/>
    <x v="3"/>
    <s v="Jan 1, 2012"/>
    <s v="Dec 31, 2012"/>
    <x v="599"/>
    <s v="1415-E1"/>
    <s v="Royalties"/>
    <x v="174"/>
    <s v="1000 GTQ"/>
    <n v="7.8"/>
    <n v="46205.587229999997"/>
    <n v="5923793"/>
    <s v="https://eiti.org/api/v1.0/organisation/11101"/>
  </r>
  <r>
    <s v="2016-06-21T07:00:08+0000"/>
    <s v="2016-06-21T07:00:08+0000"/>
    <x v="11"/>
    <s v="GTM"/>
    <x v="3"/>
    <s v="Jan 1, 2012"/>
    <s v="Dec 31, 2012"/>
    <x v="599"/>
    <s v="144-E1"/>
    <s v="Voluntary transfers to government (donations)"/>
    <x v="311"/>
    <s v="1000 GTQ"/>
    <n v="7.8"/>
    <n v="78285.127359999999"/>
    <n v="10036555"/>
    <s v="https://eiti.org/api/v1.0/organisation/11101"/>
  </r>
  <r>
    <s v="2016-06-21T07:00:08+0000"/>
    <s v="2016-06-21T07:00:08+0000"/>
    <x v="11"/>
    <s v="GTM"/>
    <x v="3"/>
    <s v="Jan 1, 2012"/>
    <s v="Dec 31, 2012"/>
    <x v="600"/>
    <s v="114521-E"/>
    <s v="Licence fees"/>
    <x v="310"/>
    <s v="1000 GTQ"/>
    <n v="7.8"/>
    <n v="32.225029999999997"/>
    <n v="4131"/>
    <s v="https://eiti.org/api/v1.0/organisation/11102"/>
  </r>
  <r>
    <s v="2016-06-21T07:00:08+0000"/>
    <s v="2016-06-21T07:00:08+0000"/>
    <x v="11"/>
    <s v="GTM"/>
    <x v="3"/>
    <s v="Jan 1, 2012"/>
    <s v="Dec 31, 2012"/>
    <x v="600"/>
    <s v="1415-E1"/>
    <s v="Royalties"/>
    <x v="174"/>
    <s v="1000 GTQ"/>
    <n v="7.8"/>
    <n v="319.45278000000002"/>
    <n v="40955"/>
    <s v="https://eiti.org/api/v1.0/organisation/11102"/>
  </r>
  <r>
    <s v="2016-06-21T07:00:08+0000"/>
    <s v="2016-06-21T07:00:08+0000"/>
    <x v="11"/>
    <s v="GTM"/>
    <x v="3"/>
    <s v="Jan 1, 2012"/>
    <s v="Dec 31, 2012"/>
    <x v="601"/>
    <s v="114521-E"/>
    <s v="Licence fees"/>
    <x v="310"/>
    <s v="1000 GTQ"/>
    <n v="7.8"/>
    <n v="1.53"/>
    <n v="196"/>
    <s v="https://eiti.org/api/v1.0/organisation/11103"/>
  </r>
  <r>
    <s v="2016-06-21T07:00:08+0000"/>
    <s v="2016-06-21T07:00:08+0000"/>
    <x v="11"/>
    <s v="GTM"/>
    <x v="3"/>
    <s v="Jan 1, 2012"/>
    <s v="Dec 31, 2012"/>
    <x v="601"/>
    <s v="1415-E1"/>
    <s v="Royalties"/>
    <x v="174"/>
    <s v="1000 GTQ"/>
    <n v="7.8"/>
    <n v="346.2"/>
    <n v="44385"/>
    <s v="https://eiti.org/api/v1.0/organisation/11103"/>
  </r>
  <r>
    <s v="2016-06-21T07:00:08+0000"/>
    <s v="2016-06-21T07:00:08+0000"/>
    <x v="11"/>
    <s v="GTM"/>
    <x v="3"/>
    <s v="Jan 1, 2012"/>
    <s v="Dec 31, 2012"/>
    <x v="602"/>
    <s v="1112-E1"/>
    <s v="Ordinary taxes on income, profits and capital gains"/>
    <x v="309"/>
    <s v="1000 GTQ"/>
    <n v="7.8"/>
    <n v="15631.703149999999"/>
    <n v="2004065"/>
    <s v="https://eiti.org/api/v1.0/organisation/11104"/>
  </r>
  <r>
    <s v="2016-06-21T07:00:08+0000"/>
    <s v="2016-06-21T07:00:08+0000"/>
    <x v="11"/>
    <s v="GTM"/>
    <x v="3"/>
    <s v="Jan 1, 2012"/>
    <s v="Dec 31, 2012"/>
    <x v="602"/>
    <s v="114521-E"/>
    <s v="Licence fees"/>
    <x v="310"/>
    <s v="1000 GTQ"/>
    <n v="7.8"/>
    <n v="1455.3004599999999"/>
    <n v="186577"/>
    <s v="https://eiti.org/api/v1.0/organisation/11104"/>
  </r>
  <r>
    <s v="2016-06-21T07:00:08+0000"/>
    <s v="2016-06-21T07:00:08+0000"/>
    <x v="11"/>
    <s v="GTM"/>
    <x v="3"/>
    <s v="Jan 1, 2012"/>
    <s v="Dec 31, 2012"/>
    <x v="602"/>
    <s v="1415-E1"/>
    <s v="Royalties"/>
    <x v="174"/>
    <s v="1000 GTQ"/>
    <n v="7.8"/>
    <n v="1558.86178"/>
    <n v="199854"/>
    <s v="https://eiti.org/api/v1.0/organisation/11104"/>
  </r>
  <r>
    <s v="2016-06-21T07:00:08+0000"/>
    <s v="2016-06-21T07:00:08+0000"/>
    <x v="11"/>
    <s v="GTM"/>
    <x v="3"/>
    <s v="Jan 1, 2012"/>
    <s v="Dec 31, 2012"/>
    <x v="603"/>
    <s v="114521-E"/>
    <s v="Licence fees"/>
    <x v="310"/>
    <s v="1000 GTQ"/>
    <n v="7.8"/>
    <n v="858.76458000000002"/>
    <n v="110098"/>
    <s v="https://eiti.org/api/v1.0/organisation/11105"/>
  </r>
  <r>
    <s v="2016-06-21T07:00:08+0000"/>
    <s v="2016-06-21T07:00:08+0000"/>
    <x v="11"/>
    <s v="GTM"/>
    <x v="3"/>
    <s v="Jan 1, 2012"/>
    <s v="Dec 31, 2012"/>
    <x v="603"/>
    <s v="1412-E2"/>
    <s v="From government participation (equity)"/>
    <x v="312"/>
    <s v="1000 GTQ"/>
    <n v="7.8"/>
    <n v="27.56"/>
    <n v="3533"/>
    <s v="https://eiti.org/api/v1.0/organisation/11105"/>
  </r>
  <r>
    <s v="2016-06-21T07:00:08+0000"/>
    <s v="2016-06-21T07:00:08+0000"/>
    <x v="11"/>
    <s v="GTM"/>
    <x v="3"/>
    <s v="Jan 1, 2012"/>
    <s v="Dec 31, 2012"/>
    <x v="603"/>
    <s v="1415-E1"/>
    <s v="Royalties"/>
    <x v="174"/>
    <s v="1000 GTQ"/>
    <n v="7.8"/>
    <n v="706"/>
    <n v="90513"/>
    <s v="https://eiti.org/api/v1.0/organisation/11105"/>
  </r>
  <r>
    <s v="2016-06-21T07:00:08+0000"/>
    <s v="2016-06-21T07:00:08+0000"/>
    <x v="11"/>
    <s v="GTM"/>
    <x v="3"/>
    <s v="Jan 1, 2012"/>
    <s v="Dec 31, 2012"/>
    <x v="604"/>
    <s v="1112-E1"/>
    <s v="Ordinary taxes on income, profits and capital gains"/>
    <x v="309"/>
    <s v="1000 GTQ"/>
    <n v="7.8"/>
    <n v="83447.653000000006"/>
    <n v="10698417"/>
    <s v="https://eiti.org/api/v1.0/organisation/11106"/>
  </r>
  <r>
    <s v="2016-06-21T07:00:08+0000"/>
    <s v="2016-06-21T07:00:08+0000"/>
    <x v="11"/>
    <s v="GTM"/>
    <x v="3"/>
    <s v="Jan 1, 2012"/>
    <s v="Dec 31, 2012"/>
    <x v="604"/>
    <s v="114521-E"/>
    <s v="Licence fees"/>
    <x v="310"/>
    <s v="1000 GTQ"/>
    <n v="7.8"/>
    <n v="25149.826430000001"/>
    <n v="3224337"/>
    <s v="https://eiti.org/api/v1.0/organisation/11106"/>
  </r>
  <r>
    <s v="2016-06-21T07:00:08+0000"/>
    <s v="2016-06-21T07:00:08+0000"/>
    <x v="11"/>
    <s v="GTM"/>
    <x v="3"/>
    <s v="Jan 1, 2012"/>
    <s v="Dec 31, 2012"/>
    <x v="604"/>
    <s v="1412-E2"/>
    <s v="From government participation (equity)"/>
    <x v="312"/>
    <s v="1000 GTQ"/>
    <n v="7.8"/>
    <n v="764142.21875999996"/>
    <n v="97966951"/>
    <s v="https://eiti.org/api/v1.0/organisation/11106"/>
  </r>
  <r>
    <s v="2016-06-21T07:00:08+0000"/>
    <s v="2016-06-21T07:00:08+0000"/>
    <x v="11"/>
    <s v="GTM"/>
    <x v="3"/>
    <s v="Jan 1, 2012"/>
    <s v="Dec 31, 2012"/>
    <x v="604"/>
    <s v="1415-E1"/>
    <s v="Royalties"/>
    <x v="174"/>
    <s v="1000 GTQ"/>
    <n v="7.8"/>
    <n v="177010.19641"/>
    <n v="22693615"/>
    <s v="https://eiti.org/api/v1.0/organisation/11106"/>
  </r>
  <r>
    <s v="2016-06-21T07:00:08+0000"/>
    <s v="2016-06-21T07:00:08+0000"/>
    <x v="11"/>
    <s v="GTM"/>
    <x v="3"/>
    <s v="Jan 1, 2012"/>
    <s v="Dec 31, 2012"/>
    <x v="602"/>
    <s v="1112-E1"/>
    <s v="Ordinary taxes on income, profits and capital gains"/>
    <x v="309"/>
    <s v="1000 GTQ"/>
    <n v="7.8"/>
    <n v="4812.3469999999998"/>
    <n v="616968"/>
    <s v="https://eiti.org/api/v1.0/organisation/11107"/>
  </r>
  <r>
    <s v="2016-06-21T07:00:08+0000"/>
    <s v="2016-06-21T07:00:08+0000"/>
    <x v="11"/>
    <s v="GTM"/>
    <x v="3"/>
    <s v="Jan 1, 2012"/>
    <s v="Dec 31, 2012"/>
    <x v="602"/>
    <s v="114521-E"/>
    <s v="Licence fees"/>
    <x v="310"/>
    <s v="1000 GTQ"/>
    <n v="7.8"/>
    <n v="1761.6524899999999"/>
    <n v="225853"/>
    <s v="https://eiti.org/api/v1.0/organisation/11107"/>
  </r>
  <r>
    <s v="2016-06-21T07:00:08+0000"/>
    <s v="2016-06-21T07:00:08+0000"/>
    <x v="11"/>
    <s v="GTM"/>
    <x v="3"/>
    <s v="Jan 1, 2012"/>
    <s v="Dec 31, 2012"/>
    <x v="602"/>
    <s v="1412-E2"/>
    <s v="From government participation (equity)"/>
    <x v="312"/>
    <s v="1000 GTQ"/>
    <n v="7.8"/>
    <n v="11254.35802"/>
    <n v="1442866"/>
    <s v="https://eiti.org/api/v1.0/organisation/11107"/>
  </r>
  <r>
    <s v="2016-06-21T07:00:08+0000"/>
    <s v="2016-06-21T07:00:08+0000"/>
    <x v="11"/>
    <s v="GTM"/>
    <x v="3"/>
    <s v="Jan 1, 2012"/>
    <s v="Dec 31, 2012"/>
    <x v="602"/>
    <s v="1415-E1"/>
    <s v="Royalties"/>
    <x v="174"/>
    <s v="1000 GTQ"/>
    <n v="7.8"/>
    <n v="27918.80359"/>
    <n v="3579334"/>
    <s v="https://eiti.org/api/v1.0/organisation/11107"/>
  </r>
  <r>
    <s v="2016-06-21T07:00:08+0000"/>
    <s v="2016-06-21T07:00:08+0000"/>
    <x v="11"/>
    <s v="GTM"/>
    <x v="4"/>
    <s v="Jan 1, 2013"/>
    <s v="Dec 31, 2013"/>
    <x v="592"/>
    <s v="1112-E1"/>
    <s v="Ordinary taxes on income, profits and capital gains"/>
    <x v="309"/>
    <s v="1000 GTQ"/>
    <n v="7.8"/>
    <n v="241.34"/>
    <n v="30941"/>
    <s v="https://eiti.org/api/v1.0/organisation/11108"/>
  </r>
  <r>
    <s v="2016-06-21T07:00:08+0000"/>
    <s v="2016-06-21T07:00:08+0000"/>
    <x v="11"/>
    <s v="GTM"/>
    <x v="4"/>
    <s v="Jan 1, 2013"/>
    <s v="Dec 31, 2013"/>
    <x v="592"/>
    <s v="114521-E"/>
    <s v="Licence fees"/>
    <x v="310"/>
    <s v="1000 GTQ"/>
    <n v="7.8"/>
    <n v="3331.0811800000001"/>
    <n v="427062"/>
    <s v="https://eiti.org/api/v1.0/organisation/11108"/>
  </r>
  <r>
    <s v="2016-06-21T07:00:08+0000"/>
    <s v="2016-06-21T07:00:08+0000"/>
    <x v="11"/>
    <s v="GTM"/>
    <x v="4"/>
    <s v="Jan 1, 2013"/>
    <s v="Dec 31, 2013"/>
    <x v="592"/>
    <s v="1415-E1"/>
    <s v="Royalties"/>
    <x v="174"/>
    <s v="1000 GTQ"/>
    <n v="7.8"/>
    <n v="112.3494"/>
    <n v="14404"/>
    <s v="https://eiti.org/api/v1.0/organisation/11108"/>
  </r>
  <r>
    <s v="2016-06-21T07:00:08+0000"/>
    <s v="2016-06-21T07:00:08+0000"/>
    <x v="11"/>
    <s v="GTM"/>
    <x v="4"/>
    <s v="Jan 1, 2013"/>
    <s v="Dec 31, 2013"/>
    <x v="593"/>
    <s v="1112-E1"/>
    <s v="Ordinary taxes on income, profits and capital gains"/>
    <x v="309"/>
    <s v="1000 GTQ"/>
    <n v="7.8"/>
    <n v="6.85"/>
    <n v="878"/>
    <s v="https://eiti.org/api/v1.0/organisation/11109"/>
  </r>
  <r>
    <s v="2016-06-21T07:00:08+0000"/>
    <s v="2016-06-21T07:00:08+0000"/>
    <x v="11"/>
    <s v="GTM"/>
    <x v="4"/>
    <s v="Jan 1, 2013"/>
    <s v="Dec 31, 2013"/>
    <x v="593"/>
    <s v="114521-E"/>
    <s v="Licence fees"/>
    <x v="310"/>
    <s v="1000 GTQ"/>
    <n v="7.8"/>
    <n v="326.85699"/>
    <n v="41905"/>
    <s v="https://eiti.org/api/v1.0/organisation/11109"/>
  </r>
  <r>
    <s v="2016-06-21T07:00:08+0000"/>
    <s v="2016-06-21T07:00:08+0000"/>
    <x v="11"/>
    <s v="GTM"/>
    <x v="4"/>
    <s v="Jan 1, 2013"/>
    <s v="Dec 31, 2013"/>
    <x v="605"/>
    <s v="114521-E"/>
    <s v="Licence fees"/>
    <x v="310"/>
    <s v="1000 GTQ"/>
    <n v="7.8"/>
    <n v="245.30856"/>
    <n v="31450"/>
    <s v="https://eiti.org/api/v1.0/organisation/11110"/>
  </r>
  <r>
    <s v="2016-06-21T07:00:08+0000"/>
    <s v="2016-06-21T07:00:08+0000"/>
    <x v="11"/>
    <s v="GTM"/>
    <x v="4"/>
    <s v="Jan 1, 2013"/>
    <s v="Dec 31, 2013"/>
    <x v="594"/>
    <s v="114521-E"/>
    <s v="Licence fees"/>
    <x v="310"/>
    <s v="1000 GTQ"/>
    <n v="7.8"/>
    <n v="340.56168000000002"/>
    <n v="43662"/>
    <s v="https://eiti.org/api/v1.0/organisation/11111"/>
  </r>
  <r>
    <s v="2016-06-21T07:00:08+0000"/>
    <s v="2016-06-21T07:00:08+0000"/>
    <x v="11"/>
    <s v="GTM"/>
    <x v="4"/>
    <s v="Jan 1, 2013"/>
    <s v="Dec 31, 2013"/>
    <x v="594"/>
    <s v="1415-E1"/>
    <s v="Royalties"/>
    <x v="174"/>
    <s v="1000 GTQ"/>
    <n v="7.8"/>
    <n v="53.66601"/>
    <n v="6880"/>
    <s v="https://eiti.org/api/v1.0/organisation/11111"/>
  </r>
  <r>
    <s v="2016-06-21T07:00:08+0000"/>
    <s v="2016-06-21T07:00:08+0000"/>
    <x v="11"/>
    <s v="GTM"/>
    <x v="4"/>
    <s v="Jan 1, 2013"/>
    <s v="Dec 31, 2013"/>
    <x v="595"/>
    <s v="114521-E"/>
    <s v="Licence fees"/>
    <x v="310"/>
    <s v="1000 GTQ"/>
    <n v="7.8"/>
    <n v="51.599449999999997"/>
    <n v="6615"/>
    <s v="https://eiti.org/api/v1.0/organisation/11112"/>
  </r>
  <r>
    <s v="2016-06-21T07:00:08+0000"/>
    <s v="2016-06-21T07:00:08+0000"/>
    <x v="11"/>
    <s v="GTM"/>
    <x v="4"/>
    <s v="Jan 1, 2013"/>
    <s v="Dec 31, 2013"/>
    <x v="596"/>
    <s v="114521-E"/>
    <s v="Licence fees"/>
    <x v="310"/>
    <s v="1000 GTQ"/>
    <n v="7.8"/>
    <n v="24.32912"/>
    <n v="3119"/>
    <s v="https://eiti.org/api/v1.0/organisation/11113"/>
  </r>
  <r>
    <s v="2016-06-21T07:00:08+0000"/>
    <s v="2016-06-21T07:00:08+0000"/>
    <x v="11"/>
    <s v="GTM"/>
    <x v="4"/>
    <s v="Jan 1, 2013"/>
    <s v="Dec 31, 2013"/>
    <x v="596"/>
    <s v="1415-E1"/>
    <s v="Royalties"/>
    <x v="174"/>
    <s v="1000 GTQ"/>
    <n v="7.8"/>
    <n v="0.112"/>
    <n v="14"/>
    <s v="https://eiti.org/api/v1.0/organisation/11113"/>
  </r>
  <r>
    <s v="2016-06-21T07:00:08+0000"/>
    <s v="2016-06-21T07:00:08+0000"/>
    <x v="11"/>
    <s v="GTM"/>
    <x v="4"/>
    <s v="Jan 1, 2013"/>
    <s v="Dec 31, 2013"/>
    <x v="597"/>
    <s v="114521-E"/>
    <s v="Licence fees"/>
    <x v="310"/>
    <s v="1000 GTQ"/>
    <n v="7.8"/>
    <n v="101.37421999999999"/>
    <n v="12997"/>
    <s v="https://eiti.org/api/v1.0/organisation/11114"/>
  </r>
  <r>
    <s v="2016-06-21T07:00:08+0000"/>
    <s v="2016-06-21T07:00:08+0000"/>
    <x v="11"/>
    <s v="GTM"/>
    <x v="4"/>
    <s v="Jan 1, 2013"/>
    <s v="Dec 31, 2013"/>
    <x v="598"/>
    <s v="1112-E1"/>
    <s v="Ordinary taxes on income, profits and capital gains"/>
    <x v="309"/>
    <s v="1000 GTQ"/>
    <n v="7.8"/>
    <n v="15106.26"/>
    <n v="1936700"/>
    <s v="https://eiti.org/api/v1.0/organisation/11115"/>
  </r>
  <r>
    <s v="2016-06-21T07:00:08+0000"/>
    <s v="2016-06-21T07:00:08+0000"/>
    <x v="11"/>
    <s v="GTM"/>
    <x v="4"/>
    <s v="Jan 1, 2013"/>
    <s v="Dec 31, 2013"/>
    <x v="598"/>
    <s v="114521-E"/>
    <s v="Licence fees"/>
    <x v="310"/>
    <s v="1000 GTQ"/>
    <n v="7.8"/>
    <n v="363.72059999999999"/>
    <n v="46631"/>
    <s v="https://eiti.org/api/v1.0/organisation/11115"/>
  </r>
  <r>
    <s v="2016-06-21T07:00:08+0000"/>
    <s v="2016-06-21T07:00:08+0000"/>
    <x v="11"/>
    <s v="GTM"/>
    <x v="4"/>
    <s v="Jan 1, 2013"/>
    <s v="Dec 31, 2013"/>
    <x v="599"/>
    <s v="1112-E1"/>
    <s v="Ordinary taxes on income, profits and capital gains"/>
    <x v="309"/>
    <s v="1000 GTQ"/>
    <n v="7.8"/>
    <n v="207258"/>
    <n v="26571538"/>
    <s v="https://eiti.org/api/v1.0/organisation/11116"/>
  </r>
  <r>
    <s v="2016-06-21T07:00:08+0000"/>
    <s v="2016-06-21T07:00:08+0000"/>
    <x v="11"/>
    <s v="GTM"/>
    <x v="4"/>
    <s v="Jan 1, 2013"/>
    <s v="Dec 31, 2013"/>
    <x v="599"/>
    <s v="114521-E"/>
    <s v="Licence fees"/>
    <x v="310"/>
    <s v="1000 GTQ"/>
    <n v="7.8"/>
    <n v="246.215"/>
    <n v="31566"/>
    <s v="https://eiti.org/api/v1.0/organisation/11116"/>
  </r>
  <r>
    <s v="2016-06-21T07:00:08+0000"/>
    <s v="2016-06-21T07:00:08+0000"/>
    <x v="11"/>
    <s v="GTM"/>
    <x v="4"/>
    <s v="Jan 1, 2013"/>
    <s v="Dec 31, 2013"/>
    <x v="599"/>
    <s v="1415-E1"/>
    <s v="Royalties"/>
    <x v="174"/>
    <s v="1000 GTQ"/>
    <n v="7.8"/>
    <n v="35830.288326873997"/>
    <n v="4593627"/>
    <s v="https://eiti.org/api/v1.0/organisation/11116"/>
  </r>
  <r>
    <s v="2016-06-21T07:00:08+0000"/>
    <s v="2016-06-21T07:00:08+0000"/>
    <x v="11"/>
    <s v="GTM"/>
    <x v="4"/>
    <s v="Jan 1, 2013"/>
    <s v="Dec 31, 2013"/>
    <x v="599"/>
    <s v="144-E1"/>
    <s v="Voluntary transfers to government (donations)"/>
    <x v="311"/>
    <s v="1000 GTQ"/>
    <n v="7.8"/>
    <n v="127453.08504000001"/>
    <n v="16340139"/>
    <s v="https://eiti.org/api/v1.0/organisation/11116"/>
  </r>
  <r>
    <s v="2016-06-21T07:00:08+0000"/>
    <s v="2016-06-21T07:00:08+0000"/>
    <x v="11"/>
    <s v="GTM"/>
    <x v="4"/>
    <s v="Jan 1, 2013"/>
    <s v="Dec 31, 2013"/>
    <x v="600"/>
    <s v="114521-E"/>
    <s v="Licence fees"/>
    <x v="310"/>
    <s v="1000 GTQ"/>
    <n v="7.8"/>
    <n v="258.92586999999997"/>
    <n v="33196"/>
    <s v="https://eiti.org/api/v1.0/organisation/11117"/>
  </r>
  <r>
    <s v="2016-06-21T07:00:08+0000"/>
    <s v="2016-06-21T07:00:08+0000"/>
    <x v="11"/>
    <s v="GTM"/>
    <x v="4"/>
    <s v="Jan 1, 2013"/>
    <s v="Dec 31, 2013"/>
    <x v="600"/>
    <s v="1415-E1"/>
    <s v="Royalties"/>
    <x v="174"/>
    <s v="1000 GTQ"/>
    <n v="7.8"/>
    <n v="298.93968000000001"/>
    <n v="38326"/>
    <s v="https://eiti.org/api/v1.0/organisation/11117"/>
  </r>
  <r>
    <s v="2016-06-21T07:00:08+0000"/>
    <s v="2016-06-21T07:00:08+0000"/>
    <x v="11"/>
    <s v="GTM"/>
    <x v="4"/>
    <s v="Jan 1, 2013"/>
    <s v="Dec 31, 2013"/>
    <x v="601"/>
    <s v="114521-E"/>
    <s v="Licence fees"/>
    <x v="310"/>
    <s v="1000 GTQ"/>
    <n v="7.8"/>
    <n v="12.2"/>
    <n v="1564"/>
    <s v="https://eiti.org/api/v1.0/organisation/11118"/>
  </r>
  <r>
    <s v="2016-06-21T07:00:08+0000"/>
    <s v="2016-06-21T07:00:08+0000"/>
    <x v="11"/>
    <s v="GTM"/>
    <x v="4"/>
    <s v="Jan 1, 2013"/>
    <s v="Dec 31, 2013"/>
    <x v="601"/>
    <s v="1415-E1"/>
    <s v="Royalties"/>
    <x v="174"/>
    <s v="1000 GTQ"/>
    <n v="7.8"/>
    <n v="311.66376000000002"/>
    <n v="39957"/>
    <s v="https://eiti.org/api/v1.0/organisation/11118"/>
  </r>
  <r>
    <s v="2016-06-21T07:00:08+0000"/>
    <s v="2016-06-21T07:00:08+0000"/>
    <x v="11"/>
    <s v="GTM"/>
    <x v="4"/>
    <s v="Jan 1, 2013"/>
    <s v="Dec 31, 2013"/>
    <x v="602"/>
    <s v="1112-E1"/>
    <s v="Ordinary taxes on income, profits and capital gains"/>
    <x v="309"/>
    <s v="1000 GTQ"/>
    <n v="7.8"/>
    <n v="23307.55"/>
    <n v="2988147"/>
    <s v="https://eiti.org/api/v1.0/organisation/11119"/>
  </r>
  <r>
    <s v="2016-06-21T07:00:08+0000"/>
    <s v="2016-06-21T07:00:08+0000"/>
    <x v="11"/>
    <s v="GTM"/>
    <x v="4"/>
    <s v="Jan 1, 2013"/>
    <s v="Dec 31, 2013"/>
    <x v="602"/>
    <s v="114521-E"/>
    <s v="Licence fees"/>
    <x v="310"/>
    <s v="1000 GTQ"/>
    <n v="7.8"/>
    <n v="4867.1682600000004"/>
    <n v="623996"/>
    <s v="https://eiti.org/api/v1.0/organisation/11119"/>
  </r>
  <r>
    <s v="2016-06-21T07:00:08+0000"/>
    <s v="2016-06-21T07:00:08+0000"/>
    <x v="11"/>
    <s v="GTM"/>
    <x v="4"/>
    <s v="Jan 1, 2013"/>
    <s v="Dec 31, 2013"/>
    <x v="602"/>
    <s v="1415-E1"/>
    <s v="Royalties"/>
    <x v="174"/>
    <s v="1000 GTQ"/>
    <n v="7.8"/>
    <n v="2177.2691500000001"/>
    <n v="279137"/>
    <s v="https://eiti.org/api/v1.0/organisation/11119"/>
  </r>
  <r>
    <s v="2016-06-21T07:00:08+0000"/>
    <s v="2016-06-21T07:00:08+0000"/>
    <x v="11"/>
    <s v="GTM"/>
    <x v="4"/>
    <s v="Jan 1, 2013"/>
    <s v="Dec 31, 2013"/>
    <x v="603"/>
    <s v="114521-E"/>
    <s v="Licence fees"/>
    <x v="310"/>
    <s v="1000 GTQ"/>
    <n v="7.8"/>
    <n v="341.20386000000002"/>
    <n v="43744"/>
    <s v="https://eiti.org/api/v1.0/organisation/11120"/>
  </r>
  <r>
    <s v="2016-06-21T07:00:08+0000"/>
    <s v="2016-06-21T07:00:08+0000"/>
    <x v="11"/>
    <s v="GTM"/>
    <x v="4"/>
    <s v="Jan 1, 2013"/>
    <s v="Dec 31, 2013"/>
    <x v="603"/>
    <s v="1415-E1"/>
    <s v="Royalties"/>
    <x v="174"/>
    <s v="1000 GTQ"/>
    <n v="7.8"/>
    <n v="2931.1938100000002"/>
    <n v="375794"/>
    <s v="https://eiti.org/api/v1.0/organisation/11120"/>
  </r>
  <r>
    <s v="2016-06-21T07:00:08+0000"/>
    <s v="2016-06-21T07:00:08+0000"/>
    <x v="11"/>
    <s v="GTM"/>
    <x v="4"/>
    <s v="Jan 1, 2013"/>
    <s v="Dec 31, 2013"/>
    <x v="604"/>
    <s v="1112-E1"/>
    <s v="Ordinary taxes on income, profits and capital gains"/>
    <x v="309"/>
    <s v="1000 GTQ"/>
    <n v="7.8"/>
    <n v="101957.446"/>
    <n v="13071467"/>
    <s v="https://eiti.org/api/v1.0/organisation/11121"/>
  </r>
  <r>
    <s v="2016-06-21T07:00:08+0000"/>
    <s v="2016-06-21T07:00:08+0000"/>
    <x v="11"/>
    <s v="GTM"/>
    <x v="4"/>
    <s v="Jan 1, 2013"/>
    <s v="Dec 31, 2013"/>
    <x v="604"/>
    <s v="114521-E"/>
    <s v="Licence fees"/>
    <x v="310"/>
    <s v="1000 GTQ"/>
    <n v="7.8"/>
    <n v="23906.442849999999"/>
    <n v="3064929"/>
    <s v="https://eiti.org/api/v1.0/organisation/11121"/>
  </r>
  <r>
    <s v="2016-06-21T07:00:08+0000"/>
    <s v="2016-06-21T07:00:08+0000"/>
    <x v="11"/>
    <s v="GTM"/>
    <x v="4"/>
    <s v="Jan 1, 2013"/>
    <s v="Dec 31, 2013"/>
    <x v="604"/>
    <s v="1412-E2"/>
    <s v="From government participation (equity)"/>
    <x v="312"/>
    <s v="1000 GTQ"/>
    <n v="7.8"/>
    <n v="705306.13399999996"/>
    <n v="90423863"/>
    <s v="https://eiti.org/api/v1.0/organisation/11121"/>
  </r>
  <r>
    <s v="2016-06-21T07:00:08+0000"/>
    <s v="2016-06-21T07:00:08+0000"/>
    <x v="11"/>
    <s v="GTM"/>
    <x v="4"/>
    <s v="Jan 1, 2013"/>
    <s v="Dec 31, 2013"/>
    <x v="604"/>
    <s v="1415-E1"/>
    <s v="Royalties"/>
    <x v="174"/>
    <s v="1000 GTQ"/>
    <n v="7.8"/>
    <n v="148043.95600000001"/>
    <n v="18979994"/>
    <s v="https://eiti.org/api/v1.0/organisation/11121"/>
  </r>
  <r>
    <s v="2016-06-21T07:00:08+0000"/>
    <s v="2016-06-21T07:00:08+0000"/>
    <x v="11"/>
    <s v="GTM"/>
    <x v="4"/>
    <s v="Jan 1, 2013"/>
    <s v="Dec 31, 2013"/>
    <x v="602"/>
    <s v="1112-E1"/>
    <s v="Ordinary taxes on income, profits and capital gains"/>
    <x v="309"/>
    <s v="1000 GTQ"/>
    <n v="7.8"/>
    <n v="3902.5540000000001"/>
    <n v="500327"/>
    <s v="https://eiti.org/api/v1.0/organisation/11122"/>
  </r>
  <r>
    <s v="2016-06-21T07:00:08+0000"/>
    <s v="2016-06-21T07:00:08+0000"/>
    <x v="11"/>
    <s v="GTM"/>
    <x v="4"/>
    <s v="Jan 1, 2013"/>
    <s v="Dec 31, 2013"/>
    <x v="602"/>
    <s v="114521-E"/>
    <s v="Licence fees"/>
    <x v="310"/>
    <s v="1000 GTQ"/>
    <n v="7.8"/>
    <n v="2198.0517599999998"/>
    <n v="281802"/>
    <s v="https://eiti.org/api/v1.0/organisation/11122"/>
  </r>
  <r>
    <s v="2016-06-21T07:00:08+0000"/>
    <s v="2016-06-21T07:00:08+0000"/>
    <x v="11"/>
    <s v="GTM"/>
    <x v="4"/>
    <s v="Jan 1, 2013"/>
    <s v="Dec 31, 2013"/>
    <x v="602"/>
    <s v="1412-E2"/>
    <s v="From government participation (equity)"/>
    <x v="312"/>
    <s v="1000 GTQ"/>
    <n v="7.8"/>
    <n v="1306.69175"/>
    <n v="167525"/>
    <s v="https://eiti.org/api/v1.0/organisation/11122"/>
  </r>
  <r>
    <s v="2016-06-21T07:00:08+0000"/>
    <s v="2016-06-21T07:00:08+0000"/>
    <x v="11"/>
    <s v="GTM"/>
    <x v="4"/>
    <s v="Jan 1, 2013"/>
    <s v="Dec 31, 2013"/>
    <x v="602"/>
    <s v="1415-E1"/>
    <s v="Royalties"/>
    <x v="174"/>
    <s v="1000 GTQ"/>
    <n v="7.8"/>
    <n v="20155.55356"/>
    <n v="2584045"/>
    <s v="https://eiti.org/api/v1.0/organisation/11122"/>
  </r>
  <r>
    <s v="2016-08-19T07:00:12+0000"/>
    <s v="2016-08-19T07:00:12+0000"/>
    <x v="12"/>
    <s v="GIN"/>
    <x v="4"/>
    <s v="Jan 1, 2013"/>
    <s v="Dec 31, 2013"/>
    <x v="606"/>
    <s v="1112-E1"/>
    <s v="Ordinary taxes on income, profits and capital gains"/>
    <x v="313"/>
    <s v="1000 GNF"/>
    <n v="6910"/>
    <n v="463215246"/>
    <n v="67035491"/>
    <s v="https://eiti.org/api/v1.0/organisation/23151"/>
  </r>
  <r>
    <s v="2016-08-19T07:00:12+0000"/>
    <s v="2016-08-19T07:00:12+0000"/>
    <x v="12"/>
    <s v="GIN"/>
    <x v="4"/>
    <s v="Jan 1, 2013"/>
    <s v="Dec 31, 2013"/>
    <x v="606"/>
    <s v="1112-E1"/>
    <s v="Ordinary taxes on income, profits and capital gains"/>
    <x v="314"/>
    <s v="1000 GNF"/>
    <n v="6910"/>
    <n v="5717955"/>
    <n v="827490"/>
    <s v="https://eiti.org/api/v1.0/organisation/23151"/>
  </r>
  <r>
    <s v="2016-08-19T07:00:12+0000"/>
    <s v="2016-08-19T07:00:12+0000"/>
    <x v="12"/>
    <s v="GIN"/>
    <x v="4"/>
    <s v="Jan 1, 2013"/>
    <s v="Dec 31, 2013"/>
    <x v="606"/>
    <s v="112-E"/>
    <s v="Taxes on payroll and workforce"/>
    <x v="315"/>
    <s v="1000 GNF"/>
    <n v="6910"/>
    <n v="13066676"/>
    <n v="1890981"/>
    <s v="https://eiti.org/api/v1.0/organisation/23151"/>
  </r>
  <r>
    <s v="2016-08-19T07:00:12+0000"/>
    <s v="2016-08-19T07:00:12+0000"/>
    <x v="12"/>
    <s v="GIN"/>
    <x v="4"/>
    <s v="Jan 1, 2013"/>
    <s v="Dec 31, 2013"/>
    <x v="606"/>
    <s v="112-E"/>
    <s v="Taxes on payroll and workforce"/>
    <x v="316"/>
    <s v="1000 GNF"/>
    <n v="6910"/>
    <n v="7728864"/>
    <n v="1118504"/>
    <s v="https://eiti.org/api/v1.0/organisation/23151"/>
  </r>
  <r>
    <s v="2016-08-19T07:00:12+0000"/>
    <s v="2016-08-19T07:00:12+0000"/>
    <x v="12"/>
    <s v="GIN"/>
    <x v="4"/>
    <s v="Jan 1, 2013"/>
    <s v="Dec 31, 2013"/>
    <x v="606"/>
    <s v="1141-E"/>
    <s v="General taxes on goods and services (VAT, sales tax, turnover tax)"/>
    <x v="99"/>
    <s v="1000 GNF"/>
    <n v="6910"/>
    <n v="4130397"/>
    <n v="597742"/>
    <s v="https://eiti.org/api/v1.0/organisation/23151"/>
  </r>
  <r>
    <s v="2016-08-19T07:00:12+0000"/>
    <s v="2016-08-19T07:00:12+0000"/>
    <x v="12"/>
    <s v="GIN"/>
    <x v="4"/>
    <s v="Jan 1, 2013"/>
    <s v="Dec 31, 2013"/>
    <x v="606"/>
    <s v="1151-E"/>
    <s v="Customs and other import duties"/>
    <x v="317"/>
    <s v="1000 GNF"/>
    <n v="6910"/>
    <n v="65576232"/>
    <n v="9490048"/>
    <s v="https://eiti.org/api/v1.0/organisation/23151"/>
  </r>
  <r>
    <s v="2016-08-19T07:00:12+0000"/>
    <s v="2016-08-19T07:00:12+0000"/>
    <x v="12"/>
    <s v="GIN"/>
    <x v="4"/>
    <s v="Jan 1, 2013"/>
    <s v="Dec 31, 2013"/>
    <x v="606"/>
    <s v="1151-E"/>
    <s v="Customs and other import duties"/>
    <x v="318"/>
    <s v="1000 GNF"/>
    <n v="6910"/>
    <n v="389714"/>
    <n v="56399"/>
    <s v="https://eiti.org/api/v1.0/organisation/23151"/>
  </r>
  <r>
    <s v="2016-08-19T07:00:12+0000"/>
    <s v="2016-08-19T07:00:12+0000"/>
    <x v="12"/>
    <s v="GIN"/>
    <x v="4"/>
    <s v="Jan 1, 2013"/>
    <s v="Dec 31, 2013"/>
    <x v="606"/>
    <s v="116-E"/>
    <s v="Other taxes payable by natural resource companies"/>
    <x v="319"/>
    <s v="1000 GNF"/>
    <n v="6910"/>
    <n v="5420314"/>
    <n v="784416"/>
    <s v="https://eiti.org/api/v1.0/organisation/23151"/>
  </r>
  <r>
    <s v="2016-08-19T07:00:12+0000"/>
    <s v="2016-08-19T07:00:12+0000"/>
    <x v="12"/>
    <s v="GIN"/>
    <x v="4"/>
    <s v="Jan 1, 2013"/>
    <s v="Dec 31, 2013"/>
    <x v="606"/>
    <s v="1415-E1"/>
    <s v="Royalties"/>
    <x v="320"/>
    <s v="1000 GNF"/>
    <n v="6910"/>
    <n v="548128515"/>
    <n v="79323953"/>
    <s v="https://eiti.org/api/v1.0/organisation/23151"/>
  </r>
  <r>
    <s v="2016-08-19T07:00:12+0000"/>
    <s v="2016-08-19T07:00:12+0000"/>
    <x v="12"/>
    <s v="GIN"/>
    <x v="4"/>
    <s v="Jan 1, 2013"/>
    <s v="Dec 31, 2013"/>
    <x v="606"/>
    <s v="1415-E4"/>
    <s v="Compulsory transfers to government (infrastructure and other)"/>
    <x v="321"/>
    <s v="1000 GNF"/>
    <n v="6910"/>
    <n v="8151913"/>
    <n v="1179727"/>
    <s v="https://eiti.org/api/v1.0/organisation/23151"/>
  </r>
  <r>
    <s v="2016-08-19T07:00:12+0000"/>
    <s v="2016-08-19T07:00:12+0000"/>
    <x v="12"/>
    <s v="GIN"/>
    <x v="4"/>
    <s v="Jan 1, 2013"/>
    <s v="Dec 31, 2013"/>
    <x v="606"/>
    <s v="143-E"/>
    <s v="Fines, penalties, and forfeits"/>
    <x v="322"/>
    <s v="1000 GNF"/>
    <n v="6910"/>
    <n v="145"/>
    <n v="21"/>
    <s v="https://eiti.org/api/v1.0/organisation/23151"/>
  </r>
  <r>
    <s v="2016-08-19T07:00:12+0000"/>
    <s v="2016-08-19T07:00:12+0000"/>
    <x v="12"/>
    <s v="GIN"/>
    <x v="4"/>
    <s v="Jan 1, 2013"/>
    <s v="Dec 31, 2013"/>
    <x v="607"/>
    <s v="1112-E1"/>
    <s v="Ordinary taxes on income, profits and capital gains"/>
    <x v="313"/>
    <s v="1000 GNF"/>
    <n v="6910"/>
    <n v="234019330"/>
    <n v="33866763"/>
    <s v="https://eiti.org/api/v1.0/organisation/23152"/>
  </r>
  <r>
    <s v="2016-08-19T07:00:12+0000"/>
    <s v="2016-08-19T07:00:12+0000"/>
    <x v="12"/>
    <s v="GIN"/>
    <x v="4"/>
    <s v="Jan 1, 2013"/>
    <s v="Dec 31, 2013"/>
    <x v="607"/>
    <s v="1112-E1"/>
    <s v="Ordinary taxes on income, profits and capital gains"/>
    <x v="314"/>
    <s v="1000 GNF"/>
    <n v="6910"/>
    <n v="21965770"/>
    <n v="3178838"/>
    <s v="https://eiti.org/api/v1.0/organisation/23152"/>
  </r>
  <r>
    <s v="2016-08-19T07:00:12+0000"/>
    <s v="2016-08-19T07:00:12+0000"/>
    <x v="12"/>
    <s v="GIN"/>
    <x v="4"/>
    <s v="Jan 1, 2013"/>
    <s v="Dec 31, 2013"/>
    <x v="607"/>
    <s v="112-E"/>
    <s v="Taxes on payroll and workforce"/>
    <x v="315"/>
    <s v="1000 GNF"/>
    <n v="6910"/>
    <n v="38062210"/>
    <n v="5508279"/>
    <s v="https://eiti.org/api/v1.0/organisation/23152"/>
  </r>
  <r>
    <s v="2016-08-19T07:00:12+0000"/>
    <s v="2016-08-19T07:00:12+0000"/>
    <x v="12"/>
    <s v="GIN"/>
    <x v="4"/>
    <s v="Jan 1, 2013"/>
    <s v="Dec 31, 2013"/>
    <x v="607"/>
    <s v="112-E"/>
    <s v="Taxes on payroll and workforce"/>
    <x v="316"/>
    <s v="1000 GNF"/>
    <n v="6910"/>
    <n v="7652698"/>
    <n v="1107482"/>
    <s v="https://eiti.org/api/v1.0/organisation/23152"/>
  </r>
  <r>
    <s v="2016-08-19T07:00:12+0000"/>
    <s v="2016-08-19T07:00:12+0000"/>
    <x v="12"/>
    <s v="GIN"/>
    <x v="4"/>
    <s v="Jan 1, 2013"/>
    <s v="Dec 31, 2013"/>
    <x v="607"/>
    <s v="1141-E"/>
    <s v="General taxes on goods and services (VAT, sales tax, turnover tax)"/>
    <x v="99"/>
    <s v="1000 GNF"/>
    <n v="6910"/>
    <n v="1174560"/>
    <n v="169980"/>
    <s v="https://eiti.org/api/v1.0/organisation/23152"/>
  </r>
  <r>
    <s v="2016-08-19T07:00:12+0000"/>
    <s v="2016-08-19T07:00:12+0000"/>
    <x v="12"/>
    <s v="GIN"/>
    <x v="4"/>
    <s v="Jan 1, 2013"/>
    <s v="Dec 31, 2013"/>
    <x v="607"/>
    <s v="1151-E"/>
    <s v="Customs and other import duties"/>
    <x v="317"/>
    <s v="1000 GNF"/>
    <n v="6910"/>
    <n v="14131026"/>
    <n v="2045011"/>
    <s v="https://eiti.org/api/v1.0/organisation/23152"/>
  </r>
  <r>
    <s v="2016-08-19T07:00:12+0000"/>
    <s v="2016-08-19T07:00:12+0000"/>
    <x v="12"/>
    <s v="GIN"/>
    <x v="4"/>
    <s v="Jan 1, 2013"/>
    <s v="Dec 31, 2013"/>
    <x v="607"/>
    <s v="1151-E"/>
    <s v="Customs and other import duties"/>
    <x v="318"/>
    <s v="1000 GNF"/>
    <n v="6910"/>
    <n v="27804"/>
    <n v="4024"/>
    <s v="https://eiti.org/api/v1.0/organisation/23152"/>
  </r>
  <r>
    <s v="2016-08-19T07:00:12+0000"/>
    <s v="2016-08-19T07:00:12+0000"/>
    <x v="12"/>
    <s v="GIN"/>
    <x v="4"/>
    <s v="Jan 1, 2013"/>
    <s v="Dec 31, 2013"/>
    <x v="607"/>
    <s v="1152-E"/>
    <s v="Taxes on exports"/>
    <x v="323"/>
    <s v="1000 GNF"/>
    <n v="6910"/>
    <n v="157820714"/>
    <n v="22839467"/>
    <s v="https://eiti.org/api/v1.0/organisation/23152"/>
  </r>
  <r>
    <s v="2016-08-19T07:00:12+0000"/>
    <s v="2016-08-19T07:00:12+0000"/>
    <x v="12"/>
    <s v="GIN"/>
    <x v="4"/>
    <s v="Jan 1, 2013"/>
    <s v="Dec 31, 2013"/>
    <x v="607"/>
    <s v="116-E"/>
    <s v="Other taxes payable by natural resource companies"/>
    <x v="319"/>
    <s v="1000 GNF"/>
    <n v="6910"/>
    <n v="600143"/>
    <n v="86851"/>
    <s v="https://eiti.org/api/v1.0/organisation/23152"/>
  </r>
  <r>
    <s v="2016-08-19T07:00:12+0000"/>
    <s v="2016-08-19T07:00:12+0000"/>
    <x v="12"/>
    <s v="GIN"/>
    <x v="4"/>
    <s v="Jan 1, 2013"/>
    <s v="Dec 31, 2013"/>
    <x v="607"/>
    <s v="1412-E"/>
    <s v="Dividends"/>
    <x v="324"/>
    <s v="1000 GNF"/>
    <n v="6910"/>
    <n v="51825000"/>
    <n v="7500000"/>
    <s v="https://eiti.org/api/v1.0/organisation/23152"/>
  </r>
  <r>
    <s v="2016-08-19T07:00:12+0000"/>
    <s v="2016-08-19T07:00:12+0000"/>
    <x v="12"/>
    <s v="GIN"/>
    <x v="4"/>
    <s v="Jan 1, 2013"/>
    <s v="Dec 31, 2013"/>
    <x v="607"/>
    <s v="143-E"/>
    <s v="Fines, penalties, and forfeits"/>
    <x v="322"/>
    <s v="1000 GNF"/>
    <n v="6910"/>
    <n v="122898"/>
    <n v="17786"/>
    <s v="https://eiti.org/api/v1.0/organisation/23152"/>
  </r>
  <r>
    <s v="2016-08-19T07:00:12+0000"/>
    <s v="2016-08-19T07:00:12+0000"/>
    <x v="12"/>
    <s v="GIN"/>
    <x v="4"/>
    <s v="Jan 1, 2013"/>
    <s v="Dec 31, 2013"/>
    <x v="608"/>
    <s v="1112-E1"/>
    <s v="Ordinary taxes on income, profits and capital gains"/>
    <x v="313"/>
    <s v="1000 GNF"/>
    <n v="6910"/>
    <n v="206874"/>
    <n v="29938"/>
    <s v="https://eiti.org/api/v1.0/organisation/23153"/>
  </r>
  <r>
    <s v="2016-08-19T07:00:12+0000"/>
    <s v="2016-08-19T07:00:12+0000"/>
    <x v="12"/>
    <s v="GIN"/>
    <x v="4"/>
    <s v="Jan 1, 2013"/>
    <s v="Dec 31, 2013"/>
    <x v="608"/>
    <s v="1112-E1"/>
    <s v="Ordinary taxes on income, profits and capital gains"/>
    <x v="314"/>
    <s v="1000 GNF"/>
    <n v="6910"/>
    <n v="14849337"/>
    <n v="2148963"/>
    <s v="https://eiti.org/api/v1.0/organisation/23153"/>
  </r>
  <r>
    <s v="2016-08-19T07:00:12+0000"/>
    <s v="2016-08-19T07:00:12+0000"/>
    <x v="12"/>
    <s v="GIN"/>
    <x v="4"/>
    <s v="Jan 1, 2013"/>
    <s v="Dec 31, 2013"/>
    <x v="608"/>
    <s v="112-E"/>
    <s v="Taxes on payroll and workforce"/>
    <x v="315"/>
    <s v="1000 GNF"/>
    <n v="6910"/>
    <n v="18157943"/>
    <n v="2627778"/>
    <s v="https://eiti.org/api/v1.0/organisation/23153"/>
  </r>
  <r>
    <s v="2016-08-19T07:00:12+0000"/>
    <s v="2016-08-19T07:00:12+0000"/>
    <x v="12"/>
    <s v="GIN"/>
    <x v="4"/>
    <s v="Jan 1, 2013"/>
    <s v="Dec 31, 2013"/>
    <x v="608"/>
    <s v="112-E"/>
    <s v="Taxes on payroll and workforce"/>
    <x v="316"/>
    <s v="1000 GNF"/>
    <n v="6910"/>
    <n v="8772343"/>
    <n v="1269514"/>
    <s v="https://eiti.org/api/v1.0/organisation/23153"/>
  </r>
  <r>
    <s v="2016-08-19T07:00:12+0000"/>
    <s v="2016-08-19T07:00:12+0000"/>
    <x v="12"/>
    <s v="GIN"/>
    <x v="4"/>
    <s v="Jan 1, 2013"/>
    <s v="Dec 31, 2013"/>
    <x v="608"/>
    <s v="1141-E"/>
    <s v="General taxes on goods and services (VAT, sales tax, turnover tax)"/>
    <x v="99"/>
    <s v="1000 GNF"/>
    <n v="6910"/>
    <n v="6467704"/>
    <n v="935992"/>
    <s v="https://eiti.org/api/v1.0/organisation/23153"/>
  </r>
  <r>
    <s v="2016-08-19T07:00:12+0000"/>
    <s v="2016-08-19T07:00:12+0000"/>
    <x v="12"/>
    <s v="GIN"/>
    <x v="4"/>
    <s v="Jan 1, 2013"/>
    <s v="Dec 31, 2013"/>
    <x v="608"/>
    <s v="1151-E"/>
    <s v="Customs and other import duties"/>
    <x v="317"/>
    <s v="1000 GNF"/>
    <n v="6910"/>
    <n v="37967492"/>
    <n v="5494572"/>
    <s v="https://eiti.org/api/v1.0/organisation/23153"/>
  </r>
  <r>
    <s v="2016-08-19T07:00:12+0000"/>
    <s v="2016-08-19T07:00:12+0000"/>
    <x v="12"/>
    <s v="GIN"/>
    <x v="4"/>
    <s v="Jan 1, 2013"/>
    <s v="Dec 31, 2013"/>
    <x v="608"/>
    <s v="1151-E"/>
    <s v="Customs and other import duties"/>
    <x v="318"/>
    <s v="1000 GNF"/>
    <n v="6910"/>
    <n v="14053"/>
    <n v="2034"/>
    <s v="https://eiti.org/api/v1.0/organisation/23153"/>
  </r>
  <r>
    <s v="2016-08-19T07:00:12+0000"/>
    <s v="2016-08-19T07:00:12+0000"/>
    <x v="12"/>
    <s v="GIN"/>
    <x v="4"/>
    <s v="Jan 1, 2013"/>
    <s v="Dec 31, 2013"/>
    <x v="608"/>
    <s v="1152-E"/>
    <s v="Taxes on exports"/>
    <x v="323"/>
    <s v="1000 GNF"/>
    <n v="6910"/>
    <n v="80899412"/>
    <n v="11707585"/>
    <s v="https://eiti.org/api/v1.0/organisation/23153"/>
  </r>
  <r>
    <s v="2016-08-19T07:00:12+0000"/>
    <s v="2016-08-19T07:00:12+0000"/>
    <x v="12"/>
    <s v="GIN"/>
    <x v="4"/>
    <s v="Jan 1, 2013"/>
    <s v="Dec 31, 2013"/>
    <x v="608"/>
    <s v="116-E"/>
    <s v="Other taxes payable by natural resource companies"/>
    <x v="319"/>
    <s v="1000 GNF"/>
    <n v="6910"/>
    <n v="1482452"/>
    <n v="214537"/>
    <s v="https://eiti.org/api/v1.0/organisation/23153"/>
  </r>
  <r>
    <s v="2016-08-19T07:00:12+0000"/>
    <s v="2016-08-19T07:00:12+0000"/>
    <x v="12"/>
    <s v="GIN"/>
    <x v="4"/>
    <s v="Jan 1, 2013"/>
    <s v="Dec 31, 2013"/>
    <x v="608"/>
    <s v="143-E"/>
    <s v="Fines, penalties, and forfeits"/>
    <x v="325"/>
    <s v="1000 GNF"/>
    <n v="6910"/>
    <n v="6954505"/>
    <n v="1006441"/>
    <s v="https://eiti.org/api/v1.0/organisation/23153"/>
  </r>
  <r>
    <s v="2016-08-19T07:00:12+0000"/>
    <s v="2016-08-19T07:00:12+0000"/>
    <x v="12"/>
    <s v="GIN"/>
    <x v="4"/>
    <s v="Jan 1, 2013"/>
    <s v="Dec 31, 2013"/>
    <x v="608"/>
    <s v="143-E"/>
    <s v="Fines, penalties, and forfeits"/>
    <x v="322"/>
    <s v="1000 GNF"/>
    <n v="6910"/>
    <n v="64765"/>
    <n v="9373"/>
    <s v="https://eiti.org/api/v1.0/organisation/23153"/>
  </r>
  <r>
    <s v="2016-08-19T07:00:12+0000"/>
    <s v="2016-08-19T07:00:12+0000"/>
    <x v="12"/>
    <s v="GIN"/>
    <x v="4"/>
    <s v="Jan 1, 2013"/>
    <s v="Dec 31, 2013"/>
    <x v="609"/>
    <s v="1112-E1"/>
    <s v="Ordinary taxes on income, profits and capital gains"/>
    <x v="314"/>
    <s v="1000 GNF"/>
    <n v="6910"/>
    <n v="2798124"/>
    <n v="404938"/>
    <s v="https://eiti.org/api/v1.0/organisation/23154"/>
  </r>
  <r>
    <s v="2016-08-19T07:00:12+0000"/>
    <s v="2016-08-19T07:00:12+0000"/>
    <x v="12"/>
    <s v="GIN"/>
    <x v="4"/>
    <s v="Jan 1, 2013"/>
    <s v="Dec 31, 2013"/>
    <x v="609"/>
    <s v="112-E"/>
    <s v="Taxes on payroll and workforce"/>
    <x v="315"/>
    <s v="1000 GNF"/>
    <n v="6910"/>
    <n v="38635764"/>
    <n v="5591283"/>
    <s v="https://eiti.org/api/v1.0/organisation/23154"/>
  </r>
  <r>
    <s v="2016-08-19T07:00:12+0000"/>
    <s v="2016-08-19T07:00:12+0000"/>
    <x v="12"/>
    <s v="GIN"/>
    <x v="4"/>
    <s v="Jan 1, 2013"/>
    <s v="Dec 31, 2013"/>
    <x v="609"/>
    <s v="112-E"/>
    <s v="Taxes on payroll and workforce"/>
    <x v="316"/>
    <s v="1000 GNF"/>
    <n v="6910"/>
    <n v="4198160"/>
    <n v="607548"/>
    <s v="https://eiti.org/api/v1.0/organisation/23154"/>
  </r>
  <r>
    <s v="2016-08-19T07:00:12+0000"/>
    <s v="2016-08-19T07:00:12+0000"/>
    <x v="12"/>
    <s v="GIN"/>
    <x v="4"/>
    <s v="Jan 1, 2013"/>
    <s v="Dec 31, 2013"/>
    <x v="609"/>
    <s v="1141-E"/>
    <s v="General taxes on goods and services (VAT, sales tax, turnover tax)"/>
    <x v="99"/>
    <s v="1000 GNF"/>
    <n v="6910"/>
    <n v="89252"/>
    <n v="12916"/>
    <s v="https://eiti.org/api/v1.0/organisation/23154"/>
  </r>
  <r>
    <s v="2016-08-19T07:00:12+0000"/>
    <s v="2016-08-19T07:00:12+0000"/>
    <x v="12"/>
    <s v="GIN"/>
    <x v="4"/>
    <s v="Jan 1, 2013"/>
    <s v="Dec 31, 2013"/>
    <x v="609"/>
    <s v="1151-E"/>
    <s v="Customs and other import duties"/>
    <x v="317"/>
    <s v="1000 GNF"/>
    <n v="6910"/>
    <n v="116526"/>
    <n v="16863"/>
    <s v="https://eiti.org/api/v1.0/organisation/23154"/>
  </r>
  <r>
    <s v="2016-08-19T07:00:12+0000"/>
    <s v="2016-08-19T07:00:12+0000"/>
    <x v="12"/>
    <s v="GIN"/>
    <x v="4"/>
    <s v="Jan 1, 2013"/>
    <s v="Dec 31, 2013"/>
    <x v="609"/>
    <s v="116-E"/>
    <s v="Other taxes payable by natural resource companies"/>
    <x v="319"/>
    <s v="1000 GNF"/>
    <n v="6910"/>
    <n v="2279497"/>
    <n v="329884"/>
    <s v="https://eiti.org/api/v1.0/organisation/23154"/>
  </r>
  <r>
    <s v="2016-08-19T07:00:12+0000"/>
    <s v="2016-08-19T07:00:12+0000"/>
    <x v="12"/>
    <s v="GIN"/>
    <x v="4"/>
    <s v="Jan 1, 2013"/>
    <s v="Dec 31, 2013"/>
    <x v="609"/>
    <s v="1415-E1"/>
    <s v="Royalties"/>
    <x v="320"/>
    <s v="1000 GNF"/>
    <n v="6910"/>
    <n v="6350160"/>
    <n v="918981"/>
    <s v="https://eiti.org/api/v1.0/organisation/23154"/>
  </r>
  <r>
    <s v="2016-08-19T07:00:12+0000"/>
    <s v="2016-08-19T07:00:12+0000"/>
    <x v="12"/>
    <s v="GIN"/>
    <x v="4"/>
    <s v="Jan 1, 2013"/>
    <s v="Dec 31, 2013"/>
    <x v="610"/>
    <s v="1112-E1"/>
    <s v="Ordinary taxes on income, profits and capital gains"/>
    <x v="314"/>
    <s v="1000 GNF"/>
    <n v="6910"/>
    <n v="31209909"/>
    <n v="4516629"/>
    <s v="https://eiti.org/api/v1.0/organisation/23155"/>
  </r>
  <r>
    <s v="2016-08-19T07:00:12+0000"/>
    <s v="2016-08-19T07:00:12+0000"/>
    <x v="12"/>
    <s v="GIN"/>
    <x v="4"/>
    <s v="Jan 1, 2013"/>
    <s v="Dec 31, 2013"/>
    <x v="610"/>
    <s v="112-E"/>
    <s v="Taxes on payroll and workforce"/>
    <x v="315"/>
    <s v="1000 GNF"/>
    <n v="6910"/>
    <n v="8312075"/>
    <n v="1202905"/>
    <s v="https://eiti.org/api/v1.0/organisation/23155"/>
  </r>
  <r>
    <s v="2016-08-19T07:00:12+0000"/>
    <s v="2016-08-19T07:00:12+0000"/>
    <x v="12"/>
    <s v="GIN"/>
    <x v="4"/>
    <s v="Jan 1, 2013"/>
    <s v="Dec 31, 2013"/>
    <x v="610"/>
    <s v="112-E"/>
    <s v="Taxes on payroll and workforce"/>
    <x v="316"/>
    <s v="1000 GNF"/>
    <n v="6910"/>
    <n v="1214537"/>
    <n v="175765"/>
    <s v="https://eiti.org/api/v1.0/organisation/23155"/>
  </r>
  <r>
    <s v="2016-08-19T07:00:12+0000"/>
    <s v="2016-08-19T07:00:12+0000"/>
    <x v="12"/>
    <s v="GIN"/>
    <x v="4"/>
    <s v="Jan 1, 2013"/>
    <s v="Dec 31, 2013"/>
    <x v="610"/>
    <s v="1141-E"/>
    <s v="General taxes on goods and services (VAT, sales tax, turnover tax)"/>
    <x v="99"/>
    <s v="1000 GNF"/>
    <n v="6910"/>
    <n v="1133596"/>
    <n v="164052"/>
    <s v="https://eiti.org/api/v1.0/organisation/23155"/>
  </r>
  <r>
    <s v="2016-08-19T07:00:12+0000"/>
    <s v="2016-08-19T07:00:12+0000"/>
    <x v="12"/>
    <s v="GIN"/>
    <x v="4"/>
    <s v="Jan 1, 2013"/>
    <s v="Dec 31, 2013"/>
    <x v="610"/>
    <s v="114521-E"/>
    <s v="Licence fees"/>
    <x v="109"/>
    <s v="1000 GNF"/>
    <n v="6910"/>
    <n v="260577"/>
    <n v="37710"/>
    <s v="https://eiti.org/api/v1.0/organisation/23155"/>
  </r>
  <r>
    <s v="2016-08-19T07:00:12+0000"/>
    <s v="2016-08-19T07:00:12+0000"/>
    <x v="12"/>
    <s v="GIN"/>
    <x v="4"/>
    <s v="Jan 1, 2013"/>
    <s v="Dec 31, 2013"/>
    <x v="610"/>
    <s v="1151-E"/>
    <s v="Customs and other import duties"/>
    <x v="317"/>
    <s v="1000 GNF"/>
    <n v="6910"/>
    <n v="630370"/>
    <n v="91226"/>
    <s v="https://eiti.org/api/v1.0/organisation/23155"/>
  </r>
  <r>
    <s v="2016-08-19T07:00:12+0000"/>
    <s v="2016-08-19T07:00:12+0000"/>
    <x v="12"/>
    <s v="GIN"/>
    <x v="4"/>
    <s v="Jan 1, 2013"/>
    <s v="Dec 31, 2013"/>
    <x v="610"/>
    <s v="1151-E"/>
    <s v="Customs and other import duties"/>
    <x v="318"/>
    <s v="1000 GNF"/>
    <n v="6910"/>
    <n v="48178"/>
    <n v="6972"/>
    <s v="https://eiti.org/api/v1.0/organisation/23155"/>
  </r>
  <r>
    <s v="2016-08-19T07:00:12+0000"/>
    <s v="2016-08-19T07:00:12+0000"/>
    <x v="12"/>
    <s v="GIN"/>
    <x v="4"/>
    <s v="Jan 1, 2013"/>
    <s v="Dec 31, 2013"/>
    <x v="610"/>
    <s v="116-E"/>
    <s v="Other taxes payable by natural resource companies"/>
    <x v="319"/>
    <s v="1000 GNF"/>
    <n v="6910"/>
    <n v="233759"/>
    <n v="33829"/>
    <s v="https://eiti.org/api/v1.0/organisation/23155"/>
  </r>
  <r>
    <s v="2016-08-19T07:00:12+0000"/>
    <s v="2016-08-19T07:00:12+0000"/>
    <x v="12"/>
    <s v="GIN"/>
    <x v="4"/>
    <s v="Jan 1, 2013"/>
    <s v="Dec 31, 2013"/>
    <x v="610"/>
    <s v="1422-E"/>
    <s v="Administrative fees for government services"/>
    <x v="326"/>
    <s v="1000 GNF"/>
    <n v="6910"/>
    <n v="6900"/>
    <n v="999"/>
    <s v="https://eiti.org/api/v1.0/organisation/23155"/>
  </r>
  <r>
    <s v="2016-08-19T07:00:12+0000"/>
    <s v="2016-08-19T07:00:12+0000"/>
    <x v="12"/>
    <s v="GIN"/>
    <x v="4"/>
    <s v="Jan 1, 2013"/>
    <s v="Dec 31, 2013"/>
    <x v="611"/>
    <s v="1112-E1"/>
    <s v="Ordinary taxes on income, profits and capital gains"/>
    <x v="314"/>
    <s v="1000 GNF"/>
    <n v="6910"/>
    <n v="2255285"/>
    <n v="326380"/>
    <s v="https://eiti.org/api/v1.0/organisation/23156"/>
  </r>
  <r>
    <s v="2016-08-19T07:00:12+0000"/>
    <s v="2016-08-19T07:00:12+0000"/>
    <x v="12"/>
    <s v="GIN"/>
    <x v="4"/>
    <s v="Jan 1, 2013"/>
    <s v="Dec 31, 2013"/>
    <x v="611"/>
    <s v="112-E"/>
    <s v="Taxes on payroll and workforce"/>
    <x v="315"/>
    <s v="1000 GNF"/>
    <n v="6910"/>
    <n v="1946545"/>
    <n v="281700"/>
    <s v="https://eiti.org/api/v1.0/organisation/23156"/>
  </r>
  <r>
    <s v="2016-08-19T07:00:12+0000"/>
    <s v="2016-08-19T07:00:12+0000"/>
    <x v="12"/>
    <s v="GIN"/>
    <x v="4"/>
    <s v="Jan 1, 2013"/>
    <s v="Dec 31, 2013"/>
    <x v="611"/>
    <s v="112-E"/>
    <s v="Taxes on payroll and workforce"/>
    <x v="316"/>
    <s v="1000 GNF"/>
    <n v="6910"/>
    <n v="4512841"/>
    <n v="653088"/>
    <s v="https://eiti.org/api/v1.0/organisation/23156"/>
  </r>
  <r>
    <s v="2016-08-19T07:00:12+0000"/>
    <s v="2016-08-19T07:00:12+0000"/>
    <x v="12"/>
    <s v="GIN"/>
    <x v="4"/>
    <s v="Jan 1, 2013"/>
    <s v="Dec 31, 2013"/>
    <x v="611"/>
    <s v="1151-E"/>
    <s v="Customs and other import duties"/>
    <x v="317"/>
    <s v="1000 GNF"/>
    <n v="6910"/>
    <n v="2705564"/>
    <n v="391543"/>
    <s v="https://eiti.org/api/v1.0/organisation/23156"/>
  </r>
  <r>
    <s v="2016-08-19T07:00:12+0000"/>
    <s v="2016-08-19T07:00:12+0000"/>
    <x v="12"/>
    <s v="GIN"/>
    <x v="4"/>
    <s v="Jan 1, 2013"/>
    <s v="Dec 31, 2013"/>
    <x v="611"/>
    <s v="116-E"/>
    <s v="Other taxes payable by natural resource companies"/>
    <x v="319"/>
    <s v="1000 GNF"/>
    <n v="6910"/>
    <n v="89759"/>
    <n v="12990"/>
    <s v="https://eiti.org/api/v1.0/organisation/23156"/>
  </r>
  <r>
    <s v="2016-08-19T07:00:12+0000"/>
    <s v="2016-08-19T07:00:12+0000"/>
    <x v="12"/>
    <s v="GIN"/>
    <x v="4"/>
    <s v="Jan 1, 2013"/>
    <s v="Dec 31, 2013"/>
    <x v="611"/>
    <s v="1415-E1"/>
    <s v="Royalties"/>
    <x v="320"/>
    <s v="1000 GNF"/>
    <n v="6910"/>
    <n v="22301726"/>
    <n v="3227457"/>
    <s v="https://eiti.org/api/v1.0/organisation/23156"/>
  </r>
  <r>
    <s v="2016-08-19T07:00:12+0000"/>
    <s v="2016-08-19T07:00:12+0000"/>
    <x v="12"/>
    <s v="GIN"/>
    <x v="4"/>
    <s v="Jan 1, 2013"/>
    <s v="Dec 31, 2013"/>
    <x v="611"/>
    <s v="1415-E4"/>
    <s v="Compulsory transfers to government (infrastructure and other)"/>
    <x v="321"/>
    <s v="1000 GNF"/>
    <n v="6910"/>
    <n v="10600196"/>
    <n v="1534037"/>
    <s v="https://eiti.org/api/v1.0/organisation/23156"/>
  </r>
  <r>
    <s v="2016-08-19T07:00:12+0000"/>
    <s v="2016-08-19T07:00:12+0000"/>
    <x v="12"/>
    <s v="GIN"/>
    <x v="4"/>
    <s v="Jan 1, 2013"/>
    <s v="Dec 31, 2013"/>
    <x v="611"/>
    <s v="143-E"/>
    <s v="Fines, penalties, and forfeits"/>
    <x v="325"/>
    <s v="1000 GNF"/>
    <n v="6910"/>
    <n v="64471"/>
    <n v="9330"/>
    <s v="https://eiti.org/api/v1.0/organisation/23156"/>
  </r>
  <r>
    <s v="2016-08-19T07:00:12+0000"/>
    <s v="2016-08-19T07:00:12+0000"/>
    <x v="12"/>
    <s v="GIN"/>
    <x v="4"/>
    <s v="Jan 1, 2013"/>
    <s v="Dec 31, 2013"/>
    <x v="611"/>
    <s v="143-E"/>
    <s v="Fines, penalties, and forfeits"/>
    <x v="322"/>
    <s v="1000 GNF"/>
    <n v="6910"/>
    <n v="3456"/>
    <n v="500"/>
    <s v="https://eiti.org/api/v1.0/organisation/23156"/>
  </r>
  <r>
    <s v="2016-08-19T07:00:12+0000"/>
    <s v="2016-08-19T07:00:12+0000"/>
    <x v="12"/>
    <s v="GIN"/>
    <x v="4"/>
    <s v="Jan 1, 2013"/>
    <s v="Dec 31, 2013"/>
    <x v="612"/>
    <s v="1112-E1"/>
    <s v="Ordinary taxes on income, profits and capital gains"/>
    <x v="314"/>
    <s v="1000 GNF"/>
    <n v="6910"/>
    <n v="24465256"/>
    <n v="3540558"/>
    <s v="https://eiti.org/api/v1.0/organisation/23157"/>
  </r>
  <r>
    <s v="2016-08-19T07:00:12+0000"/>
    <s v="2016-08-19T07:00:12+0000"/>
    <x v="12"/>
    <s v="GIN"/>
    <x v="4"/>
    <s v="Jan 1, 2013"/>
    <s v="Dec 31, 2013"/>
    <x v="612"/>
    <s v="112-E"/>
    <s v="Taxes on payroll and workforce"/>
    <x v="315"/>
    <s v="1000 GNF"/>
    <n v="6910"/>
    <n v="2119554"/>
    <n v="306737"/>
    <s v="https://eiti.org/api/v1.0/organisation/23157"/>
  </r>
  <r>
    <s v="2016-08-19T07:00:12+0000"/>
    <s v="2016-08-19T07:00:12+0000"/>
    <x v="12"/>
    <s v="GIN"/>
    <x v="4"/>
    <s v="Jan 1, 2013"/>
    <s v="Dec 31, 2013"/>
    <x v="612"/>
    <s v="112-E"/>
    <s v="Taxes on payroll and workforce"/>
    <x v="316"/>
    <s v="1000 GNF"/>
    <n v="6910"/>
    <n v="10005"/>
    <n v="1448"/>
    <s v="https://eiti.org/api/v1.0/organisation/23157"/>
  </r>
  <r>
    <s v="2016-08-19T07:00:12+0000"/>
    <s v="2016-08-19T07:00:12+0000"/>
    <x v="12"/>
    <s v="GIN"/>
    <x v="4"/>
    <s v="Jan 1, 2013"/>
    <s v="Dec 31, 2013"/>
    <x v="612"/>
    <s v="1151-E"/>
    <s v="Customs and other import duties"/>
    <x v="317"/>
    <s v="1000 GNF"/>
    <n v="6910"/>
    <n v="74507"/>
    <n v="10782"/>
    <s v="https://eiti.org/api/v1.0/organisation/23157"/>
  </r>
  <r>
    <s v="2016-08-19T07:00:12+0000"/>
    <s v="2016-08-19T07:00:12+0000"/>
    <x v="12"/>
    <s v="GIN"/>
    <x v="4"/>
    <s v="Jan 1, 2013"/>
    <s v="Dec 31, 2013"/>
    <x v="613"/>
    <s v="1112-E1"/>
    <s v="Ordinary taxes on income, profits and capital gains"/>
    <x v="313"/>
    <s v="1000 GNF"/>
    <n v="6910"/>
    <n v="321523"/>
    <n v="46530"/>
    <s v="https://eiti.org/api/v1.0/organisation/23158"/>
  </r>
  <r>
    <s v="2016-08-19T07:00:12+0000"/>
    <s v="2016-08-19T07:00:12+0000"/>
    <x v="12"/>
    <s v="GIN"/>
    <x v="4"/>
    <s v="Jan 1, 2013"/>
    <s v="Dec 31, 2013"/>
    <x v="613"/>
    <s v="1112-E1"/>
    <s v="Ordinary taxes on income, profits and capital gains"/>
    <x v="314"/>
    <s v="1000 GNF"/>
    <n v="6910"/>
    <n v="1042495"/>
    <n v="150868"/>
    <s v="https://eiti.org/api/v1.0/organisation/23158"/>
  </r>
  <r>
    <s v="2016-08-19T07:00:12+0000"/>
    <s v="2016-08-19T07:00:12+0000"/>
    <x v="12"/>
    <s v="GIN"/>
    <x v="4"/>
    <s v="Jan 1, 2013"/>
    <s v="Dec 31, 2013"/>
    <x v="613"/>
    <s v="112-E"/>
    <s v="Taxes on payroll and workforce"/>
    <x v="315"/>
    <s v="1000 GNF"/>
    <n v="6910"/>
    <n v="1205258"/>
    <n v="174422"/>
    <s v="https://eiti.org/api/v1.0/organisation/23158"/>
  </r>
  <r>
    <s v="2016-08-19T07:00:12+0000"/>
    <s v="2016-08-19T07:00:12+0000"/>
    <x v="12"/>
    <s v="GIN"/>
    <x v="4"/>
    <s v="Jan 1, 2013"/>
    <s v="Dec 31, 2013"/>
    <x v="613"/>
    <s v="112-E"/>
    <s v="Taxes on payroll and workforce"/>
    <x v="316"/>
    <s v="1000 GNF"/>
    <n v="6910"/>
    <n v="1172636"/>
    <n v="169701"/>
    <s v="https://eiti.org/api/v1.0/organisation/23158"/>
  </r>
  <r>
    <s v="2016-08-19T07:00:12+0000"/>
    <s v="2016-08-19T07:00:12+0000"/>
    <x v="12"/>
    <s v="GIN"/>
    <x v="4"/>
    <s v="Jan 1, 2013"/>
    <s v="Dec 31, 2013"/>
    <x v="613"/>
    <s v="1141-E"/>
    <s v="General taxes on goods and services (VAT, sales tax, turnover tax)"/>
    <x v="99"/>
    <s v="1000 GNF"/>
    <n v="6910"/>
    <n v="133798"/>
    <n v="19363"/>
    <s v="https://eiti.org/api/v1.0/organisation/23158"/>
  </r>
  <r>
    <s v="2016-08-19T07:00:12+0000"/>
    <s v="2016-08-19T07:00:12+0000"/>
    <x v="12"/>
    <s v="GIN"/>
    <x v="4"/>
    <s v="Jan 1, 2013"/>
    <s v="Dec 31, 2013"/>
    <x v="613"/>
    <s v="1151-E"/>
    <s v="Customs and other import duties"/>
    <x v="317"/>
    <s v="1000 GNF"/>
    <n v="6910"/>
    <n v="10008827"/>
    <n v="1448455"/>
    <s v="https://eiti.org/api/v1.0/organisation/23158"/>
  </r>
  <r>
    <s v="2016-08-19T07:00:12+0000"/>
    <s v="2016-08-19T07:00:12+0000"/>
    <x v="12"/>
    <s v="GIN"/>
    <x v="4"/>
    <s v="Jan 1, 2013"/>
    <s v="Dec 31, 2013"/>
    <x v="613"/>
    <s v="116-E"/>
    <s v="Other taxes payable by natural resource companies"/>
    <x v="319"/>
    <s v="1000 GNF"/>
    <n v="6910"/>
    <n v="77987"/>
    <n v="11286"/>
    <s v="https://eiti.org/api/v1.0/organisation/23158"/>
  </r>
  <r>
    <s v="2016-08-19T07:00:12+0000"/>
    <s v="2016-08-19T07:00:12+0000"/>
    <x v="12"/>
    <s v="GIN"/>
    <x v="4"/>
    <s v="Jan 1, 2013"/>
    <s v="Dec 31, 2013"/>
    <x v="614"/>
    <s v="1112-E1"/>
    <s v="Ordinary taxes on income, profits and capital gains"/>
    <x v="314"/>
    <s v="1000 GNF"/>
    <n v="6910"/>
    <n v="1937230"/>
    <n v="280352"/>
    <s v="https://eiti.org/api/v1.0/organisation/23159"/>
  </r>
  <r>
    <s v="2016-08-19T07:00:12+0000"/>
    <s v="2016-08-19T07:00:12+0000"/>
    <x v="12"/>
    <s v="GIN"/>
    <x v="4"/>
    <s v="Jan 1, 2013"/>
    <s v="Dec 31, 2013"/>
    <x v="614"/>
    <s v="112-E"/>
    <s v="Taxes on payroll and workforce"/>
    <x v="315"/>
    <s v="1000 GNF"/>
    <n v="6910"/>
    <n v="2924829"/>
    <n v="423275"/>
    <s v="https://eiti.org/api/v1.0/organisation/23159"/>
  </r>
  <r>
    <s v="2016-08-19T07:00:12+0000"/>
    <s v="2016-08-19T07:00:12+0000"/>
    <x v="12"/>
    <s v="GIN"/>
    <x v="4"/>
    <s v="Jan 1, 2013"/>
    <s v="Dec 31, 2013"/>
    <x v="614"/>
    <s v="112-E"/>
    <s v="Taxes on payroll and workforce"/>
    <x v="316"/>
    <s v="1000 GNF"/>
    <n v="6910"/>
    <n v="894908"/>
    <n v="129509"/>
    <s v="https://eiti.org/api/v1.0/organisation/23159"/>
  </r>
  <r>
    <s v="2016-08-19T07:00:12+0000"/>
    <s v="2016-08-19T07:00:12+0000"/>
    <x v="12"/>
    <s v="GIN"/>
    <x v="4"/>
    <s v="Jan 1, 2013"/>
    <s v="Dec 31, 2013"/>
    <x v="614"/>
    <s v="1141-E"/>
    <s v="General taxes on goods and services (VAT, sales tax, turnover tax)"/>
    <x v="99"/>
    <s v="1000 GNF"/>
    <n v="6910"/>
    <n v="298222"/>
    <n v="43158"/>
    <s v="https://eiti.org/api/v1.0/organisation/23159"/>
  </r>
  <r>
    <s v="2016-08-19T07:00:12+0000"/>
    <s v="2016-08-19T07:00:12+0000"/>
    <x v="12"/>
    <s v="GIN"/>
    <x v="4"/>
    <s v="Jan 1, 2013"/>
    <s v="Dec 31, 2013"/>
    <x v="614"/>
    <s v="1151-E"/>
    <s v="Customs and other import duties"/>
    <x v="317"/>
    <s v="1000 GNF"/>
    <n v="6910"/>
    <n v="85615"/>
    <n v="12390"/>
    <s v="https://eiti.org/api/v1.0/organisation/23159"/>
  </r>
  <r>
    <s v="2016-08-19T07:00:12+0000"/>
    <s v="2016-08-19T07:00:12+0000"/>
    <x v="12"/>
    <s v="GIN"/>
    <x v="4"/>
    <s v="Jan 1, 2013"/>
    <s v="Dec 31, 2013"/>
    <x v="614"/>
    <s v="116-E"/>
    <s v="Other taxes payable by natural resource companies"/>
    <x v="319"/>
    <s v="1000 GNF"/>
    <n v="6910"/>
    <n v="140978"/>
    <n v="20402"/>
    <s v="https://eiti.org/api/v1.0/organisation/23159"/>
  </r>
  <r>
    <s v="2016-08-19T07:00:12+0000"/>
    <s v="2016-08-19T07:00:12+0000"/>
    <x v="12"/>
    <s v="GIN"/>
    <x v="4"/>
    <s v="Jan 1, 2013"/>
    <s v="Dec 31, 2013"/>
    <x v="614"/>
    <s v="143-E"/>
    <s v="Fines, penalties, and forfeits"/>
    <x v="325"/>
    <s v="1000 GNF"/>
    <n v="6910"/>
    <n v="155703"/>
    <n v="22533"/>
    <s v="https://eiti.org/api/v1.0/organisation/23159"/>
  </r>
  <r>
    <s v="2016-08-19T07:00:12+0000"/>
    <s v="2016-08-19T07:00:12+0000"/>
    <x v="12"/>
    <s v="GIN"/>
    <x v="4"/>
    <s v="Jan 1, 2013"/>
    <s v="Dec 31, 2013"/>
    <x v="615"/>
    <s v="1112-E1"/>
    <s v="Ordinary taxes on income, profits and capital gains"/>
    <x v="314"/>
    <s v="1000 GNF"/>
    <n v="6910"/>
    <n v="1488175"/>
    <n v="215365"/>
    <s v="https://eiti.org/api/v1.0/organisation/23160"/>
  </r>
  <r>
    <s v="2016-08-19T07:00:12+0000"/>
    <s v="2016-08-19T07:00:12+0000"/>
    <x v="12"/>
    <s v="GIN"/>
    <x v="4"/>
    <s v="Jan 1, 2013"/>
    <s v="Dec 31, 2013"/>
    <x v="615"/>
    <s v="112-E"/>
    <s v="Taxes on payroll and workforce"/>
    <x v="315"/>
    <s v="1000 GNF"/>
    <n v="6910"/>
    <n v="370692"/>
    <n v="53646"/>
    <s v="https://eiti.org/api/v1.0/organisation/23160"/>
  </r>
  <r>
    <s v="2016-08-19T07:00:12+0000"/>
    <s v="2016-08-19T07:00:12+0000"/>
    <x v="12"/>
    <s v="GIN"/>
    <x v="4"/>
    <s v="Jan 1, 2013"/>
    <s v="Dec 31, 2013"/>
    <x v="615"/>
    <s v="112-E"/>
    <s v="Taxes on payroll and workforce"/>
    <x v="316"/>
    <s v="1000 GNF"/>
    <n v="6910"/>
    <n v="143740"/>
    <n v="20802"/>
    <s v="https://eiti.org/api/v1.0/organisation/23160"/>
  </r>
  <r>
    <s v="2016-08-19T07:00:12+0000"/>
    <s v="2016-08-19T07:00:12+0000"/>
    <x v="12"/>
    <s v="GIN"/>
    <x v="4"/>
    <s v="Jan 1, 2013"/>
    <s v="Dec 31, 2013"/>
    <x v="615"/>
    <s v="1141-E"/>
    <s v="General taxes on goods and services (VAT, sales tax, turnover tax)"/>
    <x v="99"/>
    <s v="1000 GNF"/>
    <n v="6910"/>
    <n v="61132"/>
    <n v="8847"/>
    <s v="https://eiti.org/api/v1.0/organisation/23160"/>
  </r>
  <r>
    <s v="2016-08-19T07:00:12+0000"/>
    <s v="2016-08-19T07:00:12+0000"/>
    <x v="12"/>
    <s v="GIN"/>
    <x v="4"/>
    <s v="Jan 1, 2013"/>
    <s v="Dec 31, 2013"/>
    <x v="615"/>
    <s v="114521-E"/>
    <s v="Licence fees"/>
    <x v="109"/>
    <s v="1000 GNF"/>
    <n v="6910"/>
    <n v="1199057"/>
    <n v="173525"/>
    <s v="https://eiti.org/api/v1.0/organisation/23160"/>
  </r>
  <r>
    <s v="2016-08-19T07:00:12+0000"/>
    <s v="2016-08-19T07:00:12+0000"/>
    <x v="12"/>
    <s v="GIN"/>
    <x v="4"/>
    <s v="Jan 1, 2013"/>
    <s v="Dec 31, 2013"/>
    <x v="615"/>
    <s v="1151-E"/>
    <s v="Customs and other import duties"/>
    <x v="317"/>
    <s v="1000 GNF"/>
    <n v="6910"/>
    <n v="15870"/>
    <n v="2297"/>
    <s v="https://eiti.org/api/v1.0/organisation/23160"/>
  </r>
  <r>
    <s v="2016-08-19T07:00:12+0000"/>
    <s v="2016-08-19T07:00:12+0000"/>
    <x v="12"/>
    <s v="GIN"/>
    <x v="4"/>
    <s v="Jan 1, 2013"/>
    <s v="Dec 31, 2013"/>
    <x v="615"/>
    <s v="116-E"/>
    <s v="Other taxes payable by natural resource companies"/>
    <x v="319"/>
    <s v="1000 GNF"/>
    <n v="6910"/>
    <n v="25999"/>
    <n v="3763"/>
    <s v="https://eiti.org/api/v1.0/organisation/23160"/>
  </r>
  <r>
    <s v="2016-08-19T07:00:12+0000"/>
    <s v="2016-08-19T07:00:12+0000"/>
    <x v="12"/>
    <s v="GIN"/>
    <x v="4"/>
    <s v="Jan 1, 2013"/>
    <s v="Dec 31, 2013"/>
    <x v="615"/>
    <s v="1422-E"/>
    <s v="Administrative fees for government services"/>
    <x v="326"/>
    <s v="1000 GNF"/>
    <n v="6910"/>
    <n v="5879"/>
    <n v="851"/>
    <s v="https://eiti.org/api/v1.0/organisation/23160"/>
  </r>
  <r>
    <s v="2016-08-19T07:00:12+0000"/>
    <s v="2016-08-19T07:00:12+0000"/>
    <x v="12"/>
    <s v="GIN"/>
    <x v="4"/>
    <s v="Jan 1, 2013"/>
    <s v="Dec 31, 2013"/>
    <x v="615"/>
    <s v="143-E"/>
    <s v="Fines, penalties, and forfeits"/>
    <x v="322"/>
    <s v="1000 GNF"/>
    <n v="6910"/>
    <n v="804412"/>
    <n v="116413"/>
    <s v="https://eiti.org/api/v1.0/organisation/23160"/>
  </r>
  <r>
    <s v="2016-08-19T07:00:12+0000"/>
    <s v="2016-08-19T07:00:12+0000"/>
    <x v="12"/>
    <s v="GIN"/>
    <x v="4"/>
    <s v="Jan 1, 2013"/>
    <s v="Dec 31, 2013"/>
    <x v="616"/>
    <s v="114521-E"/>
    <s v="Licence fees"/>
    <x v="109"/>
    <s v="1000 GNF"/>
    <n v="6910"/>
    <n v="148927"/>
    <n v="21552"/>
    <s v="https://eiti.org/api/v1.0/organisation/23161"/>
  </r>
  <r>
    <s v="2016-08-19T07:00:12+0000"/>
    <s v="2016-08-19T07:00:12+0000"/>
    <x v="12"/>
    <s v="GIN"/>
    <x v="4"/>
    <s v="Jan 1, 2013"/>
    <s v="Dec 31, 2013"/>
    <x v="616"/>
    <s v="1422-E"/>
    <s v="Administrative fees for government services"/>
    <x v="326"/>
    <s v="1000 GNF"/>
    <n v="6910"/>
    <n v="15269"/>
    <n v="2210"/>
    <s v="https://eiti.org/api/v1.0/organisation/23161"/>
  </r>
  <r>
    <s v="2016-08-19T07:00:12+0000"/>
    <s v="2016-08-19T07:00:12+0000"/>
    <x v="12"/>
    <s v="GIN"/>
    <x v="4"/>
    <s v="Jan 1, 2013"/>
    <s v="Dec 31, 2013"/>
    <x v="617"/>
    <s v="1112-E1"/>
    <s v="Ordinary taxes on income, profits and capital gains"/>
    <x v="313"/>
    <s v="1000 GNF"/>
    <n v="6910"/>
    <n v="15000"/>
    <n v="2171"/>
    <s v="https://eiti.org/api/v1.0/organisation/23162"/>
  </r>
  <r>
    <s v="2016-08-19T07:00:12+0000"/>
    <s v="2016-08-19T07:00:12+0000"/>
    <x v="12"/>
    <s v="GIN"/>
    <x v="4"/>
    <s v="Jan 1, 2013"/>
    <s v="Dec 31, 2013"/>
    <x v="617"/>
    <s v="1112-E1"/>
    <s v="Ordinary taxes on income, profits and capital gains"/>
    <x v="314"/>
    <s v="1000 GNF"/>
    <n v="6910"/>
    <n v="47455"/>
    <n v="6868"/>
    <s v="https://eiti.org/api/v1.0/organisation/23162"/>
  </r>
  <r>
    <s v="2016-08-19T07:00:12+0000"/>
    <s v="2016-08-19T07:00:12+0000"/>
    <x v="12"/>
    <s v="GIN"/>
    <x v="4"/>
    <s v="Jan 1, 2013"/>
    <s v="Dec 31, 2013"/>
    <x v="617"/>
    <s v="112-E"/>
    <s v="Taxes on payroll and workforce"/>
    <x v="315"/>
    <s v="1000 GNF"/>
    <n v="6910"/>
    <n v="497832"/>
    <n v="72045"/>
    <s v="https://eiti.org/api/v1.0/organisation/23162"/>
  </r>
  <r>
    <s v="2016-08-19T07:00:12+0000"/>
    <s v="2016-08-19T07:00:12+0000"/>
    <x v="12"/>
    <s v="GIN"/>
    <x v="4"/>
    <s v="Jan 1, 2013"/>
    <s v="Dec 31, 2013"/>
    <x v="617"/>
    <s v="112-E"/>
    <s v="Taxes on payroll and workforce"/>
    <x v="316"/>
    <s v="1000 GNF"/>
    <n v="6910"/>
    <n v="44720"/>
    <n v="6472"/>
    <s v="https://eiti.org/api/v1.0/organisation/23162"/>
  </r>
  <r>
    <s v="2016-08-19T07:00:12+0000"/>
    <s v="2016-08-19T07:00:12+0000"/>
    <x v="12"/>
    <s v="GIN"/>
    <x v="4"/>
    <s v="Jan 1, 2013"/>
    <s v="Dec 31, 2013"/>
    <x v="618"/>
    <s v="1112-E1"/>
    <s v="Ordinary taxes on income, profits and capital gains"/>
    <x v="327"/>
    <s v="1000 GNF"/>
    <n v="6910"/>
    <n v="8105"/>
    <n v="1173"/>
    <s v="https://eiti.org/api/v1.0/organisation/23163"/>
  </r>
  <r>
    <s v="2016-08-19T07:00:12+0000"/>
    <s v="2016-08-19T07:00:12+0000"/>
    <x v="12"/>
    <s v="GIN"/>
    <x v="4"/>
    <s v="Jan 1, 2013"/>
    <s v="Dec 31, 2013"/>
    <x v="618"/>
    <s v="112-E"/>
    <s v="Taxes on payroll and workforce"/>
    <x v="315"/>
    <s v="1000 GNF"/>
    <n v="6910"/>
    <n v="13303"/>
    <n v="1925"/>
    <s v="https://eiti.org/api/v1.0/organisation/23163"/>
  </r>
  <r>
    <s v="2016-08-19T07:00:12+0000"/>
    <s v="2016-08-19T07:00:12+0000"/>
    <x v="12"/>
    <s v="GIN"/>
    <x v="4"/>
    <s v="Jan 1, 2013"/>
    <s v="Dec 31, 2013"/>
    <x v="618"/>
    <s v="1141-E"/>
    <s v="General taxes on goods and services (VAT, sales tax, turnover tax)"/>
    <x v="99"/>
    <s v="1000 GNF"/>
    <n v="6910"/>
    <n v="1364449"/>
    <n v="197460"/>
    <s v="https://eiti.org/api/v1.0/organisation/23163"/>
  </r>
  <r>
    <s v="2016-08-19T07:00:12+0000"/>
    <s v="2016-08-19T07:00:12+0000"/>
    <x v="12"/>
    <s v="GIN"/>
    <x v="4"/>
    <s v="Jan 1, 2013"/>
    <s v="Dec 31, 2013"/>
    <x v="618"/>
    <s v="1151-E"/>
    <s v="Customs and other import duties"/>
    <x v="317"/>
    <s v="1000 GNF"/>
    <n v="6910"/>
    <n v="519371"/>
    <n v="75162"/>
    <s v="https://eiti.org/api/v1.0/organisation/23163"/>
  </r>
  <r>
    <s v="2016-08-19T07:00:12+0000"/>
    <s v="2016-08-19T07:00:12+0000"/>
    <x v="12"/>
    <s v="GIN"/>
    <x v="4"/>
    <s v="Jan 1, 2013"/>
    <s v="Dec 31, 2013"/>
    <x v="618"/>
    <s v="1151-E"/>
    <s v="Customs and other import duties"/>
    <x v="318"/>
    <s v="1000 GNF"/>
    <n v="6910"/>
    <n v="281"/>
    <n v="41"/>
    <s v="https://eiti.org/api/v1.0/organisation/23163"/>
  </r>
  <r>
    <s v="2016-08-19T07:00:12+0000"/>
    <s v="2016-08-19T07:00:12+0000"/>
    <x v="12"/>
    <s v="GIN"/>
    <x v="4"/>
    <s v="Jan 1, 2013"/>
    <s v="Dec 31, 2013"/>
    <x v="618"/>
    <s v="116-E"/>
    <s v="Other taxes payable by natural resource companies"/>
    <x v="319"/>
    <s v="1000 GNF"/>
    <n v="6910"/>
    <n v="174872"/>
    <n v="25307"/>
    <s v="https://eiti.org/api/v1.0/organisation/23163"/>
  </r>
  <r>
    <s v="2016-08-19T07:00:12+0000"/>
    <s v="2016-08-19T07:00:12+0000"/>
    <x v="12"/>
    <s v="GIN"/>
    <x v="4"/>
    <s v="Jan 1, 2013"/>
    <s v="Dec 31, 2013"/>
    <x v="618"/>
    <s v="143-E"/>
    <s v="Fines, penalties, and forfeits"/>
    <x v="322"/>
    <s v="1000 GNF"/>
    <n v="6910"/>
    <n v="198"/>
    <n v="29"/>
    <s v="https://eiti.org/api/v1.0/organisation/23163"/>
  </r>
  <r>
    <s v="2016-08-19T07:00:12+0000"/>
    <s v="2016-08-19T07:00:12+0000"/>
    <x v="12"/>
    <s v="GIN"/>
    <x v="4"/>
    <s v="Jan 1, 2013"/>
    <s v="Dec 31, 2013"/>
    <x v="619"/>
    <s v="1112-E1"/>
    <s v="Ordinary taxes on income, profits and capital gains"/>
    <x v="314"/>
    <s v="1000 GNF"/>
    <n v="6910"/>
    <n v="393303"/>
    <n v="56918"/>
    <s v="https://eiti.org/api/v1.0/organisation/23164"/>
  </r>
  <r>
    <s v="2016-08-19T07:00:12+0000"/>
    <s v="2016-08-19T07:00:12+0000"/>
    <x v="12"/>
    <s v="GIN"/>
    <x v="4"/>
    <s v="Jan 1, 2013"/>
    <s v="Dec 31, 2013"/>
    <x v="619"/>
    <s v="112-E"/>
    <s v="Taxes on payroll and workforce"/>
    <x v="315"/>
    <s v="1000 GNF"/>
    <n v="6910"/>
    <n v="1578989"/>
    <n v="228508"/>
    <s v="https://eiti.org/api/v1.0/organisation/23164"/>
  </r>
  <r>
    <s v="2016-08-19T07:00:12+0000"/>
    <s v="2016-08-19T07:00:12+0000"/>
    <x v="12"/>
    <s v="GIN"/>
    <x v="4"/>
    <s v="Jan 1, 2013"/>
    <s v="Dec 31, 2013"/>
    <x v="619"/>
    <s v="112-E"/>
    <s v="Taxes on payroll and workforce"/>
    <x v="316"/>
    <s v="1000 GNF"/>
    <n v="6910"/>
    <n v="354315"/>
    <n v="51276"/>
    <s v="https://eiti.org/api/v1.0/organisation/23164"/>
  </r>
  <r>
    <s v="2016-08-19T07:00:12+0000"/>
    <s v="2016-08-19T07:00:12+0000"/>
    <x v="12"/>
    <s v="GIN"/>
    <x v="4"/>
    <s v="Jan 1, 2013"/>
    <s v="Dec 31, 2013"/>
    <x v="619"/>
    <s v="1141-E"/>
    <s v="General taxes on goods and services (VAT, sales tax, turnover tax)"/>
    <x v="99"/>
    <s v="1000 GNF"/>
    <n v="6910"/>
    <n v="170021"/>
    <n v="24605"/>
    <s v="https://eiti.org/api/v1.0/organisation/23164"/>
  </r>
  <r>
    <s v="2016-08-19T07:00:12+0000"/>
    <s v="2016-08-19T07:00:12+0000"/>
    <x v="12"/>
    <s v="GIN"/>
    <x v="4"/>
    <s v="Jan 1, 2013"/>
    <s v="Dec 31, 2013"/>
    <x v="619"/>
    <s v="1151-E"/>
    <s v="Customs and other import duties"/>
    <x v="317"/>
    <s v="1000 GNF"/>
    <n v="6910"/>
    <n v="103861"/>
    <n v="15031"/>
    <s v="https://eiti.org/api/v1.0/organisation/23164"/>
  </r>
  <r>
    <s v="2016-08-19T07:00:12+0000"/>
    <s v="2016-08-19T07:00:12+0000"/>
    <x v="12"/>
    <s v="GIN"/>
    <x v="4"/>
    <s v="Jan 1, 2013"/>
    <s v="Dec 31, 2013"/>
    <x v="619"/>
    <s v="1151-E"/>
    <s v="Customs and other import duties"/>
    <x v="318"/>
    <s v="1000 GNF"/>
    <n v="6910"/>
    <n v="58471"/>
    <n v="8462"/>
    <s v="https://eiti.org/api/v1.0/organisation/23164"/>
  </r>
  <r>
    <s v="2016-08-19T07:00:12+0000"/>
    <s v="2016-08-19T07:00:12+0000"/>
    <x v="12"/>
    <s v="GIN"/>
    <x v="4"/>
    <s v="Jan 1, 2013"/>
    <s v="Dec 31, 2013"/>
    <x v="619"/>
    <s v="116-E"/>
    <s v="Other taxes payable by natural resource companies"/>
    <x v="319"/>
    <s v="1000 GNF"/>
    <n v="6910"/>
    <n v="68074"/>
    <n v="9852"/>
    <s v="https://eiti.org/api/v1.0/organisation/23164"/>
  </r>
  <r>
    <s v="2016-08-19T07:00:12+0000"/>
    <s v="2016-08-19T07:00:12+0000"/>
    <x v="12"/>
    <s v="GIN"/>
    <x v="4"/>
    <s v="Jan 1, 2013"/>
    <s v="Dec 31, 2013"/>
    <x v="619"/>
    <s v="143-E"/>
    <s v="Fines, penalties, and forfeits"/>
    <x v="322"/>
    <s v="1000 GNF"/>
    <n v="6910"/>
    <n v="2085"/>
    <n v="302"/>
    <s v="https://eiti.org/api/v1.0/organisation/23164"/>
  </r>
  <r>
    <s v="2016-08-19T07:00:12+0000"/>
    <s v="2016-08-19T07:00:12+0000"/>
    <x v="12"/>
    <s v="GIN"/>
    <x v="4"/>
    <s v="Jan 1, 2013"/>
    <s v="Dec 31, 2013"/>
    <x v="620"/>
    <s v="1112-E1"/>
    <s v="Ordinary taxes on income, profits and capital gains"/>
    <x v="314"/>
    <s v="1000 GNF"/>
    <n v="6910"/>
    <n v="30670"/>
    <n v="4438"/>
    <s v="https://eiti.org/api/v1.0/organisation/23165"/>
  </r>
  <r>
    <s v="2016-08-19T07:00:12+0000"/>
    <s v="2016-08-19T07:00:12+0000"/>
    <x v="12"/>
    <s v="GIN"/>
    <x v="4"/>
    <s v="Jan 1, 2013"/>
    <s v="Dec 31, 2013"/>
    <x v="620"/>
    <s v="112-E"/>
    <s v="Taxes on payroll and workforce"/>
    <x v="315"/>
    <s v="1000 GNF"/>
    <n v="6910"/>
    <n v="969409"/>
    <n v="140291"/>
    <s v="https://eiti.org/api/v1.0/organisation/23165"/>
  </r>
  <r>
    <s v="2016-08-19T07:00:12+0000"/>
    <s v="2016-08-19T07:00:12+0000"/>
    <x v="12"/>
    <s v="GIN"/>
    <x v="4"/>
    <s v="Jan 1, 2013"/>
    <s v="Dec 31, 2013"/>
    <x v="621"/>
    <s v="1112-E1"/>
    <s v="Ordinary taxes on income, profits and capital gains"/>
    <x v="314"/>
    <s v="1000 GNF"/>
    <n v="6910"/>
    <n v="765244"/>
    <n v="110744"/>
    <s v="https://eiti.org/api/v1.0/organisation/23166"/>
  </r>
  <r>
    <s v="2016-08-19T07:00:12+0000"/>
    <s v="2016-08-19T07:00:12+0000"/>
    <x v="12"/>
    <s v="GIN"/>
    <x v="4"/>
    <s v="Jan 1, 2013"/>
    <s v="Dec 31, 2013"/>
    <x v="621"/>
    <s v="112-E"/>
    <s v="Taxes on payroll and workforce"/>
    <x v="315"/>
    <s v="1000 GNF"/>
    <n v="6910"/>
    <n v="404529"/>
    <n v="58543"/>
    <s v="https://eiti.org/api/v1.0/organisation/23166"/>
  </r>
  <r>
    <s v="2016-08-19T07:00:12+0000"/>
    <s v="2016-08-19T07:00:12+0000"/>
    <x v="12"/>
    <s v="GIN"/>
    <x v="4"/>
    <s v="Jan 1, 2013"/>
    <s v="Dec 31, 2013"/>
    <x v="621"/>
    <s v="112-E"/>
    <s v="Taxes on payroll and workforce"/>
    <x v="316"/>
    <s v="1000 GNF"/>
    <n v="6910"/>
    <n v="104880"/>
    <n v="15178"/>
    <s v="https://eiti.org/api/v1.0/organisation/23166"/>
  </r>
  <r>
    <s v="2016-08-19T07:00:12+0000"/>
    <s v="2016-08-19T07:00:12+0000"/>
    <x v="12"/>
    <s v="GIN"/>
    <x v="4"/>
    <s v="Jan 1, 2013"/>
    <s v="Dec 31, 2013"/>
    <x v="622"/>
    <s v="1112-E1"/>
    <s v="Ordinary taxes on income, profits and capital gains"/>
    <x v="313"/>
    <s v="1000 GNF"/>
    <n v="6910"/>
    <n v="65000"/>
    <n v="9407"/>
    <s v="https://eiti.org/api/v1.0/organisation/23167"/>
  </r>
  <r>
    <s v="2016-08-19T07:00:12+0000"/>
    <s v="2016-08-19T07:00:12+0000"/>
    <x v="12"/>
    <s v="GIN"/>
    <x v="4"/>
    <s v="Jan 1, 2013"/>
    <s v="Dec 31, 2013"/>
    <x v="622"/>
    <s v="112-E"/>
    <s v="Taxes on payroll and workforce"/>
    <x v="315"/>
    <s v="1000 GNF"/>
    <n v="6910"/>
    <n v="21467"/>
    <n v="3107"/>
    <s v="https://eiti.org/api/v1.0/organisation/23167"/>
  </r>
  <r>
    <s v="2016-08-19T07:00:12+0000"/>
    <s v="2016-08-19T07:00:12+0000"/>
    <x v="12"/>
    <s v="GIN"/>
    <x v="4"/>
    <s v="Jan 1, 2013"/>
    <s v="Dec 31, 2013"/>
    <x v="622"/>
    <s v="1141-E"/>
    <s v="General taxes on goods and services (VAT, sales tax, turnover tax)"/>
    <x v="99"/>
    <s v="1000 GNF"/>
    <n v="6910"/>
    <n v="546172"/>
    <n v="79041"/>
    <s v="https://eiti.org/api/v1.0/organisation/23167"/>
  </r>
  <r>
    <s v="2016-08-19T07:00:12+0000"/>
    <s v="2016-08-19T07:00:12+0000"/>
    <x v="12"/>
    <s v="GIN"/>
    <x v="4"/>
    <s v="Jan 1, 2013"/>
    <s v="Dec 31, 2013"/>
    <x v="622"/>
    <s v="114521-E"/>
    <s v="Licence fees"/>
    <x v="109"/>
    <s v="1000 GNF"/>
    <n v="6910"/>
    <n v="8020"/>
    <n v="1161"/>
    <s v="https://eiti.org/api/v1.0/organisation/23167"/>
  </r>
  <r>
    <s v="2016-08-19T07:00:12+0000"/>
    <s v="2016-08-19T07:00:12+0000"/>
    <x v="12"/>
    <s v="GIN"/>
    <x v="4"/>
    <s v="Jan 1, 2013"/>
    <s v="Dec 31, 2013"/>
    <x v="622"/>
    <s v="1151-E"/>
    <s v="Customs and other import duties"/>
    <x v="317"/>
    <s v="1000 GNF"/>
    <n v="6910"/>
    <n v="138824"/>
    <n v="20090"/>
    <s v="https://eiti.org/api/v1.0/organisation/23167"/>
  </r>
  <r>
    <s v="2016-08-19T07:00:12+0000"/>
    <s v="2016-08-19T07:00:12+0000"/>
    <x v="12"/>
    <s v="GIN"/>
    <x v="4"/>
    <s v="Jan 1, 2013"/>
    <s v="Dec 31, 2013"/>
    <x v="622"/>
    <s v="1422-E"/>
    <s v="Administrative fees for government services"/>
    <x v="326"/>
    <s v="1000 GNF"/>
    <n v="6910"/>
    <n v="3455"/>
    <n v="500"/>
    <s v="https://eiti.org/api/v1.0/organisation/23167"/>
  </r>
  <r>
    <s v="2016-08-19T07:00:12+0000"/>
    <s v="2016-08-19T07:00:12+0000"/>
    <x v="12"/>
    <s v="GIN"/>
    <x v="4"/>
    <s v="Jan 1, 2013"/>
    <s v="Dec 31, 2013"/>
    <x v="622"/>
    <s v="143-E"/>
    <s v="Fines, penalties, and forfeits"/>
    <x v="325"/>
    <s v="1000 GNF"/>
    <n v="6910"/>
    <n v="2328"/>
    <n v="337"/>
    <s v="https://eiti.org/api/v1.0/organisation/23167"/>
  </r>
  <r>
    <s v="2016-08-19T07:00:12+0000"/>
    <s v="2016-08-19T07:00:12+0000"/>
    <x v="12"/>
    <s v="GIN"/>
    <x v="4"/>
    <s v="Jan 1, 2013"/>
    <s v="Dec 31, 2013"/>
    <x v="623"/>
    <s v="1112-E1"/>
    <s v="Ordinary taxes on income, profits and capital gains"/>
    <x v="314"/>
    <s v="1000 GNF"/>
    <n v="6910"/>
    <n v="55785"/>
    <n v="8073"/>
    <s v="https://eiti.org/api/v1.0/organisation/23168"/>
  </r>
  <r>
    <s v="2016-08-19T07:00:12+0000"/>
    <s v="2016-08-19T07:00:12+0000"/>
    <x v="12"/>
    <s v="GIN"/>
    <x v="4"/>
    <s v="Jan 1, 2013"/>
    <s v="Dec 31, 2013"/>
    <x v="623"/>
    <s v="112-E"/>
    <s v="Taxes on payroll and workforce"/>
    <x v="315"/>
    <s v="1000 GNF"/>
    <n v="6910"/>
    <n v="118172"/>
    <n v="17102"/>
    <s v="https://eiti.org/api/v1.0/organisation/23168"/>
  </r>
  <r>
    <s v="2016-08-19T07:00:12+0000"/>
    <s v="2016-08-19T07:00:12+0000"/>
    <x v="12"/>
    <s v="GIN"/>
    <x v="4"/>
    <s v="Jan 1, 2013"/>
    <s v="Dec 31, 2013"/>
    <x v="623"/>
    <s v="114521-E"/>
    <s v="Licence fees"/>
    <x v="109"/>
    <s v="1000 GNF"/>
    <n v="6910"/>
    <n v="508326"/>
    <n v="73564"/>
    <s v="https://eiti.org/api/v1.0/organisation/23168"/>
  </r>
  <r>
    <s v="2016-08-19T07:00:12+0000"/>
    <s v="2016-08-19T07:00:12+0000"/>
    <x v="12"/>
    <s v="GIN"/>
    <x v="4"/>
    <s v="Jan 1, 2013"/>
    <s v="Dec 31, 2013"/>
    <x v="623"/>
    <s v="1422-E"/>
    <s v="Administrative fees for government services"/>
    <x v="326"/>
    <s v="1000 GNF"/>
    <n v="6910"/>
    <n v="34751"/>
    <n v="5029"/>
    <s v="https://eiti.org/api/v1.0/organisation/23168"/>
  </r>
  <r>
    <s v="2016-08-19T07:00:12+0000"/>
    <s v="2016-08-19T07:00:12+0000"/>
    <x v="12"/>
    <s v="GIN"/>
    <x v="4"/>
    <s v="Jan 1, 2013"/>
    <s v="Dec 31, 2013"/>
    <x v="623"/>
    <s v="143-E"/>
    <s v="Fines, penalties, and forfeits"/>
    <x v="325"/>
    <s v="1000 GNF"/>
    <n v="6910"/>
    <n v="10019"/>
    <n v="1450"/>
    <s v="https://eiti.org/api/v1.0/organisation/23168"/>
  </r>
  <r>
    <s v="2016-08-19T07:00:12+0000"/>
    <s v="2016-08-19T07:00:12+0000"/>
    <x v="12"/>
    <s v="GIN"/>
    <x v="4"/>
    <s v="Jan 1, 2013"/>
    <s v="Dec 31, 2013"/>
    <x v="624"/>
    <s v="1112-E1"/>
    <s v="Ordinary taxes on income, profits and capital gains"/>
    <x v="313"/>
    <s v="1000 GNF"/>
    <n v="6910"/>
    <n v="703081"/>
    <n v="101748"/>
    <s v="https://eiti.org/api/v1.0/organisation/23169"/>
  </r>
  <r>
    <s v="2016-08-19T07:00:12+0000"/>
    <s v="2016-08-19T07:00:12+0000"/>
    <x v="12"/>
    <s v="GIN"/>
    <x v="4"/>
    <s v="Jan 1, 2013"/>
    <s v="Dec 31, 2013"/>
    <x v="624"/>
    <s v="1112-E1"/>
    <s v="Ordinary taxes on income, profits and capital gains"/>
    <x v="314"/>
    <s v="1000 GNF"/>
    <n v="6910"/>
    <n v="3840368"/>
    <n v="555770"/>
    <s v="https://eiti.org/api/v1.0/organisation/23169"/>
  </r>
  <r>
    <s v="2016-08-19T07:00:12+0000"/>
    <s v="2016-08-19T07:00:12+0000"/>
    <x v="12"/>
    <s v="GIN"/>
    <x v="4"/>
    <s v="Jan 1, 2013"/>
    <s v="Dec 31, 2013"/>
    <x v="624"/>
    <s v="112-E"/>
    <s v="Taxes on payroll and workforce"/>
    <x v="315"/>
    <s v="1000 GNF"/>
    <n v="6910"/>
    <n v="1070269"/>
    <n v="154887"/>
    <s v="https://eiti.org/api/v1.0/organisation/23169"/>
  </r>
  <r>
    <s v="2016-08-19T07:00:12+0000"/>
    <s v="2016-08-19T07:00:12+0000"/>
    <x v="12"/>
    <s v="GIN"/>
    <x v="4"/>
    <s v="Jan 1, 2013"/>
    <s v="Dec 31, 2013"/>
    <x v="624"/>
    <s v="112-E"/>
    <s v="Taxes on payroll and workforce"/>
    <x v="316"/>
    <s v="1000 GNF"/>
    <n v="6910"/>
    <n v="262682"/>
    <n v="38015"/>
    <s v="https://eiti.org/api/v1.0/organisation/23169"/>
  </r>
  <r>
    <s v="2016-08-19T07:00:12+0000"/>
    <s v="2016-08-19T07:00:12+0000"/>
    <x v="12"/>
    <s v="GIN"/>
    <x v="4"/>
    <s v="Jan 1, 2013"/>
    <s v="Dec 31, 2013"/>
    <x v="624"/>
    <s v="1141-E"/>
    <s v="General taxes on goods and services (VAT, sales tax, turnover tax)"/>
    <x v="99"/>
    <s v="1000 GNF"/>
    <n v="6910"/>
    <n v="122956"/>
    <n v="17794"/>
    <s v="https://eiti.org/api/v1.0/organisation/23169"/>
  </r>
  <r>
    <s v="2016-08-19T07:00:12+0000"/>
    <s v="2016-08-19T07:00:12+0000"/>
    <x v="12"/>
    <s v="GIN"/>
    <x v="4"/>
    <s v="Jan 1, 2013"/>
    <s v="Dec 31, 2013"/>
    <x v="624"/>
    <s v="114521-E"/>
    <s v="Licence fees"/>
    <x v="109"/>
    <s v="1000 GNF"/>
    <n v="6910"/>
    <n v="813309"/>
    <n v="117700"/>
    <s v="https://eiti.org/api/v1.0/organisation/23169"/>
  </r>
  <r>
    <s v="2016-08-19T07:00:12+0000"/>
    <s v="2016-08-19T07:00:12+0000"/>
    <x v="12"/>
    <s v="GIN"/>
    <x v="4"/>
    <s v="Jan 1, 2013"/>
    <s v="Dec 31, 2013"/>
    <x v="624"/>
    <s v="1151-E"/>
    <s v="Customs and other import duties"/>
    <x v="317"/>
    <s v="1000 GNF"/>
    <n v="6910"/>
    <n v="61386"/>
    <n v="8884"/>
    <s v="https://eiti.org/api/v1.0/organisation/23169"/>
  </r>
  <r>
    <s v="2016-08-19T07:00:12+0000"/>
    <s v="2016-08-19T07:00:12+0000"/>
    <x v="12"/>
    <s v="GIN"/>
    <x v="4"/>
    <s v="Jan 1, 2013"/>
    <s v="Dec 31, 2013"/>
    <x v="624"/>
    <s v="116-E"/>
    <s v="Other taxes payable by natural resource companies"/>
    <x v="319"/>
    <s v="1000 GNF"/>
    <n v="6910"/>
    <n v="22107"/>
    <n v="3199"/>
    <s v="https://eiti.org/api/v1.0/organisation/23169"/>
  </r>
  <r>
    <s v="2016-08-19T07:00:12+0000"/>
    <s v="2016-08-19T07:00:12+0000"/>
    <x v="12"/>
    <s v="GIN"/>
    <x v="4"/>
    <s v="Jan 1, 2013"/>
    <s v="Dec 31, 2013"/>
    <x v="624"/>
    <s v="1422-E"/>
    <s v="Administrative fees for government services"/>
    <x v="326"/>
    <s v="1000 GNF"/>
    <n v="6910"/>
    <n v="47849"/>
    <n v="6925"/>
    <s v="https://eiti.org/api/v1.0/organisation/23169"/>
  </r>
  <r>
    <s v="2016-08-19T07:00:12+0000"/>
    <s v="2016-08-19T07:00:12+0000"/>
    <x v="12"/>
    <s v="GIN"/>
    <x v="4"/>
    <s v="Jan 1, 2013"/>
    <s v="Dec 31, 2013"/>
    <x v="625"/>
    <s v="112-E"/>
    <s v="Taxes on payroll and workforce"/>
    <x v="315"/>
    <s v="1000 GNF"/>
    <n v="6910"/>
    <n v="132030"/>
    <n v="19107"/>
    <s v="https://eiti.org/api/v1.0/organisation/23170"/>
  </r>
  <r>
    <s v="2016-08-19T07:00:12+0000"/>
    <s v="2016-08-19T07:00:12+0000"/>
    <x v="12"/>
    <s v="GIN"/>
    <x v="4"/>
    <s v="Jan 1, 2013"/>
    <s v="Dec 31, 2013"/>
    <x v="626"/>
    <s v="116-E"/>
    <s v="Other taxes payable by natural resource companies"/>
    <x v="319"/>
    <s v="1000 GNF"/>
    <n v="6910"/>
    <n v="138367"/>
    <n v="20024"/>
    <s v="https://eiti.org/api/v1.0/organisation/23171"/>
  </r>
  <r>
    <s v="2016-08-19T07:00:12+0000"/>
    <s v="2016-08-19T07:00:12+0000"/>
    <x v="12"/>
    <s v="GIN"/>
    <x v="4"/>
    <s v="Jan 1, 2013"/>
    <s v="Dec 31, 2013"/>
    <x v="627"/>
    <s v="1112-E1"/>
    <s v="Ordinary taxes on income, profits and capital gains"/>
    <x v="313"/>
    <s v="1000 GNF"/>
    <n v="6910"/>
    <n v="9158339"/>
    <n v="1325375"/>
    <s v="https://eiti.org/api/v1.0/organisation/23172"/>
  </r>
  <r>
    <s v="2016-08-19T07:00:12+0000"/>
    <s v="2016-08-19T07:00:12+0000"/>
    <x v="12"/>
    <s v="GIN"/>
    <x v="4"/>
    <s v="Jan 1, 2013"/>
    <s v="Dec 31, 2013"/>
    <x v="627"/>
    <s v="1112-E1"/>
    <s v="Ordinary taxes on income, profits and capital gains"/>
    <x v="328"/>
    <s v="1000 GNF"/>
    <n v="6910"/>
    <n v="6117"/>
    <n v="885"/>
    <s v="https://eiti.org/api/v1.0/organisation/23172"/>
  </r>
  <r>
    <s v="2016-08-19T07:00:12+0000"/>
    <s v="2016-08-19T07:00:12+0000"/>
    <x v="12"/>
    <s v="GIN"/>
    <x v="4"/>
    <s v="Jan 1, 2013"/>
    <s v="Dec 31, 2013"/>
    <x v="627"/>
    <s v="1112-E1"/>
    <s v="Ordinary taxes on income, profits and capital gains"/>
    <x v="314"/>
    <s v="1000 GNF"/>
    <n v="6910"/>
    <n v="1517459"/>
    <n v="219603"/>
    <s v="https://eiti.org/api/v1.0/organisation/23172"/>
  </r>
  <r>
    <s v="2016-08-19T07:00:12+0000"/>
    <s v="2016-08-19T07:00:12+0000"/>
    <x v="12"/>
    <s v="GIN"/>
    <x v="4"/>
    <s v="Jan 1, 2013"/>
    <s v="Dec 31, 2013"/>
    <x v="627"/>
    <s v="112-E"/>
    <s v="Taxes on payroll and workforce"/>
    <x v="315"/>
    <s v="1000 GNF"/>
    <n v="6910"/>
    <n v="1603524"/>
    <n v="232058"/>
    <s v="https://eiti.org/api/v1.0/organisation/23172"/>
  </r>
  <r>
    <s v="2016-08-19T07:00:12+0000"/>
    <s v="2016-08-19T07:00:12+0000"/>
    <x v="12"/>
    <s v="GIN"/>
    <x v="4"/>
    <s v="Jan 1, 2013"/>
    <s v="Dec 31, 2013"/>
    <x v="627"/>
    <s v="112-E"/>
    <s v="Taxes on payroll and workforce"/>
    <x v="316"/>
    <s v="1000 GNF"/>
    <n v="6910"/>
    <n v="985099"/>
    <n v="142561"/>
    <s v="https://eiti.org/api/v1.0/organisation/23172"/>
  </r>
  <r>
    <s v="2016-08-19T07:00:12+0000"/>
    <s v="2016-08-19T07:00:12+0000"/>
    <x v="12"/>
    <s v="GIN"/>
    <x v="4"/>
    <s v="Jan 1, 2013"/>
    <s v="Dec 31, 2013"/>
    <x v="627"/>
    <s v="1141-E"/>
    <s v="General taxes on goods and services (VAT, sales tax, turnover tax)"/>
    <x v="99"/>
    <s v="1000 GNF"/>
    <n v="6910"/>
    <n v="3884455"/>
    <n v="562150"/>
    <s v="https://eiti.org/api/v1.0/organisation/23172"/>
  </r>
  <r>
    <s v="2016-08-19T07:00:12+0000"/>
    <s v="2016-08-19T07:00:12+0000"/>
    <x v="12"/>
    <s v="GIN"/>
    <x v="4"/>
    <s v="Jan 1, 2013"/>
    <s v="Dec 31, 2013"/>
    <x v="627"/>
    <s v="1151-E"/>
    <s v="Customs and other import duties"/>
    <x v="317"/>
    <s v="1000 GNF"/>
    <n v="6910"/>
    <n v="983488"/>
    <n v="142328"/>
    <s v="https://eiti.org/api/v1.0/organisation/23172"/>
  </r>
  <r>
    <s v="2016-08-19T07:00:12+0000"/>
    <s v="2016-08-19T07:00:12+0000"/>
    <x v="12"/>
    <s v="GIN"/>
    <x v="4"/>
    <s v="Jan 1, 2013"/>
    <s v="Dec 31, 2013"/>
    <x v="627"/>
    <s v="116-E"/>
    <s v="Other taxes payable by natural resource companies"/>
    <x v="319"/>
    <s v="1000 GNF"/>
    <n v="6910"/>
    <n v="90706"/>
    <n v="13127"/>
    <s v="https://eiti.org/api/v1.0/organisation/23172"/>
  </r>
  <r>
    <s v="2016-08-19T07:00:12+0000"/>
    <s v="2016-08-19T07:00:12+0000"/>
    <x v="12"/>
    <s v="GIN"/>
    <x v="4"/>
    <s v="Jan 1, 2013"/>
    <s v="Dec 31, 2013"/>
    <x v="627"/>
    <s v="143-E"/>
    <s v="Fines, penalties, and forfeits"/>
    <x v="325"/>
    <s v="1000 GNF"/>
    <n v="6910"/>
    <n v="117738"/>
    <n v="17039"/>
    <s v="https://eiti.org/api/v1.0/organisation/23172"/>
  </r>
  <r>
    <s v="2016-08-19T07:00:12+0000"/>
    <s v="2016-08-19T07:00:12+0000"/>
    <x v="12"/>
    <s v="GIN"/>
    <x v="4"/>
    <s v="Jan 1, 2013"/>
    <s v="Dec 31, 2013"/>
    <x v="628"/>
    <s v="114521-E"/>
    <s v="Licence fees"/>
    <x v="109"/>
    <s v="1000 GNF"/>
    <n v="6910"/>
    <n v="4182698"/>
    <n v="605311"/>
    <s v="https://eiti.org/api/v1.0/organisation/23173"/>
  </r>
  <r>
    <s v="2016-08-19T07:00:12+0000"/>
    <s v="2016-08-19T07:00:12+0000"/>
    <x v="12"/>
    <s v="GIN"/>
    <x v="4"/>
    <s v="Jan 1, 2013"/>
    <s v="Dec 31, 2013"/>
    <x v="628"/>
    <s v="116-E"/>
    <s v="Other taxes payable by natural resource companies"/>
    <x v="319"/>
    <s v="1000 GNF"/>
    <n v="6910"/>
    <n v="833820"/>
    <n v="120669"/>
    <s v="https://eiti.org/api/v1.0/organisation/23173"/>
  </r>
  <r>
    <s v="2016-08-19T07:00:12+0000"/>
    <s v="2016-08-19T07:00:12+0000"/>
    <x v="12"/>
    <s v="GIN"/>
    <x v="4"/>
    <s v="Jan 1, 2013"/>
    <s v="Dec 31, 2013"/>
    <x v="628"/>
    <s v="1422-E"/>
    <s v="Administrative fees for government services"/>
    <x v="326"/>
    <s v="1000 GNF"/>
    <n v="6910"/>
    <n v="5868"/>
    <n v="849"/>
    <s v="https://eiti.org/api/v1.0/organisation/23173"/>
  </r>
  <r>
    <s v="2016-08-19T07:00:12+0000"/>
    <s v="2016-08-19T07:00:12+0000"/>
    <x v="12"/>
    <s v="GIN"/>
    <x v="4"/>
    <s v="Jan 1, 2013"/>
    <s v="Dec 31, 2013"/>
    <x v="629"/>
    <s v="1152-E"/>
    <s v="Taxes on exports"/>
    <x v="329"/>
    <s v="1000 GNF"/>
    <n v="6910"/>
    <n v="781536"/>
    <n v="113102"/>
    <s v="https://eiti.org/api/v1.0/organisation/23174"/>
  </r>
  <r>
    <s v="2016-08-19T07:00:12+0000"/>
    <s v="2016-08-19T07:00:12+0000"/>
    <x v="12"/>
    <s v="GIN"/>
    <x v="4"/>
    <s v="Jan 1, 2013"/>
    <s v="Dec 31, 2013"/>
    <x v="629"/>
    <s v="1422-E"/>
    <s v="Administrative fees for government services"/>
    <x v="330"/>
    <s v="1000 GNF"/>
    <n v="6910"/>
    <n v="286906"/>
    <n v="41520"/>
    <s v="https://eiti.org/api/v1.0/organisation/23174"/>
  </r>
  <r>
    <s v="2016-08-19T07:00:12+0000"/>
    <s v="2016-08-19T07:00:12+0000"/>
    <x v="12"/>
    <s v="GIN"/>
    <x v="4"/>
    <s v="Jan 1, 2013"/>
    <s v="Dec 31, 2013"/>
    <x v="630"/>
    <s v="112-E"/>
    <s v="Taxes on payroll and workforce"/>
    <x v="315"/>
    <s v="1000 GNF"/>
    <n v="6910"/>
    <n v="2514"/>
    <n v="364"/>
    <s v="https://eiti.org/api/v1.0/organisation/23175"/>
  </r>
  <r>
    <s v="2016-08-19T07:00:12+0000"/>
    <s v="2016-08-19T07:00:12+0000"/>
    <x v="12"/>
    <s v="GIN"/>
    <x v="4"/>
    <s v="Jan 1, 2013"/>
    <s v="Dec 31, 2013"/>
    <x v="630"/>
    <s v="1152-E"/>
    <s v="Taxes on exports"/>
    <x v="329"/>
    <s v="1000 GNF"/>
    <n v="6910"/>
    <n v="1043852"/>
    <n v="151064"/>
    <s v="https://eiti.org/api/v1.0/organisation/23175"/>
  </r>
  <r>
    <s v="2016-08-19T07:00:12+0000"/>
    <s v="2016-08-19T07:00:12+0000"/>
    <x v="12"/>
    <s v="GIN"/>
    <x v="4"/>
    <s v="Jan 1, 2013"/>
    <s v="Dec 31, 2013"/>
    <x v="631"/>
    <s v="1152-E"/>
    <s v="Taxes on exports"/>
    <x v="329"/>
    <s v="1000 GNF"/>
    <n v="6910"/>
    <n v="853707"/>
    <n v="123547"/>
    <s v="https://eiti.org/api/v1.0/organisation/23176"/>
  </r>
  <r>
    <s v="2016-08-19T07:00:12+0000"/>
    <s v="2016-08-19T07:00:12+0000"/>
    <x v="12"/>
    <s v="GIN"/>
    <x v="4"/>
    <s v="Jan 1, 2013"/>
    <s v="Dec 31, 2013"/>
    <x v="631"/>
    <s v="1422-E"/>
    <s v="Administrative fees for government services"/>
    <x v="330"/>
    <s v="1000 GNF"/>
    <n v="6910"/>
    <n v="98124"/>
    <n v="14200"/>
    <s v="https://eiti.org/api/v1.0/organisation/23176"/>
  </r>
  <r>
    <s v="2016-08-19T07:00:12+0000"/>
    <s v="2016-08-19T07:00:12+0000"/>
    <x v="12"/>
    <s v="GIN"/>
    <x v="4"/>
    <s v="Jan 1, 2013"/>
    <s v="Dec 31, 2013"/>
    <x v="632"/>
    <s v="1151-E"/>
    <s v="Customs and other import duties"/>
    <x v="317"/>
    <s v="1000 GNF"/>
    <n v="6910"/>
    <n v="19336"/>
    <n v="2798"/>
    <s v="https://eiti.org/api/v1.0/organisation/23177"/>
  </r>
  <r>
    <s v="2016-08-19T07:00:12+0000"/>
    <s v="2016-08-19T07:00:12+0000"/>
    <x v="12"/>
    <s v="GIN"/>
    <x v="4"/>
    <s v="Jan 1, 2013"/>
    <s v="Dec 31, 2013"/>
    <x v="632"/>
    <s v="1152-E"/>
    <s v="Taxes on exports"/>
    <x v="329"/>
    <s v="1000 GNF"/>
    <n v="6910"/>
    <n v="562584"/>
    <n v="81416"/>
    <s v="https://eiti.org/api/v1.0/organisation/23177"/>
  </r>
  <r>
    <s v="2016-08-19T07:00:12+0000"/>
    <s v="2016-08-19T07:00:12+0000"/>
    <x v="12"/>
    <s v="GIN"/>
    <x v="4"/>
    <s v="Jan 1, 2013"/>
    <s v="Dec 31, 2013"/>
    <x v="632"/>
    <s v="1422-E"/>
    <s v="Administrative fees for government services"/>
    <x v="330"/>
    <s v="1000 GNF"/>
    <n v="6910"/>
    <n v="213397"/>
    <n v="30882"/>
    <s v="https://eiti.org/api/v1.0/organisation/23177"/>
  </r>
  <r>
    <s v="2016-08-19T07:00:12+0000"/>
    <s v="2016-08-19T07:00:12+0000"/>
    <x v="12"/>
    <s v="GIN"/>
    <x v="4"/>
    <s v="Jan 1, 2013"/>
    <s v="Dec 31, 2013"/>
    <x v="633"/>
    <s v="1112-E1"/>
    <s v="Ordinary taxes on income, profits and capital gains"/>
    <x v="313"/>
    <s v="1000 GNF"/>
    <n v="6910"/>
    <n v="28500"/>
    <n v="4124"/>
    <s v="https://eiti.org/api/v1.0/organisation/23178"/>
  </r>
  <r>
    <s v="2016-08-19T07:00:12+0000"/>
    <s v="2016-08-19T07:00:12+0000"/>
    <x v="12"/>
    <s v="GIN"/>
    <x v="4"/>
    <s v="Jan 1, 2013"/>
    <s v="Dec 31, 2013"/>
    <x v="633"/>
    <s v="112-E"/>
    <s v="Taxes on payroll and workforce"/>
    <x v="315"/>
    <s v="1000 GNF"/>
    <n v="6910"/>
    <n v="1500"/>
    <n v="217"/>
    <s v="https://eiti.org/api/v1.0/organisation/23178"/>
  </r>
  <r>
    <s v="2016-08-19T07:00:12+0000"/>
    <s v="2016-08-19T07:00:12+0000"/>
    <x v="12"/>
    <s v="GIN"/>
    <x v="4"/>
    <s v="Jan 1, 2013"/>
    <s v="Dec 31, 2013"/>
    <x v="633"/>
    <s v="1152-E"/>
    <s v="Taxes on exports"/>
    <x v="329"/>
    <s v="1000 GNF"/>
    <n v="6910"/>
    <n v="852520"/>
    <n v="123375"/>
    <s v="https://eiti.org/api/v1.0/organisation/23178"/>
  </r>
  <r>
    <s v="2016-08-19T07:00:12+0000"/>
    <s v="2016-08-19T07:00:12+0000"/>
    <x v="12"/>
    <s v="GIN"/>
    <x v="4"/>
    <s v="Jan 1, 2013"/>
    <s v="Dec 31, 2013"/>
    <x v="633"/>
    <s v="1422-E"/>
    <s v="Administrative fees for government services"/>
    <x v="330"/>
    <s v="1000 GNF"/>
    <n v="6910"/>
    <n v="96166"/>
    <n v="13917"/>
    <s v="https://eiti.org/api/v1.0/organisation/23178"/>
  </r>
  <r>
    <s v="2016-08-19T07:00:12+0000"/>
    <s v="2016-08-19T07:00:12+0000"/>
    <x v="12"/>
    <s v="GIN"/>
    <x v="4"/>
    <s v="Jan 1, 2013"/>
    <s v="Dec 31, 2013"/>
    <x v="634"/>
    <s v="1112-E1"/>
    <s v="Ordinary taxes on income, profits and capital gains"/>
    <x v="313"/>
    <s v="1000 GNF"/>
    <n v="6910"/>
    <n v="30000"/>
    <n v="4342"/>
    <s v="https://eiti.org/api/v1.0/organisation/23179"/>
  </r>
  <r>
    <s v="2016-08-19T07:00:12+0000"/>
    <s v="2016-08-19T07:00:12+0000"/>
    <x v="12"/>
    <s v="GIN"/>
    <x v="4"/>
    <s v="Jan 1, 2013"/>
    <s v="Dec 31, 2013"/>
    <x v="634"/>
    <s v="1112-E2"/>
    <s v="Extraordinary taxes on income, profits and capital gains"/>
    <x v="331"/>
    <s v="1000 GNF"/>
    <n v="6910"/>
    <n v="30000"/>
    <n v="4342"/>
    <s v="https://eiti.org/api/v1.0/organisation/23179"/>
  </r>
  <r>
    <s v="2016-08-19T07:00:12+0000"/>
    <s v="2016-08-19T07:00:12+0000"/>
    <x v="12"/>
    <s v="GIN"/>
    <x v="4"/>
    <s v="Jan 1, 2013"/>
    <s v="Dec 31, 2013"/>
    <x v="634"/>
    <s v="112-E"/>
    <s v="Taxes on payroll and workforce"/>
    <x v="315"/>
    <s v="1000 GNF"/>
    <n v="6910"/>
    <n v="7000"/>
    <n v="1013"/>
    <s v="https://eiti.org/api/v1.0/organisation/23179"/>
  </r>
  <r>
    <s v="2016-08-19T07:00:12+0000"/>
    <s v="2016-08-19T07:00:12+0000"/>
    <x v="12"/>
    <s v="GIN"/>
    <x v="4"/>
    <s v="Jan 1, 2013"/>
    <s v="Dec 31, 2013"/>
    <x v="634"/>
    <s v="1151-E"/>
    <s v="Customs and other import duties"/>
    <x v="317"/>
    <s v="1000 GNF"/>
    <n v="6910"/>
    <n v="2628080"/>
    <n v="380330"/>
    <s v="https://eiti.org/api/v1.0/organisation/23179"/>
  </r>
  <r>
    <s v="2016-08-19T07:00:12+0000"/>
    <s v="2016-08-19T07:00:12+0000"/>
    <x v="12"/>
    <s v="GIN"/>
    <x v="4"/>
    <s v="Jan 1, 2013"/>
    <s v="Dec 31, 2013"/>
    <x v="634"/>
    <s v="1152-E"/>
    <s v="Taxes on exports"/>
    <x v="323"/>
    <s v="1000 GNF"/>
    <n v="6910"/>
    <n v="2992534"/>
    <n v="433073"/>
    <s v="https://eiti.org/api/v1.0/organisation/23179"/>
  </r>
  <r>
    <s v="2016-08-19T07:00:12+0000"/>
    <s v="2016-08-19T07:00:12+0000"/>
    <x v="12"/>
    <s v="GIN"/>
    <x v="4"/>
    <s v="Jan 1, 2013"/>
    <s v="Dec 31, 2013"/>
    <x v="634"/>
    <s v="1422-E"/>
    <s v="Administrative fees for government services"/>
    <x v="332"/>
    <s v="1000 GNF"/>
    <n v="6910"/>
    <n v="120895"/>
    <n v="17496"/>
    <s v="https://eiti.org/api/v1.0/organisation/23179"/>
  </r>
  <r>
    <s v="2016-08-19T07:00:12+0000"/>
    <s v="2016-08-19T07:00:12+0000"/>
    <x v="12"/>
    <s v="GIN"/>
    <x v="4"/>
    <s v="Jan 1, 2013"/>
    <s v="Dec 31, 2013"/>
    <x v="635"/>
    <s v="112-E"/>
    <s v="Taxes on payroll and workforce"/>
    <x v="315"/>
    <s v="1000 GNF"/>
    <n v="6910"/>
    <n v="648"/>
    <n v="94"/>
    <s v="https://eiti.org/api/v1.0/organisation/23180"/>
  </r>
  <r>
    <s v="2016-08-19T07:00:12+0000"/>
    <s v="2016-08-19T07:00:12+0000"/>
    <x v="12"/>
    <s v="GIN"/>
    <x v="4"/>
    <s v="Jan 1, 2013"/>
    <s v="Dec 31, 2013"/>
    <x v="635"/>
    <s v="1141-E"/>
    <s v="General taxes on goods and services (VAT, sales tax, turnover tax)"/>
    <x v="99"/>
    <s v="1000 GNF"/>
    <n v="6910"/>
    <n v="785608"/>
    <n v="113691"/>
    <s v="https://eiti.org/api/v1.0/organisation/23180"/>
  </r>
  <r>
    <s v="2016-08-19T07:00:12+0000"/>
    <s v="2016-08-19T07:00:12+0000"/>
    <x v="12"/>
    <s v="GIN"/>
    <x v="4"/>
    <s v="Jan 1, 2013"/>
    <s v="Dec 31, 2013"/>
    <x v="635"/>
    <s v="1151-E"/>
    <s v="Customs and other import duties"/>
    <x v="317"/>
    <s v="1000 GNF"/>
    <n v="6910"/>
    <n v="804741"/>
    <n v="116460"/>
    <s v="https://eiti.org/api/v1.0/organisation/23180"/>
  </r>
  <r>
    <s v="2016-08-19T07:00:12+0000"/>
    <s v="2016-08-19T07:00:12+0000"/>
    <x v="12"/>
    <s v="GIN"/>
    <x v="4"/>
    <s v="Jan 1, 2013"/>
    <s v="Dec 31, 2013"/>
    <x v="635"/>
    <s v="1152-E"/>
    <s v="Taxes on exports"/>
    <x v="323"/>
    <s v="1000 GNF"/>
    <n v="6910"/>
    <n v="86299"/>
    <n v="12489"/>
    <s v="https://eiti.org/api/v1.0/organisation/23180"/>
  </r>
  <r>
    <s v="2016-08-19T07:00:12+0000"/>
    <s v="2016-08-19T07:00:12+0000"/>
    <x v="12"/>
    <s v="GIN"/>
    <x v="4"/>
    <s v="Jan 1, 2013"/>
    <s v="Dec 31, 2013"/>
    <x v="635"/>
    <s v="116-E"/>
    <s v="Other taxes payable by natural resource companies"/>
    <x v="319"/>
    <s v="1000 GNF"/>
    <n v="6910"/>
    <n v="277252"/>
    <n v="40123"/>
    <s v="https://eiti.org/api/v1.0/organisation/23180"/>
  </r>
  <r>
    <s v="2016-08-19T07:00:12+0000"/>
    <s v="2016-08-19T07:00:12+0000"/>
    <x v="12"/>
    <s v="GIN"/>
    <x v="4"/>
    <s v="Jan 1, 2013"/>
    <s v="Dec 31, 2013"/>
    <x v="635"/>
    <s v="1422-E"/>
    <s v="Administrative fees for government services"/>
    <x v="332"/>
    <s v="1000 GNF"/>
    <n v="6910"/>
    <n v="24274"/>
    <n v="3513"/>
    <s v="https://eiti.org/api/v1.0/organisation/23180"/>
  </r>
  <r>
    <s v="2016-08-19T07:00:12+0000"/>
    <s v="2016-08-19T07:00:12+0000"/>
    <x v="12"/>
    <s v="GIN"/>
    <x v="4"/>
    <s v="Jan 1, 2013"/>
    <s v="Dec 31, 2013"/>
    <x v="636"/>
    <s v="1112-E1"/>
    <s v="Ordinary taxes on income, profits and capital gains"/>
    <x v="313"/>
    <s v="1000 GNF"/>
    <n v="6910"/>
    <n v="203003"/>
    <n v="29378"/>
    <s v="https://eiti.org/api/v1.0/organisation/23181"/>
  </r>
  <r>
    <s v="2016-08-19T07:00:12+0000"/>
    <s v="2016-08-19T07:00:12+0000"/>
    <x v="12"/>
    <s v="GIN"/>
    <x v="4"/>
    <s v="Jan 1, 2013"/>
    <s v="Dec 31, 2013"/>
    <x v="636"/>
    <s v="112-E"/>
    <s v="Taxes on payroll and workforce"/>
    <x v="315"/>
    <s v="1000 GNF"/>
    <n v="6910"/>
    <n v="37196"/>
    <n v="5383"/>
    <s v="https://eiti.org/api/v1.0/organisation/23181"/>
  </r>
  <r>
    <s v="2016-08-19T07:00:12+0000"/>
    <s v="2016-08-19T07:00:12+0000"/>
    <x v="12"/>
    <s v="GIN"/>
    <x v="4"/>
    <s v="Jan 1, 2013"/>
    <s v="Dec 31, 2013"/>
    <x v="636"/>
    <s v="112-E"/>
    <s v="Taxes on payroll and workforce"/>
    <x v="316"/>
    <s v="1000 GNF"/>
    <n v="6910"/>
    <n v="96257"/>
    <n v="13930"/>
    <s v="https://eiti.org/api/v1.0/organisation/23181"/>
  </r>
  <r>
    <s v="2016-08-19T07:00:12+0000"/>
    <s v="2016-08-19T07:00:12+0000"/>
    <x v="12"/>
    <s v="GIN"/>
    <x v="4"/>
    <s v="Jan 1, 2013"/>
    <s v="Dec 31, 2013"/>
    <x v="636"/>
    <s v="1141-E"/>
    <s v="General taxes on goods and services (VAT, sales tax, turnover tax)"/>
    <x v="99"/>
    <s v="1000 GNF"/>
    <n v="6910"/>
    <n v="1772375"/>
    <n v="256494"/>
    <s v="https://eiti.org/api/v1.0/organisation/23181"/>
  </r>
  <r>
    <s v="2016-08-19T07:00:12+0000"/>
    <s v="2016-08-19T07:00:12+0000"/>
    <x v="12"/>
    <s v="GIN"/>
    <x v="4"/>
    <s v="Jan 1, 2013"/>
    <s v="Dec 31, 2013"/>
    <x v="636"/>
    <s v="1151-E"/>
    <s v="Customs and other import duties"/>
    <x v="317"/>
    <s v="1000 GNF"/>
    <n v="6910"/>
    <n v="160206"/>
    <n v="23185"/>
    <s v="https://eiti.org/api/v1.0/organisation/23181"/>
  </r>
  <r>
    <s v="2016-08-19T07:00:12+0000"/>
    <s v="2016-08-19T07:00:12+0000"/>
    <x v="12"/>
    <s v="GIN"/>
    <x v="4"/>
    <s v="Jan 1, 2013"/>
    <s v="Dec 31, 2013"/>
    <x v="636"/>
    <s v="116-E"/>
    <s v="Other taxes payable by natural resource companies"/>
    <x v="319"/>
    <s v="1000 GNF"/>
    <n v="6910"/>
    <n v="56454"/>
    <n v="8170"/>
    <s v="https://eiti.org/api/v1.0/organisation/23181"/>
  </r>
  <r>
    <s v="2016-08-19T07:00:12+0000"/>
    <s v="2016-08-19T07:00:12+0000"/>
    <x v="12"/>
    <s v="GIN"/>
    <x v="4"/>
    <s v="Jan 1, 2013"/>
    <s v="Dec 31, 2013"/>
    <x v="636"/>
    <s v="1415-E1"/>
    <s v="Royalties"/>
    <x v="333"/>
    <s v="1000 GNF"/>
    <n v="6910"/>
    <n v="3494773"/>
    <n v="505756"/>
    <s v="https://eiti.org/api/v1.0/organisation/23181"/>
  </r>
  <r>
    <s v="2016-08-19T07:00:12+0000"/>
    <s v="2016-08-19T07:00:12+0000"/>
    <x v="12"/>
    <s v="GIN"/>
    <x v="4"/>
    <s v="Jan 1, 2013"/>
    <s v="Dec 31, 2013"/>
    <x v="636"/>
    <s v="143-E"/>
    <s v="Fines, penalties, and forfeits"/>
    <x v="325"/>
    <s v="1000 GNF"/>
    <n v="6910"/>
    <n v="131335"/>
    <n v="19007"/>
    <s v="https://eiti.org/api/v1.0/organisation/23181"/>
  </r>
  <r>
    <s v="2016-08-19T07:00:12+0000"/>
    <s v="2016-08-19T07:00:12+0000"/>
    <x v="12"/>
    <s v="GIN"/>
    <x v="4"/>
    <s v="Jan 1, 2013"/>
    <s v="Dec 31, 2013"/>
    <x v="637"/>
    <s v="1112-E1"/>
    <s v="Ordinary taxes on income, profits and capital gains"/>
    <x v="313"/>
    <s v="1000 GNF"/>
    <n v="6910"/>
    <n v="263882"/>
    <n v="38188"/>
    <s v="https://eiti.org/api/v1.0/organisation/23182"/>
  </r>
  <r>
    <s v="2016-08-19T07:00:12+0000"/>
    <s v="2016-08-19T07:00:12+0000"/>
    <x v="12"/>
    <s v="GIN"/>
    <x v="4"/>
    <s v="Jan 1, 2013"/>
    <s v="Dec 31, 2013"/>
    <x v="637"/>
    <s v="112-E"/>
    <s v="Taxes on payroll and workforce"/>
    <x v="315"/>
    <s v="1000 GNF"/>
    <n v="6910"/>
    <n v="63461"/>
    <n v="9184"/>
    <s v="https://eiti.org/api/v1.0/organisation/23182"/>
  </r>
  <r>
    <s v="2016-08-19T07:00:12+0000"/>
    <s v="2016-08-19T07:00:12+0000"/>
    <x v="12"/>
    <s v="GIN"/>
    <x v="4"/>
    <s v="Jan 1, 2013"/>
    <s v="Dec 31, 2013"/>
    <x v="637"/>
    <s v="112-E"/>
    <s v="Taxes on payroll and workforce"/>
    <x v="316"/>
    <s v="1000 GNF"/>
    <n v="6910"/>
    <n v="144772"/>
    <n v="20951"/>
    <s v="https://eiti.org/api/v1.0/organisation/23182"/>
  </r>
  <r>
    <s v="2016-08-19T07:00:12+0000"/>
    <s v="2016-08-19T07:00:12+0000"/>
    <x v="12"/>
    <s v="GIN"/>
    <x v="4"/>
    <s v="Jan 1, 2013"/>
    <s v="Dec 31, 2013"/>
    <x v="637"/>
    <s v="1141-E"/>
    <s v="General taxes on goods and services (VAT, sales tax, turnover tax)"/>
    <x v="99"/>
    <s v="1000 GNF"/>
    <n v="6910"/>
    <n v="2518659"/>
    <n v="364495"/>
    <s v="https://eiti.org/api/v1.0/organisation/23182"/>
  </r>
  <r>
    <s v="2016-08-19T07:00:12+0000"/>
    <s v="2016-08-19T07:00:12+0000"/>
    <x v="12"/>
    <s v="GIN"/>
    <x v="4"/>
    <s v="Jan 1, 2013"/>
    <s v="Dec 31, 2013"/>
    <x v="637"/>
    <s v="1151-E"/>
    <s v="Customs and other import duties"/>
    <x v="317"/>
    <s v="1000 GNF"/>
    <n v="6910"/>
    <n v="225333"/>
    <n v="32610"/>
    <s v="https://eiti.org/api/v1.0/organisation/23182"/>
  </r>
  <r>
    <s v="2016-08-19T07:00:12+0000"/>
    <s v="2016-08-19T07:00:12+0000"/>
    <x v="12"/>
    <s v="GIN"/>
    <x v="4"/>
    <s v="Jan 1, 2013"/>
    <s v="Dec 31, 2013"/>
    <x v="637"/>
    <s v="116-E"/>
    <s v="Other taxes payable by natural resource companies"/>
    <x v="319"/>
    <s v="1000 GNF"/>
    <n v="6910"/>
    <n v="79597"/>
    <n v="11519"/>
    <s v="https://eiti.org/api/v1.0/organisation/23182"/>
  </r>
  <r>
    <s v="2016-08-19T07:00:12+0000"/>
    <s v="2016-08-19T07:00:12+0000"/>
    <x v="12"/>
    <s v="GIN"/>
    <x v="4"/>
    <s v="Jan 1, 2013"/>
    <s v="Dec 31, 2013"/>
    <x v="637"/>
    <s v="1415-E1"/>
    <s v="Royalties"/>
    <x v="333"/>
    <s v="1000 GNF"/>
    <n v="6910"/>
    <n v="2825137"/>
    <n v="408848"/>
    <s v="https://eiti.org/api/v1.0/organisation/23182"/>
  </r>
  <r>
    <s v="2016-08-19T07:00:12+0000"/>
    <s v="2016-08-19T07:00:12+0000"/>
    <x v="12"/>
    <s v="GIN"/>
    <x v="4"/>
    <s v="Jan 1, 2013"/>
    <s v="Dec 31, 2013"/>
    <x v="637"/>
    <s v="143-E"/>
    <s v="Fines, penalties, and forfeits"/>
    <x v="325"/>
    <s v="1000 GNF"/>
    <n v="6910"/>
    <n v="43390"/>
    <n v="6279"/>
    <s v="https://eiti.org/api/v1.0/organisation/23182"/>
  </r>
  <r>
    <s v="2016-08-19T07:00:12+0000"/>
    <s v="2016-08-19T07:00:12+0000"/>
    <x v="12"/>
    <s v="GIN"/>
    <x v="4"/>
    <s v="Jan 1, 2013"/>
    <s v="Dec 31, 2013"/>
    <x v="638"/>
    <s v="1112-E1"/>
    <s v="Ordinary taxes on income, profits and capital gains"/>
    <x v="313"/>
    <s v="1000 GNF"/>
    <n v="6910"/>
    <n v="60000"/>
    <n v="8683"/>
    <s v="https://eiti.org/api/v1.0/organisation/23183"/>
  </r>
  <r>
    <s v="2016-08-19T07:00:12+0000"/>
    <s v="2016-08-19T07:00:12+0000"/>
    <x v="12"/>
    <s v="GIN"/>
    <x v="4"/>
    <s v="Jan 1, 2013"/>
    <s v="Dec 31, 2013"/>
    <x v="638"/>
    <s v="112-E"/>
    <s v="Taxes on payroll and workforce"/>
    <x v="315"/>
    <s v="1000 GNF"/>
    <n v="6910"/>
    <n v="43812"/>
    <n v="6340"/>
    <s v="https://eiti.org/api/v1.0/organisation/23183"/>
  </r>
  <r>
    <s v="2016-08-19T07:00:12+0000"/>
    <s v="2016-08-19T07:00:12+0000"/>
    <x v="12"/>
    <s v="GIN"/>
    <x v="4"/>
    <s v="Jan 1, 2013"/>
    <s v="Dec 31, 2013"/>
    <x v="638"/>
    <s v="112-E"/>
    <s v="Taxes on payroll and workforce"/>
    <x v="316"/>
    <s v="1000 GNF"/>
    <n v="6910"/>
    <n v="28160"/>
    <n v="4075"/>
    <s v="https://eiti.org/api/v1.0/organisation/23183"/>
  </r>
  <r>
    <s v="2016-08-19T07:00:12+0000"/>
    <s v="2016-08-19T07:00:12+0000"/>
    <x v="12"/>
    <s v="GIN"/>
    <x v="4"/>
    <s v="Jan 1, 2013"/>
    <s v="Dec 31, 2013"/>
    <x v="638"/>
    <s v="1141-E"/>
    <s v="General taxes on goods and services (VAT, sales tax, turnover tax)"/>
    <x v="99"/>
    <s v="1000 GNF"/>
    <n v="6910"/>
    <n v="490646"/>
    <n v="71005"/>
    <s v="https://eiti.org/api/v1.0/organisation/23183"/>
  </r>
  <r>
    <s v="2016-08-19T07:00:12+0000"/>
    <s v="2016-08-19T07:00:12+0000"/>
    <x v="12"/>
    <s v="GIN"/>
    <x v="4"/>
    <s v="Jan 1, 2013"/>
    <s v="Dec 31, 2013"/>
    <x v="638"/>
    <s v="1415-E1"/>
    <s v="Royalties"/>
    <x v="333"/>
    <s v="1000 GNF"/>
    <n v="6910"/>
    <n v="1025478"/>
    <n v="148405"/>
    <s v="https://eiti.org/api/v1.0/organisation/23183"/>
  </r>
  <r>
    <s v="2016-11-22T07:00:16+0000"/>
    <s v="2016-11-22T07:00:16+0000"/>
    <x v="13"/>
    <s v="HND"/>
    <x v="3"/>
    <s v="Jan 1, 2012"/>
    <s v="Dec 31, 2012"/>
    <x v="639"/>
    <s v="1112-E1"/>
    <s v="Ordinary taxes on income, profits and capital gains"/>
    <x v="334"/>
    <s v="HNL"/>
    <n v="19.64"/>
    <n v="1547928"/>
    <n v="78815"/>
    <s v="https://eiti.org/api/v1.0/organisation/25358"/>
  </r>
  <r>
    <s v="2016-11-22T07:00:16+0000"/>
    <s v="2016-11-22T07:00:16+0000"/>
    <x v="13"/>
    <s v="HND"/>
    <x v="3"/>
    <s v="Jan 1, 2012"/>
    <s v="Dec 31, 2012"/>
    <x v="639"/>
    <s v="1112-E2"/>
    <s v="Extraordinary taxes on income, profits and capital gains"/>
    <x v="335"/>
    <s v="HNL"/>
    <n v="19.64"/>
    <n v="648718"/>
    <n v="33030"/>
    <s v="https://eiti.org/api/v1.0/organisation/25358"/>
  </r>
  <r>
    <s v="2016-11-22T07:00:16+0000"/>
    <s v="2016-11-22T07:00:16+0000"/>
    <x v="13"/>
    <s v="HND"/>
    <x v="3"/>
    <s v="Jan 1, 2012"/>
    <s v="Dec 31, 2012"/>
    <x v="639"/>
    <s v="113-E"/>
    <s v="Taxes on property"/>
    <x v="336"/>
    <s v="HNL"/>
    <n v="19.64"/>
    <n v="20337"/>
    <n v="1035"/>
    <s v="https://eiti.org/api/v1.0/organisation/25358"/>
  </r>
  <r>
    <s v="2016-11-22T07:00:16+0000"/>
    <s v="2016-11-22T07:00:16+0000"/>
    <x v="13"/>
    <s v="HND"/>
    <x v="3"/>
    <s v="Jan 1, 2012"/>
    <s v="Dec 31, 2012"/>
    <x v="639"/>
    <s v="1141-E"/>
    <s v="General taxes on goods and services (VAT, sales tax, turnover tax)"/>
    <x v="337"/>
    <s v="HNL"/>
    <n v="19.64"/>
    <n v="5067810"/>
    <n v="258035"/>
    <s v="https://eiti.org/api/v1.0/organisation/25358"/>
  </r>
  <r>
    <s v="2016-11-22T07:00:16+0000"/>
    <s v="2016-11-22T07:00:16+0000"/>
    <x v="13"/>
    <s v="HND"/>
    <x v="3"/>
    <s v="Jan 1, 2012"/>
    <s v="Dec 31, 2012"/>
    <x v="639"/>
    <s v="114521-E"/>
    <s v="Licence fees"/>
    <x v="338"/>
    <s v="HNL"/>
    <n v="19.64"/>
    <n v="441131"/>
    <n v="22461"/>
    <s v="https://eiti.org/api/v1.0/organisation/25358"/>
  </r>
  <r>
    <s v="2016-11-22T07:00:16+0000"/>
    <s v="2016-11-22T07:00:16+0000"/>
    <x v="13"/>
    <s v="HND"/>
    <x v="3"/>
    <s v="Jan 1, 2012"/>
    <s v="Dec 31, 2012"/>
    <x v="639"/>
    <s v="1152-E"/>
    <s v="Taxes on exports"/>
    <x v="339"/>
    <s v="HNL"/>
    <n v="19.64"/>
    <n v="503212"/>
    <n v="25622"/>
    <s v="https://eiti.org/api/v1.0/organisation/25358"/>
  </r>
  <r>
    <s v="2016-11-22T07:00:16+0000"/>
    <s v="2016-11-22T07:00:16+0000"/>
    <x v="13"/>
    <s v="HND"/>
    <x v="3"/>
    <s v="Jan 1, 2012"/>
    <s v="Dec 31, 2012"/>
    <x v="639"/>
    <s v="1421-E"/>
    <s v="Sales of goods and services by government units"/>
    <x v="340"/>
    <s v="HNL"/>
    <n v="19.64"/>
    <n v="20301"/>
    <n v="1034"/>
    <s v="https://eiti.org/api/v1.0/organisation/25358"/>
  </r>
  <r>
    <s v="2016-11-22T07:00:16+0000"/>
    <s v="2016-11-22T07:00:16+0000"/>
    <x v="13"/>
    <s v="HND"/>
    <x v="3"/>
    <s v="Jan 1, 2012"/>
    <s v="Dec 31, 2012"/>
    <x v="640"/>
    <s v="1112-E1"/>
    <s v="Ordinary taxes on income, profits and capital gains"/>
    <x v="334"/>
    <s v="HNL"/>
    <n v="19.64"/>
    <n v="5452535"/>
    <n v="277624"/>
    <s v="https://eiti.org/api/v1.0/organisation/25359"/>
  </r>
  <r>
    <s v="2016-11-22T07:00:16+0000"/>
    <s v="2016-11-22T07:00:16+0000"/>
    <x v="13"/>
    <s v="HND"/>
    <x v="3"/>
    <s v="Jan 1, 2012"/>
    <s v="Dec 31, 2012"/>
    <x v="640"/>
    <s v="1112-E2"/>
    <s v="Extraordinary taxes on income, profits and capital gains"/>
    <x v="335"/>
    <s v="HNL"/>
    <n v="19.64"/>
    <n v="1296810"/>
    <n v="66029"/>
    <s v="https://eiti.org/api/v1.0/organisation/25359"/>
  </r>
  <r>
    <s v="2016-11-22T07:00:16+0000"/>
    <s v="2016-11-22T07:00:16+0000"/>
    <x v="13"/>
    <s v="HND"/>
    <x v="3"/>
    <s v="Jan 1, 2012"/>
    <s v="Dec 31, 2012"/>
    <x v="640"/>
    <s v="114521-E"/>
    <s v="Licence fees"/>
    <x v="338"/>
    <s v="HNL"/>
    <n v="19.64"/>
    <n v="309397"/>
    <n v="15753"/>
    <s v="https://eiti.org/api/v1.0/organisation/25359"/>
  </r>
  <r>
    <s v="2016-11-22T07:00:16+0000"/>
    <s v="2016-11-22T07:00:16+0000"/>
    <x v="13"/>
    <s v="HND"/>
    <x v="3"/>
    <s v="Jan 1, 2012"/>
    <s v="Dec 31, 2012"/>
    <x v="640"/>
    <s v="1152-E"/>
    <s v="Taxes on exports"/>
    <x v="339"/>
    <s v="HNL"/>
    <n v="19.64"/>
    <n v="3266003"/>
    <n v="166293"/>
    <s v="https://eiti.org/api/v1.0/organisation/25359"/>
  </r>
  <r>
    <s v="2016-11-22T07:00:16+0000"/>
    <s v="2016-11-22T07:00:16+0000"/>
    <x v="13"/>
    <s v="HND"/>
    <x v="3"/>
    <s v="Jan 1, 2012"/>
    <s v="Dec 31, 2012"/>
    <x v="640"/>
    <s v="1415-E1"/>
    <s v="Royalties"/>
    <x v="341"/>
    <s v="HNL"/>
    <n v="19.64"/>
    <n v="3940848"/>
    <n v="200654"/>
    <s v="https://eiti.org/api/v1.0/organisation/25359"/>
  </r>
  <r>
    <s v="2016-11-22T07:00:16+0000"/>
    <s v="2016-11-22T07:00:16+0000"/>
    <x v="13"/>
    <s v="HND"/>
    <x v="3"/>
    <s v="Jan 1, 2012"/>
    <s v="Dec 31, 2012"/>
    <x v="640"/>
    <s v="1421-E"/>
    <s v="Sales of goods and services by government units"/>
    <x v="340"/>
    <s v="HNL"/>
    <n v="19.64"/>
    <n v="6767"/>
    <n v="345"/>
    <s v="https://eiti.org/api/v1.0/organisation/25359"/>
  </r>
  <r>
    <s v="2016-11-22T07:00:16+0000"/>
    <s v="2016-11-22T07:00:16+0000"/>
    <x v="13"/>
    <s v="HND"/>
    <x v="3"/>
    <s v="Jan 1, 2012"/>
    <s v="Dec 31, 2012"/>
    <x v="641"/>
    <s v="1112-E1"/>
    <s v="Ordinary taxes on income, profits and capital gains"/>
    <x v="334"/>
    <s v="HNL"/>
    <n v="19.64"/>
    <n v="25715"/>
    <n v="1309"/>
    <s v="https://eiti.org/api/v1.0/organisation/25360"/>
  </r>
  <r>
    <s v="2016-11-22T07:00:16+0000"/>
    <s v="2016-11-22T07:00:16+0000"/>
    <x v="13"/>
    <s v="HND"/>
    <x v="3"/>
    <s v="Jan 1, 2012"/>
    <s v="Dec 31, 2012"/>
    <x v="641"/>
    <s v="1112-E2"/>
    <s v="Extraordinary taxes on income, profits and capital gains"/>
    <x v="342"/>
    <s v="HNL"/>
    <n v="19.64"/>
    <n v="54865"/>
    <n v="2794"/>
    <s v="https://eiti.org/api/v1.0/organisation/25360"/>
  </r>
  <r>
    <s v="2016-11-22T07:00:16+0000"/>
    <s v="2016-11-22T07:00:16+0000"/>
    <x v="13"/>
    <s v="HND"/>
    <x v="3"/>
    <s v="Jan 1, 2012"/>
    <s v="Dec 31, 2012"/>
    <x v="641"/>
    <s v="1141-E"/>
    <s v="General taxes on goods and services (VAT, sales tax, turnover tax)"/>
    <x v="337"/>
    <s v="HNL"/>
    <n v="19.64"/>
    <n v="181033"/>
    <n v="9218"/>
    <s v="https://eiti.org/api/v1.0/organisation/25360"/>
  </r>
  <r>
    <s v="2016-11-22T07:00:16+0000"/>
    <s v="2016-11-22T07:00:16+0000"/>
    <x v="13"/>
    <s v="HND"/>
    <x v="3"/>
    <s v="Jan 1, 2012"/>
    <s v="Dec 31, 2012"/>
    <x v="641"/>
    <s v="114521-E"/>
    <s v="Licence fees"/>
    <x v="338"/>
    <s v="HNL"/>
    <n v="19.64"/>
    <n v="236777"/>
    <n v="12056"/>
    <s v="https://eiti.org/api/v1.0/organisation/25360"/>
  </r>
  <r>
    <s v="2016-11-22T07:00:16+0000"/>
    <s v="2016-11-22T07:00:16+0000"/>
    <x v="13"/>
    <s v="HND"/>
    <x v="3"/>
    <s v="Jan 1, 2012"/>
    <s v="Dec 31, 2012"/>
    <x v="641"/>
    <s v="1152-E"/>
    <s v="Taxes on exports"/>
    <x v="339"/>
    <s v="HNL"/>
    <n v="19.64"/>
    <n v="781894"/>
    <n v="39811"/>
    <s v="https://eiti.org/api/v1.0/organisation/25360"/>
  </r>
  <r>
    <s v="2016-11-22T07:00:16+0000"/>
    <s v="2016-11-22T07:00:16+0000"/>
    <x v="13"/>
    <s v="HND"/>
    <x v="3"/>
    <s v="Jan 1, 2012"/>
    <s v="Dec 31, 2012"/>
    <x v="641"/>
    <s v="1415-E1"/>
    <s v="Royalties"/>
    <x v="341"/>
    <s v="HNL"/>
    <n v="19.64"/>
    <n v="20307"/>
    <n v="1034"/>
    <s v="https://eiti.org/api/v1.0/organisation/25360"/>
  </r>
  <r>
    <s v="2016-11-22T07:00:16+0000"/>
    <s v="2016-11-22T07:00:16+0000"/>
    <x v="13"/>
    <s v="HND"/>
    <x v="3"/>
    <s v="Jan 1, 2012"/>
    <s v="Dec 31, 2012"/>
    <x v="641"/>
    <s v="1422-E"/>
    <s v="Administrative fees for government services"/>
    <x v="343"/>
    <s v="HNL"/>
    <n v="19.64"/>
    <n v="410352"/>
    <n v="20894"/>
    <s v="https://eiti.org/api/v1.0/organisation/25360"/>
  </r>
  <r>
    <s v="2016-11-22T07:00:16+0000"/>
    <s v="2016-11-22T07:00:16+0000"/>
    <x v="13"/>
    <s v="HND"/>
    <x v="3"/>
    <s v="Jan 1, 2012"/>
    <s v="Dec 31, 2012"/>
    <x v="642"/>
    <s v="1112-E1"/>
    <s v="Ordinary taxes on income, profits and capital gains"/>
    <x v="334"/>
    <s v="HNL"/>
    <n v="19.64"/>
    <n v="69800470"/>
    <n v="3553995"/>
    <s v="https://eiti.org/api/v1.0/organisation/25362"/>
  </r>
  <r>
    <s v="2016-11-22T07:00:16+0000"/>
    <s v="2016-11-22T07:00:16+0000"/>
    <x v="13"/>
    <s v="HND"/>
    <x v="3"/>
    <s v="Jan 1, 2012"/>
    <s v="Dec 31, 2012"/>
    <x v="642"/>
    <s v="113-E"/>
    <s v="Taxes on property"/>
    <x v="336"/>
    <s v="HNL"/>
    <n v="19.64"/>
    <n v="349976"/>
    <n v="17820"/>
    <s v="https://eiti.org/api/v1.0/organisation/25362"/>
  </r>
  <r>
    <s v="2016-11-22T07:00:16+0000"/>
    <s v="2016-11-22T07:00:16+0000"/>
    <x v="13"/>
    <s v="HND"/>
    <x v="3"/>
    <s v="Jan 1, 2012"/>
    <s v="Dec 31, 2012"/>
    <x v="642"/>
    <s v="1141-E"/>
    <s v="General taxes on goods and services (VAT, sales tax, turnover tax)"/>
    <x v="337"/>
    <s v="HNL"/>
    <n v="19.64"/>
    <n v="28959467"/>
    <n v="1474515"/>
    <s v="https://eiti.org/api/v1.0/organisation/25362"/>
  </r>
  <r>
    <s v="2016-11-22T07:00:16+0000"/>
    <s v="2016-11-22T07:00:16+0000"/>
    <x v="13"/>
    <s v="HND"/>
    <x v="3"/>
    <s v="Jan 1, 2012"/>
    <s v="Dec 31, 2012"/>
    <x v="642"/>
    <s v="114521-E"/>
    <s v="Licence fees"/>
    <x v="338"/>
    <s v="HNL"/>
    <n v="19.64"/>
    <n v="826961"/>
    <n v="42106"/>
    <s v="https://eiti.org/api/v1.0/organisation/25362"/>
  </r>
  <r>
    <s v="2016-11-22T07:00:16+0000"/>
    <s v="2016-11-22T07:00:16+0000"/>
    <x v="13"/>
    <s v="HND"/>
    <x v="3"/>
    <s v="Jan 1, 2012"/>
    <s v="Dec 31, 2012"/>
    <x v="642"/>
    <s v="1152-E"/>
    <s v="Taxes on exports"/>
    <x v="339"/>
    <s v="HNL"/>
    <n v="19.64"/>
    <n v="968019"/>
    <n v="49288"/>
    <s v="https://eiti.org/api/v1.0/organisation/25362"/>
  </r>
  <r>
    <s v="2016-11-22T07:00:16+0000"/>
    <s v="2016-11-22T07:00:16+0000"/>
    <x v="13"/>
    <s v="HND"/>
    <x v="3"/>
    <s v="Jan 1, 2012"/>
    <s v="Dec 31, 2012"/>
    <x v="642"/>
    <s v="1415-E1"/>
    <s v="Royalties"/>
    <x v="341"/>
    <s v="HNL"/>
    <n v="19.64"/>
    <n v="19788548"/>
    <n v="1007564"/>
    <s v="https://eiti.org/api/v1.0/organisation/25362"/>
  </r>
  <r>
    <s v="2016-11-22T07:00:16+0000"/>
    <s v="2016-11-22T07:00:16+0000"/>
    <x v="13"/>
    <s v="HND"/>
    <x v="3"/>
    <s v="Jan 1, 2012"/>
    <s v="Dec 31, 2012"/>
    <x v="642"/>
    <s v="1422-E"/>
    <s v="Administrative fees for government services"/>
    <x v="343"/>
    <s v="HNL"/>
    <n v="19.64"/>
    <n v="344614"/>
    <n v="17547"/>
    <s v="https://eiti.org/api/v1.0/organisation/25362"/>
  </r>
  <r>
    <s v="2016-11-22T07:00:16+0000"/>
    <s v="2016-11-22T07:00:16+0000"/>
    <x v="13"/>
    <s v="HND"/>
    <x v="3"/>
    <s v="Jan 1, 2012"/>
    <s v="Dec 31, 2012"/>
    <x v="643"/>
    <s v="1112-E1"/>
    <s v="Ordinary taxes on income, profits and capital gains"/>
    <x v="334"/>
    <s v="HNL"/>
    <n v="19.64"/>
    <n v="79569211"/>
    <n v="4051385"/>
    <s v="https://eiti.org/api/v1.0/organisation/25363"/>
  </r>
  <r>
    <s v="2016-11-22T07:00:16+0000"/>
    <s v="2016-11-22T07:00:16+0000"/>
    <x v="13"/>
    <s v="HND"/>
    <x v="3"/>
    <s v="Jan 1, 2012"/>
    <s v="Dec 31, 2012"/>
    <x v="643"/>
    <s v="113-E"/>
    <s v="Taxes on property"/>
    <x v="336"/>
    <s v="HNL"/>
    <n v="19.64"/>
    <n v="138952"/>
    <n v="7075"/>
    <s v="https://eiti.org/api/v1.0/organisation/25363"/>
  </r>
  <r>
    <s v="2016-11-22T07:00:16+0000"/>
    <s v="2016-11-22T07:00:16+0000"/>
    <x v="13"/>
    <s v="HND"/>
    <x v="3"/>
    <s v="Jan 1, 2012"/>
    <s v="Dec 31, 2012"/>
    <x v="643"/>
    <s v="1141-E"/>
    <s v="General taxes on goods and services (VAT, sales tax, turnover tax)"/>
    <x v="337"/>
    <s v="HNL"/>
    <n v="19.64"/>
    <n v="23756132"/>
    <n v="1209579"/>
    <s v="https://eiti.org/api/v1.0/organisation/25363"/>
  </r>
  <r>
    <s v="2016-11-22T07:00:16+0000"/>
    <s v="2016-11-22T07:00:16+0000"/>
    <x v="13"/>
    <s v="HND"/>
    <x v="3"/>
    <s v="Jan 1, 2012"/>
    <s v="Dec 31, 2012"/>
    <x v="643"/>
    <s v="114521-E"/>
    <s v="Licence fees"/>
    <x v="338"/>
    <s v="HNL"/>
    <n v="19.64"/>
    <n v="5172533"/>
    <n v="263367"/>
    <s v="https://eiti.org/api/v1.0/organisation/25363"/>
  </r>
  <r>
    <s v="2016-11-22T07:00:16+0000"/>
    <s v="2016-11-22T07:00:16+0000"/>
    <x v="13"/>
    <s v="HND"/>
    <x v="3"/>
    <s v="Jan 1, 2012"/>
    <s v="Dec 31, 2012"/>
    <x v="643"/>
    <s v="1152-E"/>
    <s v="Taxes on exports"/>
    <x v="339"/>
    <s v="HNL"/>
    <n v="19.64"/>
    <n v="655918"/>
    <n v="33397"/>
    <s v="https://eiti.org/api/v1.0/organisation/25363"/>
  </r>
  <r>
    <s v="2016-11-22T07:00:16+0000"/>
    <s v="2016-11-22T07:00:16+0000"/>
    <x v="13"/>
    <s v="HND"/>
    <x v="3"/>
    <s v="Jan 1, 2012"/>
    <s v="Dec 31, 2012"/>
    <x v="643"/>
    <s v="1415-E1"/>
    <s v="Royalties"/>
    <x v="341"/>
    <s v="HNL"/>
    <n v="19.64"/>
    <n v="19145990"/>
    <n v="974847"/>
    <s v="https://eiti.org/api/v1.0/organisation/25363"/>
  </r>
  <r>
    <s v="2016-11-22T07:00:16+0000"/>
    <s v="2016-11-22T07:00:16+0000"/>
    <x v="13"/>
    <s v="HND"/>
    <x v="3"/>
    <s v="Jan 1, 2012"/>
    <s v="Dec 31, 2012"/>
    <x v="643"/>
    <s v="1422-E"/>
    <s v="Administrative fees for government services"/>
    <x v="343"/>
    <s v="HNL"/>
    <n v="19.64"/>
    <n v="342464"/>
    <n v="17437"/>
    <s v="https://eiti.org/api/v1.0/organisation/25363"/>
  </r>
  <r>
    <s v="2016-11-22T07:00:15+0000"/>
    <s v="2016-11-22T07:00:15+0000"/>
    <x v="13"/>
    <s v="HND"/>
    <x v="4"/>
    <s v="Jan 1, 2013"/>
    <s v="Dec 31, 2013"/>
    <x v="639"/>
    <s v="1112-E1"/>
    <s v="Ordinary taxes on income, profits and capital gains"/>
    <x v="334"/>
    <s v="HNL"/>
    <n v="20.5"/>
    <n v="1667248"/>
    <n v="81329"/>
    <s v="https://eiti.org/api/v1.0/organisation/25351"/>
  </r>
  <r>
    <s v="2016-11-22T07:00:15+0000"/>
    <s v="2016-11-22T07:00:15+0000"/>
    <x v="13"/>
    <s v="HND"/>
    <x v="4"/>
    <s v="Jan 1, 2013"/>
    <s v="Dec 31, 2013"/>
    <x v="639"/>
    <s v="1112-E2"/>
    <s v="Extraordinary taxes on income, profits and capital gains"/>
    <x v="335"/>
    <s v="HNL"/>
    <n v="20.5"/>
    <n v="74852"/>
    <n v="3651"/>
    <s v="https://eiti.org/api/v1.0/organisation/25351"/>
  </r>
  <r>
    <s v="2016-11-22T07:00:15+0000"/>
    <s v="2016-11-22T07:00:15+0000"/>
    <x v="13"/>
    <s v="HND"/>
    <x v="4"/>
    <s v="Jan 1, 2013"/>
    <s v="Dec 31, 2013"/>
    <x v="639"/>
    <s v="113-E"/>
    <s v="Taxes on property"/>
    <x v="336"/>
    <s v="HNL"/>
    <n v="20.5"/>
    <n v="29905"/>
    <n v="1459"/>
    <s v="https://eiti.org/api/v1.0/organisation/25351"/>
  </r>
  <r>
    <s v="2016-11-22T07:00:15+0000"/>
    <s v="2016-11-22T07:00:15+0000"/>
    <x v="13"/>
    <s v="HND"/>
    <x v="4"/>
    <s v="Jan 1, 2013"/>
    <s v="Dec 31, 2013"/>
    <x v="639"/>
    <s v="1141-E"/>
    <s v="General taxes on goods and services (VAT, sales tax, turnover tax)"/>
    <x v="337"/>
    <s v="HNL"/>
    <n v="20.5"/>
    <n v="1643298"/>
    <n v="80161"/>
    <s v="https://eiti.org/api/v1.0/organisation/25351"/>
  </r>
  <r>
    <s v="2016-11-22T07:00:15+0000"/>
    <s v="2016-11-22T07:00:15+0000"/>
    <x v="13"/>
    <s v="HND"/>
    <x v="4"/>
    <s v="Jan 1, 2013"/>
    <s v="Dec 31, 2013"/>
    <x v="639"/>
    <s v="114521-E"/>
    <s v="Licence fees"/>
    <x v="338"/>
    <s v="HNL"/>
    <n v="20.5"/>
    <n v="609879"/>
    <n v="29750"/>
    <s v="https://eiti.org/api/v1.0/organisation/25351"/>
  </r>
  <r>
    <s v="2016-11-22T07:00:15+0000"/>
    <s v="2016-11-22T07:00:15+0000"/>
    <x v="13"/>
    <s v="HND"/>
    <x v="4"/>
    <s v="Jan 1, 2013"/>
    <s v="Dec 31, 2013"/>
    <x v="639"/>
    <s v="1152-E"/>
    <s v="Taxes on exports"/>
    <x v="339"/>
    <s v="HNL"/>
    <n v="20.5"/>
    <n v="365011"/>
    <n v="17805"/>
    <s v="https://eiti.org/api/v1.0/organisation/25351"/>
  </r>
  <r>
    <s v="2016-11-22T07:00:15+0000"/>
    <s v="2016-11-22T07:00:15+0000"/>
    <x v="13"/>
    <s v="HND"/>
    <x v="4"/>
    <s v="Jan 1, 2013"/>
    <s v="Dec 31, 2013"/>
    <x v="639"/>
    <s v="1415-E1"/>
    <s v="Royalties"/>
    <x v="344"/>
    <s v="HNL"/>
    <n v="20.5"/>
    <n v="94036"/>
    <n v="4587"/>
    <s v="https://eiti.org/api/v1.0/organisation/25351"/>
  </r>
  <r>
    <s v="2016-11-22T07:00:15+0000"/>
    <s v="2016-11-22T07:00:15+0000"/>
    <x v="13"/>
    <s v="HND"/>
    <x v="4"/>
    <s v="Jan 1, 2013"/>
    <s v="Dec 31, 2013"/>
    <x v="639"/>
    <s v="1421-E"/>
    <s v="Sales of goods and services by government units"/>
    <x v="340"/>
    <s v="HNL"/>
    <n v="20.5"/>
    <n v="43653"/>
    <n v="2129"/>
    <s v="https://eiti.org/api/v1.0/organisation/25351"/>
  </r>
  <r>
    <s v="2016-11-22T07:00:15+0000"/>
    <s v="2016-11-22T07:00:15+0000"/>
    <x v="13"/>
    <s v="HND"/>
    <x v="4"/>
    <s v="Jan 1, 2013"/>
    <s v="Dec 31, 2013"/>
    <x v="639"/>
    <s v="1422-E"/>
    <s v="Administrative fees for government services"/>
    <x v="343"/>
    <s v="HNL"/>
    <n v="20.5"/>
    <n v="21389.86"/>
    <n v="1043"/>
    <s v="https://eiti.org/api/v1.0/organisation/25351"/>
  </r>
  <r>
    <s v="2016-11-22T07:00:15+0000"/>
    <s v="2016-11-22T07:00:15+0000"/>
    <x v="13"/>
    <s v="HND"/>
    <x v="4"/>
    <s v="Jan 1, 2013"/>
    <s v="Dec 31, 2013"/>
    <x v="640"/>
    <s v="1112-E1"/>
    <s v="Ordinary taxes on income, profits and capital gains"/>
    <x v="334"/>
    <s v="HNL"/>
    <n v="20.5"/>
    <n v="4529416"/>
    <n v="220947"/>
    <s v="https://eiti.org/api/v1.0/organisation/25352"/>
  </r>
  <r>
    <s v="2016-11-22T07:00:15+0000"/>
    <s v="2016-11-22T07:00:15+0000"/>
    <x v="13"/>
    <s v="HND"/>
    <x v="4"/>
    <s v="Jan 1, 2013"/>
    <s v="Dec 31, 2013"/>
    <x v="640"/>
    <s v="1112-E2"/>
    <s v="Extraordinary taxes on income, profits and capital gains"/>
    <x v="335"/>
    <s v="HNL"/>
    <n v="20.5"/>
    <n v="800630"/>
    <n v="39055"/>
    <s v="https://eiti.org/api/v1.0/organisation/25352"/>
  </r>
  <r>
    <s v="2016-11-22T07:00:15+0000"/>
    <s v="2016-11-22T07:00:15+0000"/>
    <x v="13"/>
    <s v="HND"/>
    <x v="4"/>
    <s v="Jan 1, 2013"/>
    <s v="Dec 31, 2013"/>
    <x v="640"/>
    <s v="1141-E"/>
    <s v="General taxes on goods and services (VAT, sales tax, turnover tax)"/>
    <x v="337"/>
    <s v="HNL"/>
    <n v="20.5"/>
    <n v="13990083"/>
    <n v="682443"/>
    <s v="https://eiti.org/api/v1.0/organisation/25352"/>
  </r>
  <r>
    <s v="2016-11-22T07:00:15+0000"/>
    <s v="2016-11-22T07:00:15+0000"/>
    <x v="13"/>
    <s v="HND"/>
    <x v="4"/>
    <s v="Jan 1, 2013"/>
    <s v="Dec 31, 2013"/>
    <x v="640"/>
    <s v="114521-E"/>
    <s v="Licence fees"/>
    <x v="338"/>
    <s v="HNL"/>
    <n v="20.5"/>
    <n v="263334"/>
    <n v="12846"/>
    <s v="https://eiti.org/api/v1.0/organisation/25352"/>
  </r>
  <r>
    <s v="2016-11-22T07:00:15+0000"/>
    <s v="2016-11-22T07:00:15+0000"/>
    <x v="13"/>
    <s v="HND"/>
    <x v="4"/>
    <s v="Jan 1, 2013"/>
    <s v="Dec 31, 2013"/>
    <x v="640"/>
    <s v="1152-E"/>
    <s v="Taxes on exports"/>
    <x v="339"/>
    <s v="HNL"/>
    <n v="20.5"/>
    <n v="4135476"/>
    <n v="201731"/>
    <s v="https://eiti.org/api/v1.0/organisation/25352"/>
  </r>
  <r>
    <s v="2016-11-22T07:00:15+0000"/>
    <s v="2016-11-22T07:00:15+0000"/>
    <x v="13"/>
    <s v="HND"/>
    <x v="4"/>
    <s v="Jan 1, 2013"/>
    <s v="Dec 31, 2013"/>
    <x v="640"/>
    <s v="1415-E1"/>
    <s v="Royalties"/>
    <x v="344"/>
    <s v="HNL"/>
    <n v="20.5"/>
    <n v="3729157"/>
    <n v="181910"/>
    <s v="https://eiti.org/api/v1.0/organisation/25352"/>
  </r>
  <r>
    <s v="2016-11-22T07:00:15+0000"/>
    <s v="2016-11-22T07:00:15+0000"/>
    <x v="13"/>
    <s v="HND"/>
    <x v="4"/>
    <s v="Jan 1, 2013"/>
    <s v="Dec 31, 2013"/>
    <x v="640"/>
    <s v="1415-E1"/>
    <s v="Royalties"/>
    <x v="341"/>
    <s v="HNL"/>
    <n v="20.5"/>
    <n v="2883573"/>
    <n v="140662"/>
    <s v="https://eiti.org/api/v1.0/organisation/25352"/>
  </r>
  <r>
    <s v="2016-11-22T07:00:15+0000"/>
    <s v="2016-11-22T07:00:15+0000"/>
    <x v="13"/>
    <s v="HND"/>
    <x v="4"/>
    <s v="Jan 1, 2013"/>
    <s v="Dec 31, 2013"/>
    <x v="640"/>
    <s v="1421-E"/>
    <s v="Sales of goods and services by government units"/>
    <x v="340"/>
    <s v="HNL"/>
    <n v="20.5"/>
    <n v="14344"/>
    <n v="700"/>
    <s v="https://eiti.org/api/v1.0/organisation/25352"/>
  </r>
  <r>
    <s v="2016-11-22T07:00:15+0000"/>
    <s v="2016-11-22T07:00:15+0000"/>
    <x v="13"/>
    <s v="HND"/>
    <x v="4"/>
    <s v="Jan 1, 2013"/>
    <s v="Dec 31, 2013"/>
    <x v="640"/>
    <s v="1422-E"/>
    <s v="Administrative fees for government services"/>
    <x v="343"/>
    <s v="HNL"/>
    <n v="20.5"/>
    <n v="266822"/>
    <n v="13016"/>
    <s v="https://eiti.org/api/v1.0/organisation/25352"/>
  </r>
  <r>
    <s v="2016-11-22T07:00:15+0000"/>
    <s v="2016-11-22T07:00:15+0000"/>
    <x v="13"/>
    <s v="HND"/>
    <x v="4"/>
    <s v="Jan 1, 2013"/>
    <s v="Dec 31, 2013"/>
    <x v="641"/>
    <s v="1112-E1"/>
    <s v="Ordinary taxes on income, profits and capital gains"/>
    <x v="334"/>
    <s v="HNL"/>
    <n v="20.5"/>
    <n v="331135"/>
    <n v="16153"/>
    <s v="https://eiti.org/api/v1.0/organisation/25353"/>
  </r>
  <r>
    <s v="2016-11-22T07:00:15+0000"/>
    <s v="2016-11-22T07:00:15+0000"/>
    <x v="13"/>
    <s v="HND"/>
    <x v="4"/>
    <s v="Jan 1, 2013"/>
    <s v="Dec 31, 2013"/>
    <x v="641"/>
    <s v="114521-E"/>
    <s v="Licence fees"/>
    <x v="338"/>
    <s v="HNL"/>
    <n v="20.5"/>
    <n v="15080"/>
    <n v="736"/>
    <s v="https://eiti.org/api/v1.0/organisation/25353"/>
  </r>
  <r>
    <s v="2016-11-22T07:00:15+0000"/>
    <s v="2016-11-22T07:00:15+0000"/>
    <x v="13"/>
    <s v="HND"/>
    <x v="4"/>
    <s v="Jan 1, 2013"/>
    <s v="Dec 31, 2013"/>
    <x v="641"/>
    <s v="1152-E"/>
    <s v="Taxes on exports"/>
    <x v="339"/>
    <s v="HNL"/>
    <n v="20.5"/>
    <n v="798155"/>
    <n v="38934"/>
    <s v="https://eiti.org/api/v1.0/organisation/25353"/>
  </r>
  <r>
    <s v="2016-11-22T07:00:15+0000"/>
    <s v="2016-11-22T07:00:15+0000"/>
    <x v="13"/>
    <s v="HND"/>
    <x v="4"/>
    <s v="Jan 1, 2013"/>
    <s v="Dec 31, 2013"/>
    <x v="641"/>
    <s v="1415-E1"/>
    <s v="Royalties"/>
    <x v="341"/>
    <s v="HNL"/>
    <n v="20.5"/>
    <n v="891326"/>
    <n v="43479"/>
    <s v="https://eiti.org/api/v1.0/organisation/25353"/>
  </r>
  <r>
    <s v="2016-11-22T07:00:15+0000"/>
    <s v="2016-11-22T07:00:15+0000"/>
    <x v="13"/>
    <s v="HND"/>
    <x v="4"/>
    <s v="Jan 1, 2013"/>
    <s v="Dec 31, 2013"/>
    <x v="641"/>
    <s v="1421-E"/>
    <s v="Sales of goods and services by government units"/>
    <x v="340"/>
    <s v="HNL"/>
    <n v="20.5"/>
    <n v="14491"/>
    <n v="707"/>
    <s v="https://eiti.org/api/v1.0/organisation/25353"/>
  </r>
  <r>
    <s v="2016-11-22T07:00:15+0000"/>
    <s v="2016-11-22T07:00:15+0000"/>
    <x v="13"/>
    <s v="HND"/>
    <x v="4"/>
    <s v="Jan 1, 2013"/>
    <s v="Dec 31, 2013"/>
    <x v="641"/>
    <s v="1422-E"/>
    <s v="Administrative fees for government services"/>
    <x v="343"/>
    <s v="HNL"/>
    <n v="20.5"/>
    <n v="197455"/>
    <n v="9632"/>
    <s v="https://eiti.org/api/v1.0/organisation/25353"/>
  </r>
  <r>
    <s v="2016-11-22T07:00:15+0000"/>
    <s v="2016-11-22T07:00:15+0000"/>
    <x v="13"/>
    <s v="HND"/>
    <x v="4"/>
    <s v="Jan 1, 2013"/>
    <s v="Dec 31, 2013"/>
    <x v="644"/>
    <s v="1141-E"/>
    <s v="General taxes on goods and services (VAT, sales tax, turnover tax)"/>
    <x v="337"/>
    <s v="HNL"/>
    <n v="20.5"/>
    <n v="487641"/>
    <n v="23787"/>
    <s v="https://eiti.org/api/v1.0/organisation/25354"/>
  </r>
  <r>
    <s v="2016-11-22T07:00:15+0000"/>
    <s v="2016-11-22T07:00:15+0000"/>
    <x v="13"/>
    <s v="HND"/>
    <x v="4"/>
    <s v="Jan 1, 2013"/>
    <s v="Dec 31, 2013"/>
    <x v="644"/>
    <s v="1152-E"/>
    <s v="Taxes on exports"/>
    <x v="339"/>
    <s v="HNL"/>
    <n v="20.5"/>
    <n v="449724"/>
    <n v="21938"/>
    <s v="https://eiti.org/api/v1.0/organisation/25354"/>
  </r>
  <r>
    <s v="2016-11-22T07:00:15+0000"/>
    <s v="2016-11-22T07:00:15+0000"/>
    <x v="13"/>
    <s v="HND"/>
    <x v="4"/>
    <s v="Jan 1, 2013"/>
    <s v="Dec 31, 2013"/>
    <x v="644"/>
    <s v="1415-E1"/>
    <s v="Royalties"/>
    <x v="344"/>
    <s v="HNL"/>
    <n v="20.5"/>
    <n v="381937"/>
    <n v="18631"/>
    <s v="https://eiti.org/api/v1.0/organisation/25354"/>
  </r>
  <r>
    <s v="2016-11-22T07:00:15+0000"/>
    <s v="2016-11-22T07:00:15+0000"/>
    <x v="13"/>
    <s v="HND"/>
    <x v="4"/>
    <s v="Jan 1, 2013"/>
    <s v="Dec 31, 2013"/>
    <x v="644"/>
    <s v="1422-E"/>
    <s v="Administrative fees for government services"/>
    <x v="343"/>
    <s v="HNL"/>
    <n v="20.5"/>
    <n v="216038.9"/>
    <n v="10538"/>
    <s v="https://eiti.org/api/v1.0/organisation/25354"/>
  </r>
  <r>
    <s v="2016-11-22T07:00:15+0000"/>
    <s v="2016-11-22T07:00:15+0000"/>
    <x v="13"/>
    <s v="HND"/>
    <x v="4"/>
    <s v="Jan 1, 2013"/>
    <s v="Dec 31, 2013"/>
    <x v="642"/>
    <s v="1112-E1"/>
    <s v="Ordinary taxes on income, profits and capital gains"/>
    <x v="334"/>
    <s v="HNL"/>
    <n v="20.5"/>
    <n v="19415278"/>
    <n v="947087"/>
    <s v="https://eiti.org/api/v1.0/organisation/25355"/>
  </r>
  <r>
    <s v="2016-11-22T07:00:15+0000"/>
    <s v="2016-11-22T07:00:15+0000"/>
    <x v="13"/>
    <s v="HND"/>
    <x v="4"/>
    <s v="Jan 1, 2013"/>
    <s v="Dec 31, 2013"/>
    <x v="642"/>
    <s v="113-E"/>
    <s v="Taxes on property"/>
    <x v="336"/>
    <s v="HNL"/>
    <n v="20.5"/>
    <n v="335506"/>
    <n v="16366"/>
    <s v="https://eiti.org/api/v1.0/organisation/25355"/>
  </r>
  <r>
    <s v="2016-11-22T07:00:15+0000"/>
    <s v="2016-11-22T07:00:15+0000"/>
    <x v="13"/>
    <s v="HND"/>
    <x v="4"/>
    <s v="Jan 1, 2013"/>
    <s v="Dec 31, 2013"/>
    <x v="642"/>
    <s v="1141-E"/>
    <s v="General taxes on goods and services (VAT, sales tax, turnover tax)"/>
    <x v="337"/>
    <s v="HNL"/>
    <n v="20.5"/>
    <n v="37604112"/>
    <n v="1834347"/>
    <s v="https://eiti.org/api/v1.0/organisation/25355"/>
  </r>
  <r>
    <s v="2016-11-22T07:00:15+0000"/>
    <s v="2016-11-22T07:00:15+0000"/>
    <x v="13"/>
    <s v="HND"/>
    <x v="4"/>
    <s v="Jan 1, 2013"/>
    <s v="Dec 31, 2013"/>
    <x v="642"/>
    <s v="114521-E"/>
    <s v="Licence fees"/>
    <x v="338"/>
    <s v="HNL"/>
    <n v="20.5"/>
    <n v="150543"/>
    <n v="7344"/>
    <s v="https://eiti.org/api/v1.0/organisation/25355"/>
  </r>
  <r>
    <s v="2016-11-22T07:00:15+0000"/>
    <s v="2016-11-22T07:00:15+0000"/>
    <x v="13"/>
    <s v="HND"/>
    <x v="4"/>
    <s v="Jan 1, 2013"/>
    <s v="Dec 31, 2013"/>
    <x v="642"/>
    <s v="1152-E"/>
    <s v="Taxes on exports"/>
    <x v="339"/>
    <s v="HNL"/>
    <n v="20.5"/>
    <n v="1761224"/>
    <n v="85913"/>
    <s v="https://eiti.org/api/v1.0/organisation/25355"/>
  </r>
  <r>
    <s v="2016-11-22T07:00:15+0000"/>
    <s v="2016-11-22T07:00:15+0000"/>
    <x v="13"/>
    <s v="HND"/>
    <x v="4"/>
    <s v="Jan 1, 2013"/>
    <s v="Dec 31, 2013"/>
    <x v="642"/>
    <s v="1415-E1"/>
    <s v="Royalties"/>
    <x v="344"/>
    <s v="HNL"/>
    <n v="20.5"/>
    <n v="16205461"/>
    <n v="790510"/>
    <s v="https://eiti.org/api/v1.0/organisation/25355"/>
  </r>
  <r>
    <s v="2016-11-22T07:00:15+0000"/>
    <s v="2016-11-22T07:00:15+0000"/>
    <x v="13"/>
    <s v="HND"/>
    <x v="4"/>
    <s v="Jan 1, 2013"/>
    <s v="Dec 31, 2013"/>
    <x v="642"/>
    <s v="1415-E1"/>
    <s v="Royalties"/>
    <x v="341"/>
    <s v="HNL"/>
    <n v="20.5"/>
    <n v="21837473"/>
    <n v="1065243"/>
    <s v="https://eiti.org/api/v1.0/organisation/25355"/>
  </r>
  <r>
    <s v="2016-11-22T07:00:15+0000"/>
    <s v="2016-11-22T07:00:15+0000"/>
    <x v="13"/>
    <s v="HND"/>
    <x v="4"/>
    <s v="Jan 1, 2013"/>
    <s v="Dec 31, 2013"/>
    <x v="642"/>
    <s v="1422-E"/>
    <s v="Administrative fees for government services"/>
    <x v="343"/>
    <s v="HNL"/>
    <n v="20.5"/>
    <n v="328737"/>
    <n v="16036"/>
    <s v="https://eiti.org/api/v1.0/organisation/25355"/>
  </r>
  <r>
    <s v="2016-11-22T07:00:15+0000"/>
    <s v="2016-11-22T07:00:15+0000"/>
    <x v="13"/>
    <s v="HND"/>
    <x v="4"/>
    <s v="Jan 1, 2013"/>
    <s v="Dec 31, 2013"/>
    <x v="643"/>
    <s v="1112-E1"/>
    <s v="Ordinary taxes on income, profits and capital gains"/>
    <x v="334"/>
    <s v="HNL"/>
    <n v="20.5"/>
    <n v="30691850"/>
    <n v="1497163"/>
    <s v="https://eiti.org/api/v1.0/organisation/25356"/>
  </r>
  <r>
    <s v="2016-11-22T07:00:15+0000"/>
    <s v="2016-11-22T07:00:15+0000"/>
    <x v="13"/>
    <s v="HND"/>
    <x v="4"/>
    <s v="Jan 1, 2013"/>
    <s v="Dec 31, 2013"/>
    <x v="643"/>
    <s v="113-E"/>
    <s v="Taxes on property"/>
    <x v="336"/>
    <s v="HNL"/>
    <n v="20.5"/>
    <n v="125057"/>
    <n v="6100"/>
    <s v="https://eiti.org/api/v1.0/organisation/25356"/>
  </r>
  <r>
    <s v="2016-11-22T07:00:15+0000"/>
    <s v="2016-11-22T07:00:15+0000"/>
    <x v="13"/>
    <s v="HND"/>
    <x v="4"/>
    <s v="Jan 1, 2013"/>
    <s v="Dec 31, 2013"/>
    <x v="643"/>
    <s v="1141-E"/>
    <s v="General taxes on goods and services (VAT, sales tax, turnover tax)"/>
    <x v="337"/>
    <s v="HNL"/>
    <n v="20.5"/>
    <n v="34532054"/>
    <n v="1684490"/>
    <s v="https://eiti.org/api/v1.0/organisation/25356"/>
  </r>
  <r>
    <s v="2016-11-22T07:00:15+0000"/>
    <s v="2016-11-22T07:00:15+0000"/>
    <x v="13"/>
    <s v="HND"/>
    <x v="4"/>
    <s v="Jan 1, 2013"/>
    <s v="Dec 31, 2013"/>
    <x v="643"/>
    <s v="1152-E"/>
    <s v="Taxes on exports"/>
    <x v="339"/>
    <s v="HNL"/>
    <n v="20.5"/>
    <n v="736580"/>
    <n v="35931"/>
    <s v="https://eiti.org/api/v1.0/organisation/25356"/>
  </r>
  <r>
    <s v="2016-11-22T07:00:15+0000"/>
    <s v="2016-11-22T07:00:15+0000"/>
    <x v="13"/>
    <s v="HND"/>
    <x v="4"/>
    <s v="Jan 1, 2013"/>
    <s v="Dec 31, 2013"/>
    <x v="643"/>
    <s v="1415-E1"/>
    <s v="Royalties"/>
    <x v="344"/>
    <s v="HNL"/>
    <n v="20.5"/>
    <n v="5624613"/>
    <n v="274371"/>
    <s v="https://eiti.org/api/v1.0/organisation/25356"/>
  </r>
  <r>
    <s v="2016-11-22T07:00:15+0000"/>
    <s v="2016-11-22T07:00:15+0000"/>
    <x v="13"/>
    <s v="HND"/>
    <x v="4"/>
    <s v="Jan 1, 2013"/>
    <s v="Dec 31, 2013"/>
    <x v="643"/>
    <s v="1415-E1"/>
    <s v="Royalties"/>
    <x v="341"/>
    <s v="HNL"/>
    <n v="20.5"/>
    <n v="24217241"/>
    <n v="1181329"/>
    <s v="https://eiti.org/api/v1.0/organisation/25356"/>
  </r>
  <r>
    <s v="2016-11-22T07:00:15+0000"/>
    <s v="2016-11-22T07:00:15+0000"/>
    <x v="13"/>
    <s v="HND"/>
    <x v="4"/>
    <s v="Jan 1, 2013"/>
    <s v="Dec 31, 2013"/>
    <x v="643"/>
    <s v="1422-E"/>
    <s v="Administrative fees for government services"/>
    <x v="343"/>
    <s v="HNL"/>
    <n v="20.5"/>
    <n v="528444"/>
    <n v="25778"/>
    <s v="https://eiti.org/api/v1.0/organisation/25356"/>
  </r>
  <r>
    <s v="2016-11-22T07:00:15+0000"/>
    <s v="2016-11-22T07:00:15+0000"/>
    <x v="13"/>
    <s v="HND"/>
    <x v="4"/>
    <s v="Jan 1, 2013"/>
    <s v="Dec 31, 2013"/>
    <x v="645"/>
    <s v="114521-E"/>
    <s v="Licence fees"/>
    <x v="338"/>
    <s v="HNL"/>
    <n v="20.5"/>
    <n v="6150000"/>
    <n v="300000"/>
    <s v="https://eiti.org/api/v1.0/organisation/25357"/>
  </r>
  <r>
    <s v="2016-12-09T07:00:17+0000"/>
    <s v="2016-12-09T07:00:17+0000"/>
    <x v="13"/>
    <s v="HND"/>
    <x v="5"/>
    <s v="Jan 1, 2014"/>
    <s v="Dec 31, 2014"/>
    <x v="639"/>
    <s v="1141-E"/>
    <s v="General taxes on goods and services (VAT, sales tax, turnover tax)"/>
    <x v="337"/>
    <s v="HNL"/>
    <n v="21.3"/>
    <n v="861633"/>
    <n v="40452"/>
    <s v="https://eiti.org/api/v1.0/organisation/25845"/>
  </r>
  <r>
    <s v="2016-12-09T07:00:17+0000"/>
    <s v="2016-12-09T07:00:17+0000"/>
    <x v="13"/>
    <s v="HND"/>
    <x v="5"/>
    <s v="Jan 1, 2014"/>
    <s v="Dec 31, 2014"/>
    <x v="639"/>
    <s v="114521-E"/>
    <s v="Licence fees"/>
    <x v="338"/>
    <s v="HNL"/>
    <n v="21.3"/>
    <n v="389438"/>
    <n v="18283"/>
    <s v="https://eiti.org/api/v1.0/organisation/25845"/>
  </r>
  <r>
    <s v="2016-12-09T07:00:17+0000"/>
    <s v="2016-12-09T07:00:17+0000"/>
    <x v="13"/>
    <s v="HND"/>
    <x v="5"/>
    <s v="Jan 1, 2014"/>
    <s v="Dec 31, 2014"/>
    <x v="639"/>
    <s v="1152-E"/>
    <s v="Taxes on exports"/>
    <x v="339"/>
    <s v="HNL"/>
    <n v="21.3"/>
    <n v="342432.36"/>
    <n v="16077"/>
    <s v="https://eiti.org/api/v1.0/organisation/25845"/>
  </r>
  <r>
    <s v="2016-12-09T07:00:17+0000"/>
    <s v="2016-12-09T07:00:17+0000"/>
    <x v="13"/>
    <s v="HND"/>
    <x v="5"/>
    <s v="Jan 1, 2014"/>
    <s v="Dec 31, 2014"/>
    <x v="639"/>
    <s v="1415-E1"/>
    <s v="Royalties"/>
    <x v="344"/>
    <s v="HNL"/>
    <n v="21.3"/>
    <n v="405719.46"/>
    <n v="19048"/>
    <s v="https://eiti.org/api/v1.0/organisation/25845"/>
  </r>
  <r>
    <s v="2016-12-09T07:00:17+0000"/>
    <s v="2016-12-09T07:00:17+0000"/>
    <x v="13"/>
    <s v="HND"/>
    <x v="5"/>
    <s v="Jan 1, 2014"/>
    <s v="Dec 31, 2014"/>
    <x v="639"/>
    <s v="1421-E"/>
    <s v="Sales of goods and services by government units"/>
    <x v="340"/>
    <s v="HNL"/>
    <n v="21.3"/>
    <n v="43653.34"/>
    <n v="2049"/>
    <s v="https://eiti.org/api/v1.0/organisation/25845"/>
  </r>
  <r>
    <s v="2016-12-09T07:00:17+0000"/>
    <s v="2016-12-09T07:00:17+0000"/>
    <x v="13"/>
    <s v="HND"/>
    <x v="5"/>
    <s v="Jan 1, 2014"/>
    <s v="Dec 31, 2014"/>
    <x v="639"/>
    <s v="1421-E"/>
    <s v="Sales of goods and services by government units"/>
    <x v="345"/>
    <s v="HNL"/>
    <n v="21.3"/>
    <n v="1901"/>
    <n v="89"/>
    <s v="https://eiti.org/api/v1.0/organisation/25845"/>
  </r>
  <r>
    <s v="2016-12-09T07:00:17+0000"/>
    <s v="2016-12-09T07:00:17+0000"/>
    <x v="13"/>
    <s v="HND"/>
    <x v="5"/>
    <s v="Jan 1, 2014"/>
    <s v="Dec 31, 2014"/>
    <x v="640"/>
    <s v="1112-E1"/>
    <s v="Ordinary taxes on income, profits and capital gains"/>
    <x v="334"/>
    <s v="HNL"/>
    <n v="21.3"/>
    <n v="9120795.8599999994"/>
    <n v="428206"/>
    <s v="https://eiti.org/api/v1.0/organisation/25846"/>
  </r>
  <r>
    <s v="2016-12-09T07:00:17+0000"/>
    <s v="2016-12-09T07:00:17+0000"/>
    <x v="13"/>
    <s v="HND"/>
    <x v="5"/>
    <s v="Jan 1, 2014"/>
    <s v="Dec 31, 2014"/>
    <x v="640"/>
    <s v="1141-E"/>
    <s v="General taxes on goods and services (VAT, sales tax, turnover tax)"/>
    <x v="337"/>
    <s v="HNL"/>
    <n v="21.3"/>
    <n v="8977075.7100000009"/>
    <n v="421459"/>
    <s v="https://eiti.org/api/v1.0/organisation/25846"/>
  </r>
  <r>
    <s v="2016-12-09T07:00:17+0000"/>
    <s v="2016-12-09T07:00:17+0000"/>
    <x v="13"/>
    <s v="HND"/>
    <x v="5"/>
    <s v="Jan 1, 2014"/>
    <s v="Dec 31, 2014"/>
    <x v="640"/>
    <s v="1142-E"/>
    <s v="Excise taxes"/>
    <x v="346"/>
    <s v="HNL"/>
    <n v="21.3"/>
    <n v="553989.34"/>
    <n v="26009"/>
    <s v="https://eiti.org/api/v1.0/organisation/25846"/>
  </r>
  <r>
    <s v="2016-12-09T07:00:17+0000"/>
    <s v="2016-12-09T07:00:17+0000"/>
    <x v="13"/>
    <s v="HND"/>
    <x v="5"/>
    <s v="Jan 1, 2014"/>
    <s v="Dec 31, 2014"/>
    <x v="640"/>
    <s v="114521-E"/>
    <s v="Licence fees"/>
    <x v="338"/>
    <s v="HNL"/>
    <n v="21.3"/>
    <n v="341666.5"/>
    <n v="16041"/>
    <s v="https://eiti.org/api/v1.0/organisation/25846"/>
  </r>
  <r>
    <s v="2016-12-09T07:00:17+0000"/>
    <s v="2016-12-09T07:00:17+0000"/>
    <x v="13"/>
    <s v="HND"/>
    <x v="5"/>
    <s v="Jan 1, 2014"/>
    <s v="Dec 31, 2014"/>
    <x v="640"/>
    <s v="1152-E"/>
    <s v="Taxes on exports"/>
    <x v="339"/>
    <s v="HNL"/>
    <n v="21.3"/>
    <n v="1742784"/>
    <n v="81821"/>
    <s v="https://eiti.org/api/v1.0/organisation/25846"/>
  </r>
  <r>
    <s v="2016-12-09T07:00:17+0000"/>
    <s v="2016-12-09T07:00:17+0000"/>
    <x v="13"/>
    <s v="HND"/>
    <x v="5"/>
    <s v="Jan 1, 2014"/>
    <s v="Dec 31, 2014"/>
    <x v="640"/>
    <s v="1415-E1"/>
    <s v="Royalties"/>
    <x v="344"/>
    <s v="HNL"/>
    <n v="21.3"/>
    <n v="6368135.2599999998"/>
    <n v="298973"/>
    <s v="https://eiti.org/api/v1.0/organisation/25846"/>
  </r>
  <r>
    <s v="2016-12-09T07:00:17+0000"/>
    <s v="2016-12-09T07:00:17+0000"/>
    <x v="13"/>
    <s v="HND"/>
    <x v="5"/>
    <s v="Jan 1, 2014"/>
    <s v="Dec 31, 2014"/>
    <x v="640"/>
    <s v="1415-E1"/>
    <s v="Royalties"/>
    <x v="347"/>
    <s v="HNL"/>
    <n v="21.3"/>
    <n v="3931506.02"/>
    <n v="184578"/>
    <s v="https://eiti.org/api/v1.0/organisation/25846"/>
  </r>
  <r>
    <s v="2016-12-09T07:00:17+0000"/>
    <s v="2016-12-09T07:00:17+0000"/>
    <x v="13"/>
    <s v="HND"/>
    <x v="5"/>
    <s v="Jan 1, 2014"/>
    <s v="Dec 31, 2014"/>
    <x v="640"/>
    <s v="1421-E"/>
    <s v="Sales of goods and services by government units"/>
    <x v="340"/>
    <s v="HNL"/>
    <n v="21.3"/>
    <n v="14539"/>
    <n v="683"/>
    <s v="https://eiti.org/api/v1.0/organisation/25846"/>
  </r>
  <r>
    <s v="2016-12-09T07:00:17+0000"/>
    <s v="2016-12-09T07:00:17+0000"/>
    <x v="13"/>
    <s v="HND"/>
    <x v="5"/>
    <s v="Jan 1, 2014"/>
    <s v="Dec 31, 2014"/>
    <x v="640"/>
    <s v="1421-E"/>
    <s v="Sales of goods and services by government units"/>
    <x v="345"/>
    <s v="HNL"/>
    <n v="21.3"/>
    <n v="4057"/>
    <n v="190"/>
    <s v="https://eiti.org/api/v1.0/organisation/25846"/>
  </r>
  <r>
    <s v="2016-12-09T07:00:17+0000"/>
    <s v="2016-12-09T07:00:17+0000"/>
    <x v="13"/>
    <s v="HND"/>
    <x v="5"/>
    <s v="Jan 1, 2014"/>
    <s v="Dec 31, 2014"/>
    <x v="640"/>
    <s v="1421-E"/>
    <s v="Sales of goods and services by government units"/>
    <x v="348"/>
    <s v="HNL"/>
    <n v="21.3"/>
    <n v="133260"/>
    <n v="6256"/>
    <s v="https://eiti.org/api/v1.0/organisation/25846"/>
  </r>
  <r>
    <s v="2016-12-09T07:00:17+0000"/>
    <s v="2016-12-09T07:00:17+0000"/>
    <x v="13"/>
    <s v="HND"/>
    <x v="5"/>
    <s v="Jan 1, 2014"/>
    <s v="Dec 31, 2014"/>
    <x v="640"/>
    <s v="1422-E"/>
    <s v="Administrative fees for government services"/>
    <x v="343"/>
    <s v="HNL"/>
    <n v="21.3"/>
    <n v="293847"/>
    <n v="13796"/>
    <s v="https://eiti.org/api/v1.0/organisation/25846"/>
  </r>
  <r>
    <s v="2016-12-09T07:00:17+0000"/>
    <s v="2016-12-09T07:00:17+0000"/>
    <x v="13"/>
    <s v="HND"/>
    <x v="5"/>
    <s v="Jan 1, 2014"/>
    <s v="Dec 31, 2014"/>
    <x v="640"/>
    <s v="1422-E"/>
    <s v="Administrative fees for government services"/>
    <x v="349"/>
    <s v="HNL"/>
    <n v="21.3"/>
    <n v="201181"/>
    <n v="9445"/>
    <s v="https://eiti.org/api/v1.0/organisation/25846"/>
  </r>
  <r>
    <s v="2016-12-09T07:00:17+0000"/>
    <s v="2016-12-09T07:00:17+0000"/>
    <x v="13"/>
    <s v="HND"/>
    <x v="5"/>
    <s v="Jan 1, 2014"/>
    <s v="Dec 31, 2014"/>
    <x v="640"/>
    <s v="1422-E"/>
    <s v="Administrative fees for government services"/>
    <x v="350"/>
    <s v="HNL"/>
    <n v="21.3"/>
    <n v="220905.72"/>
    <n v="10371"/>
    <s v="https://eiti.org/api/v1.0/organisation/25846"/>
  </r>
  <r>
    <s v="2016-12-09T07:00:17+0000"/>
    <s v="2016-12-09T07:00:17+0000"/>
    <x v="13"/>
    <s v="HND"/>
    <x v="5"/>
    <s v="Jan 1, 2014"/>
    <s v="Dec 31, 2014"/>
    <x v="646"/>
    <s v="1112-E1"/>
    <s v="Ordinary taxes on income, profits and capital gains"/>
    <x v="334"/>
    <s v="HNL"/>
    <n v="21.3"/>
    <n v="301373"/>
    <n v="14149"/>
    <s v="https://eiti.org/api/v1.0/organisation/25847"/>
  </r>
  <r>
    <s v="2016-12-09T07:00:17+0000"/>
    <s v="2016-12-09T07:00:17+0000"/>
    <x v="13"/>
    <s v="HND"/>
    <x v="5"/>
    <s v="Jan 1, 2014"/>
    <s v="Dec 31, 2014"/>
    <x v="646"/>
    <s v="114521-E"/>
    <s v="Licence fees"/>
    <x v="338"/>
    <s v="HNL"/>
    <n v="21.3"/>
    <n v="57497"/>
    <n v="2699"/>
    <s v="https://eiti.org/api/v1.0/organisation/25847"/>
  </r>
  <r>
    <s v="2016-12-09T07:00:17+0000"/>
    <s v="2016-12-09T07:00:17+0000"/>
    <x v="13"/>
    <s v="HND"/>
    <x v="5"/>
    <s v="Jan 1, 2014"/>
    <s v="Dec 31, 2014"/>
    <x v="646"/>
    <s v="1415-E1"/>
    <s v="Royalties"/>
    <x v="347"/>
    <s v="HNL"/>
    <n v="21.3"/>
    <n v="1173009.83"/>
    <n v="55071"/>
    <s v="https://eiti.org/api/v1.0/organisation/25847"/>
  </r>
  <r>
    <s v="2016-12-09T07:00:17+0000"/>
    <s v="2016-12-09T07:00:17+0000"/>
    <x v="13"/>
    <s v="HND"/>
    <x v="5"/>
    <s v="Jan 1, 2014"/>
    <s v="Dec 31, 2014"/>
    <x v="646"/>
    <s v="1421-E"/>
    <s v="Sales of goods and services by government units"/>
    <x v="340"/>
    <s v="HNL"/>
    <n v="21.3"/>
    <n v="14999.89"/>
    <n v="704"/>
    <s v="https://eiti.org/api/v1.0/organisation/25847"/>
  </r>
  <r>
    <s v="2016-12-09T07:00:17+0000"/>
    <s v="2016-12-09T07:00:17+0000"/>
    <x v="13"/>
    <s v="HND"/>
    <x v="5"/>
    <s v="Jan 1, 2014"/>
    <s v="Dec 31, 2014"/>
    <x v="646"/>
    <s v="1422-E"/>
    <s v="Administrative fees for government services"/>
    <x v="343"/>
    <s v="HNL"/>
    <n v="21.3"/>
    <n v="369090.05"/>
    <n v="17328"/>
    <s v="https://eiti.org/api/v1.0/organisation/25847"/>
  </r>
  <r>
    <s v="2016-12-09T07:00:17+0000"/>
    <s v="2016-12-09T07:00:17+0000"/>
    <x v="13"/>
    <s v="HND"/>
    <x v="5"/>
    <s v="Jan 1, 2014"/>
    <s v="Dec 31, 2014"/>
    <x v="644"/>
    <s v="1112-E1"/>
    <s v="Ordinary taxes on income, profits and capital gains"/>
    <x v="334"/>
    <s v="HNL"/>
    <n v="21.3"/>
    <n v="336655.63"/>
    <n v="15805"/>
    <s v="https://eiti.org/api/v1.0/organisation/25848"/>
  </r>
  <r>
    <s v="2016-12-09T07:00:17+0000"/>
    <s v="2016-12-09T07:00:17+0000"/>
    <x v="13"/>
    <s v="HND"/>
    <x v="5"/>
    <s v="Jan 1, 2014"/>
    <s v="Dec 31, 2014"/>
    <x v="644"/>
    <s v="1141-E"/>
    <s v="General taxes on goods and services (VAT, sales tax, turnover tax)"/>
    <x v="337"/>
    <s v="HNL"/>
    <n v="21.3"/>
    <n v="1732865.3"/>
    <n v="81355"/>
    <s v="https://eiti.org/api/v1.0/organisation/25848"/>
  </r>
  <r>
    <s v="2016-12-09T07:00:17+0000"/>
    <s v="2016-12-09T07:00:17+0000"/>
    <x v="13"/>
    <s v="HND"/>
    <x v="5"/>
    <s v="Jan 1, 2014"/>
    <s v="Dec 31, 2014"/>
    <x v="644"/>
    <s v="1152-E"/>
    <s v="Taxes on exports"/>
    <x v="339"/>
    <s v="HNL"/>
    <n v="21.3"/>
    <n v="760631.04"/>
    <n v="35710"/>
    <s v="https://eiti.org/api/v1.0/organisation/25848"/>
  </r>
  <r>
    <s v="2016-12-09T07:00:17+0000"/>
    <s v="2016-12-09T07:00:17+0000"/>
    <x v="13"/>
    <s v="HND"/>
    <x v="5"/>
    <s v="Jan 1, 2014"/>
    <s v="Dec 31, 2014"/>
    <x v="644"/>
    <s v="1415-E1"/>
    <s v="Royalties"/>
    <x v="344"/>
    <s v="HNL"/>
    <n v="21.3"/>
    <n v="593282.98"/>
    <n v="27854"/>
    <s v="https://eiti.org/api/v1.0/organisation/25848"/>
  </r>
  <r>
    <s v="2016-12-09T07:00:17+0000"/>
    <s v="2016-12-09T07:00:17+0000"/>
    <x v="13"/>
    <s v="HND"/>
    <x v="5"/>
    <s v="Jan 1, 2014"/>
    <s v="Dec 31, 2014"/>
    <x v="644"/>
    <s v="1421-E"/>
    <s v="Sales of goods and services by government units"/>
    <x v="345"/>
    <s v="HNL"/>
    <n v="21.3"/>
    <n v="12376"/>
    <n v="581"/>
    <s v="https://eiti.org/api/v1.0/organisation/25848"/>
  </r>
  <r>
    <s v="2016-12-09T07:00:17+0000"/>
    <s v="2016-12-09T07:00:17+0000"/>
    <x v="13"/>
    <s v="HND"/>
    <x v="5"/>
    <s v="Jan 1, 2014"/>
    <s v="Dec 31, 2014"/>
    <x v="642"/>
    <s v="113-E"/>
    <s v="Taxes on property"/>
    <x v="336"/>
    <s v="HNL"/>
    <n v="21.3"/>
    <n v="335505.83"/>
    <n v="15751"/>
    <s v="https://eiti.org/api/v1.0/organisation/25849"/>
  </r>
  <r>
    <s v="2016-12-09T07:00:17+0000"/>
    <s v="2016-12-09T07:00:17+0000"/>
    <x v="13"/>
    <s v="HND"/>
    <x v="5"/>
    <s v="Jan 1, 2014"/>
    <s v="Dec 31, 2014"/>
    <x v="642"/>
    <s v="1141-E"/>
    <s v="General taxes on goods and services (VAT, sales tax, turnover tax)"/>
    <x v="337"/>
    <s v="HNL"/>
    <n v="21.3"/>
    <n v="46280759.390000001"/>
    <n v="2172806"/>
    <s v="https://eiti.org/api/v1.0/organisation/25849"/>
  </r>
  <r>
    <s v="2016-12-09T07:00:17+0000"/>
    <s v="2016-12-09T07:00:17+0000"/>
    <x v="13"/>
    <s v="HND"/>
    <x v="5"/>
    <s v="Jan 1, 2014"/>
    <s v="Dec 31, 2014"/>
    <x v="642"/>
    <s v="114521-E"/>
    <s v="Licence fees"/>
    <x v="338"/>
    <s v="HNL"/>
    <n v="21.3"/>
    <n v="301087"/>
    <n v="14136"/>
    <s v="https://eiti.org/api/v1.0/organisation/25849"/>
  </r>
  <r>
    <s v="2016-12-09T07:00:17+0000"/>
    <s v="2016-12-09T07:00:17+0000"/>
    <x v="13"/>
    <s v="HND"/>
    <x v="5"/>
    <s v="Jan 1, 2014"/>
    <s v="Dec 31, 2014"/>
    <x v="642"/>
    <s v="1152-E"/>
    <s v="Taxes on exports"/>
    <x v="339"/>
    <s v="HNL"/>
    <n v="21.3"/>
    <n v="3043765.08"/>
    <n v="142900"/>
    <s v="https://eiti.org/api/v1.0/organisation/25849"/>
  </r>
  <r>
    <s v="2016-12-09T07:00:17+0000"/>
    <s v="2016-12-09T07:00:17+0000"/>
    <x v="13"/>
    <s v="HND"/>
    <x v="5"/>
    <s v="Jan 1, 2014"/>
    <s v="Dec 31, 2014"/>
    <x v="642"/>
    <s v="1415-E1"/>
    <s v="Royalties"/>
    <x v="344"/>
    <s v="HNL"/>
    <n v="21.3"/>
    <n v="30956850.670000002"/>
    <n v="1453373"/>
    <s v="https://eiti.org/api/v1.0/organisation/25849"/>
  </r>
  <r>
    <s v="2016-12-09T07:00:17+0000"/>
    <s v="2016-12-09T07:00:17+0000"/>
    <x v="13"/>
    <s v="HND"/>
    <x v="5"/>
    <s v="Jan 1, 2014"/>
    <s v="Dec 31, 2014"/>
    <x v="642"/>
    <s v="1415-E1"/>
    <s v="Royalties"/>
    <x v="347"/>
    <s v="HNL"/>
    <n v="21.3"/>
    <n v="54836132.07"/>
    <n v="2574466"/>
    <s v="https://eiti.org/api/v1.0/organisation/25849"/>
  </r>
  <r>
    <s v="2016-12-09T07:00:17+0000"/>
    <s v="2016-12-09T07:00:17+0000"/>
    <x v="13"/>
    <s v="HND"/>
    <x v="5"/>
    <s v="Jan 1, 2014"/>
    <s v="Dec 31, 2014"/>
    <x v="642"/>
    <s v="1421-E"/>
    <s v="Sales of goods and services by government units"/>
    <x v="340"/>
    <s v="HNL"/>
    <n v="21.3"/>
    <n v="7275.56"/>
    <n v="342"/>
    <s v="https://eiti.org/api/v1.0/organisation/25849"/>
  </r>
  <r>
    <s v="2016-12-09T07:00:17+0000"/>
    <s v="2016-12-09T07:00:17+0000"/>
    <x v="13"/>
    <s v="HND"/>
    <x v="5"/>
    <s v="Jan 1, 2014"/>
    <s v="Dec 31, 2014"/>
    <x v="642"/>
    <s v="1421-E"/>
    <s v="Sales of goods and services by government units"/>
    <x v="351"/>
    <s v="HNL"/>
    <n v="21.3"/>
    <n v="41588"/>
    <n v="1952"/>
    <s v="https://eiti.org/api/v1.0/organisation/25849"/>
  </r>
  <r>
    <s v="2016-12-09T07:00:17+0000"/>
    <s v="2016-12-09T07:00:17+0000"/>
    <x v="13"/>
    <s v="HND"/>
    <x v="5"/>
    <s v="Jan 1, 2014"/>
    <s v="Dec 31, 2014"/>
    <x v="642"/>
    <s v="1422-E"/>
    <s v="Administrative fees for government services"/>
    <x v="343"/>
    <s v="HNL"/>
    <n v="21.3"/>
    <n v="561584.1"/>
    <n v="26365"/>
    <s v="https://eiti.org/api/v1.0/organisation/25849"/>
  </r>
  <r>
    <s v="2016-12-09T07:00:17+0000"/>
    <s v="2016-12-09T07:00:17+0000"/>
    <x v="13"/>
    <s v="HND"/>
    <x v="5"/>
    <s v="Jan 1, 2014"/>
    <s v="Dec 31, 2014"/>
    <x v="642"/>
    <s v="1422-E"/>
    <s v="Administrative fees for government services"/>
    <x v="349"/>
    <s v="HNL"/>
    <n v="21.3"/>
    <n v="350000"/>
    <n v="16432"/>
    <s v="https://eiti.org/api/v1.0/organisation/25849"/>
  </r>
  <r>
    <s v="2016-12-09T07:00:17+0000"/>
    <s v="2016-12-09T07:00:17+0000"/>
    <x v="13"/>
    <s v="HND"/>
    <x v="5"/>
    <s v="Jan 1, 2014"/>
    <s v="Dec 31, 2014"/>
    <x v="642"/>
    <s v="1422-E"/>
    <s v="Administrative fees for government services"/>
    <x v="350"/>
    <s v="HNL"/>
    <n v="21.3"/>
    <n v="3109058.06"/>
    <n v="145965"/>
    <s v="https://eiti.org/api/v1.0/organisation/25849"/>
  </r>
  <r>
    <s v="2016-12-09T07:00:17+0000"/>
    <s v="2016-12-09T07:00:17+0000"/>
    <x v="13"/>
    <s v="HND"/>
    <x v="5"/>
    <s v="Jan 1, 2014"/>
    <s v="Dec 31, 2014"/>
    <x v="643"/>
    <s v="1112-E2"/>
    <s v="Extraordinary taxes on income, profits and capital gains"/>
    <x v="352"/>
    <s v="HNL"/>
    <n v="21.3"/>
    <n v="523199"/>
    <n v="24563"/>
    <s v="https://eiti.org/api/v1.0/organisation/25850"/>
  </r>
  <r>
    <s v="2016-12-09T07:00:17+0000"/>
    <s v="2016-12-09T07:00:17+0000"/>
    <x v="13"/>
    <s v="HND"/>
    <x v="5"/>
    <s v="Jan 1, 2014"/>
    <s v="Dec 31, 2014"/>
    <x v="643"/>
    <s v="1141-E"/>
    <s v="General taxes on goods and services (VAT, sales tax, turnover tax)"/>
    <x v="337"/>
    <s v="HNL"/>
    <n v="21.3"/>
    <n v="27782321.239999998"/>
    <n v="1304334"/>
    <s v="https://eiti.org/api/v1.0/organisation/25850"/>
  </r>
  <r>
    <s v="2016-12-09T07:00:17+0000"/>
    <s v="2016-12-09T07:00:17+0000"/>
    <x v="13"/>
    <s v="HND"/>
    <x v="5"/>
    <s v="Jan 1, 2014"/>
    <s v="Dec 31, 2014"/>
    <x v="643"/>
    <s v="114521-E"/>
    <s v="Licence fees"/>
    <x v="338"/>
    <s v="HNL"/>
    <n v="21.3"/>
    <n v="4205260"/>
    <n v="197430"/>
    <s v="https://eiti.org/api/v1.0/organisation/25850"/>
  </r>
  <r>
    <s v="2016-12-09T07:00:17+0000"/>
    <s v="2016-12-09T07:00:17+0000"/>
    <x v="13"/>
    <s v="HND"/>
    <x v="5"/>
    <s v="Jan 1, 2014"/>
    <s v="Dec 31, 2014"/>
    <x v="643"/>
    <s v="1152-E"/>
    <s v="Taxes on exports"/>
    <x v="339"/>
    <s v="HNL"/>
    <n v="21.3"/>
    <n v="1146113"/>
    <n v="53808"/>
    <s v="https://eiti.org/api/v1.0/organisation/25850"/>
  </r>
  <r>
    <s v="2016-12-09T07:00:17+0000"/>
    <s v="2016-12-09T07:00:17+0000"/>
    <x v="13"/>
    <s v="HND"/>
    <x v="5"/>
    <s v="Jan 1, 2014"/>
    <s v="Dec 31, 2014"/>
    <x v="643"/>
    <s v="1415-E1"/>
    <s v="Royalties"/>
    <x v="344"/>
    <s v="HNL"/>
    <n v="21.3"/>
    <n v="22017852.309999999"/>
    <n v="1033702"/>
    <s v="https://eiti.org/api/v1.0/organisation/25850"/>
  </r>
  <r>
    <s v="2016-12-09T07:00:17+0000"/>
    <s v="2016-12-09T07:00:17+0000"/>
    <x v="13"/>
    <s v="HND"/>
    <x v="5"/>
    <s v="Jan 1, 2014"/>
    <s v="Dec 31, 2014"/>
    <x v="643"/>
    <s v="1415-E1"/>
    <s v="Royalties"/>
    <x v="347"/>
    <s v="HNL"/>
    <n v="21.3"/>
    <n v="28746601.670000002"/>
    <n v="1349606"/>
    <s v="https://eiti.org/api/v1.0/organisation/25850"/>
  </r>
  <r>
    <s v="2016-12-09T07:00:17+0000"/>
    <s v="2016-12-09T07:00:17+0000"/>
    <x v="13"/>
    <s v="HND"/>
    <x v="5"/>
    <s v="Jan 1, 2014"/>
    <s v="Dec 31, 2014"/>
    <x v="643"/>
    <s v="1422-E"/>
    <s v="Administrative fees for government services"/>
    <x v="343"/>
    <s v="HNL"/>
    <n v="21.3"/>
    <n v="371249"/>
    <n v="17430"/>
    <s v="https://eiti.org/api/v1.0/organisation/25850"/>
  </r>
  <r>
    <s v="2016-12-09T07:00:17+0000"/>
    <s v="2016-12-09T07:00:17+0000"/>
    <x v="13"/>
    <s v="HND"/>
    <x v="5"/>
    <s v="Jan 1, 2014"/>
    <s v="Dec 31, 2014"/>
    <x v="647"/>
    <s v="1141-E"/>
    <s v="General taxes on goods and services (VAT, sales tax, turnover tax)"/>
    <x v="337"/>
    <s v="HNL"/>
    <n v="21.3"/>
    <n v="3783021.63"/>
    <n v="177607"/>
    <s v="https://eiti.org/api/v1.0/organisation/25851"/>
  </r>
  <r>
    <s v="2016-12-09T07:00:17+0000"/>
    <s v="2016-12-09T07:00:17+0000"/>
    <x v="13"/>
    <s v="HND"/>
    <x v="5"/>
    <s v="Jan 1, 2014"/>
    <s v="Dec 31, 2014"/>
    <x v="647"/>
    <s v="114521-E"/>
    <s v="Licence fees"/>
    <x v="338"/>
    <s v="HNL"/>
    <n v="21.3"/>
    <n v="41241"/>
    <n v="1936"/>
    <s v="https://eiti.org/api/v1.0/organisation/25851"/>
  </r>
  <r>
    <s v="2016-12-09T07:00:17+0000"/>
    <s v="2016-12-09T07:00:17+0000"/>
    <x v="13"/>
    <s v="HND"/>
    <x v="5"/>
    <s v="Jan 1, 2014"/>
    <s v="Dec 31, 2014"/>
    <x v="647"/>
    <s v="1152-E"/>
    <s v="Taxes on exports"/>
    <x v="339"/>
    <s v="HNL"/>
    <n v="21.3"/>
    <n v="1518120.44"/>
    <n v="71273"/>
    <s v="https://eiti.org/api/v1.0/organisation/25851"/>
  </r>
  <r>
    <s v="2016-12-09T07:00:17+0000"/>
    <s v="2016-12-09T07:00:17+0000"/>
    <x v="13"/>
    <s v="HND"/>
    <x v="5"/>
    <s v="Jan 1, 2014"/>
    <s v="Dec 31, 2014"/>
    <x v="647"/>
    <s v="1415-E1"/>
    <s v="Royalties"/>
    <x v="347"/>
    <s v="HNL"/>
    <n v="21.3"/>
    <n v="1951346.4"/>
    <n v="91613"/>
    <s v="https://eiti.org/api/v1.0/organisation/25851"/>
  </r>
  <r>
    <s v="2016-12-09T07:00:17+0000"/>
    <s v="2016-12-09T07:00:17+0000"/>
    <x v="13"/>
    <s v="HND"/>
    <x v="5"/>
    <s v="Jan 1, 2014"/>
    <s v="Dec 31, 2014"/>
    <x v="648"/>
    <s v="114521-E"/>
    <s v="Licence fees"/>
    <x v="353"/>
    <s v="HNL"/>
    <n v="21.3"/>
    <n v="491096"/>
    <n v="23056"/>
    <s v="https://eiti.org/api/v1.0/organisation/25852"/>
  </r>
  <r>
    <s v="2017-09-27T07:01:09+0000"/>
    <s v="2017-09-27T07:01:09+0000"/>
    <x v="14"/>
    <s v="IDN"/>
    <x v="0"/>
    <s v="Jan 1, 2009"/>
    <s v="Dec 31, 2009"/>
    <x v="649"/>
    <s v="1112-E1"/>
    <s v="Ordinary taxes on income, profits and capital gains"/>
    <x v="354"/>
    <s v="USD"/>
    <n v="10400"/>
    <n v="357486000"/>
    <n v="357486000"/>
    <s v="https://eiti.org/api/v1.0/organisation/47326"/>
  </r>
  <r>
    <s v="2017-09-27T07:01:09+0000"/>
    <s v="2017-09-27T07:01:09+0000"/>
    <x v="14"/>
    <s v="IDN"/>
    <x v="0"/>
    <s v="Jan 1, 2009"/>
    <s v="Dec 31, 2009"/>
    <x v="649"/>
    <s v="1415-E31"/>
    <s v="Delivered/paid directly to government"/>
    <x v="355"/>
    <s v="USD"/>
    <n v="10400"/>
    <n v="4944905000"/>
    <n v="4944905000"/>
    <s v="https://eiti.org/api/v1.0/organisation/47326"/>
  </r>
  <r>
    <s v="2017-09-27T07:01:09+0000"/>
    <s v="2017-09-27T07:01:09+0000"/>
    <x v="14"/>
    <s v="IDN"/>
    <x v="0"/>
    <s v="Jan 1, 2009"/>
    <s v="Dec 31, 2009"/>
    <x v="649"/>
    <s v="1415-E32"/>
    <s v="Delivered/paid to state-owned enterprise(s)"/>
    <x v="356"/>
    <s v="USD"/>
    <n v="10400"/>
    <n v="237149000"/>
    <n v="237149000"/>
    <s v="https://eiti.org/api/v1.0/organisation/47326"/>
  </r>
  <r>
    <s v="2017-09-27T07:01:09+0000"/>
    <s v="2017-09-27T07:01:09+0000"/>
    <x v="14"/>
    <s v="IDN"/>
    <x v="0"/>
    <s v="Jan 1, 2009"/>
    <s v="Dec 31, 2009"/>
    <x v="649"/>
    <s v="1415-E32"/>
    <s v="Delivered/paid to state-owned enterprise(s)"/>
    <x v="357"/>
    <s v="USD"/>
    <n v="10400"/>
    <n v="-62473000"/>
    <n v="-62473000"/>
    <s v="https://eiti.org/api/v1.0/organisation/47326"/>
  </r>
  <r>
    <s v="2017-09-27T07:01:09+0000"/>
    <s v="2017-09-27T07:01:09+0000"/>
    <x v="14"/>
    <s v="IDN"/>
    <x v="0"/>
    <s v="Jan 1, 2009"/>
    <s v="Dec 31, 2009"/>
    <x v="650"/>
    <s v="1112-E1"/>
    <s v="Ordinary taxes on income, profits and capital gains"/>
    <x v="354"/>
    <s v="USD"/>
    <n v="10400"/>
    <n v="61344000"/>
    <n v="61344000"/>
    <s v="https://eiti.org/api/v1.0/organisation/47327"/>
  </r>
  <r>
    <s v="2017-09-27T07:01:09+0000"/>
    <s v="2017-09-27T07:01:09+0000"/>
    <x v="14"/>
    <s v="IDN"/>
    <x v="0"/>
    <s v="Jan 1, 2009"/>
    <s v="Dec 31, 2009"/>
    <x v="650"/>
    <s v="1415-E31"/>
    <s v="Delivered/paid directly to government"/>
    <x v="355"/>
    <s v="USD"/>
    <n v="10400"/>
    <n v="310013000"/>
    <n v="310013000"/>
    <s v="https://eiti.org/api/v1.0/organisation/47327"/>
  </r>
  <r>
    <s v="2017-09-27T07:01:09+0000"/>
    <s v="2017-09-27T07:01:09+0000"/>
    <x v="14"/>
    <s v="IDN"/>
    <x v="0"/>
    <s v="Jan 1, 2009"/>
    <s v="Dec 31, 2009"/>
    <x v="650"/>
    <s v="1415-E32"/>
    <s v="Delivered/paid to state-owned enterprise(s)"/>
    <x v="356"/>
    <s v="USD"/>
    <n v="10400"/>
    <n v="1270000"/>
    <n v="1270000"/>
    <s v="https://eiti.org/api/v1.0/organisation/47327"/>
  </r>
  <r>
    <s v="2017-09-27T07:01:09+0000"/>
    <s v="2017-09-27T07:01:09+0000"/>
    <x v="14"/>
    <s v="IDN"/>
    <x v="0"/>
    <s v="Jan 1, 2009"/>
    <s v="Dec 31, 2009"/>
    <x v="650"/>
    <s v="1415-E32"/>
    <s v="Delivered/paid to state-owned enterprise(s)"/>
    <x v="357"/>
    <s v="USD"/>
    <n v="10400"/>
    <n v="-1507000"/>
    <n v="-1507000"/>
    <s v="https://eiti.org/api/v1.0/organisation/47327"/>
  </r>
  <r>
    <s v="2017-09-27T07:01:09+0000"/>
    <s v="2017-09-27T07:01:09+0000"/>
    <x v="14"/>
    <s v="IDN"/>
    <x v="0"/>
    <s v="Jan 1, 2009"/>
    <s v="Dec 31, 2009"/>
    <x v="651"/>
    <s v="1112-E1"/>
    <s v="Ordinary taxes on income, profits and capital gains"/>
    <x v="354"/>
    <s v="USD"/>
    <n v="10400"/>
    <n v="86652000"/>
    <n v="86652000"/>
    <s v="https://eiti.org/api/v1.0/organisation/47328"/>
  </r>
  <r>
    <s v="2017-09-27T07:01:09+0000"/>
    <s v="2017-09-27T07:01:09+0000"/>
    <x v="14"/>
    <s v="IDN"/>
    <x v="0"/>
    <s v="Jan 1, 2009"/>
    <s v="Dec 31, 2009"/>
    <x v="651"/>
    <s v="1415-E31"/>
    <s v="Delivered/paid directly to government"/>
    <x v="355"/>
    <s v="USD"/>
    <n v="10400"/>
    <n v="103668000"/>
    <n v="103668000"/>
    <s v="https://eiti.org/api/v1.0/organisation/47328"/>
  </r>
  <r>
    <s v="2017-09-27T07:01:09+0000"/>
    <s v="2017-09-27T07:01:09+0000"/>
    <x v="14"/>
    <s v="IDN"/>
    <x v="0"/>
    <s v="Jan 1, 2009"/>
    <s v="Dec 31, 2009"/>
    <x v="651"/>
    <s v="1415-E32"/>
    <s v="Delivered/paid to state-owned enterprise(s)"/>
    <x v="356"/>
    <s v="USD"/>
    <n v="10400"/>
    <n v="5789000"/>
    <n v="5789000"/>
    <s v="https://eiti.org/api/v1.0/organisation/47328"/>
  </r>
  <r>
    <s v="2017-09-27T07:01:09+0000"/>
    <s v="2017-09-27T07:01:09+0000"/>
    <x v="14"/>
    <s v="IDN"/>
    <x v="0"/>
    <s v="Jan 1, 2009"/>
    <s v="Dec 31, 2009"/>
    <x v="651"/>
    <s v="1415-E32"/>
    <s v="Delivered/paid to state-owned enterprise(s)"/>
    <x v="357"/>
    <s v="USD"/>
    <n v="10400"/>
    <n v="-6957000"/>
    <n v="-6957000"/>
    <s v="https://eiti.org/api/v1.0/organisation/47328"/>
  </r>
  <r>
    <s v="2017-09-27T07:01:09+0000"/>
    <s v="2017-09-27T07:01:09+0000"/>
    <x v="14"/>
    <s v="IDN"/>
    <x v="0"/>
    <s v="Jan 1, 2009"/>
    <s v="Dec 31, 2009"/>
    <x v="652"/>
    <s v="1112-E1"/>
    <s v="Ordinary taxes on income, profits and capital gains"/>
    <x v="354"/>
    <s v="USD"/>
    <n v="10400"/>
    <n v="4083000"/>
    <n v="4083000"/>
    <s v="https://eiti.org/api/v1.0/organisation/47329"/>
  </r>
  <r>
    <s v="2017-09-27T07:01:09+0000"/>
    <s v="2017-09-27T07:01:09+0000"/>
    <x v="14"/>
    <s v="IDN"/>
    <x v="0"/>
    <s v="Jan 1, 2009"/>
    <s v="Dec 31, 2009"/>
    <x v="652"/>
    <s v="1415-E31"/>
    <s v="Delivered/paid directly to government"/>
    <x v="355"/>
    <s v="USD"/>
    <n v="10400"/>
    <n v="30795000"/>
    <n v="30795000"/>
    <s v="https://eiti.org/api/v1.0/organisation/47329"/>
  </r>
  <r>
    <s v="2017-09-27T07:01:09+0000"/>
    <s v="2017-09-27T07:01:09+0000"/>
    <x v="14"/>
    <s v="IDN"/>
    <x v="0"/>
    <s v="Jan 1, 2009"/>
    <s v="Dec 31, 2009"/>
    <x v="652"/>
    <s v="1415-E32"/>
    <s v="Delivered/paid to state-owned enterprise(s)"/>
    <x v="357"/>
    <s v="USD"/>
    <n v="10400"/>
    <n v="-10000"/>
    <n v="-10000"/>
    <s v="https://eiti.org/api/v1.0/organisation/47329"/>
  </r>
  <r>
    <s v="2017-09-27T07:01:09+0000"/>
    <s v="2017-09-27T07:01:09+0000"/>
    <x v="14"/>
    <s v="IDN"/>
    <x v="0"/>
    <s v="Jan 1, 2009"/>
    <s v="Dec 31, 2009"/>
    <x v="653"/>
    <s v="1112-E1"/>
    <s v="Ordinary taxes on income, profits and capital gains"/>
    <x v="354"/>
    <s v="USD"/>
    <n v="10400"/>
    <n v="1603000"/>
    <n v="1603000"/>
    <s v="https://eiti.org/api/v1.0/organisation/47330"/>
  </r>
  <r>
    <s v="2017-09-27T07:01:09+0000"/>
    <s v="2017-09-27T07:01:09+0000"/>
    <x v="14"/>
    <s v="IDN"/>
    <x v="0"/>
    <s v="Jan 1, 2009"/>
    <s v="Dec 31, 2009"/>
    <x v="653"/>
    <s v="1415-E31"/>
    <s v="Delivered/paid directly to government"/>
    <x v="355"/>
    <s v="USD"/>
    <n v="10400"/>
    <n v="7523000"/>
    <n v="7523000"/>
    <s v="https://eiti.org/api/v1.0/organisation/47330"/>
  </r>
  <r>
    <s v="2017-09-27T07:01:09+0000"/>
    <s v="2017-09-27T07:01:09+0000"/>
    <x v="14"/>
    <s v="IDN"/>
    <x v="0"/>
    <s v="Jan 1, 2009"/>
    <s v="Dec 31, 2009"/>
    <x v="653"/>
    <s v="1415-E32"/>
    <s v="Delivered/paid to state-owned enterprise(s)"/>
    <x v="357"/>
    <s v="USD"/>
    <n v="10400"/>
    <n v="-3000"/>
    <n v="-3000"/>
    <s v="https://eiti.org/api/v1.0/organisation/47330"/>
  </r>
  <r>
    <s v="2017-09-27T07:01:09+0000"/>
    <s v="2017-09-27T07:01:09+0000"/>
    <x v="14"/>
    <s v="IDN"/>
    <x v="0"/>
    <s v="Jan 1, 2009"/>
    <s v="Dec 31, 2009"/>
    <x v="654"/>
    <s v="1112-E1"/>
    <s v="Ordinary taxes on income, profits and capital gains"/>
    <x v="354"/>
    <s v="USD"/>
    <n v="10400"/>
    <n v="753462000"/>
    <n v="753462000"/>
    <s v="https://eiti.org/api/v1.0/organisation/47331"/>
  </r>
  <r>
    <s v="2017-09-27T07:01:09+0000"/>
    <s v="2017-09-27T07:01:09+0000"/>
    <x v="14"/>
    <s v="IDN"/>
    <x v="0"/>
    <s v="Jan 1, 2009"/>
    <s v="Dec 31, 2009"/>
    <x v="654"/>
    <s v="1415-E31"/>
    <s v="Delivered/paid directly to government"/>
    <x v="355"/>
    <s v="USD"/>
    <n v="10400"/>
    <n v="1836332000"/>
    <n v="1836332000"/>
    <s v="https://eiti.org/api/v1.0/organisation/47331"/>
  </r>
  <r>
    <s v="2017-09-27T07:01:09+0000"/>
    <s v="2017-09-27T07:01:09+0000"/>
    <x v="14"/>
    <s v="IDN"/>
    <x v="0"/>
    <s v="Jan 1, 2009"/>
    <s v="Dec 31, 2009"/>
    <x v="654"/>
    <s v="1415-E32"/>
    <s v="Delivered/paid to state-owned enterprise(s)"/>
    <x v="356"/>
    <s v="USD"/>
    <n v="10400"/>
    <n v="21999000"/>
    <n v="21999000"/>
    <s v="https://eiti.org/api/v1.0/organisation/47331"/>
  </r>
  <r>
    <s v="2017-09-27T07:01:09+0000"/>
    <s v="2017-09-27T07:01:09+0000"/>
    <x v="14"/>
    <s v="IDN"/>
    <x v="0"/>
    <s v="Jan 1, 2009"/>
    <s v="Dec 31, 2009"/>
    <x v="654"/>
    <s v="1415-E32"/>
    <s v="Delivered/paid to state-owned enterprise(s)"/>
    <x v="357"/>
    <s v="USD"/>
    <n v="10400"/>
    <n v="-14284000"/>
    <n v="-14284000"/>
    <s v="https://eiti.org/api/v1.0/organisation/47331"/>
  </r>
  <r>
    <s v="2017-09-27T07:01:09+0000"/>
    <s v="2017-09-27T07:01:09+0000"/>
    <x v="14"/>
    <s v="IDN"/>
    <x v="0"/>
    <s v="Jan 1, 2009"/>
    <s v="Dec 31, 2009"/>
    <x v="655"/>
    <s v="1112-E1"/>
    <s v="Ordinary taxes on income, profits and capital gains"/>
    <x v="354"/>
    <s v="USD"/>
    <n v="10400"/>
    <n v="767462000"/>
    <n v="767462000"/>
    <s v="https://eiti.org/api/v1.0/organisation/47332"/>
  </r>
  <r>
    <s v="2017-09-27T07:01:09+0000"/>
    <s v="2017-09-27T07:01:09+0000"/>
    <x v="14"/>
    <s v="IDN"/>
    <x v="0"/>
    <s v="Jan 1, 2009"/>
    <s v="Dec 31, 2009"/>
    <x v="655"/>
    <s v="1415-E31"/>
    <s v="Delivered/paid directly to government"/>
    <x v="355"/>
    <s v="USD"/>
    <n v="10400"/>
    <n v="1523929000"/>
    <n v="1523929000"/>
    <s v="https://eiti.org/api/v1.0/organisation/47332"/>
  </r>
  <r>
    <s v="2017-09-27T07:01:09+0000"/>
    <s v="2017-09-27T07:01:09+0000"/>
    <x v="14"/>
    <s v="IDN"/>
    <x v="0"/>
    <s v="Jan 1, 2009"/>
    <s v="Dec 31, 2009"/>
    <x v="655"/>
    <s v="1415-E32"/>
    <s v="Delivered/paid to state-owned enterprise(s)"/>
    <x v="356"/>
    <s v="USD"/>
    <n v="10400"/>
    <n v="12918000"/>
    <n v="12918000"/>
    <s v="https://eiti.org/api/v1.0/organisation/47332"/>
  </r>
  <r>
    <s v="2017-09-27T07:01:09+0000"/>
    <s v="2017-09-27T07:01:09+0000"/>
    <x v="14"/>
    <s v="IDN"/>
    <x v="0"/>
    <s v="Jan 1, 2009"/>
    <s v="Dec 31, 2009"/>
    <x v="655"/>
    <s v="1415-E32"/>
    <s v="Delivered/paid to state-owned enterprise(s)"/>
    <x v="357"/>
    <s v="USD"/>
    <n v="10400"/>
    <n v="-14302000"/>
    <n v="-14302000"/>
    <s v="https://eiti.org/api/v1.0/organisation/47332"/>
  </r>
  <r>
    <s v="2017-09-27T07:01:09+0000"/>
    <s v="2017-09-27T07:01:09+0000"/>
    <x v="14"/>
    <s v="IDN"/>
    <x v="0"/>
    <s v="Jan 1, 2009"/>
    <s v="Dec 31, 2009"/>
    <x v="656"/>
    <s v="1112-E1"/>
    <s v="Ordinary taxes on income, profits and capital gains"/>
    <x v="354"/>
    <s v="USD"/>
    <n v="10400"/>
    <n v="401040000"/>
    <n v="401040000"/>
    <s v="https://eiti.org/api/v1.0/organisation/47333"/>
  </r>
  <r>
    <s v="2017-09-27T07:01:09+0000"/>
    <s v="2017-09-27T07:01:09+0000"/>
    <x v="14"/>
    <s v="IDN"/>
    <x v="0"/>
    <s v="Jan 1, 2009"/>
    <s v="Dec 31, 2009"/>
    <x v="656"/>
    <s v="1415-E31"/>
    <s v="Delivered/paid directly to government"/>
    <x v="355"/>
    <s v="USD"/>
    <n v="10400"/>
    <n v="617789000"/>
    <n v="617789000"/>
    <s v="https://eiti.org/api/v1.0/organisation/47333"/>
  </r>
  <r>
    <s v="2017-09-27T07:01:09+0000"/>
    <s v="2017-09-27T07:01:09+0000"/>
    <x v="14"/>
    <s v="IDN"/>
    <x v="0"/>
    <s v="Jan 1, 2009"/>
    <s v="Dec 31, 2009"/>
    <x v="656"/>
    <s v="1415-E32"/>
    <s v="Delivered/paid to state-owned enterprise(s)"/>
    <x v="356"/>
    <s v="USD"/>
    <n v="10400"/>
    <n v="286067000"/>
    <n v="286067000"/>
    <s v="https://eiti.org/api/v1.0/organisation/47333"/>
  </r>
  <r>
    <s v="2017-09-27T07:01:09+0000"/>
    <s v="2017-09-27T07:01:09+0000"/>
    <x v="14"/>
    <s v="IDN"/>
    <x v="0"/>
    <s v="Jan 1, 2009"/>
    <s v="Dec 31, 2009"/>
    <x v="656"/>
    <s v="1415-E32"/>
    <s v="Delivered/paid to state-owned enterprise(s)"/>
    <x v="357"/>
    <s v="USD"/>
    <n v="10400"/>
    <n v="-71336000"/>
    <n v="-71336000"/>
    <s v="https://eiti.org/api/v1.0/organisation/47333"/>
  </r>
  <r>
    <s v="2017-09-27T07:01:09+0000"/>
    <s v="2017-09-27T07:01:09+0000"/>
    <x v="14"/>
    <s v="IDN"/>
    <x v="0"/>
    <s v="Jan 1, 2009"/>
    <s v="Dec 31, 2009"/>
    <x v="657"/>
    <s v="1112-E1"/>
    <s v="Ordinary taxes on income, profits and capital gains"/>
    <x v="354"/>
    <s v="USD"/>
    <n v="10400"/>
    <n v="460853000"/>
    <n v="460853000"/>
    <s v="https://eiti.org/api/v1.0/organisation/47334"/>
  </r>
  <r>
    <s v="2017-09-27T07:01:09+0000"/>
    <s v="2017-09-27T07:01:09+0000"/>
    <x v="14"/>
    <s v="IDN"/>
    <x v="0"/>
    <s v="Jan 1, 2009"/>
    <s v="Dec 31, 2009"/>
    <x v="657"/>
    <s v="1415-E31"/>
    <s v="Delivered/paid directly to government"/>
    <x v="355"/>
    <s v="USD"/>
    <n v="10400"/>
    <n v="743727000"/>
    <n v="743727000"/>
    <s v="https://eiti.org/api/v1.0/organisation/47334"/>
  </r>
  <r>
    <s v="2017-09-27T07:01:09+0000"/>
    <s v="2017-09-27T07:01:09+0000"/>
    <x v="14"/>
    <s v="IDN"/>
    <x v="0"/>
    <s v="Jan 1, 2009"/>
    <s v="Dec 31, 2009"/>
    <x v="657"/>
    <s v="1415-E32"/>
    <s v="Delivered/paid to state-owned enterprise(s)"/>
    <x v="356"/>
    <s v="USD"/>
    <n v="10400"/>
    <n v="71604000"/>
    <n v="71604000"/>
    <s v="https://eiti.org/api/v1.0/organisation/47334"/>
  </r>
  <r>
    <s v="2017-09-27T07:01:09+0000"/>
    <s v="2017-09-27T07:01:09+0000"/>
    <x v="14"/>
    <s v="IDN"/>
    <x v="0"/>
    <s v="Jan 1, 2009"/>
    <s v="Dec 31, 2009"/>
    <x v="657"/>
    <s v="1415-E32"/>
    <s v="Delivered/paid to state-owned enterprise(s)"/>
    <x v="357"/>
    <s v="USD"/>
    <n v="10400"/>
    <n v="-4008000"/>
    <n v="-4008000"/>
    <s v="https://eiti.org/api/v1.0/organisation/47334"/>
  </r>
  <r>
    <s v="2017-09-27T07:01:09+0000"/>
    <s v="2017-09-27T07:01:09+0000"/>
    <x v="14"/>
    <s v="IDN"/>
    <x v="0"/>
    <s v="Jan 1, 2009"/>
    <s v="Dec 31, 2009"/>
    <x v="658"/>
    <s v="1112-E1"/>
    <s v="Ordinary taxes on income, profits and capital gains"/>
    <x v="354"/>
    <s v="USD"/>
    <n v="10400"/>
    <n v="2280000"/>
    <n v="2280000"/>
    <s v="https://eiti.org/api/v1.0/organisation/47335"/>
  </r>
  <r>
    <s v="2017-09-27T07:01:09+0000"/>
    <s v="2017-09-27T07:01:09+0000"/>
    <x v="14"/>
    <s v="IDN"/>
    <x v="0"/>
    <s v="Jan 1, 2009"/>
    <s v="Dec 31, 2009"/>
    <x v="658"/>
    <s v="1415-E31"/>
    <s v="Delivered/paid directly to government"/>
    <x v="355"/>
    <s v="USD"/>
    <n v="10400"/>
    <n v="4746000"/>
    <n v="4746000"/>
    <s v="https://eiti.org/api/v1.0/organisation/47335"/>
  </r>
  <r>
    <s v="2017-09-27T07:01:09+0000"/>
    <s v="2017-09-27T07:01:09+0000"/>
    <x v="14"/>
    <s v="IDN"/>
    <x v="0"/>
    <s v="Jan 1, 2009"/>
    <s v="Dec 31, 2009"/>
    <x v="658"/>
    <s v="1415-E32"/>
    <s v="Delivered/paid to state-owned enterprise(s)"/>
    <x v="357"/>
    <s v="USD"/>
    <n v="10400"/>
    <n v="-68000"/>
    <n v="-68000"/>
    <s v="https://eiti.org/api/v1.0/organisation/47335"/>
  </r>
  <r>
    <s v="2017-09-27T07:01:09+0000"/>
    <s v="2017-09-27T07:01:09+0000"/>
    <x v="14"/>
    <s v="IDN"/>
    <x v="0"/>
    <s v="Jan 1, 2009"/>
    <s v="Dec 31, 2009"/>
    <x v="659"/>
    <s v="1112-E1"/>
    <s v="Ordinary taxes on income, profits and capital gains"/>
    <x v="354"/>
    <s v="USD"/>
    <n v="10400"/>
    <n v="635317000"/>
    <n v="635317000"/>
    <s v="https://eiti.org/api/v1.0/organisation/47336"/>
  </r>
  <r>
    <s v="2017-09-27T07:01:09+0000"/>
    <s v="2017-09-27T07:01:09+0000"/>
    <x v="14"/>
    <s v="IDN"/>
    <x v="0"/>
    <s v="Jan 1, 2009"/>
    <s v="Dec 31, 2009"/>
    <x v="659"/>
    <s v="1415-E31"/>
    <s v="Delivered/paid directly to government"/>
    <x v="355"/>
    <s v="USD"/>
    <n v="10400"/>
    <n v="1344418000"/>
    <n v="1344418000"/>
    <s v="https://eiti.org/api/v1.0/organisation/47336"/>
  </r>
  <r>
    <s v="2017-09-27T07:01:09+0000"/>
    <s v="2017-09-27T07:01:09+0000"/>
    <x v="14"/>
    <s v="IDN"/>
    <x v="0"/>
    <s v="Jan 1, 2009"/>
    <s v="Dec 31, 2009"/>
    <x v="659"/>
    <s v="1415-E32"/>
    <s v="Delivered/paid to state-owned enterprise(s)"/>
    <x v="356"/>
    <s v="USD"/>
    <n v="10400"/>
    <n v="-104348000"/>
    <n v="-104348000"/>
    <s v="https://eiti.org/api/v1.0/organisation/47336"/>
  </r>
  <r>
    <s v="2017-09-27T07:01:09+0000"/>
    <s v="2017-09-27T07:01:09+0000"/>
    <x v="14"/>
    <s v="IDN"/>
    <x v="0"/>
    <s v="Jan 1, 2009"/>
    <s v="Dec 31, 2009"/>
    <x v="659"/>
    <s v="1415-E32"/>
    <s v="Delivered/paid to state-owned enterprise(s)"/>
    <x v="357"/>
    <s v="USD"/>
    <n v="10400"/>
    <n v="-487429000"/>
    <n v="-487429000"/>
    <s v="https://eiti.org/api/v1.0/organisation/47336"/>
  </r>
  <r>
    <s v="2017-09-27T07:01:09+0000"/>
    <s v="2017-09-27T07:01:09+0000"/>
    <x v="14"/>
    <s v="IDN"/>
    <x v="0"/>
    <s v="Jan 1, 2009"/>
    <s v="Dec 31, 2009"/>
    <x v="660"/>
    <s v="1112-E1"/>
    <s v="Ordinary taxes on income, profits and capital gains"/>
    <x v="354"/>
    <s v="USD"/>
    <n v="10400"/>
    <n v="115609000"/>
    <n v="115609000"/>
    <s v="https://eiti.org/api/v1.0/organisation/47337"/>
  </r>
  <r>
    <s v="2017-09-27T07:01:09+0000"/>
    <s v="2017-09-27T07:01:09+0000"/>
    <x v="14"/>
    <s v="IDN"/>
    <x v="0"/>
    <s v="Jan 1, 2009"/>
    <s v="Dec 31, 2009"/>
    <x v="660"/>
    <s v="1415-E31"/>
    <s v="Delivered/paid directly to government"/>
    <x v="355"/>
    <s v="USD"/>
    <n v="10400"/>
    <n v="549423000"/>
    <n v="549423000"/>
    <s v="https://eiti.org/api/v1.0/organisation/47337"/>
  </r>
  <r>
    <s v="2017-09-27T07:01:09+0000"/>
    <s v="2017-09-27T07:01:09+0000"/>
    <x v="14"/>
    <s v="IDN"/>
    <x v="0"/>
    <s v="Jan 1, 2009"/>
    <s v="Dec 31, 2009"/>
    <x v="660"/>
    <s v="1415-E32"/>
    <s v="Delivered/paid to state-owned enterprise(s)"/>
    <x v="356"/>
    <s v="USD"/>
    <n v="10400"/>
    <n v="1836000"/>
    <n v="1836000"/>
    <s v="https://eiti.org/api/v1.0/organisation/47337"/>
  </r>
  <r>
    <s v="2017-09-27T07:01:09+0000"/>
    <s v="2017-09-27T07:01:09+0000"/>
    <x v="14"/>
    <s v="IDN"/>
    <x v="0"/>
    <s v="Jan 1, 2009"/>
    <s v="Dec 31, 2009"/>
    <x v="660"/>
    <s v="1415-E32"/>
    <s v="Delivered/paid to state-owned enterprise(s)"/>
    <x v="357"/>
    <s v="USD"/>
    <n v="10400"/>
    <n v="-843000"/>
    <n v="-843000"/>
    <s v="https://eiti.org/api/v1.0/organisation/47337"/>
  </r>
  <r>
    <s v="2017-09-27T07:01:09+0000"/>
    <s v="2017-09-27T07:01:09+0000"/>
    <x v="14"/>
    <s v="IDN"/>
    <x v="0"/>
    <s v="Jan 1, 2009"/>
    <s v="Dec 31, 2009"/>
    <x v="661"/>
    <s v="1112-E1"/>
    <s v="Ordinary taxes on income, profits and capital gains"/>
    <x v="354"/>
    <s v="USD"/>
    <n v="10400"/>
    <n v="109374000"/>
    <n v="109374000"/>
    <s v="https://eiti.org/api/v1.0/organisation/47338"/>
  </r>
  <r>
    <s v="2017-09-27T07:01:09+0000"/>
    <s v="2017-09-27T07:01:09+0000"/>
    <x v="14"/>
    <s v="IDN"/>
    <x v="0"/>
    <s v="Jan 1, 2009"/>
    <s v="Dec 31, 2009"/>
    <x v="661"/>
    <s v="1415-E2"/>
    <s v="Bonuses"/>
    <x v="358"/>
    <s v="USD"/>
    <n v="10400"/>
    <n v="5000000"/>
    <n v="5000000"/>
    <s v="https://eiti.org/api/v1.0/organisation/47338"/>
  </r>
  <r>
    <s v="2017-09-27T07:01:09+0000"/>
    <s v="2017-09-27T07:01:09+0000"/>
    <x v="14"/>
    <s v="IDN"/>
    <x v="0"/>
    <s v="Jan 1, 2009"/>
    <s v="Dec 31, 2009"/>
    <x v="661"/>
    <s v="1415-E31"/>
    <s v="Delivered/paid directly to government"/>
    <x v="355"/>
    <s v="USD"/>
    <n v="10400"/>
    <n v="242444000"/>
    <n v="242444000"/>
    <s v="https://eiti.org/api/v1.0/organisation/47338"/>
  </r>
  <r>
    <s v="2017-09-27T07:01:09+0000"/>
    <s v="2017-09-27T07:01:09+0000"/>
    <x v="14"/>
    <s v="IDN"/>
    <x v="0"/>
    <s v="Jan 1, 2009"/>
    <s v="Dec 31, 2009"/>
    <x v="661"/>
    <s v="1415-E32"/>
    <s v="Delivered/paid to state-owned enterprise(s)"/>
    <x v="356"/>
    <s v="USD"/>
    <n v="10400"/>
    <n v="-1156000"/>
    <n v="-1156000"/>
    <s v="https://eiti.org/api/v1.0/organisation/47338"/>
  </r>
  <r>
    <s v="2017-09-27T07:01:09+0000"/>
    <s v="2017-09-27T07:01:09+0000"/>
    <x v="14"/>
    <s v="IDN"/>
    <x v="0"/>
    <s v="Jan 1, 2009"/>
    <s v="Dec 31, 2009"/>
    <x v="661"/>
    <s v="1415-E32"/>
    <s v="Delivered/paid to state-owned enterprise(s)"/>
    <x v="357"/>
    <s v="USD"/>
    <n v="10400"/>
    <n v="-260000"/>
    <n v="-260000"/>
    <s v="https://eiti.org/api/v1.0/organisation/47338"/>
  </r>
  <r>
    <s v="2017-09-27T07:01:09+0000"/>
    <s v="2017-09-27T07:01:09+0000"/>
    <x v="14"/>
    <s v="IDN"/>
    <x v="0"/>
    <s v="Jan 1, 2009"/>
    <s v="Dec 31, 2009"/>
    <x v="662"/>
    <s v="1112-E1"/>
    <s v="Ordinary taxes on income, profits and capital gains"/>
    <x v="354"/>
    <s v="USD"/>
    <n v="10400"/>
    <n v="89829000"/>
    <n v="89829000"/>
    <s v="https://eiti.org/api/v1.0/organisation/47339"/>
  </r>
  <r>
    <s v="2017-09-27T07:01:09+0000"/>
    <s v="2017-09-27T07:01:09+0000"/>
    <x v="14"/>
    <s v="IDN"/>
    <x v="0"/>
    <s v="Jan 1, 2009"/>
    <s v="Dec 31, 2009"/>
    <x v="662"/>
    <s v="1415-E31"/>
    <s v="Delivered/paid directly to government"/>
    <x v="355"/>
    <s v="USD"/>
    <n v="10400"/>
    <n v="234327000"/>
    <n v="234327000"/>
    <s v="https://eiti.org/api/v1.0/organisation/47339"/>
  </r>
  <r>
    <s v="2017-09-27T07:01:09+0000"/>
    <s v="2017-09-27T07:01:09+0000"/>
    <x v="14"/>
    <s v="IDN"/>
    <x v="0"/>
    <s v="Jan 1, 2009"/>
    <s v="Dec 31, 2009"/>
    <x v="662"/>
    <s v="1415-E32"/>
    <s v="Delivered/paid to state-owned enterprise(s)"/>
    <x v="356"/>
    <s v="USD"/>
    <n v="10400"/>
    <n v="6588000"/>
    <n v="6588000"/>
    <s v="https://eiti.org/api/v1.0/organisation/47339"/>
  </r>
  <r>
    <s v="2017-09-27T07:01:09+0000"/>
    <s v="2017-09-27T07:01:09+0000"/>
    <x v="14"/>
    <s v="IDN"/>
    <x v="0"/>
    <s v="Jan 1, 2009"/>
    <s v="Dec 31, 2009"/>
    <x v="662"/>
    <s v="1415-E32"/>
    <s v="Delivered/paid to state-owned enterprise(s)"/>
    <x v="357"/>
    <s v="USD"/>
    <n v="10400"/>
    <n v="-24000"/>
    <n v="-24000"/>
    <s v="https://eiti.org/api/v1.0/organisation/47339"/>
  </r>
  <r>
    <s v="2017-09-27T07:01:09+0000"/>
    <s v="2017-09-27T07:01:09+0000"/>
    <x v="14"/>
    <s v="IDN"/>
    <x v="0"/>
    <s v="Jan 1, 2009"/>
    <s v="Dec 31, 2009"/>
    <x v="663"/>
    <s v="1112-E1"/>
    <s v="Ordinary taxes on income, profits and capital gains"/>
    <x v="354"/>
    <s v="USD"/>
    <n v="10400"/>
    <n v="847000"/>
    <n v="847000"/>
    <s v="https://eiti.org/api/v1.0/organisation/47340"/>
  </r>
  <r>
    <s v="2017-09-27T07:01:09+0000"/>
    <s v="2017-09-27T07:01:09+0000"/>
    <x v="14"/>
    <s v="IDN"/>
    <x v="0"/>
    <s v="Jan 1, 2009"/>
    <s v="Dec 31, 2009"/>
    <x v="663"/>
    <s v="1415-E2"/>
    <s v="Bonuses"/>
    <x v="358"/>
    <s v="USD"/>
    <n v="10400"/>
    <n v="10000000"/>
    <n v="10000000"/>
    <s v="https://eiti.org/api/v1.0/organisation/47340"/>
  </r>
  <r>
    <s v="2017-09-27T07:01:09+0000"/>
    <s v="2017-09-27T07:01:09+0000"/>
    <x v="14"/>
    <s v="IDN"/>
    <x v="0"/>
    <s v="Jan 1, 2009"/>
    <s v="Dec 31, 2009"/>
    <x v="663"/>
    <s v="1415-E31"/>
    <s v="Delivered/paid directly to government"/>
    <x v="355"/>
    <s v="USD"/>
    <n v="10400"/>
    <n v="11945000"/>
    <n v="11945000"/>
    <s v="https://eiti.org/api/v1.0/organisation/47340"/>
  </r>
  <r>
    <s v="2017-09-27T07:01:09+0000"/>
    <s v="2017-09-27T07:01:09+0000"/>
    <x v="14"/>
    <s v="IDN"/>
    <x v="0"/>
    <s v="Jan 1, 2009"/>
    <s v="Dec 31, 2009"/>
    <x v="664"/>
    <s v="1415-E31"/>
    <s v="Delivered/paid directly to government"/>
    <x v="355"/>
    <s v="USD"/>
    <n v="10400"/>
    <n v="906000"/>
    <n v="906000"/>
    <s v="https://eiti.org/api/v1.0/organisation/47341"/>
  </r>
  <r>
    <s v="2017-09-27T07:01:09+0000"/>
    <s v="2017-09-27T07:01:09+0000"/>
    <x v="14"/>
    <s v="IDN"/>
    <x v="0"/>
    <s v="Jan 1, 2009"/>
    <s v="Dec 31, 2009"/>
    <x v="665"/>
    <s v="1112-E1"/>
    <s v="Ordinary taxes on income, profits and capital gains"/>
    <x v="354"/>
    <s v="USD"/>
    <n v="10400"/>
    <n v="55765000"/>
    <n v="55765000"/>
    <s v="https://eiti.org/api/v1.0/organisation/47342"/>
  </r>
  <r>
    <s v="2017-09-27T07:01:09+0000"/>
    <s v="2017-09-27T07:01:09+0000"/>
    <x v="14"/>
    <s v="IDN"/>
    <x v="0"/>
    <s v="Jan 1, 2009"/>
    <s v="Dec 31, 2009"/>
    <x v="665"/>
    <s v="1415-E31"/>
    <s v="Delivered/paid directly to government"/>
    <x v="355"/>
    <s v="USD"/>
    <n v="10400"/>
    <n v="450107000"/>
    <n v="450107000"/>
    <s v="https://eiti.org/api/v1.0/organisation/47342"/>
  </r>
  <r>
    <s v="2017-09-27T07:01:09+0000"/>
    <s v="2017-09-27T07:01:09+0000"/>
    <x v="14"/>
    <s v="IDN"/>
    <x v="0"/>
    <s v="Jan 1, 2009"/>
    <s v="Dec 31, 2009"/>
    <x v="665"/>
    <s v="1415-E32"/>
    <s v="Delivered/paid to state-owned enterprise(s)"/>
    <x v="356"/>
    <s v="USD"/>
    <n v="10400"/>
    <n v="75278000"/>
    <n v="75278000"/>
    <s v="https://eiti.org/api/v1.0/organisation/47342"/>
  </r>
  <r>
    <s v="2017-09-27T07:01:09+0000"/>
    <s v="2017-09-27T07:01:09+0000"/>
    <x v="14"/>
    <s v="IDN"/>
    <x v="0"/>
    <s v="Jan 1, 2009"/>
    <s v="Dec 31, 2009"/>
    <x v="665"/>
    <s v="1415-E32"/>
    <s v="Delivered/paid to state-owned enterprise(s)"/>
    <x v="357"/>
    <s v="USD"/>
    <n v="10400"/>
    <n v="-3922000"/>
    <n v="-3922000"/>
    <s v="https://eiti.org/api/v1.0/organisation/47342"/>
  </r>
  <r>
    <s v="2017-09-27T07:01:09+0000"/>
    <s v="2017-09-27T07:01:09+0000"/>
    <x v="14"/>
    <s v="IDN"/>
    <x v="0"/>
    <s v="Jan 1, 2009"/>
    <s v="Dec 31, 2009"/>
    <x v="666"/>
    <s v="1112-E1"/>
    <s v="Ordinary taxes on income, profits and capital gains"/>
    <x v="354"/>
    <s v="USD"/>
    <n v="10400"/>
    <n v="22979000"/>
    <n v="22979000"/>
    <s v="https://eiti.org/api/v1.0/organisation/47343"/>
  </r>
  <r>
    <s v="2017-09-27T07:01:09+0000"/>
    <s v="2017-09-27T07:01:09+0000"/>
    <x v="14"/>
    <s v="IDN"/>
    <x v="0"/>
    <s v="Jan 1, 2009"/>
    <s v="Dec 31, 2009"/>
    <x v="666"/>
    <s v="1415-E2"/>
    <s v="Bonuses"/>
    <x v="358"/>
    <s v="USD"/>
    <n v="10400"/>
    <n v="750000"/>
    <n v="750000"/>
    <s v="https://eiti.org/api/v1.0/organisation/47343"/>
  </r>
  <r>
    <s v="2017-09-27T07:01:09+0000"/>
    <s v="2017-09-27T07:01:09+0000"/>
    <x v="14"/>
    <s v="IDN"/>
    <x v="0"/>
    <s v="Jan 1, 2009"/>
    <s v="Dec 31, 2009"/>
    <x v="666"/>
    <s v="1415-E31"/>
    <s v="Delivered/paid directly to government"/>
    <x v="355"/>
    <s v="USD"/>
    <n v="10400"/>
    <n v="299054000"/>
    <n v="299054000"/>
    <s v="https://eiti.org/api/v1.0/organisation/47343"/>
  </r>
  <r>
    <s v="2017-09-27T07:01:09+0000"/>
    <s v="2017-09-27T07:01:09+0000"/>
    <x v="14"/>
    <s v="IDN"/>
    <x v="0"/>
    <s v="Jan 1, 2009"/>
    <s v="Dec 31, 2009"/>
    <x v="666"/>
    <s v="1415-E32"/>
    <s v="Delivered/paid to state-owned enterprise(s)"/>
    <x v="356"/>
    <s v="USD"/>
    <n v="10400"/>
    <n v="-37000"/>
    <n v="-37000"/>
    <s v="https://eiti.org/api/v1.0/organisation/47343"/>
  </r>
  <r>
    <s v="2017-09-27T07:01:09+0000"/>
    <s v="2017-09-27T07:01:09+0000"/>
    <x v="14"/>
    <s v="IDN"/>
    <x v="0"/>
    <s v="Jan 1, 2009"/>
    <s v="Dec 31, 2009"/>
    <x v="666"/>
    <s v="1415-E32"/>
    <s v="Delivered/paid to state-owned enterprise(s)"/>
    <x v="357"/>
    <s v="USD"/>
    <n v="10400"/>
    <n v="-4367000"/>
    <n v="-4367000"/>
    <s v="https://eiti.org/api/v1.0/organisation/47343"/>
  </r>
  <r>
    <s v="2017-09-27T07:01:09+0000"/>
    <s v="2017-09-27T07:01:09+0000"/>
    <x v="14"/>
    <s v="IDN"/>
    <x v="0"/>
    <s v="Jan 1, 2009"/>
    <s v="Dec 31, 2009"/>
    <x v="667"/>
    <s v="1112-E1"/>
    <s v="Ordinary taxes on income, profits and capital gains"/>
    <x v="354"/>
    <s v="USD"/>
    <n v="10400"/>
    <n v="46864000"/>
    <n v="46864000"/>
    <s v="https://eiti.org/api/v1.0/organisation/47344"/>
  </r>
  <r>
    <s v="2017-09-27T07:01:09+0000"/>
    <s v="2017-09-27T07:01:09+0000"/>
    <x v="14"/>
    <s v="IDN"/>
    <x v="0"/>
    <s v="Jan 1, 2009"/>
    <s v="Dec 31, 2009"/>
    <x v="667"/>
    <s v="1415-E31"/>
    <s v="Delivered/paid directly to government"/>
    <x v="355"/>
    <s v="USD"/>
    <n v="10400"/>
    <n v="85429000"/>
    <n v="85429000"/>
    <s v="https://eiti.org/api/v1.0/organisation/47344"/>
  </r>
  <r>
    <s v="2017-09-27T07:01:09+0000"/>
    <s v="2017-09-27T07:01:09+0000"/>
    <x v="14"/>
    <s v="IDN"/>
    <x v="0"/>
    <s v="Jan 1, 2009"/>
    <s v="Dec 31, 2009"/>
    <x v="667"/>
    <s v="1415-E32"/>
    <s v="Delivered/paid to state-owned enterprise(s)"/>
    <x v="356"/>
    <s v="USD"/>
    <n v="10400"/>
    <n v="2117000"/>
    <n v="2117000"/>
    <s v="https://eiti.org/api/v1.0/organisation/47344"/>
  </r>
  <r>
    <s v="2017-09-27T07:01:09+0000"/>
    <s v="2017-09-27T07:01:09+0000"/>
    <x v="14"/>
    <s v="IDN"/>
    <x v="0"/>
    <s v="Jan 1, 2009"/>
    <s v="Dec 31, 2009"/>
    <x v="668"/>
    <s v="1112-E1"/>
    <s v="Ordinary taxes on income, profits and capital gains"/>
    <x v="354"/>
    <s v="USD"/>
    <n v="10400"/>
    <n v="21613000"/>
    <n v="21613000"/>
    <s v="https://eiti.org/api/v1.0/organisation/47345"/>
  </r>
  <r>
    <s v="2017-09-27T07:01:09+0000"/>
    <s v="2017-09-27T07:01:09+0000"/>
    <x v="14"/>
    <s v="IDN"/>
    <x v="0"/>
    <s v="Jan 1, 2009"/>
    <s v="Dec 31, 2009"/>
    <x v="668"/>
    <s v="1415-E31"/>
    <s v="Delivered/paid directly to government"/>
    <x v="355"/>
    <s v="USD"/>
    <n v="10400"/>
    <n v="47464000"/>
    <n v="47464000"/>
    <s v="https://eiti.org/api/v1.0/organisation/47345"/>
  </r>
  <r>
    <s v="2017-09-27T07:01:09+0000"/>
    <s v="2017-09-27T07:01:09+0000"/>
    <x v="14"/>
    <s v="IDN"/>
    <x v="0"/>
    <s v="Jan 1, 2009"/>
    <s v="Dec 31, 2009"/>
    <x v="668"/>
    <s v="1415-E32"/>
    <s v="Delivered/paid to state-owned enterprise(s)"/>
    <x v="356"/>
    <s v="USD"/>
    <n v="10400"/>
    <n v="-669000"/>
    <n v="-669000"/>
    <s v="https://eiti.org/api/v1.0/organisation/47345"/>
  </r>
  <r>
    <s v="2017-09-27T07:01:09+0000"/>
    <s v="2017-09-27T07:01:09+0000"/>
    <x v="14"/>
    <s v="IDN"/>
    <x v="0"/>
    <s v="Jan 1, 2009"/>
    <s v="Dec 31, 2009"/>
    <x v="669"/>
    <s v="1112-E1"/>
    <s v="Ordinary taxes on income, profits and capital gains"/>
    <x v="354"/>
    <s v="USD"/>
    <n v="10400"/>
    <n v="11543000"/>
    <n v="11543000"/>
    <s v="https://eiti.org/api/v1.0/organisation/47346"/>
  </r>
  <r>
    <s v="2017-09-27T07:01:09+0000"/>
    <s v="2017-09-27T07:01:09+0000"/>
    <x v="14"/>
    <s v="IDN"/>
    <x v="0"/>
    <s v="Jan 1, 2009"/>
    <s v="Dec 31, 2009"/>
    <x v="669"/>
    <s v="1415-E31"/>
    <s v="Delivered/paid directly to government"/>
    <x v="355"/>
    <s v="USD"/>
    <n v="10400"/>
    <n v="21311000"/>
    <n v="21311000"/>
    <s v="https://eiti.org/api/v1.0/organisation/47346"/>
  </r>
  <r>
    <s v="2017-09-27T07:01:09+0000"/>
    <s v="2017-09-27T07:01:09+0000"/>
    <x v="14"/>
    <s v="IDN"/>
    <x v="0"/>
    <s v="Jan 1, 2009"/>
    <s v="Dec 31, 2009"/>
    <x v="669"/>
    <s v="1415-E32"/>
    <s v="Delivered/paid to state-owned enterprise(s)"/>
    <x v="356"/>
    <s v="USD"/>
    <n v="10400"/>
    <n v="317000"/>
    <n v="317000"/>
    <s v="https://eiti.org/api/v1.0/organisation/47346"/>
  </r>
  <r>
    <s v="2017-09-27T07:01:09+0000"/>
    <s v="2017-09-27T07:01:09+0000"/>
    <x v="14"/>
    <s v="IDN"/>
    <x v="0"/>
    <s v="Jan 1, 2009"/>
    <s v="Dec 31, 2009"/>
    <x v="670"/>
    <s v="1112-E1"/>
    <s v="Ordinary taxes on income, profits and capital gains"/>
    <x v="354"/>
    <s v="USD"/>
    <n v="10400"/>
    <n v="5166000"/>
    <n v="5166000"/>
    <s v="https://eiti.org/api/v1.0/organisation/47347"/>
  </r>
  <r>
    <s v="2017-09-27T07:01:09+0000"/>
    <s v="2017-09-27T07:01:09+0000"/>
    <x v="14"/>
    <s v="IDN"/>
    <x v="0"/>
    <s v="Jan 1, 2009"/>
    <s v="Dec 31, 2009"/>
    <x v="670"/>
    <s v="1415-E31"/>
    <s v="Delivered/paid directly to government"/>
    <x v="355"/>
    <s v="USD"/>
    <n v="10400"/>
    <n v="13591000"/>
    <n v="13591000"/>
    <s v="https://eiti.org/api/v1.0/organisation/47347"/>
  </r>
  <r>
    <s v="2017-09-27T07:01:09+0000"/>
    <s v="2017-09-27T07:01:09+0000"/>
    <x v="14"/>
    <s v="IDN"/>
    <x v="0"/>
    <s v="Jan 1, 2009"/>
    <s v="Dec 31, 2009"/>
    <x v="670"/>
    <s v="1415-E32"/>
    <s v="Delivered/paid to state-owned enterprise(s)"/>
    <x v="356"/>
    <s v="USD"/>
    <n v="10400"/>
    <n v="1851000"/>
    <n v="1851000"/>
    <s v="https://eiti.org/api/v1.0/organisation/47347"/>
  </r>
  <r>
    <s v="2017-09-27T07:01:09+0000"/>
    <s v="2017-09-27T07:01:09+0000"/>
    <x v="14"/>
    <s v="IDN"/>
    <x v="0"/>
    <s v="Jan 1, 2009"/>
    <s v="Dec 31, 2009"/>
    <x v="671"/>
    <s v="1112-E1"/>
    <s v="Ordinary taxes on income, profits and capital gains"/>
    <x v="354"/>
    <s v="USD"/>
    <n v="10400"/>
    <n v="3430000"/>
    <n v="3430000"/>
    <s v="https://eiti.org/api/v1.0/organisation/47348"/>
  </r>
  <r>
    <s v="2017-09-27T07:01:09+0000"/>
    <s v="2017-09-27T07:01:09+0000"/>
    <x v="14"/>
    <s v="IDN"/>
    <x v="0"/>
    <s v="Jan 1, 2009"/>
    <s v="Dec 31, 2009"/>
    <x v="671"/>
    <s v="1415-E31"/>
    <s v="Delivered/paid directly to government"/>
    <x v="355"/>
    <s v="USD"/>
    <n v="10400"/>
    <n v="3034000"/>
    <n v="3034000"/>
    <s v="https://eiti.org/api/v1.0/organisation/47348"/>
  </r>
  <r>
    <s v="2017-09-27T07:01:09+0000"/>
    <s v="2017-09-27T07:01:09+0000"/>
    <x v="14"/>
    <s v="IDN"/>
    <x v="0"/>
    <s v="Jan 1, 2009"/>
    <s v="Dec 31, 2009"/>
    <x v="671"/>
    <s v="1415-E32"/>
    <s v="Delivered/paid to state-owned enterprise(s)"/>
    <x v="356"/>
    <s v="USD"/>
    <n v="10400"/>
    <n v="2927000"/>
    <n v="2927000"/>
    <s v="https://eiti.org/api/v1.0/organisation/47348"/>
  </r>
  <r>
    <s v="2017-09-27T07:01:09+0000"/>
    <s v="2017-09-27T07:01:09+0000"/>
    <x v="14"/>
    <s v="IDN"/>
    <x v="0"/>
    <s v="Jan 1, 2009"/>
    <s v="Dec 31, 2009"/>
    <x v="672"/>
    <s v="1112-E1"/>
    <s v="Ordinary taxes on income, profits and capital gains"/>
    <x v="354"/>
    <s v="USD"/>
    <n v="10400"/>
    <n v="1496000"/>
    <n v="1496000"/>
    <s v="https://eiti.org/api/v1.0/organisation/47349"/>
  </r>
  <r>
    <s v="2017-09-27T07:01:09+0000"/>
    <s v="2017-09-27T07:01:09+0000"/>
    <x v="14"/>
    <s v="IDN"/>
    <x v="0"/>
    <s v="Jan 1, 2009"/>
    <s v="Dec 31, 2009"/>
    <x v="672"/>
    <s v="1415-E31"/>
    <s v="Delivered/paid directly to government"/>
    <x v="355"/>
    <s v="USD"/>
    <n v="10400"/>
    <n v="921000"/>
    <n v="921000"/>
    <s v="https://eiti.org/api/v1.0/organisation/47349"/>
  </r>
  <r>
    <s v="2017-09-27T07:01:09+0000"/>
    <s v="2017-09-27T07:01:09+0000"/>
    <x v="14"/>
    <s v="IDN"/>
    <x v="0"/>
    <s v="Jan 1, 2009"/>
    <s v="Dec 31, 2009"/>
    <x v="672"/>
    <s v="1415-E32"/>
    <s v="Delivered/paid to state-owned enterprise(s)"/>
    <x v="356"/>
    <s v="USD"/>
    <n v="10400"/>
    <n v="3924000"/>
    <n v="3924000"/>
    <s v="https://eiti.org/api/v1.0/organisation/47349"/>
  </r>
  <r>
    <s v="2017-09-27T07:01:09+0000"/>
    <s v="2017-09-27T07:01:09+0000"/>
    <x v="14"/>
    <s v="IDN"/>
    <x v="0"/>
    <s v="Jan 1, 2009"/>
    <s v="Dec 31, 2009"/>
    <x v="673"/>
    <s v="1112-E1"/>
    <s v="Ordinary taxes on income, profits and capital gains"/>
    <x v="354"/>
    <s v="USD"/>
    <n v="10400"/>
    <n v="194978000"/>
    <n v="194978000"/>
    <s v="https://eiti.org/api/v1.0/organisation/47350"/>
  </r>
  <r>
    <s v="2017-09-27T07:01:09+0000"/>
    <s v="2017-09-27T07:01:09+0000"/>
    <x v="14"/>
    <s v="IDN"/>
    <x v="0"/>
    <s v="Jan 1, 2009"/>
    <s v="Dec 31, 2009"/>
    <x v="673"/>
    <s v="1415-E31"/>
    <s v="Delivered/paid directly to government"/>
    <x v="355"/>
    <s v="USD"/>
    <n v="10400"/>
    <n v="386546000"/>
    <n v="386546000"/>
    <s v="https://eiti.org/api/v1.0/organisation/47350"/>
  </r>
  <r>
    <s v="2017-09-27T07:01:09+0000"/>
    <s v="2017-09-27T07:01:09+0000"/>
    <x v="14"/>
    <s v="IDN"/>
    <x v="0"/>
    <s v="Jan 1, 2009"/>
    <s v="Dec 31, 2009"/>
    <x v="673"/>
    <s v="1415-E32"/>
    <s v="Delivered/paid to state-owned enterprise(s)"/>
    <x v="356"/>
    <s v="USD"/>
    <n v="10400"/>
    <n v="58263000"/>
    <n v="58263000"/>
    <s v="https://eiti.org/api/v1.0/organisation/47350"/>
  </r>
  <r>
    <s v="2017-09-27T07:01:09+0000"/>
    <s v="2017-09-27T07:01:09+0000"/>
    <x v="14"/>
    <s v="IDN"/>
    <x v="0"/>
    <s v="Jan 1, 2009"/>
    <s v="Dec 31, 2009"/>
    <x v="673"/>
    <s v="1415-E32"/>
    <s v="Delivered/paid to state-owned enterprise(s)"/>
    <x v="357"/>
    <s v="USD"/>
    <n v="10400"/>
    <n v="-4999000"/>
    <n v="-4999000"/>
    <s v="https://eiti.org/api/v1.0/organisation/47350"/>
  </r>
  <r>
    <s v="2017-09-27T07:01:09+0000"/>
    <s v="2017-09-27T07:01:09+0000"/>
    <x v="14"/>
    <s v="IDN"/>
    <x v="0"/>
    <s v="Jan 1, 2009"/>
    <s v="Dec 31, 2009"/>
    <x v="674"/>
    <s v="1112-E1"/>
    <s v="Ordinary taxes on income, profits and capital gains"/>
    <x v="354"/>
    <s v="USD"/>
    <n v="10400"/>
    <n v="11096000"/>
    <n v="11096000"/>
    <s v="https://eiti.org/api/v1.0/organisation/47351"/>
  </r>
  <r>
    <s v="2017-09-27T07:01:09+0000"/>
    <s v="2017-09-27T07:01:09+0000"/>
    <x v="14"/>
    <s v="IDN"/>
    <x v="0"/>
    <s v="Jan 1, 2009"/>
    <s v="Dec 31, 2009"/>
    <x v="674"/>
    <s v="1415-E31"/>
    <s v="Delivered/paid directly to government"/>
    <x v="355"/>
    <s v="USD"/>
    <n v="10400"/>
    <n v="72996000"/>
    <n v="72996000"/>
    <s v="https://eiti.org/api/v1.0/organisation/47351"/>
  </r>
  <r>
    <s v="2017-09-27T07:01:09+0000"/>
    <s v="2017-09-27T07:01:09+0000"/>
    <x v="14"/>
    <s v="IDN"/>
    <x v="0"/>
    <s v="Jan 1, 2009"/>
    <s v="Dec 31, 2009"/>
    <x v="674"/>
    <s v="1415-E32"/>
    <s v="Delivered/paid to state-owned enterprise(s)"/>
    <x v="356"/>
    <s v="USD"/>
    <n v="10400"/>
    <n v="-3121000"/>
    <n v="-3121000"/>
    <s v="https://eiti.org/api/v1.0/organisation/47351"/>
  </r>
  <r>
    <s v="2017-09-27T07:01:09+0000"/>
    <s v="2017-09-27T07:01:09+0000"/>
    <x v="14"/>
    <s v="IDN"/>
    <x v="0"/>
    <s v="Jan 1, 2009"/>
    <s v="Dec 31, 2009"/>
    <x v="674"/>
    <s v="1415-E32"/>
    <s v="Delivered/paid to state-owned enterprise(s)"/>
    <x v="357"/>
    <s v="USD"/>
    <n v="10400"/>
    <n v="-24000"/>
    <n v="-24000"/>
    <s v="https://eiti.org/api/v1.0/organisation/47351"/>
  </r>
  <r>
    <s v="2017-09-27T07:01:09+0000"/>
    <s v="2017-09-27T07:01:09+0000"/>
    <x v="14"/>
    <s v="IDN"/>
    <x v="0"/>
    <s v="Jan 1, 2009"/>
    <s v="Dec 31, 2009"/>
    <x v="675"/>
    <s v="1112-E1"/>
    <s v="Ordinary taxes on income, profits and capital gains"/>
    <x v="354"/>
    <s v="USD"/>
    <n v="10400"/>
    <n v="5272000"/>
    <n v="5272000"/>
    <s v="https://eiti.org/api/v1.0/organisation/47352"/>
  </r>
  <r>
    <s v="2017-09-27T07:01:09+0000"/>
    <s v="2017-09-27T07:01:09+0000"/>
    <x v="14"/>
    <s v="IDN"/>
    <x v="0"/>
    <s v="Jan 1, 2009"/>
    <s v="Dec 31, 2009"/>
    <x v="675"/>
    <s v="1415-E31"/>
    <s v="Delivered/paid directly to government"/>
    <x v="355"/>
    <s v="USD"/>
    <n v="10400"/>
    <n v="11881000"/>
    <n v="11881000"/>
    <s v="https://eiti.org/api/v1.0/organisation/47352"/>
  </r>
  <r>
    <s v="2017-09-27T07:01:09+0000"/>
    <s v="2017-09-27T07:01:09+0000"/>
    <x v="14"/>
    <s v="IDN"/>
    <x v="0"/>
    <s v="Jan 1, 2009"/>
    <s v="Dec 31, 2009"/>
    <x v="675"/>
    <s v="1415-E32"/>
    <s v="Delivered/paid to state-owned enterprise(s)"/>
    <x v="356"/>
    <s v="USD"/>
    <n v="10400"/>
    <n v="7549000"/>
    <n v="7549000"/>
    <s v="https://eiti.org/api/v1.0/organisation/47352"/>
  </r>
  <r>
    <s v="2017-09-27T07:01:09+0000"/>
    <s v="2017-09-27T07:01:09+0000"/>
    <x v="14"/>
    <s v="IDN"/>
    <x v="0"/>
    <s v="Jan 1, 2009"/>
    <s v="Dec 31, 2009"/>
    <x v="675"/>
    <s v="1415-E32"/>
    <s v="Delivered/paid to state-owned enterprise(s)"/>
    <x v="357"/>
    <s v="USD"/>
    <n v="10400"/>
    <n v="-710000"/>
    <n v="-710000"/>
    <s v="https://eiti.org/api/v1.0/organisation/47352"/>
  </r>
  <r>
    <s v="2017-09-27T07:01:09+0000"/>
    <s v="2017-09-27T07:01:09+0000"/>
    <x v="14"/>
    <s v="IDN"/>
    <x v="0"/>
    <s v="Jan 1, 2009"/>
    <s v="Dec 31, 2009"/>
    <x v="676"/>
    <s v="1112-E1"/>
    <s v="Ordinary taxes on income, profits and capital gains"/>
    <x v="354"/>
    <s v="USD"/>
    <n v="10400"/>
    <n v="3004000"/>
    <n v="3004000"/>
    <s v="https://eiti.org/api/v1.0/organisation/47353"/>
  </r>
  <r>
    <s v="2017-09-27T07:01:09+0000"/>
    <s v="2017-09-27T07:01:09+0000"/>
    <x v="14"/>
    <s v="IDN"/>
    <x v="0"/>
    <s v="Jan 1, 2009"/>
    <s v="Dec 31, 2009"/>
    <x v="676"/>
    <s v="1415-E31"/>
    <s v="Delivered/paid directly to government"/>
    <x v="355"/>
    <s v="USD"/>
    <n v="10400"/>
    <n v="71579000"/>
    <n v="71579000"/>
    <s v="https://eiti.org/api/v1.0/organisation/47353"/>
  </r>
  <r>
    <s v="2017-09-27T07:01:09+0000"/>
    <s v="2017-09-27T07:01:09+0000"/>
    <x v="14"/>
    <s v="IDN"/>
    <x v="0"/>
    <s v="Jan 1, 2009"/>
    <s v="Dec 31, 2009"/>
    <x v="676"/>
    <s v="1415-E32"/>
    <s v="Delivered/paid to state-owned enterprise(s)"/>
    <x v="356"/>
    <s v="USD"/>
    <n v="10400"/>
    <n v="3155000"/>
    <n v="3155000"/>
    <s v="https://eiti.org/api/v1.0/organisation/47353"/>
  </r>
  <r>
    <s v="2017-09-27T07:01:09+0000"/>
    <s v="2017-09-27T07:01:09+0000"/>
    <x v="14"/>
    <s v="IDN"/>
    <x v="0"/>
    <s v="Jan 1, 2009"/>
    <s v="Dec 31, 2009"/>
    <x v="676"/>
    <s v="1415-E32"/>
    <s v="Delivered/paid to state-owned enterprise(s)"/>
    <x v="357"/>
    <s v="USD"/>
    <n v="10400"/>
    <n v="-2695000"/>
    <n v="-2695000"/>
    <s v="https://eiti.org/api/v1.0/organisation/47353"/>
  </r>
  <r>
    <s v="2017-09-27T07:01:09+0000"/>
    <s v="2017-09-27T07:01:09+0000"/>
    <x v="14"/>
    <s v="IDN"/>
    <x v="0"/>
    <s v="Jan 1, 2009"/>
    <s v="Dec 31, 2009"/>
    <x v="677"/>
    <s v="1415-E31"/>
    <s v="Delivered/paid directly to government"/>
    <x v="355"/>
    <s v="USD"/>
    <n v="10400"/>
    <n v="685000"/>
    <n v="685000"/>
    <s v="https://eiti.org/api/v1.0/organisation/47354"/>
  </r>
  <r>
    <s v="2017-09-27T07:01:09+0000"/>
    <s v="2017-09-27T07:01:09+0000"/>
    <x v="14"/>
    <s v="IDN"/>
    <x v="0"/>
    <s v="Jan 1, 2009"/>
    <s v="Dec 31, 2009"/>
    <x v="678"/>
    <s v="1112-E1"/>
    <s v="Ordinary taxes on income, profits and capital gains"/>
    <x v="354"/>
    <s v="USD"/>
    <n v="10400"/>
    <n v="49873000"/>
    <n v="49873000"/>
    <s v="https://eiti.org/api/v1.0/organisation/47355"/>
  </r>
  <r>
    <s v="2017-09-27T07:01:09+0000"/>
    <s v="2017-09-27T07:01:09+0000"/>
    <x v="14"/>
    <s v="IDN"/>
    <x v="0"/>
    <s v="Jan 1, 2009"/>
    <s v="Dec 31, 2009"/>
    <x v="678"/>
    <s v="1415-E31"/>
    <s v="Delivered/paid directly to government"/>
    <x v="355"/>
    <s v="USD"/>
    <n v="10400"/>
    <n v="299092000"/>
    <n v="299092000"/>
    <s v="https://eiti.org/api/v1.0/organisation/47355"/>
  </r>
  <r>
    <s v="2017-09-27T07:01:09+0000"/>
    <s v="2017-09-27T07:01:09+0000"/>
    <x v="14"/>
    <s v="IDN"/>
    <x v="0"/>
    <s v="Jan 1, 2009"/>
    <s v="Dec 31, 2009"/>
    <x v="678"/>
    <s v="1415-E32"/>
    <s v="Delivered/paid to state-owned enterprise(s)"/>
    <x v="356"/>
    <s v="USD"/>
    <n v="10400"/>
    <n v="58161000"/>
    <n v="58161000"/>
    <s v="https://eiti.org/api/v1.0/organisation/47355"/>
  </r>
  <r>
    <s v="2017-09-27T07:01:09+0000"/>
    <s v="2017-09-27T07:01:09+0000"/>
    <x v="14"/>
    <s v="IDN"/>
    <x v="0"/>
    <s v="Jan 1, 2009"/>
    <s v="Dec 31, 2009"/>
    <x v="678"/>
    <s v="1415-E32"/>
    <s v="Delivered/paid to state-owned enterprise(s)"/>
    <x v="357"/>
    <s v="USD"/>
    <n v="10400"/>
    <n v="-223000"/>
    <n v="-223000"/>
    <s v="https://eiti.org/api/v1.0/organisation/47355"/>
  </r>
  <r>
    <s v="2017-09-27T07:01:09+0000"/>
    <s v="2017-09-27T07:01:09+0000"/>
    <x v="14"/>
    <s v="IDN"/>
    <x v="0"/>
    <s v="Jan 1, 2009"/>
    <s v="Dec 31, 2009"/>
    <x v="679"/>
    <s v="1415-E2"/>
    <s v="Bonuses"/>
    <x v="358"/>
    <s v="USD"/>
    <n v="10400"/>
    <n v="1427000"/>
    <n v="1427000"/>
    <s v="https://eiti.org/api/v1.0/organisation/47356"/>
  </r>
  <r>
    <s v="2017-09-27T07:01:09+0000"/>
    <s v="2017-09-27T07:01:09+0000"/>
    <x v="14"/>
    <s v="IDN"/>
    <x v="0"/>
    <s v="Jan 1, 2009"/>
    <s v="Dec 31, 2009"/>
    <x v="679"/>
    <s v="1415-E31"/>
    <s v="Delivered/paid directly to government"/>
    <x v="355"/>
    <s v="USD"/>
    <n v="10400"/>
    <n v="1800000"/>
    <n v="1800000"/>
    <s v="https://eiti.org/api/v1.0/organisation/47356"/>
  </r>
  <r>
    <s v="2017-09-27T07:01:09+0000"/>
    <s v="2017-09-27T07:01:09+0000"/>
    <x v="14"/>
    <s v="IDN"/>
    <x v="0"/>
    <s v="Jan 1, 2009"/>
    <s v="Dec 31, 2009"/>
    <x v="680"/>
    <s v="1415-E2"/>
    <s v="Bonuses"/>
    <x v="358"/>
    <s v="USD"/>
    <n v="10400"/>
    <n v="429000"/>
    <n v="429000"/>
    <s v="https://eiti.org/api/v1.0/organisation/47357"/>
  </r>
  <r>
    <s v="2017-09-27T07:01:09+0000"/>
    <s v="2017-09-27T07:01:09+0000"/>
    <x v="14"/>
    <s v="IDN"/>
    <x v="0"/>
    <s v="Jan 1, 2009"/>
    <s v="Dec 31, 2009"/>
    <x v="680"/>
    <s v="1415-E31"/>
    <s v="Delivered/paid directly to government"/>
    <x v="355"/>
    <s v="USD"/>
    <n v="10400"/>
    <n v="542000"/>
    <n v="542000"/>
    <s v="https://eiti.org/api/v1.0/organisation/47357"/>
  </r>
  <r>
    <s v="2017-09-27T07:01:09+0000"/>
    <s v="2017-09-27T07:01:09+0000"/>
    <x v="14"/>
    <s v="IDN"/>
    <x v="0"/>
    <s v="Jan 1, 2009"/>
    <s v="Dec 31, 2009"/>
    <x v="681"/>
    <s v="1415-E2"/>
    <s v="Bonuses"/>
    <x v="358"/>
    <s v="USD"/>
    <n v="10400"/>
    <n v="144000"/>
    <n v="144000"/>
    <s v="https://eiti.org/api/v1.0/organisation/47358"/>
  </r>
  <r>
    <s v="2017-09-27T07:01:09+0000"/>
    <s v="2017-09-27T07:01:09+0000"/>
    <x v="14"/>
    <s v="IDN"/>
    <x v="0"/>
    <s v="Jan 1, 2009"/>
    <s v="Dec 31, 2009"/>
    <x v="681"/>
    <s v="1415-E31"/>
    <s v="Delivered/paid directly to government"/>
    <x v="355"/>
    <s v="USD"/>
    <n v="10400"/>
    <n v="242000"/>
    <n v="242000"/>
    <s v="https://eiti.org/api/v1.0/organisation/47358"/>
  </r>
  <r>
    <s v="2017-09-27T07:01:09+0000"/>
    <s v="2017-09-27T07:01:09+0000"/>
    <x v="14"/>
    <s v="IDN"/>
    <x v="0"/>
    <s v="Jan 1, 2009"/>
    <s v="Dec 31, 2009"/>
    <x v="682"/>
    <s v="1112-E1"/>
    <s v="Ordinary taxes on income, profits and capital gains"/>
    <x v="354"/>
    <s v="USD"/>
    <n v="10400"/>
    <n v="31711000"/>
    <n v="31711000"/>
    <s v="https://eiti.org/api/v1.0/organisation/47359"/>
  </r>
  <r>
    <s v="2017-09-27T07:01:09+0000"/>
    <s v="2017-09-27T07:01:09+0000"/>
    <x v="14"/>
    <s v="IDN"/>
    <x v="0"/>
    <s v="Jan 1, 2009"/>
    <s v="Dec 31, 2009"/>
    <x v="682"/>
    <s v="1415-E31"/>
    <s v="Delivered/paid directly to government"/>
    <x v="355"/>
    <s v="USD"/>
    <n v="10400"/>
    <n v="290787000"/>
    <n v="290787000"/>
    <s v="https://eiti.org/api/v1.0/organisation/47359"/>
  </r>
  <r>
    <s v="2017-09-27T07:01:09+0000"/>
    <s v="2017-09-27T07:01:09+0000"/>
    <x v="14"/>
    <s v="IDN"/>
    <x v="0"/>
    <s v="Jan 1, 2009"/>
    <s v="Dec 31, 2009"/>
    <x v="682"/>
    <s v="1415-E32"/>
    <s v="Delivered/paid to state-owned enterprise(s)"/>
    <x v="356"/>
    <s v="USD"/>
    <n v="10400"/>
    <n v="8289000"/>
    <n v="8289000"/>
    <s v="https://eiti.org/api/v1.0/organisation/47359"/>
  </r>
  <r>
    <s v="2017-09-27T07:01:09+0000"/>
    <s v="2017-09-27T07:01:09+0000"/>
    <x v="14"/>
    <s v="IDN"/>
    <x v="0"/>
    <s v="Jan 1, 2009"/>
    <s v="Dec 31, 2009"/>
    <x v="682"/>
    <s v="1415-E32"/>
    <s v="Delivered/paid to state-owned enterprise(s)"/>
    <x v="357"/>
    <s v="USD"/>
    <n v="10400"/>
    <n v="-4561000"/>
    <n v="-4561000"/>
    <s v="https://eiti.org/api/v1.0/organisation/47359"/>
  </r>
  <r>
    <s v="2017-09-27T07:01:09+0000"/>
    <s v="2017-09-27T07:01:09+0000"/>
    <x v="14"/>
    <s v="IDN"/>
    <x v="0"/>
    <s v="Jan 1, 2009"/>
    <s v="Dec 31, 2009"/>
    <x v="683"/>
    <s v="1112-E1"/>
    <s v="Ordinary taxes on income, profits and capital gains"/>
    <x v="354"/>
    <s v="USD"/>
    <n v="10400"/>
    <n v="28047000"/>
    <n v="28047000"/>
    <s v="https://eiti.org/api/v1.0/organisation/47360"/>
  </r>
  <r>
    <s v="2017-09-27T07:01:09+0000"/>
    <s v="2017-09-27T07:01:09+0000"/>
    <x v="14"/>
    <s v="IDN"/>
    <x v="0"/>
    <s v="Jan 1, 2009"/>
    <s v="Dec 31, 2009"/>
    <x v="683"/>
    <s v="1415-E31"/>
    <s v="Delivered/paid directly to government"/>
    <x v="355"/>
    <s v="USD"/>
    <n v="10400"/>
    <n v="123861000"/>
    <n v="123861000"/>
    <s v="https://eiti.org/api/v1.0/organisation/47360"/>
  </r>
  <r>
    <s v="2017-09-27T07:01:09+0000"/>
    <s v="2017-09-27T07:01:09+0000"/>
    <x v="14"/>
    <s v="IDN"/>
    <x v="0"/>
    <s v="Jan 1, 2009"/>
    <s v="Dec 31, 2009"/>
    <x v="683"/>
    <s v="1415-E32"/>
    <s v="Delivered/paid to state-owned enterprise(s)"/>
    <x v="356"/>
    <s v="USD"/>
    <n v="10400"/>
    <n v="15783000"/>
    <n v="15783000"/>
    <s v="https://eiti.org/api/v1.0/organisation/47360"/>
  </r>
  <r>
    <s v="2017-09-27T07:01:09+0000"/>
    <s v="2017-09-27T07:01:09+0000"/>
    <x v="14"/>
    <s v="IDN"/>
    <x v="0"/>
    <s v="Jan 1, 2009"/>
    <s v="Dec 31, 2009"/>
    <x v="683"/>
    <s v="1415-E32"/>
    <s v="Delivered/paid to state-owned enterprise(s)"/>
    <x v="357"/>
    <s v="USD"/>
    <n v="10400"/>
    <n v="-786000"/>
    <n v="-786000"/>
    <s v="https://eiti.org/api/v1.0/organisation/47360"/>
  </r>
  <r>
    <s v="2017-09-27T07:01:09+0000"/>
    <s v="2017-09-27T07:01:09+0000"/>
    <x v="14"/>
    <s v="IDN"/>
    <x v="0"/>
    <s v="Jan 1, 2009"/>
    <s v="Dec 31, 2009"/>
    <x v="684"/>
    <s v="1112-E1"/>
    <s v="Ordinary taxes on income, profits and capital gains"/>
    <x v="354"/>
    <s v="USD"/>
    <n v="10400"/>
    <n v="4168000"/>
    <n v="4168000"/>
    <s v="https://eiti.org/api/v1.0/organisation/47361"/>
  </r>
  <r>
    <s v="2017-09-27T07:01:09+0000"/>
    <s v="2017-09-27T07:01:09+0000"/>
    <x v="14"/>
    <s v="IDN"/>
    <x v="0"/>
    <s v="Jan 1, 2009"/>
    <s v="Dec 31, 2009"/>
    <x v="684"/>
    <s v="1415-E31"/>
    <s v="Delivered/paid directly to government"/>
    <x v="355"/>
    <s v="USD"/>
    <n v="10400"/>
    <n v="26569000"/>
    <n v="26569000"/>
    <s v="https://eiti.org/api/v1.0/organisation/47361"/>
  </r>
  <r>
    <s v="2017-09-27T07:01:09+0000"/>
    <s v="2017-09-27T07:01:09+0000"/>
    <x v="14"/>
    <s v="IDN"/>
    <x v="0"/>
    <s v="Jan 1, 2009"/>
    <s v="Dec 31, 2009"/>
    <x v="684"/>
    <s v="1415-E32"/>
    <s v="Delivered/paid to state-owned enterprise(s)"/>
    <x v="356"/>
    <s v="USD"/>
    <n v="10400"/>
    <n v="9013000"/>
    <n v="9013000"/>
    <s v="https://eiti.org/api/v1.0/organisation/47361"/>
  </r>
  <r>
    <s v="2017-09-27T07:01:09+0000"/>
    <s v="2017-09-27T07:01:09+0000"/>
    <x v="14"/>
    <s v="IDN"/>
    <x v="0"/>
    <s v="Jan 1, 2009"/>
    <s v="Dec 31, 2009"/>
    <x v="684"/>
    <s v="1415-E32"/>
    <s v="Delivered/paid to state-owned enterprise(s)"/>
    <x v="357"/>
    <s v="USD"/>
    <n v="10400"/>
    <n v="-410000"/>
    <n v="-410000"/>
    <s v="https://eiti.org/api/v1.0/organisation/47361"/>
  </r>
  <r>
    <s v="2017-09-27T07:01:09+0000"/>
    <s v="2017-09-27T07:01:09+0000"/>
    <x v="14"/>
    <s v="IDN"/>
    <x v="0"/>
    <s v="Jan 1, 2009"/>
    <s v="Dec 31, 2009"/>
    <x v="685"/>
    <s v="1112-E1"/>
    <s v="Ordinary taxes on income, profits and capital gains"/>
    <x v="354"/>
    <s v="USD"/>
    <n v="10400"/>
    <n v="2107000"/>
    <n v="2107000"/>
    <s v="https://eiti.org/api/v1.0/organisation/47362"/>
  </r>
  <r>
    <s v="2017-09-27T07:01:09+0000"/>
    <s v="2017-09-27T07:01:09+0000"/>
    <x v="14"/>
    <s v="IDN"/>
    <x v="0"/>
    <s v="Jan 1, 2009"/>
    <s v="Dec 31, 2009"/>
    <x v="685"/>
    <s v="1415-E31"/>
    <s v="Delivered/paid directly to government"/>
    <x v="355"/>
    <s v="USD"/>
    <n v="10400"/>
    <n v="3869000"/>
    <n v="3869000"/>
    <s v="https://eiti.org/api/v1.0/organisation/47362"/>
  </r>
  <r>
    <s v="2017-09-27T07:01:09+0000"/>
    <s v="2017-09-27T07:01:09+0000"/>
    <x v="14"/>
    <s v="IDN"/>
    <x v="0"/>
    <s v="Jan 1, 2009"/>
    <s v="Dec 31, 2009"/>
    <x v="685"/>
    <s v="1415-E32"/>
    <s v="Delivered/paid to state-owned enterprise(s)"/>
    <x v="356"/>
    <s v="USD"/>
    <n v="10400"/>
    <n v="2634000"/>
    <n v="2634000"/>
    <s v="https://eiti.org/api/v1.0/organisation/47362"/>
  </r>
  <r>
    <s v="2017-09-27T07:01:09+0000"/>
    <s v="2017-09-27T07:01:09+0000"/>
    <x v="14"/>
    <s v="IDN"/>
    <x v="0"/>
    <s v="Jan 1, 2009"/>
    <s v="Dec 31, 2009"/>
    <x v="685"/>
    <s v="1415-E32"/>
    <s v="Delivered/paid to state-owned enterprise(s)"/>
    <x v="357"/>
    <s v="USD"/>
    <n v="10400"/>
    <n v="-2435000"/>
    <n v="-2435000"/>
    <s v="https://eiti.org/api/v1.0/organisation/47362"/>
  </r>
  <r>
    <s v="2017-09-27T07:01:09+0000"/>
    <s v="2017-09-27T07:01:09+0000"/>
    <x v="14"/>
    <s v="IDN"/>
    <x v="0"/>
    <s v="Jan 1, 2009"/>
    <s v="Dec 31, 2009"/>
    <x v="686"/>
    <s v="1415-E31"/>
    <s v="Delivered/paid directly to government"/>
    <x v="355"/>
    <s v="USD"/>
    <n v="10400"/>
    <n v="45000"/>
    <n v="45000"/>
    <s v="https://eiti.org/api/v1.0/organisation/47363"/>
  </r>
  <r>
    <s v="2017-09-27T07:01:09+0000"/>
    <s v="2017-09-27T07:01:09+0000"/>
    <x v="14"/>
    <s v="IDN"/>
    <x v="0"/>
    <s v="Jan 1, 2009"/>
    <s v="Dec 31, 2009"/>
    <x v="687"/>
    <s v="1112-E1"/>
    <s v="Ordinary taxes on income, profits and capital gains"/>
    <x v="354"/>
    <s v="USD"/>
    <n v="10400"/>
    <n v="159118000"/>
    <n v="159118000"/>
    <s v="https://eiti.org/api/v1.0/organisation/47364"/>
  </r>
  <r>
    <s v="2017-09-27T07:01:09+0000"/>
    <s v="2017-09-27T07:01:09+0000"/>
    <x v="14"/>
    <s v="IDN"/>
    <x v="0"/>
    <s v="Jan 1, 2009"/>
    <s v="Dec 31, 2009"/>
    <x v="687"/>
    <s v="1415-E31"/>
    <s v="Delivered/paid directly to government"/>
    <x v="355"/>
    <s v="USD"/>
    <n v="10400"/>
    <n v="184226000"/>
    <n v="184226000"/>
    <s v="https://eiti.org/api/v1.0/organisation/47364"/>
  </r>
  <r>
    <s v="2017-09-27T07:01:09+0000"/>
    <s v="2017-09-27T07:01:09+0000"/>
    <x v="14"/>
    <s v="IDN"/>
    <x v="0"/>
    <s v="Jan 1, 2009"/>
    <s v="Dec 31, 2009"/>
    <x v="687"/>
    <s v="1415-E32"/>
    <s v="Delivered/paid to state-owned enterprise(s)"/>
    <x v="356"/>
    <s v="USD"/>
    <n v="10400"/>
    <n v="2126000"/>
    <n v="2126000"/>
    <s v="https://eiti.org/api/v1.0/organisation/47364"/>
  </r>
  <r>
    <s v="2017-09-27T07:01:09+0000"/>
    <s v="2017-09-27T07:01:09+0000"/>
    <x v="14"/>
    <s v="IDN"/>
    <x v="0"/>
    <s v="Jan 1, 2009"/>
    <s v="Dec 31, 2009"/>
    <x v="687"/>
    <s v="1415-E32"/>
    <s v="Delivered/paid to state-owned enterprise(s)"/>
    <x v="357"/>
    <s v="USD"/>
    <n v="10400"/>
    <n v="-14000"/>
    <n v="-14000"/>
    <s v="https://eiti.org/api/v1.0/organisation/47364"/>
  </r>
  <r>
    <s v="2017-09-27T07:01:09+0000"/>
    <s v="2017-09-27T07:01:09+0000"/>
    <x v="14"/>
    <s v="IDN"/>
    <x v="0"/>
    <s v="Jan 1, 2009"/>
    <s v="Dec 31, 2009"/>
    <x v="688"/>
    <s v="1112-E1"/>
    <s v="Ordinary taxes on income, profits and capital gains"/>
    <x v="354"/>
    <s v="USD"/>
    <n v="10400"/>
    <n v="7611000"/>
    <n v="7611000"/>
    <s v="https://eiti.org/api/v1.0/organisation/47365"/>
  </r>
  <r>
    <s v="2017-09-27T07:01:09+0000"/>
    <s v="2017-09-27T07:01:09+0000"/>
    <x v="14"/>
    <s v="IDN"/>
    <x v="0"/>
    <s v="Jan 1, 2009"/>
    <s v="Dec 31, 2009"/>
    <x v="688"/>
    <s v="1415-E31"/>
    <s v="Delivered/paid directly to government"/>
    <x v="355"/>
    <s v="USD"/>
    <n v="10400"/>
    <n v="115562000"/>
    <n v="115562000"/>
    <s v="https://eiti.org/api/v1.0/organisation/47365"/>
  </r>
  <r>
    <s v="2017-09-27T07:01:09+0000"/>
    <s v="2017-09-27T07:01:09+0000"/>
    <x v="14"/>
    <s v="IDN"/>
    <x v="0"/>
    <s v="Jan 1, 2009"/>
    <s v="Dec 31, 2009"/>
    <x v="688"/>
    <s v="1415-E32"/>
    <s v="Delivered/paid to state-owned enterprise(s)"/>
    <x v="356"/>
    <s v="USD"/>
    <n v="10400"/>
    <n v="5921000"/>
    <n v="5921000"/>
    <s v="https://eiti.org/api/v1.0/organisation/47365"/>
  </r>
  <r>
    <s v="2017-09-27T07:01:09+0000"/>
    <s v="2017-09-27T07:01:09+0000"/>
    <x v="14"/>
    <s v="IDN"/>
    <x v="0"/>
    <s v="Jan 1, 2009"/>
    <s v="Dec 31, 2009"/>
    <x v="688"/>
    <s v="1415-E32"/>
    <s v="Delivered/paid to state-owned enterprise(s)"/>
    <x v="357"/>
    <s v="USD"/>
    <n v="10400"/>
    <n v="-2203000"/>
    <n v="-2203000"/>
    <s v="https://eiti.org/api/v1.0/organisation/47365"/>
  </r>
  <r>
    <s v="2017-09-27T07:01:09+0000"/>
    <s v="2017-09-27T07:01:09+0000"/>
    <x v="14"/>
    <s v="IDN"/>
    <x v="0"/>
    <s v="Jan 1, 2009"/>
    <s v="Dec 31, 2009"/>
    <x v="689"/>
    <s v="1415-E31"/>
    <s v="Delivered/paid directly to government"/>
    <x v="355"/>
    <s v="USD"/>
    <n v="10400"/>
    <n v="5893000"/>
    <n v="5893000"/>
    <s v="https://eiti.org/api/v1.0/organisation/47366"/>
  </r>
  <r>
    <s v="2017-09-27T07:01:09+0000"/>
    <s v="2017-09-27T07:01:09+0000"/>
    <x v="14"/>
    <s v="IDN"/>
    <x v="0"/>
    <s v="Jan 1, 2009"/>
    <s v="Dec 31, 2009"/>
    <x v="689"/>
    <s v="1415-E32"/>
    <s v="Delivered/paid to state-owned enterprise(s)"/>
    <x v="356"/>
    <s v="USD"/>
    <n v="10400"/>
    <n v="2204000"/>
    <n v="2204000"/>
    <s v="https://eiti.org/api/v1.0/organisation/47366"/>
  </r>
  <r>
    <s v="2017-09-27T07:01:09+0000"/>
    <s v="2017-09-27T07:01:09+0000"/>
    <x v="14"/>
    <s v="IDN"/>
    <x v="0"/>
    <s v="Jan 1, 2009"/>
    <s v="Dec 31, 2009"/>
    <x v="690"/>
    <s v="1415-E31"/>
    <s v="Delivered/paid directly to government"/>
    <x v="355"/>
    <s v="USD"/>
    <n v="10400"/>
    <n v="1217000"/>
    <n v="1217000"/>
    <s v="https://eiti.org/api/v1.0/organisation/47367"/>
  </r>
  <r>
    <s v="2017-09-27T07:01:09+0000"/>
    <s v="2017-09-27T07:01:09+0000"/>
    <x v="14"/>
    <s v="IDN"/>
    <x v="0"/>
    <s v="Jan 1, 2009"/>
    <s v="Dec 31, 2009"/>
    <x v="691"/>
    <s v="1415-E31"/>
    <s v="Delivered/paid directly to government"/>
    <x v="355"/>
    <s v="USD"/>
    <n v="10400"/>
    <n v="1634000"/>
    <n v="1634000"/>
    <s v="https://eiti.org/api/v1.0/organisation/47368"/>
  </r>
  <r>
    <s v="2017-09-27T07:01:09+0000"/>
    <s v="2017-09-27T07:01:09+0000"/>
    <x v="14"/>
    <s v="IDN"/>
    <x v="0"/>
    <s v="Jan 1, 2009"/>
    <s v="Dec 31, 2009"/>
    <x v="691"/>
    <s v="1415-E32"/>
    <s v="Delivered/paid to state-owned enterprise(s)"/>
    <x v="356"/>
    <s v="USD"/>
    <n v="10400"/>
    <n v="60000"/>
    <n v="60000"/>
    <s v="https://eiti.org/api/v1.0/organisation/47368"/>
  </r>
  <r>
    <s v="2017-09-27T07:01:09+0000"/>
    <s v="2017-09-27T07:01:09+0000"/>
    <x v="14"/>
    <s v="IDN"/>
    <x v="0"/>
    <s v="Jan 1, 2009"/>
    <s v="Dec 31, 2009"/>
    <x v="692"/>
    <s v="1112-E1"/>
    <s v="Ordinary taxes on income, profits and capital gains"/>
    <x v="354"/>
    <s v="USD"/>
    <n v="10400"/>
    <n v="23680000"/>
    <n v="23680000"/>
    <s v="https://eiti.org/api/v1.0/organisation/47369"/>
  </r>
  <r>
    <s v="2017-09-27T07:01:09+0000"/>
    <s v="2017-09-27T07:01:09+0000"/>
    <x v="14"/>
    <s v="IDN"/>
    <x v="0"/>
    <s v="Jan 1, 2009"/>
    <s v="Dec 31, 2009"/>
    <x v="692"/>
    <s v="1415-E31"/>
    <s v="Delivered/paid directly to government"/>
    <x v="355"/>
    <s v="USD"/>
    <n v="10400"/>
    <n v="104415000"/>
    <n v="104415000"/>
    <s v="https://eiti.org/api/v1.0/organisation/47369"/>
  </r>
  <r>
    <s v="2017-09-27T07:01:09+0000"/>
    <s v="2017-09-27T07:01:09+0000"/>
    <x v="14"/>
    <s v="IDN"/>
    <x v="0"/>
    <s v="Jan 1, 2009"/>
    <s v="Dec 31, 2009"/>
    <x v="692"/>
    <s v="1415-E32"/>
    <s v="Delivered/paid to state-owned enterprise(s)"/>
    <x v="356"/>
    <s v="USD"/>
    <n v="10400"/>
    <n v="17355000"/>
    <n v="17355000"/>
    <s v="https://eiti.org/api/v1.0/organisation/47369"/>
  </r>
  <r>
    <s v="2017-09-27T07:01:09+0000"/>
    <s v="2017-09-27T07:01:09+0000"/>
    <x v="14"/>
    <s v="IDN"/>
    <x v="0"/>
    <s v="Jan 1, 2009"/>
    <s v="Dec 31, 2009"/>
    <x v="692"/>
    <s v="1415-E32"/>
    <s v="Delivered/paid to state-owned enterprise(s)"/>
    <x v="357"/>
    <s v="USD"/>
    <n v="10400"/>
    <n v="-5779000"/>
    <n v="-5779000"/>
    <s v="https://eiti.org/api/v1.0/organisation/47369"/>
  </r>
  <r>
    <s v="2017-09-27T07:01:09+0000"/>
    <s v="2017-09-27T07:01:09+0000"/>
    <x v="14"/>
    <s v="IDN"/>
    <x v="0"/>
    <s v="Jan 1, 2009"/>
    <s v="Dec 31, 2009"/>
    <x v="693"/>
    <s v="1112-E1"/>
    <s v="Ordinary taxes on income, profits and capital gains"/>
    <x v="354"/>
    <s v="USD"/>
    <n v="10400"/>
    <n v="32983000"/>
    <n v="32983000"/>
    <s v="https://eiti.org/api/v1.0/organisation/47370"/>
  </r>
  <r>
    <s v="2017-09-27T07:01:09+0000"/>
    <s v="2017-09-27T07:01:09+0000"/>
    <x v="14"/>
    <s v="IDN"/>
    <x v="0"/>
    <s v="Jan 1, 2009"/>
    <s v="Dec 31, 2009"/>
    <x v="693"/>
    <s v="1415-E31"/>
    <s v="Delivered/paid directly to government"/>
    <x v="355"/>
    <s v="USD"/>
    <n v="10400"/>
    <n v="101519000"/>
    <n v="101519000"/>
    <s v="https://eiti.org/api/v1.0/organisation/47370"/>
  </r>
  <r>
    <s v="2017-09-27T07:01:09+0000"/>
    <s v="2017-09-27T07:01:09+0000"/>
    <x v="14"/>
    <s v="IDN"/>
    <x v="0"/>
    <s v="Jan 1, 2009"/>
    <s v="Dec 31, 2009"/>
    <x v="693"/>
    <s v="1415-E32"/>
    <s v="Delivered/paid to state-owned enterprise(s)"/>
    <x v="356"/>
    <s v="USD"/>
    <n v="10400"/>
    <n v="-18245000"/>
    <n v="-18245000"/>
    <s v="https://eiti.org/api/v1.0/organisation/47370"/>
  </r>
  <r>
    <s v="2017-09-27T07:01:09+0000"/>
    <s v="2017-09-27T07:01:09+0000"/>
    <x v="14"/>
    <s v="IDN"/>
    <x v="0"/>
    <s v="Jan 1, 2009"/>
    <s v="Dec 31, 2009"/>
    <x v="694"/>
    <s v="1112-E1"/>
    <s v="Ordinary taxes on income, profits and capital gains"/>
    <x v="354"/>
    <s v="USD"/>
    <n v="10400"/>
    <n v="5953000"/>
    <n v="5953000"/>
    <s v="https://eiti.org/api/v1.0/organisation/47371"/>
  </r>
  <r>
    <s v="2017-09-27T07:01:09+0000"/>
    <s v="2017-09-27T07:01:09+0000"/>
    <x v="14"/>
    <s v="IDN"/>
    <x v="0"/>
    <s v="Jan 1, 2009"/>
    <s v="Dec 31, 2009"/>
    <x v="694"/>
    <s v="1415-E31"/>
    <s v="Delivered/paid directly to government"/>
    <x v="355"/>
    <s v="USD"/>
    <n v="10400"/>
    <n v="29951000"/>
    <n v="29951000"/>
    <s v="https://eiti.org/api/v1.0/organisation/47371"/>
  </r>
  <r>
    <s v="2017-09-27T07:01:09+0000"/>
    <s v="2017-09-27T07:01:09+0000"/>
    <x v="14"/>
    <s v="IDN"/>
    <x v="0"/>
    <s v="Jan 1, 2009"/>
    <s v="Dec 31, 2009"/>
    <x v="694"/>
    <s v="1415-E32"/>
    <s v="Delivered/paid to state-owned enterprise(s)"/>
    <x v="356"/>
    <s v="USD"/>
    <n v="10400"/>
    <n v="-34000"/>
    <n v="-34000"/>
    <s v="https://eiti.org/api/v1.0/organisation/47371"/>
  </r>
  <r>
    <s v="2017-09-27T07:01:09+0000"/>
    <s v="2017-09-27T07:01:09+0000"/>
    <x v="14"/>
    <s v="IDN"/>
    <x v="0"/>
    <s v="Jan 1, 2009"/>
    <s v="Dec 31, 2009"/>
    <x v="694"/>
    <s v="1415-E32"/>
    <s v="Delivered/paid to state-owned enterprise(s)"/>
    <x v="357"/>
    <s v="USD"/>
    <n v="10400"/>
    <n v="-409000"/>
    <n v="-409000"/>
    <s v="https://eiti.org/api/v1.0/organisation/47371"/>
  </r>
  <r>
    <s v="2017-09-27T07:01:09+0000"/>
    <s v="2017-09-27T07:01:09+0000"/>
    <x v="14"/>
    <s v="IDN"/>
    <x v="0"/>
    <s v="Jan 1, 2009"/>
    <s v="Dec 31, 2009"/>
    <x v="695"/>
    <s v="1415-E2"/>
    <s v="Bonuses"/>
    <x v="358"/>
    <s v="USD"/>
    <n v="10400"/>
    <n v="500000"/>
    <n v="500000"/>
    <s v="https://eiti.org/api/v1.0/organisation/47372"/>
  </r>
  <r>
    <s v="2017-09-27T07:01:09+0000"/>
    <s v="2017-09-27T07:01:09+0000"/>
    <x v="14"/>
    <s v="IDN"/>
    <x v="0"/>
    <s v="Jan 1, 2009"/>
    <s v="Dec 31, 2009"/>
    <x v="695"/>
    <s v="1415-E31"/>
    <s v="Delivered/paid directly to government"/>
    <x v="355"/>
    <s v="USD"/>
    <n v="10400"/>
    <n v="18198000"/>
    <n v="18198000"/>
    <s v="https://eiti.org/api/v1.0/organisation/47372"/>
  </r>
  <r>
    <s v="2017-09-27T07:01:09+0000"/>
    <s v="2017-09-27T07:01:09+0000"/>
    <x v="14"/>
    <s v="IDN"/>
    <x v="0"/>
    <s v="Jan 1, 2009"/>
    <s v="Dec 31, 2009"/>
    <x v="695"/>
    <s v="1415-E32"/>
    <s v="Delivered/paid to state-owned enterprise(s)"/>
    <x v="356"/>
    <s v="USD"/>
    <n v="10400"/>
    <n v="256000"/>
    <n v="256000"/>
    <s v="https://eiti.org/api/v1.0/organisation/47372"/>
  </r>
  <r>
    <s v="2017-09-27T07:01:09+0000"/>
    <s v="2017-09-27T07:01:09+0000"/>
    <x v="14"/>
    <s v="IDN"/>
    <x v="0"/>
    <s v="Jan 1, 2009"/>
    <s v="Dec 31, 2009"/>
    <x v="696"/>
    <s v="1415-E31"/>
    <s v="Delivered/paid directly to government"/>
    <x v="355"/>
    <s v="USD"/>
    <n v="10400"/>
    <n v="13014000"/>
    <n v="13014000"/>
    <s v="https://eiti.org/api/v1.0/organisation/47373"/>
  </r>
  <r>
    <s v="2017-09-27T07:01:09+0000"/>
    <s v="2017-09-27T07:01:09+0000"/>
    <x v="14"/>
    <s v="IDN"/>
    <x v="0"/>
    <s v="Jan 1, 2009"/>
    <s v="Dec 31, 2009"/>
    <x v="696"/>
    <s v="1415-E32"/>
    <s v="Delivered/paid to state-owned enterprise(s)"/>
    <x v="356"/>
    <s v="USD"/>
    <n v="10400"/>
    <n v="563000"/>
    <n v="563000"/>
    <s v="https://eiti.org/api/v1.0/organisation/47373"/>
  </r>
  <r>
    <s v="2017-09-27T07:01:09+0000"/>
    <s v="2017-09-27T07:01:09+0000"/>
    <x v="14"/>
    <s v="IDN"/>
    <x v="0"/>
    <s v="Jan 1, 2009"/>
    <s v="Dec 31, 2009"/>
    <x v="697"/>
    <s v="1415-E2"/>
    <s v="Bonuses"/>
    <x v="358"/>
    <s v="USD"/>
    <n v="10400"/>
    <n v="1000000"/>
    <n v="1000000"/>
    <s v="https://eiti.org/api/v1.0/organisation/47374"/>
  </r>
  <r>
    <s v="2017-09-27T07:01:09+0000"/>
    <s v="2017-09-27T07:01:09+0000"/>
    <x v="14"/>
    <s v="IDN"/>
    <x v="0"/>
    <s v="Jan 1, 2009"/>
    <s v="Dec 31, 2009"/>
    <x v="697"/>
    <s v="1415-E31"/>
    <s v="Delivered/paid directly to government"/>
    <x v="355"/>
    <s v="USD"/>
    <n v="10400"/>
    <n v="7590000"/>
    <n v="7590000"/>
    <s v="https://eiti.org/api/v1.0/organisation/47374"/>
  </r>
  <r>
    <s v="2017-09-27T07:01:09+0000"/>
    <s v="2017-09-27T07:01:09+0000"/>
    <x v="14"/>
    <s v="IDN"/>
    <x v="0"/>
    <s v="Jan 1, 2009"/>
    <s v="Dec 31, 2009"/>
    <x v="698"/>
    <s v="1112-E1"/>
    <s v="Ordinary taxes on income, profits and capital gains"/>
    <x v="354"/>
    <s v="USD"/>
    <n v="10400"/>
    <n v="3664000"/>
    <n v="3664000"/>
    <s v="https://eiti.org/api/v1.0/organisation/47375"/>
  </r>
  <r>
    <s v="2017-09-27T07:01:09+0000"/>
    <s v="2017-09-27T07:01:09+0000"/>
    <x v="14"/>
    <s v="IDN"/>
    <x v="0"/>
    <s v="Jan 1, 2009"/>
    <s v="Dec 31, 2009"/>
    <x v="698"/>
    <s v="1415-E31"/>
    <s v="Delivered/paid directly to government"/>
    <x v="355"/>
    <s v="USD"/>
    <n v="10400"/>
    <n v="3564000"/>
    <n v="3564000"/>
    <s v="https://eiti.org/api/v1.0/organisation/47375"/>
  </r>
  <r>
    <s v="2017-09-27T07:01:09+0000"/>
    <s v="2017-09-27T07:01:09+0000"/>
    <x v="14"/>
    <s v="IDN"/>
    <x v="0"/>
    <s v="Jan 1, 2009"/>
    <s v="Dec 31, 2009"/>
    <x v="699"/>
    <s v="1415-E31"/>
    <s v="Delivered/paid directly to government"/>
    <x v="355"/>
    <s v="USD"/>
    <n v="10400"/>
    <n v="3566000"/>
    <n v="3566000"/>
    <s v="https://eiti.org/api/v1.0/organisation/47376"/>
  </r>
  <r>
    <s v="2017-09-27T07:01:09+0000"/>
    <s v="2017-09-27T07:01:09+0000"/>
    <x v="14"/>
    <s v="IDN"/>
    <x v="0"/>
    <s v="Jan 1, 2009"/>
    <s v="Dec 31, 2009"/>
    <x v="699"/>
    <s v="1415-E32"/>
    <s v="Delivered/paid to state-owned enterprise(s)"/>
    <x v="356"/>
    <s v="USD"/>
    <n v="10400"/>
    <n v="1527000"/>
    <n v="1527000"/>
    <s v="https://eiti.org/api/v1.0/organisation/47376"/>
  </r>
  <r>
    <s v="2017-09-27T07:01:09+0000"/>
    <s v="2017-09-27T07:01:09+0000"/>
    <x v="14"/>
    <s v="IDN"/>
    <x v="0"/>
    <s v="Jan 1, 2009"/>
    <s v="Dec 31, 2009"/>
    <x v="699"/>
    <s v="1415-E32"/>
    <s v="Delivered/paid to state-owned enterprise(s)"/>
    <x v="357"/>
    <s v="USD"/>
    <n v="10400"/>
    <n v="-26000"/>
    <n v="-26000"/>
    <s v="https://eiti.org/api/v1.0/organisation/47376"/>
  </r>
  <r>
    <s v="2017-09-27T07:01:09+0000"/>
    <s v="2017-09-27T07:01:09+0000"/>
    <x v="14"/>
    <s v="IDN"/>
    <x v="0"/>
    <s v="Jan 1, 2009"/>
    <s v="Dec 31, 2009"/>
    <x v="700"/>
    <s v="1415-E31"/>
    <s v="Delivered/paid directly to government"/>
    <x v="355"/>
    <s v="USD"/>
    <n v="10400"/>
    <n v="3095000"/>
    <n v="3095000"/>
    <s v="https://eiti.org/api/v1.0/organisation/47377"/>
  </r>
  <r>
    <s v="2017-09-27T07:01:09+0000"/>
    <s v="2017-09-27T07:01:09+0000"/>
    <x v="14"/>
    <s v="IDN"/>
    <x v="0"/>
    <s v="Jan 1, 2009"/>
    <s v="Dec 31, 2009"/>
    <x v="701"/>
    <s v="1415-E31"/>
    <s v="Delivered/paid directly to government"/>
    <x v="355"/>
    <s v="USD"/>
    <n v="10400"/>
    <n v="1188000"/>
    <n v="1188000"/>
    <s v="https://eiti.org/api/v1.0/organisation/47378"/>
  </r>
  <r>
    <s v="2017-09-27T07:01:09+0000"/>
    <s v="2017-09-27T07:01:09+0000"/>
    <x v="14"/>
    <s v="IDN"/>
    <x v="0"/>
    <s v="Jan 1, 2009"/>
    <s v="Dec 31, 2009"/>
    <x v="701"/>
    <s v="1415-E32"/>
    <s v="Delivered/paid to state-owned enterprise(s)"/>
    <x v="357"/>
    <s v="USD"/>
    <n v="10400"/>
    <n v="-132000"/>
    <n v="-132000"/>
    <s v="https://eiti.org/api/v1.0/organisation/47378"/>
  </r>
  <r>
    <s v="2017-09-27T07:01:09+0000"/>
    <s v="2017-09-27T07:01:09+0000"/>
    <x v="14"/>
    <s v="IDN"/>
    <x v="0"/>
    <s v="Jan 1, 2009"/>
    <s v="Dec 31, 2009"/>
    <x v="702"/>
    <s v="1415-E31"/>
    <s v="Delivered/paid directly to government"/>
    <x v="355"/>
    <s v="USD"/>
    <n v="10400"/>
    <n v="1837000"/>
    <n v="1837000"/>
    <s v="https://eiti.org/api/v1.0/organisation/47379"/>
  </r>
  <r>
    <s v="2017-09-27T07:01:09+0000"/>
    <s v="2017-09-27T07:01:09+0000"/>
    <x v="14"/>
    <s v="IDN"/>
    <x v="0"/>
    <s v="Jan 1, 2009"/>
    <s v="Dec 31, 2009"/>
    <x v="703"/>
    <s v="1415-E31"/>
    <s v="Delivered/paid directly to government"/>
    <x v="355"/>
    <s v="USD"/>
    <n v="10400"/>
    <n v="1123000"/>
    <n v="1123000"/>
    <s v="https://eiti.org/api/v1.0/organisation/47380"/>
  </r>
  <r>
    <s v="2017-09-27T07:01:09+0000"/>
    <s v="2017-09-27T07:01:09+0000"/>
    <x v="14"/>
    <s v="IDN"/>
    <x v="0"/>
    <s v="Jan 1, 2009"/>
    <s v="Dec 31, 2009"/>
    <x v="704"/>
    <s v="1415-E31"/>
    <s v="Delivered/paid directly to government"/>
    <x v="355"/>
    <s v="USD"/>
    <n v="10400"/>
    <n v="442000"/>
    <n v="442000"/>
    <s v="https://eiti.org/api/v1.0/organisation/47381"/>
  </r>
  <r>
    <s v="2017-09-27T07:01:09+0000"/>
    <s v="2017-09-27T07:01:09+0000"/>
    <x v="14"/>
    <s v="IDN"/>
    <x v="0"/>
    <s v="Jan 1, 2009"/>
    <s v="Dec 31, 2009"/>
    <x v="705"/>
    <s v="1415-E31"/>
    <s v="Delivered/paid directly to government"/>
    <x v="355"/>
    <s v="USD"/>
    <n v="10400"/>
    <n v="103000"/>
    <n v="103000"/>
    <s v="https://eiti.org/api/v1.0/organisation/47382"/>
  </r>
  <r>
    <s v="2017-09-27T07:01:09+0000"/>
    <s v="2017-09-27T07:01:09+0000"/>
    <x v="14"/>
    <s v="IDN"/>
    <x v="0"/>
    <s v="Jan 1, 2009"/>
    <s v="Dec 31, 2009"/>
    <x v="706"/>
    <s v="1112-E1"/>
    <s v="Ordinary taxes on income, profits and capital gains"/>
    <x v="359"/>
    <s v="USD"/>
    <n v="10400"/>
    <n v="707676220"/>
    <n v="707676220"/>
    <s v="https://eiti.org/api/v1.0/organisation/47383"/>
  </r>
  <r>
    <s v="2017-09-27T07:01:09+0000"/>
    <s v="2017-09-27T07:01:09+0000"/>
    <x v="14"/>
    <s v="IDN"/>
    <x v="0"/>
    <s v="Jan 1, 2009"/>
    <s v="Dec 31, 2009"/>
    <x v="706"/>
    <s v="1412-E2"/>
    <s v="From government participation (equity)"/>
    <x v="360"/>
    <s v="USD"/>
    <n v="10400"/>
    <n v="200662487.01923001"/>
    <n v="200662487.01923001"/>
    <s v="https://eiti.org/api/v1.0/organisation/47383"/>
  </r>
  <r>
    <s v="2017-09-27T07:01:09+0000"/>
    <s v="2017-09-27T07:01:09+0000"/>
    <x v="14"/>
    <s v="IDN"/>
    <x v="0"/>
    <s v="Jan 1, 2009"/>
    <s v="Dec 31, 2009"/>
    <x v="706"/>
    <s v="1415-E1"/>
    <s v="Royalties"/>
    <x v="361"/>
    <s v="USD"/>
    <n v="10400"/>
    <n v="127506120"/>
    <n v="127506120"/>
    <s v="https://eiti.org/api/v1.0/organisation/47383"/>
  </r>
  <r>
    <s v="2017-09-27T07:01:09+0000"/>
    <s v="2017-09-27T07:01:09+0000"/>
    <x v="14"/>
    <s v="IDN"/>
    <x v="0"/>
    <s v="Jan 1, 2009"/>
    <s v="Dec 31, 2009"/>
    <x v="706"/>
    <s v="1415-E5"/>
    <s v="Other rent payments"/>
    <x v="362"/>
    <s v="USD"/>
    <n v="10400"/>
    <n v="131480"/>
    <n v="131480"/>
    <s v="https://eiti.org/api/v1.0/organisation/47383"/>
  </r>
  <r>
    <s v="2017-09-27T07:01:09+0000"/>
    <s v="2017-09-27T07:01:09+0000"/>
    <x v="14"/>
    <s v="IDN"/>
    <x v="0"/>
    <s v="Jan 1, 2009"/>
    <s v="Dec 31, 2009"/>
    <x v="707"/>
    <s v="1112-E1"/>
    <s v="Ordinary taxes on income, profits and capital gains"/>
    <x v="359"/>
    <s v="USD"/>
    <n v="10400"/>
    <n v="335701330"/>
    <n v="335701330"/>
    <s v="https://eiti.org/api/v1.0/organisation/47384"/>
  </r>
  <r>
    <s v="2017-09-27T07:01:09+0000"/>
    <s v="2017-09-27T07:01:09+0000"/>
    <x v="14"/>
    <s v="IDN"/>
    <x v="0"/>
    <s v="Jan 1, 2009"/>
    <s v="Dec 31, 2009"/>
    <x v="707"/>
    <s v="1415-E1"/>
    <s v="Royalties"/>
    <x v="361"/>
    <s v="USD"/>
    <n v="10400"/>
    <n v="19995570"/>
    <n v="19995570"/>
    <s v="https://eiti.org/api/v1.0/organisation/47384"/>
  </r>
  <r>
    <s v="2017-09-27T07:01:09+0000"/>
    <s v="2017-09-27T07:01:09+0000"/>
    <x v="14"/>
    <s v="IDN"/>
    <x v="0"/>
    <s v="Jan 1, 2009"/>
    <s v="Dec 31, 2009"/>
    <x v="707"/>
    <s v="1415-E5"/>
    <s v="Other rent payments"/>
    <x v="362"/>
    <s v="USD"/>
    <n v="10400"/>
    <n v="262590"/>
    <n v="262590"/>
    <s v="https://eiti.org/api/v1.0/organisation/47384"/>
  </r>
  <r>
    <s v="2017-09-27T07:01:09+0000"/>
    <s v="2017-09-27T07:01:09+0000"/>
    <x v="14"/>
    <s v="IDN"/>
    <x v="0"/>
    <s v="Jan 1, 2009"/>
    <s v="Dec 31, 2009"/>
    <x v="708"/>
    <s v="1112-E1"/>
    <s v="Ordinary taxes on income, profits and capital gains"/>
    <x v="359"/>
    <s v="USD"/>
    <n v="10400"/>
    <n v="56556340"/>
    <n v="56556340"/>
    <s v="https://eiti.org/api/v1.0/organisation/47385"/>
  </r>
  <r>
    <s v="2017-09-27T07:01:09+0000"/>
    <s v="2017-09-27T07:01:09+0000"/>
    <x v="14"/>
    <s v="IDN"/>
    <x v="0"/>
    <s v="Jan 1, 2009"/>
    <s v="Dec 31, 2009"/>
    <x v="708"/>
    <s v="1415-E1"/>
    <s v="Royalties"/>
    <x v="361"/>
    <s v="USD"/>
    <n v="10400"/>
    <n v="2641500"/>
    <n v="2641500"/>
    <s v="https://eiti.org/api/v1.0/organisation/47385"/>
  </r>
  <r>
    <s v="2017-09-27T07:01:09+0000"/>
    <s v="2017-09-27T07:01:09+0000"/>
    <x v="14"/>
    <s v="IDN"/>
    <x v="0"/>
    <s v="Jan 1, 2009"/>
    <s v="Dec 31, 2009"/>
    <x v="708"/>
    <s v="1415-E5"/>
    <s v="Other rent payments"/>
    <x v="362"/>
    <s v="USD"/>
    <n v="10400"/>
    <n v="88840"/>
    <n v="88840"/>
    <s v="https://eiti.org/api/v1.0/organisation/47385"/>
  </r>
  <r>
    <s v="2017-09-27T07:01:09+0000"/>
    <s v="2017-09-27T07:01:09+0000"/>
    <x v="14"/>
    <s v="IDN"/>
    <x v="0"/>
    <s v="Jan 1, 2009"/>
    <s v="Dec 31, 2009"/>
    <x v="709"/>
    <s v="1112-E1"/>
    <s v="Ordinary taxes on income, profits and capital gains"/>
    <x v="363"/>
    <s v="USD"/>
    <n v="10400"/>
    <n v="10763250"/>
    <n v="10763250"/>
    <s v="https://eiti.org/api/v1.0/organisation/47386"/>
  </r>
  <r>
    <s v="2017-09-27T07:01:09+0000"/>
    <s v="2017-09-27T07:01:09+0000"/>
    <x v="14"/>
    <s v="IDN"/>
    <x v="0"/>
    <s v="Jan 1, 2009"/>
    <s v="Dec 31, 2009"/>
    <x v="709"/>
    <s v="113-E"/>
    <s v="Taxes on property"/>
    <x v="364"/>
    <s v="USD"/>
    <n v="10400"/>
    <n v="86739.038461538003"/>
    <n v="86739.038461538003"/>
    <s v="https://eiti.org/api/v1.0/organisation/47386"/>
  </r>
  <r>
    <s v="2017-09-27T07:01:09+0000"/>
    <s v="2017-09-27T07:01:09+0000"/>
    <x v="14"/>
    <s v="IDN"/>
    <x v="0"/>
    <s v="Jan 1, 2009"/>
    <s v="Dec 31, 2009"/>
    <x v="709"/>
    <s v="1412-E2"/>
    <s v="From government participation (equity)"/>
    <x v="360"/>
    <s v="USD"/>
    <n v="10400"/>
    <n v="34258875"/>
    <n v="34258875"/>
    <s v="https://eiti.org/api/v1.0/organisation/47386"/>
  </r>
  <r>
    <s v="2017-09-27T07:01:09+0000"/>
    <s v="2017-09-27T07:01:09+0000"/>
    <x v="14"/>
    <s v="IDN"/>
    <x v="0"/>
    <s v="Jan 1, 2009"/>
    <s v="Dec 31, 2009"/>
    <x v="709"/>
    <s v="1415-E1"/>
    <s v="Royalties"/>
    <x v="365"/>
    <s v="USD"/>
    <n v="10400"/>
    <n v="11625528.653845999"/>
    <n v="11625528.653845999"/>
    <s v="https://eiti.org/api/v1.0/organisation/47386"/>
  </r>
  <r>
    <s v="2017-09-27T07:01:09+0000"/>
    <s v="2017-09-27T07:01:09+0000"/>
    <x v="14"/>
    <s v="IDN"/>
    <x v="0"/>
    <s v="Jan 1, 2009"/>
    <s v="Dec 31, 2009"/>
    <x v="709"/>
    <s v="1415-E5"/>
    <s v="Other rent payments"/>
    <x v="366"/>
    <s v="USD"/>
    <n v="10400"/>
    <n v="14423.076923077"/>
    <n v="14423.076923077"/>
    <s v="https://eiti.org/api/v1.0/organisation/47386"/>
  </r>
  <r>
    <s v="2017-09-27T07:01:09+0000"/>
    <s v="2017-09-27T07:01:09+0000"/>
    <x v="14"/>
    <s v="IDN"/>
    <x v="0"/>
    <s v="Jan 1, 2009"/>
    <s v="Dec 31, 2009"/>
    <x v="710"/>
    <s v="1415-E1"/>
    <s v="Royalties"/>
    <x v="361"/>
    <s v="USD"/>
    <n v="10400"/>
    <n v="716150"/>
    <n v="716150"/>
    <s v="https://eiti.org/api/v1.0/organisation/47387"/>
  </r>
  <r>
    <s v="2017-09-27T07:01:09+0000"/>
    <s v="2017-09-27T07:01:09+0000"/>
    <x v="14"/>
    <s v="IDN"/>
    <x v="0"/>
    <s v="Jan 1, 2009"/>
    <s v="Dec 31, 2009"/>
    <x v="710"/>
    <s v="1415-E5"/>
    <s v="Other rent payments"/>
    <x v="362"/>
    <s v="USD"/>
    <n v="10400"/>
    <n v="98140"/>
    <n v="98140"/>
    <s v="https://eiti.org/api/v1.0/organisation/47387"/>
  </r>
  <r>
    <s v="2017-09-27T07:01:09+0000"/>
    <s v="2017-09-27T07:01:09+0000"/>
    <x v="14"/>
    <s v="IDN"/>
    <x v="0"/>
    <s v="Jan 1, 2009"/>
    <s v="Dec 31, 2009"/>
    <x v="711"/>
    <s v="1112-E1"/>
    <s v="Ordinary taxes on income, profits and capital gains"/>
    <x v="363"/>
    <s v="USD"/>
    <n v="10400"/>
    <n v="369337.78846154001"/>
    <n v="369337.78846154001"/>
    <s v="https://eiti.org/api/v1.0/organisation/47388"/>
  </r>
  <r>
    <s v="2017-09-27T07:01:09+0000"/>
    <s v="2017-09-27T07:01:09+0000"/>
    <x v="14"/>
    <s v="IDN"/>
    <x v="0"/>
    <s v="Jan 1, 2009"/>
    <s v="Dec 31, 2009"/>
    <x v="711"/>
    <s v="1415-E1"/>
    <s v="Royalties"/>
    <x v="361"/>
    <s v="USD"/>
    <n v="10400"/>
    <n v="322220"/>
    <n v="322220"/>
    <s v="https://eiti.org/api/v1.0/organisation/47388"/>
  </r>
  <r>
    <s v="2017-09-27T07:01:09+0000"/>
    <s v="2017-09-27T07:01:09+0000"/>
    <x v="14"/>
    <s v="IDN"/>
    <x v="0"/>
    <s v="Jan 1, 2009"/>
    <s v="Dec 31, 2009"/>
    <x v="711"/>
    <s v="1415-E5"/>
    <s v="Other rent payments"/>
    <x v="362"/>
    <s v="USD"/>
    <n v="10400"/>
    <n v="174450"/>
    <n v="174450"/>
    <s v="https://eiti.org/api/v1.0/organisation/47388"/>
  </r>
  <r>
    <s v="2017-09-27T07:01:09+0000"/>
    <s v="2017-09-27T07:01:09+0000"/>
    <x v="14"/>
    <s v="IDN"/>
    <x v="0"/>
    <s v="Jan 1, 2009"/>
    <s v="Dec 31, 2009"/>
    <x v="712"/>
    <s v="113-E"/>
    <s v="Taxes on property"/>
    <x v="364"/>
    <s v="USD"/>
    <n v="10400"/>
    <n v="3175659.5192308002"/>
    <n v="3175659.5192308002"/>
    <s v="https://eiti.org/api/v1.0/organisation/47389"/>
  </r>
  <r>
    <s v="2017-09-27T07:01:09+0000"/>
    <s v="2017-09-27T07:01:09+0000"/>
    <x v="14"/>
    <s v="IDN"/>
    <x v="0"/>
    <s v="Jan 1, 2009"/>
    <s v="Dec 31, 2009"/>
    <x v="712"/>
    <s v="1412-E2"/>
    <s v="From government participation (equity)"/>
    <x v="360"/>
    <s v="USD"/>
    <n v="10400"/>
    <n v="41948687.5"/>
    <n v="41948687.5"/>
    <s v="https://eiti.org/api/v1.0/organisation/47389"/>
  </r>
  <r>
    <s v="2017-09-27T07:01:09+0000"/>
    <s v="2017-09-27T07:01:09+0000"/>
    <x v="14"/>
    <s v="IDN"/>
    <x v="0"/>
    <s v="Jan 1, 2009"/>
    <s v="Dec 31, 2009"/>
    <x v="712"/>
    <s v="1415-E1"/>
    <s v="Royalties"/>
    <x v="361"/>
    <s v="USD"/>
    <n v="10400"/>
    <n v="11146150"/>
    <n v="11146150"/>
    <s v="https://eiti.org/api/v1.0/organisation/47389"/>
  </r>
  <r>
    <s v="2017-09-27T07:01:09+0000"/>
    <s v="2017-09-27T07:01:09+0000"/>
    <x v="14"/>
    <s v="IDN"/>
    <x v="0"/>
    <s v="Jan 1, 2009"/>
    <s v="Dec 31, 2009"/>
    <x v="712"/>
    <s v="1415-E1"/>
    <s v="Royalties"/>
    <x v="365"/>
    <s v="USD"/>
    <n v="10400"/>
    <n v="6805221.4423077004"/>
    <n v="6805221.4423077004"/>
    <s v="https://eiti.org/api/v1.0/organisation/47389"/>
  </r>
  <r>
    <s v="2017-09-27T07:01:09+0000"/>
    <s v="2017-09-27T07:01:09+0000"/>
    <x v="14"/>
    <s v="IDN"/>
    <x v="0"/>
    <s v="Jan 1, 2009"/>
    <s v="Dec 31, 2009"/>
    <x v="712"/>
    <s v="1415-E5"/>
    <s v="Other rent payments"/>
    <x v="366"/>
    <s v="USD"/>
    <n v="10400"/>
    <n v="1243444.4230769"/>
    <n v="1243444.4230769"/>
    <s v="https://eiti.org/api/v1.0/organisation/47389"/>
  </r>
  <r>
    <s v="2017-09-27T07:01:09+0000"/>
    <s v="2017-09-27T07:01:09+0000"/>
    <x v="14"/>
    <s v="IDN"/>
    <x v="0"/>
    <s v="Jan 1, 2009"/>
    <s v="Dec 31, 2009"/>
    <x v="713"/>
    <s v="113-E"/>
    <s v="Taxes on property"/>
    <x v="364"/>
    <s v="USD"/>
    <n v="10400"/>
    <n v="95911.634615385003"/>
    <n v="95911.634615385003"/>
    <s v="https://eiti.org/api/v1.0/organisation/47390"/>
  </r>
  <r>
    <s v="2017-09-27T07:01:09+0000"/>
    <s v="2017-09-27T07:01:09+0000"/>
    <x v="14"/>
    <s v="IDN"/>
    <x v="0"/>
    <s v="Jan 1, 2009"/>
    <s v="Dec 31, 2009"/>
    <x v="713"/>
    <s v="1415-E1"/>
    <s v="Royalties"/>
    <x v="361"/>
    <s v="USD"/>
    <n v="10400"/>
    <n v="2919160"/>
    <n v="2919160"/>
    <s v="https://eiti.org/api/v1.0/organisation/47390"/>
  </r>
  <r>
    <s v="2017-09-27T07:01:09+0000"/>
    <s v="2017-09-27T07:01:09+0000"/>
    <x v="14"/>
    <s v="IDN"/>
    <x v="0"/>
    <s v="Jan 1, 2009"/>
    <s v="Dec 31, 2009"/>
    <x v="713"/>
    <s v="1415-E5"/>
    <s v="Other rent payments"/>
    <x v="362"/>
    <s v="USD"/>
    <n v="10400"/>
    <n v="62540"/>
    <n v="62540"/>
    <s v="https://eiti.org/api/v1.0/organisation/47390"/>
  </r>
  <r>
    <s v="2017-09-27T07:01:09+0000"/>
    <s v="2017-09-27T07:01:09+0000"/>
    <x v="14"/>
    <s v="IDN"/>
    <x v="0"/>
    <s v="Jan 1, 2009"/>
    <s v="Dec 31, 2009"/>
    <x v="714"/>
    <s v="1415-E1"/>
    <s v="Royalties"/>
    <x v="361"/>
    <s v="USD"/>
    <n v="10400"/>
    <n v="1174990"/>
    <n v="1174990"/>
    <s v="https://eiti.org/api/v1.0/organisation/47391"/>
  </r>
  <r>
    <s v="2017-09-27T07:01:09+0000"/>
    <s v="2017-09-27T07:01:09+0000"/>
    <x v="14"/>
    <s v="IDN"/>
    <x v="0"/>
    <s v="Jan 1, 2009"/>
    <s v="Dec 31, 2009"/>
    <x v="715"/>
    <s v="1415-E1"/>
    <s v="Royalties"/>
    <x v="361"/>
    <s v="USD"/>
    <n v="10400"/>
    <n v="1026630"/>
    <n v="1026630"/>
    <s v="https://eiti.org/api/v1.0/organisation/47392"/>
  </r>
  <r>
    <s v="2017-09-27T07:01:09+0000"/>
    <s v="2017-09-27T07:01:09+0000"/>
    <x v="14"/>
    <s v="IDN"/>
    <x v="0"/>
    <s v="Jan 1, 2009"/>
    <s v="Dec 31, 2009"/>
    <x v="715"/>
    <s v="1415-E1"/>
    <s v="Royalties"/>
    <x v="365"/>
    <s v="USD"/>
    <n v="10400"/>
    <n v="258978.75"/>
    <n v="258978.75"/>
    <s v="https://eiti.org/api/v1.0/organisation/47392"/>
  </r>
  <r>
    <s v="2017-09-27T07:01:09+0000"/>
    <s v="2017-09-27T07:01:09+0000"/>
    <x v="14"/>
    <s v="IDN"/>
    <x v="0"/>
    <s v="Jan 1, 2009"/>
    <s v="Dec 31, 2009"/>
    <x v="716"/>
    <s v="1415-E1"/>
    <s v="Royalties"/>
    <x v="365"/>
    <s v="USD"/>
    <n v="10400"/>
    <n v="689098.17307691998"/>
    <n v="689098.17307691998"/>
    <s v="https://eiti.org/api/v1.0/organisation/47393"/>
  </r>
  <r>
    <s v="2017-09-27T07:01:09+0000"/>
    <s v="2017-09-27T07:01:09+0000"/>
    <x v="14"/>
    <s v="IDN"/>
    <x v="0"/>
    <s v="Jan 1, 2009"/>
    <s v="Dec 31, 2009"/>
    <x v="717"/>
    <s v="1415-E1"/>
    <s v="Royalties"/>
    <x v="361"/>
    <s v="USD"/>
    <n v="10400"/>
    <n v="1061390"/>
    <n v="1061390"/>
    <s v="https://eiti.org/api/v1.0/organisation/47394"/>
  </r>
  <r>
    <s v="2017-09-27T07:01:09+0000"/>
    <s v="2017-09-27T07:01:09+0000"/>
    <x v="14"/>
    <s v="IDN"/>
    <x v="0"/>
    <s v="Jan 1, 2009"/>
    <s v="Dec 31, 2009"/>
    <x v="717"/>
    <s v="1415-E1"/>
    <s v="Royalties"/>
    <x v="365"/>
    <s v="USD"/>
    <n v="10400"/>
    <n v="348631.44230768998"/>
    <n v="348631.44230768998"/>
    <s v="https://eiti.org/api/v1.0/organisation/47394"/>
  </r>
  <r>
    <s v="2017-09-27T07:01:09+0000"/>
    <s v="2017-09-27T07:01:09+0000"/>
    <x v="14"/>
    <s v="IDN"/>
    <x v="0"/>
    <s v="Jan 1, 2009"/>
    <s v="Dec 31, 2009"/>
    <x v="717"/>
    <s v="1415-E5"/>
    <s v="Other rent payments"/>
    <x v="366"/>
    <s v="USD"/>
    <n v="10400"/>
    <n v="46886.442307691999"/>
    <n v="46886.442307691999"/>
    <s v="https://eiti.org/api/v1.0/organisation/47394"/>
  </r>
  <r>
    <s v="2017-09-27T07:01:09+0000"/>
    <s v="2017-09-27T07:01:09+0000"/>
    <x v="14"/>
    <s v="IDN"/>
    <x v="0"/>
    <s v="Jan 1, 2009"/>
    <s v="Dec 31, 2009"/>
    <x v="718"/>
    <s v="1112-E1"/>
    <s v="Ordinary taxes on income, profits and capital gains"/>
    <x v="363"/>
    <s v="USD"/>
    <n v="10400"/>
    <n v="2991.6346153845998"/>
    <n v="2991.6346153845998"/>
    <s v="https://eiti.org/api/v1.0/organisation/47395"/>
  </r>
  <r>
    <s v="2017-09-27T07:01:09+0000"/>
    <s v="2017-09-27T07:01:09+0000"/>
    <x v="14"/>
    <s v="IDN"/>
    <x v="0"/>
    <s v="Jan 1, 2009"/>
    <s v="Dec 31, 2009"/>
    <x v="718"/>
    <s v="1415-E1"/>
    <s v="Royalties"/>
    <x v="365"/>
    <s v="USD"/>
    <n v="10400"/>
    <n v="293961.73076922999"/>
    <n v="293961.73076922999"/>
    <s v="https://eiti.org/api/v1.0/organisation/47395"/>
  </r>
  <r>
    <s v="2017-09-27T07:01:09+0000"/>
    <s v="2017-09-27T07:01:09+0000"/>
    <x v="14"/>
    <s v="IDN"/>
    <x v="0"/>
    <s v="Jan 1, 2009"/>
    <s v="Dec 31, 2009"/>
    <x v="718"/>
    <s v="1415-E5"/>
    <s v="Other rent payments"/>
    <x v="366"/>
    <s v="USD"/>
    <n v="10400"/>
    <n v="5156.7307692308004"/>
    <n v="5156.7307692308004"/>
    <s v="https://eiti.org/api/v1.0/organisation/47395"/>
  </r>
  <r>
    <s v="2017-09-27T07:01:09+0000"/>
    <s v="2017-09-27T07:01:09+0000"/>
    <x v="14"/>
    <s v="IDN"/>
    <x v="0"/>
    <s v="Jan 1, 2009"/>
    <s v="Dec 31, 2009"/>
    <x v="719"/>
    <s v="1415-E1"/>
    <s v="Royalties"/>
    <x v="365"/>
    <s v="USD"/>
    <n v="10400"/>
    <n v="1149338.2692308"/>
    <n v="1149338.2692308"/>
    <s v="https://eiti.org/api/v1.0/organisation/47396"/>
  </r>
  <r>
    <s v="2017-09-27T07:01:09+0000"/>
    <s v="2017-09-27T07:01:09+0000"/>
    <x v="14"/>
    <s v="IDN"/>
    <x v="0"/>
    <s v="Jan 1, 2009"/>
    <s v="Dec 31, 2009"/>
    <x v="720"/>
    <s v="1112-E1"/>
    <s v="Ordinary taxes on income, profits and capital gains"/>
    <x v="359"/>
    <s v="USD"/>
    <n v="10400"/>
    <n v="54930490"/>
    <n v="54930490"/>
    <s v="https://eiti.org/api/v1.0/organisation/47397"/>
  </r>
  <r>
    <s v="2017-09-27T07:01:09+0000"/>
    <s v="2017-09-27T07:01:09+0000"/>
    <x v="14"/>
    <s v="IDN"/>
    <x v="0"/>
    <s v="Jan 1, 2009"/>
    <s v="Dec 31, 2009"/>
    <x v="720"/>
    <s v="1415-E1"/>
    <s v="Royalties"/>
    <x v="361"/>
    <s v="USD"/>
    <n v="10400"/>
    <n v="5268680"/>
    <n v="5268680"/>
    <s v="https://eiti.org/api/v1.0/organisation/47397"/>
  </r>
  <r>
    <s v="2017-09-27T07:01:09+0000"/>
    <s v="2017-09-27T07:01:09+0000"/>
    <x v="14"/>
    <s v="IDN"/>
    <x v="0"/>
    <s v="Jan 1, 2009"/>
    <s v="Dec 31, 2009"/>
    <x v="720"/>
    <s v="1415-E5"/>
    <s v="Other rent payments"/>
    <x v="362"/>
    <s v="USD"/>
    <n v="10400"/>
    <n v="327790"/>
    <n v="327790"/>
    <s v="https://eiti.org/api/v1.0/organisation/47397"/>
  </r>
  <r>
    <s v="2017-09-27T07:01:09+0000"/>
    <s v="2017-09-27T07:01:09+0000"/>
    <x v="14"/>
    <s v="IDN"/>
    <x v="0"/>
    <s v="Jan 1, 2009"/>
    <s v="Dec 31, 2009"/>
    <x v="721"/>
    <s v="1112-E1"/>
    <s v="Ordinary taxes on income, profits and capital gains"/>
    <x v="367"/>
    <s v="USD"/>
    <n v="10400"/>
    <n v="143950020"/>
    <n v="143950020"/>
    <s v="https://eiti.org/api/v1.0/organisation/47398"/>
  </r>
  <r>
    <s v="2017-09-27T07:01:09+0000"/>
    <s v="2017-09-27T07:01:09+0000"/>
    <x v="14"/>
    <s v="IDN"/>
    <x v="0"/>
    <s v="Jan 1, 2009"/>
    <s v="Dec 31, 2009"/>
    <x v="721"/>
    <s v="1112-E1"/>
    <s v="Ordinary taxes on income, profits and capital gains"/>
    <x v="368"/>
    <s v="USD"/>
    <n v="10400"/>
    <n v="96.153846153846004"/>
    <n v="96.153846153846004"/>
    <s v="https://eiti.org/api/v1.0/organisation/47398"/>
  </r>
  <r>
    <s v="2017-09-27T07:01:09+0000"/>
    <s v="2017-09-27T07:01:09+0000"/>
    <x v="14"/>
    <s v="IDN"/>
    <x v="0"/>
    <s v="Jan 1, 2009"/>
    <s v="Dec 31, 2009"/>
    <x v="721"/>
    <s v="113-E"/>
    <s v="Taxes on property"/>
    <x v="369"/>
    <s v="USD"/>
    <n v="10400"/>
    <n v="37229.423076922998"/>
    <n v="37229.423076922998"/>
    <s v="https://eiti.org/api/v1.0/organisation/47398"/>
  </r>
  <r>
    <s v="2017-09-27T07:01:09+0000"/>
    <s v="2017-09-27T07:01:09+0000"/>
    <x v="14"/>
    <s v="IDN"/>
    <x v="0"/>
    <s v="Jan 1, 2009"/>
    <s v="Dec 31, 2009"/>
    <x v="721"/>
    <s v="1415-E1"/>
    <s v="Royalties"/>
    <x v="370"/>
    <s v="USD"/>
    <n v="10400"/>
    <n v="54464650"/>
    <n v="54464650"/>
    <s v="https://eiti.org/api/v1.0/organisation/47398"/>
  </r>
  <r>
    <s v="2017-09-27T07:01:09+0000"/>
    <s v="2017-09-27T07:01:09+0000"/>
    <x v="14"/>
    <s v="IDN"/>
    <x v="0"/>
    <s v="Jan 1, 2009"/>
    <s v="Dec 31, 2009"/>
    <x v="721"/>
    <s v="1415-E1"/>
    <s v="Royalties"/>
    <x v="371"/>
    <s v="USD"/>
    <n v="10400"/>
    <n v="4044854.9038462001"/>
    <n v="4044854.9038462001"/>
    <s v="https://eiti.org/api/v1.0/organisation/47398"/>
  </r>
  <r>
    <s v="2017-09-27T07:01:09+0000"/>
    <s v="2017-09-27T07:01:09+0000"/>
    <x v="14"/>
    <s v="IDN"/>
    <x v="0"/>
    <s v="Jan 1, 2009"/>
    <s v="Dec 31, 2009"/>
    <x v="721"/>
    <s v="1415-E31"/>
    <s v="Delivered/paid directly to government"/>
    <x v="372"/>
    <s v="USD"/>
    <n v="10400"/>
    <n v="18376950"/>
    <n v="18376950"/>
    <s v="https://eiti.org/api/v1.0/organisation/47398"/>
  </r>
  <r>
    <s v="2017-09-27T07:01:09+0000"/>
    <s v="2017-09-27T07:01:09+0000"/>
    <x v="14"/>
    <s v="IDN"/>
    <x v="0"/>
    <s v="Jan 1, 2009"/>
    <s v="Dec 31, 2009"/>
    <x v="721"/>
    <s v="1415-E31"/>
    <s v="Delivered/paid directly to government"/>
    <x v="373"/>
    <s v="USD"/>
    <n v="10400"/>
    <n v="6280331.9230768997"/>
    <n v="6280331.9230768997"/>
    <s v="https://eiti.org/api/v1.0/organisation/47398"/>
  </r>
  <r>
    <s v="2017-09-27T07:01:09+0000"/>
    <s v="2017-09-27T07:01:09+0000"/>
    <x v="14"/>
    <s v="IDN"/>
    <x v="0"/>
    <s v="Jan 1, 2009"/>
    <s v="Dec 31, 2009"/>
    <x v="721"/>
    <s v="1415-E5"/>
    <s v="Other rent payments"/>
    <x v="374"/>
    <s v="USD"/>
    <n v="10400"/>
    <n v="70150"/>
    <n v="70150"/>
    <s v="https://eiti.org/api/v1.0/organisation/47398"/>
  </r>
  <r>
    <s v="2017-09-27T07:01:09+0000"/>
    <s v="2017-09-27T07:01:09+0000"/>
    <x v="14"/>
    <s v="IDN"/>
    <x v="0"/>
    <s v="Jan 1, 2009"/>
    <s v="Dec 31, 2009"/>
    <x v="722"/>
    <s v="1112-E1"/>
    <s v="Ordinary taxes on income, profits and capital gains"/>
    <x v="367"/>
    <s v="USD"/>
    <n v="10400"/>
    <n v="99594810"/>
    <n v="99594810"/>
    <s v="https://eiti.org/api/v1.0/organisation/47399"/>
  </r>
  <r>
    <s v="2017-09-27T07:01:09+0000"/>
    <s v="2017-09-27T07:01:09+0000"/>
    <x v="14"/>
    <s v="IDN"/>
    <x v="0"/>
    <s v="Jan 1, 2009"/>
    <s v="Dec 31, 2009"/>
    <x v="722"/>
    <s v="1112-E1"/>
    <s v="Ordinary taxes on income, profits and capital gains"/>
    <x v="368"/>
    <s v="USD"/>
    <n v="10400"/>
    <n v="293749783.65385002"/>
    <n v="293749783.65385002"/>
    <s v="https://eiti.org/api/v1.0/organisation/47399"/>
  </r>
  <r>
    <s v="2017-09-27T07:01:09+0000"/>
    <s v="2017-09-27T07:01:09+0000"/>
    <x v="14"/>
    <s v="IDN"/>
    <x v="0"/>
    <s v="Jan 1, 2009"/>
    <s v="Dec 31, 2009"/>
    <x v="722"/>
    <s v="1415-E1"/>
    <s v="Royalties"/>
    <x v="370"/>
    <s v="USD"/>
    <n v="10400"/>
    <n v="183224130"/>
    <n v="183224130"/>
    <s v="https://eiti.org/api/v1.0/organisation/47399"/>
  </r>
  <r>
    <s v="2017-09-27T07:01:09+0000"/>
    <s v="2017-09-27T07:01:09+0000"/>
    <x v="14"/>
    <s v="IDN"/>
    <x v="0"/>
    <s v="Jan 1, 2009"/>
    <s v="Dec 31, 2009"/>
    <x v="722"/>
    <s v="1415-E31"/>
    <s v="Delivered/paid directly to government"/>
    <x v="372"/>
    <s v="USD"/>
    <n v="10400"/>
    <n v="52770170"/>
    <n v="52770170"/>
    <s v="https://eiti.org/api/v1.0/organisation/47399"/>
  </r>
  <r>
    <s v="2017-09-27T07:01:09+0000"/>
    <s v="2017-09-27T07:01:09+0000"/>
    <x v="14"/>
    <s v="IDN"/>
    <x v="0"/>
    <s v="Jan 1, 2009"/>
    <s v="Dec 31, 2009"/>
    <x v="722"/>
    <s v="1415-E5"/>
    <s v="Other rent payments"/>
    <x v="374"/>
    <s v="USD"/>
    <n v="10400"/>
    <n v="90940"/>
    <n v="90940"/>
    <s v="https://eiti.org/api/v1.0/organisation/47399"/>
  </r>
  <r>
    <s v="2017-09-27T07:01:09+0000"/>
    <s v="2017-09-27T07:01:09+0000"/>
    <x v="14"/>
    <s v="IDN"/>
    <x v="0"/>
    <s v="Jan 1, 2009"/>
    <s v="Dec 31, 2009"/>
    <x v="723"/>
    <s v="1415-E1"/>
    <s v="Royalties"/>
    <x v="370"/>
    <s v="USD"/>
    <n v="10400"/>
    <n v="1303320"/>
    <n v="1303320"/>
    <s v="https://eiti.org/api/v1.0/organisation/47400"/>
  </r>
  <r>
    <s v="2017-09-27T07:01:09+0000"/>
    <s v="2017-09-27T07:01:09+0000"/>
    <x v="14"/>
    <s v="IDN"/>
    <x v="0"/>
    <s v="Jan 1, 2009"/>
    <s v="Dec 31, 2009"/>
    <x v="723"/>
    <s v="1415-E1"/>
    <s v="Royalties"/>
    <x v="371"/>
    <s v="USD"/>
    <n v="10400"/>
    <n v="2480949.6153846001"/>
    <n v="2480949.6153846001"/>
    <s v="https://eiti.org/api/v1.0/organisation/47400"/>
  </r>
  <r>
    <s v="2017-09-27T07:01:09+0000"/>
    <s v="2017-09-27T07:01:09+0000"/>
    <x v="14"/>
    <s v="IDN"/>
    <x v="0"/>
    <s v="Jan 1, 2009"/>
    <s v="Dec 31, 2009"/>
    <x v="723"/>
    <s v="1415-E5"/>
    <s v="Other rent payments"/>
    <x v="375"/>
    <s v="USD"/>
    <n v="10400"/>
    <n v="5464.4230769230999"/>
    <n v="5464.4230769230999"/>
    <s v="https://eiti.org/api/v1.0/organisation/47400"/>
  </r>
  <r>
    <s v="2017-09-27T07:01:09+0000"/>
    <s v="2017-09-27T07:01:09+0000"/>
    <x v="14"/>
    <s v="IDN"/>
    <x v="0"/>
    <s v="Jan 1, 2009"/>
    <s v="Dec 31, 2009"/>
    <x v="724"/>
    <s v="1112-E1"/>
    <s v="Ordinary taxes on income, profits and capital gains"/>
    <x v="368"/>
    <s v="USD"/>
    <n v="10400"/>
    <n v="67285853.076922998"/>
    <n v="67285853.076922998"/>
    <s v="https://eiti.org/api/v1.0/organisation/47401"/>
  </r>
  <r>
    <s v="2017-09-27T07:01:09+0000"/>
    <s v="2017-09-27T07:01:09+0000"/>
    <x v="14"/>
    <s v="IDN"/>
    <x v="0"/>
    <s v="Jan 1, 2009"/>
    <s v="Dec 31, 2009"/>
    <x v="724"/>
    <s v="113-E"/>
    <s v="Taxes on property"/>
    <x v="369"/>
    <s v="USD"/>
    <n v="10400"/>
    <n v="8531.5384615384992"/>
    <n v="8531.5384615384992"/>
    <s v="https://eiti.org/api/v1.0/organisation/47401"/>
  </r>
  <r>
    <s v="2017-09-27T07:01:09+0000"/>
    <s v="2017-09-27T07:01:09+0000"/>
    <x v="14"/>
    <s v="IDN"/>
    <x v="0"/>
    <s v="Jan 1, 2009"/>
    <s v="Dec 31, 2009"/>
    <x v="724"/>
    <s v="1415-E1"/>
    <s v="Royalties"/>
    <x v="370"/>
    <s v="USD"/>
    <n v="10400"/>
    <n v="105972970"/>
    <n v="105972970"/>
    <s v="https://eiti.org/api/v1.0/organisation/47401"/>
  </r>
  <r>
    <s v="2017-09-27T07:01:09+0000"/>
    <s v="2017-09-27T07:01:09+0000"/>
    <x v="14"/>
    <s v="IDN"/>
    <x v="0"/>
    <s v="Jan 1, 2009"/>
    <s v="Dec 31, 2009"/>
    <x v="724"/>
    <s v="1415-E1"/>
    <s v="Royalties"/>
    <x v="371"/>
    <s v="USD"/>
    <n v="10400"/>
    <n v="8317786.9230768997"/>
    <n v="8317786.9230768997"/>
    <s v="https://eiti.org/api/v1.0/organisation/47401"/>
  </r>
  <r>
    <s v="2017-09-27T07:01:09+0000"/>
    <s v="2017-09-27T07:01:09+0000"/>
    <x v="14"/>
    <s v="IDN"/>
    <x v="0"/>
    <s v="Jan 1, 2009"/>
    <s v="Dec 31, 2009"/>
    <x v="724"/>
    <s v="1415-E5"/>
    <s v="Other rent payments"/>
    <x v="374"/>
    <s v="USD"/>
    <n v="10400"/>
    <n v="75360"/>
    <n v="75360"/>
    <s v="https://eiti.org/api/v1.0/organisation/47401"/>
  </r>
  <r>
    <s v="2017-09-27T07:01:09+0000"/>
    <s v="2017-09-27T07:01:09+0000"/>
    <x v="14"/>
    <s v="IDN"/>
    <x v="0"/>
    <s v="Jan 1, 2009"/>
    <s v="Dec 31, 2009"/>
    <x v="725"/>
    <s v="1112-E1"/>
    <s v="Ordinary taxes on income, profits and capital gains"/>
    <x v="368"/>
    <s v="USD"/>
    <n v="10400"/>
    <n v="8518137.6923076995"/>
    <n v="8518137.6923076995"/>
    <s v="https://eiti.org/api/v1.0/organisation/47402"/>
  </r>
  <r>
    <s v="2017-09-27T07:01:09+0000"/>
    <s v="2017-09-27T07:01:09+0000"/>
    <x v="14"/>
    <s v="IDN"/>
    <x v="0"/>
    <s v="Jan 1, 2009"/>
    <s v="Dec 31, 2009"/>
    <x v="725"/>
    <s v="1415-E1"/>
    <s v="Royalties"/>
    <x v="370"/>
    <s v="USD"/>
    <n v="10400"/>
    <n v="8266400"/>
    <n v="8266400"/>
    <s v="https://eiti.org/api/v1.0/organisation/47402"/>
  </r>
  <r>
    <s v="2017-09-27T07:01:09+0000"/>
    <s v="2017-09-27T07:01:09+0000"/>
    <x v="14"/>
    <s v="IDN"/>
    <x v="0"/>
    <s v="Jan 1, 2009"/>
    <s v="Dec 31, 2009"/>
    <x v="725"/>
    <s v="1415-E1"/>
    <s v="Royalties"/>
    <x v="371"/>
    <s v="USD"/>
    <n v="10400"/>
    <n v="1579816.7307692"/>
    <n v="1579816.7307692"/>
    <s v="https://eiti.org/api/v1.0/organisation/47402"/>
  </r>
  <r>
    <s v="2017-09-27T07:01:09+0000"/>
    <s v="2017-09-27T07:01:09+0000"/>
    <x v="14"/>
    <s v="IDN"/>
    <x v="0"/>
    <s v="Jan 1, 2009"/>
    <s v="Dec 31, 2009"/>
    <x v="725"/>
    <s v="1415-E31"/>
    <s v="Delivered/paid directly to government"/>
    <x v="372"/>
    <s v="USD"/>
    <n v="10400"/>
    <n v="1196410"/>
    <n v="1196410"/>
    <s v="https://eiti.org/api/v1.0/organisation/47402"/>
  </r>
  <r>
    <s v="2017-09-27T07:01:09+0000"/>
    <s v="2017-09-27T07:01:09+0000"/>
    <x v="14"/>
    <s v="IDN"/>
    <x v="0"/>
    <s v="Jan 1, 2009"/>
    <s v="Dec 31, 2009"/>
    <x v="725"/>
    <s v="1415-E31"/>
    <s v="Delivered/paid directly to government"/>
    <x v="373"/>
    <s v="USD"/>
    <n v="10400"/>
    <n v="1814978.3653845999"/>
    <n v="1814978.3653845999"/>
    <s v="https://eiti.org/api/v1.0/organisation/47402"/>
  </r>
  <r>
    <s v="2017-09-27T07:01:09+0000"/>
    <s v="2017-09-27T07:01:09+0000"/>
    <x v="14"/>
    <s v="IDN"/>
    <x v="0"/>
    <s v="Jan 1, 2009"/>
    <s v="Dec 31, 2009"/>
    <x v="725"/>
    <s v="1415-E5"/>
    <s v="Other rent payments"/>
    <x v="374"/>
    <s v="USD"/>
    <n v="10400"/>
    <n v="45910"/>
    <n v="45910"/>
    <s v="https://eiti.org/api/v1.0/organisation/47402"/>
  </r>
  <r>
    <s v="2017-09-27T07:01:09+0000"/>
    <s v="2017-09-27T07:01:09+0000"/>
    <x v="14"/>
    <s v="IDN"/>
    <x v="0"/>
    <s v="Jan 1, 2009"/>
    <s v="Dec 31, 2009"/>
    <x v="726"/>
    <s v="1112-E1"/>
    <s v="Ordinary taxes on income, profits and capital gains"/>
    <x v="368"/>
    <s v="USD"/>
    <n v="10400"/>
    <n v="106116625.09615"/>
    <n v="106116625.09615"/>
    <s v="https://eiti.org/api/v1.0/organisation/47403"/>
  </r>
  <r>
    <s v="2017-09-27T07:01:09+0000"/>
    <s v="2017-09-27T07:01:09+0000"/>
    <x v="14"/>
    <s v="IDN"/>
    <x v="0"/>
    <s v="Jan 1, 2009"/>
    <s v="Dec 31, 2009"/>
    <x v="726"/>
    <s v="1415-E1"/>
    <s v="Royalties"/>
    <x v="370"/>
    <s v="USD"/>
    <n v="10400"/>
    <n v="60511040"/>
    <n v="60511040"/>
    <s v="https://eiti.org/api/v1.0/organisation/47403"/>
  </r>
  <r>
    <s v="2017-09-27T07:01:09+0000"/>
    <s v="2017-09-27T07:01:09+0000"/>
    <x v="14"/>
    <s v="IDN"/>
    <x v="0"/>
    <s v="Jan 1, 2009"/>
    <s v="Dec 31, 2009"/>
    <x v="726"/>
    <s v="1415-E1"/>
    <s v="Royalties"/>
    <x v="371"/>
    <s v="USD"/>
    <n v="10400"/>
    <n v="94465.384615385003"/>
    <n v="94465.384615385003"/>
    <s v="https://eiti.org/api/v1.0/organisation/47403"/>
  </r>
  <r>
    <s v="2017-09-27T07:01:09+0000"/>
    <s v="2017-09-27T07:01:09+0000"/>
    <x v="14"/>
    <s v="IDN"/>
    <x v="0"/>
    <s v="Jan 1, 2009"/>
    <s v="Dec 31, 2009"/>
    <x v="726"/>
    <s v="1415-E5"/>
    <s v="Other rent payments"/>
    <x v="374"/>
    <s v="USD"/>
    <n v="10400"/>
    <n v="94600"/>
    <n v="94600"/>
    <s v="https://eiti.org/api/v1.0/organisation/47403"/>
  </r>
  <r>
    <s v="2017-09-27T07:01:09+0000"/>
    <s v="2017-09-27T07:01:09+0000"/>
    <x v="14"/>
    <s v="IDN"/>
    <x v="0"/>
    <s v="Jan 1, 2009"/>
    <s v="Dec 31, 2009"/>
    <x v="727"/>
    <s v="1415-E1"/>
    <s v="Royalties"/>
    <x v="370"/>
    <s v="USD"/>
    <n v="10400"/>
    <n v="172850"/>
    <n v="172850"/>
    <s v="https://eiti.org/api/v1.0/organisation/47404"/>
  </r>
  <r>
    <s v="2017-09-27T07:01:09+0000"/>
    <s v="2017-09-27T07:01:09+0000"/>
    <x v="14"/>
    <s v="IDN"/>
    <x v="0"/>
    <s v="Jan 1, 2009"/>
    <s v="Dec 31, 2009"/>
    <x v="727"/>
    <s v="1415-E5"/>
    <s v="Other rent payments"/>
    <x v="374"/>
    <s v="USD"/>
    <n v="10400"/>
    <n v="53370"/>
    <n v="53370"/>
    <s v="https://eiti.org/api/v1.0/organisation/47404"/>
  </r>
  <r>
    <s v="2017-09-27T07:01:09+0000"/>
    <s v="2017-09-27T07:01:09+0000"/>
    <x v="14"/>
    <s v="IDN"/>
    <x v="0"/>
    <s v="Jan 1, 2009"/>
    <s v="Dec 31, 2009"/>
    <x v="728"/>
    <s v="1112-E1"/>
    <s v="Ordinary taxes on income, profits and capital gains"/>
    <x v="367"/>
    <s v="USD"/>
    <n v="10400"/>
    <n v="263088030"/>
    <n v="263088030"/>
    <s v="https://eiti.org/api/v1.0/organisation/47405"/>
  </r>
  <r>
    <s v="2017-09-27T07:01:09+0000"/>
    <s v="2017-09-27T07:01:09+0000"/>
    <x v="14"/>
    <s v="IDN"/>
    <x v="0"/>
    <s v="Jan 1, 2009"/>
    <s v="Dec 31, 2009"/>
    <x v="728"/>
    <s v="1415-E1"/>
    <s v="Royalties"/>
    <x v="370"/>
    <s v="USD"/>
    <n v="10400"/>
    <n v="105540970"/>
    <n v="105540970"/>
    <s v="https://eiti.org/api/v1.0/organisation/47405"/>
  </r>
  <r>
    <s v="2017-09-27T07:01:09+0000"/>
    <s v="2017-09-27T07:01:09+0000"/>
    <x v="14"/>
    <s v="IDN"/>
    <x v="0"/>
    <s v="Jan 1, 2009"/>
    <s v="Dec 31, 2009"/>
    <x v="728"/>
    <s v="1415-E1"/>
    <s v="Royalties"/>
    <x v="371"/>
    <s v="USD"/>
    <n v="10400"/>
    <n v="31420305.192308001"/>
    <n v="31420305.192308001"/>
    <s v="https://eiti.org/api/v1.0/organisation/47405"/>
  </r>
  <r>
    <s v="2017-09-27T07:01:09+0000"/>
    <s v="2017-09-27T07:01:09+0000"/>
    <x v="14"/>
    <s v="IDN"/>
    <x v="0"/>
    <s v="Jan 1, 2009"/>
    <s v="Dec 31, 2009"/>
    <x v="728"/>
    <s v="1415-E31"/>
    <s v="Delivered/paid directly to government"/>
    <x v="373"/>
    <s v="USD"/>
    <n v="10400"/>
    <n v="12423707.5"/>
    <n v="12423707.5"/>
    <s v="https://eiti.org/api/v1.0/organisation/47405"/>
  </r>
  <r>
    <s v="2017-09-27T07:01:09+0000"/>
    <s v="2017-09-27T07:01:09+0000"/>
    <x v="14"/>
    <s v="IDN"/>
    <x v="0"/>
    <s v="Jan 1, 2009"/>
    <s v="Dec 31, 2009"/>
    <x v="728"/>
    <s v="1415-E5"/>
    <s v="Other rent payments"/>
    <x v="374"/>
    <s v="USD"/>
    <n v="10400"/>
    <n v="35800"/>
    <n v="35800"/>
    <s v="https://eiti.org/api/v1.0/organisation/47405"/>
  </r>
  <r>
    <s v="2017-09-27T07:01:09+0000"/>
    <s v="2017-09-27T07:01:09+0000"/>
    <x v="14"/>
    <s v="IDN"/>
    <x v="0"/>
    <s v="Jan 1, 2009"/>
    <s v="Dec 31, 2009"/>
    <x v="729"/>
    <s v="1415-E1"/>
    <s v="Royalties"/>
    <x v="370"/>
    <s v="USD"/>
    <n v="10400"/>
    <n v="250000"/>
    <n v="250000"/>
    <s v="https://eiti.org/api/v1.0/organisation/47406"/>
  </r>
  <r>
    <s v="2017-09-27T07:01:09+0000"/>
    <s v="2017-09-27T07:01:09+0000"/>
    <x v="14"/>
    <s v="IDN"/>
    <x v="0"/>
    <s v="Jan 1, 2009"/>
    <s v="Dec 31, 2009"/>
    <x v="729"/>
    <s v="1415-E5"/>
    <s v="Other rent payments"/>
    <x v="374"/>
    <s v="USD"/>
    <n v="10400"/>
    <n v="9820"/>
    <n v="9820"/>
    <s v="https://eiti.org/api/v1.0/organisation/47406"/>
  </r>
  <r>
    <s v="2017-09-27T07:01:09+0000"/>
    <s v="2017-09-27T07:01:09+0000"/>
    <x v="14"/>
    <s v="IDN"/>
    <x v="0"/>
    <s v="Jan 1, 2009"/>
    <s v="Dec 31, 2009"/>
    <x v="730"/>
    <s v="1415-E1"/>
    <s v="Royalties"/>
    <x v="370"/>
    <s v="USD"/>
    <n v="10400"/>
    <n v="60711980"/>
    <n v="60711980"/>
    <s v="https://eiti.org/api/v1.0/organisation/47407"/>
  </r>
  <r>
    <s v="2017-09-27T07:01:09+0000"/>
    <s v="2017-09-27T07:01:09+0000"/>
    <x v="14"/>
    <s v="IDN"/>
    <x v="0"/>
    <s v="Jan 1, 2009"/>
    <s v="Dec 31, 2009"/>
    <x v="730"/>
    <s v="1415-E1"/>
    <s v="Royalties"/>
    <x v="371"/>
    <s v="USD"/>
    <n v="10400"/>
    <n v="1215656.7307692"/>
    <n v="1215656.7307692"/>
    <s v="https://eiti.org/api/v1.0/organisation/47407"/>
  </r>
  <r>
    <s v="2017-09-27T07:01:09+0000"/>
    <s v="2017-09-27T07:01:09+0000"/>
    <x v="14"/>
    <s v="IDN"/>
    <x v="0"/>
    <s v="Jan 1, 2009"/>
    <s v="Dec 31, 2009"/>
    <x v="730"/>
    <s v="1415-E31"/>
    <s v="Delivered/paid directly to government"/>
    <x v="372"/>
    <s v="USD"/>
    <n v="10400"/>
    <n v="57078580"/>
    <n v="57078580"/>
    <s v="https://eiti.org/api/v1.0/organisation/47407"/>
  </r>
  <r>
    <s v="2017-09-27T07:01:09+0000"/>
    <s v="2017-09-27T07:01:09+0000"/>
    <x v="14"/>
    <s v="IDN"/>
    <x v="0"/>
    <s v="Jan 1, 2009"/>
    <s v="Dec 31, 2009"/>
    <x v="730"/>
    <s v="1415-E31"/>
    <s v="Delivered/paid directly to government"/>
    <x v="373"/>
    <s v="USD"/>
    <n v="10400"/>
    <n v="219614.32692307999"/>
    <n v="219614.32692307999"/>
    <s v="https://eiti.org/api/v1.0/organisation/47407"/>
  </r>
  <r>
    <s v="2017-09-27T07:01:09+0000"/>
    <s v="2017-09-27T07:01:09+0000"/>
    <x v="14"/>
    <s v="IDN"/>
    <x v="0"/>
    <s v="Jan 1, 2009"/>
    <s v="Dec 31, 2009"/>
    <x v="730"/>
    <s v="1415-E5"/>
    <s v="Other rent payments"/>
    <x v="374"/>
    <s v="USD"/>
    <n v="10400"/>
    <n v="25200"/>
    <n v="25200"/>
    <s v="https://eiti.org/api/v1.0/organisation/47407"/>
  </r>
  <r>
    <s v="2017-09-27T07:01:09+0000"/>
    <s v="2017-09-27T07:01:09+0000"/>
    <x v="14"/>
    <s v="IDN"/>
    <x v="0"/>
    <s v="Jan 1, 2009"/>
    <s v="Dec 31, 2009"/>
    <x v="731"/>
    <s v="1112-E1"/>
    <s v="Ordinary taxes on income, profits and capital gains"/>
    <x v="367"/>
    <s v="USD"/>
    <n v="10400"/>
    <n v="63000550"/>
    <n v="63000550"/>
    <s v="https://eiti.org/api/v1.0/organisation/47408"/>
  </r>
  <r>
    <s v="2017-09-27T07:01:09+0000"/>
    <s v="2017-09-27T07:01:09+0000"/>
    <x v="14"/>
    <s v="IDN"/>
    <x v="0"/>
    <s v="Jan 1, 2009"/>
    <s v="Dec 31, 2009"/>
    <x v="731"/>
    <s v="1415-E1"/>
    <s v="Royalties"/>
    <x v="370"/>
    <s v="USD"/>
    <n v="10400"/>
    <n v="51920400"/>
    <n v="51920400"/>
    <s v="https://eiti.org/api/v1.0/organisation/47408"/>
  </r>
  <r>
    <s v="2017-09-27T07:01:09+0000"/>
    <s v="2017-09-27T07:01:09+0000"/>
    <x v="14"/>
    <s v="IDN"/>
    <x v="0"/>
    <s v="Jan 1, 2009"/>
    <s v="Dec 31, 2009"/>
    <x v="731"/>
    <s v="1415-E1"/>
    <s v="Royalties"/>
    <x v="371"/>
    <s v="USD"/>
    <n v="10400"/>
    <n v="4931173.4615385002"/>
    <n v="4931173.4615385002"/>
    <s v="https://eiti.org/api/v1.0/organisation/47408"/>
  </r>
  <r>
    <s v="2017-09-27T07:01:09+0000"/>
    <s v="2017-09-27T07:01:09+0000"/>
    <x v="14"/>
    <s v="IDN"/>
    <x v="0"/>
    <s v="Jan 1, 2009"/>
    <s v="Dec 31, 2009"/>
    <x v="731"/>
    <s v="1415-E31"/>
    <s v="Delivered/paid directly to government"/>
    <x v="372"/>
    <s v="USD"/>
    <n v="10400"/>
    <n v="3754360"/>
    <n v="3754360"/>
    <s v="https://eiti.org/api/v1.0/organisation/47408"/>
  </r>
  <r>
    <s v="2017-09-27T07:01:09+0000"/>
    <s v="2017-09-27T07:01:09+0000"/>
    <x v="14"/>
    <s v="IDN"/>
    <x v="0"/>
    <s v="Jan 1, 2009"/>
    <s v="Dec 31, 2009"/>
    <x v="731"/>
    <s v="1415-E31"/>
    <s v="Delivered/paid directly to government"/>
    <x v="373"/>
    <s v="USD"/>
    <n v="10400"/>
    <n v="245023.55769230999"/>
    <n v="245023.55769230999"/>
    <s v="https://eiti.org/api/v1.0/organisation/47408"/>
  </r>
  <r>
    <s v="2017-09-27T07:01:09+0000"/>
    <s v="2017-09-27T07:01:09+0000"/>
    <x v="14"/>
    <s v="IDN"/>
    <x v="0"/>
    <s v="Jan 1, 2009"/>
    <s v="Dec 31, 2009"/>
    <x v="731"/>
    <s v="1415-E5"/>
    <s v="Other rent payments"/>
    <x v="374"/>
    <s v="USD"/>
    <n v="10400"/>
    <n v="118400"/>
    <n v="118400"/>
    <s v="https://eiti.org/api/v1.0/organisation/47408"/>
  </r>
  <r>
    <s v="2017-09-27T07:01:09+0000"/>
    <s v="2017-09-27T07:01:09+0000"/>
    <x v="14"/>
    <s v="IDN"/>
    <x v="0"/>
    <s v="Jan 1, 2009"/>
    <s v="Dec 31, 2009"/>
    <x v="732"/>
    <s v="113-E"/>
    <s v="Taxes on property"/>
    <x v="369"/>
    <s v="USD"/>
    <n v="10400"/>
    <n v="3792.7884615385001"/>
    <n v="3792.7884615385001"/>
    <s v="https://eiti.org/api/v1.0/organisation/47409"/>
  </r>
  <r>
    <s v="2017-09-27T07:01:09+0000"/>
    <s v="2017-09-27T07:01:09+0000"/>
    <x v="14"/>
    <s v="IDN"/>
    <x v="0"/>
    <s v="Jan 1, 2009"/>
    <s v="Dec 31, 2009"/>
    <x v="732"/>
    <s v="1415-E1"/>
    <s v="Royalties"/>
    <x v="370"/>
    <s v="USD"/>
    <n v="10400"/>
    <n v="21691950"/>
    <n v="21691950"/>
    <s v="https://eiti.org/api/v1.0/organisation/47409"/>
  </r>
  <r>
    <s v="2017-09-27T07:01:09+0000"/>
    <s v="2017-09-27T07:01:09+0000"/>
    <x v="14"/>
    <s v="IDN"/>
    <x v="0"/>
    <s v="Jan 1, 2009"/>
    <s v="Dec 31, 2009"/>
    <x v="732"/>
    <s v="1415-E5"/>
    <s v="Other rent payments"/>
    <x v="374"/>
    <s v="USD"/>
    <n v="10400"/>
    <n v="138640"/>
    <n v="138640"/>
    <s v="https://eiti.org/api/v1.0/organisation/47409"/>
  </r>
  <r>
    <s v="2017-09-27T07:01:09+0000"/>
    <s v="2017-09-27T07:01:09+0000"/>
    <x v="14"/>
    <s v="IDN"/>
    <x v="0"/>
    <s v="Jan 1, 2009"/>
    <s v="Dec 31, 2009"/>
    <x v="733"/>
    <s v="1112-E1"/>
    <s v="Ordinary taxes on income, profits and capital gains"/>
    <x v="368"/>
    <s v="USD"/>
    <n v="10400"/>
    <n v="116474640.19231001"/>
    <n v="116474640.19231001"/>
    <s v="https://eiti.org/api/v1.0/organisation/47410"/>
  </r>
  <r>
    <s v="2017-09-27T07:01:09+0000"/>
    <s v="2017-09-27T07:01:09+0000"/>
    <x v="14"/>
    <s v="IDN"/>
    <x v="0"/>
    <s v="Jan 1, 2009"/>
    <s v="Dec 31, 2009"/>
    <x v="733"/>
    <s v="113-E"/>
    <s v="Taxes on property"/>
    <x v="369"/>
    <s v="USD"/>
    <n v="10400"/>
    <n v="1223344.7115384999"/>
    <n v="1223344.7115384999"/>
    <s v="https://eiti.org/api/v1.0/organisation/47410"/>
  </r>
  <r>
    <s v="2017-09-27T07:01:09+0000"/>
    <s v="2017-09-27T07:01:09+0000"/>
    <x v="14"/>
    <s v="IDN"/>
    <x v="0"/>
    <s v="Jan 1, 2009"/>
    <s v="Dec 31, 2009"/>
    <x v="733"/>
    <s v="1412-E2"/>
    <s v="From government participation (equity)"/>
    <x v="376"/>
    <s v="USD"/>
    <n v="10400"/>
    <n v="63063721.923077002"/>
    <n v="63063721.923077002"/>
    <s v="https://eiti.org/api/v1.0/organisation/47410"/>
  </r>
  <r>
    <s v="2017-09-27T07:01:09+0000"/>
    <s v="2017-09-27T07:01:09+0000"/>
    <x v="14"/>
    <s v="IDN"/>
    <x v="0"/>
    <s v="Jan 1, 2009"/>
    <s v="Dec 31, 2009"/>
    <x v="733"/>
    <s v="1415-E1"/>
    <s v="Royalties"/>
    <x v="371"/>
    <s v="USD"/>
    <n v="10400"/>
    <n v="36517265"/>
    <n v="36517265"/>
    <s v="https://eiti.org/api/v1.0/organisation/47410"/>
  </r>
  <r>
    <s v="2017-09-27T07:01:09+0000"/>
    <s v="2017-09-27T07:01:09+0000"/>
    <x v="14"/>
    <s v="IDN"/>
    <x v="0"/>
    <s v="Jan 1, 2009"/>
    <s v="Dec 31, 2009"/>
    <x v="733"/>
    <s v="1415-E5"/>
    <s v="Other rent payments"/>
    <x v="375"/>
    <s v="USD"/>
    <n v="10400"/>
    <n v="16408.653846154"/>
    <n v="16408.653846154"/>
    <s v="https://eiti.org/api/v1.0/organisation/47410"/>
  </r>
  <r>
    <s v="2017-09-27T07:01:09+0000"/>
    <s v="2017-09-27T07:01:09+0000"/>
    <x v="14"/>
    <s v="IDN"/>
    <x v="0"/>
    <s v="Jan 1, 2009"/>
    <s v="Dec 31, 2009"/>
    <x v="734"/>
    <s v="1112-E1"/>
    <s v="Ordinary taxes on income, profits and capital gains"/>
    <x v="368"/>
    <s v="USD"/>
    <n v="10400"/>
    <n v="1900950.9615384999"/>
    <n v="1900950.9615384999"/>
    <s v="https://eiti.org/api/v1.0/organisation/47411"/>
  </r>
  <r>
    <s v="2017-09-27T07:01:09+0000"/>
    <s v="2017-09-27T07:01:09+0000"/>
    <x v="14"/>
    <s v="IDN"/>
    <x v="0"/>
    <s v="Jan 1, 2009"/>
    <s v="Dec 31, 2009"/>
    <x v="734"/>
    <s v="113-E"/>
    <s v="Taxes on property"/>
    <x v="369"/>
    <s v="USD"/>
    <n v="10400"/>
    <n v="125152.01923077001"/>
    <n v="125152.01923077001"/>
    <s v="https://eiti.org/api/v1.0/organisation/47411"/>
  </r>
  <r>
    <s v="2017-09-27T07:01:09+0000"/>
    <s v="2017-09-27T07:01:09+0000"/>
    <x v="14"/>
    <s v="IDN"/>
    <x v="0"/>
    <s v="Jan 1, 2009"/>
    <s v="Dec 31, 2009"/>
    <x v="734"/>
    <s v="1415-E1"/>
    <s v="Royalties"/>
    <x v="371"/>
    <s v="USD"/>
    <n v="10400"/>
    <n v="1767312.3076923001"/>
    <n v="1767312.3076923001"/>
    <s v="https://eiti.org/api/v1.0/organisation/47411"/>
  </r>
  <r>
    <s v="2017-09-27T07:01:09+0000"/>
    <s v="2017-09-27T07:01:09+0000"/>
    <x v="14"/>
    <s v="IDN"/>
    <x v="0"/>
    <s v="Jan 1, 2009"/>
    <s v="Dec 31, 2009"/>
    <x v="735"/>
    <s v="1112-E1"/>
    <s v="Ordinary taxes on income, profits and capital gains"/>
    <x v="368"/>
    <s v="USD"/>
    <n v="10400"/>
    <n v="48503760.673077002"/>
    <n v="48503760.673077002"/>
    <s v="https://eiti.org/api/v1.0/organisation/47412"/>
  </r>
  <r>
    <s v="2017-09-27T07:01:09+0000"/>
    <s v="2017-09-27T07:01:09+0000"/>
    <x v="14"/>
    <s v="IDN"/>
    <x v="0"/>
    <s v="Jan 1, 2009"/>
    <s v="Dec 31, 2009"/>
    <x v="735"/>
    <s v="1415-E1"/>
    <s v="Royalties"/>
    <x v="370"/>
    <s v="USD"/>
    <n v="10400"/>
    <n v="24018250"/>
    <n v="24018250"/>
    <s v="https://eiti.org/api/v1.0/organisation/47412"/>
  </r>
  <r>
    <s v="2017-09-27T07:01:09+0000"/>
    <s v="2017-09-27T07:01:09+0000"/>
    <x v="14"/>
    <s v="IDN"/>
    <x v="0"/>
    <s v="Jan 1, 2009"/>
    <s v="Dec 31, 2009"/>
    <x v="735"/>
    <s v="1415-E31"/>
    <s v="Delivered/paid directly to government"/>
    <x v="372"/>
    <s v="USD"/>
    <n v="10400"/>
    <n v="13068660"/>
    <n v="13068660"/>
    <s v="https://eiti.org/api/v1.0/organisation/47412"/>
  </r>
  <r>
    <s v="2017-09-27T07:01:09+0000"/>
    <s v="2017-09-27T07:01:09+0000"/>
    <x v="14"/>
    <s v="IDN"/>
    <x v="0"/>
    <s v="Jan 1, 2009"/>
    <s v="Dec 31, 2009"/>
    <x v="735"/>
    <s v="1415-E5"/>
    <s v="Other rent payments"/>
    <x v="374"/>
    <s v="USD"/>
    <n v="10400"/>
    <n v="96220"/>
    <n v="96220"/>
    <s v="https://eiti.org/api/v1.0/organisation/47412"/>
  </r>
  <r>
    <s v="2017-09-27T07:01:09+0000"/>
    <s v="2017-09-27T07:01:09+0000"/>
    <x v="14"/>
    <s v="IDN"/>
    <x v="0"/>
    <s v="Jan 1, 2009"/>
    <s v="Dec 31, 2009"/>
    <x v="736"/>
    <s v="113-E"/>
    <s v="Taxes on property"/>
    <x v="369"/>
    <s v="USD"/>
    <n v="10400"/>
    <n v="80094.807692307993"/>
    <n v="80094.807692307993"/>
    <s v="https://eiti.org/api/v1.0/organisation/47413"/>
  </r>
  <r>
    <s v="2017-09-27T07:01:09+0000"/>
    <s v="2017-09-27T07:01:09+0000"/>
    <x v="14"/>
    <s v="IDN"/>
    <x v="0"/>
    <s v="Jan 1, 2009"/>
    <s v="Dec 31, 2009"/>
    <x v="736"/>
    <s v="1415-E1"/>
    <s v="Royalties"/>
    <x v="370"/>
    <s v="USD"/>
    <n v="10400"/>
    <n v="3741480"/>
    <n v="3741480"/>
    <s v="https://eiti.org/api/v1.0/organisation/47413"/>
  </r>
  <r>
    <s v="2017-09-27T07:01:09+0000"/>
    <s v="2017-09-27T07:01:09+0000"/>
    <x v="14"/>
    <s v="IDN"/>
    <x v="0"/>
    <s v="Jan 1, 2009"/>
    <s v="Dec 31, 2009"/>
    <x v="736"/>
    <s v="1415-E31"/>
    <s v="Delivered/paid directly to government"/>
    <x v="372"/>
    <s v="USD"/>
    <n v="10400"/>
    <n v="3922140"/>
    <n v="3922140"/>
    <s v="https://eiti.org/api/v1.0/organisation/47413"/>
  </r>
  <r>
    <s v="2017-09-27T07:01:09+0000"/>
    <s v="2017-09-27T07:01:09+0000"/>
    <x v="14"/>
    <s v="IDN"/>
    <x v="0"/>
    <s v="Jan 1, 2009"/>
    <s v="Dec 31, 2009"/>
    <x v="736"/>
    <s v="1415-E5"/>
    <s v="Other rent payments"/>
    <x v="374"/>
    <s v="USD"/>
    <n v="10400"/>
    <n v="50370"/>
    <n v="50370"/>
    <s v="https://eiti.org/api/v1.0/organisation/47413"/>
  </r>
  <r>
    <s v="2017-09-27T07:01:09+0000"/>
    <s v="2017-09-27T07:01:09+0000"/>
    <x v="14"/>
    <s v="IDN"/>
    <x v="0"/>
    <s v="Jan 1, 2009"/>
    <s v="Dec 31, 2009"/>
    <x v="737"/>
    <s v="1112-E1"/>
    <s v="Ordinary taxes on income, profits and capital gains"/>
    <x v="368"/>
    <s v="USD"/>
    <n v="10400"/>
    <n v="208371.25"/>
    <n v="208371.25"/>
    <s v="https://eiti.org/api/v1.0/organisation/47414"/>
  </r>
  <r>
    <s v="2017-09-27T07:01:09+0000"/>
    <s v="2017-09-27T07:01:09+0000"/>
    <x v="14"/>
    <s v="IDN"/>
    <x v="0"/>
    <s v="Jan 1, 2009"/>
    <s v="Dec 31, 2009"/>
    <x v="737"/>
    <s v="113-E"/>
    <s v="Taxes on property"/>
    <x v="369"/>
    <s v="USD"/>
    <n v="10400"/>
    <n v="26227.307692308001"/>
    <n v="26227.307692308001"/>
    <s v="https://eiti.org/api/v1.0/organisation/47414"/>
  </r>
  <r>
    <s v="2017-09-27T07:01:09+0000"/>
    <s v="2017-09-27T07:01:09+0000"/>
    <x v="14"/>
    <s v="IDN"/>
    <x v="0"/>
    <s v="Jan 1, 2009"/>
    <s v="Dec 31, 2009"/>
    <x v="737"/>
    <s v="1415-E1"/>
    <s v="Royalties"/>
    <x v="370"/>
    <s v="USD"/>
    <n v="10400"/>
    <n v="2586070"/>
    <n v="2586070"/>
    <s v="https://eiti.org/api/v1.0/organisation/47414"/>
  </r>
  <r>
    <s v="2017-09-27T07:01:09+0000"/>
    <s v="2017-09-27T07:01:09+0000"/>
    <x v="14"/>
    <s v="IDN"/>
    <x v="0"/>
    <s v="Jan 1, 2009"/>
    <s v="Dec 31, 2009"/>
    <x v="737"/>
    <s v="1415-E31"/>
    <s v="Delivered/paid directly to government"/>
    <x v="372"/>
    <s v="USD"/>
    <n v="10400"/>
    <n v="2219840"/>
    <n v="2219840"/>
    <s v="https://eiti.org/api/v1.0/organisation/47414"/>
  </r>
  <r>
    <s v="2017-09-27T07:01:09+0000"/>
    <s v="2017-09-27T07:01:09+0000"/>
    <x v="14"/>
    <s v="IDN"/>
    <x v="0"/>
    <s v="Jan 1, 2009"/>
    <s v="Dec 31, 2009"/>
    <x v="737"/>
    <s v="1415-E5"/>
    <s v="Other rent payments"/>
    <x v="374"/>
    <s v="USD"/>
    <n v="10400"/>
    <n v="13030"/>
    <n v="13030"/>
    <s v="https://eiti.org/api/v1.0/organisation/47414"/>
  </r>
  <r>
    <s v="2017-09-27T07:01:09+0000"/>
    <s v="2017-09-27T07:01:09+0000"/>
    <x v="14"/>
    <s v="IDN"/>
    <x v="0"/>
    <s v="Jan 1, 2009"/>
    <s v="Dec 31, 2009"/>
    <x v="738"/>
    <s v="1415-E1"/>
    <s v="Royalties"/>
    <x v="370"/>
    <s v="USD"/>
    <n v="10400"/>
    <n v="12016710"/>
    <n v="12016710"/>
    <s v="https://eiti.org/api/v1.0/organisation/47415"/>
  </r>
  <r>
    <s v="2017-09-27T07:01:09+0000"/>
    <s v="2017-09-27T07:01:09+0000"/>
    <x v="14"/>
    <s v="IDN"/>
    <x v="0"/>
    <s v="Jan 1, 2009"/>
    <s v="Dec 31, 2009"/>
    <x v="738"/>
    <s v="1415-E31"/>
    <s v="Delivered/paid directly to government"/>
    <x v="372"/>
    <s v="USD"/>
    <n v="10400"/>
    <n v="8482630"/>
    <n v="8482630"/>
    <s v="https://eiti.org/api/v1.0/organisation/47415"/>
  </r>
  <r>
    <s v="2017-09-27T07:01:09+0000"/>
    <s v="2017-09-27T07:01:09+0000"/>
    <x v="14"/>
    <s v="IDN"/>
    <x v="0"/>
    <s v="Jan 1, 2009"/>
    <s v="Dec 31, 2009"/>
    <x v="738"/>
    <s v="1415-E5"/>
    <s v="Other rent payments"/>
    <x v="374"/>
    <s v="USD"/>
    <n v="10400"/>
    <n v="31240"/>
    <n v="31240"/>
    <s v="https://eiti.org/api/v1.0/organisation/47415"/>
  </r>
  <r>
    <s v="2017-09-27T07:01:09+0000"/>
    <s v="2017-09-27T07:01:09+0000"/>
    <x v="14"/>
    <s v="IDN"/>
    <x v="0"/>
    <s v="Jan 1, 2009"/>
    <s v="Dec 31, 2009"/>
    <x v="739"/>
    <s v="113-E"/>
    <s v="Taxes on property"/>
    <x v="369"/>
    <s v="USD"/>
    <n v="10400"/>
    <n v="32390.096153846"/>
    <n v="32390.096153846"/>
    <s v="https://eiti.org/api/v1.0/organisation/47416"/>
  </r>
  <r>
    <s v="2017-09-27T07:01:09+0000"/>
    <s v="2017-09-27T07:01:09+0000"/>
    <x v="14"/>
    <s v="IDN"/>
    <x v="0"/>
    <s v="Jan 1, 2009"/>
    <s v="Dec 31, 2009"/>
    <x v="739"/>
    <s v="1415-E1"/>
    <s v="Royalties"/>
    <x v="370"/>
    <s v="USD"/>
    <n v="10400"/>
    <n v="464960"/>
    <n v="464960"/>
    <s v="https://eiti.org/api/v1.0/organisation/47416"/>
  </r>
  <r>
    <s v="2017-09-27T07:01:09+0000"/>
    <s v="2017-09-27T07:01:09+0000"/>
    <x v="14"/>
    <s v="IDN"/>
    <x v="0"/>
    <s v="Jan 1, 2009"/>
    <s v="Dec 31, 2009"/>
    <x v="739"/>
    <s v="1415-E1"/>
    <s v="Royalties"/>
    <x v="371"/>
    <s v="USD"/>
    <n v="10400"/>
    <n v="130781.73076922999"/>
    <n v="130781.73076922999"/>
    <s v="https://eiti.org/api/v1.0/organisation/47416"/>
  </r>
  <r>
    <s v="2017-09-27T07:01:09+0000"/>
    <s v="2017-09-27T07:01:09+0000"/>
    <x v="14"/>
    <s v="IDN"/>
    <x v="0"/>
    <s v="Jan 1, 2009"/>
    <s v="Dec 31, 2009"/>
    <x v="739"/>
    <s v="1415-E31"/>
    <s v="Delivered/paid directly to government"/>
    <x v="372"/>
    <s v="USD"/>
    <n v="10400"/>
    <n v="271890"/>
    <n v="271890"/>
    <s v="https://eiti.org/api/v1.0/organisation/47416"/>
  </r>
  <r>
    <s v="2017-09-27T07:01:09+0000"/>
    <s v="2017-09-27T07:01:09+0000"/>
    <x v="14"/>
    <s v="IDN"/>
    <x v="0"/>
    <s v="Jan 1, 2009"/>
    <s v="Dec 31, 2009"/>
    <x v="739"/>
    <s v="1415-E5"/>
    <s v="Other rent payments"/>
    <x v="374"/>
    <s v="USD"/>
    <n v="10400"/>
    <n v="20160"/>
    <n v="20160"/>
    <s v="https://eiti.org/api/v1.0/organisation/47416"/>
  </r>
  <r>
    <s v="2017-09-27T07:01:09+0000"/>
    <s v="2017-09-27T07:01:09+0000"/>
    <x v="14"/>
    <s v="IDN"/>
    <x v="0"/>
    <s v="Jan 1, 2009"/>
    <s v="Dec 31, 2009"/>
    <x v="739"/>
    <s v="1415-E5"/>
    <s v="Other rent payments"/>
    <x v="375"/>
    <s v="USD"/>
    <n v="10400"/>
    <n v="3028.5576923077001"/>
    <n v="3028.5576923077001"/>
    <s v="https://eiti.org/api/v1.0/organisation/47416"/>
  </r>
  <r>
    <s v="2017-09-27T07:01:09+0000"/>
    <s v="2017-09-27T07:01:09+0000"/>
    <x v="14"/>
    <s v="IDN"/>
    <x v="0"/>
    <s v="Jan 1, 2009"/>
    <s v="Dec 31, 2009"/>
    <x v="740"/>
    <s v="1415-E1"/>
    <s v="Royalties"/>
    <x v="370"/>
    <s v="USD"/>
    <n v="10400"/>
    <n v="20793750"/>
    <n v="20793750"/>
    <s v="https://eiti.org/api/v1.0/organisation/47417"/>
  </r>
  <r>
    <s v="2017-09-27T07:01:09+0000"/>
    <s v="2017-09-27T07:01:09+0000"/>
    <x v="14"/>
    <s v="IDN"/>
    <x v="0"/>
    <s v="Jan 1, 2009"/>
    <s v="Dec 31, 2009"/>
    <x v="740"/>
    <s v="1415-E31"/>
    <s v="Delivered/paid directly to government"/>
    <x v="372"/>
    <s v="USD"/>
    <n v="10400"/>
    <n v="16744950"/>
    <n v="16744950"/>
    <s v="https://eiti.org/api/v1.0/organisation/47417"/>
  </r>
  <r>
    <s v="2017-09-27T07:01:09+0000"/>
    <s v="2017-09-27T07:01:09+0000"/>
    <x v="14"/>
    <s v="IDN"/>
    <x v="0"/>
    <s v="Jan 1, 2009"/>
    <s v="Dec 31, 2009"/>
    <x v="740"/>
    <s v="1415-E5"/>
    <s v="Other rent payments"/>
    <x v="374"/>
    <s v="USD"/>
    <n v="10400"/>
    <n v="61140"/>
    <n v="61140"/>
    <s v="https://eiti.org/api/v1.0/organisation/47417"/>
  </r>
  <r>
    <s v="2017-09-27T07:01:09+0000"/>
    <s v="2017-09-27T07:01:09+0000"/>
    <x v="14"/>
    <s v="IDN"/>
    <x v="0"/>
    <s v="Jan 1, 2009"/>
    <s v="Dec 31, 2009"/>
    <x v="741"/>
    <s v="1415-E1"/>
    <s v="Royalties"/>
    <x v="370"/>
    <s v="USD"/>
    <n v="10400"/>
    <n v="12342540"/>
    <n v="12342540"/>
    <s v="https://eiti.org/api/v1.0/organisation/47418"/>
  </r>
  <r>
    <s v="2017-09-27T07:01:09+0000"/>
    <s v="2017-09-27T07:01:09+0000"/>
    <x v="14"/>
    <s v="IDN"/>
    <x v="0"/>
    <s v="Jan 1, 2009"/>
    <s v="Dec 31, 2009"/>
    <x v="741"/>
    <s v="1415-E31"/>
    <s v="Delivered/paid directly to government"/>
    <x v="372"/>
    <s v="USD"/>
    <n v="10400"/>
    <n v="8445000"/>
    <n v="8445000"/>
    <s v="https://eiti.org/api/v1.0/organisation/47418"/>
  </r>
  <r>
    <s v="2017-09-27T07:01:09+0000"/>
    <s v="2017-09-27T07:01:09+0000"/>
    <x v="14"/>
    <s v="IDN"/>
    <x v="0"/>
    <s v="Jan 1, 2009"/>
    <s v="Dec 31, 2009"/>
    <x v="741"/>
    <s v="1415-E5"/>
    <s v="Other rent payments"/>
    <x v="374"/>
    <s v="USD"/>
    <n v="10400"/>
    <n v="53640"/>
    <n v="53640"/>
    <s v="https://eiti.org/api/v1.0/organisation/47418"/>
  </r>
  <r>
    <s v="2017-09-27T07:01:09+0000"/>
    <s v="2017-09-27T07:01:09+0000"/>
    <x v="14"/>
    <s v="IDN"/>
    <x v="0"/>
    <s v="Jan 1, 2009"/>
    <s v="Dec 31, 2009"/>
    <x v="741"/>
    <s v="1415-E5"/>
    <s v="Other rent payments"/>
    <x v="375"/>
    <s v="USD"/>
    <n v="10400"/>
    <n v="58246.634615385003"/>
    <n v="58246.634615385003"/>
    <s v="https://eiti.org/api/v1.0/organisation/47418"/>
  </r>
  <r>
    <s v="2017-09-27T07:01:09+0000"/>
    <s v="2017-09-27T07:01:09+0000"/>
    <x v="14"/>
    <s v="IDN"/>
    <x v="0"/>
    <s v="Jan 1, 2009"/>
    <s v="Dec 31, 2009"/>
    <x v="742"/>
    <s v="1112-E1"/>
    <s v="Ordinary taxes on income, profits and capital gains"/>
    <x v="368"/>
    <s v="USD"/>
    <n v="10400"/>
    <n v="9.6153846153846008"/>
    <n v="9.6153846153846008"/>
    <s v="https://eiti.org/api/v1.0/organisation/47419"/>
  </r>
  <r>
    <s v="2017-09-27T07:01:09+0000"/>
    <s v="2017-09-27T07:01:09+0000"/>
    <x v="14"/>
    <s v="IDN"/>
    <x v="0"/>
    <s v="Jan 1, 2009"/>
    <s v="Dec 31, 2009"/>
    <x v="742"/>
    <s v="1415-E1"/>
    <s v="Royalties"/>
    <x v="370"/>
    <s v="USD"/>
    <n v="10400"/>
    <n v="4287200"/>
    <n v="4287200"/>
    <s v="https://eiti.org/api/v1.0/organisation/47419"/>
  </r>
  <r>
    <s v="2017-09-27T07:01:09+0000"/>
    <s v="2017-09-27T07:01:09+0000"/>
    <x v="14"/>
    <s v="IDN"/>
    <x v="0"/>
    <s v="Jan 1, 2009"/>
    <s v="Dec 31, 2009"/>
    <x v="742"/>
    <s v="1415-E5"/>
    <s v="Other rent payments"/>
    <x v="374"/>
    <s v="USD"/>
    <n v="10400"/>
    <n v="263850"/>
    <n v="263850"/>
    <s v="https://eiti.org/api/v1.0/organisation/47419"/>
  </r>
  <r>
    <s v="2017-09-27T07:01:09+0000"/>
    <s v="2017-09-27T07:01:09+0000"/>
    <x v="14"/>
    <s v="IDN"/>
    <x v="0"/>
    <s v="Jan 1, 2009"/>
    <s v="Dec 31, 2009"/>
    <x v="743"/>
    <s v="1112-E1"/>
    <s v="Ordinary taxes on income, profits and capital gains"/>
    <x v="368"/>
    <s v="USD"/>
    <n v="10400"/>
    <n v="3206421.9230769002"/>
    <n v="3206421.9230769002"/>
    <s v="https://eiti.org/api/v1.0/organisation/47420"/>
  </r>
  <r>
    <s v="2017-09-27T07:01:09+0000"/>
    <s v="2017-09-27T07:01:09+0000"/>
    <x v="14"/>
    <s v="IDN"/>
    <x v="0"/>
    <s v="Jan 1, 2009"/>
    <s v="Dec 31, 2009"/>
    <x v="743"/>
    <s v="1415-E1"/>
    <s v="Royalties"/>
    <x v="370"/>
    <s v="USD"/>
    <n v="10400"/>
    <n v="21888930"/>
    <n v="21888930"/>
    <s v="https://eiti.org/api/v1.0/organisation/47420"/>
  </r>
  <r>
    <s v="2017-09-27T07:01:09+0000"/>
    <s v="2017-09-27T07:01:09+0000"/>
    <x v="14"/>
    <s v="IDN"/>
    <x v="0"/>
    <s v="Jan 1, 2009"/>
    <s v="Dec 31, 2009"/>
    <x v="743"/>
    <s v="1415-E1"/>
    <s v="Royalties"/>
    <x v="371"/>
    <s v="USD"/>
    <n v="10400"/>
    <n v="748529.51923076995"/>
    <n v="748529.51923076995"/>
    <s v="https://eiti.org/api/v1.0/organisation/47420"/>
  </r>
  <r>
    <s v="2017-09-27T07:01:09+0000"/>
    <s v="2017-09-27T07:01:09+0000"/>
    <x v="14"/>
    <s v="IDN"/>
    <x v="0"/>
    <s v="Jan 1, 2009"/>
    <s v="Dec 31, 2009"/>
    <x v="743"/>
    <s v="1415-E31"/>
    <s v="Delivered/paid directly to government"/>
    <x v="372"/>
    <s v="USD"/>
    <n v="10400"/>
    <n v="8023760"/>
    <n v="8023760"/>
    <s v="https://eiti.org/api/v1.0/organisation/47420"/>
  </r>
  <r>
    <s v="2017-09-27T07:01:09+0000"/>
    <s v="2017-09-27T07:01:09+0000"/>
    <x v="14"/>
    <s v="IDN"/>
    <x v="0"/>
    <s v="Jan 1, 2009"/>
    <s v="Dec 31, 2009"/>
    <x v="743"/>
    <s v="1415-E5"/>
    <s v="Other rent payments"/>
    <x v="374"/>
    <s v="USD"/>
    <n v="10400"/>
    <n v="6630"/>
    <n v="6630"/>
    <s v="https://eiti.org/api/v1.0/organisation/47420"/>
  </r>
  <r>
    <s v="2017-09-27T07:01:09+0000"/>
    <s v="2017-09-27T07:01:09+0000"/>
    <x v="14"/>
    <s v="IDN"/>
    <x v="0"/>
    <s v="Jan 1, 2009"/>
    <s v="Dec 31, 2009"/>
    <x v="744"/>
    <s v="1112-E1"/>
    <s v="Ordinary taxes on income, profits and capital gains"/>
    <x v="367"/>
    <s v="USD"/>
    <n v="10400"/>
    <n v="38672550"/>
    <n v="38672550"/>
    <s v="https://eiti.org/api/v1.0/organisation/47421"/>
  </r>
  <r>
    <s v="2017-09-27T07:01:09+0000"/>
    <s v="2017-09-27T07:01:09+0000"/>
    <x v="14"/>
    <s v="IDN"/>
    <x v="0"/>
    <s v="Jan 1, 2009"/>
    <s v="Dec 31, 2009"/>
    <x v="744"/>
    <s v="1112-E1"/>
    <s v="Ordinary taxes on income, profits and capital gains"/>
    <x v="368"/>
    <s v="USD"/>
    <n v="10400"/>
    <n v="19455743.076923002"/>
    <n v="19455743.076923002"/>
    <s v="https://eiti.org/api/v1.0/organisation/47421"/>
  </r>
  <r>
    <s v="2017-09-27T07:01:09+0000"/>
    <s v="2017-09-27T07:01:09+0000"/>
    <x v="14"/>
    <s v="IDN"/>
    <x v="0"/>
    <s v="Jan 1, 2009"/>
    <s v="Dec 31, 2009"/>
    <x v="744"/>
    <s v="113-E"/>
    <s v="Taxes on property"/>
    <x v="369"/>
    <s v="USD"/>
    <n v="10400"/>
    <n v="706090.19230769004"/>
    <n v="706090.19230769004"/>
    <s v="https://eiti.org/api/v1.0/organisation/47421"/>
  </r>
  <r>
    <s v="2017-09-27T07:01:09+0000"/>
    <s v="2017-09-27T07:01:09+0000"/>
    <x v="14"/>
    <s v="IDN"/>
    <x v="0"/>
    <s v="Jan 1, 2009"/>
    <s v="Dec 31, 2009"/>
    <x v="744"/>
    <s v="1415-E1"/>
    <s v="Royalties"/>
    <x v="370"/>
    <s v="USD"/>
    <n v="10400"/>
    <n v="3434660"/>
    <n v="3434660"/>
    <s v="https://eiti.org/api/v1.0/organisation/47421"/>
  </r>
  <r>
    <s v="2017-09-27T07:01:09+0000"/>
    <s v="2017-09-27T07:01:09+0000"/>
    <x v="14"/>
    <s v="IDN"/>
    <x v="0"/>
    <s v="Jan 1, 2009"/>
    <s v="Dec 31, 2009"/>
    <x v="744"/>
    <s v="1415-E1"/>
    <s v="Royalties"/>
    <x v="371"/>
    <s v="USD"/>
    <n v="10400"/>
    <n v="7613182.2115385002"/>
    <n v="7613182.2115385002"/>
    <s v="https://eiti.org/api/v1.0/organisation/47421"/>
  </r>
  <r>
    <s v="2017-09-27T07:01:09+0000"/>
    <s v="2017-09-27T07:01:09+0000"/>
    <x v="14"/>
    <s v="IDN"/>
    <x v="0"/>
    <s v="Jan 1, 2009"/>
    <s v="Dec 31, 2009"/>
    <x v="744"/>
    <s v="1415-E31"/>
    <s v="Delivered/paid directly to government"/>
    <x v="372"/>
    <s v="USD"/>
    <n v="10400"/>
    <n v="5838920"/>
    <n v="5838920"/>
    <s v="https://eiti.org/api/v1.0/organisation/47421"/>
  </r>
  <r>
    <s v="2017-09-27T07:01:09+0000"/>
    <s v="2017-09-27T07:01:09+0000"/>
    <x v="14"/>
    <s v="IDN"/>
    <x v="0"/>
    <s v="Jan 1, 2009"/>
    <s v="Dec 31, 2009"/>
    <x v="744"/>
    <s v="1415-E31"/>
    <s v="Delivered/paid directly to government"/>
    <x v="373"/>
    <s v="USD"/>
    <n v="10400"/>
    <n v="7265384.6153846001"/>
    <n v="7265384.6153846001"/>
    <s v="https://eiti.org/api/v1.0/organisation/47421"/>
  </r>
  <r>
    <s v="2017-09-27T07:01:09+0000"/>
    <s v="2017-09-27T07:01:09+0000"/>
    <x v="14"/>
    <s v="IDN"/>
    <x v="0"/>
    <s v="Jan 1, 2009"/>
    <s v="Dec 31, 2009"/>
    <x v="744"/>
    <s v="1415-E5"/>
    <s v="Other rent payments"/>
    <x v="375"/>
    <s v="USD"/>
    <n v="10400"/>
    <n v="25880.480769230999"/>
    <n v="25880.480769230999"/>
    <s v="https://eiti.org/api/v1.0/organisation/47421"/>
  </r>
  <r>
    <s v="2017-09-27T07:01:09+0000"/>
    <s v="2017-09-27T07:01:09+0000"/>
    <x v="14"/>
    <s v="IDN"/>
    <x v="0"/>
    <s v="Jan 1, 2009"/>
    <s v="Dec 31, 2009"/>
    <x v="745"/>
    <s v="113-E"/>
    <s v="Taxes on property"/>
    <x v="369"/>
    <s v="USD"/>
    <n v="10400"/>
    <n v="70040"/>
    <n v="70040"/>
    <s v="https://eiti.org/api/v1.0/organisation/47422"/>
  </r>
  <r>
    <s v="2017-09-27T07:01:09+0000"/>
    <s v="2017-09-27T07:01:09+0000"/>
    <x v="14"/>
    <s v="IDN"/>
    <x v="0"/>
    <s v="Jan 1, 2009"/>
    <s v="Dec 31, 2009"/>
    <x v="745"/>
    <s v="1415-E1"/>
    <s v="Royalties"/>
    <x v="370"/>
    <s v="USD"/>
    <n v="10400"/>
    <n v="19199620"/>
    <n v="19199620"/>
    <s v="https://eiti.org/api/v1.0/organisation/47422"/>
  </r>
  <r>
    <s v="2017-09-27T07:01:09+0000"/>
    <s v="2017-09-27T07:01:09+0000"/>
    <x v="14"/>
    <s v="IDN"/>
    <x v="0"/>
    <s v="Jan 1, 2009"/>
    <s v="Dec 31, 2009"/>
    <x v="745"/>
    <s v="1415-E31"/>
    <s v="Delivered/paid directly to government"/>
    <x v="372"/>
    <s v="USD"/>
    <n v="10400"/>
    <n v="2139550"/>
    <n v="2139550"/>
    <s v="https://eiti.org/api/v1.0/organisation/47422"/>
  </r>
  <r>
    <s v="2017-09-27T07:01:09+0000"/>
    <s v="2017-09-27T07:01:09+0000"/>
    <x v="14"/>
    <s v="IDN"/>
    <x v="0"/>
    <s v="Jan 1, 2009"/>
    <s v="Dec 31, 2009"/>
    <x v="745"/>
    <s v="1415-E5"/>
    <s v="Other rent payments"/>
    <x v="374"/>
    <s v="USD"/>
    <n v="10400"/>
    <n v="36960"/>
    <n v="36960"/>
    <s v="https://eiti.org/api/v1.0/organisation/47422"/>
  </r>
  <r>
    <s v="2017-09-27T07:01:09+0000"/>
    <s v="2017-09-27T07:01:09+0000"/>
    <x v="14"/>
    <s v="IDN"/>
    <x v="0"/>
    <s v="Jan 1, 2009"/>
    <s v="Dec 31, 2009"/>
    <x v="746"/>
    <s v="113-E"/>
    <s v="Taxes on property"/>
    <x v="369"/>
    <s v="USD"/>
    <n v="10400"/>
    <n v="73916.538461538003"/>
    <n v="73916.538461538003"/>
    <s v="https://eiti.org/api/v1.0/organisation/47423"/>
  </r>
  <r>
    <s v="2017-09-27T07:01:09+0000"/>
    <s v="2017-09-27T07:01:09+0000"/>
    <x v="14"/>
    <s v="IDN"/>
    <x v="0"/>
    <s v="Jan 1, 2009"/>
    <s v="Dec 31, 2009"/>
    <x v="746"/>
    <s v="1415-E1"/>
    <s v="Royalties"/>
    <x v="370"/>
    <s v="USD"/>
    <n v="10400"/>
    <n v="14665770"/>
    <n v="14665770"/>
    <s v="https://eiti.org/api/v1.0/organisation/47423"/>
  </r>
  <r>
    <s v="2017-09-27T07:01:09+0000"/>
    <s v="2017-09-27T07:01:09+0000"/>
    <x v="14"/>
    <s v="IDN"/>
    <x v="0"/>
    <s v="Jan 1, 2009"/>
    <s v="Dec 31, 2009"/>
    <x v="746"/>
    <s v="1415-E31"/>
    <s v="Delivered/paid directly to government"/>
    <x v="372"/>
    <s v="USD"/>
    <n v="10400"/>
    <n v="641610"/>
    <n v="641610"/>
    <s v="https://eiti.org/api/v1.0/organisation/47423"/>
  </r>
  <r>
    <s v="2017-09-27T07:01:09+0000"/>
    <s v="2017-09-27T07:01:09+0000"/>
    <x v="14"/>
    <s v="IDN"/>
    <x v="0"/>
    <s v="Jan 1, 2009"/>
    <s v="Dec 31, 2009"/>
    <x v="746"/>
    <s v="1415-E5"/>
    <s v="Other rent payments"/>
    <x v="374"/>
    <s v="USD"/>
    <n v="10400"/>
    <n v="61730"/>
    <n v="61730"/>
    <s v="https://eiti.org/api/v1.0/organisation/47423"/>
  </r>
  <r>
    <s v="2017-09-27T07:01:09+0000"/>
    <s v="2017-09-27T07:01:09+0000"/>
    <x v="14"/>
    <s v="IDN"/>
    <x v="0"/>
    <s v="Jan 1, 2009"/>
    <s v="Dec 31, 2009"/>
    <x v="747"/>
    <s v="1112-E1"/>
    <s v="Ordinary taxes on income, profits and capital gains"/>
    <x v="368"/>
    <s v="USD"/>
    <n v="10400"/>
    <n v="3793093.75"/>
    <n v="3793093.75"/>
    <s v="https://eiti.org/api/v1.0/organisation/47424"/>
  </r>
  <r>
    <s v="2017-09-27T07:01:09+0000"/>
    <s v="2017-09-27T07:01:09+0000"/>
    <x v="14"/>
    <s v="IDN"/>
    <x v="0"/>
    <s v="Jan 1, 2009"/>
    <s v="Dec 31, 2009"/>
    <x v="747"/>
    <s v="1415-E1"/>
    <s v="Royalties"/>
    <x v="371"/>
    <s v="USD"/>
    <n v="10400"/>
    <n v="12326205.480768999"/>
    <n v="12326205.480768999"/>
    <s v="https://eiti.org/api/v1.0/organisation/47424"/>
  </r>
  <r>
    <s v="2017-09-27T07:01:09+0000"/>
    <s v="2017-09-27T07:01:09+0000"/>
    <x v="14"/>
    <s v="IDN"/>
    <x v="0"/>
    <s v="Jan 1, 2009"/>
    <s v="Dec 31, 2009"/>
    <x v="747"/>
    <s v="1415-E5"/>
    <s v="Other rent payments"/>
    <x v="375"/>
    <s v="USD"/>
    <n v="10400"/>
    <n v="3693.5576923077001"/>
    <n v="3693.5576923077001"/>
    <s v="https://eiti.org/api/v1.0/organisation/47424"/>
  </r>
  <r>
    <s v="2017-09-27T07:01:09+0000"/>
    <s v="2017-09-27T07:01:09+0000"/>
    <x v="14"/>
    <s v="IDN"/>
    <x v="0"/>
    <s v="Jan 1, 2009"/>
    <s v="Dec 31, 2009"/>
    <x v="748"/>
    <s v="1415-E1"/>
    <s v="Royalties"/>
    <x v="370"/>
    <s v="USD"/>
    <n v="10400"/>
    <n v="3635410"/>
    <n v="3635410"/>
    <s v="https://eiti.org/api/v1.0/organisation/47425"/>
  </r>
  <r>
    <s v="2017-09-27T07:01:09+0000"/>
    <s v="2017-09-27T07:01:09+0000"/>
    <x v="14"/>
    <s v="IDN"/>
    <x v="0"/>
    <s v="Jan 1, 2009"/>
    <s v="Dec 31, 2009"/>
    <x v="748"/>
    <s v="1415-E1"/>
    <s v="Royalties"/>
    <x v="371"/>
    <s v="USD"/>
    <n v="10400"/>
    <n v="236544.51923077001"/>
    <n v="236544.51923077001"/>
    <s v="https://eiti.org/api/v1.0/organisation/47425"/>
  </r>
  <r>
    <s v="2017-09-27T07:01:09+0000"/>
    <s v="2017-09-27T07:01:09+0000"/>
    <x v="14"/>
    <s v="IDN"/>
    <x v="0"/>
    <s v="Jan 1, 2009"/>
    <s v="Dec 31, 2009"/>
    <x v="748"/>
    <s v="1415-E31"/>
    <s v="Delivered/paid directly to government"/>
    <x v="372"/>
    <s v="USD"/>
    <n v="10400"/>
    <n v="1817510"/>
    <n v="1817510"/>
    <s v="https://eiti.org/api/v1.0/organisation/47425"/>
  </r>
  <r>
    <s v="2017-09-27T07:01:09+0000"/>
    <s v="2017-09-27T07:01:09+0000"/>
    <x v="14"/>
    <s v="IDN"/>
    <x v="0"/>
    <s v="Jan 1, 2009"/>
    <s v="Dec 31, 2009"/>
    <x v="748"/>
    <s v="1415-E31"/>
    <s v="Delivered/paid directly to government"/>
    <x v="373"/>
    <s v="USD"/>
    <n v="10400"/>
    <n v="219642.98076922999"/>
    <n v="219642.98076922999"/>
    <s v="https://eiti.org/api/v1.0/organisation/47425"/>
  </r>
  <r>
    <s v="2017-09-27T07:01:09+0000"/>
    <s v="2017-09-27T07:01:09+0000"/>
    <x v="14"/>
    <s v="IDN"/>
    <x v="0"/>
    <s v="Jan 1, 2009"/>
    <s v="Dec 31, 2009"/>
    <x v="748"/>
    <s v="1415-E5"/>
    <s v="Other rent payments"/>
    <x v="374"/>
    <s v="USD"/>
    <n v="10400"/>
    <n v="32760"/>
    <n v="32760"/>
    <s v="https://eiti.org/api/v1.0/organisation/47425"/>
  </r>
  <r>
    <s v="2017-09-27T07:01:09+0000"/>
    <s v="2017-09-27T07:01:09+0000"/>
    <x v="14"/>
    <s v="IDN"/>
    <x v="0"/>
    <s v="Jan 1, 2009"/>
    <s v="Dec 31, 2009"/>
    <x v="749"/>
    <s v="1415-E1"/>
    <s v="Royalties"/>
    <x v="370"/>
    <s v="USD"/>
    <n v="10400"/>
    <n v="611300"/>
    <n v="611300"/>
    <s v="https://eiti.org/api/v1.0/organisation/47426"/>
  </r>
  <r>
    <s v="2017-09-27T07:01:09+0000"/>
    <s v="2017-09-27T07:01:09+0000"/>
    <x v="14"/>
    <s v="IDN"/>
    <x v="0"/>
    <s v="Jan 1, 2009"/>
    <s v="Dec 31, 2009"/>
    <x v="749"/>
    <s v="1415-E1"/>
    <s v="Royalties"/>
    <x v="371"/>
    <s v="USD"/>
    <n v="10400"/>
    <n v="293533.36538461997"/>
    <n v="293533.36538461997"/>
    <s v="https://eiti.org/api/v1.0/organisation/47426"/>
  </r>
  <r>
    <s v="2017-09-27T07:01:09+0000"/>
    <s v="2017-09-27T07:01:09+0000"/>
    <x v="14"/>
    <s v="IDN"/>
    <x v="0"/>
    <s v="Jan 1, 2009"/>
    <s v="Dec 31, 2009"/>
    <x v="749"/>
    <s v="1415-E31"/>
    <s v="Delivered/paid directly to government"/>
    <x v="372"/>
    <s v="USD"/>
    <n v="10400"/>
    <n v="1039220"/>
    <n v="1039220"/>
    <s v="https://eiti.org/api/v1.0/organisation/47426"/>
  </r>
  <r>
    <s v="2017-09-27T07:01:09+0000"/>
    <s v="2017-09-27T07:01:09+0000"/>
    <x v="14"/>
    <s v="IDN"/>
    <x v="0"/>
    <s v="Jan 1, 2009"/>
    <s v="Dec 31, 2009"/>
    <x v="749"/>
    <s v="1415-E31"/>
    <s v="Delivered/paid directly to government"/>
    <x v="373"/>
    <s v="USD"/>
    <n v="10400"/>
    <n v="349827.5"/>
    <n v="349827.5"/>
    <s v="https://eiti.org/api/v1.0/organisation/47426"/>
  </r>
  <r>
    <s v="2017-09-27T07:01:09+0000"/>
    <s v="2017-09-27T07:01:09+0000"/>
    <x v="14"/>
    <s v="IDN"/>
    <x v="0"/>
    <s v="Jan 1, 2009"/>
    <s v="Dec 31, 2009"/>
    <x v="749"/>
    <s v="1415-E5"/>
    <s v="Other rent payments"/>
    <x v="374"/>
    <s v="USD"/>
    <n v="10400"/>
    <n v="93680"/>
    <n v="93680"/>
    <s v="https://eiti.org/api/v1.0/organisation/47426"/>
  </r>
  <r>
    <s v="2017-09-27T07:01:09+0000"/>
    <s v="2017-09-27T07:01:09+0000"/>
    <x v="14"/>
    <s v="IDN"/>
    <x v="0"/>
    <s v="Jan 1, 2009"/>
    <s v="Dec 31, 2009"/>
    <x v="750"/>
    <s v="1415-E1"/>
    <s v="Royalties"/>
    <x v="370"/>
    <s v="USD"/>
    <n v="10400"/>
    <n v="1189430"/>
    <n v="1189430"/>
    <s v="https://eiti.org/api/v1.0/organisation/47427"/>
  </r>
  <r>
    <s v="2017-09-27T07:01:09+0000"/>
    <s v="2017-09-27T07:01:09+0000"/>
    <x v="14"/>
    <s v="IDN"/>
    <x v="0"/>
    <s v="Jan 1, 2009"/>
    <s v="Dec 31, 2009"/>
    <x v="750"/>
    <s v="1415-E1"/>
    <s v="Royalties"/>
    <x v="371"/>
    <s v="USD"/>
    <n v="10400"/>
    <n v="2141.3461538462002"/>
    <n v="2141.3461538462002"/>
    <s v="https://eiti.org/api/v1.0/organisation/47427"/>
  </r>
  <r>
    <s v="2017-09-27T07:01:09+0000"/>
    <s v="2017-09-27T07:01:09+0000"/>
    <x v="14"/>
    <s v="IDN"/>
    <x v="0"/>
    <s v="Jan 1, 2009"/>
    <s v="Dec 31, 2009"/>
    <x v="750"/>
    <s v="1415-E5"/>
    <s v="Other rent payments"/>
    <x v="375"/>
    <s v="USD"/>
    <n v="10400"/>
    <n v="2475.9615384614999"/>
    <n v="2475.9615384614999"/>
    <s v="https://eiti.org/api/v1.0/organisation/47427"/>
  </r>
  <r>
    <s v="2017-09-27T07:01:09+0000"/>
    <s v="2017-09-27T07:01:09+0000"/>
    <x v="14"/>
    <s v="IDN"/>
    <x v="0"/>
    <s v="Jan 1, 2009"/>
    <s v="Dec 31, 2009"/>
    <x v="751"/>
    <s v="1112-E1"/>
    <s v="Ordinary taxes on income, profits and capital gains"/>
    <x v="368"/>
    <s v="USD"/>
    <n v="10400"/>
    <n v="14177640.096154001"/>
    <n v="14177640.096154001"/>
    <s v="https://eiti.org/api/v1.0/organisation/47428"/>
  </r>
  <r>
    <s v="2017-09-27T07:01:09+0000"/>
    <s v="2017-09-27T07:01:09+0000"/>
    <x v="14"/>
    <s v="IDN"/>
    <x v="0"/>
    <s v="Jan 1, 2009"/>
    <s v="Dec 31, 2009"/>
    <x v="751"/>
    <s v="113-E"/>
    <s v="Taxes on property"/>
    <x v="369"/>
    <s v="USD"/>
    <n v="10400"/>
    <n v="159619.80769230999"/>
    <n v="159619.80769230999"/>
    <s v="https://eiti.org/api/v1.0/organisation/47428"/>
  </r>
  <r>
    <s v="2017-09-27T07:01:09+0000"/>
    <s v="2017-09-27T07:01:09+0000"/>
    <x v="14"/>
    <s v="IDN"/>
    <x v="0"/>
    <s v="Jan 1, 2009"/>
    <s v="Dec 31, 2009"/>
    <x v="751"/>
    <s v="1415-E1"/>
    <s v="Royalties"/>
    <x v="370"/>
    <s v="USD"/>
    <n v="10400"/>
    <n v="2839660"/>
    <n v="2839660"/>
    <s v="https://eiti.org/api/v1.0/organisation/47428"/>
  </r>
  <r>
    <s v="2017-09-27T07:01:09+0000"/>
    <s v="2017-09-27T07:01:09+0000"/>
    <x v="14"/>
    <s v="IDN"/>
    <x v="0"/>
    <s v="Jan 1, 2009"/>
    <s v="Dec 31, 2009"/>
    <x v="751"/>
    <s v="1415-E1"/>
    <s v="Royalties"/>
    <x v="371"/>
    <s v="USD"/>
    <n v="10400"/>
    <n v="519764.32692308002"/>
    <n v="519764.32692308002"/>
    <s v="https://eiti.org/api/v1.0/organisation/47428"/>
  </r>
  <r>
    <s v="2017-09-27T07:01:09+0000"/>
    <s v="2017-09-27T07:01:09+0000"/>
    <x v="14"/>
    <s v="IDN"/>
    <x v="0"/>
    <s v="Jan 1, 2009"/>
    <s v="Dec 31, 2009"/>
    <x v="751"/>
    <s v="1415-E31"/>
    <s v="Delivered/paid directly to government"/>
    <x v="372"/>
    <s v="USD"/>
    <n v="10400"/>
    <n v="4775050"/>
    <n v="4775050"/>
    <s v="https://eiti.org/api/v1.0/organisation/47428"/>
  </r>
  <r>
    <s v="2017-09-27T07:01:09+0000"/>
    <s v="2017-09-27T07:01:09+0000"/>
    <x v="14"/>
    <s v="IDN"/>
    <x v="0"/>
    <s v="Jan 1, 2009"/>
    <s v="Dec 31, 2009"/>
    <x v="751"/>
    <s v="1415-E31"/>
    <s v="Delivered/paid directly to government"/>
    <x v="373"/>
    <s v="USD"/>
    <n v="10400"/>
    <n v="883599.42307691998"/>
    <n v="883599.42307691998"/>
    <s v="https://eiti.org/api/v1.0/organisation/47428"/>
  </r>
  <r>
    <s v="2017-09-27T07:01:09+0000"/>
    <s v="2017-09-27T07:01:09+0000"/>
    <x v="14"/>
    <s v="IDN"/>
    <x v="0"/>
    <s v="Jan 1, 2009"/>
    <s v="Dec 31, 2009"/>
    <x v="751"/>
    <s v="1415-E5"/>
    <s v="Other rent payments"/>
    <x v="374"/>
    <s v="USD"/>
    <n v="10400"/>
    <n v="47360"/>
    <n v="47360"/>
    <s v="https://eiti.org/api/v1.0/organisation/47428"/>
  </r>
  <r>
    <s v="2017-09-27T07:01:09+0000"/>
    <s v="2017-09-27T07:01:09+0000"/>
    <x v="14"/>
    <s v="IDN"/>
    <x v="0"/>
    <s v="Jan 1, 2009"/>
    <s v="Dec 31, 2009"/>
    <x v="752"/>
    <s v="1415-E1"/>
    <s v="Royalties"/>
    <x v="370"/>
    <s v="USD"/>
    <n v="10400"/>
    <n v="2442640"/>
    <n v="2442640"/>
    <s v="https://eiti.org/api/v1.0/organisation/47429"/>
  </r>
  <r>
    <s v="2017-09-27T07:01:09+0000"/>
    <s v="2017-09-27T07:01:09+0000"/>
    <x v="14"/>
    <s v="IDN"/>
    <x v="0"/>
    <s v="Jan 1, 2009"/>
    <s v="Dec 31, 2009"/>
    <x v="752"/>
    <s v="1415-E1"/>
    <s v="Royalties"/>
    <x v="371"/>
    <s v="USD"/>
    <n v="10400"/>
    <n v="1135085.8653845999"/>
    <n v="1135085.8653845999"/>
    <s v="https://eiti.org/api/v1.0/organisation/47429"/>
  </r>
  <r>
    <s v="2017-09-27T07:01:09+0000"/>
    <s v="2017-09-27T07:01:09+0000"/>
    <x v="14"/>
    <s v="IDN"/>
    <x v="0"/>
    <s v="Jan 1, 2009"/>
    <s v="Dec 31, 2009"/>
    <x v="752"/>
    <s v="1415-E31"/>
    <s v="Delivered/paid directly to government"/>
    <x v="372"/>
    <s v="USD"/>
    <n v="10400"/>
    <n v="1898180"/>
    <n v="1898180"/>
    <s v="https://eiti.org/api/v1.0/organisation/47429"/>
  </r>
  <r>
    <s v="2017-09-27T07:01:09+0000"/>
    <s v="2017-09-27T07:01:09+0000"/>
    <x v="14"/>
    <s v="IDN"/>
    <x v="0"/>
    <s v="Jan 1, 2009"/>
    <s v="Dec 31, 2009"/>
    <x v="752"/>
    <s v="1415-E31"/>
    <s v="Delivered/paid directly to government"/>
    <x v="373"/>
    <s v="USD"/>
    <n v="10400"/>
    <n v="1834488.6538462001"/>
    <n v="1834488.6538462001"/>
    <s v="https://eiti.org/api/v1.0/organisation/47429"/>
  </r>
  <r>
    <s v="2017-09-27T07:01:09+0000"/>
    <s v="2017-09-27T07:01:09+0000"/>
    <x v="14"/>
    <s v="IDN"/>
    <x v="0"/>
    <s v="Jan 1, 2009"/>
    <s v="Dec 31, 2009"/>
    <x v="752"/>
    <s v="1415-E5"/>
    <s v="Other rent payments"/>
    <x v="374"/>
    <s v="USD"/>
    <n v="10400"/>
    <n v="96400"/>
    <n v="96400"/>
    <s v="https://eiti.org/api/v1.0/organisation/47429"/>
  </r>
  <r>
    <s v="2017-09-27T07:01:09+0000"/>
    <s v="2017-09-27T07:01:09+0000"/>
    <x v="14"/>
    <s v="IDN"/>
    <x v="0"/>
    <s v="Jan 1, 2009"/>
    <s v="Dec 31, 2009"/>
    <x v="753"/>
    <s v="1415-E1"/>
    <s v="Royalties"/>
    <x v="370"/>
    <s v="USD"/>
    <n v="10400"/>
    <n v="6689870"/>
    <n v="6689870"/>
    <s v="https://eiti.org/api/v1.0/organisation/47430"/>
  </r>
  <r>
    <s v="2017-09-27T07:01:09+0000"/>
    <s v="2017-09-27T07:01:09+0000"/>
    <x v="14"/>
    <s v="IDN"/>
    <x v="0"/>
    <s v="Jan 1, 2009"/>
    <s v="Dec 31, 2009"/>
    <x v="753"/>
    <s v="1415-E1"/>
    <s v="Royalties"/>
    <x v="371"/>
    <s v="USD"/>
    <n v="10400"/>
    <n v="538458.55769230996"/>
    <n v="538458.55769230996"/>
    <s v="https://eiti.org/api/v1.0/organisation/47430"/>
  </r>
  <r>
    <s v="2017-09-27T07:01:09+0000"/>
    <s v="2017-09-27T07:01:09+0000"/>
    <x v="14"/>
    <s v="IDN"/>
    <x v="0"/>
    <s v="Jan 1, 2009"/>
    <s v="Dec 31, 2009"/>
    <x v="753"/>
    <s v="1415-E5"/>
    <s v="Other rent payments"/>
    <x v="375"/>
    <s v="USD"/>
    <n v="10400"/>
    <n v="13045.192307691999"/>
    <n v="13045.192307691999"/>
    <s v="https://eiti.org/api/v1.0/organisation/47430"/>
  </r>
  <r>
    <s v="2017-09-27T07:01:09+0000"/>
    <s v="2017-09-27T07:01:09+0000"/>
    <x v="14"/>
    <s v="IDN"/>
    <x v="0"/>
    <s v="Jan 1, 2009"/>
    <s v="Dec 31, 2009"/>
    <x v="754"/>
    <s v="113-E"/>
    <s v="Taxes on property"/>
    <x v="369"/>
    <s v="USD"/>
    <n v="10400"/>
    <n v="15135"/>
    <n v="15135"/>
    <s v="https://eiti.org/api/v1.0/organisation/47431"/>
  </r>
  <r>
    <s v="2017-09-27T07:01:09+0000"/>
    <s v="2017-09-27T07:01:09+0000"/>
    <x v="14"/>
    <s v="IDN"/>
    <x v="0"/>
    <s v="Jan 1, 2009"/>
    <s v="Dec 31, 2009"/>
    <x v="754"/>
    <s v="1415-E1"/>
    <s v="Royalties"/>
    <x v="370"/>
    <s v="USD"/>
    <n v="10400"/>
    <n v="5403920"/>
    <n v="5403920"/>
    <s v="https://eiti.org/api/v1.0/organisation/47431"/>
  </r>
  <r>
    <s v="2017-09-27T07:01:09+0000"/>
    <s v="2017-09-27T07:01:09+0000"/>
    <x v="14"/>
    <s v="IDN"/>
    <x v="0"/>
    <s v="Jan 1, 2009"/>
    <s v="Dec 31, 2009"/>
    <x v="754"/>
    <s v="1415-E1"/>
    <s v="Royalties"/>
    <x v="371"/>
    <s v="USD"/>
    <n v="10400"/>
    <n v="328871.05769231002"/>
    <n v="328871.05769231002"/>
    <s v="https://eiti.org/api/v1.0/organisation/47431"/>
  </r>
  <r>
    <s v="2017-09-27T07:01:09+0000"/>
    <s v="2017-09-27T07:01:09+0000"/>
    <x v="14"/>
    <s v="IDN"/>
    <x v="0"/>
    <s v="Jan 1, 2009"/>
    <s v="Dec 31, 2009"/>
    <x v="754"/>
    <s v="1415-E5"/>
    <s v="Other rent payments"/>
    <x v="374"/>
    <s v="USD"/>
    <n v="10400"/>
    <n v="12350"/>
    <n v="12350"/>
    <s v="https://eiti.org/api/v1.0/organisation/47431"/>
  </r>
  <r>
    <s v="2017-09-27T07:01:09+0000"/>
    <s v="2017-09-27T07:01:09+0000"/>
    <x v="14"/>
    <s v="IDN"/>
    <x v="0"/>
    <s v="Jan 1, 2009"/>
    <s v="Dec 31, 2009"/>
    <x v="754"/>
    <s v="1415-E5"/>
    <s v="Other rent payments"/>
    <x v="375"/>
    <s v="USD"/>
    <n v="10400"/>
    <n v="27009.326923076998"/>
    <n v="27009.326923076998"/>
    <s v="https://eiti.org/api/v1.0/organisation/47431"/>
  </r>
  <r>
    <s v="2017-09-27T07:01:09+0000"/>
    <s v="2017-09-27T07:01:09+0000"/>
    <x v="14"/>
    <s v="IDN"/>
    <x v="0"/>
    <s v="Jan 1, 2009"/>
    <s v="Dec 31, 2009"/>
    <x v="755"/>
    <s v="1415-E1"/>
    <s v="Royalties"/>
    <x v="370"/>
    <s v="USD"/>
    <n v="10400"/>
    <n v="3183570"/>
    <n v="3183570"/>
    <s v="https://eiti.org/api/v1.0/organisation/47432"/>
  </r>
  <r>
    <s v="2017-09-27T07:01:09+0000"/>
    <s v="2017-09-27T07:01:09+0000"/>
    <x v="14"/>
    <s v="IDN"/>
    <x v="0"/>
    <s v="Jan 1, 2009"/>
    <s v="Dec 31, 2009"/>
    <x v="755"/>
    <s v="1415-E31"/>
    <s v="Delivered/paid directly to government"/>
    <x v="372"/>
    <s v="USD"/>
    <n v="10400"/>
    <n v="1918980"/>
    <n v="1918980"/>
    <s v="https://eiti.org/api/v1.0/organisation/47432"/>
  </r>
  <r>
    <s v="2017-09-27T07:01:09+0000"/>
    <s v="2017-09-27T07:01:09+0000"/>
    <x v="14"/>
    <s v="IDN"/>
    <x v="0"/>
    <s v="Jan 1, 2009"/>
    <s v="Dec 31, 2009"/>
    <x v="755"/>
    <s v="1415-E5"/>
    <s v="Other rent payments"/>
    <x v="374"/>
    <s v="USD"/>
    <n v="10400"/>
    <n v="95020"/>
    <n v="95020"/>
    <s v="https://eiti.org/api/v1.0/organisation/47432"/>
  </r>
  <r>
    <s v="2017-09-27T07:01:09+0000"/>
    <s v="2017-09-27T07:01:09+0000"/>
    <x v="14"/>
    <s v="IDN"/>
    <x v="0"/>
    <s v="Jan 1, 2009"/>
    <s v="Dec 31, 2009"/>
    <x v="756"/>
    <s v="1112-E1"/>
    <s v="Ordinary taxes on income, profits and capital gains"/>
    <x v="368"/>
    <s v="USD"/>
    <n v="10400"/>
    <n v="1727518.3653845999"/>
    <n v="1727518.3653845999"/>
    <s v="https://eiti.org/api/v1.0/organisation/47433"/>
  </r>
  <r>
    <s v="2017-09-27T07:01:09+0000"/>
    <s v="2017-09-27T07:01:09+0000"/>
    <x v="14"/>
    <s v="IDN"/>
    <x v="0"/>
    <s v="Jan 1, 2009"/>
    <s v="Dec 31, 2009"/>
    <x v="756"/>
    <s v="113-E"/>
    <s v="Taxes on property"/>
    <x v="369"/>
    <s v="USD"/>
    <n v="10400"/>
    <n v="41917.019230769001"/>
    <n v="41917.019230769001"/>
    <s v="https://eiti.org/api/v1.0/organisation/47433"/>
  </r>
  <r>
    <s v="2017-09-27T07:01:09+0000"/>
    <s v="2017-09-27T07:01:09+0000"/>
    <x v="14"/>
    <s v="IDN"/>
    <x v="0"/>
    <s v="Jan 1, 2009"/>
    <s v="Dec 31, 2009"/>
    <x v="756"/>
    <s v="1415-E1"/>
    <s v="Royalties"/>
    <x v="370"/>
    <s v="USD"/>
    <n v="10400"/>
    <n v="4604330"/>
    <n v="4604330"/>
    <s v="https://eiti.org/api/v1.0/organisation/47433"/>
  </r>
  <r>
    <s v="2017-09-27T07:01:09+0000"/>
    <s v="2017-09-27T07:01:09+0000"/>
    <x v="14"/>
    <s v="IDN"/>
    <x v="0"/>
    <s v="Jan 1, 2009"/>
    <s v="Dec 31, 2009"/>
    <x v="756"/>
    <s v="1415-E1"/>
    <s v="Royalties"/>
    <x v="371"/>
    <s v="USD"/>
    <n v="10400"/>
    <n v="177388.17307692001"/>
    <n v="177388.17307692001"/>
    <s v="https://eiti.org/api/v1.0/organisation/47433"/>
  </r>
  <r>
    <s v="2017-09-27T07:01:09+0000"/>
    <s v="2017-09-27T07:01:09+0000"/>
    <x v="14"/>
    <s v="IDN"/>
    <x v="0"/>
    <s v="Jan 1, 2009"/>
    <s v="Dec 31, 2009"/>
    <x v="756"/>
    <s v="1415-E31"/>
    <s v="Delivered/paid directly to government"/>
    <x v="373"/>
    <s v="USD"/>
    <n v="10400"/>
    <n v="288794.80769231002"/>
    <n v="288794.80769231002"/>
    <s v="https://eiti.org/api/v1.0/organisation/47433"/>
  </r>
  <r>
    <s v="2017-09-27T07:01:09+0000"/>
    <s v="2017-09-27T07:01:09+0000"/>
    <x v="14"/>
    <s v="IDN"/>
    <x v="0"/>
    <s v="Jan 1, 2009"/>
    <s v="Dec 31, 2009"/>
    <x v="756"/>
    <s v="1415-E5"/>
    <s v="Other rent payments"/>
    <x v="374"/>
    <s v="USD"/>
    <n v="10400"/>
    <n v="76000"/>
    <n v="76000"/>
    <s v="https://eiti.org/api/v1.0/organisation/47433"/>
  </r>
  <r>
    <s v="2017-09-27T07:01:09+0000"/>
    <s v="2017-09-27T07:01:09+0000"/>
    <x v="14"/>
    <s v="IDN"/>
    <x v="0"/>
    <s v="Jan 1, 2009"/>
    <s v="Dec 31, 2009"/>
    <x v="757"/>
    <s v="1415-E1"/>
    <s v="Royalties"/>
    <x v="371"/>
    <s v="USD"/>
    <n v="10400"/>
    <n v="3041349.9038462001"/>
    <n v="3041349.9038462001"/>
    <s v="https://eiti.org/api/v1.0/organisation/47434"/>
  </r>
  <r>
    <s v="2017-09-27T07:01:09+0000"/>
    <s v="2017-09-27T07:01:09+0000"/>
    <x v="14"/>
    <s v="IDN"/>
    <x v="0"/>
    <s v="Jan 1, 2009"/>
    <s v="Dec 31, 2009"/>
    <x v="757"/>
    <s v="1415-E5"/>
    <s v="Other rent payments"/>
    <x v="375"/>
    <s v="USD"/>
    <n v="10400"/>
    <n v="11992.788461538001"/>
    <n v="11992.788461538001"/>
    <s v="https://eiti.org/api/v1.0/organisation/47434"/>
  </r>
  <r>
    <s v="2017-09-27T07:01:09+0000"/>
    <s v="2017-09-27T07:01:09+0000"/>
    <x v="14"/>
    <s v="IDN"/>
    <x v="0"/>
    <s v="Jan 1, 2009"/>
    <s v="Dec 31, 2009"/>
    <x v="758"/>
    <s v="1415-E1"/>
    <s v="Royalties"/>
    <x v="370"/>
    <s v="USD"/>
    <n v="10400"/>
    <n v="1242360"/>
    <n v="1242360"/>
    <s v="https://eiti.org/api/v1.0/organisation/47435"/>
  </r>
  <r>
    <s v="2017-09-27T07:01:09+0000"/>
    <s v="2017-09-27T07:01:09+0000"/>
    <x v="14"/>
    <s v="IDN"/>
    <x v="0"/>
    <s v="Jan 1, 2009"/>
    <s v="Dec 31, 2009"/>
    <x v="758"/>
    <s v="1415-E31"/>
    <s v="Delivered/paid directly to government"/>
    <x v="372"/>
    <s v="USD"/>
    <n v="10400"/>
    <n v="1533670"/>
    <n v="1533670"/>
    <s v="https://eiti.org/api/v1.0/organisation/47435"/>
  </r>
  <r>
    <s v="2017-09-27T07:01:09+0000"/>
    <s v="2017-09-27T07:01:09+0000"/>
    <x v="14"/>
    <s v="IDN"/>
    <x v="0"/>
    <s v="Jan 1, 2009"/>
    <s v="Dec 31, 2009"/>
    <x v="758"/>
    <s v="1415-E5"/>
    <s v="Other rent payments"/>
    <x v="374"/>
    <s v="USD"/>
    <n v="10400"/>
    <n v="34220"/>
    <n v="34220"/>
    <s v="https://eiti.org/api/v1.0/organisation/47435"/>
  </r>
  <r>
    <s v="2017-09-27T07:01:09+0000"/>
    <s v="2017-09-27T07:01:09+0000"/>
    <x v="14"/>
    <s v="IDN"/>
    <x v="0"/>
    <s v="Jan 1, 2009"/>
    <s v="Dec 31, 2009"/>
    <x v="759"/>
    <s v="1415-E1"/>
    <s v="Royalties"/>
    <x v="370"/>
    <s v="USD"/>
    <n v="10400"/>
    <n v="670580"/>
    <n v="670580"/>
    <s v="https://eiti.org/api/v1.0/organisation/47436"/>
  </r>
  <r>
    <s v="2017-09-27T07:01:09+0000"/>
    <s v="2017-09-27T07:01:09+0000"/>
    <x v="14"/>
    <s v="IDN"/>
    <x v="0"/>
    <s v="Jan 1, 2009"/>
    <s v="Dec 31, 2009"/>
    <x v="759"/>
    <s v="1415-E1"/>
    <s v="Royalties"/>
    <x v="371"/>
    <s v="USD"/>
    <n v="10400"/>
    <n v="2101286.7307691998"/>
    <n v="2101286.7307691998"/>
    <s v="https://eiti.org/api/v1.0/organisation/47436"/>
  </r>
  <r>
    <s v="2017-09-27T07:01:09+0000"/>
    <s v="2017-09-27T07:01:09+0000"/>
    <x v="14"/>
    <s v="IDN"/>
    <x v="0"/>
    <s v="Jan 1, 2009"/>
    <s v="Dec 31, 2009"/>
    <x v="760"/>
    <s v="1415-E1"/>
    <s v="Royalties"/>
    <x v="370"/>
    <s v="USD"/>
    <n v="10400"/>
    <n v="498240"/>
    <n v="498240"/>
    <s v="https://eiti.org/api/v1.0/organisation/47437"/>
  </r>
  <r>
    <s v="2017-09-27T07:01:09+0000"/>
    <s v="2017-09-27T07:01:09+0000"/>
    <x v="14"/>
    <s v="IDN"/>
    <x v="0"/>
    <s v="Jan 1, 2009"/>
    <s v="Dec 31, 2009"/>
    <x v="760"/>
    <s v="1415-E1"/>
    <s v="Royalties"/>
    <x v="371"/>
    <s v="USD"/>
    <n v="10400"/>
    <n v="2018784.2307692"/>
    <n v="2018784.2307692"/>
    <s v="https://eiti.org/api/v1.0/organisation/47437"/>
  </r>
  <r>
    <s v="2017-09-27T07:01:09+0000"/>
    <s v="2017-09-27T07:01:09+0000"/>
    <x v="14"/>
    <s v="IDN"/>
    <x v="0"/>
    <s v="Jan 1, 2009"/>
    <s v="Dec 31, 2009"/>
    <x v="761"/>
    <s v="1112-E1"/>
    <s v="Ordinary taxes on income, profits and capital gains"/>
    <x v="368"/>
    <s v="USD"/>
    <n v="10400"/>
    <n v="199720"/>
    <n v="199720"/>
    <s v="https://eiti.org/api/v1.0/organisation/47438"/>
  </r>
  <r>
    <s v="2017-09-27T07:01:09+0000"/>
    <s v="2017-09-27T07:01:09+0000"/>
    <x v="14"/>
    <s v="IDN"/>
    <x v="0"/>
    <s v="Jan 1, 2009"/>
    <s v="Dec 31, 2009"/>
    <x v="761"/>
    <s v="1415-E1"/>
    <s v="Royalties"/>
    <x v="371"/>
    <s v="USD"/>
    <n v="10400"/>
    <n v="1092215.3846154001"/>
    <n v="1092215.3846154001"/>
    <s v="https://eiti.org/api/v1.0/organisation/47438"/>
  </r>
  <r>
    <s v="2017-09-27T07:01:09+0000"/>
    <s v="2017-09-27T07:01:09+0000"/>
    <x v="14"/>
    <s v="IDN"/>
    <x v="0"/>
    <s v="Jan 1, 2009"/>
    <s v="Dec 31, 2009"/>
    <x v="761"/>
    <s v="1415-E31"/>
    <s v="Delivered/paid directly to government"/>
    <x v="373"/>
    <s v="USD"/>
    <n v="10400"/>
    <n v="287207.69230768998"/>
    <n v="287207.69230768998"/>
    <s v="https://eiti.org/api/v1.0/organisation/47438"/>
  </r>
  <r>
    <s v="2017-09-27T07:01:09+0000"/>
    <s v="2017-09-27T07:01:09+0000"/>
    <x v="14"/>
    <s v="IDN"/>
    <x v="0"/>
    <s v="Jan 1, 2009"/>
    <s v="Dec 31, 2009"/>
    <x v="761"/>
    <s v="1415-E5"/>
    <s v="Other rent payments"/>
    <x v="374"/>
    <s v="USD"/>
    <n v="10400"/>
    <n v="8420"/>
    <n v="8420"/>
    <s v="https://eiti.org/api/v1.0/organisation/47438"/>
  </r>
  <r>
    <s v="2017-09-27T07:01:09+0000"/>
    <s v="2017-09-27T07:01:09+0000"/>
    <x v="14"/>
    <s v="IDN"/>
    <x v="0"/>
    <s v="Jan 1, 2009"/>
    <s v="Dec 31, 2009"/>
    <x v="762"/>
    <s v="1112-E1"/>
    <s v="Ordinary taxes on income, profits and capital gains"/>
    <x v="367"/>
    <s v="USD"/>
    <n v="10400"/>
    <n v="38150"/>
    <n v="38150"/>
    <s v="https://eiti.org/api/v1.0/organisation/47439"/>
  </r>
  <r>
    <s v="2017-09-27T07:01:09+0000"/>
    <s v="2017-09-27T07:01:09+0000"/>
    <x v="14"/>
    <s v="IDN"/>
    <x v="0"/>
    <s v="Jan 1, 2009"/>
    <s v="Dec 31, 2009"/>
    <x v="762"/>
    <s v="1415-E1"/>
    <s v="Royalties"/>
    <x v="370"/>
    <s v="USD"/>
    <n v="10400"/>
    <n v="1991560"/>
    <n v="1991560"/>
    <s v="https://eiti.org/api/v1.0/organisation/47439"/>
  </r>
  <r>
    <s v="2017-09-27T07:01:09+0000"/>
    <s v="2017-09-27T07:01:09+0000"/>
    <x v="14"/>
    <s v="IDN"/>
    <x v="0"/>
    <s v="Jan 1, 2009"/>
    <s v="Dec 31, 2009"/>
    <x v="762"/>
    <s v="1415-E5"/>
    <s v="Other rent payments"/>
    <x v="375"/>
    <s v="USD"/>
    <n v="10400"/>
    <n v="12851.442307691999"/>
    <n v="12851.442307691999"/>
    <s v="https://eiti.org/api/v1.0/organisation/47439"/>
  </r>
  <r>
    <s v="2017-09-27T07:01:09+0000"/>
    <s v="2017-09-27T07:01:09+0000"/>
    <x v="14"/>
    <s v="IDN"/>
    <x v="0"/>
    <s v="Jan 1, 2009"/>
    <s v="Dec 31, 2009"/>
    <x v="763"/>
    <s v="1112-E1"/>
    <s v="Ordinary taxes on income, profits and capital gains"/>
    <x v="368"/>
    <s v="USD"/>
    <n v="10400"/>
    <n v="38021.923076922998"/>
    <n v="38021.923076922998"/>
    <s v="https://eiti.org/api/v1.0/organisation/47440"/>
  </r>
  <r>
    <s v="2017-09-27T07:01:09+0000"/>
    <s v="2017-09-27T07:01:09+0000"/>
    <x v="14"/>
    <s v="IDN"/>
    <x v="0"/>
    <s v="Jan 1, 2009"/>
    <s v="Dec 31, 2009"/>
    <x v="763"/>
    <s v="1415-E1"/>
    <s v="Royalties"/>
    <x v="370"/>
    <s v="USD"/>
    <n v="10400"/>
    <n v="46170"/>
    <n v="46170"/>
    <s v="https://eiti.org/api/v1.0/organisation/47440"/>
  </r>
  <r>
    <s v="2017-09-27T07:01:09+0000"/>
    <s v="2017-09-27T07:01:09+0000"/>
    <x v="14"/>
    <s v="IDN"/>
    <x v="0"/>
    <s v="Jan 1, 2009"/>
    <s v="Dec 31, 2009"/>
    <x v="763"/>
    <s v="1415-E1"/>
    <s v="Royalties"/>
    <x v="371"/>
    <s v="USD"/>
    <n v="10400"/>
    <n v="648202.30769230996"/>
    <n v="648202.30769230996"/>
    <s v="https://eiti.org/api/v1.0/organisation/47440"/>
  </r>
  <r>
    <s v="2017-09-27T07:01:09+0000"/>
    <s v="2017-09-27T07:01:09+0000"/>
    <x v="14"/>
    <s v="IDN"/>
    <x v="0"/>
    <s v="Jan 1, 2009"/>
    <s v="Dec 31, 2009"/>
    <x v="763"/>
    <s v="1415-E5"/>
    <s v="Other rent payments"/>
    <x v="375"/>
    <s v="USD"/>
    <n v="10400"/>
    <n v="7187.5"/>
    <n v="7187.5"/>
    <s v="https://eiti.org/api/v1.0/organisation/47440"/>
  </r>
  <r>
    <s v="2017-09-27T07:01:09+0000"/>
    <s v="2017-09-27T07:01:09+0000"/>
    <x v="14"/>
    <s v="IDN"/>
    <x v="0"/>
    <s v="Jan 1, 2009"/>
    <s v="Dec 31, 2009"/>
    <x v="764"/>
    <s v="1112-E1"/>
    <s v="Ordinary taxes on income, profits and capital gains"/>
    <x v="368"/>
    <s v="USD"/>
    <n v="10400"/>
    <n v="140154.13461538"/>
    <n v="140154.13461538"/>
    <s v="https://eiti.org/api/v1.0/organisation/47441"/>
  </r>
  <r>
    <s v="2017-09-27T07:01:09+0000"/>
    <s v="2017-09-27T07:01:09+0000"/>
    <x v="14"/>
    <s v="IDN"/>
    <x v="0"/>
    <s v="Jan 1, 2009"/>
    <s v="Dec 31, 2009"/>
    <x v="764"/>
    <s v="1415-E1"/>
    <s v="Royalties"/>
    <x v="370"/>
    <s v="USD"/>
    <n v="10400"/>
    <n v="849840"/>
    <n v="849840"/>
    <s v="https://eiti.org/api/v1.0/organisation/47441"/>
  </r>
  <r>
    <s v="2017-09-27T07:01:09+0000"/>
    <s v="2017-09-27T07:01:09+0000"/>
    <x v="14"/>
    <s v="IDN"/>
    <x v="0"/>
    <s v="Jan 1, 2009"/>
    <s v="Dec 31, 2009"/>
    <x v="764"/>
    <s v="1415-E31"/>
    <s v="Delivered/paid directly to government"/>
    <x v="372"/>
    <s v="USD"/>
    <n v="10400"/>
    <n v="283900"/>
    <n v="283900"/>
    <s v="https://eiti.org/api/v1.0/organisation/47441"/>
  </r>
  <r>
    <s v="2017-09-27T07:01:09+0000"/>
    <s v="2017-09-27T07:01:09+0000"/>
    <x v="14"/>
    <s v="IDN"/>
    <x v="0"/>
    <s v="Jan 1, 2009"/>
    <s v="Dec 31, 2009"/>
    <x v="764"/>
    <s v="1415-E5"/>
    <s v="Other rent payments"/>
    <x v="374"/>
    <s v="USD"/>
    <n v="10400"/>
    <n v="13880"/>
    <n v="13880"/>
    <s v="https://eiti.org/api/v1.0/organisation/47441"/>
  </r>
  <r>
    <s v="2017-09-27T07:01:09+0000"/>
    <s v="2017-09-27T07:01:09+0000"/>
    <x v="14"/>
    <s v="IDN"/>
    <x v="0"/>
    <s v="Jan 1, 2009"/>
    <s v="Dec 31, 2009"/>
    <x v="765"/>
    <s v="1112-E1"/>
    <s v="Ordinary taxes on income, profits and capital gains"/>
    <x v="368"/>
    <s v="USD"/>
    <n v="10400"/>
    <n v="113965.24038462"/>
    <n v="113965.24038462"/>
    <s v="https://eiti.org/api/v1.0/organisation/47442"/>
  </r>
  <r>
    <s v="2017-09-27T07:01:09+0000"/>
    <s v="2017-09-27T07:01:09+0000"/>
    <x v="14"/>
    <s v="IDN"/>
    <x v="0"/>
    <s v="Jan 1, 2009"/>
    <s v="Dec 31, 2009"/>
    <x v="765"/>
    <s v="1415-E1"/>
    <s v="Royalties"/>
    <x v="370"/>
    <s v="USD"/>
    <n v="10400"/>
    <n v="1088360"/>
    <n v="1088360"/>
    <s v="https://eiti.org/api/v1.0/organisation/47442"/>
  </r>
  <r>
    <s v="2017-09-27T07:01:09+0000"/>
    <s v="2017-09-27T07:01:09+0000"/>
    <x v="14"/>
    <s v="IDN"/>
    <x v="0"/>
    <s v="Jan 1, 2009"/>
    <s v="Dec 31, 2009"/>
    <x v="765"/>
    <s v="1415-E5"/>
    <s v="Other rent payments"/>
    <x v="375"/>
    <s v="USD"/>
    <n v="10400"/>
    <n v="12374.807692308001"/>
    <n v="12374.807692308001"/>
    <s v="https://eiti.org/api/v1.0/organisation/47442"/>
  </r>
  <r>
    <s v="2017-09-27T07:01:09+0000"/>
    <s v="2017-09-27T07:01:09+0000"/>
    <x v="14"/>
    <s v="IDN"/>
    <x v="0"/>
    <s v="Jan 1, 2009"/>
    <s v="Dec 31, 2009"/>
    <x v="766"/>
    <s v="113-E"/>
    <s v="Taxes on property"/>
    <x v="369"/>
    <s v="USD"/>
    <n v="10400"/>
    <n v="77239.423076923005"/>
    <n v="77239.423076923005"/>
    <s v="https://eiti.org/api/v1.0/organisation/47443"/>
  </r>
  <r>
    <s v="2017-09-27T07:01:09+0000"/>
    <s v="2017-09-27T07:01:09+0000"/>
    <x v="14"/>
    <s v="IDN"/>
    <x v="0"/>
    <s v="Jan 1, 2009"/>
    <s v="Dec 31, 2009"/>
    <x v="766"/>
    <s v="1415-E1"/>
    <s v="Royalties"/>
    <x v="371"/>
    <s v="USD"/>
    <n v="10400"/>
    <n v="1062925.8653845999"/>
    <n v="1062925.8653845999"/>
    <s v="https://eiti.org/api/v1.0/organisation/47443"/>
  </r>
  <r>
    <s v="2017-09-27T07:01:09+0000"/>
    <s v="2017-09-27T07:01:09+0000"/>
    <x v="14"/>
    <s v="IDN"/>
    <x v="0"/>
    <s v="Jan 1, 2009"/>
    <s v="Dec 31, 2009"/>
    <x v="767"/>
    <s v="113-E"/>
    <s v="Taxes on property"/>
    <x v="369"/>
    <s v="USD"/>
    <n v="10400"/>
    <n v="884.90384615385005"/>
    <n v="884.90384615385005"/>
    <s v="https://eiti.org/api/v1.0/organisation/47444"/>
  </r>
  <r>
    <s v="2017-09-27T07:01:09+0000"/>
    <s v="2017-09-27T07:01:09+0000"/>
    <x v="14"/>
    <s v="IDN"/>
    <x v="0"/>
    <s v="Jan 1, 2009"/>
    <s v="Dec 31, 2009"/>
    <x v="767"/>
    <s v="1415-E1"/>
    <s v="Royalties"/>
    <x v="371"/>
    <s v="USD"/>
    <n v="10400"/>
    <n v="564570.38461537997"/>
    <n v="564570.38461537997"/>
    <s v="https://eiti.org/api/v1.0/organisation/47444"/>
  </r>
  <r>
    <s v="2017-09-27T07:01:09+0000"/>
    <s v="2017-09-27T07:01:09+0000"/>
    <x v="14"/>
    <s v="IDN"/>
    <x v="0"/>
    <s v="Jan 1, 2009"/>
    <s v="Dec 31, 2009"/>
    <x v="768"/>
    <s v="1112-E1"/>
    <s v="Ordinary taxes on income, profits and capital gains"/>
    <x v="368"/>
    <s v="USD"/>
    <n v="10400"/>
    <n v="1695.4807692308"/>
    <n v="1695.4807692308"/>
    <s v="https://eiti.org/api/v1.0/organisation/47445"/>
  </r>
  <r>
    <s v="2017-09-27T07:01:09+0000"/>
    <s v="2017-09-27T07:01:09+0000"/>
    <x v="14"/>
    <s v="IDN"/>
    <x v="0"/>
    <s v="Jan 1, 2009"/>
    <s v="Dec 31, 2009"/>
    <x v="768"/>
    <s v="1415-E1"/>
    <s v="Royalties"/>
    <x v="370"/>
    <s v="USD"/>
    <n v="10400"/>
    <n v="261760"/>
    <n v="261760"/>
    <s v="https://eiti.org/api/v1.0/organisation/47445"/>
  </r>
  <r>
    <s v="2017-09-27T07:01:09+0000"/>
    <s v="2017-09-27T07:01:09+0000"/>
    <x v="14"/>
    <s v="IDN"/>
    <x v="0"/>
    <s v="Jan 1, 2009"/>
    <s v="Dec 31, 2009"/>
    <x v="768"/>
    <s v="1415-E1"/>
    <s v="Royalties"/>
    <x v="371"/>
    <s v="USD"/>
    <n v="10400"/>
    <n v="129363.26923077001"/>
    <n v="129363.26923077001"/>
    <s v="https://eiti.org/api/v1.0/organisation/47445"/>
  </r>
  <r>
    <s v="2017-09-27T07:01:09+0000"/>
    <s v="2017-09-27T07:01:09+0000"/>
    <x v="14"/>
    <s v="IDN"/>
    <x v="0"/>
    <s v="Jan 1, 2009"/>
    <s v="Dec 31, 2009"/>
    <x v="768"/>
    <s v="1415-E5"/>
    <s v="Other rent payments"/>
    <x v="375"/>
    <s v="USD"/>
    <n v="10400"/>
    <n v="9878.8461538461997"/>
    <n v="9878.8461538461997"/>
    <s v="https://eiti.org/api/v1.0/organisation/47445"/>
  </r>
  <r>
    <s v="2017-09-27T07:01:09+0000"/>
    <s v="2017-09-27T07:01:09+0000"/>
    <x v="14"/>
    <s v="IDN"/>
    <x v="0"/>
    <s v="Jan 1, 2009"/>
    <s v="Dec 31, 2009"/>
    <x v="769"/>
    <s v="1415-E1"/>
    <s v="Royalties"/>
    <x v="371"/>
    <s v="USD"/>
    <n v="10400"/>
    <n v="333833.26923077001"/>
    <n v="333833.26923077001"/>
    <s v="https://eiti.org/api/v1.0/organisation/47446"/>
  </r>
  <r>
    <s v="2017-09-27T07:01:09+0000"/>
    <s v="2017-09-27T07:01:09+0000"/>
    <x v="14"/>
    <s v="IDN"/>
    <x v="0"/>
    <s v="Jan 1, 2009"/>
    <s v="Dec 31, 2009"/>
    <x v="770"/>
    <s v="1415-E1"/>
    <s v="Royalties"/>
    <x v="370"/>
    <s v="USD"/>
    <n v="10400"/>
    <n v="549870"/>
    <n v="549870"/>
    <s v="https://eiti.org/api/v1.0/organisation/47447"/>
  </r>
  <r>
    <s v="2017-09-27T07:01:09+0000"/>
    <s v="2017-09-27T07:01:09+0000"/>
    <x v="14"/>
    <s v="IDN"/>
    <x v="0"/>
    <s v="Jan 1, 2009"/>
    <s v="Dec 31, 2009"/>
    <x v="770"/>
    <s v="1415-E1"/>
    <s v="Royalties"/>
    <x v="371"/>
    <s v="USD"/>
    <n v="10400"/>
    <n v="19686.538461537999"/>
    <n v="19686.538461537999"/>
    <s v="https://eiti.org/api/v1.0/organisation/47447"/>
  </r>
  <r>
    <s v="2017-09-27T07:01:09+0000"/>
    <s v="2017-09-27T07:01:09+0000"/>
    <x v="14"/>
    <s v="IDN"/>
    <x v="0"/>
    <s v="Jan 1, 2009"/>
    <s v="Dec 31, 2009"/>
    <x v="771"/>
    <s v="1112-E1"/>
    <s v="Ordinary taxes on income, profits and capital gains"/>
    <x v="368"/>
    <s v="USD"/>
    <n v="10400"/>
    <n v="24.038461538461998"/>
    <n v="24.038461538461998"/>
    <s v="https://eiti.org/api/v1.0/organisation/47448"/>
  </r>
  <r>
    <s v="2017-09-27T07:01:09+0000"/>
    <s v="2017-09-27T07:01:09+0000"/>
    <x v="14"/>
    <s v="IDN"/>
    <x v="0"/>
    <s v="Jan 1, 2009"/>
    <s v="Dec 31, 2009"/>
    <x v="771"/>
    <s v="1415-E1"/>
    <s v="Royalties"/>
    <x v="370"/>
    <s v="USD"/>
    <n v="10400"/>
    <n v="155220"/>
    <n v="155220"/>
    <s v="https://eiti.org/api/v1.0/organisation/47448"/>
  </r>
  <r>
    <s v="2017-09-27T07:01:09+0000"/>
    <s v="2017-09-27T07:01:09+0000"/>
    <x v="14"/>
    <s v="IDN"/>
    <x v="0"/>
    <s v="Jan 1, 2009"/>
    <s v="Dec 31, 2009"/>
    <x v="771"/>
    <s v="1415-E5"/>
    <s v="Other rent payments"/>
    <x v="374"/>
    <s v="USD"/>
    <n v="10400"/>
    <n v="44470"/>
    <n v="44470"/>
    <s v="https://eiti.org/api/v1.0/organisation/47448"/>
  </r>
  <r>
    <s v="2017-09-27T07:01:09+0000"/>
    <s v="2017-09-27T07:01:09+0000"/>
    <x v="14"/>
    <s v="IDN"/>
    <x v="0"/>
    <s v="Jan 1, 2009"/>
    <s v="Dec 31, 2009"/>
    <x v="772"/>
    <s v="1112-E1"/>
    <s v="Ordinary taxes on income, profits and capital gains"/>
    <x v="368"/>
    <s v="USD"/>
    <n v="10400"/>
    <n v="138596.25"/>
    <n v="138596.25"/>
    <s v="https://eiti.org/api/v1.0/organisation/47449"/>
  </r>
  <r>
    <s v="2017-09-27T07:01:09+0000"/>
    <s v="2017-09-27T07:01:09+0000"/>
    <x v="14"/>
    <s v="IDN"/>
    <x v="0"/>
    <s v="Jan 1, 2009"/>
    <s v="Dec 31, 2009"/>
    <x v="772"/>
    <s v="113-E"/>
    <s v="Taxes on property"/>
    <x v="369"/>
    <s v="USD"/>
    <n v="10400"/>
    <n v="9080.5769230769001"/>
    <n v="9080.5769230769001"/>
    <s v="https://eiti.org/api/v1.0/organisation/47449"/>
  </r>
  <r>
    <s v="2017-09-27T07:01:09+0000"/>
    <s v="2017-09-27T07:01:09+0000"/>
    <x v="14"/>
    <s v="IDN"/>
    <x v="0"/>
    <s v="Jan 1, 2009"/>
    <s v="Dec 31, 2009"/>
    <x v="772"/>
    <s v="1415-E1"/>
    <s v="Royalties"/>
    <x v="371"/>
    <s v="USD"/>
    <n v="10400"/>
    <n v="119514.03846154"/>
    <n v="119514.03846154"/>
    <s v="https://eiti.org/api/v1.0/organisation/47449"/>
  </r>
  <r>
    <s v="2017-09-27T07:01:09+0000"/>
    <s v="2017-09-27T07:01:09+0000"/>
    <x v="14"/>
    <s v="IDN"/>
    <x v="0"/>
    <s v="Jan 1, 2009"/>
    <s v="Dec 31, 2009"/>
    <x v="772"/>
    <s v="1415-E5"/>
    <s v="Other rent payments"/>
    <x v="374"/>
    <s v="USD"/>
    <n v="10400"/>
    <n v="8430"/>
    <n v="8430"/>
    <s v="https://eiti.org/api/v1.0/organisation/47449"/>
  </r>
  <r>
    <s v="2017-09-27T07:01:09+0000"/>
    <s v="2017-09-27T07:01:09+0000"/>
    <x v="14"/>
    <s v="IDN"/>
    <x v="0"/>
    <s v="Jan 1, 2009"/>
    <s v="Dec 31, 2009"/>
    <x v="773"/>
    <s v="1415-E1"/>
    <s v="Royalties"/>
    <x v="371"/>
    <s v="USD"/>
    <n v="10400"/>
    <n v="16167.692307691999"/>
    <n v="16167.692307691999"/>
    <s v="https://eiti.org/api/v1.0/organisation/47450"/>
  </r>
  <r>
    <s v="2017-09-27T07:01:09+0000"/>
    <s v="2017-09-27T07:01:09+0000"/>
    <x v="14"/>
    <s v="IDN"/>
    <x v="0"/>
    <s v="Jan 1, 2009"/>
    <s v="Dec 31, 2009"/>
    <x v="773"/>
    <s v="1415-E31"/>
    <s v="Delivered/paid directly to government"/>
    <x v="373"/>
    <s v="USD"/>
    <n v="10400"/>
    <n v="27485.096153846"/>
    <n v="27485.096153846"/>
    <s v="https://eiti.org/api/v1.0/organisation/47450"/>
  </r>
  <r>
    <s v="2017-09-27T07:01:09+0000"/>
    <s v="2017-09-27T07:01:09+0000"/>
    <x v="14"/>
    <s v="IDN"/>
    <x v="0"/>
    <s v="Jan 1, 2009"/>
    <s v="Dec 31, 2009"/>
    <x v="773"/>
    <s v="1415-E5"/>
    <s v="Other rent payments"/>
    <x v="374"/>
    <s v="USD"/>
    <n v="10400"/>
    <n v="47690"/>
    <n v="47690"/>
    <s v="https://eiti.org/api/v1.0/organisation/47450"/>
  </r>
  <r>
    <s v="2017-09-27T07:01:09+0000"/>
    <s v="2017-09-27T07:01:09+0000"/>
    <x v="14"/>
    <s v="IDN"/>
    <x v="1"/>
    <s v="Jan 1, 2010"/>
    <s v="Dec 1, 2010"/>
    <x v="774"/>
    <s v="1415-E1"/>
    <s v="Royalties"/>
    <x v="377"/>
    <s v="IDR"/>
    <n v="9078"/>
    <n v="91019142000"/>
    <n v="10026343"/>
    <s v="https://eiti.org/api/v1.0/organisation/47204"/>
  </r>
  <r>
    <s v="2017-09-27T07:01:09+0000"/>
    <s v="2017-09-27T07:01:09+0000"/>
    <x v="14"/>
    <s v="IDN"/>
    <x v="1"/>
    <s v="Jan 1, 2010"/>
    <s v="Dec 1, 2010"/>
    <x v="775"/>
    <s v="1112-E1"/>
    <s v="Ordinary taxes on income, profits and capital gains"/>
    <x v="378"/>
    <s v="IDR"/>
    <n v="9078"/>
    <n v="44808000000"/>
    <n v="4935889"/>
    <s v="https://eiti.org/api/v1.0/organisation/47205"/>
  </r>
  <r>
    <s v="2017-09-27T07:01:09+0000"/>
    <s v="2017-09-27T07:01:09+0000"/>
    <x v="14"/>
    <s v="IDN"/>
    <x v="1"/>
    <s v="Jan 1, 2010"/>
    <s v="Dec 1, 2010"/>
    <x v="775"/>
    <s v="1415-E1"/>
    <s v="Royalties"/>
    <x v="377"/>
    <s v="IDR"/>
    <n v="9078"/>
    <n v="145293390000"/>
    <n v="16005000"/>
    <s v="https://eiti.org/api/v1.0/organisation/47205"/>
  </r>
  <r>
    <s v="2017-09-27T07:01:09+0000"/>
    <s v="2017-09-27T07:01:09+0000"/>
    <x v="14"/>
    <s v="IDN"/>
    <x v="1"/>
    <s v="Jan 1, 2010"/>
    <s v="Dec 1, 2010"/>
    <x v="775"/>
    <s v="1415-E31"/>
    <s v="Delivered/paid directly to government"/>
    <x v="379"/>
    <s v="IDR"/>
    <n v="9078"/>
    <n v="134871846000"/>
    <n v="14857000"/>
    <s v="https://eiti.org/api/v1.0/organisation/47205"/>
  </r>
  <r>
    <s v="2017-09-27T07:01:09+0000"/>
    <s v="2017-09-27T07:01:09+0000"/>
    <x v="14"/>
    <s v="IDN"/>
    <x v="1"/>
    <s v="Jan 1, 2010"/>
    <s v="Dec 1, 2010"/>
    <x v="728"/>
    <s v="1112-E1"/>
    <s v="Ordinary taxes on income, profits and capital gains"/>
    <x v="378"/>
    <s v="IDR"/>
    <n v="9078"/>
    <n v="4242921030000"/>
    <n v="467385000"/>
    <s v="https://eiti.org/api/v1.0/organisation/47206"/>
  </r>
  <r>
    <s v="2017-09-27T07:01:09+0000"/>
    <s v="2017-09-27T07:01:09+0000"/>
    <x v="14"/>
    <s v="IDN"/>
    <x v="1"/>
    <s v="Jan 1, 2010"/>
    <s v="Dec 1, 2010"/>
    <x v="728"/>
    <s v="1415-E1"/>
    <s v="Royalties"/>
    <x v="377"/>
    <s v="IDR"/>
    <n v="9078"/>
    <n v="898513282000"/>
    <n v="98977008"/>
    <s v="https://eiti.org/api/v1.0/organisation/47206"/>
  </r>
  <r>
    <s v="2017-09-27T07:01:09+0000"/>
    <s v="2017-09-27T07:01:09+0000"/>
    <x v="14"/>
    <s v="IDN"/>
    <x v="1"/>
    <s v="Jan 1, 2010"/>
    <s v="Dec 1, 2010"/>
    <x v="728"/>
    <s v="1415-E31"/>
    <s v="Delivered/paid directly to government"/>
    <x v="379"/>
    <s v="IDR"/>
    <n v="9078"/>
    <n v="599478882000"/>
    <n v="66036449"/>
    <s v="https://eiti.org/api/v1.0/organisation/47206"/>
  </r>
  <r>
    <s v="2017-09-27T07:01:09+0000"/>
    <s v="2017-09-27T07:01:09+0000"/>
    <x v="14"/>
    <s v="IDN"/>
    <x v="1"/>
    <s v="Jan 1, 2010"/>
    <s v="Dec 1, 2010"/>
    <x v="763"/>
    <s v="1112-E1"/>
    <s v="Ordinary taxes on income, profits and capital gains"/>
    <x v="378"/>
    <s v="IDR"/>
    <n v="9078"/>
    <n v="25216000000"/>
    <n v="2777704"/>
    <s v="https://eiti.org/api/v1.0/organisation/47207"/>
  </r>
  <r>
    <s v="2017-09-27T07:01:09+0000"/>
    <s v="2017-09-27T07:01:09+0000"/>
    <x v="14"/>
    <s v="IDN"/>
    <x v="1"/>
    <s v="Jan 1, 2010"/>
    <s v="Dec 1, 2010"/>
    <x v="763"/>
    <s v="1415-E1"/>
    <s v="Royalties"/>
    <x v="377"/>
    <s v="IDR"/>
    <n v="9078"/>
    <n v="94738008000"/>
    <n v="10436000"/>
    <s v="https://eiti.org/api/v1.0/organisation/47207"/>
  </r>
  <r>
    <s v="2017-09-27T07:01:09+0000"/>
    <s v="2017-09-27T07:01:09+0000"/>
    <x v="14"/>
    <s v="IDN"/>
    <x v="1"/>
    <s v="Jan 1, 2010"/>
    <s v="Dec 1, 2010"/>
    <x v="776"/>
    <s v="1112-E1"/>
    <s v="Ordinary taxes on income, profits and capital gains"/>
    <x v="378"/>
    <s v="IDR"/>
    <n v="9078"/>
    <n v="212713000000"/>
    <n v="23431703"/>
    <s v="https://eiti.org/api/v1.0/organisation/47208"/>
  </r>
  <r>
    <s v="2017-09-27T07:01:09+0000"/>
    <s v="2017-09-27T07:01:09+0000"/>
    <x v="14"/>
    <s v="IDN"/>
    <x v="1"/>
    <s v="Jan 1, 2010"/>
    <s v="Dec 1, 2010"/>
    <x v="776"/>
    <s v="1412-E2"/>
    <s v="From government participation (equity)"/>
    <x v="380"/>
    <s v="IDR"/>
    <n v="9078"/>
    <n v="157375000000"/>
    <n v="17335867"/>
    <s v="https://eiti.org/api/v1.0/organisation/47208"/>
  </r>
  <r>
    <s v="2017-09-27T07:01:09+0000"/>
    <s v="2017-09-27T07:01:09+0000"/>
    <x v="14"/>
    <s v="IDN"/>
    <x v="1"/>
    <s v="Jan 1, 2010"/>
    <s v="Dec 1, 2010"/>
    <x v="776"/>
    <s v="1415-E1"/>
    <s v="Royalties"/>
    <x v="377"/>
    <s v="IDR"/>
    <n v="9078"/>
    <n v="211383000000"/>
    <n v="23285195"/>
    <s v="https://eiti.org/api/v1.0/organisation/47208"/>
  </r>
  <r>
    <s v="2017-09-27T07:01:09+0000"/>
    <s v="2017-09-27T07:01:09+0000"/>
    <x v="14"/>
    <s v="IDN"/>
    <x v="1"/>
    <s v="Jan 1, 2010"/>
    <s v="Dec 1, 2010"/>
    <x v="721"/>
    <s v="1112-E1"/>
    <s v="Ordinary taxes on income, profits and capital gains"/>
    <x v="378"/>
    <s v="IDR"/>
    <n v="9078"/>
    <n v="707548398000"/>
    <n v="77941000"/>
    <s v="https://eiti.org/api/v1.0/organisation/47209"/>
  </r>
  <r>
    <s v="2017-09-27T07:01:09+0000"/>
    <s v="2017-09-27T07:01:09+0000"/>
    <x v="14"/>
    <s v="IDN"/>
    <x v="1"/>
    <s v="Jan 1, 2010"/>
    <s v="Dec 1, 2010"/>
    <x v="721"/>
    <s v="1415-E1"/>
    <s v="Royalties"/>
    <x v="377"/>
    <s v="IDR"/>
    <n v="9078"/>
    <n v="665662506000"/>
    <n v="73327000"/>
    <s v="https://eiti.org/api/v1.0/organisation/47209"/>
  </r>
  <r>
    <s v="2017-09-27T07:01:09+0000"/>
    <s v="2017-09-27T07:01:09+0000"/>
    <x v="14"/>
    <s v="IDN"/>
    <x v="1"/>
    <s v="Jan 1, 2010"/>
    <s v="Dec 1, 2010"/>
    <x v="721"/>
    <s v="1415-E31"/>
    <s v="Delivered/paid directly to government"/>
    <x v="379"/>
    <s v="IDR"/>
    <n v="9078"/>
    <n v="308198100000"/>
    <n v="33950000"/>
    <s v="https://eiti.org/api/v1.0/organisation/47209"/>
  </r>
  <r>
    <s v="2017-09-27T07:01:09+0000"/>
    <s v="2017-09-27T07:01:09+0000"/>
    <x v="14"/>
    <s v="IDN"/>
    <x v="1"/>
    <s v="Jan 1, 2010"/>
    <s v="Dec 1, 2010"/>
    <x v="777"/>
    <s v="1112-E1"/>
    <s v="Ordinary taxes on income, profits and capital gains"/>
    <x v="378"/>
    <s v="IDR"/>
    <n v="9078"/>
    <n v="5892000000"/>
    <n v="649042"/>
    <s v="https://eiti.org/api/v1.0/organisation/47210"/>
  </r>
  <r>
    <s v="2017-09-27T07:01:09+0000"/>
    <s v="2017-09-27T07:01:09+0000"/>
    <x v="14"/>
    <s v="IDN"/>
    <x v="1"/>
    <s v="Jan 1, 2010"/>
    <s v="Dec 1, 2010"/>
    <x v="777"/>
    <s v="1415-E1"/>
    <s v="Royalties"/>
    <x v="377"/>
    <s v="IDR"/>
    <n v="9078"/>
    <n v="74103714000"/>
    <n v="8163000"/>
    <s v="https://eiti.org/api/v1.0/organisation/47210"/>
  </r>
  <r>
    <s v="2017-09-27T07:01:09+0000"/>
    <s v="2017-09-27T07:01:09+0000"/>
    <x v="14"/>
    <s v="IDN"/>
    <x v="1"/>
    <s v="Jan 1, 2010"/>
    <s v="Dec 1, 2010"/>
    <x v="778"/>
    <s v="1112-E1"/>
    <s v="Ordinary taxes on income, profits and capital gains"/>
    <x v="378"/>
    <s v="IDR"/>
    <n v="9078"/>
    <n v="2000000"/>
    <n v="220"/>
    <s v="https://eiti.org/api/v1.0/organisation/47211"/>
  </r>
  <r>
    <s v="2017-09-27T07:01:09+0000"/>
    <s v="2017-09-27T07:01:09+0000"/>
    <x v="14"/>
    <s v="IDN"/>
    <x v="1"/>
    <s v="Jan 1, 2010"/>
    <s v="Dec 1, 2010"/>
    <x v="778"/>
    <s v="1415-E1"/>
    <s v="Royalties"/>
    <x v="377"/>
    <s v="IDR"/>
    <n v="9078"/>
    <n v="129846000000"/>
    <n v="14303371"/>
    <s v="https://eiti.org/api/v1.0/organisation/47211"/>
  </r>
  <r>
    <s v="2017-09-27T07:01:09+0000"/>
    <s v="2017-09-27T07:01:09+0000"/>
    <x v="14"/>
    <s v="IDN"/>
    <x v="1"/>
    <s v="Jan 1, 2010"/>
    <s v="Dec 1, 2010"/>
    <x v="778"/>
    <s v="1415-E31"/>
    <s v="Delivered/paid directly to government"/>
    <x v="379"/>
    <s v="IDR"/>
    <n v="9078"/>
    <n v="120571000000"/>
    <n v="13281670"/>
    <s v="https://eiti.org/api/v1.0/organisation/47211"/>
  </r>
  <r>
    <s v="2017-09-27T07:01:09+0000"/>
    <s v="2017-09-27T07:01:09+0000"/>
    <x v="14"/>
    <s v="IDN"/>
    <x v="1"/>
    <s v="Jan 1, 2010"/>
    <s v="Dec 1, 2010"/>
    <x v="744"/>
    <s v="1112-E1"/>
    <s v="Ordinary taxes on income, profits and capital gains"/>
    <x v="378"/>
    <s v="IDR"/>
    <n v="9078"/>
    <n v="100003248000"/>
    <n v="11016000"/>
    <s v="https://eiti.org/api/v1.0/organisation/47212"/>
  </r>
  <r>
    <s v="2017-09-27T07:01:09+0000"/>
    <s v="2017-09-27T07:01:09+0000"/>
    <x v="14"/>
    <s v="IDN"/>
    <x v="1"/>
    <s v="Jan 1, 2010"/>
    <s v="Dec 1, 2010"/>
    <x v="744"/>
    <s v="1415-E1"/>
    <s v="Royalties"/>
    <x v="377"/>
    <s v="IDR"/>
    <n v="9078"/>
    <n v="38935542000"/>
    <n v="4289000"/>
    <s v="https://eiti.org/api/v1.0/organisation/47212"/>
  </r>
  <r>
    <s v="2017-09-27T07:01:09+0000"/>
    <s v="2017-09-27T07:01:09+0000"/>
    <x v="14"/>
    <s v="IDN"/>
    <x v="1"/>
    <s v="Jan 1, 2010"/>
    <s v="Dec 1, 2010"/>
    <x v="744"/>
    <s v="1415-E31"/>
    <s v="Delivered/paid directly to government"/>
    <x v="379"/>
    <s v="IDR"/>
    <n v="9078"/>
    <n v="66178620000"/>
    <n v="7290000"/>
    <s v="https://eiti.org/api/v1.0/organisation/47212"/>
  </r>
  <r>
    <s v="2017-09-27T07:01:09+0000"/>
    <s v="2017-09-27T07:01:09+0000"/>
    <x v="14"/>
    <s v="IDN"/>
    <x v="1"/>
    <s v="Jan 1, 2010"/>
    <s v="Dec 1, 2010"/>
    <x v="768"/>
    <s v="1415-E1"/>
    <s v="Royalties"/>
    <x v="377"/>
    <s v="IDR"/>
    <n v="9078"/>
    <n v="21487626000"/>
    <n v="2367000"/>
    <s v="https://eiti.org/api/v1.0/organisation/47213"/>
  </r>
  <r>
    <s v="2017-09-27T07:01:09+0000"/>
    <s v="2017-09-27T07:01:09+0000"/>
    <x v="14"/>
    <s v="IDN"/>
    <x v="1"/>
    <s v="Jan 1, 2010"/>
    <s v="Dec 1, 2010"/>
    <x v="768"/>
    <s v="1415-E31"/>
    <s v="Delivered/paid directly to government"/>
    <x v="379"/>
    <s v="IDR"/>
    <n v="9078"/>
    <n v="37374126000"/>
    <n v="4117000"/>
    <s v="https://eiti.org/api/v1.0/organisation/47213"/>
  </r>
  <r>
    <s v="2017-09-27T07:01:09+0000"/>
    <s v="2017-09-27T07:01:09+0000"/>
    <x v="14"/>
    <s v="IDN"/>
    <x v="1"/>
    <s v="Jan 1, 2010"/>
    <s v="Dec 1, 2010"/>
    <x v="760"/>
    <s v="1112-E1"/>
    <s v="Ordinary taxes on income, profits and capital gains"/>
    <x v="378"/>
    <s v="IDR"/>
    <n v="9078"/>
    <n v="3659000000"/>
    <n v="403062"/>
    <s v="https://eiti.org/api/v1.0/organisation/47214"/>
  </r>
  <r>
    <s v="2017-09-27T07:01:09+0000"/>
    <s v="2017-09-27T07:01:09+0000"/>
    <x v="14"/>
    <s v="IDN"/>
    <x v="1"/>
    <s v="Jan 1, 2010"/>
    <s v="Dec 1, 2010"/>
    <x v="760"/>
    <s v="1415-E1"/>
    <s v="Royalties"/>
    <x v="377"/>
    <s v="IDR"/>
    <n v="9078"/>
    <n v="49556802000"/>
    <n v="5459000"/>
    <s v="https://eiti.org/api/v1.0/organisation/47214"/>
  </r>
  <r>
    <s v="2017-09-27T07:01:09+0000"/>
    <s v="2017-09-27T07:01:09+0000"/>
    <x v="14"/>
    <s v="IDN"/>
    <x v="1"/>
    <s v="Jan 1, 2010"/>
    <s v="Dec 1, 2010"/>
    <x v="731"/>
    <s v="1112-E1"/>
    <s v="Ordinary taxes on income, profits and capital gains"/>
    <x v="378"/>
    <s v="IDR"/>
    <n v="9078"/>
    <n v="1125799092000"/>
    <n v="124014000"/>
    <s v="https://eiti.org/api/v1.0/organisation/47215"/>
  </r>
  <r>
    <s v="2017-09-27T07:01:09+0000"/>
    <s v="2017-09-27T07:01:09+0000"/>
    <x v="14"/>
    <s v="IDN"/>
    <x v="1"/>
    <s v="Jan 1, 2010"/>
    <s v="Dec 1, 2010"/>
    <x v="731"/>
    <s v="1415-E1"/>
    <s v="Royalties"/>
    <x v="377"/>
    <s v="IDR"/>
    <n v="9078"/>
    <n v="257726420000"/>
    <n v="28390220"/>
    <s v="https://eiti.org/api/v1.0/organisation/47215"/>
  </r>
  <r>
    <s v="2017-09-27T07:01:09+0000"/>
    <s v="2017-09-27T07:01:09+0000"/>
    <x v="14"/>
    <s v="IDN"/>
    <x v="1"/>
    <s v="Jan 1, 2010"/>
    <s v="Dec 1, 2010"/>
    <x v="731"/>
    <s v="1415-E31"/>
    <s v="Delivered/paid directly to government"/>
    <x v="379"/>
    <s v="IDR"/>
    <n v="9078"/>
    <n v="362070952000"/>
    <n v="39884441"/>
    <s v="https://eiti.org/api/v1.0/organisation/47215"/>
  </r>
  <r>
    <s v="2017-09-27T07:01:09+0000"/>
    <s v="2017-09-27T07:01:09+0000"/>
    <x v="14"/>
    <s v="IDN"/>
    <x v="1"/>
    <s v="Jan 1, 2010"/>
    <s v="Dec 1, 2010"/>
    <x v="752"/>
    <s v="1415-E1"/>
    <s v="Royalties"/>
    <x v="377"/>
    <s v="IDR"/>
    <n v="9078"/>
    <n v="9799908000"/>
    <n v="1079523"/>
    <s v="https://eiti.org/api/v1.0/organisation/47216"/>
  </r>
  <r>
    <s v="2017-09-27T07:01:09+0000"/>
    <s v="2017-09-27T07:01:09+0000"/>
    <x v="14"/>
    <s v="IDN"/>
    <x v="1"/>
    <s v="Jan 1, 2010"/>
    <s v="Dec 1, 2010"/>
    <x v="752"/>
    <s v="1415-E31"/>
    <s v="Delivered/paid directly to government"/>
    <x v="379"/>
    <s v="IDR"/>
    <n v="9078"/>
    <n v="16658728000"/>
    <n v="1835066"/>
    <s v="https://eiti.org/api/v1.0/organisation/47216"/>
  </r>
  <r>
    <s v="2017-09-27T07:01:09+0000"/>
    <s v="2017-09-27T07:01:09+0000"/>
    <x v="14"/>
    <s v="IDN"/>
    <x v="1"/>
    <s v="Jan 1, 2010"/>
    <s v="Dec 1, 2010"/>
    <x v="733"/>
    <s v="1112-E1"/>
    <s v="Ordinary taxes on income, profits and capital gains"/>
    <x v="378"/>
    <s v="IDR"/>
    <n v="9078"/>
    <n v="859032000000"/>
    <n v="94627892"/>
    <s v="https://eiti.org/api/v1.0/organisation/47217"/>
  </r>
  <r>
    <s v="2017-09-27T07:01:09+0000"/>
    <s v="2017-09-27T07:01:09+0000"/>
    <x v="14"/>
    <s v="IDN"/>
    <x v="1"/>
    <s v="Jan 1, 2010"/>
    <s v="Dec 1, 2010"/>
    <x v="733"/>
    <s v="1412-E2"/>
    <s v="From government participation (equity)"/>
    <x v="380"/>
    <s v="IDR"/>
    <n v="9078"/>
    <n v="799080000000"/>
    <n v="88023794"/>
    <s v="https://eiti.org/api/v1.0/organisation/47217"/>
  </r>
  <r>
    <s v="2017-09-27T07:01:09+0000"/>
    <s v="2017-09-27T07:01:09+0000"/>
    <x v="14"/>
    <s v="IDN"/>
    <x v="1"/>
    <s v="Jan 1, 2010"/>
    <s v="Dec 1, 2010"/>
    <x v="733"/>
    <s v="1415-E1"/>
    <s v="Royalties"/>
    <x v="377"/>
    <s v="IDR"/>
    <n v="9078"/>
    <n v="535116000000"/>
    <n v="58946464"/>
    <s v="https://eiti.org/api/v1.0/organisation/47217"/>
  </r>
  <r>
    <s v="2017-09-27T07:01:09+0000"/>
    <s v="2017-09-27T07:01:09+0000"/>
    <x v="14"/>
    <s v="IDN"/>
    <x v="1"/>
    <s v="Jan 1, 2010"/>
    <s v="Dec 1, 2010"/>
    <x v="754"/>
    <s v="1112-E1"/>
    <s v="Ordinary taxes on income, profits and capital gains"/>
    <x v="378"/>
    <s v="IDR"/>
    <n v="9078"/>
    <n v="25620000000"/>
    <n v="2822208"/>
    <s v="https://eiti.org/api/v1.0/organisation/47218"/>
  </r>
  <r>
    <s v="2017-09-27T07:01:09+0000"/>
    <s v="2017-09-27T07:01:09+0000"/>
    <x v="14"/>
    <s v="IDN"/>
    <x v="1"/>
    <s v="Jan 1, 2010"/>
    <s v="Dec 1, 2010"/>
    <x v="754"/>
    <s v="1415-E1"/>
    <s v="Royalties"/>
    <x v="377"/>
    <s v="IDR"/>
    <n v="9078"/>
    <n v="67379214000"/>
    <n v="7422253"/>
    <s v="https://eiti.org/api/v1.0/organisation/47218"/>
  </r>
  <r>
    <s v="2017-09-27T07:01:09+0000"/>
    <s v="2017-09-27T07:01:09+0000"/>
    <x v="14"/>
    <s v="IDN"/>
    <x v="1"/>
    <s v="Jan 1, 2010"/>
    <s v="Dec 1, 2010"/>
    <x v="706"/>
    <s v="1112-E1"/>
    <s v="Ordinary taxes on income, profits and capital gains"/>
    <x v="378"/>
    <s v="IDR"/>
    <n v="9078"/>
    <n v="11265634596000"/>
    <n v="1240982000"/>
    <s v="https://eiti.org/api/v1.0/organisation/47219"/>
  </r>
  <r>
    <s v="2017-09-27T07:01:09+0000"/>
    <s v="2017-09-27T07:01:09+0000"/>
    <x v="14"/>
    <s v="IDN"/>
    <x v="1"/>
    <s v="Jan 1, 2010"/>
    <s v="Dec 1, 2010"/>
    <x v="706"/>
    <s v="1412-E2"/>
    <s v="From government participation (equity)"/>
    <x v="380"/>
    <s v="IDR"/>
    <n v="9078"/>
    <n v="1513927000000"/>
    <n v="166768782"/>
    <s v="https://eiti.org/api/v1.0/organisation/47219"/>
  </r>
  <r>
    <s v="2017-09-27T07:01:09+0000"/>
    <s v="2017-09-27T07:01:09+0000"/>
    <x v="14"/>
    <s v="IDN"/>
    <x v="1"/>
    <s v="Jan 1, 2010"/>
    <s v="Dec 1, 2010"/>
    <x v="706"/>
    <s v="1415-E1"/>
    <s v="Royalties"/>
    <x v="377"/>
    <s v="IDR"/>
    <n v="9078"/>
    <n v="1676997096000"/>
    <n v="184732000"/>
    <s v="https://eiti.org/api/v1.0/organisation/47219"/>
  </r>
  <r>
    <s v="2017-09-27T07:01:09+0000"/>
    <s v="2017-09-27T07:01:09+0000"/>
    <x v="14"/>
    <s v="IDN"/>
    <x v="1"/>
    <s v="Jan 1, 2010"/>
    <s v="Dec 1, 2010"/>
    <x v="759"/>
    <s v="1112-E1"/>
    <s v="Ordinary taxes on income, profits and capital gains"/>
    <x v="378"/>
    <s v="IDR"/>
    <n v="9078"/>
    <n v="7520000000"/>
    <n v="828376"/>
    <s v="https://eiti.org/api/v1.0/organisation/47220"/>
  </r>
  <r>
    <s v="2017-09-27T07:01:09+0000"/>
    <s v="2017-09-27T07:01:09+0000"/>
    <x v="14"/>
    <s v="IDN"/>
    <x v="1"/>
    <s v="Jan 1, 2010"/>
    <s v="Dec 1, 2010"/>
    <x v="759"/>
    <s v="1415-E1"/>
    <s v="Royalties"/>
    <x v="377"/>
    <s v="IDR"/>
    <n v="9078"/>
    <n v="43536154000"/>
    <n v="4795787"/>
    <s v="https://eiti.org/api/v1.0/organisation/47220"/>
  </r>
  <r>
    <s v="2017-09-27T07:01:09+0000"/>
    <s v="2017-09-27T07:01:09+0000"/>
    <x v="14"/>
    <s v="IDN"/>
    <x v="1"/>
    <s v="Jan 1, 2010"/>
    <s v="Dec 1, 2010"/>
    <x v="735"/>
    <s v="1112-E1"/>
    <s v="Ordinary taxes on income, profits and capital gains"/>
    <x v="378"/>
    <s v="IDR"/>
    <n v="9078"/>
    <n v="132884000000"/>
    <n v="14638026"/>
    <s v="https://eiti.org/api/v1.0/organisation/47221"/>
  </r>
  <r>
    <s v="2017-09-27T07:01:09+0000"/>
    <s v="2017-09-27T07:01:09+0000"/>
    <x v="14"/>
    <s v="IDN"/>
    <x v="1"/>
    <s v="Jan 1, 2010"/>
    <s v="Dec 1, 2010"/>
    <x v="735"/>
    <s v="1415-E1"/>
    <s v="Royalties"/>
    <x v="377"/>
    <s v="IDR"/>
    <n v="9078"/>
    <n v="240603312000"/>
    <n v="26504000"/>
    <s v="https://eiti.org/api/v1.0/organisation/47221"/>
  </r>
  <r>
    <s v="2017-09-27T07:01:09+0000"/>
    <s v="2017-09-27T07:01:09+0000"/>
    <x v="14"/>
    <s v="IDN"/>
    <x v="1"/>
    <s v="Jan 1, 2010"/>
    <s v="Dec 1, 2010"/>
    <x v="735"/>
    <s v="1415-E31"/>
    <s v="Delivered/paid directly to government"/>
    <x v="379"/>
    <s v="IDR"/>
    <n v="9078"/>
    <n v="223418658000"/>
    <n v="24611000"/>
    <s v="https://eiti.org/api/v1.0/organisation/47221"/>
  </r>
  <r>
    <s v="2017-09-27T07:01:09+0000"/>
    <s v="2017-09-27T07:01:09+0000"/>
    <x v="14"/>
    <s v="IDN"/>
    <x v="1"/>
    <s v="Jan 1, 2010"/>
    <s v="Dec 1, 2010"/>
    <x v="719"/>
    <s v="1112-E1"/>
    <s v="Ordinary taxes on income, profits and capital gains"/>
    <x v="378"/>
    <s v="IDR"/>
    <n v="9078"/>
    <n v="4916000000"/>
    <n v="541529"/>
    <s v="https://eiti.org/api/v1.0/organisation/47222"/>
  </r>
  <r>
    <s v="2017-09-27T07:01:09+0000"/>
    <s v="2017-09-27T07:01:09+0000"/>
    <x v="14"/>
    <s v="IDN"/>
    <x v="1"/>
    <s v="Jan 1, 2010"/>
    <s v="Dec 1, 2010"/>
    <x v="719"/>
    <s v="1415-E1"/>
    <s v="Royalties"/>
    <x v="377"/>
    <s v="IDR"/>
    <n v="9078"/>
    <n v="33017000000"/>
    <n v="3637035"/>
    <s v="https://eiti.org/api/v1.0/organisation/47222"/>
  </r>
  <r>
    <s v="2017-09-27T07:01:09+0000"/>
    <s v="2017-09-27T07:01:09+0000"/>
    <x v="14"/>
    <s v="IDN"/>
    <x v="1"/>
    <s v="Jan 1, 2010"/>
    <s v="Dec 1, 2010"/>
    <x v="717"/>
    <s v="1112-E1"/>
    <s v="Ordinary taxes on income, profits and capital gains"/>
    <x v="378"/>
    <s v="IDR"/>
    <n v="9078"/>
    <n v="44019000000"/>
    <n v="4848976"/>
    <s v="https://eiti.org/api/v1.0/organisation/47223"/>
  </r>
  <r>
    <s v="2017-09-27T07:01:09+0000"/>
    <s v="2017-09-27T07:01:09+0000"/>
    <x v="14"/>
    <s v="IDN"/>
    <x v="1"/>
    <s v="Jan 1, 2010"/>
    <s v="Dec 1, 2010"/>
    <x v="717"/>
    <s v="1415-E1"/>
    <s v="Royalties"/>
    <x v="377"/>
    <s v="IDR"/>
    <n v="9078"/>
    <n v="45417234000"/>
    <n v="5003000"/>
    <s v="https://eiti.org/api/v1.0/organisation/47223"/>
  </r>
  <r>
    <s v="2017-09-27T07:01:09+0000"/>
    <s v="2017-09-27T07:01:09+0000"/>
    <x v="14"/>
    <s v="IDN"/>
    <x v="1"/>
    <s v="Jan 1, 2010"/>
    <s v="Dec 1, 2010"/>
    <x v="724"/>
    <s v="1112-E1"/>
    <s v="Ordinary taxes on income, profits and capital gains"/>
    <x v="378"/>
    <s v="IDR"/>
    <n v="9078"/>
    <n v="931291614000"/>
    <n v="102587752"/>
    <s v="https://eiti.org/api/v1.0/organisation/47224"/>
  </r>
  <r>
    <s v="2017-09-27T07:01:09+0000"/>
    <s v="2017-09-27T07:01:09+0000"/>
    <x v="14"/>
    <s v="IDN"/>
    <x v="1"/>
    <s v="Jan 1, 2010"/>
    <s v="Dec 1, 2010"/>
    <x v="724"/>
    <s v="1415-E1"/>
    <s v="Royalties"/>
    <x v="377"/>
    <s v="IDR"/>
    <n v="9078"/>
    <n v="642701978000"/>
    <n v="70797750"/>
    <s v="https://eiti.org/api/v1.0/organisation/47224"/>
  </r>
  <r>
    <s v="2017-09-27T07:01:09+0000"/>
    <s v="2017-09-27T07:01:09+0000"/>
    <x v="14"/>
    <s v="IDN"/>
    <x v="1"/>
    <s v="Jan 1, 2010"/>
    <s v="Dec 1, 2010"/>
    <x v="724"/>
    <s v="1415-E31"/>
    <s v="Delivered/paid directly to government"/>
    <x v="379"/>
    <s v="IDR"/>
    <n v="9078"/>
    <n v="924080972000"/>
    <n v="101793454"/>
    <s v="https://eiti.org/api/v1.0/organisation/47224"/>
  </r>
  <r>
    <s v="2017-09-27T07:01:09+0000"/>
    <s v="2017-09-27T07:01:09+0000"/>
    <x v="14"/>
    <s v="IDN"/>
    <x v="1"/>
    <s v="Jan 1, 2010"/>
    <s v="Dec 1, 2010"/>
    <x v="756"/>
    <s v="1112-E1"/>
    <s v="Ordinary taxes on income, profits and capital gains"/>
    <x v="378"/>
    <s v="IDR"/>
    <n v="9078"/>
    <n v="34506000000"/>
    <n v="3801058"/>
    <s v="https://eiti.org/api/v1.0/organisation/47225"/>
  </r>
  <r>
    <s v="2017-09-27T07:01:09+0000"/>
    <s v="2017-09-27T07:01:09+0000"/>
    <x v="14"/>
    <s v="IDN"/>
    <x v="1"/>
    <s v="Jan 1, 2010"/>
    <s v="Dec 1, 2010"/>
    <x v="756"/>
    <s v="1415-E1"/>
    <s v="Royalties"/>
    <x v="377"/>
    <s v="IDR"/>
    <n v="9078"/>
    <n v="41503618000"/>
    <n v="4571890"/>
    <s v="https://eiti.org/api/v1.0/organisation/47225"/>
  </r>
  <r>
    <s v="2017-09-27T07:01:09+0000"/>
    <s v="2017-09-27T07:01:09+0000"/>
    <x v="14"/>
    <s v="IDN"/>
    <x v="1"/>
    <s v="Jan 1, 2010"/>
    <s v="Dec 1, 2010"/>
    <x v="756"/>
    <s v="1415-E31"/>
    <s v="Delivered/paid directly to government"/>
    <x v="379"/>
    <s v="IDR"/>
    <n v="9078"/>
    <n v="69896102000"/>
    <n v="7699505"/>
    <s v="https://eiti.org/api/v1.0/organisation/47225"/>
  </r>
  <r>
    <s v="2017-09-27T07:01:09+0000"/>
    <s v="2017-09-27T07:01:09+0000"/>
    <x v="14"/>
    <s v="IDN"/>
    <x v="1"/>
    <s v="Jan 1, 2010"/>
    <s v="Dec 1, 2010"/>
    <x v="779"/>
    <s v="1112-E1"/>
    <s v="Ordinary taxes on income, profits and capital gains"/>
    <x v="378"/>
    <s v="IDR"/>
    <n v="9078"/>
    <n v="844190000000"/>
    <n v="92992950"/>
    <s v="https://eiti.org/api/v1.0/organisation/47226"/>
  </r>
  <r>
    <s v="2017-09-27T07:01:09+0000"/>
    <s v="2017-09-27T07:01:09+0000"/>
    <x v="14"/>
    <s v="IDN"/>
    <x v="1"/>
    <s v="Jan 1, 2010"/>
    <s v="Dec 1, 2010"/>
    <x v="779"/>
    <s v="1415-E1"/>
    <s v="Royalties"/>
    <x v="377"/>
    <s v="IDR"/>
    <n v="9078"/>
    <n v="76545696000"/>
    <n v="8432000"/>
    <s v="https://eiti.org/api/v1.0/organisation/47226"/>
  </r>
  <r>
    <s v="2017-09-27T07:01:09+0000"/>
    <s v="2017-09-27T07:01:09+0000"/>
    <x v="14"/>
    <s v="IDN"/>
    <x v="1"/>
    <s v="Jan 1, 2010"/>
    <s v="Dec 1, 2010"/>
    <x v="725"/>
    <s v="1112-E1"/>
    <s v="Ordinary taxes on income, profits and capital gains"/>
    <x v="378"/>
    <s v="IDR"/>
    <n v="9078"/>
    <n v="36955386000"/>
    <n v="4070873"/>
    <s v="https://eiti.org/api/v1.0/organisation/47227"/>
  </r>
  <r>
    <s v="2017-09-27T07:01:09+0000"/>
    <s v="2017-09-27T07:01:09+0000"/>
    <x v="14"/>
    <s v="IDN"/>
    <x v="1"/>
    <s v="Jan 1, 2010"/>
    <s v="Dec 1, 2010"/>
    <x v="725"/>
    <s v="1415-E1"/>
    <s v="Royalties"/>
    <x v="377"/>
    <s v="IDR"/>
    <n v="9078"/>
    <n v="27586944000"/>
    <n v="3038879"/>
    <s v="https://eiti.org/api/v1.0/organisation/47227"/>
  </r>
  <r>
    <s v="2017-09-27T07:01:09+0000"/>
    <s v="2017-09-27T07:01:09+0000"/>
    <x v="14"/>
    <s v="IDN"/>
    <x v="1"/>
    <s v="Jan 1, 2010"/>
    <s v="Dec 1, 2010"/>
    <x v="725"/>
    <s v="1415-E31"/>
    <s v="Delivered/paid directly to government"/>
    <x v="379"/>
    <s v="IDR"/>
    <n v="9078"/>
    <n v="43796960000"/>
    <n v="4824516"/>
    <s v="https://eiti.org/api/v1.0/organisation/47227"/>
  </r>
  <r>
    <s v="2017-09-27T07:01:09+0000"/>
    <s v="2017-09-27T07:01:09+0000"/>
    <x v="14"/>
    <s v="IDN"/>
    <x v="1"/>
    <s v="Jan 1, 2010"/>
    <s v="Dec 1, 2010"/>
    <x v="765"/>
    <s v="1112-E1"/>
    <s v="Ordinary taxes on income, profits and capital gains"/>
    <x v="378"/>
    <s v="IDR"/>
    <n v="9078"/>
    <n v="14091000000"/>
    <n v="1552214"/>
    <s v="https://eiti.org/api/v1.0/organisation/47228"/>
  </r>
  <r>
    <s v="2017-09-27T07:01:09+0000"/>
    <s v="2017-09-27T07:01:09+0000"/>
    <x v="14"/>
    <s v="IDN"/>
    <x v="1"/>
    <s v="Jan 1, 2010"/>
    <s v="Dec 1, 2010"/>
    <x v="765"/>
    <s v="1415-E1"/>
    <s v="Royalties"/>
    <x v="377"/>
    <s v="IDR"/>
    <n v="9078"/>
    <n v="38291004000"/>
    <n v="4218000"/>
    <s v="https://eiti.org/api/v1.0/organisation/47228"/>
  </r>
  <r>
    <s v="2017-09-27T07:01:09+0000"/>
    <s v="2017-09-27T07:01:09+0000"/>
    <x v="14"/>
    <s v="IDN"/>
    <x v="1"/>
    <s v="Jan 1, 2010"/>
    <s v="Dec 1, 2010"/>
    <x v="722"/>
    <s v="1112-E1"/>
    <s v="Ordinary taxes on income, profits and capital gains"/>
    <x v="378"/>
    <s v="IDR"/>
    <n v="9078"/>
    <n v="1406571844000"/>
    <n v="154942922"/>
    <s v="https://eiti.org/api/v1.0/organisation/47229"/>
  </r>
  <r>
    <s v="2017-09-27T07:01:09+0000"/>
    <s v="2017-09-27T07:01:09+0000"/>
    <x v="14"/>
    <s v="IDN"/>
    <x v="1"/>
    <s v="Jan 1, 2010"/>
    <s v="Dec 1, 2010"/>
    <x v="722"/>
    <s v="1415-E1"/>
    <s v="Royalties"/>
    <x v="377"/>
    <s v="IDR"/>
    <n v="9078"/>
    <n v="1450691634000"/>
    <n v="159803000"/>
    <s v="https://eiti.org/api/v1.0/organisation/47229"/>
  </r>
  <r>
    <s v="2017-09-27T07:01:09+0000"/>
    <s v="2017-09-27T07:01:09+0000"/>
    <x v="14"/>
    <s v="IDN"/>
    <x v="1"/>
    <s v="Jan 1, 2010"/>
    <s v="Dec 1, 2010"/>
    <x v="722"/>
    <s v="1415-E31"/>
    <s v="Delivered/paid directly to government"/>
    <x v="379"/>
    <s v="IDR"/>
    <n v="9078"/>
    <n v="633780570000"/>
    <n v="69815000"/>
    <s v="https://eiti.org/api/v1.0/organisation/47229"/>
  </r>
  <r>
    <s v="2017-09-27T07:01:09+0000"/>
    <s v="2017-09-27T07:01:09+0000"/>
    <x v="14"/>
    <s v="IDN"/>
    <x v="1"/>
    <s v="Jan 1, 2010"/>
    <s v="Dec 1, 2010"/>
    <x v="770"/>
    <s v="1415-E1"/>
    <s v="Royalties"/>
    <x v="377"/>
    <s v="IDR"/>
    <n v="9078"/>
    <n v="4902120000"/>
    <n v="540000"/>
    <s v="https://eiti.org/api/v1.0/organisation/47230"/>
  </r>
  <r>
    <s v="2017-09-27T07:01:09+0000"/>
    <s v="2017-09-27T07:01:09+0000"/>
    <x v="14"/>
    <s v="IDN"/>
    <x v="1"/>
    <s v="Jan 1, 2010"/>
    <s v="Dec 1, 2010"/>
    <x v="770"/>
    <s v="1415-E31"/>
    <s v="Delivered/paid directly to government"/>
    <x v="379"/>
    <s v="IDR"/>
    <n v="9078"/>
    <n v="4557156000"/>
    <n v="502000"/>
    <s v="https://eiti.org/api/v1.0/organisation/47230"/>
  </r>
  <r>
    <s v="2017-09-27T07:01:09+0000"/>
    <s v="2017-09-27T07:01:09+0000"/>
    <x v="14"/>
    <s v="IDN"/>
    <x v="1"/>
    <s v="Jan 1, 2010"/>
    <s v="Dec 1, 2010"/>
    <x v="780"/>
    <s v="1112-E1"/>
    <s v="Ordinary taxes on income, profits and capital gains"/>
    <x v="378"/>
    <s v="IDR"/>
    <n v="9078"/>
    <n v="1440000000"/>
    <n v="158625"/>
    <s v="https://eiti.org/api/v1.0/organisation/47231"/>
  </r>
  <r>
    <s v="2017-09-27T07:01:09+0000"/>
    <s v="2017-09-27T07:01:09+0000"/>
    <x v="14"/>
    <s v="IDN"/>
    <x v="1"/>
    <s v="Jan 1, 2010"/>
    <s v="Dec 1, 2010"/>
    <x v="780"/>
    <s v="1415-E1"/>
    <s v="Royalties"/>
    <x v="377"/>
    <s v="IDR"/>
    <n v="9078"/>
    <n v="99549348000"/>
    <n v="10966000"/>
    <s v="https://eiti.org/api/v1.0/organisation/47231"/>
  </r>
  <r>
    <s v="2017-09-27T07:01:09+0000"/>
    <s v="2017-09-27T07:01:09+0000"/>
    <x v="14"/>
    <s v="IDN"/>
    <x v="1"/>
    <s v="Jan 1, 2010"/>
    <s v="Dec 1, 2010"/>
    <x v="730"/>
    <s v="1112-E1"/>
    <s v="Ordinary taxes on income, profits and capital gains"/>
    <x v="378"/>
    <s v="IDR"/>
    <n v="9078"/>
    <n v="2628562134000"/>
    <n v="289553000"/>
    <s v="https://eiti.org/api/v1.0/organisation/47232"/>
  </r>
  <r>
    <s v="2017-09-27T07:01:09+0000"/>
    <s v="2017-09-27T07:01:09+0000"/>
    <x v="14"/>
    <s v="IDN"/>
    <x v="1"/>
    <s v="Jan 1, 2010"/>
    <s v="Dec 1, 2010"/>
    <x v="730"/>
    <s v="1415-E1"/>
    <s v="Royalties"/>
    <x v="377"/>
    <s v="IDR"/>
    <n v="9078"/>
    <n v="454304308000"/>
    <n v="50044537"/>
    <s v="https://eiti.org/api/v1.0/organisation/47232"/>
  </r>
  <r>
    <s v="2017-09-27T07:01:09+0000"/>
    <s v="2017-09-27T07:01:09+0000"/>
    <x v="14"/>
    <s v="IDN"/>
    <x v="1"/>
    <s v="Jan 1, 2010"/>
    <s v="Dec 1, 2010"/>
    <x v="730"/>
    <s v="1415-E31"/>
    <s v="Delivered/paid directly to government"/>
    <x v="379"/>
    <s v="IDR"/>
    <n v="9078"/>
    <n v="834580198000"/>
    <n v="91934369"/>
    <s v="https://eiti.org/api/v1.0/organisation/47232"/>
  </r>
  <r>
    <s v="2017-09-27T07:01:09+0000"/>
    <s v="2017-09-27T07:01:09+0000"/>
    <x v="14"/>
    <s v="IDN"/>
    <x v="1"/>
    <s v="Jan 1, 2010"/>
    <s v="Dec 1, 2010"/>
    <x v="781"/>
    <s v="1112-E1"/>
    <s v="Ordinary taxes on income, profits and capital gains"/>
    <x v="378"/>
    <s v="IDR"/>
    <n v="9078"/>
    <n v="26634852000"/>
    <n v="2934000"/>
    <s v="https://eiti.org/api/v1.0/organisation/47233"/>
  </r>
  <r>
    <s v="2017-09-27T07:01:09+0000"/>
    <s v="2017-09-27T07:01:09+0000"/>
    <x v="14"/>
    <s v="IDN"/>
    <x v="1"/>
    <s v="Jan 1, 2010"/>
    <s v="Dec 1, 2010"/>
    <x v="781"/>
    <s v="1415-E1"/>
    <s v="Royalties"/>
    <x v="377"/>
    <s v="IDR"/>
    <n v="9078"/>
    <n v="43510854000"/>
    <n v="4793000"/>
    <s v="https://eiti.org/api/v1.0/organisation/47233"/>
  </r>
  <r>
    <s v="2017-09-27T07:01:09+0000"/>
    <s v="2017-09-27T07:01:09+0000"/>
    <x v="14"/>
    <s v="IDN"/>
    <x v="1"/>
    <s v="Jan 1, 2010"/>
    <s v="Dec 1, 2010"/>
    <x v="751"/>
    <s v="1112-E1"/>
    <s v="Ordinary taxes on income, profits and capital gains"/>
    <x v="378"/>
    <s v="IDR"/>
    <n v="9078"/>
    <n v="65272000000"/>
    <n v="7190130"/>
    <s v="https://eiti.org/api/v1.0/organisation/47234"/>
  </r>
  <r>
    <s v="2017-09-27T07:01:09+0000"/>
    <s v="2017-09-27T07:01:09+0000"/>
    <x v="14"/>
    <s v="IDN"/>
    <x v="1"/>
    <s v="Jan 1, 2010"/>
    <s v="Dec 1, 2010"/>
    <x v="751"/>
    <s v="1415-E1"/>
    <s v="Royalties"/>
    <x v="377"/>
    <s v="IDR"/>
    <n v="9078"/>
    <n v="42830004000"/>
    <n v="4718000"/>
    <s v="https://eiti.org/api/v1.0/organisation/47234"/>
  </r>
  <r>
    <s v="2017-09-27T07:01:09+0000"/>
    <s v="2017-09-27T07:01:09+0000"/>
    <x v="14"/>
    <s v="IDN"/>
    <x v="1"/>
    <s v="Jan 1, 2010"/>
    <s v="Dec 1, 2010"/>
    <x v="751"/>
    <s v="1415-E31"/>
    <s v="Delivered/paid directly to government"/>
    <x v="379"/>
    <s v="IDR"/>
    <n v="9078"/>
    <n v="71816058000"/>
    <n v="7911000"/>
    <s v="https://eiti.org/api/v1.0/organisation/47234"/>
  </r>
  <r>
    <s v="2017-09-27T07:01:09+0000"/>
    <s v="2017-09-27T07:01:09+0000"/>
    <x v="14"/>
    <s v="IDN"/>
    <x v="1"/>
    <s v="Jan 1, 2010"/>
    <s v="Dec 1, 2010"/>
    <x v="740"/>
    <s v="1112-E1"/>
    <s v="Ordinary taxes on income, profits and capital gains"/>
    <x v="378"/>
    <s v="IDR"/>
    <n v="9078"/>
    <n v="454500000000"/>
    <n v="50066094"/>
    <s v="https://eiti.org/api/v1.0/organisation/47235"/>
  </r>
  <r>
    <s v="2017-09-27T07:01:09+0000"/>
    <s v="2017-09-27T07:01:09+0000"/>
    <x v="14"/>
    <s v="IDN"/>
    <x v="1"/>
    <s v="Jan 1, 2010"/>
    <s v="Dec 1, 2010"/>
    <x v="740"/>
    <s v="1415-E1"/>
    <s v="Royalties"/>
    <x v="377"/>
    <s v="IDR"/>
    <n v="9078"/>
    <n v="197546358000"/>
    <n v="21761000"/>
    <s v="https://eiti.org/api/v1.0/organisation/47235"/>
  </r>
  <r>
    <s v="2017-09-27T07:01:09+0000"/>
    <s v="2017-09-27T07:01:09+0000"/>
    <x v="14"/>
    <s v="IDN"/>
    <x v="1"/>
    <s v="Jan 1, 2010"/>
    <s v="Dec 1, 2010"/>
    <x v="740"/>
    <s v="1415-E31"/>
    <s v="Delivered/paid directly to government"/>
    <x v="379"/>
    <s v="IDR"/>
    <n v="9078"/>
    <n v="206506344000"/>
    <n v="22748000"/>
    <s v="https://eiti.org/api/v1.0/organisation/47235"/>
  </r>
  <r>
    <s v="2017-09-27T07:01:09+0000"/>
    <s v="2017-09-27T07:01:09+0000"/>
    <x v="14"/>
    <s v="IDN"/>
    <x v="1"/>
    <s v="Jan 1, 2010"/>
    <s v="Dec 1, 2010"/>
    <x v="746"/>
    <s v="1112-E1"/>
    <s v="Ordinary taxes on income, profits and capital gains"/>
    <x v="378"/>
    <s v="IDR"/>
    <n v="9078"/>
    <n v="148199000000"/>
    <n v="16325072"/>
    <s v="https://eiti.org/api/v1.0/organisation/47236"/>
  </r>
  <r>
    <s v="2017-09-27T07:01:09+0000"/>
    <s v="2017-09-27T07:01:09+0000"/>
    <x v="14"/>
    <s v="IDN"/>
    <x v="1"/>
    <s v="Jan 1, 2010"/>
    <s v="Dec 1, 2010"/>
    <x v="746"/>
    <s v="1415-E1"/>
    <s v="Royalties"/>
    <x v="377"/>
    <s v="IDR"/>
    <n v="9078"/>
    <n v="89027946000"/>
    <n v="9807000"/>
    <s v="https://eiti.org/api/v1.0/organisation/47236"/>
  </r>
  <r>
    <s v="2017-09-27T07:01:09+0000"/>
    <s v="2017-09-27T07:01:09+0000"/>
    <x v="14"/>
    <s v="IDN"/>
    <x v="1"/>
    <s v="Jan 1, 2010"/>
    <s v="Dec 1, 2010"/>
    <x v="746"/>
    <s v="1415-E31"/>
    <s v="Delivered/paid directly to government"/>
    <x v="379"/>
    <s v="IDR"/>
    <n v="9078"/>
    <n v="82664268000"/>
    <n v="9106000"/>
    <s v="https://eiti.org/api/v1.0/organisation/47236"/>
  </r>
  <r>
    <s v="2017-09-27T07:01:09+0000"/>
    <s v="2017-09-27T07:01:09+0000"/>
    <x v="14"/>
    <s v="IDN"/>
    <x v="1"/>
    <s v="Jan 1, 2010"/>
    <s v="Dec 1, 2010"/>
    <x v="782"/>
    <s v="1112-E1"/>
    <s v="Ordinary taxes on income, profits and capital gains"/>
    <x v="378"/>
    <s v="IDR"/>
    <n v="9078"/>
    <n v="3798000000"/>
    <n v="418374"/>
    <s v="https://eiti.org/api/v1.0/organisation/47237"/>
  </r>
  <r>
    <s v="2017-09-27T07:01:09+0000"/>
    <s v="2017-09-27T07:01:09+0000"/>
    <x v="14"/>
    <s v="IDN"/>
    <x v="1"/>
    <s v="Jan 1, 2010"/>
    <s v="Dec 1, 2010"/>
    <x v="782"/>
    <s v="1415-E1"/>
    <s v="Royalties"/>
    <x v="377"/>
    <s v="IDR"/>
    <n v="9078"/>
    <n v="46207020000"/>
    <n v="5090000"/>
    <s v="https://eiti.org/api/v1.0/organisation/47237"/>
  </r>
  <r>
    <s v="2017-09-27T07:01:09+0000"/>
    <s v="2017-09-27T07:01:09+0000"/>
    <x v="14"/>
    <s v="IDN"/>
    <x v="1"/>
    <s v="Jan 1, 2010"/>
    <s v="Dec 1, 2010"/>
    <x v="732"/>
    <s v="1112-E1"/>
    <s v="Ordinary taxes on income, profits and capital gains"/>
    <x v="378"/>
    <s v="IDR"/>
    <n v="9078"/>
    <n v="21064000000"/>
    <n v="2320335"/>
    <s v="https://eiti.org/api/v1.0/organisation/47238"/>
  </r>
  <r>
    <s v="2017-09-27T07:01:09+0000"/>
    <s v="2017-09-27T07:01:09+0000"/>
    <x v="14"/>
    <s v="IDN"/>
    <x v="1"/>
    <s v="Jan 1, 2010"/>
    <s v="Dec 1, 2010"/>
    <x v="732"/>
    <s v="1415-E1"/>
    <s v="Royalties"/>
    <x v="377"/>
    <s v="IDR"/>
    <n v="9078"/>
    <n v="98587080000"/>
    <n v="10860000"/>
    <s v="https://eiti.org/api/v1.0/organisation/47238"/>
  </r>
  <r>
    <s v="2017-09-27T07:01:09+0000"/>
    <s v="2017-09-27T07:01:09+0000"/>
    <x v="14"/>
    <s v="IDN"/>
    <x v="1"/>
    <s v="Jan 1, 2010"/>
    <s v="Dec 1, 2010"/>
    <x v="732"/>
    <s v="1415-E31"/>
    <s v="Delivered/paid directly to government"/>
    <x v="379"/>
    <s v="IDR"/>
    <n v="9078"/>
    <n v="91542552000"/>
    <n v="10084000"/>
    <s v="https://eiti.org/api/v1.0/organisation/47238"/>
  </r>
  <r>
    <s v="2017-09-27T07:01:09+0000"/>
    <s v="2017-09-27T07:01:09+0000"/>
    <x v="14"/>
    <s v="IDN"/>
    <x v="1"/>
    <s v="Jan 1, 2010"/>
    <s v="Dec 1, 2010"/>
    <x v="753"/>
    <s v="1112-E1"/>
    <s v="Ordinary taxes on income, profits and capital gains"/>
    <x v="378"/>
    <s v="IDR"/>
    <n v="9078"/>
    <n v="36253000000"/>
    <n v="3993501"/>
    <s v="https://eiti.org/api/v1.0/organisation/47239"/>
  </r>
  <r>
    <s v="2017-09-27T07:01:09+0000"/>
    <s v="2017-09-27T07:01:09+0000"/>
    <x v="14"/>
    <s v="IDN"/>
    <x v="1"/>
    <s v="Jan 1, 2010"/>
    <s v="Dec 1, 2010"/>
    <x v="753"/>
    <s v="1415-E1"/>
    <s v="Royalties"/>
    <x v="377"/>
    <s v="IDR"/>
    <n v="9078"/>
    <n v="115708188000"/>
    <n v="12746000"/>
    <s v="https://eiti.org/api/v1.0/organisation/47239"/>
  </r>
  <r>
    <s v="2017-09-27T07:01:09+0000"/>
    <s v="2017-09-27T07:01:09+0000"/>
    <x v="14"/>
    <s v="IDN"/>
    <x v="1"/>
    <s v="Jan 1, 2010"/>
    <s v="Dec 1, 2010"/>
    <x v="707"/>
    <s v="1112-E1"/>
    <s v="Ordinary taxes on income, profits and capital gains"/>
    <x v="378"/>
    <s v="IDR"/>
    <n v="9078"/>
    <n v="5700929532000"/>
    <n v="627994000"/>
    <s v="https://eiti.org/api/v1.0/organisation/47240"/>
  </r>
  <r>
    <s v="2017-09-27T07:01:09+0000"/>
    <s v="2017-09-27T07:01:09+0000"/>
    <x v="14"/>
    <s v="IDN"/>
    <x v="1"/>
    <s v="Jan 1, 2010"/>
    <s v="Dec 1, 2010"/>
    <x v="707"/>
    <s v="1415-E1"/>
    <s v="Royalties"/>
    <x v="377"/>
    <s v="IDR"/>
    <n v="9078"/>
    <n v="281654028000"/>
    <n v="31026000"/>
    <s v="https://eiti.org/api/v1.0/organisation/47240"/>
  </r>
  <r>
    <s v="2017-09-27T07:01:09+0000"/>
    <s v="2017-09-27T07:01:09+0000"/>
    <x v="14"/>
    <s v="IDN"/>
    <x v="1"/>
    <s v="Jan 1, 2010"/>
    <s v="Dec 1, 2010"/>
    <x v="708"/>
    <s v="1112-E1"/>
    <s v="Ordinary taxes on income, profits and capital gains"/>
    <x v="378"/>
    <s v="IDR"/>
    <n v="9078"/>
    <n v="609315360000"/>
    <n v="67120000"/>
    <s v="https://eiti.org/api/v1.0/organisation/47241"/>
  </r>
  <r>
    <s v="2017-09-27T07:01:09+0000"/>
    <s v="2017-09-27T07:01:09+0000"/>
    <x v="14"/>
    <s v="IDN"/>
    <x v="1"/>
    <s v="Jan 1, 2010"/>
    <s v="Dec 1, 2010"/>
    <x v="708"/>
    <s v="1415-E1"/>
    <s v="Royalties"/>
    <x v="377"/>
    <s v="IDR"/>
    <n v="9078"/>
    <n v="29875698000"/>
    <n v="3291000"/>
    <s v="https://eiti.org/api/v1.0/organisation/47241"/>
  </r>
  <r>
    <s v="2017-09-27T07:01:09+0000"/>
    <s v="2017-09-27T07:01:09+0000"/>
    <x v="14"/>
    <s v="IDN"/>
    <x v="1"/>
    <s v="Jan 1, 2010"/>
    <s v="Dec 1, 2010"/>
    <x v="761"/>
    <s v="1112-E1"/>
    <s v="Ordinary taxes on income, profits and capital gains"/>
    <x v="378"/>
    <s v="IDR"/>
    <n v="9078"/>
    <n v="7263000000"/>
    <n v="800066"/>
    <s v="https://eiti.org/api/v1.0/organisation/47242"/>
  </r>
  <r>
    <s v="2017-09-27T07:01:09+0000"/>
    <s v="2017-09-27T07:01:09+0000"/>
    <x v="14"/>
    <s v="IDN"/>
    <x v="1"/>
    <s v="Jan 1, 2010"/>
    <s v="Dec 1, 2010"/>
    <x v="761"/>
    <s v="1415-E1"/>
    <s v="Royalties"/>
    <x v="377"/>
    <s v="IDR"/>
    <n v="9078"/>
    <n v="52541000000"/>
    <n v="5787729"/>
    <s v="https://eiti.org/api/v1.0/organisation/47242"/>
  </r>
  <r>
    <s v="2017-09-27T07:01:09+0000"/>
    <s v="2017-09-27T07:01:09+0000"/>
    <x v="14"/>
    <s v="IDN"/>
    <x v="1"/>
    <s v="Jan 1, 2010"/>
    <s v="Dec 1, 2010"/>
    <x v="761"/>
    <s v="1415-E31"/>
    <s v="Delivered/paid directly to government"/>
    <x v="379"/>
    <s v="IDR"/>
    <n v="9078"/>
    <n v="49524000000"/>
    <n v="5455387"/>
    <s v="https://eiti.org/api/v1.0/organisation/47242"/>
  </r>
  <r>
    <s v="2017-09-27T07:01:09+0000"/>
    <s v="2017-09-27T07:01:09+0000"/>
    <x v="14"/>
    <s v="IDN"/>
    <x v="1"/>
    <s v="Jan 1, 2010"/>
    <s v="Dec 1, 2010"/>
    <x v="736"/>
    <s v="1415-E1"/>
    <s v="Royalties"/>
    <x v="377"/>
    <s v="IDR"/>
    <n v="9078"/>
    <n v="49783752000"/>
    <n v="5484000"/>
    <s v="https://eiti.org/api/v1.0/organisation/47243"/>
  </r>
  <r>
    <s v="2017-09-27T07:01:09+0000"/>
    <s v="2017-09-27T07:01:09+0000"/>
    <x v="14"/>
    <s v="IDN"/>
    <x v="1"/>
    <s v="Jan 1, 2010"/>
    <s v="Dec 1, 2010"/>
    <x v="736"/>
    <s v="1415-E31"/>
    <s v="Delivered/paid directly to government"/>
    <x v="379"/>
    <s v="IDR"/>
    <n v="9078"/>
    <n v="84616038000"/>
    <n v="9321000"/>
    <s v="https://eiti.org/api/v1.0/organisation/47243"/>
  </r>
  <r>
    <s v="2017-09-27T07:01:09+0000"/>
    <s v="2017-09-27T07:01:09+0000"/>
    <x v="14"/>
    <s v="IDN"/>
    <x v="1"/>
    <s v="Jan 1, 2010"/>
    <s v="Dec 1, 2010"/>
    <x v="742"/>
    <s v="1415-E1"/>
    <s v="Royalties"/>
    <x v="377"/>
    <s v="IDR"/>
    <n v="9078"/>
    <n v="59642460000"/>
    <n v="6570000"/>
    <s v="https://eiti.org/api/v1.0/organisation/47244"/>
  </r>
  <r>
    <s v="2017-09-27T07:01:09+0000"/>
    <s v="2017-09-27T07:01:09+0000"/>
    <x v="14"/>
    <s v="IDN"/>
    <x v="1"/>
    <s v="Jan 1, 2010"/>
    <s v="Dec 1, 2010"/>
    <x v="742"/>
    <s v="1415-E31"/>
    <s v="Delivered/paid directly to government"/>
    <x v="379"/>
    <s v="IDR"/>
    <n v="9078"/>
    <n v="80322144000"/>
    <n v="8848000"/>
    <s v="https://eiti.org/api/v1.0/organisation/47244"/>
  </r>
  <r>
    <s v="2017-09-27T07:01:09+0000"/>
    <s v="2017-09-27T07:01:09+0000"/>
    <x v="14"/>
    <s v="IDN"/>
    <x v="1"/>
    <s v="Jan 1, 2010"/>
    <s v="Dec 1, 2010"/>
    <x v="755"/>
    <s v="1112-E1"/>
    <s v="Ordinary taxes on income, profits and capital gains"/>
    <x v="378"/>
    <s v="IDR"/>
    <n v="9078"/>
    <n v="45135000000"/>
    <n v="4971910"/>
    <s v="https://eiti.org/api/v1.0/organisation/47245"/>
  </r>
  <r>
    <s v="2017-09-27T07:01:09+0000"/>
    <s v="2017-09-27T07:01:09+0000"/>
    <x v="14"/>
    <s v="IDN"/>
    <x v="1"/>
    <s v="Jan 1, 2010"/>
    <s v="Dec 1, 2010"/>
    <x v="755"/>
    <s v="1415-E1"/>
    <s v="Royalties"/>
    <x v="377"/>
    <s v="IDR"/>
    <n v="9078"/>
    <n v="65779188000"/>
    <n v="7246000"/>
    <s v="https://eiti.org/api/v1.0/organisation/47245"/>
  </r>
  <r>
    <s v="2017-09-27T07:01:09+0000"/>
    <s v="2017-09-27T07:01:09+0000"/>
    <x v="14"/>
    <s v="IDN"/>
    <x v="1"/>
    <s v="Jan 1, 2010"/>
    <s v="Dec 1, 2010"/>
    <x v="755"/>
    <s v="1415-E31"/>
    <s v="Delivered/paid directly to government"/>
    <x v="379"/>
    <s v="IDR"/>
    <n v="9078"/>
    <n v="98142258000"/>
    <n v="10811000"/>
    <s v="https://eiti.org/api/v1.0/organisation/47245"/>
  </r>
  <r>
    <s v="2017-09-27T07:01:09+0000"/>
    <s v="2017-09-27T07:01:09+0000"/>
    <x v="14"/>
    <s v="IDN"/>
    <x v="1"/>
    <s v="Jan 1, 2010"/>
    <s v="Dec 1, 2010"/>
    <x v="758"/>
    <s v="1112-E1"/>
    <s v="Ordinary taxes on income, profits and capital gains"/>
    <x v="378"/>
    <s v="IDR"/>
    <n v="9078"/>
    <n v="10997000000"/>
    <n v="1211390"/>
    <s v="https://eiti.org/api/v1.0/organisation/47246"/>
  </r>
  <r>
    <s v="2017-09-27T07:01:09+0000"/>
    <s v="2017-09-27T07:01:09+0000"/>
    <x v="14"/>
    <s v="IDN"/>
    <x v="1"/>
    <s v="Jan 1, 2010"/>
    <s v="Dec 1, 2010"/>
    <x v="758"/>
    <s v="1415-E1"/>
    <s v="Royalties"/>
    <x v="377"/>
    <s v="IDR"/>
    <n v="9078"/>
    <n v="32245056000"/>
    <n v="3552000"/>
    <s v="https://eiti.org/api/v1.0/organisation/47246"/>
  </r>
  <r>
    <s v="2017-09-27T07:01:09+0000"/>
    <s v="2017-09-27T07:01:09+0000"/>
    <x v="14"/>
    <s v="IDN"/>
    <x v="1"/>
    <s v="Jan 1, 2010"/>
    <s v="Dec 1, 2010"/>
    <x v="758"/>
    <s v="1415-E31"/>
    <s v="Delivered/paid directly to government"/>
    <x v="379"/>
    <s v="IDR"/>
    <n v="9078"/>
    <n v="54985446000"/>
    <n v="6057000"/>
    <s v="https://eiti.org/api/v1.0/organisation/47246"/>
  </r>
  <r>
    <s v="2017-09-27T07:01:09+0000"/>
    <s v="2017-09-27T07:01:09+0000"/>
    <x v="14"/>
    <s v="IDN"/>
    <x v="1"/>
    <s v="Jan 1, 2010"/>
    <s v="Dec 1, 2010"/>
    <x v="748"/>
    <s v="1112-E1"/>
    <s v="Ordinary taxes on income, profits and capital gains"/>
    <x v="378"/>
    <s v="IDR"/>
    <n v="9078"/>
    <n v="22704000000"/>
    <n v="2500991"/>
    <s v="https://eiti.org/api/v1.0/organisation/47247"/>
  </r>
  <r>
    <s v="2017-09-27T07:01:09+0000"/>
    <s v="2017-09-27T07:01:09+0000"/>
    <x v="14"/>
    <s v="IDN"/>
    <x v="1"/>
    <s v="Jan 1, 2010"/>
    <s v="Dec 1, 2010"/>
    <x v="748"/>
    <s v="1415-E1"/>
    <s v="Royalties"/>
    <x v="377"/>
    <s v="IDR"/>
    <n v="9078"/>
    <n v="46152016000"/>
    <n v="5083941"/>
    <s v="https://eiti.org/api/v1.0/organisation/47247"/>
  </r>
  <r>
    <s v="2017-09-27T07:01:09+0000"/>
    <s v="2017-09-27T07:01:09+0000"/>
    <x v="14"/>
    <s v="IDN"/>
    <x v="1"/>
    <s v="Jan 1, 2010"/>
    <s v="Dec 1, 2010"/>
    <x v="748"/>
    <s v="1415-E31"/>
    <s v="Delivered/paid directly to government"/>
    <x v="379"/>
    <s v="IDR"/>
    <n v="9078"/>
    <n v="44047408000"/>
    <n v="4852105"/>
    <s v="https://eiti.org/api/v1.0/organisation/47247"/>
  </r>
  <r>
    <s v="2017-09-27T07:01:09+0000"/>
    <s v="2017-09-27T07:01:09+0000"/>
    <x v="14"/>
    <s v="IDN"/>
    <x v="1"/>
    <s v="Jan 1, 2010"/>
    <s v="Dec 1, 2010"/>
    <x v="783"/>
    <s v="1112-E1"/>
    <s v="Ordinary taxes on income, profits and capital gains"/>
    <x v="378"/>
    <s v="IDR"/>
    <n v="9078"/>
    <n v="142250000000"/>
    <n v="15669751"/>
    <s v="https://eiti.org/api/v1.0/organisation/47248"/>
  </r>
  <r>
    <s v="2017-09-27T07:01:09+0000"/>
    <s v="2017-09-27T07:01:09+0000"/>
    <x v="14"/>
    <s v="IDN"/>
    <x v="1"/>
    <s v="Jan 1, 2010"/>
    <s v="Dec 1, 2010"/>
    <x v="783"/>
    <s v="1415-E1"/>
    <s v="Royalties"/>
    <x v="377"/>
    <s v="IDR"/>
    <n v="9078"/>
    <n v="73023432000"/>
    <n v="8044000"/>
    <s v="https://eiti.org/api/v1.0/organisation/47248"/>
  </r>
  <r>
    <s v="2017-09-27T07:01:09+0000"/>
    <s v="2017-09-27T07:01:09+0000"/>
    <x v="14"/>
    <s v="IDN"/>
    <x v="1"/>
    <s v="Jan 1, 2010"/>
    <s v="Dec 1, 2010"/>
    <x v="741"/>
    <s v="1112-E1"/>
    <s v="Ordinary taxes on income, profits and capital gains"/>
    <x v="378"/>
    <s v="IDR"/>
    <n v="9078"/>
    <n v="170279000000"/>
    <n v="18757325"/>
    <s v="https://eiti.org/api/v1.0/organisation/47249"/>
  </r>
  <r>
    <s v="2017-09-27T07:01:09+0000"/>
    <s v="2017-09-27T07:01:09+0000"/>
    <x v="14"/>
    <s v="IDN"/>
    <x v="1"/>
    <s v="Jan 1, 2010"/>
    <s v="Dec 1, 2010"/>
    <x v="741"/>
    <s v="1415-E1"/>
    <s v="Royalties"/>
    <x v="377"/>
    <s v="IDR"/>
    <n v="9078"/>
    <n v="169894770000"/>
    <n v="18715000"/>
    <s v="https://eiti.org/api/v1.0/organisation/47249"/>
  </r>
  <r>
    <s v="2017-09-27T07:01:09+0000"/>
    <s v="2017-09-27T07:01:09+0000"/>
    <x v="14"/>
    <s v="IDN"/>
    <x v="1"/>
    <s v="Jan 1, 2010"/>
    <s v="Dec 1, 2010"/>
    <x v="741"/>
    <s v="1415-E31"/>
    <s v="Delivered/paid directly to government"/>
    <x v="379"/>
    <s v="IDR"/>
    <n v="9078"/>
    <n v="178310076000"/>
    <n v="19642000"/>
    <s v="https://eiti.org/api/v1.0/organisation/47249"/>
  </r>
  <r>
    <s v="2017-09-27T07:01:09+0000"/>
    <s v="2017-09-27T07:01:09+0000"/>
    <x v="14"/>
    <s v="IDN"/>
    <x v="1"/>
    <s v="Jan 1, 2010"/>
    <s v="Dec 1, 2010"/>
    <x v="747"/>
    <s v="1112-E1"/>
    <s v="Ordinary taxes on income, profits and capital gains"/>
    <x v="378"/>
    <s v="IDR"/>
    <n v="9078"/>
    <n v="33346000000"/>
    <n v="3673276"/>
    <s v="https://eiti.org/api/v1.0/organisation/47250"/>
  </r>
  <r>
    <s v="2017-09-27T07:01:09+0000"/>
    <s v="2017-09-27T07:01:09+0000"/>
    <x v="14"/>
    <s v="IDN"/>
    <x v="1"/>
    <s v="Jan 1, 2010"/>
    <s v="Dec 1, 2010"/>
    <x v="747"/>
    <s v="1415-E1"/>
    <s v="Royalties"/>
    <x v="377"/>
    <s v="IDR"/>
    <n v="9078"/>
    <n v="59652000000"/>
    <n v="6571051"/>
    <s v="https://eiti.org/api/v1.0/organisation/47250"/>
  </r>
  <r>
    <s v="2017-09-27T07:01:09+0000"/>
    <s v="2017-09-27T07:01:09+0000"/>
    <x v="14"/>
    <s v="IDN"/>
    <x v="1"/>
    <s v="Jan 1, 2010"/>
    <s v="Dec 1, 2010"/>
    <x v="747"/>
    <s v="1415-E31"/>
    <s v="Delivered/paid directly to government"/>
    <x v="379"/>
    <s v="IDR"/>
    <n v="9078"/>
    <n v="55816000000"/>
    <n v="6148491"/>
    <s v="https://eiti.org/api/v1.0/organisation/47250"/>
  </r>
  <r>
    <s v="2017-09-27T07:01:09+0000"/>
    <s v="2017-09-27T07:01:09+0000"/>
    <x v="14"/>
    <s v="IDN"/>
    <x v="1"/>
    <s v="Jan 1, 2010"/>
    <s v="Dec 1, 2010"/>
    <x v="737"/>
    <s v="1112-E1"/>
    <s v="Ordinary taxes on income, profits and capital gains"/>
    <x v="378"/>
    <s v="IDR"/>
    <n v="9078"/>
    <n v="1973000000"/>
    <n v="217339"/>
    <s v="https://eiti.org/api/v1.0/organisation/47251"/>
  </r>
  <r>
    <s v="2017-09-27T07:01:09+0000"/>
    <s v="2017-09-27T07:01:09+0000"/>
    <x v="14"/>
    <s v="IDN"/>
    <x v="1"/>
    <s v="Jan 1, 2010"/>
    <s v="Dec 1, 2010"/>
    <x v="737"/>
    <s v="1415-E1"/>
    <s v="Royalties"/>
    <x v="377"/>
    <s v="IDR"/>
    <n v="9078"/>
    <n v="60631962000"/>
    <n v="6679000"/>
    <s v="https://eiti.org/api/v1.0/organisation/47251"/>
  </r>
  <r>
    <s v="2017-09-27T07:01:09+0000"/>
    <s v="2017-09-27T07:01:09+0000"/>
    <x v="14"/>
    <s v="IDN"/>
    <x v="1"/>
    <s v="Jan 1, 2010"/>
    <s v="Dec 1, 2010"/>
    <x v="737"/>
    <s v="1415-E31"/>
    <s v="Delivered/paid directly to government"/>
    <x v="379"/>
    <s v="IDR"/>
    <n v="9078"/>
    <n v="56301756000"/>
    <n v="6202000"/>
    <s v="https://eiti.org/api/v1.0/organisation/47251"/>
  </r>
  <r>
    <s v="2017-09-27T07:01:09+0000"/>
    <s v="2017-09-27T07:01:09+0000"/>
    <x v="14"/>
    <s v="IDN"/>
    <x v="1"/>
    <s v="Jan 1, 2010"/>
    <s v="Dec 1, 2010"/>
    <x v="712"/>
    <s v="1412-E2"/>
    <s v="From government participation (equity)"/>
    <x v="380"/>
    <s v="IDR"/>
    <n v="9078"/>
    <n v="101969000000"/>
    <n v="11232540"/>
    <s v="https://eiti.org/api/v1.0/organisation/47252"/>
  </r>
  <r>
    <s v="2017-09-27T07:01:09+0000"/>
    <s v="2017-09-27T07:01:09+0000"/>
    <x v="14"/>
    <s v="IDN"/>
    <x v="1"/>
    <s v="Jan 1, 2010"/>
    <s v="Dec 1, 2010"/>
    <x v="712"/>
    <s v="1415-E1"/>
    <s v="Royalties"/>
    <x v="377"/>
    <s v="IDR"/>
    <n v="9078"/>
    <n v="151484586000"/>
    <n v="16687000"/>
    <s v="https://eiti.org/api/v1.0/organisation/47252"/>
  </r>
  <r>
    <s v="2017-09-27T07:01:09+0000"/>
    <s v="2017-09-27T07:01:09+0000"/>
    <x v="14"/>
    <s v="IDN"/>
    <x v="1"/>
    <s v="Jan 1, 2010"/>
    <s v="Dec 1, 2010"/>
    <x v="726"/>
    <s v="1112-E1"/>
    <s v="Ordinary taxes on income, profits and capital gains"/>
    <x v="378"/>
    <s v="IDR"/>
    <n v="9078"/>
    <n v="419048160000"/>
    <n v="46160846"/>
    <s v="https://eiti.org/api/v1.0/organisation/47253"/>
  </r>
  <r>
    <s v="2017-09-27T07:01:09+0000"/>
    <s v="2017-09-27T07:01:09+0000"/>
    <x v="14"/>
    <s v="IDN"/>
    <x v="1"/>
    <s v="Jan 1, 2010"/>
    <s v="Dec 1, 2010"/>
    <x v="726"/>
    <s v="1415-E1"/>
    <s v="Royalties"/>
    <x v="377"/>
    <s v="IDR"/>
    <n v="9078"/>
    <n v="286583382000"/>
    <n v="31569000"/>
    <s v="https://eiti.org/api/v1.0/organisation/47253"/>
  </r>
  <r>
    <s v="2017-09-27T07:01:09+0000"/>
    <s v="2017-09-27T07:01:09+0000"/>
    <x v="14"/>
    <s v="IDN"/>
    <x v="1"/>
    <s v="Jan 1, 2010"/>
    <s v="Dec 1, 2010"/>
    <x v="726"/>
    <s v="1415-E31"/>
    <s v="Delivered/paid directly to government"/>
    <x v="379"/>
    <s v="IDR"/>
    <n v="9078"/>
    <n v="315778230000"/>
    <n v="34785000"/>
    <s v="https://eiti.org/api/v1.0/organisation/47253"/>
  </r>
  <r>
    <s v="2017-09-27T07:01:09+0000"/>
    <s v="2017-09-27T07:01:09+0000"/>
    <x v="14"/>
    <s v="IDN"/>
    <x v="1"/>
    <s v="Jan 1, 2010"/>
    <s v="Dec 1, 2010"/>
    <x v="784"/>
    <s v="1112-E1"/>
    <s v="Ordinary taxes on income, profits and capital gains"/>
    <x v="378"/>
    <s v="IDR"/>
    <n v="9078"/>
    <n v="1011143952000"/>
    <n v="111384000"/>
    <s v="https://eiti.org/api/v1.0/organisation/47254"/>
  </r>
  <r>
    <s v="2017-09-27T07:01:09+0000"/>
    <s v="2017-09-27T07:01:09+0000"/>
    <x v="14"/>
    <s v="IDN"/>
    <x v="1"/>
    <s v="Jan 1, 2010"/>
    <s v="Dec 1, 2010"/>
    <x v="784"/>
    <s v="1415-E1"/>
    <s v="Royalties"/>
    <x v="377"/>
    <s v="IDR"/>
    <n v="9078"/>
    <n v="55430240000"/>
    <n v="6105997"/>
    <s v="https://eiti.org/api/v1.0/organisation/47254"/>
  </r>
  <r>
    <s v="2017-09-27T07:01:09+0000"/>
    <s v="2017-09-27T07:01:09+0000"/>
    <x v="14"/>
    <s v="IDN"/>
    <x v="1"/>
    <s v="Jan 1, 2010"/>
    <s v="Dec 1, 2010"/>
    <x v="738"/>
    <s v="1415-E1"/>
    <s v="Royalties"/>
    <x v="377"/>
    <s v="IDR"/>
    <n v="9078"/>
    <n v="121663356000"/>
    <n v="13402000"/>
    <s v="https://eiti.org/api/v1.0/organisation/47255"/>
  </r>
  <r>
    <s v="2017-09-27T07:01:09+0000"/>
    <s v="2017-09-27T07:01:09+0000"/>
    <x v="14"/>
    <s v="IDN"/>
    <x v="1"/>
    <s v="Jan 1, 2010"/>
    <s v="Dec 1, 2010"/>
    <x v="738"/>
    <s v="1415-E31"/>
    <s v="Delivered/paid directly to government"/>
    <x v="379"/>
    <s v="IDR"/>
    <n v="9078"/>
    <n v="112975710000"/>
    <n v="12445000"/>
    <s v="https://eiti.org/api/v1.0/organisation/47255"/>
  </r>
  <r>
    <s v="2017-09-27T07:01:09+0000"/>
    <s v="2017-09-27T07:01:09+0000"/>
    <x v="14"/>
    <s v="IDN"/>
    <x v="1"/>
    <s v="Jan 1, 2010"/>
    <s v="Dec 1, 2010"/>
    <x v="785"/>
    <s v="1112-E1"/>
    <s v="Ordinary taxes on income, profits and capital gains"/>
    <x v="354"/>
    <s v="IDR"/>
    <n v="9078"/>
    <n v="106893450000"/>
    <n v="11775000"/>
    <s v="https://eiti.org/api/v1.0/organisation/47256"/>
  </r>
  <r>
    <s v="2017-09-27T07:01:09+0000"/>
    <s v="2017-09-27T07:01:09+0000"/>
    <x v="14"/>
    <s v="IDN"/>
    <x v="1"/>
    <s v="Jan 1, 2010"/>
    <s v="Dec 1, 2010"/>
    <x v="785"/>
    <s v="1112-E1"/>
    <s v="Ordinary taxes on income, profits and capital gains"/>
    <x v="381"/>
    <s v="IDR"/>
    <n v="9078"/>
    <n v="156533379790.67999"/>
    <n v="17243157"/>
    <s v="https://eiti.org/api/v1.0/organisation/47256"/>
  </r>
  <r>
    <s v="2017-09-27T07:01:09+0000"/>
    <s v="2017-09-27T07:01:09+0000"/>
    <x v="14"/>
    <s v="IDN"/>
    <x v="1"/>
    <s v="Jan 1, 2010"/>
    <s v="Dec 1, 2010"/>
    <x v="785"/>
    <s v="1415-E31"/>
    <s v="Delivered/paid directly to government"/>
    <x v="355"/>
    <s v="IDR"/>
    <n v="9078"/>
    <n v="2907338436000"/>
    <n v="320262000"/>
    <s v="https://eiti.org/api/v1.0/organisation/47256"/>
  </r>
  <r>
    <s v="2017-09-27T07:01:09+0000"/>
    <s v="2017-09-27T07:01:09+0000"/>
    <x v="14"/>
    <s v="IDN"/>
    <x v="1"/>
    <s v="Jan 1, 2010"/>
    <s v="Dec 1, 2010"/>
    <x v="785"/>
    <s v="1415-E32"/>
    <s v="Delivered/paid to state-owned enterprise(s)"/>
    <x v="382"/>
    <s v="IDR"/>
    <n v="9078"/>
    <n v="9458368200"/>
    <n v="1041900"/>
    <s v="https://eiti.org/api/v1.0/organisation/47256"/>
  </r>
  <r>
    <s v="2017-09-27T07:01:09+0000"/>
    <s v="2017-09-27T07:01:09+0000"/>
    <x v="14"/>
    <s v="IDN"/>
    <x v="1"/>
    <s v="Jan 1, 2010"/>
    <s v="Dec 1, 2010"/>
    <x v="679"/>
    <s v="1112-E1"/>
    <s v="Ordinary taxes on income, profits and capital gains"/>
    <x v="354"/>
    <s v="IDR"/>
    <n v="9078"/>
    <n v="185862972000"/>
    <n v="20474000"/>
    <s v="https://eiti.org/api/v1.0/organisation/47257"/>
  </r>
  <r>
    <s v="2017-09-27T07:01:09+0000"/>
    <s v="2017-09-27T07:01:09+0000"/>
    <x v="14"/>
    <s v="IDN"/>
    <x v="1"/>
    <s v="Jan 1, 2010"/>
    <s v="Dec 1, 2010"/>
    <x v="679"/>
    <s v="1112-E1"/>
    <s v="Ordinary taxes on income, profits and capital gains"/>
    <x v="381"/>
    <s v="IDR"/>
    <n v="9078"/>
    <n v="219288168000"/>
    <n v="24156000"/>
    <s v="https://eiti.org/api/v1.0/organisation/47257"/>
  </r>
  <r>
    <s v="2017-09-27T07:01:09+0000"/>
    <s v="2017-09-27T07:01:09+0000"/>
    <x v="14"/>
    <s v="IDN"/>
    <x v="1"/>
    <s v="Jan 1, 2010"/>
    <s v="Dec 1, 2010"/>
    <x v="679"/>
    <s v="1415-E31"/>
    <s v="Delivered/paid directly to government"/>
    <x v="383"/>
    <s v="IDR"/>
    <n v="9078"/>
    <n v="38590578000"/>
    <n v="4251000"/>
    <s v="https://eiti.org/api/v1.0/organisation/47257"/>
  </r>
  <r>
    <s v="2017-09-27T07:01:09+0000"/>
    <s v="2017-09-27T07:01:09+0000"/>
    <x v="14"/>
    <s v="IDN"/>
    <x v="1"/>
    <s v="Jan 1, 2010"/>
    <s v="Dec 1, 2010"/>
    <x v="679"/>
    <s v="1415-E31"/>
    <s v="Delivered/paid directly to government"/>
    <x v="384"/>
    <s v="IDR"/>
    <n v="9078"/>
    <n v="190992042000"/>
    <n v="21039000"/>
    <s v="https://eiti.org/api/v1.0/organisation/47257"/>
  </r>
  <r>
    <s v="2017-09-27T07:01:09+0000"/>
    <s v="2017-09-27T07:01:09+0000"/>
    <x v="14"/>
    <s v="IDN"/>
    <x v="1"/>
    <s v="Jan 1, 2010"/>
    <s v="Dec 1, 2010"/>
    <x v="786"/>
    <s v="1112-E1"/>
    <s v="Ordinary taxes on income, profits and capital gains"/>
    <x v="354"/>
    <s v="IDR"/>
    <n v="9078"/>
    <n v="1161984000"/>
    <n v="128000"/>
    <s v="https://eiti.org/api/v1.0/organisation/47258"/>
  </r>
  <r>
    <s v="2017-09-27T07:01:09+0000"/>
    <s v="2017-09-27T07:01:09+0000"/>
    <x v="14"/>
    <s v="IDN"/>
    <x v="1"/>
    <s v="Jan 1, 2010"/>
    <s v="Dec 1, 2010"/>
    <x v="786"/>
    <s v="1112-E1"/>
    <s v="Ordinary taxes on income, profits and capital gains"/>
    <x v="381"/>
    <s v="IDR"/>
    <n v="9078"/>
    <n v="57536364000"/>
    <n v="6338000"/>
    <s v="https://eiti.org/api/v1.0/organisation/47258"/>
  </r>
  <r>
    <s v="2017-09-27T07:01:09+0000"/>
    <s v="2017-09-27T07:01:09+0000"/>
    <x v="14"/>
    <s v="IDN"/>
    <x v="1"/>
    <s v="Jan 1, 2010"/>
    <s v="Dec 1, 2010"/>
    <x v="786"/>
    <s v="1415-E31"/>
    <s v="Delivered/paid directly to government"/>
    <x v="383"/>
    <s v="IDR"/>
    <n v="9078"/>
    <n v="11610762000"/>
    <n v="1279000"/>
    <s v="https://eiti.org/api/v1.0/organisation/47258"/>
  </r>
  <r>
    <s v="2017-09-27T07:01:09+0000"/>
    <s v="2017-09-27T07:01:09+0000"/>
    <x v="14"/>
    <s v="IDN"/>
    <x v="1"/>
    <s v="Jan 1, 2010"/>
    <s v="Dec 1, 2010"/>
    <x v="786"/>
    <s v="1415-E31"/>
    <s v="Delivered/paid directly to government"/>
    <x v="384"/>
    <s v="IDR"/>
    <n v="9078"/>
    <n v="57463740000"/>
    <n v="6330000"/>
    <s v="https://eiti.org/api/v1.0/organisation/47258"/>
  </r>
  <r>
    <s v="2017-09-27T07:01:09+0000"/>
    <s v="2017-09-27T07:01:09+0000"/>
    <x v="14"/>
    <s v="IDN"/>
    <x v="1"/>
    <s v="Jan 1, 2010"/>
    <s v="Dec 1, 2010"/>
    <x v="681"/>
    <s v="1112-E1"/>
    <s v="Ordinary taxes on income, profits and capital gains"/>
    <x v="354"/>
    <s v="IDR"/>
    <n v="9078"/>
    <n v="14107212000"/>
    <n v="1554000"/>
    <s v="https://eiti.org/api/v1.0/organisation/47259"/>
  </r>
  <r>
    <s v="2017-09-27T07:01:09+0000"/>
    <s v="2017-09-27T07:01:09+0000"/>
    <x v="14"/>
    <s v="IDN"/>
    <x v="1"/>
    <s v="Jan 1, 2010"/>
    <s v="Dec 1, 2010"/>
    <x v="681"/>
    <s v="1112-E1"/>
    <s v="Ordinary taxes on income, profits and capital gains"/>
    <x v="381"/>
    <s v="IDR"/>
    <n v="9078"/>
    <n v="23566488000"/>
    <n v="2596000"/>
    <s v="https://eiti.org/api/v1.0/organisation/47259"/>
  </r>
  <r>
    <s v="2017-09-27T07:01:09+0000"/>
    <s v="2017-09-27T07:01:09+0000"/>
    <x v="14"/>
    <s v="IDN"/>
    <x v="1"/>
    <s v="Jan 1, 2010"/>
    <s v="Dec 1, 2010"/>
    <x v="681"/>
    <s v="1415-E31"/>
    <s v="Delivered/paid directly to government"/>
    <x v="383"/>
    <s v="IDR"/>
    <n v="9078"/>
    <n v="8260980000"/>
    <n v="910000"/>
    <s v="https://eiti.org/api/v1.0/organisation/47259"/>
  </r>
  <r>
    <s v="2017-09-27T07:01:09+0000"/>
    <s v="2017-09-27T07:01:09+0000"/>
    <x v="14"/>
    <s v="IDN"/>
    <x v="1"/>
    <s v="Jan 1, 2010"/>
    <s v="Dec 1, 2010"/>
    <x v="681"/>
    <s v="1415-E31"/>
    <s v="Delivered/paid directly to government"/>
    <x v="384"/>
    <s v="IDR"/>
    <n v="9078"/>
    <n v="19299828000"/>
    <n v="2126000"/>
    <s v="https://eiti.org/api/v1.0/organisation/47259"/>
  </r>
  <r>
    <s v="2017-09-27T07:01:09+0000"/>
    <s v="2017-09-27T07:01:09+0000"/>
    <x v="14"/>
    <s v="IDN"/>
    <x v="1"/>
    <s v="Jan 1, 2010"/>
    <s v="Dec 1, 2010"/>
    <x v="787"/>
    <s v="1415-E2"/>
    <s v="Bonuses"/>
    <x v="385"/>
    <s v="IDR"/>
    <n v="9078"/>
    <n v="9078000000"/>
    <n v="1000000"/>
    <s v="https://eiti.org/api/v1.0/organisation/47260"/>
  </r>
  <r>
    <s v="2017-09-27T07:01:09+0000"/>
    <s v="2017-09-27T07:01:09+0000"/>
    <x v="14"/>
    <s v="IDN"/>
    <x v="1"/>
    <s v="Jan 1, 2010"/>
    <s v="Dec 1, 2010"/>
    <x v="787"/>
    <s v="1415-E32"/>
    <s v="Delivered/paid to state-owned enterprise(s)"/>
    <x v="382"/>
    <s v="IDR"/>
    <n v="9078"/>
    <n v="29119173792"/>
    <n v="3207664"/>
    <s v="https://eiti.org/api/v1.0/organisation/47260"/>
  </r>
  <r>
    <s v="2017-09-27T07:01:09+0000"/>
    <s v="2017-09-27T07:01:09+0000"/>
    <x v="14"/>
    <s v="IDN"/>
    <x v="1"/>
    <s v="Jan 1, 2010"/>
    <s v="Dec 1, 2010"/>
    <x v="650"/>
    <s v="1112-E1"/>
    <s v="Ordinary taxes on income, profits and capital gains"/>
    <x v="354"/>
    <s v="IDR"/>
    <n v="9078"/>
    <n v="888853242654"/>
    <n v="97912893"/>
    <s v="https://eiti.org/api/v1.0/organisation/47261"/>
  </r>
  <r>
    <s v="2017-09-27T07:01:09+0000"/>
    <s v="2017-09-27T07:01:09+0000"/>
    <x v="14"/>
    <s v="IDN"/>
    <x v="1"/>
    <s v="Jan 1, 2010"/>
    <s v="Dec 1, 2010"/>
    <x v="650"/>
    <s v="1112-E1"/>
    <s v="Ordinary taxes on income, profits and capital gains"/>
    <x v="381"/>
    <s v="IDR"/>
    <n v="9078"/>
    <n v="94329498000"/>
    <n v="10391000"/>
    <s v="https://eiti.org/api/v1.0/organisation/47261"/>
  </r>
  <r>
    <s v="2017-09-27T07:01:09+0000"/>
    <s v="2017-09-27T07:01:09+0000"/>
    <x v="14"/>
    <s v="IDN"/>
    <x v="1"/>
    <s v="Jan 1, 2010"/>
    <s v="Dec 1, 2010"/>
    <x v="650"/>
    <s v="1415-E31"/>
    <s v="Delivered/paid directly to government"/>
    <x v="355"/>
    <s v="IDR"/>
    <n v="9078"/>
    <n v="3283648770000"/>
    <n v="361715000"/>
    <s v="https://eiti.org/api/v1.0/organisation/47261"/>
  </r>
  <r>
    <s v="2017-09-27T07:01:09+0000"/>
    <s v="2017-09-27T07:01:09+0000"/>
    <x v="14"/>
    <s v="IDN"/>
    <x v="1"/>
    <s v="Jan 1, 2010"/>
    <s v="Dec 1, 2010"/>
    <x v="650"/>
    <s v="1415-E31"/>
    <s v="Delivered/paid directly to government"/>
    <x v="383"/>
    <s v="IDR"/>
    <n v="9078"/>
    <n v="-119747898000"/>
    <n v="-13191000"/>
    <s v="https://eiti.org/api/v1.0/organisation/47261"/>
  </r>
  <r>
    <s v="2017-09-27T07:01:09+0000"/>
    <s v="2017-09-27T07:01:09+0000"/>
    <x v="14"/>
    <s v="IDN"/>
    <x v="1"/>
    <s v="Jan 1, 2010"/>
    <s v="Dec 1, 2010"/>
    <x v="650"/>
    <s v="1415-E31"/>
    <s v="Delivered/paid directly to government"/>
    <x v="384"/>
    <s v="IDR"/>
    <n v="9078"/>
    <n v="792690960000"/>
    <n v="87320000"/>
    <s v="https://eiti.org/api/v1.0/organisation/47261"/>
  </r>
  <r>
    <s v="2017-09-27T07:01:09+0000"/>
    <s v="2017-09-27T07:01:09+0000"/>
    <x v="14"/>
    <s v="IDN"/>
    <x v="1"/>
    <s v="Jan 1, 2010"/>
    <s v="Dec 1, 2010"/>
    <x v="650"/>
    <s v="1415-E32"/>
    <s v="Delivered/paid to state-owned enterprise(s)"/>
    <x v="386"/>
    <s v="IDR"/>
    <n v="9078"/>
    <n v="31775006238"/>
    <n v="3500221"/>
    <s v="https://eiti.org/api/v1.0/organisation/47261"/>
  </r>
  <r>
    <s v="2017-09-27T07:01:09+0000"/>
    <s v="2017-09-27T07:01:09+0000"/>
    <x v="14"/>
    <s v="IDN"/>
    <x v="1"/>
    <s v="Jan 1, 2010"/>
    <s v="Dec 1, 2010"/>
    <x v="650"/>
    <s v="1415-E32"/>
    <s v="Delivered/paid to state-owned enterprise(s)"/>
    <x v="382"/>
    <s v="IDR"/>
    <n v="9078"/>
    <n v="91814892000"/>
    <n v="10114000"/>
    <s v="https://eiti.org/api/v1.0/organisation/47261"/>
  </r>
  <r>
    <s v="2017-09-27T07:01:09+0000"/>
    <s v="2017-09-27T07:01:09+0000"/>
    <x v="14"/>
    <s v="IDN"/>
    <x v="1"/>
    <s v="Jan 1, 2010"/>
    <s v="Dec 1, 2010"/>
    <x v="651"/>
    <s v="1112-E1"/>
    <s v="Ordinary taxes on income, profits and capital gains"/>
    <x v="354"/>
    <s v="IDR"/>
    <n v="9078"/>
    <n v="327263107374"/>
    <n v="36050133"/>
    <s v="https://eiti.org/api/v1.0/organisation/47262"/>
  </r>
  <r>
    <s v="2017-09-27T07:01:09+0000"/>
    <s v="2017-09-27T07:01:09+0000"/>
    <x v="14"/>
    <s v="IDN"/>
    <x v="1"/>
    <s v="Jan 1, 2010"/>
    <s v="Dec 1, 2010"/>
    <x v="651"/>
    <s v="1112-E1"/>
    <s v="Ordinary taxes on income, profits and capital gains"/>
    <x v="381"/>
    <s v="IDR"/>
    <n v="9078"/>
    <n v="112268725708.92"/>
    <n v="12367121"/>
    <s v="https://eiti.org/api/v1.0/organisation/47262"/>
  </r>
  <r>
    <s v="2017-09-27T07:01:09+0000"/>
    <s v="2017-09-27T07:01:09+0000"/>
    <x v="14"/>
    <s v="IDN"/>
    <x v="1"/>
    <s v="Jan 1, 2010"/>
    <s v="Dec 1, 2010"/>
    <x v="651"/>
    <s v="1415-E31"/>
    <s v="Delivered/paid directly to government"/>
    <x v="355"/>
    <s v="IDR"/>
    <n v="9078"/>
    <n v="400094694000"/>
    <n v="44073000"/>
    <s v="https://eiti.org/api/v1.0/organisation/47262"/>
  </r>
  <r>
    <s v="2017-09-27T07:01:09+0000"/>
    <s v="2017-09-27T07:01:09+0000"/>
    <x v="14"/>
    <s v="IDN"/>
    <x v="1"/>
    <s v="Jan 1, 2010"/>
    <s v="Dec 1, 2010"/>
    <x v="651"/>
    <s v="1415-E31"/>
    <s v="Delivered/paid directly to government"/>
    <x v="384"/>
    <s v="IDR"/>
    <n v="9078"/>
    <n v="136941630000"/>
    <n v="15085000"/>
    <s v="https://eiti.org/api/v1.0/organisation/47262"/>
  </r>
  <r>
    <s v="2017-09-27T07:01:09+0000"/>
    <s v="2017-09-27T07:01:09+0000"/>
    <x v="14"/>
    <s v="IDN"/>
    <x v="1"/>
    <s v="Jan 1, 2010"/>
    <s v="Dec 1, 2010"/>
    <x v="651"/>
    <s v="1415-E32"/>
    <s v="Delivered/paid to state-owned enterprise(s)"/>
    <x v="386"/>
    <s v="IDR"/>
    <n v="9078"/>
    <n v="273566973402"/>
    <n v="30135159"/>
    <s v="https://eiti.org/api/v1.0/organisation/47262"/>
  </r>
  <r>
    <s v="2017-09-27T07:01:09+0000"/>
    <s v="2017-09-27T07:01:09+0000"/>
    <x v="14"/>
    <s v="IDN"/>
    <x v="1"/>
    <s v="Jan 1, 2010"/>
    <s v="Dec 1, 2010"/>
    <x v="651"/>
    <s v="1415-E32"/>
    <s v="Delivered/paid to state-owned enterprise(s)"/>
    <x v="382"/>
    <s v="IDR"/>
    <n v="9078"/>
    <n v="76218888000"/>
    <n v="8396000"/>
    <s v="https://eiti.org/api/v1.0/organisation/47262"/>
  </r>
  <r>
    <s v="2017-09-27T07:01:09+0000"/>
    <s v="2017-09-27T07:01:09+0000"/>
    <x v="14"/>
    <s v="IDN"/>
    <x v="1"/>
    <s v="Jan 1, 2010"/>
    <s v="Dec 1, 2010"/>
    <x v="653"/>
    <s v="1112-E1"/>
    <s v="Ordinary taxes on income, profits and capital gains"/>
    <x v="354"/>
    <s v="IDR"/>
    <n v="9078"/>
    <n v="5228292540"/>
    <n v="575930"/>
    <s v="https://eiti.org/api/v1.0/organisation/47263"/>
  </r>
  <r>
    <s v="2017-09-27T07:01:09+0000"/>
    <s v="2017-09-27T07:01:09+0000"/>
    <x v="14"/>
    <s v="IDN"/>
    <x v="1"/>
    <s v="Jan 1, 2010"/>
    <s v="Dec 1, 2010"/>
    <x v="653"/>
    <s v="1112-E1"/>
    <s v="Ordinary taxes on income, profits and capital gains"/>
    <x v="381"/>
    <s v="IDR"/>
    <n v="9078"/>
    <n v="2182359460.98"/>
    <n v="240401"/>
    <s v="https://eiti.org/api/v1.0/organisation/47263"/>
  </r>
  <r>
    <s v="2017-09-27T07:01:09+0000"/>
    <s v="2017-09-27T07:01:09+0000"/>
    <x v="14"/>
    <s v="IDN"/>
    <x v="1"/>
    <s v="Jan 1, 2010"/>
    <s v="Dec 1, 2010"/>
    <x v="653"/>
    <s v="1415-E31"/>
    <s v="Delivered/paid directly to government"/>
    <x v="355"/>
    <s v="IDR"/>
    <n v="9078"/>
    <n v="24401664000"/>
    <n v="2688000"/>
    <s v="https://eiti.org/api/v1.0/organisation/47263"/>
  </r>
  <r>
    <s v="2017-09-27T07:01:09+0000"/>
    <s v="2017-09-27T07:01:09+0000"/>
    <x v="14"/>
    <s v="IDN"/>
    <x v="1"/>
    <s v="Jan 1, 2010"/>
    <s v="Dec 1, 2010"/>
    <x v="653"/>
    <s v="1415-E32"/>
    <s v="Delivered/paid to state-owned enterprise(s)"/>
    <x v="382"/>
    <s v="IDR"/>
    <n v="9078"/>
    <n v="-472019688"/>
    <n v="-51996"/>
    <s v="https://eiti.org/api/v1.0/organisation/47263"/>
  </r>
  <r>
    <s v="2017-09-27T07:01:09+0000"/>
    <s v="2017-09-27T07:01:09+0000"/>
    <x v="14"/>
    <s v="IDN"/>
    <x v="1"/>
    <s v="Jan 1, 2010"/>
    <s v="Dec 1, 2010"/>
    <x v="652"/>
    <s v="1112-E1"/>
    <s v="Ordinary taxes on income, profits and capital gains"/>
    <x v="354"/>
    <s v="IDR"/>
    <n v="9078"/>
    <n v="44123401128"/>
    <n v="4860476"/>
    <s v="https://eiti.org/api/v1.0/organisation/47264"/>
  </r>
  <r>
    <s v="2017-09-27T07:01:09+0000"/>
    <s v="2017-09-27T07:01:09+0000"/>
    <x v="14"/>
    <s v="IDN"/>
    <x v="1"/>
    <s v="Jan 1, 2010"/>
    <s v="Dec 1, 2010"/>
    <x v="652"/>
    <s v="1415-E31"/>
    <s v="Delivered/paid directly to government"/>
    <x v="355"/>
    <s v="IDR"/>
    <n v="9078"/>
    <n v="382347204000"/>
    <n v="42118000"/>
    <s v="https://eiti.org/api/v1.0/organisation/47264"/>
  </r>
  <r>
    <s v="2017-09-27T07:01:09+0000"/>
    <s v="2017-09-27T07:01:09+0000"/>
    <x v="14"/>
    <s v="IDN"/>
    <x v="1"/>
    <s v="Jan 1, 2010"/>
    <s v="Dec 1, 2010"/>
    <x v="700"/>
    <s v="1415-E31"/>
    <s v="Delivered/paid directly to government"/>
    <x v="383"/>
    <s v="IDR"/>
    <n v="9078"/>
    <n v="12173598000"/>
    <n v="1341000"/>
    <s v="https://eiti.org/api/v1.0/organisation/47265"/>
  </r>
  <r>
    <s v="2017-09-27T07:01:09+0000"/>
    <s v="2017-09-27T07:01:09+0000"/>
    <x v="14"/>
    <s v="IDN"/>
    <x v="1"/>
    <s v="Jan 1, 2010"/>
    <s v="Dec 1, 2010"/>
    <x v="665"/>
    <s v="1112-E1"/>
    <s v="Ordinary taxes on income, profits and capital gains"/>
    <x v="354"/>
    <s v="IDR"/>
    <n v="9078"/>
    <n v="567532412520"/>
    <n v="62517340"/>
    <s v="https://eiti.org/api/v1.0/organisation/47266"/>
  </r>
  <r>
    <s v="2017-09-27T07:01:09+0000"/>
    <s v="2017-09-27T07:01:09+0000"/>
    <x v="14"/>
    <s v="IDN"/>
    <x v="1"/>
    <s v="Jan 1, 2010"/>
    <s v="Dec 1, 2010"/>
    <x v="665"/>
    <s v="1112-E1"/>
    <s v="Ordinary taxes on income, profits and capital gains"/>
    <x v="381"/>
    <s v="IDR"/>
    <n v="9078"/>
    <n v="246013800000"/>
    <n v="27100000"/>
    <s v="https://eiti.org/api/v1.0/organisation/47266"/>
  </r>
  <r>
    <s v="2017-09-27T07:01:09+0000"/>
    <s v="2017-09-27T07:01:09+0000"/>
    <x v="14"/>
    <s v="IDN"/>
    <x v="1"/>
    <s v="Jan 1, 2010"/>
    <s v="Dec 1, 2010"/>
    <x v="665"/>
    <s v="1415-E31"/>
    <s v="Delivered/paid directly to government"/>
    <x v="355"/>
    <s v="IDR"/>
    <n v="9078"/>
    <n v="3472743510000"/>
    <n v="382545000"/>
    <s v="https://eiti.org/api/v1.0/organisation/47266"/>
  </r>
  <r>
    <s v="2017-09-27T07:01:09+0000"/>
    <s v="2017-09-27T07:01:09+0000"/>
    <x v="14"/>
    <s v="IDN"/>
    <x v="1"/>
    <s v="Jan 1, 2010"/>
    <s v="Dec 1, 2010"/>
    <x v="665"/>
    <s v="1415-E31"/>
    <s v="Delivered/paid directly to government"/>
    <x v="383"/>
    <s v="IDR"/>
    <n v="9078"/>
    <n v="2041052130000"/>
    <n v="224835000"/>
    <s v="https://eiti.org/api/v1.0/organisation/47266"/>
  </r>
  <r>
    <s v="2017-09-27T07:01:09+0000"/>
    <s v="2017-09-27T07:01:09+0000"/>
    <x v="14"/>
    <s v="IDN"/>
    <x v="1"/>
    <s v="Jan 1, 2010"/>
    <s v="Dec 1, 2010"/>
    <x v="665"/>
    <s v="1415-E31"/>
    <s v="Delivered/paid directly to government"/>
    <x v="384"/>
    <s v="IDR"/>
    <n v="9078"/>
    <n v="115680954000"/>
    <n v="12743000"/>
    <s v="https://eiti.org/api/v1.0/organisation/47266"/>
  </r>
  <r>
    <s v="2017-09-27T07:01:09+0000"/>
    <s v="2017-09-27T07:01:09+0000"/>
    <x v="14"/>
    <s v="IDN"/>
    <x v="1"/>
    <s v="Jan 1, 2010"/>
    <s v="Dec 1, 2010"/>
    <x v="665"/>
    <s v="1415-E32"/>
    <s v="Delivered/paid to state-owned enterprise(s)"/>
    <x v="386"/>
    <s v="IDR"/>
    <n v="9078"/>
    <n v="33924486000"/>
    <n v="3737000"/>
    <s v="https://eiti.org/api/v1.0/organisation/47266"/>
  </r>
  <r>
    <s v="2017-09-27T07:01:09+0000"/>
    <s v="2017-09-27T07:01:09+0000"/>
    <x v="14"/>
    <s v="IDN"/>
    <x v="1"/>
    <s v="Jan 1, 2010"/>
    <s v="Dec 1, 2010"/>
    <x v="665"/>
    <s v="1415-E32"/>
    <s v="Delivered/paid to state-owned enterprise(s)"/>
    <x v="382"/>
    <s v="IDR"/>
    <n v="9078"/>
    <n v="772591224030"/>
    <n v="85105885"/>
    <s v="https://eiti.org/api/v1.0/organisation/47266"/>
  </r>
  <r>
    <s v="2017-09-27T07:01:09+0000"/>
    <s v="2017-09-27T07:01:09+0000"/>
    <x v="14"/>
    <s v="IDN"/>
    <x v="1"/>
    <s v="Jan 1, 2010"/>
    <s v="Dec 1, 2010"/>
    <x v="657"/>
    <s v="1112-E1"/>
    <s v="Ordinary taxes on income, profits and capital gains"/>
    <x v="354"/>
    <s v="IDR"/>
    <n v="9078"/>
    <n v="3076470654000"/>
    <n v="338893000"/>
    <s v="https://eiti.org/api/v1.0/organisation/47267"/>
  </r>
  <r>
    <s v="2017-09-27T07:01:09+0000"/>
    <s v="2017-09-27T07:01:09+0000"/>
    <x v="14"/>
    <s v="IDN"/>
    <x v="1"/>
    <s v="Jan 1, 2010"/>
    <s v="Dec 1, 2010"/>
    <x v="657"/>
    <s v="1112-E1"/>
    <s v="Ordinary taxes on income, profits and capital gains"/>
    <x v="381"/>
    <s v="IDR"/>
    <n v="9078"/>
    <n v="2658071218513.2998"/>
    <n v="292803615"/>
    <s v="https://eiti.org/api/v1.0/organisation/47267"/>
  </r>
  <r>
    <s v="2017-09-27T07:01:09+0000"/>
    <s v="2017-09-27T07:01:09+0000"/>
    <x v="14"/>
    <s v="IDN"/>
    <x v="1"/>
    <s v="Jan 1, 2010"/>
    <s v="Dec 1, 2010"/>
    <x v="657"/>
    <s v="1415-E31"/>
    <s v="Delivered/paid directly to government"/>
    <x v="355"/>
    <s v="IDR"/>
    <n v="9078"/>
    <n v="1872718776000"/>
    <n v="206292000"/>
    <s v="https://eiti.org/api/v1.0/organisation/47267"/>
  </r>
  <r>
    <s v="2017-09-27T07:01:09+0000"/>
    <s v="2017-09-27T07:01:09+0000"/>
    <x v="14"/>
    <s v="IDN"/>
    <x v="1"/>
    <s v="Jan 1, 2010"/>
    <s v="Dec 1, 2010"/>
    <x v="657"/>
    <s v="1415-E31"/>
    <s v="Delivered/paid directly to government"/>
    <x v="384"/>
    <s v="IDR"/>
    <n v="9078"/>
    <n v="7634434596000"/>
    <n v="840982000"/>
    <s v="https://eiti.org/api/v1.0/organisation/47267"/>
  </r>
  <r>
    <s v="2017-09-27T07:01:09+0000"/>
    <s v="2017-09-27T07:01:09+0000"/>
    <x v="14"/>
    <s v="IDN"/>
    <x v="1"/>
    <s v="Jan 1, 2010"/>
    <s v="Dec 1, 2010"/>
    <x v="657"/>
    <s v="1415-E32"/>
    <s v="Delivered/paid to state-owned enterprise(s)"/>
    <x v="386"/>
    <s v="IDR"/>
    <n v="9078"/>
    <n v="239030128652.82001"/>
    <n v="26330704"/>
    <s v="https://eiti.org/api/v1.0/organisation/47267"/>
  </r>
  <r>
    <s v="2017-09-27T07:01:09+0000"/>
    <s v="2017-09-27T07:01:09+0000"/>
    <x v="14"/>
    <s v="IDN"/>
    <x v="1"/>
    <s v="Jan 1, 2010"/>
    <s v="Dec 1, 2010"/>
    <x v="657"/>
    <s v="1415-E32"/>
    <s v="Delivered/paid to state-owned enterprise(s)"/>
    <x v="382"/>
    <s v="IDR"/>
    <n v="9078"/>
    <n v="12028350000"/>
    <n v="1325000"/>
    <s v="https://eiti.org/api/v1.0/organisation/47267"/>
  </r>
  <r>
    <s v="2017-09-27T07:01:09+0000"/>
    <s v="2017-09-27T07:01:09+0000"/>
    <x v="14"/>
    <s v="IDN"/>
    <x v="1"/>
    <s v="Jan 1, 2010"/>
    <s v="Dec 1, 2010"/>
    <x v="658"/>
    <s v="1112-E1"/>
    <s v="Ordinary taxes on income, profits and capital gains"/>
    <x v="354"/>
    <s v="IDR"/>
    <n v="9078"/>
    <n v="6808500000"/>
    <n v="750000"/>
    <s v="https://eiti.org/api/v1.0/organisation/47268"/>
  </r>
  <r>
    <s v="2017-09-27T07:01:09+0000"/>
    <s v="2017-09-27T07:01:09+0000"/>
    <x v="14"/>
    <s v="IDN"/>
    <x v="1"/>
    <s v="Jan 1, 2010"/>
    <s v="Dec 1, 2010"/>
    <x v="658"/>
    <s v="1112-E1"/>
    <s v="Ordinary taxes on income, profits and capital gains"/>
    <x v="381"/>
    <s v="IDR"/>
    <n v="9078"/>
    <n v="4539000000"/>
    <n v="500000"/>
    <s v="https://eiti.org/api/v1.0/organisation/47268"/>
  </r>
  <r>
    <s v="2017-09-27T07:01:09+0000"/>
    <s v="2017-09-27T07:01:09+0000"/>
    <x v="14"/>
    <s v="IDN"/>
    <x v="1"/>
    <s v="Jan 1, 2010"/>
    <s v="Dec 1, 2010"/>
    <x v="658"/>
    <s v="1415-E31"/>
    <s v="Delivered/paid directly to government"/>
    <x v="355"/>
    <s v="IDR"/>
    <n v="9078"/>
    <n v="1352622000"/>
    <n v="149000"/>
    <s v="https://eiti.org/api/v1.0/organisation/47268"/>
  </r>
  <r>
    <s v="2017-09-27T07:01:09+0000"/>
    <s v="2017-09-27T07:01:09+0000"/>
    <x v="14"/>
    <s v="IDN"/>
    <x v="1"/>
    <s v="Jan 1, 2010"/>
    <s v="Dec 1, 2010"/>
    <x v="658"/>
    <s v="1415-E31"/>
    <s v="Delivered/paid directly to government"/>
    <x v="384"/>
    <s v="IDR"/>
    <n v="9078"/>
    <n v="4747794000"/>
    <n v="523000"/>
    <s v="https://eiti.org/api/v1.0/organisation/47268"/>
  </r>
  <r>
    <s v="2017-09-27T07:01:09+0000"/>
    <s v="2017-09-27T07:01:09+0000"/>
    <x v="14"/>
    <s v="IDN"/>
    <x v="1"/>
    <s v="Jan 1, 2010"/>
    <s v="Dec 1, 2010"/>
    <x v="658"/>
    <s v="1415-E32"/>
    <s v="Delivered/paid to state-owned enterprise(s)"/>
    <x v="386"/>
    <s v="IDR"/>
    <n v="9078"/>
    <n v="27234000"/>
    <n v="3000"/>
    <s v="https://eiti.org/api/v1.0/organisation/47268"/>
  </r>
  <r>
    <s v="2017-09-27T07:01:09+0000"/>
    <s v="2017-09-27T07:01:09+0000"/>
    <x v="14"/>
    <s v="IDN"/>
    <x v="1"/>
    <s v="Jan 1, 2010"/>
    <s v="Dec 1, 2010"/>
    <x v="656"/>
    <s v="1112-E1"/>
    <s v="Ordinary taxes on income, profits and capital gains"/>
    <x v="354"/>
    <s v="IDR"/>
    <n v="9078"/>
    <n v="1630408800000"/>
    <n v="179600000"/>
    <s v="https://eiti.org/api/v1.0/organisation/47269"/>
  </r>
  <r>
    <s v="2017-09-27T07:01:09+0000"/>
    <s v="2017-09-27T07:01:09+0000"/>
    <x v="14"/>
    <s v="IDN"/>
    <x v="1"/>
    <s v="Jan 1, 2010"/>
    <s v="Dec 1, 2010"/>
    <x v="656"/>
    <s v="1112-E1"/>
    <s v="Ordinary taxes on income, profits and capital gains"/>
    <x v="381"/>
    <s v="IDR"/>
    <n v="9078"/>
    <n v="2589853542000"/>
    <n v="285289000"/>
    <s v="https://eiti.org/api/v1.0/organisation/47269"/>
  </r>
  <r>
    <s v="2017-09-27T07:01:09+0000"/>
    <s v="2017-09-27T07:01:09+0000"/>
    <x v="14"/>
    <s v="IDN"/>
    <x v="1"/>
    <s v="Jan 1, 2010"/>
    <s v="Dec 1, 2010"/>
    <x v="656"/>
    <s v="1415-E31"/>
    <s v="Delivered/paid directly to government"/>
    <x v="355"/>
    <s v="IDR"/>
    <n v="9078"/>
    <n v="3379812024000"/>
    <n v="372308000"/>
    <s v="https://eiti.org/api/v1.0/organisation/47269"/>
  </r>
  <r>
    <s v="2017-09-27T07:01:09+0000"/>
    <s v="2017-09-27T07:01:09+0000"/>
    <x v="14"/>
    <s v="IDN"/>
    <x v="1"/>
    <s v="Jan 1, 2010"/>
    <s v="Dec 1, 2010"/>
    <x v="656"/>
    <s v="1415-E31"/>
    <s v="Delivered/paid directly to government"/>
    <x v="383"/>
    <s v="IDR"/>
    <n v="9078"/>
    <n v="6343261578000"/>
    <n v="698751000"/>
    <s v="https://eiti.org/api/v1.0/organisation/47269"/>
  </r>
  <r>
    <s v="2017-09-27T07:01:09+0000"/>
    <s v="2017-09-27T07:01:09+0000"/>
    <x v="14"/>
    <s v="IDN"/>
    <x v="1"/>
    <s v="Jan 1, 2010"/>
    <s v="Dec 1, 2010"/>
    <x v="656"/>
    <s v="1415-E31"/>
    <s v="Delivered/paid directly to government"/>
    <x v="384"/>
    <s v="IDR"/>
    <n v="9078"/>
    <n v="1827346932000"/>
    <n v="201294000"/>
    <s v="https://eiti.org/api/v1.0/organisation/47269"/>
  </r>
  <r>
    <s v="2017-09-27T07:01:09+0000"/>
    <s v="2017-09-27T07:01:09+0000"/>
    <x v="14"/>
    <s v="IDN"/>
    <x v="1"/>
    <s v="Jan 1, 2010"/>
    <s v="Dec 1, 2010"/>
    <x v="656"/>
    <s v="1415-E32"/>
    <s v="Delivered/paid to state-owned enterprise(s)"/>
    <x v="386"/>
    <s v="IDR"/>
    <n v="9078"/>
    <n v="543778654458"/>
    <n v="59900711"/>
    <s v="https://eiti.org/api/v1.0/organisation/47269"/>
  </r>
  <r>
    <s v="2017-09-27T07:01:09+0000"/>
    <s v="2017-09-27T07:01:09+0000"/>
    <x v="14"/>
    <s v="IDN"/>
    <x v="1"/>
    <s v="Jan 1, 2010"/>
    <s v="Dec 1, 2010"/>
    <x v="656"/>
    <s v="1415-E32"/>
    <s v="Delivered/paid to state-owned enterprise(s)"/>
    <x v="382"/>
    <s v="IDR"/>
    <n v="9078"/>
    <n v="506034954000"/>
    <n v="55743000"/>
    <s v="https://eiti.org/api/v1.0/organisation/47269"/>
  </r>
  <r>
    <s v="2017-09-27T07:01:09+0000"/>
    <s v="2017-09-27T07:01:09+0000"/>
    <x v="14"/>
    <s v="IDN"/>
    <x v="1"/>
    <s v="Jan 1, 2010"/>
    <s v="Dec 1, 2010"/>
    <x v="788"/>
    <s v="1415-E31"/>
    <s v="Delivered/paid directly to government"/>
    <x v="384"/>
    <s v="IDR"/>
    <n v="9078"/>
    <n v="7144386000"/>
    <n v="787000"/>
    <s v="https://eiti.org/api/v1.0/organisation/47271"/>
  </r>
  <r>
    <s v="2017-09-27T07:01:09+0000"/>
    <s v="2017-09-27T07:01:09+0000"/>
    <x v="14"/>
    <s v="IDN"/>
    <x v="1"/>
    <s v="Jan 1, 2010"/>
    <s v="Dec 1, 2010"/>
    <x v="788"/>
    <s v="1415-E32"/>
    <s v="Delivered/paid to state-owned enterprise(s)"/>
    <x v="386"/>
    <s v="IDR"/>
    <n v="9078"/>
    <n v="-916878000"/>
    <n v="-101000"/>
    <s v="https://eiti.org/api/v1.0/organisation/47271"/>
  </r>
  <r>
    <s v="2017-09-27T07:01:09+0000"/>
    <s v="2017-09-27T07:01:09+0000"/>
    <x v="14"/>
    <s v="IDN"/>
    <x v="1"/>
    <s v="Jan 1, 2010"/>
    <s v="Dec 1, 2010"/>
    <x v="789"/>
    <s v="1112-E1"/>
    <s v="Ordinary taxes on income, profits and capital gains"/>
    <x v="354"/>
    <s v="IDR"/>
    <n v="9078"/>
    <n v="12890760000"/>
    <n v="1420000"/>
    <s v="https://eiti.org/api/v1.0/organisation/47272"/>
  </r>
  <r>
    <s v="2017-09-27T07:01:09+0000"/>
    <s v="2017-09-27T07:01:09+0000"/>
    <x v="14"/>
    <s v="IDN"/>
    <x v="1"/>
    <s v="Jan 1, 2010"/>
    <s v="Dec 1, 2010"/>
    <x v="789"/>
    <s v="1112-E1"/>
    <s v="Ordinary taxes on income, profits and capital gains"/>
    <x v="381"/>
    <s v="IDR"/>
    <n v="9078"/>
    <n v="27578964000"/>
    <n v="3038000"/>
    <s v="https://eiti.org/api/v1.0/organisation/47272"/>
  </r>
  <r>
    <s v="2017-09-27T07:01:09+0000"/>
    <s v="2017-09-27T07:01:09+0000"/>
    <x v="14"/>
    <s v="IDN"/>
    <x v="1"/>
    <s v="Jan 1, 2010"/>
    <s v="Dec 1, 2010"/>
    <x v="789"/>
    <s v="1415-E31"/>
    <s v="Delivered/paid directly to government"/>
    <x v="355"/>
    <s v="IDR"/>
    <n v="9078"/>
    <n v="898722000000"/>
    <n v="99000000"/>
    <s v="https://eiti.org/api/v1.0/organisation/47272"/>
  </r>
  <r>
    <s v="2017-09-27T07:01:09+0000"/>
    <s v="2017-09-27T07:01:09+0000"/>
    <x v="14"/>
    <s v="IDN"/>
    <x v="1"/>
    <s v="Jan 1, 2010"/>
    <s v="Dec 1, 2010"/>
    <x v="789"/>
    <s v="1415-E32"/>
    <s v="Delivered/paid to state-owned enterprise(s)"/>
    <x v="382"/>
    <s v="IDR"/>
    <n v="9078"/>
    <n v="91863913200"/>
    <n v="10119400"/>
    <s v="https://eiti.org/api/v1.0/organisation/47272"/>
  </r>
  <r>
    <s v="2017-09-27T07:01:09+0000"/>
    <s v="2017-09-27T07:01:09+0000"/>
    <x v="14"/>
    <s v="IDN"/>
    <x v="1"/>
    <s v="Jan 1, 2010"/>
    <s v="Dec 1, 2010"/>
    <x v="698"/>
    <s v="1112-E1"/>
    <s v="Ordinary taxes on income, profits and capital gains"/>
    <x v="354"/>
    <s v="IDR"/>
    <n v="9078"/>
    <n v="64838534718"/>
    <n v="7142381"/>
    <s v="https://eiti.org/api/v1.0/organisation/47273"/>
  </r>
  <r>
    <s v="2017-09-27T07:01:09+0000"/>
    <s v="2017-09-27T07:01:09+0000"/>
    <x v="14"/>
    <s v="IDN"/>
    <x v="1"/>
    <s v="Jan 1, 2010"/>
    <s v="Dec 1, 2010"/>
    <x v="698"/>
    <s v="1415-E31"/>
    <s v="Delivered/paid directly to government"/>
    <x v="384"/>
    <s v="IDR"/>
    <n v="9078"/>
    <n v="53986866000"/>
    <n v="5947000"/>
    <s v="https://eiti.org/api/v1.0/organisation/47273"/>
  </r>
  <r>
    <s v="2017-09-27T07:01:09+0000"/>
    <s v="2017-09-27T07:01:09+0000"/>
    <x v="14"/>
    <s v="IDN"/>
    <x v="1"/>
    <s v="Jan 1, 2010"/>
    <s v="Dec 1, 2010"/>
    <x v="698"/>
    <s v="1415-E32"/>
    <s v="Delivered/paid to state-owned enterprise(s)"/>
    <x v="386"/>
    <s v="IDR"/>
    <n v="9078"/>
    <n v="4277589912"/>
    <n v="471204"/>
    <s v="https://eiti.org/api/v1.0/organisation/47273"/>
  </r>
  <r>
    <s v="2017-09-27T07:01:09+0000"/>
    <s v="2017-09-27T07:01:09+0000"/>
    <x v="14"/>
    <s v="IDN"/>
    <x v="1"/>
    <s v="Jan 1, 2010"/>
    <s v="Dec 1, 2010"/>
    <x v="662"/>
    <s v="1112-E1"/>
    <s v="Ordinary taxes on income, profits and capital gains"/>
    <x v="354"/>
    <s v="IDR"/>
    <n v="9078"/>
    <n v="920013659214"/>
    <n v="101345413"/>
    <s v="https://eiti.org/api/v1.0/organisation/47274"/>
  </r>
  <r>
    <s v="2017-09-27T07:01:09+0000"/>
    <s v="2017-09-27T07:01:09+0000"/>
    <x v="14"/>
    <s v="IDN"/>
    <x v="1"/>
    <s v="Jan 1, 2010"/>
    <s v="Dec 1, 2010"/>
    <x v="662"/>
    <s v="1415-E31"/>
    <s v="Delivered/paid directly to government"/>
    <x v="383"/>
    <s v="IDR"/>
    <n v="9078"/>
    <n v="606056358000"/>
    <n v="66761000"/>
    <s v="https://eiti.org/api/v1.0/organisation/47274"/>
  </r>
  <r>
    <s v="2017-09-27T07:01:09+0000"/>
    <s v="2017-09-27T07:01:09+0000"/>
    <x v="14"/>
    <s v="IDN"/>
    <x v="1"/>
    <s v="Jan 1, 2010"/>
    <s v="Dec 1, 2010"/>
    <x v="662"/>
    <s v="1415-E31"/>
    <s v="Delivered/paid directly to government"/>
    <x v="384"/>
    <s v="IDR"/>
    <n v="9078"/>
    <n v="1973421030000"/>
    <n v="217385000"/>
    <s v="https://eiti.org/api/v1.0/organisation/47274"/>
  </r>
  <r>
    <s v="2017-09-27T07:01:09+0000"/>
    <s v="2017-09-27T07:01:09+0000"/>
    <x v="14"/>
    <s v="IDN"/>
    <x v="1"/>
    <s v="Jan 1, 2010"/>
    <s v="Dec 1, 2010"/>
    <x v="662"/>
    <s v="1415-E32"/>
    <s v="Delivered/paid to state-owned enterprise(s)"/>
    <x v="386"/>
    <s v="IDR"/>
    <n v="9078"/>
    <n v="-125878489272"/>
    <n v="-13866324"/>
    <s v="https://eiti.org/api/v1.0/organisation/47274"/>
  </r>
  <r>
    <s v="2017-09-27T07:01:09+0000"/>
    <s v="2017-09-27T07:01:09+0000"/>
    <x v="14"/>
    <s v="IDN"/>
    <x v="1"/>
    <s v="Jan 1, 2010"/>
    <s v="Dec 1, 2010"/>
    <x v="662"/>
    <s v="1415-E32"/>
    <s v="Delivered/paid to state-owned enterprise(s)"/>
    <x v="382"/>
    <s v="IDR"/>
    <n v="9078"/>
    <n v="11164796172"/>
    <n v="1229874"/>
    <s v="https://eiti.org/api/v1.0/organisation/47274"/>
  </r>
  <r>
    <s v="2017-09-27T07:01:09+0000"/>
    <s v="2017-09-27T07:01:09+0000"/>
    <x v="14"/>
    <s v="IDN"/>
    <x v="1"/>
    <s v="Jan 1, 2010"/>
    <s v="Dec 1, 2010"/>
    <x v="695"/>
    <s v="1415-E2"/>
    <s v="Bonuses"/>
    <x v="358"/>
    <s v="IDR"/>
    <n v="9078"/>
    <n v="6808500000"/>
    <n v="750000"/>
    <s v="https://eiti.org/api/v1.0/organisation/47275"/>
  </r>
  <r>
    <s v="2017-09-27T07:01:09+0000"/>
    <s v="2017-09-27T07:01:09+0000"/>
    <x v="14"/>
    <s v="IDN"/>
    <x v="1"/>
    <s v="Jan 1, 2010"/>
    <s v="Dec 1, 2010"/>
    <x v="695"/>
    <s v="1415-E31"/>
    <s v="Delivered/paid directly to government"/>
    <x v="355"/>
    <s v="IDR"/>
    <n v="9078"/>
    <n v="102154734000"/>
    <n v="11253000"/>
    <s v="https://eiti.org/api/v1.0/organisation/47275"/>
  </r>
  <r>
    <s v="2017-09-27T07:01:09+0000"/>
    <s v="2017-09-27T07:01:09+0000"/>
    <x v="14"/>
    <s v="IDN"/>
    <x v="1"/>
    <s v="Jan 1, 2010"/>
    <s v="Dec 1, 2010"/>
    <x v="695"/>
    <s v="1415-E31"/>
    <s v="Delivered/paid directly to government"/>
    <x v="384"/>
    <s v="IDR"/>
    <n v="9078"/>
    <n v="56238210000"/>
    <n v="6195000"/>
    <s v="https://eiti.org/api/v1.0/organisation/47275"/>
  </r>
  <r>
    <s v="2017-09-27T07:01:09+0000"/>
    <s v="2017-09-27T07:01:09+0000"/>
    <x v="14"/>
    <s v="IDN"/>
    <x v="1"/>
    <s v="Jan 1, 2010"/>
    <s v="Dec 1, 2010"/>
    <x v="695"/>
    <s v="1415-E32"/>
    <s v="Delivered/paid to state-owned enterprise(s)"/>
    <x v="382"/>
    <s v="IDR"/>
    <n v="9078"/>
    <n v="18639603216"/>
    <n v="2053272"/>
    <s v="https://eiti.org/api/v1.0/organisation/47275"/>
  </r>
  <r>
    <s v="2017-09-27T07:01:09+0000"/>
    <s v="2017-09-27T07:01:09+0000"/>
    <x v="14"/>
    <s v="IDN"/>
    <x v="1"/>
    <s v="Jan 1, 2010"/>
    <s v="Dec 1, 2010"/>
    <x v="655"/>
    <s v="1112-E1"/>
    <s v="Ordinary taxes on income, profits and capital gains"/>
    <x v="354"/>
    <s v="IDR"/>
    <n v="9078"/>
    <n v="8963580888000"/>
    <n v="987396000"/>
    <s v="https://eiti.org/api/v1.0/organisation/47276"/>
  </r>
  <r>
    <s v="2017-09-27T07:01:09+0000"/>
    <s v="2017-09-27T07:01:09+0000"/>
    <x v="14"/>
    <s v="IDN"/>
    <x v="1"/>
    <s v="Jan 1, 2010"/>
    <s v="Dec 1, 2010"/>
    <x v="655"/>
    <s v="1415-E31"/>
    <s v="Delivered/paid directly to government"/>
    <x v="355"/>
    <s v="IDR"/>
    <n v="9078"/>
    <n v="2832072738000"/>
    <n v="311971000"/>
    <s v="https://eiti.org/api/v1.0/organisation/47276"/>
  </r>
  <r>
    <s v="2017-09-27T07:01:09+0000"/>
    <s v="2017-09-27T07:01:09+0000"/>
    <x v="14"/>
    <s v="IDN"/>
    <x v="1"/>
    <s v="Jan 1, 2010"/>
    <s v="Dec 1, 2010"/>
    <x v="655"/>
    <s v="1415-E31"/>
    <s v="Delivered/paid directly to government"/>
    <x v="383"/>
    <s v="IDR"/>
    <n v="9078"/>
    <n v="4529985546000"/>
    <n v="499007000"/>
    <s v="https://eiti.org/api/v1.0/organisation/47276"/>
  </r>
  <r>
    <s v="2017-09-27T07:01:09+0000"/>
    <s v="2017-09-27T07:01:09+0000"/>
    <x v="14"/>
    <s v="IDN"/>
    <x v="1"/>
    <s v="Jan 1, 2010"/>
    <s v="Dec 1, 2010"/>
    <x v="655"/>
    <s v="1415-E31"/>
    <s v="Delivered/paid directly to government"/>
    <x v="384"/>
    <s v="IDR"/>
    <n v="9078"/>
    <n v="86840148000"/>
    <n v="9566000"/>
    <s v="https://eiti.org/api/v1.0/organisation/47276"/>
  </r>
  <r>
    <s v="2017-09-27T07:01:09+0000"/>
    <s v="2017-09-27T07:01:09+0000"/>
    <x v="14"/>
    <s v="IDN"/>
    <x v="1"/>
    <s v="Jan 1, 2010"/>
    <s v="Dec 1, 2010"/>
    <x v="655"/>
    <s v="1415-E32"/>
    <s v="Delivered/paid to state-owned enterprise(s)"/>
    <x v="386"/>
    <s v="IDR"/>
    <n v="9078"/>
    <n v="520051386000"/>
    <n v="57287000"/>
    <s v="https://eiti.org/api/v1.0/organisation/47276"/>
  </r>
  <r>
    <s v="2017-09-27T07:01:09+0000"/>
    <s v="2017-09-27T07:01:09+0000"/>
    <x v="14"/>
    <s v="IDN"/>
    <x v="1"/>
    <s v="Jan 1, 2010"/>
    <s v="Dec 1, 2010"/>
    <x v="655"/>
    <s v="1415-E32"/>
    <s v="Delivered/paid to state-owned enterprise(s)"/>
    <x v="382"/>
    <s v="IDR"/>
    <n v="9078"/>
    <n v="260211792000"/>
    <n v="28664000"/>
    <s v="https://eiti.org/api/v1.0/organisation/47276"/>
  </r>
  <r>
    <s v="2017-09-27T07:01:09+0000"/>
    <s v="2017-09-27T07:01:09+0000"/>
    <x v="14"/>
    <s v="IDN"/>
    <x v="1"/>
    <s v="Jan 1, 2010"/>
    <s v="Dec 1, 2010"/>
    <x v="790"/>
    <s v="1112-E1"/>
    <s v="Ordinary taxes on income, profits and capital gains"/>
    <x v="354"/>
    <s v="IDR"/>
    <n v="9078"/>
    <n v="232721964882"/>
    <n v="25635819"/>
    <s v="https://eiti.org/api/v1.0/organisation/47277"/>
  </r>
  <r>
    <s v="2017-09-27T07:01:09+0000"/>
    <s v="2017-09-27T07:01:09+0000"/>
    <x v="14"/>
    <s v="IDN"/>
    <x v="1"/>
    <s v="Jan 1, 2010"/>
    <s v="Dec 1, 2010"/>
    <x v="790"/>
    <s v="1112-E1"/>
    <s v="Ordinary taxes on income, profits and capital gains"/>
    <x v="381"/>
    <s v="IDR"/>
    <n v="9078"/>
    <n v="260394395970"/>
    <n v="28684115"/>
    <s v="https://eiti.org/api/v1.0/organisation/47277"/>
  </r>
  <r>
    <s v="2017-09-27T07:01:09+0000"/>
    <s v="2017-09-27T07:01:09+0000"/>
    <x v="14"/>
    <s v="IDN"/>
    <x v="1"/>
    <s v="Jan 1, 2010"/>
    <s v="Dec 1, 2010"/>
    <x v="790"/>
    <s v="1415-E31"/>
    <s v="Delivered/paid directly to government"/>
    <x v="355"/>
    <s v="IDR"/>
    <n v="9078"/>
    <n v="1587805746000"/>
    <n v="174907000"/>
    <s v="https://eiti.org/api/v1.0/organisation/47277"/>
  </r>
  <r>
    <s v="2017-09-27T07:01:09+0000"/>
    <s v="2017-09-27T07:01:09+0000"/>
    <x v="14"/>
    <s v="IDN"/>
    <x v="1"/>
    <s v="Jan 1, 2010"/>
    <s v="Dec 1, 2010"/>
    <x v="790"/>
    <s v="1415-E31"/>
    <s v="Delivered/paid directly to government"/>
    <x v="384"/>
    <s v="IDR"/>
    <n v="9078"/>
    <n v="200669190000"/>
    <n v="22105000"/>
    <s v="https://eiti.org/api/v1.0/organisation/47277"/>
  </r>
  <r>
    <s v="2017-09-27T07:01:09+0000"/>
    <s v="2017-09-27T07:01:09+0000"/>
    <x v="14"/>
    <s v="IDN"/>
    <x v="1"/>
    <s v="Jan 1, 2010"/>
    <s v="Dec 1, 2010"/>
    <x v="790"/>
    <s v="1415-E32"/>
    <s v="Delivered/paid to state-owned enterprise(s)"/>
    <x v="386"/>
    <s v="IDR"/>
    <n v="9078"/>
    <n v="-39824187420"/>
    <n v="-4386890"/>
    <s v="https://eiti.org/api/v1.0/organisation/47277"/>
  </r>
  <r>
    <s v="2017-09-27T07:01:09+0000"/>
    <s v="2017-09-27T07:01:09+0000"/>
    <x v="14"/>
    <s v="IDN"/>
    <x v="1"/>
    <s v="Jan 1, 2010"/>
    <s v="Dec 1, 2010"/>
    <x v="790"/>
    <s v="1415-E32"/>
    <s v="Delivered/paid to state-owned enterprise(s)"/>
    <x v="382"/>
    <s v="IDR"/>
    <n v="9078"/>
    <n v="104958201960"/>
    <n v="11561820"/>
    <s v="https://eiti.org/api/v1.0/organisation/47277"/>
  </r>
  <r>
    <s v="2017-09-27T07:01:09+0000"/>
    <s v="2017-09-27T07:01:09+0000"/>
    <x v="14"/>
    <s v="IDN"/>
    <x v="1"/>
    <s v="Jan 1, 2010"/>
    <s v="Dec 1, 2010"/>
    <x v="791"/>
    <s v="1415-E31"/>
    <s v="Delivered/paid directly to government"/>
    <x v="355"/>
    <s v="IDR"/>
    <n v="9078"/>
    <n v="363120000"/>
    <n v="40000"/>
    <s v="https://eiti.org/api/v1.0/organisation/47278"/>
  </r>
  <r>
    <s v="2017-09-27T07:01:09+0000"/>
    <s v="2017-09-27T07:01:09+0000"/>
    <x v="14"/>
    <s v="IDN"/>
    <x v="1"/>
    <s v="Jan 1, 2010"/>
    <s v="Dec 1, 2010"/>
    <x v="791"/>
    <s v="1415-E31"/>
    <s v="Delivered/paid directly to government"/>
    <x v="384"/>
    <s v="IDR"/>
    <n v="9078"/>
    <n v="181560000"/>
    <n v="20000"/>
    <s v="https://eiti.org/api/v1.0/organisation/47278"/>
  </r>
  <r>
    <s v="2017-09-27T07:01:09+0000"/>
    <s v="2017-09-27T07:01:09+0000"/>
    <x v="14"/>
    <s v="IDN"/>
    <x v="1"/>
    <s v="Jan 1, 2010"/>
    <s v="Dec 1, 2010"/>
    <x v="792"/>
    <s v="1112-E1"/>
    <s v="Ordinary taxes on income, profits and capital gains"/>
    <x v="354"/>
    <s v="IDR"/>
    <n v="9078"/>
    <n v="2723400000"/>
    <n v="300000"/>
    <s v="https://eiti.org/api/v1.0/organisation/47279"/>
  </r>
  <r>
    <s v="2017-09-27T07:01:09+0000"/>
    <s v="2017-09-27T07:01:09+0000"/>
    <x v="14"/>
    <s v="IDN"/>
    <x v="1"/>
    <s v="Jan 1, 2010"/>
    <s v="Dec 1, 2010"/>
    <x v="792"/>
    <s v="1415-E2"/>
    <s v="Bonuses"/>
    <x v="358"/>
    <s v="IDR"/>
    <n v="9078"/>
    <n v="6899280000"/>
    <n v="760000"/>
    <s v="https://eiti.org/api/v1.0/organisation/47279"/>
  </r>
  <r>
    <s v="2017-09-27T07:01:09+0000"/>
    <s v="2017-09-27T07:01:09+0000"/>
    <x v="14"/>
    <s v="IDN"/>
    <x v="1"/>
    <s v="Jan 1, 2010"/>
    <s v="Dec 1, 2010"/>
    <x v="792"/>
    <s v="1415-E31"/>
    <s v="Delivered/paid directly to government"/>
    <x v="355"/>
    <s v="IDR"/>
    <n v="9078"/>
    <n v="86449794000"/>
    <n v="9523000"/>
    <s v="https://eiti.org/api/v1.0/organisation/47279"/>
  </r>
  <r>
    <s v="2017-09-27T07:01:09+0000"/>
    <s v="2017-09-27T07:01:09+0000"/>
    <x v="14"/>
    <s v="IDN"/>
    <x v="1"/>
    <s v="Jan 1, 2010"/>
    <s v="Dec 1, 2010"/>
    <x v="792"/>
    <s v="1415-E31"/>
    <s v="Delivered/paid directly to government"/>
    <x v="384"/>
    <s v="IDR"/>
    <n v="9078"/>
    <n v="2342124000"/>
    <n v="258000"/>
    <s v="https://eiti.org/api/v1.0/organisation/47279"/>
  </r>
  <r>
    <s v="2017-09-27T07:01:09+0000"/>
    <s v="2017-09-27T07:01:09+0000"/>
    <x v="14"/>
    <s v="IDN"/>
    <x v="1"/>
    <s v="Jan 1, 2010"/>
    <s v="Dec 1, 2010"/>
    <x v="792"/>
    <s v="1415-E32"/>
    <s v="Delivered/paid to state-owned enterprise(s)"/>
    <x v="382"/>
    <s v="IDR"/>
    <n v="9078"/>
    <n v="-84416322"/>
    <n v="-9299"/>
    <s v="https://eiti.org/api/v1.0/organisation/47279"/>
  </r>
  <r>
    <s v="2017-09-27T07:01:09+0000"/>
    <s v="2017-09-27T07:01:09+0000"/>
    <x v="14"/>
    <s v="IDN"/>
    <x v="1"/>
    <s v="Jan 1, 2010"/>
    <s v="Dec 1, 2010"/>
    <x v="793"/>
    <s v="1112-E1"/>
    <s v="Ordinary taxes on income, profits and capital gains"/>
    <x v="354"/>
    <s v="IDR"/>
    <n v="9078"/>
    <n v="3358860000"/>
    <n v="370000"/>
    <s v="https://eiti.org/api/v1.0/organisation/47280"/>
  </r>
  <r>
    <s v="2017-09-27T07:01:09+0000"/>
    <s v="2017-09-27T07:01:09+0000"/>
    <x v="14"/>
    <s v="IDN"/>
    <x v="1"/>
    <s v="Jan 1, 2010"/>
    <s v="Dec 1, 2010"/>
    <x v="793"/>
    <s v="1415-E31"/>
    <s v="Delivered/paid directly to government"/>
    <x v="355"/>
    <s v="IDR"/>
    <n v="9078"/>
    <n v="35939802000"/>
    <n v="3959000"/>
    <s v="https://eiti.org/api/v1.0/organisation/47280"/>
  </r>
  <r>
    <s v="2017-09-27T07:01:09+0000"/>
    <s v="2017-09-27T07:01:09+0000"/>
    <x v="14"/>
    <s v="IDN"/>
    <x v="1"/>
    <s v="Jan 1, 2010"/>
    <s v="Dec 1, 2010"/>
    <x v="793"/>
    <s v="1415-E32"/>
    <s v="Delivered/paid to state-owned enterprise(s)"/>
    <x v="382"/>
    <s v="IDR"/>
    <n v="9078"/>
    <n v="17357136000"/>
    <n v="1912000"/>
    <s v="https://eiti.org/api/v1.0/organisation/47280"/>
  </r>
  <r>
    <s v="2017-09-27T07:01:09+0000"/>
    <s v="2017-09-27T07:01:09+0000"/>
    <x v="14"/>
    <s v="IDN"/>
    <x v="1"/>
    <s v="Jan 1, 2010"/>
    <s v="Dec 1, 2010"/>
    <x v="794"/>
    <s v="1112-E1"/>
    <s v="Ordinary taxes on income, profits and capital gains"/>
    <x v="354"/>
    <s v="IDR"/>
    <n v="9078"/>
    <n v="55920480000"/>
    <n v="6160000"/>
    <s v="https://eiti.org/api/v1.0/organisation/47281"/>
  </r>
  <r>
    <s v="2017-09-27T07:01:09+0000"/>
    <s v="2017-09-27T07:01:09+0000"/>
    <x v="14"/>
    <s v="IDN"/>
    <x v="1"/>
    <s v="Jan 1, 2010"/>
    <s v="Dec 1, 2010"/>
    <x v="794"/>
    <s v="1112-E1"/>
    <s v="Ordinary taxes on income, profits and capital gains"/>
    <x v="381"/>
    <s v="IDR"/>
    <n v="9078"/>
    <n v="61923416345.220001"/>
    <n v="6821262"/>
    <s v="https://eiti.org/api/v1.0/organisation/47281"/>
  </r>
  <r>
    <s v="2017-09-27T07:01:09+0000"/>
    <s v="2017-09-27T07:01:09+0000"/>
    <x v="14"/>
    <s v="IDN"/>
    <x v="1"/>
    <s v="Jan 1, 2010"/>
    <s v="Dec 1, 2010"/>
    <x v="794"/>
    <s v="1415-E31"/>
    <s v="Delivered/paid directly to government"/>
    <x v="355"/>
    <s v="IDR"/>
    <n v="9078"/>
    <n v="994703694000"/>
    <n v="109573000"/>
    <s v="https://eiti.org/api/v1.0/organisation/47281"/>
  </r>
  <r>
    <s v="2017-09-27T07:01:09+0000"/>
    <s v="2017-09-27T07:01:09+0000"/>
    <x v="14"/>
    <s v="IDN"/>
    <x v="1"/>
    <s v="Jan 1, 2010"/>
    <s v="Dec 1, 2010"/>
    <x v="794"/>
    <s v="1415-E31"/>
    <s v="Delivered/paid directly to government"/>
    <x v="383"/>
    <s v="IDR"/>
    <n v="9078"/>
    <n v="-136932552000"/>
    <n v="-15084000"/>
    <s v="https://eiti.org/api/v1.0/organisation/47281"/>
  </r>
  <r>
    <s v="2017-09-27T07:01:09+0000"/>
    <s v="2017-09-27T07:01:09+0000"/>
    <x v="14"/>
    <s v="IDN"/>
    <x v="1"/>
    <s v="Jan 1, 2010"/>
    <s v="Dec 1, 2010"/>
    <x v="794"/>
    <s v="1415-E32"/>
    <s v="Delivered/paid to state-owned enterprise(s)"/>
    <x v="386"/>
    <s v="IDR"/>
    <n v="9078"/>
    <n v="7421682588"/>
    <n v="817546"/>
    <s v="https://eiti.org/api/v1.0/organisation/47281"/>
  </r>
  <r>
    <s v="2017-09-27T07:01:09+0000"/>
    <s v="2017-09-27T07:01:09+0000"/>
    <x v="14"/>
    <s v="IDN"/>
    <x v="1"/>
    <s v="Jan 1, 2010"/>
    <s v="Dec 1, 2010"/>
    <x v="794"/>
    <s v="1415-E32"/>
    <s v="Delivered/paid to state-owned enterprise(s)"/>
    <x v="382"/>
    <s v="IDR"/>
    <n v="9078"/>
    <n v="55847737986"/>
    <n v="6151987"/>
    <s v="https://eiti.org/api/v1.0/organisation/47281"/>
  </r>
  <r>
    <s v="2017-09-27T07:01:09+0000"/>
    <s v="2017-09-27T07:01:09+0000"/>
    <x v="14"/>
    <s v="IDN"/>
    <x v="1"/>
    <s v="Jan 1, 2010"/>
    <s v="Dec 1, 2010"/>
    <x v="795"/>
    <s v="1112-E1"/>
    <s v="Ordinary taxes on income, profits and capital gains"/>
    <x v="354"/>
    <s v="IDR"/>
    <n v="9078"/>
    <n v="9944531412"/>
    <n v="1095454"/>
    <s v="https://eiti.org/api/v1.0/organisation/47282"/>
  </r>
  <r>
    <s v="2017-09-27T07:01:09+0000"/>
    <s v="2017-09-27T07:01:09+0000"/>
    <x v="14"/>
    <s v="IDN"/>
    <x v="1"/>
    <s v="Jan 1, 2010"/>
    <s v="Dec 1, 2010"/>
    <x v="795"/>
    <s v="1112-E1"/>
    <s v="Ordinary taxes on income, profits and capital gains"/>
    <x v="381"/>
    <s v="IDR"/>
    <n v="9078"/>
    <n v="19677291240"/>
    <n v="2167580"/>
    <s v="https://eiti.org/api/v1.0/organisation/47282"/>
  </r>
  <r>
    <s v="2017-09-27T07:01:09+0000"/>
    <s v="2017-09-27T07:01:09+0000"/>
    <x v="14"/>
    <s v="IDN"/>
    <x v="1"/>
    <s v="Jan 1, 2010"/>
    <s v="Dec 1, 2010"/>
    <x v="795"/>
    <s v="1415-E31"/>
    <s v="Delivered/paid directly to government"/>
    <x v="355"/>
    <s v="IDR"/>
    <n v="9078"/>
    <n v="108028200000"/>
    <n v="11900000"/>
    <s v="https://eiti.org/api/v1.0/organisation/47282"/>
  </r>
  <r>
    <s v="2017-09-27T07:01:09+0000"/>
    <s v="2017-09-27T07:01:09+0000"/>
    <x v="14"/>
    <s v="IDN"/>
    <x v="1"/>
    <s v="Jan 1, 2010"/>
    <s v="Dec 1, 2010"/>
    <x v="795"/>
    <s v="1415-E32"/>
    <s v="Delivered/paid to state-owned enterprise(s)"/>
    <x v="382"/>
    <s v="IDR"/>
    <n v="9078"/>
    <n v="49488208632"/>
    <n v="5451444"/>
    <s v="https://eiti.org/api/v1.0/organisation/47282"/>
  </r>
  <r>
    <s v="2017-09-27T07:01:09+0000"/>
    <s v="2017-09-27T07:01:09+0000"/>
    <x v="14"/>
    <s v="IDN"/>
    <x v="1"/>
    <s v="Jan 1, 2010"/>
    <s v="Dec 1, 2010"/>
    <x v="796"/>
    <s v="1112-E1"/>
    <s v="Ordinary taxes on income, profits and capital gains"/>
    <x v="354"/>
    <s v="IDR"/>
    <n v="9078"/>
    <n v="61975506000"/>
    <n v="6827000"/>
    <s v="https://eiti.org/api/v1.0/organisation/47283"/>
  </r>
  <r>
    <s v="2017-09-27T07:01:09+0000"/>
    <s v="2017-09-27T07:01:09+0000"/>
    <x v="14"/>
    <s v="IDN"/>
    <x v="1"/>
    <s v="Jan 1, 2010"/>
    <s v="Dec 1, 2010"/>
    <x v="796"/>
    <s v="1415-E31"/>
    <s v="Delivered/paid directly to government"/>
    <x v="355"/>
    <s v="IDR"/>
    <n v="9078"/>
    <n v="348005130000"/>
    <n v="38335000"/>
    <s v="https://eiti.org/api/v1.0/organisation/47283"/>
  </r>
  <r>
    <s v="2017-09-27T07:01:09+0000"/>
    <s v="2017-09-27T07:01:09+0000"/>
    <x v="14"/>
    <s v="IDN"/>
    <x v="1"/>
    <s v="Jan 1, 2010"/>
    <s v="Dec 1, 2010"/>
    <x v="796"/>
    <s v="1415-E31"/>
    <s v="Delivered/paid directly to government"/>
    <x v="384"/>
    <s v="IDR"/>
    <n v="9078"/>
    <n v="11202252000"/>
    <n v="1234000"/>
    <s v="https://eiti.org/api/v1.0/organisation/47283"/>
  </r>
  <r>
    <s v="2017-09-27T07:01:09+0000"/>
    <s v="2017-09-27T07:01:09+0000"/>
    <x v="14"/>
    <s v="IDN"/>
    <x v="1"/>
    <s v="Jan 1, 2010"/>
    <s v="Dec 1, 2010"/>
    <x v="796"/>
    <s v="1415-E32"/>
    <s v="Delivered/paid to state-owned enterprise(s)"/>
    <x v="382"/>
    <s v="IDR"/>
    <n v="9078"/>
    <n v="475115286"/>
    <n v="52337"/>
    <s v="https://eiti.org/api/v1.0/organisation/47283"/>
  </r>
  <r>
    <s v="2017-09-27T07:01:09+0000"/>
    <s v="2017-09-27T07:01:09+0000"/>
    <x v="14"/>
    <s v="IDN"/>
    <x v="1"/>
    <s v="Jan 1, 2010"/>
    <s v="Dec 1, 2010"/>
    <x v="701"/>
    <s v="1415-E31"/>
    <s v="Delivered/paid directly to government"/>
    <x v="355"/>
    <s v="IDR"/>
    <n v="9078"/>
    <n v="12845370000"/>
    <n v="1415000"/>
    <s v="https://eiti.org/api/v1.0/organisation/47285"/>
  </r>
  <r>
    <s v="2017-09-27T07:01:09+0000"/>
    <s v="2017-09-27T07:01:09+0000"/>
    <x v="14"/>
    <s v="IDN"/>
    <x v="1"/>
    <s v="Jan 1, 2010"/>
    <s v="Dec 1, 2010"/>
    <x v="689"/>
    <s v="1415-E31"/>
    <s v="Delivered/paid directly to government"/>
    <x v="355"/>
    <s v="IDR"/>
    <n v="9078"/>
    <n v="19445076000"/>
    <n v="2142000"/>
    <s v="https://eiti.org/api/v1.0/organisation/47286"/>
  </r>
  <r>
    <s v="2017-09-27T07:01:09+0000"/>
    <s v="2017-09-27T07:01:09+0000"/>
    <x v="14"/>
    <s v="IDN"/>
    <x v="1"/>
    <s v="Jan 1, 2010"/>
    <s v="Dec 1, 2010"/>
    <x v="689"/>
    <s v="1415-E31"/>
    <s v="Delivered/paid directly to government"/>
    <x v="384"/>
    <s v="IDR"/>
    <n v="9078"/>
    <n v="13834872000"/>
    <n v="1524000"/>
    <s v="https://eiti.org/api/v1.0/organisation/47286"/>
  </r>
  <r>
    <s v="2017-09-27T07:01:09+0000"/>
    <s v="2017-09-27T07:01:09+0000"/>
    <x v="14"/>
    <s v="IDN"/>
    <x v="1"/>
    <s v="Jan 1, 2010"/>
    <s v="Dec 1, 2010"/>
    <x v="689"/>
    <s v="1415-E32"/>
    <s v="Delivered/paid to state-owned enterprise(s)"/>
    <x v="382"/>
    <s v="IDR"/>
    <n v="9078"/>
    <n v="16612031916"/>
    <n v="1829922"/>
    <s v="https://eiti.org/api/v1.0/organisation/47286"/>
  </r>
  <r>
    <s v="2017-09-27T07:01:09+0000"/>
    <s v="2017-09-27T07:01:09+0000"/>
    <x v="14"/>
    <s v="IDN"/>
    <x v="1"/>
    <s v="Jan 1, 2010"/>
    <s v="Dec 1, 2010"/>
    <x v="691"/>
    <s v="1415-E31"/>
    <s v="Delivered/paid directly to government"/>
    <x v="384"/>
    <s v="IDR"/>
    <n v="9078"/>
    <n v="11220408000"/>
    <n v="1236000"/>
    <s v="https://eiti.org/api/v1.0/organisation/47287"/>
  </r>
  <r>
    <s v="2017-09-27T07:01:09+0000"/>
    <s v="2017-09-27T07:01:09+0000"/>
    <x v="14"/>
    <s v="IDN"/>
    <x v="1"/>
    <s v="Jan 1, 2010"/>
    <s v="Dec 1, 2010"/>
    <x v="691"/>
    <s v="1415-E32"/>
    <s v="Delivered/paid to state-owned enterprise(s)"/>
    <x v="382"/>
    <s v="IDR"/>
    <n v="9078"/>
    <n v="414673962"/>
    <n v="45679"/>
    <s v="https://eiti.org/api/v1.0/organisation/47287"/>
  </r>
  <r>
    <s v="2017-09-27T07:01:09+0000"/>
    <s v="2017-09-27T07:01:09+0000"/>
    <x v="14"/>
    <s v="IDN"/>
    <x v="1"/>
    <s v="Jan 1, 2010"/>
    <s v="Dec 1, 2010"/>
    <x v="663"/>
    <s v="1112-E1"/>
    <s v="Ordinary taxes on income, profits and capital gains"/>
    <x v="354"/>
    <s v="IDR"/>
    <n v="9078"/>
    <n v="826098000"/>
    <n v="91000"/>
    <s v="https://eiti.org/api/v1.0/organisation/47288"/>
  </r>
  <r>
    <s v="2017-09-27T07:01:09+0000"/>
    <s v="2017-09-27T07:01:09+0000"/>
    <x v="14"/>
    <s v="IDN"/>
    <x v="1"/>
    <s v="Jan 1, 2010"/>
    <s v="Dec 1, 2010"/>
    <x v="663"/>
    <s v="1112-E1"/>
    <s v="Ordinary taxes on income, profits and capital gains"/>
    <x v="381"/>
    <s v="IDR"/>
    <n v="9078"/>
    <n v="1808755188"/>
    <n v="199246"/>
    <s v="https://eiti.org/api/v1.0/organisation/47288"/>
  </r>
  <r>
    <s v="2017-09-27T07:01:09+0000"/>
    <s v="2017-09-27T07:01:09+0000"/>
    <x v="14"/>
    <s v="IDN"/>
    <x v="1"/>
    <s v="Jan 1, 2010"/>
    <s v="Dec 1, 2010"/>
    <x v="663"/>
    <s v="1415-E31"/>
    <s v="Delivered/paid directly to government"/>
    <x v="383"/>
    <s v="IDR"/>
    <n v="9078"/>
    <n v="657628476000"/>
    <n v="72442000"/>
    <s v="https://eiti.org/api/v1.0/organisation/47288"/>
  </r>
  <r>
    <s v="2017-09-27T07:01:09+0000"/>
    <s v="2017-09-27T07:01:09+0000"/>
    <x v="14"/>
    <s v="IDN"/>
    <x v="1"/>
    <s v="Jan 1, 2010"/>
    <s v="Dec 1, 2010"/>
    <x v="661"/>
    <s v="1112-E1"/>
    <s v="Ordinary taxes on income, profits and capital gains"/>
    <x v="354"/>
    <s v="IDR"/>
    <n v="9078"/>
    <n v="1801053294786"/>
    <n v="198397587"/>
    <s v="https://eiti.org/api/v1.0/organisation/47289"/>
  </r>
  <r>
    <s v="2017-09-27T07:01:09+0000"/>
    <s v="2017-09-27T07:01:09+0000"/>
    <x v="14"/>
    <s v="IDN"/>
    <x v="1"/>
    <s v="Jan 1, 2010"/>
    <s v="Dec 1, 2010"/>
    <x v="661"/>
    <s v="1415-E31"/>
    <s v="Delivered/paid directly to government"/>
    <x v="383"/>
    <s v="IDR"/>
    <n v="9078"/>
    <n v="172908666000"/>
    <n v="19047000"/>
    <s v="https://eiti.org/api/v1.0/organisation/47289"/>
  </r>
  <r>
    <s v="2017-09-27T07:01:09+0000"/>
    <s v="2017-09-27T07:01:09+0000"/>
    <x v="14"/>
    <s v="IDN"/>
    <x v="1"/>
    <s v="Jan 1, 2010"/>
    <s v="Dec 1, 2010"/>
    <x v="661"/>
    <s v="1415-E31"/>
    <s v="Delivered/paid directly to government"/>
    <x v="384"/>
    <s v="IDR"/>
    <n v="9078"/>
    <n v="2927246490000"/>
    <n v="322455000"/>
    <s v="https://eiti.org/api/v1.0/organisation/47289"/>
  </r>
  <r>
    <s v="2017-09-27T07:01:09+0000"/>
    <s v="2017-09-27T07:01:09+0000"/>
    <x v="14"/>
    <s v="IDN"/>
    <x v="1"/>
    <s v="Jan 1, 2010"/>
    <s v="Dec 1, 2010"/>
    <x v="661"/>
    <s v="1415-E32"/>
    <s v="Delivered/paid to state-owned enterprise(s)"/>
    <x v="386"/>
    <s v="IDR"/>
    <n v="9078"/>
    <n v="178699858086"/>
    <n v="19684937"/>
    <s v="https://eiti.org/api/v1.0/organisation/47289"/>
  </r>
  <r>
    <s v="2017-09-27T07:01:09+0000"/>
    <s v="2017-09-27T07:01:09+0000"/>
    <x v="14"/>
    <s v="IDN"/>
    <x v="1"/>
    <s v="Jan 1, 2010"/>
    <s v="Dec 1, 2010"/>
    <x v="661"/>
    <s v="1415-E32"/>
    <s v="Delivered/paid to state-owned enterprise(s)"/>
    <x v="382"/>
    <s v="IDR"/>
    <n v="9078"/>
    <n v="21218445144"/>
    <n v="2337348"/>
    <s v="https://eiti.org/api/v1.0/organisation/47289"/>
  </r>
  <r>
    <s v="2017-09-27T07:01:09+0000"/>
    <s v="2017-09-27T07:01:09+0000"/>
    <x v="14"/>
    <s v="IDN"/>
    <x v="1"/>
    <s v="Jan 1, 2010"/>
    <s v="Dec 1, 2010"/>
    <x v="797"/>
    <s v="1415-E31"/>
    <s v="Delivered/paid directly to government"/>
    <x v="355"/>
    <s v="IDR"/>
    <n v="9078"/>
    <n v="29966478000"/>
    <n v="3301000"/>
    <s v="https://eiti.org/api/v1.0/organisation/47290"/>
  </r>
  <r>
    <s v="2017-09-27T07:01:09+0000"/>
    <s v="2017-09-27T07:01:09+0000"/>
    <x v="14"/>
    <s v="IDN"/>
    <x v="1"/>
    <s v="Jan 1, 2010"/>
    <s v="Dec 1, 2010"/>
    <x v="798"/>
    <s v="1415-E32"/>
    <s v="Delivered/paid to state-owned enterprise(s)"/>
    <x v="386"/>
    <s v="IDR"/>
    <n v="9078"/>
    <n v="-1210342506"/>
    <n v="-133327"/>
    <s v="https://eiti.org/api/v1.0/organisation/47291"/>
  </r>
  <r>
    <s v="2017-09-27T07:01:09+0000"/>
    <s v="2017-09-27T07:01:09+0000"/>
    <x v="14"/>
    <s v="IDN"/>
    <x v="1"/>
    <s v="Jan 1, 2010"/>
    <s v="Dec 1, 2010"/>
    <x v="798"/>
    <s v="1415-E32"/>
    <s v="Delivered/paid to state-owned enterprise(s)"/>
    <x v="382"/>
    <s v="IDR"/>
    <n v="9078"/>
    <n v="-555414880248"/>
    <n v="-61182516"/>
    <s v="https://eiti.org/api/v1.0/organisation/47291"/>
  </r>
  <r>
    <s v="2017-09-27T07:01:09+0000"/>
    <s v="2017-09-27T07:01:09+0000"/>
    <x v="14"/>
    <s v="IDN"/>
    <x v="1"/>
    <s v="Jan 1, 2010"/>
    <s v="Dec 1, 2010"/>
    <x v="704"/>
    <s v="1415-E31"/>
    <s v="Delivered/paid directly to government"/>
    <x v="384"/>
    <s v="IDR"/>
    <n v="9078"/>
    <n v="5846232000"/>
    <n v="644000"/>
    <s v="https://eiti.org/api/v1.0/organisation/47292"/>
  </r>
  <r>
    <s v="2017-09-27T07:01:09+0000"/>
    <s v="2017-09-27T07:01:09+0000"/>
    <x v="14"/>
    <s v="IDN"/>
    <x v="1"/>
    <s v="Jan 1, 2010"/>
    <s v="Dec 1, 2010"/>
    <x v="677"/>
    <s v="1415-E31"/>
    <s v="Delivered/paid directly to government"/>
    <x v="355"/>
    <s v="IDR"/>
    <n v="9078"/>
    <n v="2051628000"/>
    <n v="226000"/>
    <s v="https://eiti.org/api/v1.0/organisation/47293"/>
  </r>
  <r>
    <s v="2017-09-27T07:01:09+0000"/>
    <s v="2017-09-27T07:01:09+0000"/>
    <x v="14"/>
    <s v="IDN"/>
    <x v="1"/>
    <s v="Jan 1, 2010"/>
    <s v="Dec 1, 2010"/>
    <x v="676"/>
    <s v="1112-E1"/>
    <s v="Ordinary taxes on income, profits and capital gains"/>
    <x v="354"/>
    <s v="IDR"/>
    <n v="9078"/>
    <n v="19322777184"/>
    <n v="2128528"/>
    <s v="https://eiti.org/api/v1.0/organisation/47294"/>
  </r>
  <r>
    <s v="2017-09-27T07:01:09+0000"/>
    <s v="2017-09-27T07:01:09+0000"/>
    <x v="14"/>
    <s v="IDN"/>
    <x v="1"/>
    <s v="Jan 1, 2010"/>
    <s v="Dec 1, 2010"/>
    <x v="676"/>
    <s v="1112-E1"/>
    <s v="Ordinary taxes on income, profits and capital gains"/>
    <x v="381"/>
    <s v="IDR"/>
    <n v="9078"/>
    <n v="46262223590.339996"/>
    <n v="5096081"/>
    <s v="https://eiti.org/api/v1.0/organisation/47294"/>
  </r>
  <r>
    <s v="2017-09-27T07:01:09+0000"/>
    <s v="2017-09-27T07:01:09+0000"/>
    <x v="14"/>
    <s v="IDN"/>
    <x v="1"/>
    <s v="Jan 1, 2010"/>
    <s v="Dec 1, 2010"/>
    <x v="676"/>
    <s v="1415-E31"/>
    <s v="Delivered/paid directly to government"/>
    <x v="355"/>
    <s v="IDR"/>
    <n v="9078"/>
    <n v="462778284000"/>
    <n v="50978000"/>
    <s v="https://eiti.org/api/v1.0/organisation/47294"/>
  </r>
  <r>
    <s v="2017-09-27T07:01:09+0000"/>
    <s v="2017-09-27T07:01:09+0000"/>
    <x v="14"/>
    <s v="IDN"/>
    <x v="1"/>
    <s v="Jan 1, 2010"/>
    <s v="Dec 1, 2010"/>
    <x v="676"/>
    <s v="1415-E31"/>
    <s v="Delivered/paid directly to government"/>
    <x v="383"/>
    <s v="IDR"/>
    <n v="9078"/>
    <n v="419076792000"/>
    <n v="46164000"/>
    <s v="https://eiti.org/api/v1.0/organisation/47294"/>
  </r>
  <r>
    <s v="2017-09-27T07:01:09+0000"/>
    <s v="2017-09-27T07:01:09+0000"/>
    <x v="14"/>
    <s v="IDN"/>
    <x v="1"/>
    <s v="Jan 1, 2010"/>
    <s v="Dec 1, 2010"/>
    <x v="676"/>
    <s v="1415-E31"/>
    <s v="Delivered/paid directly to government"/>
    <x v="384"/>
    <s v="IDR"/>
    <n v="9078"/>
    <n v="7543818000"/>
    <n v="831000"/>
    <s v="https://eiti.org/api/v1.0/organisation/47294"/>
  </r>
  <r>
    <s v="2017-09-27T07:01:09+0000"/>
    <s v="2017-09-27T07:01:09+0000"/>
    <x v="14"/>
    <s v="IDN"/>
    <x v="1"/>
    <s v="Jan 1, 2010"/>
    <s v="Dec 1, 2010"/>
    <x v="676"/>
    <s v="1415-E32"/>
    <s v="Delivered/paid to state-owned enterprise(s)"/>
    <x v="386"/>
    <s v="IDR"/>
    <n v="9078"/>
    <n v="-145248000"/>
    <n v="-16000"/>
    <s v="https://eiti.org/api/v1.0/organisation/47294"/>
  </r>
  <r>
    <s v="2017-09-27T07:01:09+0000"/>
    <s v="2017-09-27T07:01:09+0000"/>
    <x v="14"/>
    <s v="IDN"/>
    <x v="1"/>
    <s v="Jan 1, 2010"/>
    <s v="Dec 1, 2010"/>
    <x v="676"/>
    <s v="1415-E32"/>
    <s v="Delivered/paid to state-owned enterprise(s)"/>
    <x v="382"/>
    <s v="IDR"/>
    <n v="9078"/>
    <n v="1074354066"/>
    <n v="118347"/>
    <s v="https://eiti.org/api/v1.0/organisation/47294"/>
  </r>
  <r>
    <s v="2017-09-27T07:01:09+0000"/>
    <s v="2017-09-27T07:01:09+0000"/>
    <x v="14"/>
    <s v="IDN"/>
    <x v="1"/>
    <s v="Jan 1, 2010"/>
    <s v="Dec 1, 2010"/>
    <x v="673"/>
    <s v="1112-E1"/>
    <s v="Ordinary taxes on income, profits and capital gains"/>
    <x v="354"/>
    <s v="IDR"/>
    <n v="9078"/>
    <n v="748717128000"/>
    <n v="82476000"/>
    <s v="https://eiti.org/api/v1.0/organisation/47295"/>
  </r>
  <r>
    <s v="2017-09-27T07:01:09+0000"/>
    <s v="2017-09-27T07:01:09+0000"/>
    <x v="14"/>
    <s v="IDN"/>
    <x v="1"/>
    <s v="Jan 1, 2010"/>
    <s v="Dec 1, 2010"/>
    <x v="673"/>
    <s v="1112-E1"/>
    <s v="Ordinary taxes on income, profits and capital gains"/>
    <x v="381"/>
    <s v="IDR"/>
    <n v="9078"/>
    <n v="1799588903269.8999"/>
    <n v="198236275"/>
    <s v="https://eiti.org/api/v1.0/organisation/47295"/>
  </r>
  <r>
    <s v="2017-09-27T07:01:09+0000"/>
    <s v="2017-09-27T07:01:09+0000"/>
    <x v="14"/>
    <s v="IDN"/>
    <x v="1"/>
    <s v="Jan 1, 2010"/>
    <s v="Dec 1, 2010"/>
    <x v="673"/>
    <s v="1415-E31"/>
    <s v="Delivered/paid directly to government"/>
    <x v="355"/>
    <s v="IDR"/>
    <n v="9078"/>
    <n v="1685221764000"/>
    <n v="185638000"/>
    <s v="https://eiti.org/api/v1.0/organisation/47295"/>
  </r>
  <r>
    <s v="2017-09-27T07:01:09+0000"/>
    <s v="2017-09-27T07:01:09+0000"/>
    <x v="14"/>
    <s v="IDN"/>
    <x v="1"/>
    <s v="Jan 1, 2010"/>
    <s v="Dec 1, 2010"/>
    <x v="673"/>
    <s v="1415-E31"/>
    <s v="Delivered/paid directly to government"/>
    <x v="383"/>
    <s v="IDR"/>
    <n v="9078"/>
    <n v="1227336522000"/>
    <n v="135199000"/>
    <s v="https://eiti.org/api/v1.0/organisation/47295"/>
  </r>
  <r>
    <s v="2017-09-27T07:01:09+0000"/>
    <s v="2017-09-27T07:01:09+0000"/>
    <x v="14"/>
    <s v="IDN"/>
    <x v="1"/>
    <s v="Jan 1, 2010"/>
    <s v="Dec 1, 2010"/>
    <x v="673"/>
    <s v="1415-E31"/>
    <s v="Delivered/paid directly to government"/>
    <x v="384"/>
    <s v="IDR"/>
    <n v="9078"/>
    <n v="2392615836000"/>
    <n v="263562000"/>
    <s v="https://eiti.org/api/v1.0/organisation/47295"/>
  </r>
  <r>
    <s v="2017-09-27T07:01:09+0000"/>
    <s v="2017-09-27T07:01:09+0000"/>
    <x v="14"/>
    <s v="IDN"/>
    <x v="1"/>
    <s v="Jan 1, 2010"/>
    <s v="Dec 1, 2010"/>
    <x v="673"/>
    <s v="1415-E32"/>
    <s v="Delivered/paid to state-owned enterprise(s)"/>
    <x v="386"/>
    <s v="IDR"/>
    <n v="9078"/>
    <n v="-9545044944"/>
    <n v="-1051448"/>
    <s v="https://eiti.org/api/v1.0/organisation/47295"/>
  </r>
  <r>
    <s v="2017-09-27T07:01:09+0000"/>
    <s v="2017-09-27T07:01:09+0000"/>
    <x v="14"/>
    <s v="IDN"/>
    <x v="1"/>
    <s v="Jan 1, 2010"/>
    <s v="Dec 1, 2010"/>
    <x v="673"/>
    <s v="1415-E32"/>
    <s v="Delivered/paid to state-owned enterprise(s)"/>
    <x v="382"/>
    <s v="IDR"/>
    <n v="9078"/>
    <n v="40546650972"/>
    <n v="4466474"/>
    <s v="https://eiti.org/api/v1.0/organisation/47295"/>
  </r>
  <r>
    <s v="2017-09-27T07:01:09+0000"/>
    <s v="2017-09-27T07:01:09+0000"/>
    <x v="14"/>
    <s v="IDN"/>
    <x v="1"/>
    <s v="Jan 1, 2010"/>
    <s v="Dec 1, 2010"/>
    <x v="703"/>
    <s v="1415-E31"/>
    <s v="Delivered/paid directly to government"/>
    <x v="355"/>
    <s v="IDR"/>
    <n v="9078"/>
    <n v="11002536000"/>
    <n v="1212000"/>
    <s v="https://eiti.org/api/v1.0/organisation/47296"/>
  </r>
  <r>
    <s v="2017-09-27T07:01:09+0000"/>
    <s v="2017-09-27T07:01:09+0000"/>
    <x v="14"/>
    <s v="IDN"/>
    <x v="1"/>
    <s v="Jan 1, 2010"/>
    <s v="Dec 1, 2010"/>
    <x v="687"/>
    <s v="1112-E1"/>
    <s v="Ordinary taxes on income, profits and capital gains"/>
    <x v="354"/>
    <s v="IDR"/>
    <n v="9078"/>
    <n v="379905222000"/>
    <n v="41849000"/>
    <s v="https://eiti.org/api/v1.0/organisation/47297"/>
  </r>
  <r>
    <s v="2017-09-27T07:01:09+0000"/>
    <s v="2017-09-27T07:01:09+0000"/>
    <x v="14"/>
    <s v="IDN"/>
    <x v="1"/>
    <s v="Jan 1, 2010"/>
    <s v="Dec 1, 2010"/>
    <x v="687"/>
    <s v="1112-E1"/>
    <s v="Ordinary taxes on income, profits and capital gains"/>
    <x v="381"/>
    <s v="IDR"/>
    <n v="9078"/>
    <n v="945351764304"/>
    <n v="104136568"/>
    <s v="https://eiti.org/api/v1.0/organisation/47297"/>
  </r>
  <r>
    <s v="2017-09-27T07:01:09+0000"/>
    <s v="2017-09-27T07:01:09+0000"/>
    <x v="14"/>
    <s v="IDN"/>
    <x v="1"/>
    <s v="Jan 1, 2010"/>
    <s v="Dec 1, 2010"/>
    <x v="687"/>
    <s v="1415-E31"/>
    <s v="Delivered/paid directly to government"/>
    <x v="355"/>
    <s v="IDR"/>
    <n v="9078"/>
    <n v="166027542000"/>
    <n v="18289000"/>
    <s v="https://eiti.org/api/v1.0/organisation/47297"/>
  </r>
  <r>
    <s v="2017-09-27T07:01:09+0000"/>
    <s v="2017-09-27T07:01:09+0000"/>
    <x v="14"/>
    <s v="IDN"/>
    <x v="1"/>
    <s v="Jan 1, 2010"/>
    <s v="Dec 1, 2010"/>
    <x v="687"/>
    <s v="1415-E31"/>
    <s v="Delivered/paid directly to government"/>
    <x v="384"/>
    <s v="IDR"/>
    <n v="9078"/>
    <n v="2135372550000"/>
    <n v="235225000"/>
    <s v="https://eiti.org/api/v1.0/organisation/47297"/>
  </r>
  <r>
    <s v="2017-09-27T07:01:09+0000"/>
    <s v="2017-09-27T07:01:09+0000"/>
    <x v="14"/>
    <s v="IDN"/>
    <x v="1"/>
    <s v="Jan 1, 2010"/>
    <s v="Dec 1, 2010"/>
    <x v="687"/>
    <s v="1415-E32"/>
    <s v="Delivered/paid to state-owned enterprise(s)"/>
    <x v="386"/>
    <s v="IDR"/>
    <n v="9078"/>
    <n v="74040168"/>
    <n v="8156"/>
    <s v="https://eiti.org/api/v1.0/organisation/47297"/>
  </r>
  <r>
    <s v="2017-09-27T07:01:09+0000"/>
    <s v="2017-09-27T07:01:09+0000"/>
    <x v="14"/>
    <s v="IDN"/>
    <x v="1"/>
    <s v="Jan 1, 2010"/>
    <s v="Dec 1, 2010"/>
    <x v="687"/>
    <s v="1415-E32"/>
    <s v="Delivered/paid to state-owned enterprise(s)"/>
    <x v="382"/>
    <s v="IDR"/>
    <n v="9078"/>
    <n v="142896798000"/>
    <n v="15741000"/>
    <s v="https://eiti.org/api/v1.0/organisation/47297"/>
  </r>
  <r>
    <s v="2017-09-27T07:01:09+0000"/>
    <s v="2017-09-27T07:01:09+0000"/>
    <x v="14"/>
    <s v="IDN"/>
    <x v="1"/>
    <s v="Jan 1, 2010"/>
    <s v="Dec 1, 2010"/>
    <x v="649"/>
    <s v="1112-E1"/>
    <s v="Ordinary taxes on income, profits and capital gains"/>
    <x v="354"/>
    <s v="IDR"/>
    <n v="9078"/>
    <n v="5851408057728"/>
    <n v="644570176"/>
    <s v="https://eiti.org/api/v1.0/organisation/47298"/>
  </r>
  <r>
    <s v="2017-09-27T07:01:09+0000"/>
    <s v="2017-09-27T07:01:09+0000"/>
    <x v="14"/>
    <s v="IDN"/>
    <x v="1"/>
    <s v="Jan 1, 2010"/>
    <s v="Dec 1, 2010"/>
    <x v="649"/>
    <s v="1415-E31"/>
    <s v="Delivered/paid directly to government"/>
    <x v="355"/>
    <s v="IDR"/>
    <n v="9078"/>
    <n v="53888351544000"/>
    <n v="5936148000"/>
    <s v="https://eiti.org/api/v1.0/organisation/47298"/>
  </r>
  <r>
    <s v="2017-09-27T07:01:09+0000"/>
    <s v="2017-09-27T07:01:09+0000"/>
    <x v="14"/>
    <s v="IDN"/>
    <x v="1"/>
    <s v="Jan 1, 2010"/>
    <s v="Dec 1, 2010"/>
    <x v="649"/>
    <s v="1415-E31"/>
    <s v="Delivered/paid directly to government"/>
    <x v="383"/>
    <s v="IDR"/>
    <n v="9078"/>
    <n v="5164410654000"/>
    <n v="568893000"/>
    <s v="https://eiti.org/api/v1.0/organisation/47298"/>
  </r>
  <r>
    <s v="2017-09-27T07:01:09+0000"/>
    <s v="2017-09-27T07:01:09+0000"/>
    <x v="14"/>
    <s v="IDN"/>
    <x v="1"/>
    <s v="Jan 1, 2010"/>
    <s v="Dec 1, 2010"/>
    <x v="649"/>
    <s v="1415-E32"/>
    <s v="Delivered/paid to state-owned enterprise(s)"/>
    <x v="382"/>
    <s v="IDR"/>
    <n v="9078"/>
    <n v="752520810000"/>
    <n v="82895000"/>
    <s v="https://eiti.org/api/v1.0/organisation/47298"/>
  </r>
  <r>
    <s v="2017-09-27T07:01:09+0000"/>
    <s v="2017-09-27T07:01:09+0000"/>
    <x v="14"/>
    <s v="IDN"/>
    <x v="1"/>
    <s v="Jan 1, 2010"/>
    <s v="Dec 1, 2010"/>
    <x v="683"/>
    <s v="1112-E1"/>
    <s v="Ordinary taxes on income, profits and capital gains"/>
    <x v="354"/>
    <s v="IDR"/>
    <n v="9078"/>
    <n v="291340254000"/>
    <n v="32093000"/>
    <s v="https://eiti.org/api/v1.0/organisation/47300"/>
  </r>
  <r>
    <s v="2017-09-27T07:01:09+0000"/>
    <s v="2017-09-27T07:01:09+0000"/>
    <x v="14"/>
    <s v="IDN"/>
    <x v="1"/>
    <s v="Jan 1, 2010"/>
    <s v="Dec 1, 2010"/>
    <x v="683"/>
    <s v="1415-E2"/>
    <s v="Bonuses"/>
    <x v="385"/>
    <s v="IDR"/>
    <n v="9078"/>
    <n v="18156000000"/>
    <n v="2000000"/>
    <s v="https://eiti.org/api/v1.0/organisation/47300"/>
  </r>
  <r>
    <s v="2017-09-27T07:01:09+0000"/>
    <s v="2017-09-27T07:01:09+0000"/>
    <x v="14"/>
    <s v="IDN"/>
    <x v="1"/>
    <s v="Jan 1, 2010"/>
    <s v="Dec 1, 2010"/>
    <x v="683"/>
    <s v="1415-E31"/>
    <s v="Delivered/paid directly to government"/>
    <x v="355"/>
    <s v="IDR"/>
    <n v="9078"/>
    <n v="2105583532193.6001"/>
    <n v="231943548"/>
    <s v="https://eiti.org/api/v1.0/organisation/47300"/>
  </r>
  <r>
    <s v="2017-09-27T07:01:09+0000"/>
    <s v="2017-09-27T07:01:09+0000"/>
    <x v="14"/>
    <s v="IDN"/>
    <x v="1"/>
    <s v="Jan 1, 2010"/>
    <s v="Dec 1, 2010"/>
    <x v="683"/>
    <s v="1415-E31"/>
    <s v="Delivered/paid directly to government"/>
    <x v="384"/>
    <s v="IDR"/>
    <n v="9078"/>
    <n v="304049454000"/>
    <n v="33493000"/>
    <s v="https://eiti.org/api/v1.0/organisation/47300"/>
  </r>
  <r>
    <s v="2017-09-27T07:01:09+0000"/>
    <s v="2017-09-27T07:01:09+0000"/>
    <x v="14"/>
    <s v="IDN"/>
    <x v="1"/>
    <s v="Jan 1, 2010"/>
    <s v="Dec 1, 2010"/>
    <x v="683"/>
    <s v="1415-E32"/>
    <s v="Delivered/paid to state-owned enterprise(s)"/>
    <x v="386"/>
    <s v="IDR"/>
    <n v="9078"/>
    <n v="91323445392"/>
    <n v="10059864"/>
    <s v="https://eiti.org/api/v1.0/organisation/47300"/>
  </r>
  <r>
    <s v="2017-09-27T07:01:09+0000"/>
    <s v="2017-09-27T07:01:09+0000"/>
    <x v="14"/>
    <s v="IDN"/>
    <x v="1"/>
    <s v="Jan 1, 2010"/>
    <s v="Dec 1, 2010"/>
    <x v="686"/>
    <s v="1415-E31"/>
    <s v="Delivered/paid directly to government"/>
    <x v="355"/>
    <s v="IDR"/>
    <n v="9078"/>
    <n v="163404000"/>
    <n v="18000"/>
    <s v="https://eiti.org/api/v1.0/organisation/47301"/>
  </r>
  <r>
    <s v="2017-09-27T07:01:09+0000"/>
    <s v="2017-09-27T07:01:09+0000"/>
    <x v="14"/>
    <s v="IDN"/>
    <x v="1"/>
    <s v="Jan 1, 2010"/>
    <s v="Dec 1, 2010"/>
    <x v="686"/>
    <s v="1415-E31"/>
    <s v="Delivered/paid directly to government"/>
    <x v="384"/>
    <s v="IDR"/>
    <n v="9078"/>
    <n v="13925652000"/>
    <n v="1534000"/>
    <s v="https://eiti.org/api/v1.0/organisation/47301"/>
  </r>
  <r>
    <s v="2017-09-27T07:01:09+0000"/>
    <s v="2017-09-27T07:01:09+0000"/>
    <x v="14"/>
    <s v="IDN"/>
    <x v="1"/>
    <s v="Jan 1, 2010"/>
    <s v="Dec 1, 2010"/>
    <x v="799"/>
    <s v="1415-E2"/>
    <s v="Bonuses"/>
    <x v="385"/>
    <s v="IDR"/>
    <n v="9078"/>
    <n v="22695000000"/>
    <n v="2500000"/>
    <s v="https://eiti.org/api/v1.0/organisation/47302"/>
  </r>
  <r>
    <s v="2017-09-27T07:01:09+0000"/>
    <s v="2017-09-27T07:01:09+0000"/>
    <x v="14"/>
    <s v="IDN"/>
    <x v="1"/>
    <s v="Jan 1, 2010"/>
    <s v="Dec 1, 2010"/>
    <x v="682"/>
    <s v="1112-E1"/>
    <s v="Ordinary taxes on income, profits and capital gains"/>
    <x v="354"/>
    <s v="IDR"/>
    <n v="9078"/>
    <n v="238578918000"/>
    <n v="26281000"/>
    <s v="https://eiti.org/api/v1.0/organisation/47303"/>
  </r>
  <r>
    <s v="2017-09-27T07:01:09+0000"/>
    <s v="2017-09-27T07:01:09+0000"/>
    <x v="14"/>
    <s v="IDN"/>
    <x v="1"/>
    <s v="Jan 1, 2010"/>
    <s v="Dec 1, 2010"/>
    <x v="682"/>
    <s v="1112-E1"/>
    <s v="Ordinary taxes on income, profits and capital gains"/>
    <x v="381"/>
    <s v="IDR"/>
    <n v="9078"/>
    <n v="12554874000"/>
    <n v="1383000"/>
    <s v="https://eiti.org/api/v1.0/organisation/47303"/>
  </r>
  <r>
    <s v="2017-09-27T07:01:09+0000"/>
    <s v="2017-09-27T07:01:09+0000"/>
    <x v="14"/>
    <s v="IDN"/>
    <x v="1"/>
    <s v="Jan 1, 2010"/>
    <s v="Dec 1, 2010"/>
    <x v="682"/>
    <s v="1415-E31"/>
    <s v="Delivered/paid directly to government"/>
    <x v="355"/>
    <s v="IDR"/>
    <n v="9078"/>
    <n v="2128857559169.8"/>
    <n v="234507332"/>
    <s v="https://eiti.org/api/v1.0/organisation/47303"/>
  </r>
  <r>
    <s v="2017-09-27T07:01:09+0000"/>
    <s v="2017-09-27T07:01:09+0000"/>
    <x v="14"/>
    <s v="IDN"/>
    <x v="1"/>
    <s v="Jan 1, 2010"/>
    <s v="Dec 1, 2010"/>
    <x v="682"/>
    <s v="1415-E31"/>
    <s v="Delivered/paid directly to government"/>
    <x v="384"/>
    <s v="IDR"/>
    <n v="9078"/>
    <n v="6926514000"/>
    <n v="763000"/>
    <s v="https://eiti.org/api/v1.0/organisation/47303"/>
  </r>
  <r>
    <s v="2017-09-27T07:01:09+0000"/>
    <s v="2017-09-27T07:01:09+0000"/>
    <x v="14"/>
    <s v="IDN"/>
    <x v="1"/>
    <s v="Jan 1, 2010"/>
    <s v="Dec 1, 2010"/>
    <x v="682"/>
    <s v="1415-E32"/>
    <s v="Delivered/paid to state-owned enterprise(s)"/>
    <x v="386"/>
    <s v="IDR"/>
    <n v="9078"/>
    <n v="-123034134"/>
    <n v="-13553"/>
    <s v="https://eiti.org/api/v1.0/organisation/47303"/>
  </r>
  <r>
    <s v="2017-09-27T07:01:09+0000"/>
    <s v="2017-09-27T07:01:09+0000"/>
    <x v="14"/>
    <s v="IDN"/>
    <x v="1"/>
    <s v="Jan 1, 2010"/>
    <s v="Dec 1, 2010"/>
    <x v="682"/>
    <s v="1415-E32"/>
    <s v="Delivered/paid to state-owned enterprise(s)"/>
    <x v="382"/>
    <s v="IDR"/>
    <n v="9078"/>
    <n v="-69361012758"/>
    <n v="-7640561"/>
    <s v="https://eiti.org/api/v1.0/organisation/47303"/>
  </r>
  <r>
    <s v="2017-09-27T07:01:09+0000"/>
    <s v="2017-09-27T07:01:09+0000"/>
    <x v="14"/>
    <s v="IDN"/>
    <x v="1"/>
    <s v="Jan 1, 2010"/>
    <s v="Dec 1, 2010"/>
    <x v="684"/>
    <s v="1112-E1"/>
    <s v="Ordinary taxes on income, profits and capital gains"/>
    <x v="354"/>
    <s v="IDR"/>
    <n v="9078"/>
    <n v="31446192000"/>
    <n v="3464000"/>
    <s v="https://eiti.org/api/v1.0/organisation/47304"/>
  </r>
  <r>
    <s v="2017-09-27T07:01:09+0000"/>
    <s v="2017-09-27T07:01:09+0000"/>
    <x v="14"/>
    <s v="IDN"/>
    <x v="1"/>
    <s v="Jan 1, 2010"/>
    <s v="Dec 1, 2010"/>
    <x v="684"/>
    <s v="1415-E31"/>
    <s v="Delivered/paid directly to government"/>
    <x v="355"/>
    <s v="IDR"/>
    <n v="9078"/>
    <n v="276879000000"/>
    <n v="30500000"/>
    <s v="https://eiti.org/api/v1.0/organisation/47304"/>
  </r>
  <r>
    <s v="2017-09-27T07:01:09+0000"/>
    <s v="2017-09-27T07:01:09+0000"/>
    <x v="14"/>
    <s v="IDN"/>
    <x v="1"/>
    <s v="Jan 1, 2010"/>
    <s v="Dec 1, 2010"/>
    <x v="684"/>
    <s v="1415-E31"/>
    <s v="Delivered/paid directly to government"/>
    <x v="384"/>
    <s v="IDR"/>
    <n v="9078"/>
    <n v="10902678000"/>
    <n v="1201000"/>
    <s v="https://eiti.org/api/v1.0/organisation/47304"/>
  </r>
  <r>
    <s v="2017-09-27T07:01:09+0000"/>
    <s v="2017-09-27T07:01:09+0000"/>
    <x v="14"/>
    <s v="IDN"/>
    <x v="1"/>
    <s v="Jan 1, 2010"/>
    <s v="Dec 1, 2010"/>
    <x v="684"/>
    <s v="1415-E32"/>
    <s v="Delivered/paid to state-owned enterprise(s)"/>
    <x v="386"/>
    <s v="IDR"/>
    <n v="9078"/>
    <n v="-1184606376"/>
    <n v="-130492"/>
    <s v="https://eiti.org/api/v1.0/organisation/47304"/>
  </r>
  <r>
    <s v="2017-09-27T07:01:09+0000"/>
    <s v="2017-09-27T07:01:09+0000"/>
    <x v="14"/>
    <s v="IDN"/>
    <x v="1"/>
    <s v="Jan 1, 2010"/>
    <s v="Dec 1, 2010"/>
    <x v="684"/>
    <s v="1415-E32"/>
    <s v="Delivered/paid to state-owned enterprise(s)"/>
    <x v="382"/>
    <s v="IDR"/>
    <n v="9078"/>
    <n v="13271491320"/>
    <n v="1461940"/>
    <s v="https://eiti.org/api/v1.0/organisation/47304"/>
  </r>
  <r>
    <s v="2017-09-27T07:01:09+0000"/>
    <s v="2017-09-27T07:01:09+0000"/>
    <x v="14"/>
    <s v="IDN"/>
    <x v="1"/>
    <s v="Jan 1, 2010"/>
    <s v="Dec 1, 2010"/>
    <x v="659"/>
    <s v="1112-E1"/>
    <s v="Ordinary taxes on income, profits and capital gains"/>
    <x v="354"/>
    <s v="IDR"/>
    <n v="9078"/>
    <n v="5772064740000"/>
    <n v="635830000"/>
    <s v="https://eiti.org/api/v1.0/organisation/47305"/>
  </r>
  <r>
    <s v="2017-09-27T07:01:09+0000"/>
    <s v="2017-09-27T07:01:09+0000"/>
    <x v="14"/>
    <s v="IDN"/>
    <x v="1"/>
    <s v="Jan 1, 2010"/>
    <s v="Dec 1, 2010"/>
    <x v="659"/>
    <s v="1415-E31"/>
    <s v="Delivered/paid directly to government"/>
    <x v="355"/>
    <s v="IDR"/>
    <n v="9078"/>
    <n v="11086498422000"/>
    <n v="1221249000"/>
    <s v="https://eiti.org/api/v1.0/organisation/47305"/>
  </r>
  <r>
    <s v="2017-09-27T07:01:09+0000"/>
    <s v="2017-09-27T07:01:09+0000"/>
    <x v="14"/>
    <s v="IDN"/>
    <x v="1"/>
    <s v="Jan 1, 2010"/>
    <s v="Dec 1, 2010"/>
    <x v="659"/>
    <s v="1415-E31"/>
    <s v="Delivered/paid directly to government"/>
    <x v="383"/>
    <s v="IDR"/>
    <n v="9078"/>
    <n v="3067056768000"/>
    <n v="337856000"/>
    <s v="https://eiti.org/api/v1.0/organisation/47305"/>
  </r>
  <r>
    <s v="2017-09-27T07:01:09+0000"/>
    <s v="2017-09-27T07:01:09+0000"/>
    <x v="14"/>
    <s v="IDN"/>
    <x v="1"/>
    <s v="Jan 1, 2010"/>
    <s v="Dec 1, 2010"/>
    <x v="659"/>
    <s v="1415-E31"/>
    <s v="Delivered/paid directly to government"/>
    <x v="384"/>
    <s v="IDR"/>
    <n v="9078"/>
    <n v="1753869600000"/>
    <n v="193200000"/>
    <s v="https://eiti.org/api/v1.0/organisation/47305"/>
  </r>
  <r>
    <s v="2017-09-27T07:01:09+0000"/>
    <s v="2017-09-27T07:01:09+0000"/>
    <x v="14"/>
    <s v="IDN"/>
    <x v="1"/>
    <s v="Jan 1, 2010"/>
    <s v="Dec 1, 2010"/>
    <x v="659"/>
    <s v="1415-E32"/>
    <s v="Delivered/paid to state-owned enterprise(s)"/>
    <x v="386"/>
    <s v="IDR"/>
    <n v="9078"/>
    <n v="-838876456062"/>
    <n v="-92407629"/>
    <s v="https://eiti.org/api/v1.0/organisation/47305"/>
  </r>
  <r>
    <s v="2017-09-27T07:01:09+0000"/>
    <s v="2017-09-27T07:01:09+0000"/>
    <x v="14"/>
    <s v="IDN"/>
    <x v="1"/>
    <s v="Jan 1, 2010"/>
    <s v="Dec 1, 2010"/>
    <x v="659"/>
    <s v="1415-E32"/>
    <s v="Delivered/paid to state-owned enterprise(s)"/>
    <x v="382"/>
    <s v="IDR"/>
    <n v="9078"/>
    <n v="-252767832000"/>
    <n v="-27844000"/>
    <s v="https://eiti.org/api/v1.0/organisation/47305"/>
  </r>
  <r>
    <s v="2017-09-27T07:01:09+0000"/>
    <s v="2017-09-27T07:01:09+0000"/>
    <x v="14"/>
    <s v="IDN"/>
    <x v="1"/>
    <s v="Jan 1, 2010"/>
    <s v="Dec 1, 2010"/>
    <x v="669"/>
    <s v="1112-E1"/>
    <s v="Ordinary taxes on income, profits and capital gains"/>
    <x v="354"/>
    <s v="IDR"/>
    <n v="9078"/>
    <n v="142411027774.62"/>
    <n v="15687489"/>
    <s v="https://eiti.org/api/v1.0/organisation/47308"/>
  </r>
  <r>
    <s v="2017-09-27T07:01:09+0000"/>
    <s v="2017-09-27T07:01:09+0000"/>
    <x v="14"/>
    <s v="IDN"/>
    <x v="1"/>
    <s v="Jan 1, 2010"/>
    <s v="Dec 1, 2010"/>
    <x v="669"/>
    <s v="1415-E31"/>
    <s v="Delivered/paid directly to government"/>
    <x v="355"/>
    <s v="IDR"/>
    <n v="9078"/>
    <n v="246948834000"/>
    <n v="27203000"/>
    <s v="https://eiti.org/api/v1.0/organisation/47308"/>
  </r>
  <r>
    <s v="2017-09-27T07:01:09+0000"/>
    <s v="2017-09-27T07:01:09+0000"/>
    <x v="14"/>
    <s v="IDN"/>
    <x v="1"/>
    <s v="Jan 1, 2010"/>
    <s v="Dec 1, 2010"/>
    <x v="669"/>
    <s v="1415-E31"/>
    <s v="Delivered/paid directly to government"/>
    <x v="384"/>
    <s v="IDR"/>
    <n v="9078"/>
    <n v="8678568000"/>
    <n v="956000"/>
    <s v="https://eiti.org/api/v1.0/organisation/47308"/>
  </r>
  <r>
    <s v="2017-09-27T07:01:09+0000"/>
    <s v="2017-09-27T07:01:09+0000"/>
    <x v="14"/>
    <s v="IDN"/>
    <x v="1"/>
    <s v="Jan 1, 2010"/>
    <s v="Dec 1, 2010"/>
    <x v="669"/>
    <s v="1415-E32"/>
    <s v="Delivered/paid to state-owned enterprise(s)"/>
    <x v="382"/>
    <s v="IDR"/>
    <n v="9078"/>
    <n v="6209352000"/>
    <n v="684000"/>
    <s v="https://eiti.org/api/v1.0/organisation/47308"/>
  </r>
  <r>
    <s v="2017-09-27T07:01:09+0000"/>
    <s v="2017-09-27T07:01:09+0000"/>
    <x v="14"/>
    <s v="IDN"/>
    <x v="1"/>
    <s v="Jan 1, 2010"/>
    <s v="Dec 1, 2010"/>
    <x v="800"/>
    <s v="1112-E1"/>
    <s v="Ordinary taxes on income, profits and capital gains"/>
    <x v="354"/>
    <s v="IDR"/>
    <n v="9078"/>
    <n v="345635772000"/>
    <n v="38074000"/>
    <s v="https://eiti.org/api/v1.0/organisation/47309"/>
  </r>
  <r>
    <s v="2017-09-27T07:01:09+0000"/>
    <s v="2017-09-27T07:01:09+0000"/>
    <x v="14"/>
    <s v="IDN"/>
    <x v="1"/>
    <s v="Jan 1, 2010"/>
    <s v="Dec 1, 2010"/>
    <x v="800"/>
    <s v="1112-E1"/>
    <s v="Ordinary taxes on income, profits and capital gains"/>
    <x v="381"/>
    <s v="IDR"/>
    <n v="9078"/>
    <n v="363121452480"/>
    <n v="40000160"/>
    <s v="https://eiti.org/api/v1.0/organisation/47309"/>
  </r>
  <r>
    <s v="2017-09-27T07:01:09+0000"/>
    <s v="2017-09-27T07:01:09+0000"/>
    <x v="14"/>
    <s v="IDN"/>
    <x v="1"/>
    <s v="Jan 1, 2010"/>
    <s v="Dec 1, 2010"/>
    <x v="800"/>
    <s v="1415-E31"/>
    <s v="Delivered/paid directly to government"/>
    <x v="355"/>
    <s v="IDR"/>
    <n v="9078"/>
    <n v="3419964018000"/>
    <n v="376731000"/>
    <s v="https://eiti.org/api/v1.0/organisation/47309"/>
  </r>
  <r>
    <s v="2017-09-27T07:01:09+0000"/>
    <s v="2017-09-27T07:01:09+0000"/>
    <x v="14"/>
    <s v="IDN"/>
    <x v="1"/>
    <s v="Jan 1, 2010"/>
    <s v="Dec 1, 2010"/>
    <x v="800"/>
    <s v="1415-E31"/>
    <s v="Delivered/paid directly to government"/>
    <x v="384"/>
    <s v="IDR"/>
    <n v="9078"/>
    <n v="668040942000"/>
    <n v="73589000"/>
    <s v="https://eiti.org/api/v1.0/organisation/47309"/>
  </r>
  <r>
    <s v="2017-09-27T07:01:09+0000"/>
    <s v="2017-09-27T07:01:09+0000"/>
    <x v="14"/>
    <s v="IDN"/>
    <x v="1"/>
    <s v="Jan 1, 2010"/>
    <s v="Dec 1, 2010"/>
    <x v="800"/>
    <s v="1415-E32"/>
    <s v="Delivered/paid to state-owned enterprise(s)"/>
    <x v="386"/>
    <s v="IDR"/>
    <n v="9078"/>
    <n v="22159670340"/>
    <n v="2441030"/>
    <s v="https://eiti.org/api/v1.0/organisation/47309"/>
  </r>
  <r>
    <s v="2017-09-27T07:01:09+0000"/>
    <s v="2017-09-27T07:01:09+0000"/>
    <x v="14"/>
    <s v="IDN"/>
    <x v="1"/>
    <s v="Jan 1, 2010"/>
    <s v="Dec 1, 2010"/>
    <x v="800"/>
    <s v="1415-E32"/>
    <s v="Delivered/paid to state-owned enterprise(s)"/>
    <x v="382"/>
    <s v="IDR"/>
    <n v="9078"/>
    <n v="60260154354"/>
    <n v="6638043"/>
    <s v="https://eiti.org/api/v1.0/organisation/47309"/>
  </r>
  <r>
    <s v="2017-09-27T07:01:09+0000"/>
    <s v="2017-09-27T07:01:09+0000"/>
    <x v="14"/>
    <s v="IDN"/>
    <x v="1"/>
    <s v="Jan 1, 2010"/>
    <s v="Dec 1, 2010"/>
    <x v="672"/>
    <s v="1112-E1"/>
    <s v="Ordinary taxes on income, profits and capital gains"/>
    <x v="354"/>
    <s v="IDR"/>
    <n v="9078"/>
    <n v="20695202296.32"/>
    <n v="2279709"/>
    <s v="https://eiti.org/api/v1.0/organisation/47310"/>
  </r>
  <r>
    <s v="2017-09-27T07:01:09+0000"/>
    <s v="2017-09-27T07:01:09+0000"/>
    <x v="14"/>
    <s v="IDN"/>
    <x v="1"/>
    <s v="Jan 1, 2010"/>
    <s v="Dec 1, 2010"/>
    <x v="672"/>
    <s v="1415-E31"/>
    <s v="Delivered/paid directly to government"/>
    <x v="355"/>
    <s v="IDR"/>
    <n v="9078"/>
    <n v="21769044000"/>
    <n v="2398000"/>
    <s v="https://eiti.org/api/v1.0/organisation/47310"/>
  </r>
  <r>
    <s v="2017-09-27T07:01:09+0000"/>
    <s v="2017-09-27T07:01:09+0000"/>
    <x v="14"/>
    <s v="IDN"/>
    <x v="1"/>
    <s v="Jan 1, 2010"/>
    <s v="Dec 1, 2010"/>
    <x v="672"/>
    <s v="1415-E31"/>
    <s v="Delivered/paid directly to government"/>
    <x v="384"/>
    <s v="IDR"/>
    <n v="9078"/>
    <n v="1815600000"/>
    <n v="200000"/>
    <s v="https://eiti.org/api/v1.0/organisation/47310"/>
  </r>
  <r>
    <s v="2017-09-27T07:01:09+0000"/>
    <s v="2017-09-27T07:01:09+0000"/>
    <x v="14"/>
    <s v="IDN"/>
    <x v="1"/>
    <s v="Jan 1, 2010"/>
    <s v="Dec 1, 2010"/>
    <x v="672"/>
    <s v="1415-E32"/>
    <s v="Delivered/paid to state-owned enterprise(s)"/>
    <x v="382"/>
    <s v="IDR"/>
    <n v="9078"/>
    <n v="38543608428"/>
    <n v="4245826"/>
    <s v="https://eiti.org/api/v1.0/organisation/47310"/>
  </r>
  <r>
    <s v="2017-09-27T07:01:09+0000"/>
    <s v="2017-09-27T07:01:09+0000"/>
    <x v="14"/>
    <s v="IDN"/>
    <x v="1"/>
    <s v="Jan 1, 2010"/>
    <s v="Dec 1, 2010"/>
    <x v="670"/>
    <s v="1112-E1"/>
    <s v="Ordinary taxes on income, profits and capital gains"/>
    <x v="354"/>
    <s v="IDR"/>
    <n v="9078"/>
    <n v="76279912948.619995"/>
    <n v="8402722"/>
    <s v="https://eiti.org/api/v1.0/organisation/47311"/>
  </r>
  <r>
    <s v="2017-09-27T07:01:09+0000"/>
    <s v="2017-09-27T07:01:09+0000"/>
    <x v="14"/>
    <s v="IDN"/>
    <x v="1"/>
    <s v="Jan 1, 2010"/>
    <s v="Dec 1, 2010"/>
    <x v="670"/>
    <s v="1415-E31"/>
    <s v="Delivered/paid directly to government"/>
    <x v="355"/>
    <s v="IDR"/>
    <n v="9078"/>
    <n v="101328636000"/>
    <n v="11162000"/>
    <s v="https://eiti.org/api/v1.0/organisation/47311"/>
  </r>
  <r>
    <s v="2017-09-27T07:01:09+0000"/>
    <s v="2017-09-27T07:01:09+0000"/>
    <x v="14"/>
    <s v="IDN"/>
    <x v="1"/>
    <s v="Jan 1, 2010"/>
    <s v="Dec 1, 2010"/>
    <x v="670"/>
    <s v="1415-E31"/>
    <s v="Delivered/paid directly to government"/>
    <x v="383"/>
    <s v="IDR"/>
    <n v="9078"/>
    <n v="51308856000"/>
    <n v="5652000"/>
    <s v="https://eiti.org/api/v1.0/organisation/47311"/>
  </r>
  <r>
    <s v="2017-09-27T07:01:09+0000"/>
    <s v="2017-09-27T07:01:09+0000"/>
    <x v="14"/>
    <s v="IDN"/>
    <x v="1"/>
    <s v="Jan 1, 2010"/>
    <s v="Dec 1, 2010"/>
    <x v="670"/>
    <s v="1415-E32"/>
    <s v="Delivered/paid to state-owned enterprise(s)"/>
    <x v="382"/>
    <s v="IDR"/>
    <n v="9078"/>
    <n v="-22477128000"/>
    <n v="-2476000"/>
    <s v="https://eiti.org/api/v1.0/organisation/47311"/>
  </r>
  <r>
    <s v="2017-09-27T07:01:09+0000"/>
    <s v="2017-09-27T07:01:09+0000"/>
    <x v="14"/>
    <s v="IDN"/>
    <x v="1"/>
    <s v="Jan 1, 2010"/>
    <s v="Dec 1, 2010"/>
    <x v="801"/>
    <s v="1112-E1"/>
    <s v="Ordinary taxes on income, profits and capital gains"/>
    <x v="354"/>
    <s v="IDR"/>
    <n v="9078"/>
    <n v="1380381162.3"/>
    <n v="152058"/>
    <s v="https://eiti.org/api/v1.0/organisation/47312"/>
  </r>
  <r>
    <s v="2017-09-27T07:01:09+0000"/>
    <s v="2017-09-27T07:01:09+0000"/>
    <x v="14"/>
    <s v="IDN"/>
    <x v="1"/>
    <s v="Jan 1, 2010"/>
    <s v="Dec 1, 2010"/>
    <x v="801"/>
    <s v="1415-E31"/>
    <s v="Delivered/paid directly to government"/>
    <x v="355"/>
    <s v="IDR"/>
    <n v="9078"/>
    <n v="181560000"/>
    <n v="20000"/>
    <s v="https://eiti.org/api/v1.0/organisation/47312"/>
  </r>
  <r>
    <s v="2017-09-27T07:01:09+0000"/>
    <s v="2017-09-27T07:01:09+0000"/>
    <x v="14"/>
    <s v="IDN"/>
    <x v="1"/>
    <s v="Jan 1, 2010"/>
    <s v="Dec 1, 2010"/>
    <x v="801"/>
    <s v="1415-E32"/>
    <s v="Delivered/paid to state-owned enterprise(s)"/>
    <x v="386"/>
    <s v="IDR"/>
    <n v="9078"/>
    <n v="880566000"/>
    <n v="97000"/>
    <s v="https://eiti.org/api/v1.0/organisation/47312"/>
  </r>
  <r>
    <s v="2017-09-27T07:01:09+0000"/>
    <s v="2017-09-27T07:01:09+0000"/>
    <x v="14"/>
    <s v="IDN"/>
    <x v="1"/>
    <s v="Jan 1, 2010"/>
    <s v="Dec 1, 2010"/>
    <x v="801"/>
    <s v="1415-E32"/>
    <s v="Delivered/paid to state-owned enterprise(s)"/>
    <x v="382"/>
    <s v="IDR"/>
    <n v="9078"/>
    <n v="219515118"/>
    <n v="24181"/>
    <s v="https://eiti.org/api/v1.0/organisation/47312"/>
  </r>
  <r>
    <s v="2017-09-27T07:01:09+0000"/>
    <s v="2017-09-27T07:01:09+0000"/>
    <x v="14"/>
    <s v="IDN"/>
    <x v="1"/>
    <s v="Jan 1, 2010"/>
    <s v="Dec 1, 2010"/>
    <x v="802"/>
    <s v="1112-E1"/>
    <s v="Ordinary taxes on income, profits and capital gains"/>
    <x v="354"/>
    <s v="IDR"/>
    <n v="9078"/>
    <n v="16453109543.040001"/>
    <n v="1812416"/>
    <s v="https://eiti.org/api/v1.0/organisation/47313"/>
  </r>
  <r>
    <s v="2017-09-27T07:01:09+0000"/>
    <s v="2017-09-27T07:01:09+0000"/>
    <x v="14"/>
    <s v="IDN"/>
    <x v="1"/>
    <s v="Jan 1, 2010"/>
    <s v="Dec 1, 2010"/>
    <x v="802"/>
    <s v="1415-E32"/>
    <s v="Delivered/paid to state-owned enterprise(s)"/>
    <x v="382"/>
    <s v="IDR"/>
    <n v="9078"/>
    <n v="69364998000"/>
    <n v="7641000"/>
    <s v="https://eiti.org/api/v1.0/organisation/47313"/>
  </r>
  <r>
    <s v="2017-09-27T07:01:09+0000"/>
    <s v="2017-09-27T07:01:09+0000"/>
    <x v="14"/>
    <s v="IDN"/>
    <x v="1"/>
    <s v="Jan 1, 2010"/>
    <s v="Dec 1, 2010"/>
    <x v="671"/>
    <s v="1112-E1"/>
    <s v="Ordinary taxes on income, profits and capital gains"/>
    <x v="354"/>
    <s v="IDR"/>
    <n v="9078"/>
    <n v="21655133982.240002"/>
    <n v="2385452"/>
    <s v="https://eiti.org/api/v1.0/organisation/47314"/>
  </r>
  <r>
    <s v="2017-09-27T07:01:09+0000"/>
    <s v="2017-09-27T07:01:09+0000"/>
    <x v="14"/>
    <s v="IDN"/>
    <x v="1"/>
    <s v="Jan 1, 2010"/>
    <s v="Dec 1, 2010"/>
    <x v="671"/>
    <s v="1415-E31"/>
    <s v="Delivered/paid directly to government"/>
    <x v="383"/>
    <s v="IDR"/>
    <n v="9078"/>
    <n v="56092962000"/>
    <n v="6179000"/>
    <s v="https://eiti.org/api/v1.0/organisation/47314"/>
  </r>
  <r>
    <s v="2017-09-27T07:01:09+0000"/>
    <s v="2017-09-27T07:01:09+0000"/>
    <x v="14"/>
    <s v="IDN"/>
    <x v="1"/>
    <s v="Jan 1, 2010"/>
    <s v="Dec 1, 2010"/>
    <x v="671"/>
    <s v="1415-E32"/>
    <s v="Delivered/paid to state-owned enterprise(s)"/>
    <x v="382"/>
    <s v="IDR"/>
    <n v="9078"/>
    <n v="-574991442"/>
    <n v="-63339"/>
    <s v="https://eiti.org/api/v1.0/organisation/47314"/>
  </r>
  <r>
    <s v="2017-09-27T07:01:09+0000"/>
    <s v="2017-09-27T07:01:09+0000"/>
    <x v="14"/>
    <s v="IDN"/>
    <x v="1"/>
    <s v="Jan 1, 2010"/>
    <s v="Dec 1, 2010"/>
    <x v="803"/>
    <s v="1112-E1"/>
    <s v="Ordinary taxes on income, profits and capital gains"/>
    <x v="354"/>
    <s v="IDR"/>
    <n v="9078"/>
    <n v="359632471696.08002"/>
    <n v="39615826"/>
    <s v="https://eiti.org/api/v1.0/organisation/47315"/>
  </r>
  <r>
    <s v="2017-09-27T07:01:09+0000"/>
    <s v="2017-09-27T07:01:09+0000"/>
    <x v="14"/>
    <s v="IDN"/>
    <x v="1"/>
    <s v="Jan 1, 2010"/>
    <s v="Dec 1, 2010"/>
    <x v="803"/>
    <s v="1415-E31"/>
    <s v="Delivered/paid directly to government"/>
    <x v="355"/>
    <s v="IDR"/>
    <n v="9078"/>
    <n v="235637646000"/>
    <n v="25957000"/>
    <s v="https://eiti.org/api/v1.0/organisation/47315"/>
  </r>
  <r>
    <s v="2017-09-27T07:01:09+0000"/>
    <s v="2017-09-27T07:01:09+0000"/>
    <x v="14"/>
    <s v="IDN"/>
    <x v="1"/>
    <s v="Jan 1, 2010"/>
    <s v="Dec 1, 2010"/>
    <x v="803"/>
    <s v="1415-E31"/>
    <s v="Delivered/paid directly to government"/>
    <x v="383"/>
    <s v="IDR"/>
    <n v="9078"/>
    <n v="503293398000"/>
    <n v="55441000"/>
    <s v="https://eiti.org/api/v1.0/organisation/47315"/>
  </r>
  <r>
    <s v="2017-09-27T07:01:09+0000"/>
    <s v="2017-09-27T07:01:09+0000"/>
    <x v="14"/>
    <s v="IDN"/>
    <x v="1"/>
    <s v="Jan 1, 2010"/>
    <s v="Dec 1, 2010"/>
    <x v="803"/>
    <s v="1415-E31"/>
    <s v="Delivered/paid directly to government"/>
    <x v="384"/>
    <s v="IDR"/>
    <n v="9078"/>
    <n v="118014000"/>
    <n v="13000"/>
    <s v="https://eiti.org/api/v1.0/organisation/47315"/>
  </r>
  <r>
    <s v="2017-09-27T07:01:09+0000"/>
    <s v="2017-09-27T07:01:09+0000"/>
    <x v="14"/>
    <s v="IDN"/>
    <x v="1"/>
    <s v="Jan 1, 2010"/>
    <s v="Dec 1, 2010"/>
    <x v="803"/>
    <s v="1415-E32"/>
    <s v="Delivered/paid to state-owned enterprise(s)"/>
    <x v="386"/>
    <s v="IDR"/>
    <n v="9078"/>
    <n v="5626671492"/>
    <n v="619814"/>
    <s v="https://eiti.org/api/v1.0/organisation/47315"/>
  </r>
  <r>
    <s v="2017-09-27T07:01:09+0000"/>
    <s v="2017-09-27T07:01:09+0000"/>
    <x v="14"/>
    <s v="IDN"/>
    <x v="1"/>
    <s v="Jan 1, 2010"/>
    <s v="Dec 1, 2010"/>
    <x v="803"/>
    <s v="1415-E32"/>
    <s v="Delivered/paid to state-owned enterprise(s)"/>
    <x v="382"/>
    <s v="IDR"/>
    <n v="9078"/>
    <n v="14475070716"/>
    <n v="1594522"/>
    <s v="https://eiti.org/api/v1.0/organisation/47315"/>
  </r>
  <r>
    <s v="2017-09-27T07:01:09+0000"/>
    <s v="2017-09-27T07:01:09+0000"/>
    <x v="14"/>
    <s v="IDN"/>
    <x v="1"/>
    <s v="Jan 1, 2010"/>
    <s v="Dec 1, 2010"/>
    <x v="667"/>
    <s v="1112-E1"/>
    <s v="Ordinary taxes on income, profits and capital gains"/>
    <x v="354"/>
    <s v="IDR"/>
    <n v="9078"/>
    <n v="639418841360.40002"/>
    <n v="70436092"/>
    <s v="https://eiti.org/api/v1.0/organisation/47316"/>
  </r>
  <r>
    <s v="2017-09-27T07:01:09+0000"/>
    <s v="2017-09-27T07:01:09+0000"/>
    <x v="14"/>
    <s v="IDN"/>
    <x v="1"/>
    <s v="Jan 1, 2010"/>
    <s v="Dec 1, 2010"/>
    <x v="667"/>
    <s v="1415-E31"/>
    <s v="Delivered/paid directly to government"/>
    <x v="355"/>
    <s v="IDR"/>
    <n v="9078"/>
    <n v="973043586000"/>
    <n v="107187000"/>
    <s v="https://eiti.org/api/v1.0/organisation/47316"/>
  </r>
  <r>
    <s v="2017-09-27T07:01:09+0000"/>
    <s v="2017-09-27T07:01:09+0000"/>
    <x v="14"/>
    <s v="IDN"/>
    <x v="1"/>
    <s v="Jan 1, 2010"/>
    <s v="Dec 1, 2010"/>
    <x v="667"/>
    <s v="1415-E31"/>
    <s v="Delivered/paid directly to government"/>
    <x v="383"/>
    <s v="IDR"/>
    <n v="9078"/>
    <n v="305892288000"/>
    <n v="33696000"/>
    <s v="https://eiti.org/api/v1.0/organisation/47316"/>
  </r>
  <r>
    <s v="2017-09-27T07:01:09+0000"/>
    <s v="2017-09-27T07:01:09+0000"/>
    <x v="14"/>
    <s v="IDN"/>
    <x v="1"/>
    <s v="Jan 1, 2010"/>
    <s v="Dec 1, 2010"/>
    <x v="667"/>
    <s v="1415-E31"/>
    <s v="Delivered/paid directly to government"/>
    <x v="384"/>
    <s v="IDR"/>
    <n v="9078"/>
    <n v="207632016000"/>
    <n v="22872000"/>
    <s v="https://eiti.org/api/v1.0/organisation/47316"/>
  </r>
  <r>
    <s v="2017-09-27T07:01:09+0000"/>
    <s v="2017-09-27T07:01:09+0000"/>
    <x v="14"/>
    <s v="IDN"/>
    <x v="1"/>
    <s v="Jan 1, 2010"/>
    <s v="Dec 1, 2010"/>
    <x v="804"/>
    <s v="1415-E31"/>
    <s v="Delivered/paid directly to government"/>
    <x v="355"/>
    <s v="IDR"/>
    <n v="9078"/>
    <n v="5991480000"/>
    <n v="660000"/>
    <s v="https://eiti.org/api/v1.0/organisation/47317"/>
  </r>
  <r>
    <s v="2017-09-27T07:01:09+0000"/>
    <s v="2017-09-27T07:01:09+0000"/>
    <x v="14"/>
    <s v="IDN"/>
    <x v="1"/>
    <s v="Jan 1, 2010"/>
    <s v="Dec 1, 2010"/>
    <x v="697"/>
    <s v="1415-E31"/>
    <s v="Delivered/paid directly to government"/>
    <x v="384"/>
    <s v="IDR"/>
    <n v="9078"/>
    <n v="70581450000"/>
    <n v="7775000"/>
    <s v="https://eiti.org/api/v1.0/organisation/47319"/>
  </r>
  <r>
    <s v="2017-09-27T07:01:09+0000"/>
    <s v="2017-09-27T07:01:09+0000"/>
    <x v="14"/>
    <s v="IDN"/>
    <x v="1"/>
    <s v="Jan 1, 2010"/>
    <s v="Dec 1, 2010"/>
    <x v="696"/>
    <s v="1415-E31"/>
    <s v="Delivered/paid directly to government"/>
    <x v="355"/>
    <s v="IDR"/>
    <n v="9078"/>
    <n v="139474392000"/>
    <n v="15364000"/>
    <s v="https://eiti.org/api/v1.0/organisation/47320"/>
  </r>
  <r>
    <s v="2017-09-27T07:01:09+0000"/>
    <s v="2017-09-27T07:01:09+0000"/>
    <x v="14"/>
    <s v="IDN"/>
    <x v="1"/>
    <s v="Jan 1, 2010"/>
    <s v="Dec 1, 2010"/>
    <x v="696"/>
    <s v="1415-E31"/>
    <s v="Delivered/paid directly to government"/>
    <x v="383"/>
    <s v="IDR"/>
    <n v="9078"/>
    <n v="2078862000"/>
    <n v="229000"/>
    <s v="https://eiti.org/api/v1.0/organisation/47320"/>
  </r>
  <r>
    <s v="2017-09-27T07:01:09+0000"/>
    <s v="2017-09-27T07:01:09+0000"/>
    <x v="14"/>
    <s v="IDN"/>
    <x v="1"/>
    <s v="Jan 1, 2010"/>
    <s v="Dec 1, 2010"/>
    <x v="696"/>
    <s v="1415-E31"/>
    <s v="Delivered/paid directly to government"/>
    <x v="384"/>
    <s v="IDR"/>
    <n v="9078"/>
    <n v="39135258000"/>
    <n v="4311000"/>
    <s v="https://eiti.org/api/v1.0/organisation/47320"/>
  </r>
  <r>
    <s v="2017-09-27T07:01:09+0000"/>
    <s v="2017-09-27T07:01:09+0000"/>
    <x v="14"/>
    <s v="IDN"/>
    <x v="1"/>
    <s v="Jan 1, 2010"/>
    <s v="Dec 1, 2010"/>
    <x v="696"/>
    <s v="1415-E32"/>
    <s v="Delivered/paid to state-owned enterprise(s)"/>
    <x v="382"/>
    <s v="IDR"/>
    <n v="9078"/>
    <n v="-2847505338"/>
    <n v="-313671"/>
    <s v="https://eiti.org/api/v1.0/organisation/47320"/>
  </r>
  <r>
    <s v="2017-09-27T07:01:09+0000"/>
    <s v="2017-09-27T07:01:09+0000"/>
    <x v="14"/>
    <s v="IDN"/>
    <x v="1"/>
    <s v="Jan 1, 2010"/>
    <s v="Dec 1, 2010"/>
    <x v="805"/>
    <s v="1112-E1"/>
    <s v="Ordinary taxes on income, profits and capital gains"/>
    <x v="381"/>
    <s v="IDR"/>
    <n v="9078"/>
    <n v="354042000"/>
    <n v="39000"/>
    <s v="https://eiti.org/api/v1.0/organisation/47321"/>
  </r>
  <r>
    <s v="2017-09-27T07:01:09+0000"/>
    <s v="2017-09-27T07:01:09+0000"/>
    <x v="14"/>
    <s v="IDN"/>
    <x v="1"/>
    <s v="Jan 1, 2010"/>
    <s v="Dec 1, 2010"/>
    <x v="805"/>
    <s v="1415-E31"/>
    <s v="Delivered/paid directly to government"/>
    <x v="355"/>
    <s v="IDR"/>
    <n v="9078"/>
    <n v="24428898000"/>
    <n v="2691000"/>
    <s v="https://eiti.org/api/v1.0/organisation/47321"/>
  </r>
  <r>
    <s v="2017-09-27T07:01:09+0000"/>
    <s v="2017-09-27T07:01:09+0000"/>
    <x v="14"/>
    <s v="IDN"/>
    <x v="1"/>
    <s v="Jan 1, 2010"/>
    <s v="Dec 1, 2010"/>
    <x v="805"/>
    <s v="1415-E32"/>
    <s v="Delivered/paid to state-owned enterprise(s)"/>
    <x v="382"/>
    <s v="IDR"/>
    <n v="9078"/>
    <n v="7753156680"/>
    <n v="854060"/>
    <s v="https://eiti.org/api/v1.0/organisation/47321"/>
  </r>
  <r>
    <s v="2017-09-27T07:01:09+0000"/>
    <s v="2017-09-27T07:01:09+0000"/>
    <x v="14"/>
    <s v="IDN"/>
    <x v="1"/>
    <s v="Jan 1, 2010"/>
    <s v="Dec 1, 2010"/>
    <x v="693"/>
    <s v="1112-E1"/>
    <s v="Ordinary taxes on income, profits and capital gains"/>
    <x v="354"/>
    <s v="IDR"/>
    <n v="9078"/>
    <n v="162387264000"/>
    <n v="17888000"/>
    <s v="https://eiti.org/api/v1.0/organisation/47322"/>
  </r>
  <r>
    <s v="2017-09-27T07:01:09+0000"/>
    <s v="2017-09-27T07:01:09+0000"/>
    <x v="14"/>
    <s v="IDN"/>
    <x v="1"/>
    <s v="Jan 1, 2010"/>
    <s v="Dec 1, 2010"/>
    <x v="693"/>
    <s v="1112-E1"/>
    <s v="Ordinary taxes on income, profits and capital gains"/>
    <x v="381"/>
    <s v="IDR"/>
    <n v="9078"/>
    <n v="315701156055.17999"/>
    <n v="34776510"/>
    <s v="https://eiti.org/api/v1.0/organisation/47322"/>
  </r>
  <r>
    <s v="2017-09-27T07:01:09+0000"/>
    <s v="2017-09-27T07:01:09+0000"/>
    <x v="14"/>
    <s v="IDN"/>
    <x v="1"/>
    <s v="Jan 1, 2010"/>
    <s v="Dec 1, 2010"/>
    <x v="693"/>
    <s v="1415-E31"/>
    <s v="Delivered/paid directly to government"/>
    <x v="355"/>
    <s v="IDR"/>
    <n v="9078"/>
    <n v="281790198000"/>
    <n v="31041000"/>
    <s v="https://eiti.org/api/v1.0/organisation/47322"/>
  </r>
  <r>
    <s v="2017-09-27T07:01:09+0000"/>
    <s v="2017-09-27T07:01:09+0000"/>
    <x v="14"/>
    <s v="IDN"/>
    <x v="1"/>
    <s v="Jan 1, 2010"/>
    <s v="Dec 1, 2010"/>
    <x v="693"/>
    <s v="1415-E31"/>
    <s v="Delivered/paid directly to government"/>
    <x v="384"/>
    <s v="IDR"/>
    <n v="9078"/>
    <n v="746329614000"/>
    <n v="82213000"/>
    <s v="https://eiti.org/api/v1.0/organisation/47322"/>
  </r>
  <r>
    <s v="2017-09-27T07:01:09+0000"/>
    <s v="2017-09-27T07:01:09+0000"/>
    <x v="14"/>
    <s v="IDN"/>
    <x v="1"/>
    <s v="Jan 1, 2010"/>
    <s v="Dec 1, 2010"/>
    <x v="693"/>
    <s v="1415-E32"/>
    <s v="Delivered/paid to state-owned enterprise(s)"/>
    <x v="386"/>
    <s v="IDR"/>
    <n v="9078"/>
    <n v="7034950710"/>
    <n v="774945"/>
    <s v="https://eiti.org/api/v1.0/organisation/47322"/>
  </r>
  <r>
    <s v="2017-09-27T07:01:09+0000"/>
    <s v="2017-09-27T07:01:09+0000"/>
    <x v="14"/>
    <s v="IDN"/>
    <x v="1"/>
    <s v="Jan 1, 2010"/>
    <s v="Dec 1, 2010"/>
    <x v="693"/>
    <s v="1415-E32"/>
    <s v="Delivered/paid to state-owned enterprise(s)"/>
    <x v="382"/>
    <s v="IDR"/>
    <n v="9078"/>
    <n v="53750838000"/>
    <n v="5921000"/>
    <s v="https://eiti.org/api/v1.0/organisation/47322"/>
  </r>
  <r>
    <s v="2017-09-27T07:01:09+0000"/>
    <s v="2017-09-27T07:01:09+0000"/>
    <x v="14"/>
    <s v="IDN"/>
    <x v="1"/>
    <s v="Jan 1, 2010"/>
    <s v="Dec 1, 2010"/>
    <x v="654"/>
    <s v="1112-E1"/>
    <s v="Ordinary taxes on income, profits and capital gains"/>
    <x v="354"/>
    <s v="IDR"/>
    <n v="9078"/>
    <n v="9069053621922"/>
    <n v="999014499"/>
    <s v="https://eiti.org/api/v1.0/organisation/47323"/>
  </r>
  <r>
    <s v="2017-09-27T07:01:09+0000"/>
    <s v="2017-09-27T07:01:09+0000"/>
    <x v="14"/>
    <s v="IDN"/>
    <x v="1"/>
    <s v="Jan 1, 2010"/>
    <s v="Dec 1, 2010"/>
    <x v="654"/>
    <s v="1112-E1"/>
    <s v="Ordinary taxes on income, profits and capital gains"/>
    <x v="381"/>
    <s v="IDR"/>
    <n v="9078"/>
    <n v="18028908000"/>
    <n v="1986000"/>
    <s v="https://eiti.org/api/v1.0/organisation/47323"/>
  </r>
  <r>
    <s v="2017-09-27T07:01:09+0000"/>
    <s v="2017-09-27T07:01:09+0000"/>
    <x v="14"/>
    <s v="IDN"/>
    <x v="1"/>
    <s v="Jan 1, 2010"/>
    <s v="Dec 1, 2010"/>
    <x v="654"/>
    <s v="1415-E31"/>
    <s v="Delivered/paid directly to government"/>
    <x v="355"/>
    <s v="IDR"/>
    <n v="9078"/>
    <n v="2613538044000"/>
    <n v="287898000"/>
    <s v="https://eiti.org/api/v1.0/organisation/47323"/>
  </r>
  <r>
    <s v="2017-09-27T07:01:09+0000"/>
    <s v="2017-09-27T07:01:09+0000"/>
    <x v="14"/>
    <s v="IDN"/>
    <x v="1"/>
    <s v="Jan 1, 2010"/>
    <s v="Dec 1, 2010"/>
    <x v="654"/>
    <s v="1415-E31"/>
    <s v="Delivered/paid directly to government"/>
    <x v="383"/>
    <s v="IDR"/>
    <n v="9078"/>
    <n v="4624868802000"/>
    <n v="509459000"/>
    <s v="https://eiti.org/api/v1.0/organisation/47323"/>
  </r>
  <r>
    <s v="2017-09-27T07:01:09+0000"/>
    <s v="2017-09-27T07:01:09+0000"/>
    <x v="14"/>
    <s v="IDN"/>
    <x v="1"/>
    <s v="Jan 1, 2010"/>
    <s v="Dec 1, 2010"/>
    <x v="654"/>
    <s v="1415-E31"/>
    <s v="Delivered/paid directly to government"/>
    <x v="384"/>
    <s v="IDR"/>
    <n v="9078"/>
    <n v="24238232766000"/>
    <n v="2669997000"/>
    <s v="https://eiti.org/api/v1.0/organisation/47323"/>
  </r>
  <r>
    <s v="2017-09-27T07:01:09+0000"/>
    <s v="2017-09-27T07:01:09+0000"/>
    <x v="14"/>
    <s v="IDN"/>
    <x v="1"/>
    <s v="Jan 1, 2010"/>
    <s v="Dec 1, 2010"/>
    <x v="654"/>
    <s v="1415-E32"/>
    <s v="Delivered/paid to state-owned enterprise(s)"/>
    <x v="386"/>
    <s v="IDR"/>
    <n v="9078"/>
    <n v="825806260314"/>
    <n v="90967863"/>
    <s v="https://eiti.org/api/v1.0/organisation/47323"/>
  </r>
  <r>
    <s v="2017-09-27T07:01:09+0000"/>
    <s v="2017-09-27T07:01:09+0000"/>
    <x v="14"/>
    <s v="IDN"/>
    <x v="1"/>
    <s v="Jan 1, 2010"/>
    <s v="Dec 1, 2010"/>
    <x v="654"/>
    <s v="1415-E32"/>
    <s v="Delivered/paid to state-owned enterprise(s)"/>
    <x v="382"/>
    <s v="IDR"/>
    <n v="9078"/>
    <n v="214184017110"/>
    <n v="23593745"/>
    <s v="https://eiti.org/api/v1.0/organisation/47323"/>
  </r>
  <r>
    <s v="2017-09-27T07:01:09+0000"/>
    <s v="2017-09-27T07:01:09+0000"/>
    <x v="14"/>
    <s v="IDN"/>
    <x v="1"/>
    <s v="Jan 1, 2010"/>
    <s v="Dec 1, 2010"/>
    <x v="806"/>
    <s v="1415-E31"/>
    <s v="Delivered/paid directly to government"/>
    <x v="384"/>
    <s v="IDR"/>
    <n v="9078"/>
    <n v="61222032000"/>
    <n v="6744000"/>
    <s v="https://eiti.org/api/v1.0/organisation/47324"/>
  </r>
  <r>
    <s v="2017-09-27T07:01:09+0000"/>
    <s v="2017-09-27T07:01:09+0000"/>
    <x v="14"/>
    <s v="IDN"/>
    <x v="1"/>
    <s v="Jan 1, 2010"/>
    <s v="Dec 1, 2010"/>
    <x v="806"/>
    <s v="1415-E32"/>
    <s v="Delivered/paid to state-owned enterprise(s)"/>
    <x v="386"/>
    <s v="IDR"/>
    <n v="9078"/>
    <n v="-2455417440"/>
    <n v="-270480"/>
    <s v="https://eiti.org/api/v1.0/organisation/47324"/>
  </r>
  <r>
    <s v="2017-09-27T07:01:09+0000"/>
    <s v="2017-09-27T07:01:09+0000"/>
    <x v="14"/>
    <s v="IDN"/>
    <x v="1"/>
    <s v="Jan 1, 2010"/>
    <s v="Dec 1, 2010"/>
    <x v="660"/>
    <s v="1112-E1"/>
    <s v="Ordinary taxes on income, profits and capital gains"/>
    <x v="354"/>
    <s v="IDR"/>
    <n v="9078"/>
    <n v="146784533202"/>
    <n v="16169259"/>
    <s v="https://eiti.org/api/v1.0/organisation/47325"/>
  </r>
  <r>
    <s v="2017-09-27T07:01:09+0000"/>
    <s v="2017-09-27T07:01:09+0000"/>
    <x v="14"/>
    <s v="IDN"/>
    <x v="1"/>
    <s v="Jan 1, 2010"/>
    <s v="Dec 1, 2010"/>
    <x v="660"/>
    <s v="1112-E1"/>
    <s v="Ordinary taxes on income, profits and capital gains"/>
    <x v="381"/>
    <s v="IDR"/>
    <n v="9078"/>
    <n v="1674825266202"/>
    <n v="184492759"/>
    <s v="https://eiti.org/api/v1.0/organisation/47325"/>
  </r>
  <r>
    <s v="2017-09-27T07:01:09+0000"/>
    <s v="2017-09-27T07:01:09+0000"/>
    <x v="14"/>
    <s v="IDN"/>
    <x v="1"/>
    <s v="Jan 1, 2010"/>
    <s v="Dec 1, 2010"/>
    <x v="660"/>
    <s v="1415-E31"/>
    <s v="Delivered/paid directly to government"/>
    <x v="355"/>
    <s v="IDR"/>
    <n v="9078"/>
    <n v="2681005740000"/>
    <n v="295330000"/>
    <s v="https://eiti.org/api/v1.0/organisation/47325"/>
  </r>
  <r>
    <s v="2017-09-27T07:01:09+0000"/>
    <s v="2017-09-27T07:01:09+0000"/>
    <x v="14"/>
    <s v="IDN"/>
    <x v="1"/>
    <s v="Jan 1, 2010"/>
    <s v="Dec 1, 2010"/>
    <x v="660"/>
    <s v="1415-E31"/>
    <s v="Delivered/paid directly to government"/>
    <x v="383"/>
    <s v="IDR"/>
    <n v="9078"/>
    <n v="530173356000"/>
    <n v="58402000"/>
    <s v="https://eiti.org/api/v1.0/organisation/47325"/>
  </r>
  <r>
    <s v="2017-09-27T07:01:09+0000"/>
    <s v="2017-09-27T07:01:09+0000"/>
    <x v="14"/>
    <s v="IDN"/>
    <x v="1"/>
    <s v="Jan 1, 2010"/>
    <s v="Dec 1, 2010"/>
    <x v="660"/>
    <s v="1415-E31"/>
    <s v="Delivered/paid directly to government"/>
    <x v="384"/>
    <s v="IDR"/>
    <n v="9078"/>
    <n v="2714022426000"/>
    <n v="298967000"/>
    <s v="https://eiti.org/api/v1.0/organisation/47325"/>
  </r>
  <r>
    <s v="2017-09-27T07:01:09+0000"/>
    <s v="2017-09-27T07:01:09+0000"/>
    <x v="14"/>
    <s v="IDN"/>
    <x v="1"/>
    <s v="Jan 1, 2010"/>
    <s v="Dec 1, 2010"/>
    <x v="660"/>
    <s v="1415-E32"/>
    <s v="Delivered/paid to state-owned enterprise(s)"/>
    <x v="382"/>
    <s v="IDR"/>
    <n v="9078"/>
    <n v="64090788936"/>
    <n v="7060012"/>
    <s v="https://eiti.org/api/v1.0/organisation/47325"/>
  </r>
  <r>
    <s v="2017-09-27T07:01:08+0000"/>
    <s v="2017-09-27T07:01:08+0000"/>
    <x v="14"/>
    <s v="IDN"/>
    <x v="2"/>
    <s v="Jan 1, 2011"/>
    <s v="Dec 1, 2011"/>
    <x v="807"/>
    <s v="1112-E1"/>
    <s v="Ordinary taxes on income, profits and capital gains"/>
    <x v="378"/>
    <s v="IDR"/>
    <n v="8742"/>
    <n v="939000000"/>
    <n v="107412"/>
    <s v="https://eiti.org/api/v1.0/organisation/47052"/>
  </r>
  <r>
    <s v="2017-09-27T07:01:08+0000"/>
    <s v="2017-09-27T07:01:08+0000"/>
    <x v="14"/>
    <s v="IDN"/>
    <x v="2"/>
    <s v="Jan 1, 2011"/>
    <s v="Dec 1, 2011"/>
    <x v="807"/>
    <s v="1415-E1"/>
    <s v="Royalties"/>
    <x v="377"/>
    <s v="IDR"/>
    <n v="8742"/>
    <n v="28970988000"/>
    <n v="3314000"/>
    <s v="https://eiti.org/api/v1.0/organisation/47052"/>
  </r>
  <r>
    <s v="2017-09-27T07:01:08+0000"/>
    <s v="2017-09-27T07:01:08+0000"/>
    <x v="14"/>
    <s v="IDN"/>
    <x v="2"/>
    <s v="Jan 1, 2011"/>
    <s v="Dec 1, 2011"/>
    <x v="775"/>
    <s v="1112-E1"/>
    <s v="Ordinary taxes on income, profits and capital gains"/>
    <x v="378"/>
    <s v="IDR"/>
    <n v="8742"/>
    <n v="18344000000"/>
    <n v="2098376"/>
    <s v="https://eiti.org/api/v1.0/organisation/47053"/>
  </r>
  <r>
    <s v="2017-09-27T07:01:08+0000"/>
    <s v="2017-09-27T07:01:08+0000"/>
    <x v="14"/>
    <s v="IDN"/>
    <x v="2"/>
    <s v="Jan 1, 2011"/>
    <s v="Dec 1, 2011"/>
    <x v="775"/>
    <s v="1415-E1"/>
    <s v="Royalties"/>
    <x v="377"/>
    <s v="IDR"/>
    <n v="8742"/>
    <n v="259978338000"/>
    <n v="29739000"/>
    <s v="https://eiti.org/api/v1.0/organisation/47053"/>
  </r>
  <r>
    <s v="2017-09-27T07:01:08+0000"/>
    <s v="2017-09-27T07:01:08+0000"/>
    <x v="14"/>
    <s v="IDN"/>
    <x v="2"/>
    <s v="Jan 1, 2011"/>
    <s v="Dec 1, 2011"/>
    <x v="775"/>
    <s v="1415-E31"/>
    <s v="Delivered/paid directly to government"/>
    <x v="379"/>
    <s v="IDR"/>
    <n v="8742"/>
    <n v="241419072000"/>
    <n v="27616000"/>
    <s v="https://eiti.org/api/v1.0/organisation/47053"/>
  </r>
  <r>
    <s v="2017-09-27T07:01:08+0000"/>
    <s v="2017-09-27T07:01:08+0000"/>
    <x v="14"/>
    <s v="IDN"/>
    <x v="2"/>
    <s v="Jan 1, 2011"/>
    <s v="Dec 1, 2011"/>
    <x v="728"/>
    <s v="1112-E1"/>
    <s v="Ordinary taxes on income, profits and capital gains"/>
    <x v="378"/>
    <s v="IDR"/>
    <n v="8742"/>
    <n v="3132031308000"/>
    <n v="358274000"/>
    <s v="https://eiti.org/api/v1.0/organisation/47054"/>
  </r>
  <r>
    <s v="2017-09-27T07:01:08+0000"/>
    <s v="2017-09-27T07:01:08+0000"/>
    <x v="14"/>
    <s v="IDN"/>
    <x v="2"/>
    <s v="Jan 1, 2011"/>
    <s v="Dec 1, 2011"/>
    <x v="728"/>
    <s v="1415-E1"/>
    <s v="Royalties"/>
    <x v="377"/>
    <s v="IDR"/>
    <n v="8742"/>
    <n v="1082420988000"/>
    <n v="123818461"/>
    <s v="https://eiti.org/api/v1.0/organisation/47054"/>
  </r>
  <r>
    <s v="2017-09-27T07:01:08+0000"/>
    <s v="2017-09-27T07:01:08+0000"/>
    <x v="14"/>
    <s v="IDN"/>
    <x v="2"/>
    <s v="Jan 1, 2011"/>
    <s v="Dec 1, 2011"/>
    <x v="728"/>
    <s v="1415-E31"/>
    <s v="Delivered/paid directly to government"/>
    <x v="379"/>
    <s v="IDR"/>
    <n v="8742"/>
    <n v="650336564000"/>
    <n v="74392194"/>
    <s v="https://eiti.org/api/v1.0/organisation/47054"/>
  </r>
  <r>
    <s v="2017-09-27T07:01:08+0000"/>
    <s v="2017-09-27T07:01:08+0000"/>
    <x v="14"/>
    <s v="IDN"/>
    <x v="2"/>
    <s v="Jan 1, 2011"/>
    <s v="Dec 1, 2011"/>
    <x v="763"/>
    <s v="1112-E1"/>
    <s v="Ordinary taxes on income, profits and capital gains"/>
    <x v="378"/>
    <s v="IDR"/>
    <n v="8742"/>
    <n v="232549000000"/>
    <n v="26601350"/>
    <s v="https://eiti.org/api/v1.0/organisation/47055"/>
  </r>
  <r>
    <s v="2017-09-27T07:01:08+0000"/>
    <s v="2017-09-27T07:01:08+0000"/>
    <x v="14"/>
    <s v="IDN"/>
    <x v="2"/>
    <s v="Jan 1, 2011"/>
    <s v="Dec 1, 2011"/>
    <x v="763"/>
    <s v="1415-E1"/>
    <s v="Royalties"/>
    <x v="377"/>
    <s v="IDR"/>
    <n v="8742"/>
    <n v="160234988000"/>
    <n v="18329328"/>
    <s v="https://eiti.org/api/v1.0/organisation/47055"/>
  </r>
  <r>
    <s v="2017-09-27T07:01:08+0000"/>
    <s v="2017-09-27T07:01:08+0000"/>
    <x v="14"/>
    <s v="IDN"/>
    <x v="2"/>
    <s v="Jan 1, 2011"/>
    <s v="Dec 1, 2011"/>
    <x v="776"/>
    <s v="1112-E1"/>
    <s v="Ordinary taxes on income, profits and capital gains"/>
    <x v="378"/>
    <s v="IDR"/>
    <n v="8742"/>
    <n v="846861000000"/>
    <n v="96872684"/>
    <s v="https://eiti.org/api/v1.0/organisation/47056"/>
  </r>
  <r>
    <s v="2017-09-27T07:01:08+0000"/>
    <s v="2017-09-27T07:01:08+0000"/>
    <x v="14"/>
    <s v="IDN"/>
    <x v="2"/>
    <s v="Jan 1, 2011"/>
    <s v="Dec 1, 2011"/>
    <x v="776"/>
    <s v="1412-E2"/>
    <s v="From government participation (equity)"/>
    <x v="380"/>
    <s v="IDR"/>
    <n v="8742"/>
    <n v="438402000000"/>
    <n v="50148936"/>
    <s v="https://eiti.org/api/v1.0/organisation/47056"/>
  </r>
  <r>
    <s v="2017-09-27T07:01:08+0000"/>
    <s v="2017-09-27T07:01:08+0000"/>
    <x v="14"/>
    <s v="IDN"/>
    <x v="2"/>
    <s v="Jan 1, 2011"/>
    <s v="Dec 1, 2011"/>
    <x v="776"/>
    <s v="1415-E1"/>
    <s v="Royalties"/>
    <x v="377"/>
    <s v="IDR"/>
    <n v="8742"/>
    <n v="178498000000"/>
    <n v="20418440"/>
    <s v="https://eiti.org/api/v1.0/organisation/47056"/>
  </r>
  <r>
    <s v="2017-09-27T07:01:08+0000"/>
    <s v="2017-09-27T07:01:08+0000"/>
    <x v="14"/>
    <s v="IDN"/>
    <x v="2"/>
    <s v="Jan 1, 2011"/>
    <s v="Dec 1, 2011"/>
    <x v="721"/>
    <s v="1112-E1"/>
    <s v="Ordinary taxes on income, profits and capital gains"/>
    <x v="378"/>
    <s v="IDR"/>
    <n v="8742"/>
    <n v="1880106972000"/>
    <n v="215066000"/>
    <s v="https://eiti.org/api/v1.0/organisation/47057"/>
  </r>
  <r>
    <s v="2017-09-27T07:01:08+0000"/>
    <s v="2017-09-27T07:01:08+0000"/>
    <x v="14"/>
    <s v="IDN"/>
    <x v="2"/>
    <s v="Jan 1, 2011"/>
    <s v="Dec 1, 2011"/>
    <x v="721"/>
    <s v="1415-E1"/>
    <s v="Royalties"/>
    <x v="377"/>
    <s v="IDR"/>
    <n v="8742"/>
    <n v="878842002000"/>
    <n v="100531000"/>
    <s v="https://eiti.org/api/v1.0/organisation/47057"/>
  </r>
  <r>
    <s v="2017-09-27T07:01:08+0000"/>
    <s v="2017-09-27T07:01:08+0000"/>
    <x v="14"/>
    <s v="IDN"/>
    <x v="2"/>
    <s v="Jan 1, 2011"/>
    <s v="Dec 1, 2011"/>
    <x v="721"/>
    <s v="1415-E31"/>
    <s v="Delivered/paid directly to government"/>
    <x v="379"/>
    <s v="IDR"/>
    <n v="8742"/>
    <n v="245991138000"/>
    <n v="28139000"/>
    <s v="https://eiti.org/api/v1.0/organisation/47057"/>
  </r>
  <r>
    <s v="2017-09-27T07:01:08+0000"/>
    <s v="2017-09-27T07:01:08+0000"/>
    <x v="14"/>
    <s v="IDN"/>
    <x v="2"/>
    <s v="Jan 1, 2011"/>
    <s v="Dec 1, 2011"/>
    <x v="777"/>
    <s v="1112-E1"/>
    <s v="Ordinary taxes on income, profits and capital gains"/>
    <x v="378"/>
    <s v="IDR"/>
    <n v="8742"/>
    <n v="3174000000"/>
    <n v="363075"/>
    <s v="https://eiti.org/api/v1.0/organisation/47058"/>
  </r>
  <r>
    <s v="2017-09-27T07:01:08+0000"/>
    <s v="2017-09-27T07:01:08+0000"/>
    <x v="14"/>
    <s v="IDN"/>
    <x v="2"/>
    <s v="Jan 1, 2011"/>
    <s v="Dec 1, 2011"/>
    <x v="777"/>
    <s v="1415-E1"/>
    <s v="Royalties"/>
    <x v="377"/>
    <s v="IDR"/>
    <n v="8742"/>
    <n v="55677798000"/>
    <n v="6369000"/>
    <s v="https://eiti.org/api/v1.0/organisation/47058"/>
  </r>
  <r>
    <s v="2017-09-27T07:01:08+0000"/>
    <s v="2017-09-27T07:01:08+0000"/>
    <x v="14"/>
    <s v="IDN"/>
    <x v="2"/>
    <s v="Jan 1, 2011"/>
    <s v="Dec 1, 2011"/>
    <x v="778"/>
    <s v="1112-E1"/>
    <s v="Ordinary taxes on income, profits and capital gains"/>
    <x v="378"/>
    <s v="IDR"/>
    <n v="8742"/>
    <n v="271432000000"/>
    <n v="31049188"/>
    <s v="https://eiti.org/api/v1.0/organisation/47059"/>
  </r>
  <r>
    <s v="2017-09-27T07:01:08+0000"/>
    <s v="2017-09-27T07:01:08+0000"/>
    <x v="14"/>
    <s v="IDN"/>
    <x v="2"/>
    <s v="Jan 1, 2011"/>
    <s v="Dec 1, 2011"/>
    <x v="778"/>
    <s v="1415-E1"/>
    <s v="Royalties"/>
    <x v="377"/>
    <s v="IDR"/>
    <n v="8742"/>
    <n v="139513578000"/>
    <n v="15959000"/>
    <s v="https://eiti.org/api/v1.0/organisation/47059"/>
  </r>
  <r>
    <s v="2017-09-27T07:01:08+0000"/>
    <s v="2017-09-27T07:01:08+0000"/>
    <x v="14"/>
    <s v="IDN"/>
    <x v="2"/>
    <s v="Jan 1, 2011"/>
    <s v="Dec 1, 2011"/>
    <x v="778"/>
    <s v="1415-E31"/>
    <s v="Delivered/paid directly to government"/>
    <x v="379"/>
    <s v="IDR"/>
    <n v="8742"/>
    <n v="129547698000"/>
    <n v="14819000"/>
    <s v="https://eiti.org/api/v1.0/organisation/47059"/>
  </r>
  <r>
    <s v="2017-09-27T07:01:08+0000"/>
    <s v="2017-09-27T07:01:08+0000"/>
    <x v="14"/>
    <s v="IDN"/>
    <x v="2"/>
    <s v="Jan 1, 2011"/>
    <s v="Dec 1, 2011"/>
    <x v="744"/>
    <s v="1112-E1"/>
    <s v="Ordinary taxes on income, profits and capital gains"/>
    <x v="378"/>
    <s v="IDR"/>
    <n v="8742"/>
    <n v="43701258000"/>
    <n v="4999000"/>
    <s v="https://eiti.org/api/v1.0/organisation/47060"/>
  </r>
  <r>
    <s v="2017-09-27T07:01:08+0000"/>
    <s v="2017-09-27T07:01:08+0000"/>
    <x v="14"/>
    <s v="IDN"/>
    <x v="2"/>
    <s v="Jan 1, 2011"/>
    <s v="Dec 1, 2011"/>
    <x v="744"/>
    <s v="1415-E1"/>
    <s v="Royalties"/>
    <x v="377"/>
    <s v="IDR"/>
    <n v="8742"/>
    <n v="65241546000"/>
    <n v="7463000"/>
    <s v="https://eiti.org/api/v1.0/organisation/47060"/>
  </r>
  <r>
    <s v="2017-09-27T07:01:08+0000"/>
    <s v="2017-09-27T07:01:08+0000"/>
    <x v="14"/>
    <s v="IDN"/>
    <x v="2"/>
    <s v="Jan 1, 2011"/>
    <s v="Dec 1, 2011"/>
    <x v="744"/>
    <s v="1415-E31"/>
    <s v="Delivered/paid directly to government"/>
    <x v="379"/>
    <s v="IDR"/>
    <n v="8742"/>
    <n v="110909754000"/>
    <n v="12687000"/>
    <s v="https://eiti.org/api/v1.0/organisation/47060"/>
  </r>
  <r>
    <s v="2017-09-27T07:01:08+0000"/>
    <s v="2017-09-27T07:01:08+0000"/>
    <x v="14"/>
    <s v="IDN"/>
    <x v="2"/>
    <s v="Jan 1, 2011"/>
    <s v="Dec 1, 2011"/>
    <x v="768"/>
    <s v="1415-E1"/>
    <s v="Royalties"/>
    <x v="377"/>
    <s v="IDR"/>
    <n v="8742"/>
    <n v="35221518000"/>
    <n v="4029000"/>
    <s v="https://eiti.org/api/v1.0/organisation/47061"/>
  </r>
  <r>
    <s v="2017-09-27T07:01:08+0000"/>
    <s v="2017-09-27T07:01:08+0000"/>
    <x v="14"/>
    <s v="IDN"/>
    <x v="2"/>
    <s v="Jan 1, 2011"/>
    <s v="Dec 1, 2011"/>
    <x v="768"/>
    <s v="1415-E31"/>
    <s v="Delivered/paid directly to government"/>
    <x v="379"/>
    <s v="IDR"/>
    <n v="8742"/>
    <n v="32712564000"/>
    <n v="3742000"/>
    <s v="https://eiti.org/api/v1.0/organisation/47061"/>
  </r>
  <r>
    <s v="2017-09-27T07:01:08+0000"/>
    <s v="2017-09-27T07:01:08+0000"/>
    <x v="14"/>
    <s v="IDN"/>
    <x v="2"/>
    <s v="Jan 1, 2011"/>
    <s v="Dec 1, 2011"/>
    <x v="760"/>
    <s v="1112-E1"/>
    <s v="Ordinary taxes on income, profits and capital gains"/>
    <x v="378"/>
    <s v="IDR"/>
    <n v="8742"/>
    <n v="1714000000"/>
    <n v="196065"/>
    <s v="https://eiti.org/api/v1.0/organisation/47062"/>
  </r>
  <r>
    <s v="2017-09-27T07:01:08+0000"/>
    <s v="2017-09-27T07:01:08+0000"/>
    <x v="14"/>
    <s v="IDN"/>
    <x v="2"/>
    <s v="Jan 1, 2011"/>
    <s v="Dec 1, 2011"/>
    <x v="760"/>
    <s v="1415-E1"/>
    <s v="Royalties"/>
    <x v="377"/>
    <s v="IDR"/>
    <n v="8742"/>
    <n v="17352870000"/>
    <n v="1985000"/>
    <s v="https://eiti.org/api/v1.0/organisation/47062"/>
  </r>
  <r>
    <s v="2017-09-27T07:01:08+0000"/>
    <s v="2017-09-27T07:01:08+0000"/>
    <x v="14"/>
    <s v="IDN"/>
    <x v="2"/>
    <s v="Jan 1, 2011"/>
    <s v="Dec 1, 2011"/>
    <x v="750"/>
    <s v="1112-E1"/>
    <s v="Ordinary taxes on income, profits and capital gains"/>
    <x v="378"/>
    <s v="IDR"/>
    <n v="8742"/>
    <n v="21726000000"/>
    <n v="2485244"/>
    <s v="https://eiti.org/api/v1.0/organisation/47063"/>
  </r>
  <r>
    <s v="2017-09-27T07:01:08+0000"/>
    <s v="2017-09-27T07:01:08+0000"/>
    <x v="14"/>
    <s v="IDN"/>
    <x v="2"/>
    <s v="Jan 1, 2011"/>
    <s v="Dec 1, 2011"/>
    <x v="750"/>
    <s v="1415-E1"/>
    <s v="Royalties"/>
    <x v="377"/>
    <s v="IDR"/>
    <n v="8742"/>
    <n v="58772466000"/>
    <n v="6723000"/>
    <s v="https://eiti.org/api/v1.0/organisation/47063"/>
  </r>
  <r>
    <s v="2017-09-27T07:01:08+0000"/>
    <s v="2017-09-27T07:01:08+0000"/>
    <x v="14"/>
    <s v="IDN"/>
    <x v="2"/>
    <s v="Jan 1, 2011"/>
    <s v="Dec 1, 2011"/>
    <x v="808"/>
    <s v="1112-E1"/>
    <s v="Ordinary taxes on income, profits and capital gains"/>
    <x v="378"/>
    <s v="IDR"/>
    <n v="8742"/>
    <n v="8270000000"/>
    <n v="946008"/>
    <s v="https://eiti.org/api/v1.0/organisation/47064"/>
  </r>
  <r>
    <s v="2017-09-27T07:01:08+0000"/>
    <s v="2017-09-27T07:01:08+0000"/>
    <x v="14"/>
    <s v="IDN"/>
    <x v="2"/>
    <s v="Jan 1, 2011"/>
    <s v="Dec 1, 2011"/>
    <x v="808"/>
    <s v="1415-E1"/>
    <s v="Royalties"/>
    <x v="377"/>
    <s v="IDR"/>
    <n v="8742"/>
    <n v="50616000000"/>
    <n v="5789979"/>
    <s v="https://eiti.org/api/v1.0/organisation/47064"/>
  </r>
  <r>
    <s v="2017-09-27T07:01:08+0000"/>
    <s v="2017-09-27T07:01:08+0000"/>
    <x v="14"/>
    <s v="IDN"/>
    <x v="2"/>
    <s v="Jan 1, 2011"/>
    <s v="Dec 1, 2011"/>
    <x v="731"/>
    <s v="1112-E1"/>
    <s v="Ordinary taxes on income, profits and capital gains"/>
    <x v="378"/>
    <s v="IDR"/>
    <n v="8742"/>
    <n v="2241632382000"/>
    <n v="256421000"/>
    <s v="https://eiti.org/api/v1.0/organisation/47065"/>
  </r>
  <r>
    <s v="2017-09-27T07:01:08+0000"/>
    <s v="2017-09-27T07:01:08+0000"/>
    <x v="14"/>
    <s v="IDN"/>
    <x v="2"/>
    <s v="Jan 1, 2011"/>
    <s v="Dec 1, 2011"/>
    <x v="731"/>
    <s v="1415-E1"/>
    <s v="Royalties"/>
    <x v="377"/>
    <s v="IDR"/>
    <n v="8742"/>
    <n v="376299390000"/>
    <n v="43045000"/>
    <s v="https://eiti.org/api/v1.0/organisation/47065"/>
  </r>
  <r>
    <s v="2017-09-27T07:01:08+0000"/>
    <s v="2017-09-27T07:01:08+0000"/>
    <x v="14"/>
    <s v="IDN"/>
    <x v="2"/>
    <s v="Jan 1, 2011"/>
    <s v="Dec 1, 2011"/>
    <x v="731"/>
    <s v="1415-E31"/>
    <s v="Delivered/paid directly to government"/>
    <x v="379"/>
    <s v="IDR"/>
    <n v="8742"/>
    <n v="639713334000"/>
    <n v="73177000"/>
    <s v="https://eiti.org/api/v1.0/organisation/47065"/>
  </r>
  <r>
    <s v="2017-09-27T07:01:08+0000"/>
    <s v="2017-09-27T07:01:08+0000"/>
    <x v="14"/>
    <s v="IDN"/>
    <x v="2"/>
    <s v="Jan 1, 2011"/>
    <s v="Dec 1, 2011"/>
    <x v="718"/>
    <s v="1112-E1"/>
    <s v="Ordinary taxes on income, profits and capital gains"/>
    <x v="378"/>
    <s v="IDR"/>
    <n v="8742"/>
    <n v="3626000000"/>
    <n v="414779"/>
    <s v="https://eiti.org/api/v1.0/organisation/47066"/>
  </r>
  <r>
    <s v="2017-09-27T07:01:08+0000"/>
    <s v="2017-09-27T07:01:08+0000"/>
    <x v="14"/>
    <s v="IDN"/>
    <x v="2"/>
    <s v="Jan 1, 2011"/>
    <s v="Dec 1, 2011"/>
    <x v="718"/>
    <s v="1415-E1"/>
    <s v="Royalties"/>
    <x v="377"/>
    <s v="IDR"/>
    <n v="8742"/>
    <n v="5981756000"/>
    <n v="684255"/>
    <s v="https://eiti.org/api/v1.0/organisation/47066"/>
  </r>
  <r>
    <s v="2017-09-27T07:01:08+0000"/>
    <s v="2017-09-27T07:01:08+0000"/>
    <x v="14"/>
    <s v="IDN"/>
    <x v="2"/>
    <s v="Jan 1, 2011"/>
    <s v="Dec 1, 2011"/>
    <x v="762"/>
    <s v="1112-E1"/>
    <s v="Ordinary taxes on income, profits and capital gains"/>
    <x v="378"/>
    <s v="IDR"/>
    <n v="8742"/>
    <n v="1215138000"/>
    <n v="139000"/>
    <s v="https://eiti.org/api/v1.0/organisation/47067"/>
  </r>
  <r>
    <s v="2017-09-27T07:01:08+0000"/>
    <s v="2017-09-27T07:01:08+0000"/>
    <x v="14"/>
    <s v="IDN"/>
    <x v="2"/>
    <s v="Jan 1, 2011"/>
    <s v="Dec 1, 2011"/>
    <x v="762"/>
    <s v="1415-E1"/>
    <s v="Royalties"/>
    <x v="377"/>
    <s v="IDR"/>
    <n v="8742"/>
    <n v="36830046000"/>
    <n v="4213000"/>
    <s v="https://eiti.org/api/v1.0/organisation/47067"/>
  </r>
  <r>
    <s v="2017-09-27T07:01:08+0000"/>
    <s v="2017-09-27T07:01:08+0000"/>
    <x v="14"/>
    <s v="IDN"/>
    <x v="2"/>
    <s v="Jan 1, 2011"/>
    <s v="Dec 1, 2011"/>
    <x v="809"/>
    <s v="1112-E1"/>
    <s v="Ordinary taxes on income, profits and capital gains"/>
    <x v="378"/>
    <s v="IDR"/>
    <n v="8742"/>
    <n v="3205000000"/>
    <n v="366621"/>
    <s v="https://eiti.org/api/v1.0/organisation/47068"/>
  </r>
  <r>
    <s v="2017-09-27T07:01:08+0000"/>
    <s v="2017-09-27T07:01:08+0000"/>
    <x v="14"/>
    <s v="IDN"/>
    <x v="2"/>
    <s v="Jan 1, 2011"/>
    <s v="Dec 1, 2011"/>
    <x v="809"/>
    <s v="1415-E1"/>
    <s v="Royalties"/>
    <x v="377"/>
    <s v="IDR"/>
    <n v="8742"/>
    <n v="38893158000"/>
    <n v="4449000"/>
    <s v="https://eiti.org/api/v1.0/organisation/47068"/>
  </r>
  <r>
    <s v="2017-09-27T07:01:08+0000"/>
    <s v="2017-09-27T07:01:08+0000"/>
    <x v="14"/>
    <s v="IDN"/>
    <x v="2"/>
    <s v="Jan 1, 2011"/>
    <s v="Dec 1, 2011"/>
    <x v="752"/>
    <s v="1112-E1"/>
    <s v="Ordinary taxes on income, profits and capital gains"/>
    <x v="378"/>
    <s v="IDR"/>
    <n v="8742"/>
    <n v="2892000000"/>
    <n v="330817"/>
    <s v="https://eiti.org/api/v1.0/organisation/47069"/>
  </r>
  <r>
    <s v="2017-09-27T07:01:08+0000"/>
    <s v="2017-09-27T07:01:08+0000"/>
    <x v="14"/>
    <s v="IDN"/>
    <x v="2"/>
    <s v="Jan 1, 2011"/>
    <s v="Dec 1, 2011"/>
    <x v="752"/>
    <s v="1415-E1"/>
    <s v="Royalties"/>
    <x v="377"/>
    <s v="IDR"/>
    <n v="8742"/>
    <n v="221784540000"/>
    <n v="25370000"/>
    <s v="https://eiti.org/api/v1.0/organisation/47069"/>
  </r>
  <r>
    <s v="2017-09-27T07:01:08+0000"/>
    <s v="2017-09-27T07:01:08+0000"/>
    <x v="14"/>
    <s v="IDN"/>
    <x v="2"/>
    <s v="Jan 1, 2011"/>
    <s v="Dec 1, 2011"/>
    <x v="752"/>
    <s v="1415-E31"/>
    <s v="Delivered/paid directly to government"/>
    <x v="379"/>
    <s v="IDR"/>
    <n v="8742"/>
    <n v="377033718000"/>
    <n v="43129000"/>
    <s v="https://eiti.org/api/v1.0/organisation/47069"/>
  </r>
  <r>
    <s v="2017-09-27T07:01:08+0000"/>
    <s v="2017-09-27T07:01:08+0000"/>
    <x v="14"/>
    <s v="IDN"/>
    <x v="2"/>
    <s v="Jan 1, 2011"/>
    <s v="Dec 1, 2011"/>
    <x v="733"/>
    <s v="1112-E1"/>
    <s v="Ordinary taxes on income, profits and capital gains"/>
    <x v="378"/>
    <s v="IDR"/>
    <n v="8742"/>
    <n v="839354000000"/>
    <n v="96013956"/>
    <s v="https://eiti.org/api/v1.0/organisation/47070"/>
  </r>
  <r>
    <s v="2017-09-27T07:01:08+0000"/>
    <s v="2017-09-27T07:01:08+0000"/>
    <x v="14"/>
    <s v="IDN"/>
    <x v="2"/>
    <s v="Jan 1, 2011"/>
    <s v="Dec 1, 2011"/>
    <x v="733"/>
    <s v="1412-E2"/>
    <s v="From government participation (equity)"/>
    <x v="380"/>
    <s v="IDR"/>
    <n v="8742"/>
    <n v="838674000000"/>
    <n v="95936170"/>
    <s v="https://eiti.org/api/v1.0/organisation/47070"/>
  </r>
  <r>
    <s v="2017-09-27T07:01:08+0000"/>
    <s v="2017-09-27T07:01:08+0000"/>
    <x v="14"/>
    <s v="IDN"/>
    <x v="2"/>
    <s v="Jan 1, 2011"/>
    <s v="Dec 1, 2011"/>
    <x v="733"/>
    <s v="1415-E1"/>
    <s v="Royalties"/>
    <x v="377"/>
    <s v="IDR"/>
    <n v="8742"/>
    <n v="644046000000"/>
    <n v="73672615"/>
    <s v="https://eiti.org/api/v1.0/organisation/47070"/>
  </r>
  <r>
    <s v="2017-09-27T07:01:08+0000"/>
    <s v="2017-09-27T07:01:08+0000"/>
    <x v="14"/>
    <s v="IDN"/>
    <x v="2"/>
    <s v="Jan 1, 2011"/>
    <s v="Dec 1, 2011"/>
    <x v="754"/>
    <s v="1112-E1"/>
    <s v="Ordinary taxes on income, profits and capital gains"/>
    <x v="378"/>
    <s v="IDR"/>
    <n v="8742"/>
    <n v="48109000000"/>
    <n v="5503203"/>
    <s v="https://eiti.org/api/v1.0/organisation/47071"/>
  </r>
  <r>
    <s v="2017-09-27T07:01:08+0000"/>
    <s v="2017-09-27T07:01:08+0000"/>
    <x v="14"/>
    <s v="IDN"/>
    <x v="2"/>
    <s v="Jan 1, 2011"/>
    <s v="Dec 1, 2011"/>
    <x v="754"/>
    <s v="1415-E1"/>
    <s v="Royalties"/>
    <x v="377"/>
    <s v="IDR"/>
    <n v="8742"/>
    <n v="72609600000"/>
    <n v="8305834"/>
    <s v="https://eiti.org/api/v1.0/organisation/47071"/>
  </r>
  <r>
    <s v="2017-09-27T07:01:08+0000"/>
    <s v="2017-09-27T07:01:08+0000"/>
    <x v="14"/>
    <s v="IDN"/>
    <x v="2"/>
    <s v="Jan 1, 2011"/>
    <s v="Dec 1, 2011"/>
    <x v="810"/>
    <s v="1112-E1"/>
    <s v="Ordinary taxes on income, profits and capital gains"/>
    <x v="378"/>
    <s v="IDR"/>
    <n v="8742"/>
    <n v="1224000000"/>
    <n v="140014"/>
    <s v="https://eiti.org/api/v1.0/organisation/47072"/>
  </r>
  <r>
    <s v="2017-09-27T07:01:08+0000"/>
    <s v="2017-09-27T07:01:08+0000"/>
    <x v="14"/>
    <s v="IDN"/>
    <x v="2"/>
    <s v="Jan 1, 2011"/>
    <s v="Dec 1, 2011"/>
    <x v="810"/>
    <s v="1415-E1"/>
    <s v="Royalties"/>
    <x v="377"/>
    <s v="IDR"/>
    <n v="8742"/>
    <n v="38345016000"/>
    <n v="4386298"/>
    <s v="https://eiti.org/api/v1.0/organisation/47072"/>
  </r>
  <r>
    <s v="2017-09-27T07:01:08+0000"/>
    <s v="2017-09-27T07:01:08+0000"/>
    <x v="14"/>
    <s v="IDN"/>
    <x v="2"/>
    <s v="Jan 1, 2011"/>
    <s v="Dec 1, 2011"/>
    <x v="715"/>
    <s v="1112-E1"/>
    <s v="Ordinary taxes on income, profits and capital gains"/>
    <x v="378"/>
    <s v="IDR"/>
    <n v="8742"/>
    <n v="792000000"/>
    <n v="90597"/>
    <s v="https://eiti.org/api/v1.0/organisation/47073"/>
  </r>
  <r>
    <s v="2017-09-27T07:01:08+0000"/>
    <s v="2017-09-27T07:01:08+0000"/>
    <x v="14"/>
    <s v="IDN"/>
    <x v="2"/>
    <s v="Jan 1, 2011"/>
    <s v="Dec 1, 2011"/>
    <x v="715"/>
    <s v="1415-E1"/>
    <s v="Royalties"/>
    <x v="377"/>
    <s v="IDR"/>
    <n v="8742"/>
    <n v="38910642000"/>
    <n v="4451000"/>
    <s v="https://eiti.org/api/v1.0/organisation/47073"/>
  </r>
  <r>
    <s v="2017-09-27T07:01:08+0000"/>
    <s v="2017-09-27T07:01:08+0000"/>
    <x v="14"/>
    <s v="IDN"/>
    <x v="2"/>
    <s v="Jan 1, 2011"/>
    <s v="Dec 1, 2011"/>
    <x v="739"/>
    <s v="1415-E1"/>
    <s v="Royalties"/>
    <x v="377"/>
    <s v="IDR"/>
    <n v="8742"/>
    <n v="66203166000"/>
    <n v="7573000"/>
    <s v="https://eiti.org/api/v1.0/organisation/47074"/>
  </r>
  <r>
    <s v="2017-09-27T07:01:08+0000"/>
    <s v="2017-09-27T07:01:08+0000"/>
    <x v="14"/>
    <s v="IDN"/>
    <x v="2"/>
    <s v="Jan 1, 2011"/>
    <s v="Dec 1, 2011"/>
    <x v="739"/>
    <s v="1415-E31"/>
    <s v="Delivered/paid directly to government"/>
    <x v="379"/>
    <s v="IDR"/>
    <n v="8742"/>
    <n v="65259030000"/>
    <n v="7465000"/>
    <s v="https://eiti.org/api/v1.0/organisation/47074"/>
  </r>
  <r>
    <s v="2017-09-27T07:01:08+0000"/>
    <s v="2017-09-27T07:01:08+0000"/>
    <x v="14"/>
    <s v="IDN"/>
    <x v="2"/>
    <s v="Jan 1, 2011"/>
    <s v="Dec 1, 2011"/>
    <x v="706"/>
    <s v="1112-E1"/>
    <s v="Ordinary taxes on income, profits and capital gains"/>
    <x v="378"/>
    <s v="IDR"/>
    <n v="8742"/>
    <n v="13784018436000"/>
    <n v="1576758000"/>
    <s v="https://eiti.org/api/v1.0/organisation/47075"/>
  </r>
  <r>
    <s v="2017-09-27T07:01:08+0000"/>
    <s v="2017-09-27T07:01:08+0000"/>
    <x v="14"/>
    <s v="IDN"/>
    <x v="2"/>
    <s v="Jan 1, 2011"/>
    <s v="Dec 1, 2011"/>
    <x v="706"/>
    <s v="1412-E2"/>
    <s v="From government participation (equity)"/>
    <x v="380"/>
    <s v="IDR"/>
    <n v="8742"/>
    <n v="1761137000000"/>
    <n v="201456989"/>
    <s v="https://eiti.org/api/v1.0/organisation/47075"/>
  </r>
  <r>
    <s v="2017-09-27T07:01:08+0000"/>
    <s v="2017-09-27T07:01:08+0000"/>
    <x v="14"/>
    <s v="IDN"/>
    <x v="2"/>
    <s v="Jan 1, 2011"/>
    <s v="Dec 1, 2011"/>
    <x v="706"/>
    <s v="1415-E1"/>
    <s v="Royalties"/>
    <x v="377"/>
    <s v="IDR"/>
    <n v="8742"/>
    <n v="1644003036000"/>
    <n v="188058000"/>
    <s v="https://eiti.org/api/v1.0/organisation/47075"/>
  </r>
  <r>
    <s v="2017-09-27T07:01:08+0000"/>
    <s v="2017-09-27T07:01:08+0000"/>
    <x v="14"/>
    <s v="IDN"/>
    <x v="2"/>
    <s v="Jan 1, 2011"/>
    <s v="Dec 1, 2011"/>
    <x v="759"/>
    <s v="1112-E1"/>
    <s v="Ordinary taxes on income, profits and capital gains"/>
    <x v="378"/>
    <s v="IDR"/>
    <n v="8742"/>
    <n v="36664000000"/>
    <n v="4194006"/>
    <s v="https://eiti.org/api/v1.0/organisation/47076"/>
  </r>
  <r>
    <s v="2017-09-27T07:01:08+0000"/>
    <s v="2017-09-27T07:01:08+0000"/>
    <x v="14"/>
    <s v="IDN"/>
    <x v="2"/>
    <s v="Jan 1, 2011"/>
    <s v="Dec 1, 2011"/>
    <x v="759"/>
    <s v="1415-E1"/>
    <s v="Royalties"/>
    <x v="377"/>
    <s v="IDR"/>
    <n v="8742"/>
    <n v="61779714000"/>
    <n v="7067000"/>
    <s v="https://eiti.org/api/v1.0/organisation/47076"/>
  </r>
  <r>
    <s v="2017-09-27T07:01:08+0000"/>
    <s v="2017-09-27T07:01:08+0000"/>
    <x v="14"/>
    <s v="IDN"/>
    <x v="2"/>
    <s v="Jan 1, 2011"/>
    <s v="Dec 1, 2011"/>
    <x v="735"/>
    <s v="1112-E1"/>
    <s v="Ordinary taxes on income, profits and capital gains"/>
    <x v="378"/>
    <s v="IDR"/>
    <n v="8742"/>
    <n v="156165120000"/>
    <n v="17863775"/>
    <s v="https://eiti.org/api/v1.0/organisation/47077"/>
  </r>
  <r>
    <s v="2017-09-27T07:01:08+0000"/>
    <s v="2017-09-27T07:01:08+0000"/>
    <x v="14"/>
    <s v="IDN"/>
    <x v="2"/>
    <s v="Jan 1, 2011"/>
    <s v="Dec 1, 2011"/>
    <x v="735"/>
    <s v="1415-E1"/>
    <s v="Royalties"/>
    <x v="377"/>
    <s v="IDR"/>
    <n v="8742"/>
    <n v="233804790000"/>
    <n v="26745000"/>
    <s v="https://eiti.org/api/v1.0/organisation/47077"/>
  </r>
  <r>
    <s v="2017-09-27T07:01:08+0000"/>
    <s v="2017-09-27T07:01:08+0000"/>
    <x v="14"/>
    <s v="IDN"/>
    <x v="2"/>
    <s v="Jan 1, 2011"/>
    <s v="Dec 1, 2011"/>
    <x v="735"/>
    <s v="1415-E31"/>
    <s v="Delivered/paid directly to government"/>
    <x v="379"/>
    <s v="IDR"/>
    <n v="8742"/>
    <n v="191773254000"/>
    <n v="21937000"/>
    <s v="https://eiti.org/api/v1.0/organisation/47077"/>
  </r>
  <r>
    <s v="2017-09-27T07:01:08+0000"/>
    <s v="2017-09-27T07:01:08+0000"/>
    <x v="14"/>
    <s v="IDN"/>
    <x v="2"/>
    <s v="Jan 1, 2011"/>
    <s v="Dec 1, 2011"/>
    <x v="719"/>
    <s v="1112-E1"/>
    <s v="Ordinary taxes on income, profits and capital gains"/>
    <x v="378"/>
    <s v="IDR"/>
    <n v="8742"/>
    <n v="4915000000"/>
    <n v="562228"/>
    <s v="https://eiti.org/api/v1.0/organisation/47078"/>
  </r>
  <r>
    <s v="2017-09-27T07:01:08+0000"/>
    <s v="2017-09-27T07:01:08+0000"/>
    <x v="14"/>
    <s v="IDN"/>
    <x v="2"/>
    <s v="Jan 1, 2011"/>
    <s v="Dec 1, 2011"/>
    <x v="719"/>
    <s v="1415-E1"/>
    <s v="Royalties"/>
    <x v="377"/>
    <s v="IDR"/>
    <n v="8742"/>
    <n v="12548000000"/>
    <n v="1435369"/>
    <s v="https://eiti.org/api/v1.0/organisation/47078"/>
  </r>
  <r>
    <s v="2017-09-27T07:01:08+0000"/>
    <s v="2017-09-27T07:01:08+0000"/>
    <x v="14"/>
    <s v="IDN"/>
    <x v="2"/>
    <s v="Jan 1, 2011"/>
    <s v="Dec 1, 2011"/>
    <x v="717"/>
    <s v="1112-E1"/>
    <s v="Ordinary taxes on income, profits and capital gains"/>
    <x v="378"/>
    <s v="IDR"/>
    <n v="8742"/>
    <n v="86997000000"/>
    <n v="9951613"/>
    <s v="https://eiti.org/api/v1.0/organisation/47079"/>
  </r>
  <r>
    <s v="2017-09-27T07:01:08+0000"/>
    <s v="2017-09-27T07:01:08+0000"/>
    <x v="14"/>
    <s v="IDN"/>
    <x v="2"/>
    <s v="Jan 1, 2011"/>
    <s v="Dec 1, 2011"/>
    <x v="717"/>
    <s v="1415-E1"/>
    <s v="Royalties"/>
    <x v="377"/>
    <s v="IDR"/>
    <n v="8742"/>
    <n v="59952636000"/>
    <n v="6858000"/>
    <s v="https://eiti.org/api/v1.0/organisation/47079"/>
  </r>
  <r>
    <s v="2017-09-27T07:01:08+0000"/>
    <s v="2017-09-27T07:01:08+0000"/>
    <x v="14"/>
    <s v="IDN"/>
    <x v="2"/>
    <s v="Jan 1, 2011"/>
    <s v="Dec 1, 2011"/>
    <x v="724"/>
    <s v="1112-E1"/>
    <s v="Ordinary taxes on income, profits and capital gains"/>
    <x v="378"/>
    <s v="IDR"/>
    <n v="8742"/>
    <n v="440806608000"/>
    <n v="50424000"/>
    <s v="https://eiti.org/api/v1.0/organisation/47080"/>
  </r>
  <r>
    <s v="2017-09-27T07:01:08+0000"/>
    <s v="2017-09-27T07:01:08+0000"/>
    <x v="14"/>
    <s v="IDN"/>
    <x v="2"/>
    <s v="Jan 1, 2011"/>
    <s v="Dec 1, 2011"/>
    <x v="724"/>
    <s v="1415-E1"/>
    <s v="Royalties"/>
    <x v="377"/>
    <s v="IDR"/>
    <n v="8742"/>
    <n v="723216714000"/>
    <n v="82728977"/>
    <s v="https://eiti.org/api/v1.0/organisation/47080"/>
  </r>
  <r>
    <s v="2017-09-27T07:01:08+0000"/>
    <s v="2017-09-27T07:01:08+0000"/>
    <x v="14"/>
    <s v="IDN"/>
    <x v="2"/>
    <s v="Jan 1, 2011"/>
    <s v="Dec 1, 2011"/>
    <x v="724"/>
    <s v="1415-E31"/>
    <s v="Delivered/paid directly to government"/>
    <x v="379"/>
    <s v="IDR"/>
    <n v="8742"/>
    <n v="865256934000"/>
    <n v="98977000"/>
    <s v="https://eiti.org/api/v1.0/organisation/47080"/>
  </r>
  <r>
    <s v="2017-09-27T07:01:08+0000"/>
    <s v="2017-09-27T07:01:08+0000"/>
    <x v="14"/>
    <s v="IDN"/>
    <x v="2"/>
    <s v="Jan 1, 2011"/>
    <s v="Dec 1, 2011"/>
    <x v="811"/>
    <s v="1112-E1"/>
    <s v="Ordinary taxes on income, profits and capital gains"/>
    <x v="378"/>
    <s v="IDR"/>
    <n v="8742"/>
    <n v="71423000000"/>
    <n v="8170098"/>
    <s v="https://eiti.org/api/v1.0/organisation/47081"/>
  </r>
  <r>
    <s v="2017-09-27T07:01:08+0000"/>
    <s v="2017-09-27T07:01:08+0000"/>
    <x v="14"/>
    <s v="IDN"/>
    <x v="2"/>
    <s v="Jan 1, 2011"/>
    <s v="Dec 1, 2011"/>
    <x v="811"/>
    <s v="1415-E1"/>
    <s v="Royalties"/>
    <x v="377"/>
    <s v="IDR"/>
    <n v="8742"/>
    <n v="123157296000"/>
    <n v="14088000"/>
    <s v="https://eiti.org/api/v1.0/organisation/47081"/>
  </r>
  <r>
    <s v="2017-09-27T07:01:08+0000"/>
    <s v="2017-09-27T07:01:08+0000"/>
    <x v="14"/>
    <s v="IDN"/>
    <x v="2"/>
    <s v="Jan 1, 2011"/>
    <s v="Dec 1, 2011"/>
    <x v="756"/>
    <s v="1112-E1"/>
    <s v="Ordinary taxes on income, profits and capital gains"/>
    <x v="378"/>
    <s v="IDR"/>
    <n v="8742"/>
    <n v="161593000000"/>
    <n v="18484672"/>
    <s v="https://eiti.org/api/v1.0/organisation/47082"/>
  </r>
  <r>
    <s v="2017-09-27T07:01:08+0000"/>
    <s v="2017-09-27T07:01:08+0000"/>
    <x v="14"/>
    <s v="IDN"/>
    <x v="2"/>
    <s v="Jan 1, 2011"/>
    <s v="Dec 1, 2011"/>
    <x v="756"/>
    <s v="1415-E1"/>
    <s v="Royalties"/>
    <x v="377"/>
    <s v="IDR"/>
    <n v="8742"/>
    <n v="87930130000"/>
    <n v="10058354"/>
    <s v="https://eiti.org/api/v1.0/organisation/47082"/>
  </r>
  <r>
    <s v="2017-09-27T07:01:08+0000"/>
    <s v="2017-09-27T07:01:08+0000"/>
    <x v="14"/>
    <s v="IDN"/>
    <x v="2"/>
    <s v="Jan 1, 2011"/>
    <s v="Dec 1, 2011"/>
    <x v="756"/>
    <s v="1415-E31"/>
    <s v="Delivered/paid directly to government"/>
    <x v="379"/>
    <s v="IDR"/>
    <n v="8742"/>
    <n v="162764014000"/>
    <n v="18618624"/>
    <s v="https://eiti.org/api/v1.0/organisation/47082"/>
  </r>
  <r>
    <s v="2017-09-27T07:01:08+0000"/>
    <s v="2017-09-27T07:01:08+0000"/>
    <x v="14"/>
    <s v="IDN"/>
    <x v="2"/>
    <s v="Jan 1, 2011"/>
    <s v="Dec 1, 2011"/>
    <x v="779"/>
    <s v="1112-E1"/>
    <s v="Ordinary taxes on income, profits and capital gains"/>
    <x v="378"/>
    <s v="IDR"/>
    <n v="8742"/>
    <n v="400121000000"/>
    <n v="45769961"/>
    <s v="https://eiti.org/api/v1.0/organisation/47083"/>
  </r>
  <r>
    <s v="2017-09-27T07:01:08+0000"/>
    <s v="2017-09-27T07:01:08+0000"/>
    <x v="14"/>
    <s v="IDN"/>
    <x v="2"/>
    <s v="Jan 1, 2011"/>
    <s v="Dec 1, 2011"/>
    <x v="779"/>
    <s v="1415-E1"/>
    <s v="Royalties"/>
    <x v="377"/>
    <s v="IDR"/>
    <n v="8742"/>
    <n v="128271366000"/>
    <n v="14673000"/>
    <s v="https://eiti.org/api/v1.0/organisation/47083"/>
  </r>
  <r>
    <s v="2017-09-27T07:01:08+0000"/>
    <s v="2017-09-27T07:01:08+0000"/>
    <x v="14"/>
    <s v="IDN"/>
    <x v="2"/>
    <s v="Jan 1, 2011"/>
    <s v="Dec 1, 2011"/>
    <x v="725"/>
    <s v="1112-E1"/>
    <s v="Ordinary taxes on income, profits and capital gains"/>
    <x v="378"/>
    <s v="IDR"/>
    <n v="8742"/>
    <n v="3549252000"/>
    <n v="406000"/>
    <s v="https://eiti.org/api/v1.0/organisation/47084"/>
  </r>
  <r>
    <s v="2017-09-27T07:01:08+0000"/>
    <s v="2017-09-27T07:01:08+0000"/>
    <x v="14"/>
    <s v="IDN"/>
    <x v="2"/>
    <s v="Jan 1, 2011"/>
    <s v="Dec 1, 2011"/>
    <x v="725"/>
    <s v="1415-E1"/>
    <s v="Royalties"/>
    <x v="377"/>
    <s v="IDR"/>
    <n v="8742"/>
    <n v="33890856000"/>
    <n v="3876785"/>
    <s v="https://eiti.org/api/v1.0/organisation/47084"/>
  </r>
  <r>
    <s v="2017-09-27T07:01:08+0000"/>
    <s v="2017-09-27T07:01:08+0000"/>
    <x v="14"/>
    <s v="IDN"/>
    <x v="2"/>
    <s v="Jan 1, 2011"/>
    <s v="Dec 1, 2011"/>
    <x v="725"/>
    <s v="1415-E31"/>
    <s v="Delivered/paid directly to government"/>
    <x v="379"/>
    <s v="IDR"/>
    <n v="8742"/>
    <n v="68873450000"/>
    <n v="7878455"/>
    <s v="https://eiti.org/api/v1.0/organisation/47084"/>
  </r>
  <r>
    <s v="2017-09-27T07:01:08+0000"/>
    <s v="2017-09-27T07:01:08+0000"/>
    <x v="14"/>
    <s v="IDN"/>
    <x v="2"/>
    <s v="Jan 1, 2011"/>
    <s v="Dec 1, 2011"/>
    <x v="765"/>
    <s v="1112-E1"/>
    <s v="Ordinary taxes on income, profits and capital gains"/>
    <x v="378"/>
    <s v="IDR"/>
    <n v="8742"/>
    <n v="28765000000"/>
    <n v="3290437"/>
    <s v="https://eiti.org/api/v1.0/organisation/47085"/>
  </r>
  <r>
    <s v="2017-09-27T07:01:08+0000"/>
    <s v="2017-09-27T07:01:08+0000"/>
    <x v="14"/>
    <s v="IDN"/>
    <x v="2"/>
    <s v="Jan 1, 2011"/>
    <s v="Dec 1, 2011"/>
    <x v="765"/>
    <s v="1415-E1"/>
    <s v="Royalties"/>
    <x v="377"/>
    <s v="IDR"/>
    <n v="8742"/>
    <n v="43736226000"/>
    <n v="5003000"/>
    <s v="https://eiti.org/api/v1.0/organisation/47085"/>
  </r>
  <r>
    <s v="2017-09-27T07:01:08+0000"/>
    <s v="2017-09-27T07:01:08+0000"/>
    <x v="14"/>
    <s v="IDN"/>
    <x v="2"/>
    <s v="Jan 1, 2011"/>
    <s v="Dec 1, 2011"/>
    <x v="722"/>
    <s v="1112-E1"/>
    <s v="Ordinary taxes on income, profits and capital gains"/>
    <x v="378"/>
    <s v="IDR"/>
    <n v="8742"/>
    <n v="3425137338000"/>
    <n v="391802487"/>
    <s v="https://eiti.org/api/v1.0/organisation/47086"/>
  </r>
  <r>
    <s v="2017-09-27T07:01:08+0000"/>
    <s v="2017-09-27T07:01:08+0000"/>
    <x v="14"/>
    <s v="IDN"/>
    <x v="2"/>
    <s v="Jan 1, 2011"/>
    <s v="Dec 1, 2011"/>
    <x v="722"/>
    <s v="1415-E1"/>
    <s v="Royalties"/>
    <x v="377"/>
    <s v="IDR"/>
    <n v="8742"/>
    <n v="1630811358000"/>
    <n v="186549000"/>
    <s v="https://eiti.org/api/v1.0/organisation/47086"/>
  </r>
  <r>
    <s v="2017-09-27T07:01:08+0000"/>
    <s v="2017-09-27T07:01:08+0000"/>
    <x v="14"/>
    <s v="IDN"/>
    <x v="2"/>
    <s v="Jan 1, 2011"/>
    <s v="Dec 1, 2011"/>
    <x v="722"/>
    <s v="1415-E31"/>
    <s v="Delivered/paid directly to government"/>
    <x v="379"/>
    <s v="IDR"/>
    <n v="8742"/>
    <n v="1323547542000"/>
    <n v="151401000"/>
    <s v="https://eiti.org/api/v1.0/organisation/47086"/>
  </r>
  <r>
    <s v="2017-09-27T07:01:08+0000"/>
    <s v="2017-09-27T07:01:08+0000"/>
    <x v="14"/>
    <s v="IDN"/>
    <x v="2"/>
    <s v="Jan 1, 2011"/>
    <s v="Dec 1, 2011"/>
    <x v="770"/>
    <s v="1415-E1"/>
    <s v="Royalties"/>
    <x v="377"/>
    <s v="IDR"/>
    <n v="8742"/>
    <n v="18908946000"/>
    <n v="2163000"/>
    <s v="https://eiti.org/api/v1.0/organisation/47087"/>
  </r>
  <r>
    <s v="2017-09-27T07:01:08+0000"/>
    <s v="2017-09-27T07:01:08+0000"/>
    <x v="14"/>
    <s v="IDN"/>
    <x v="2"/>
    <s v="Jan 1, 2011"/>
    <s v="Dec 1, 2011"/>
    <x v="770"/>
    <s v="1415-E31"/>
    <s v="Delivered/paid directly to government"/>
    <x v="379"/>
    <s v="IDR"/>
    <n v="8742"/>
    <n v="17553936000"/>
    <n v="2008000"/>
    <s v="https://eiti.org/api/v1.0/organisation/47087"/>
  </r>
  <r>
    <s v="2017-09-27T07:01:08+0000"/>
    <s v="2017-09-27T07:01:08+0000"/>
    <x v="14"/>
    <s v="IDN"/>
    <x v="2"/>
    <s v="Jan 1, 2011"/>
    <s v="Dec 1, 2011"/>
    <x v="812"/>
    <s v="1112-E1"/>
    <s v="Ordinary taxes on income, profits and capital gains"/>
    <x v="378"/>
    <s v="IDR"/>
    <n v="8742"/>
    <n v="7858000000"/>
    <n v="898879"/>
    <s v="https://eiti.org/api/v1.0/organisation/47088"/>
  </r>
  <r>
    <s v="2017-09-27T07:01:08+0000"/>
    <s v="2017-09-27T07:01:08+0000"/>
    <x v="14"/>
    <s v="IDN"/>
    <x v="2"/>
    <s v="Jan 1, 2011"/>
    <s v="Dec 1, 2011"/>
    <x v="812"/>
    <s v="1415-E1"/>
    <s v="Royalties"/>
    <x v="377"/>
    <s v="IDR"/>
    <n v="8742"/>
    <n v="23786982000"/>
    <n v="2721000"/>
    <s v="https://eiti.org/api/v1.0/organisation/47088"/>
  </r>
  <r>
    <s v="2017-09-27T07:01:08+0000"/>
    <s v="2017-09-27T07:01:08+0000"/>
    <x v="14"/>
    <s v="IDN"/>
    <x v="2"/>
    <s v="Jan 1, 2011"/>
    <s v="Dec 1, 2011"/>
    <x v="757"/>
    <s v="1415-E1"/>
    <s v="Royalties"/>
    <x v="377"/>
    <s v="IDR"/>
    <n v="8742"/>
    <n v="205911566000"/>
    <n v="23554286"/>
    <s v="https://eiti.org/api/v1.0/organisation/47089"/>
  </r>
  <r>
    <s v="2017-09-27T07:01:08+0000"/>
    <s v="2017-09-27T07:01:08+0000"/>
    <x v="14"/>
    <s v="IDN"/>
    <x v="2"/>
    <s v="Jan 1, 2011"/>
    <s v="Dec 1, 2011"/>
    <x v="780"/>
    <s v="1112-E1"/>
    <s v="Ordinary taxes on income, profits and capital gains"/>
    <x v="378"/>
    <s v="IDR"/>
    <n v="8742"/>
    <n v="1605000000"/>
    <n v="183596"/>
    <s v="https://eiti.org/api/v1.0/organisation/47090"/>
  </r>
  <r>
    <s v="2017-09-27T07:01:08+0000"/>
    <s v="2017-09-27T07:01:08+0000"/>
    <x v="14"/>
    <s v="IDN"/>
    <x v="2"/>
    <s v="Jan 1, 2011"/>
    <s v="Dec 1, 2011"/>
    <x v="780"/>
    <s v="1415-E1"/>
    <s v="Royalties"/>
    <x v="377"/>
    <s v="IDR"/>
    <n v="8742"/>
    <n v="169892028000"/>
    <n v="19434000"/>
    <s v="https://eiti.org/api/v1.0/organisation/47090"/>
  </r>
  <r>
    <s v="2017-09-27T07:01:08+0000"/>
    <s v="2017-09-27T07:01:08+0000"/>
    <x v="14"/>
    <s v="IDN"/>
    <x v="2"/>
    <s v="Jan 1, 2011"/>
    <s v="Dec 1, 2011"/>
    <x v="730"/>
    <s v="1112-E1"/>
    <s v="Ordinary taxes on income, profits and capital gains"/>
    <x v="378"/>
    <s v="IDR"/>
    <n v="8742"/>
    <n v="3108086970000"/>
    <n v="355535000"/>
    <s v="https://eiti.org/api/v1.0/organisation/47091"/>
  </r>
  <r>
    <s v="2017-09-27T07:01:08+0000"/>
    <s v="2017-09-27T07:01:08+0000"/>
    <x v="14"/>
    <s v="IDN"/>
    <x v="2"/>
    <s v="Jan 1, 2011"/>
    <s v="Dec 1, 2011"/>
    <x v="730"/>
    <s v="1415-E1"/>
    <s v="Royalties"/>
    <x v="377"/>
    <s v="IDR"/>
    <n v="8742"/>
    <n v="591356118000"/>
    <n v="67645404"/>
    <s v="https://eiti.org/api/v1.0/organisation/47091"/>
  </r>
  <r>
    <s v="2017-09-27T07:01:08+0000"/>
    <s v="2017-09-27T07:01:08+0000"/>
    <x v="14"/>
    <s v="IDN"/>
    <x v="2"/>
    <s v="Jan 1, 2011"/>
    <s v="Dec 1, 2011"/>
    <x v="730"/>
    <s v="1415-E31"/>
    <s v="Delivered/paid directly to government"/>
    <x v="379"/>
    <s v="IDR"/>
    <n v="8742"/>
    <n v="1085045776000"/>
    <n v="124118712"/>
    <s v="https://eiti.org/api/v1.0/organisation/47091"/>
  </r>
  <r>
    <s v="2017-09-27T07:01:08+0000"/>
    <s v="2017-09-27T07:01:08+0000"/>
    <x v="14"/>
    <s v="IDN"/>
    <x v="2"/>
    <s v="Jan 1, 2011"/>
    <s v="Dec 1, 2011"/>
    <x v="813"/>
    <s v="1112-E1"/>
    <s v="Ordinary taxes on income, profits and capital gains"/>
    <x v="378"/>
    <s v="IDR"/>
    <n v="8742"/>
    <n v="4169000000"/>
    <n v="476893"/>
    <s v="https://eiti.org/api/v1.0/organisation/47092"/>
  </r>
  <r>
    <s v="2017-09-27T07:01:08+0000"/>
    <s v="2017-09-27T07:01:08+0000"/>
    <x v="14"/>
    <s v="IDN"/>
    <x v="2"/>
    <s v="Jan 1, 2011"/>
    <s v="Dec 1, 2011"/>
    <x v="813"/>
    <s v="1415-E1"/>
    <s v="Royalties"/>
    <x v="377"/>
    <s v="IDR"/>
    <n v="8742"/>
    <n v="30000000000"/>
    <n v="3431709"/>
    <s v="https://eiti.org/api/v1.0/organisation/47092"/>
  </r>
  <r>
    <s v="2017-09-27T07:01:08+0000"/>
    <s v="2017-09-27T07:01:08+0000"/>
    <x v="14"/>
    <s v="IDN"/>
    <x v="2"/>
    <s v="Jan 1, 2011"/>
    <s v="Dec 1, 2011"/>
    <x v="781"/>
    <s v="1112-E1"/>
    <s v="Ordinary taxes on income, profits and capital gains"/>
    <x v="378"/>
    <s v="IDR"/>
    <n v="8742"/>
    <n v="93259656000"/>
    <n v="10668000"/>
    <s v="https://eiti.org/api/v1.0/organisation/47093"/>
  </r>
  <r>
    <s v="2017-09-27T07:01:08+0000"/>
    <s v="2017-09-27T07:01:08+0000"/>
    <x v="14"/>
    <s v="IDN"/>
    <x v="2"/>
    <s v="Jan 1, 2011"/>
    <s v="Dec 1, 2011"/>
    <x v="781"/>
    <s v="1415-E1"/>
    <s v="Royalties"/>
    <x v="377"/>
    <s v="IDR"/>
    <n v="8742"/>
    <n v="58658820000"/>
    <n v="6710000"/>
    <s v="https://eiti.org/api/v1.0/organisation/47093"/>
  </r>
  <r>
    <s v="2017-09-27T07:01:08+0000"/>
    <s v="2017-09-27T07:01:08+0000"/>
    <x v="14"/>
    <s v="IDN"/>
    <x v="2"/>
    <s v="Jan 1, 2011"/>
    <s v="Dec 1, 2011"/>
    <x v="751"/>
    <s v="1112-E1"/>
    <s v="Ordinary taxes on income, profits and capital gains"/>
    <x v="378"/>
    <s v="IDR"/>
    <n v="8742"/>
    <n v="109335000000"/>
    <n v="12506863"/>
    <s v="https://eiti.org/api/v1.0/organisation/47094"/>
  </r>
  <r>
    <s v="2017-09-27T07:01:08+0000"/>
    <s v="2017-09-27T07:01:08+0000"/>
    <x v="14"/>
    <s v="IDN"/>
    <x v="2"/>
    <s v="Jan 1, 2011"/>
    <s v="Dec 1, 2011"/>
    <x v="751"/>
    <s v="1415-E1"/>
    <s v="Royalties"/>
    <x v="377"/>
    <s v="IDR"/>
    <n v="8742"/>
    <n v="50609852000"/>
    <n v="5789276"/>
    <s v="https://eiti.org/api/v1.0/organisation/47094"/>
  </r>
  <r>
    <s v="2017-09-27T07:01:08+0000"/>
    <s v="2017-09-27T07:01:08+0000"/>
    <x v="14"/>
    <s v="IDN"/>
    <x v="2"/>
    <s v="Jan 1, 2011"/>
    <s v="Dec 1, 2011"/>
    <x v="751"/>
    <s v="1415-E31"/>
    <s v="Delivered/paid directly to government"/>
    <x v="379"/>
    <s v="IDR"/>
    <n v="8742"/>
    <n v="88329058000"/>
    <n v="10103987"/>
    <s v="https://eiti.org/api/v1.0/organisation/47094"/>
  </r>
  <r>
    <s v="2017-09-27T07:01:08+0000"/>
    <s v="2017-09-27T07:01:08+0000"/>
    <x v="14"/>
    <s v="IDN"/>
    <x v="2"/>
    <s v="Jan 1, 2011"/>
    <s v="Dec 1, 2011"/>
    <x v="814"/>
    <s v="1112-E1"/>
    <s v="Ordinary taxes on income, profits and capital gains"/>
    <x v="378"/>
    <s v="IDR"/>
    <n v="8742"/>
    <n v="177000000"/>
    <n v="20247"/>
    <s v="https://eiti.org/api/v1.0/organisation/47095"/>
  </r>
  <r>
    <s v="2017-09-27T07:01:08+0000"/>
    <s v="2017-09-27T07:01:08+0000"/>
    <x v="14"/>
    <s v="IDN"/>
    <x v="2"/>
    <s v="Jan 1, 2011"/>
    <s v="Dec 1, 2011"/>
    <x v="814"/>
    <s v="1415-E1"/>
    <s v="Royalties"/>
    <x v="377"/>
    <s v="IDR"/>
    <n v="8742"/>
    <n v="65459592000"/>
    <n v="7487942"/>
    <s v="https://eiti.org/api/v1.0/organisation/47095"/>
  </r>
  <r>
    <s v="2017-09-27T07:01:08+0000"/>
    <s v="2017-09-27T07:01:08+0000"/>
    <x v="14"/>
    <s v="IDN"/>
    <x v="2"/>
    <s v="Jan 1, 2011"/>
    <s v="Dec 1, 2011"/>
    <x v="740"/>
    <s v="1112-E1"/>
    <s v="Ordinary taxes on income, profits and capital gains"/>
    <x v="378"/>
    <s v="IDR"/>
    <n v="8742"/>
    <n v="358171000000"/>
    <n v="40971288"/>
    <s v="https://eiti.org/api/v1.0/organisation/47096"/>
  </r>
  <r>
    <s v="2017-09-27T07:01:08+0000"/>
    <s v="2017-09-27T07:01:08+0000"/>
    <x v="14"/>
    <s v="IDN"/>
    <x v="2"/>
    <s v="Jan 1, 2011"/>
    <s v="Dec 1, 2011"/>
    <x v="740"/>
    <s v="1415-E1"/>
    <s v="Royalties"/>
    <x v="377"/>
    <s v="IDR"/>
    <n v="8742"/>
    <n v="306695586000"/>
    <n v="35083000"/>
    <s v="https://eiti.org/api/v1.0/organisation/47096"/>
  </r>
  <r>
    <s v="2017-09-27T07:01:08+0000"/>
    <s v="2017-09-27T07:01:08+0000"/>
    <x v="14"/>
    <s v="IDN"/>
    <x v="2"/>
    <s v="Jan 1, 2011"/>
    <s v="Dec 1, 2011"/>
    <x v="740"/>
    <s v="1415-E31"/>
    <s v="Delivered/paid directly to government"/>
    <x v="379"/>
    <s v="IDR"/>
    <n v="8742"/>
    <n v="484298058000"/>
    <n v="55399000"/>
    <s v="https://eiti.org/api/v1.0/organisation/47096"/>
  </r>
  <r>
    <s v="2017-09-27T07:01:08+0000"/>
    <s v="2017-09-27T07:01:08+0000"/>
    <x v="14"/>
    <s v="IDN"/>
    <x v="2"/>
    <s v="Jan 1, 2011"/>
    <s v="Dec 1, 2011"/>
    <x v="746"/>
    <s v="1112-E1"/>
    <s v="Ordinary taxes on income, profits and capital gains"/>
    <x v="378"/>
    <s v="IDR"/>
    <n v="8742"/>
    <n v="153746000000"/>
    <n v="17587051"/>
    <s v="https://eiti.org/api/v1.0/organisation/47097"/>
  </r>
  <r>
    <s v="2017-09-27T07:01:08+0000"/>
    <s v="2017-09-27T07:01:08+0000"/>
    <x v="14"/>
    <s v="IDN"/>
    <x v="2"/>
    <s v="Jan 1, 2011"/>
    <s v="Dec 1, 2011"/>
    <x v="746"/>
    <s v="1415-E1"/>
    <s v="Royalties"/>
    <x v="377"/>
    <s v="IDR"/>
    <n v="8742"/>
    <n v="84543882000"/>
    <n v="9671000"/>
    <s v="https://eiti.org/api/v1.0/organisation/47097"/>
  </r>
  <r>
    <s v="2017-09-27T07:01:08+0000"/>
    <s v="2017-09-27T07:01:08+0000"/>
    <x v="14"/>
    <s v="IDN"/>
    <x v="2"/>
    <s v="Jan 1, 2011"/>
    <s v="Dec 1, 2011"/>
    <x v="746"/>
    <s v="1415-E31"/>
    <s v="Delivered/paid directly to government"/>
    <x v="379"/>
    <s v="IDR"/>
    <n v="8742"/>
    <n v="78503160000"/>
    <n v="8980000"/>
    <s v="https://eiti.org/api/v1.0/organisation/47097"/>
  </r>
  <r>
    <s v="2017-09-27T07:01:08+0000"/>
    <s v="2017-09-27T07:01:08+0000"/>
    <x v="14"/>
    <s v="IDN"/>
    <x v="2"/>
    <s v="Jan 1, 2011"/>
    <s v="Dec 1, 2011"/>
    <x v="782"/>
    <s v="1112-E1"/>
    <s v="Ordinary taxes on income, profits and capital gains"/>
    <x v="378"/>
    <s v="IDR"/>
    <n v="8742"/>
    <n v="1179000000"/>
    <n v="134866"/>
    <s v="https://eiti.org/api/v1.0/organisation/47098"/>
  </r>
  <r>
    <s v="2017-09-27T07:01:08+0000"/>
    <s v="2017-09-27T07:01:08+0000"/>
    <x v="14"/>
    <s v="IDN"/>
    <x v="2"/>
    <s v="Jan 1, 2011"/>
    <s v="Dec 1, 2011"/>
    <x v="782"/>
    <s v="1415-E1"/>
    <s v="Royalties"/>
    <x v="377"/>
    <s v="IDR"/>
    <n v="8742"/>
    <n v="89972664000"/>
    <n v="10292000"/>
    <s v="https://eiti.org/api/v1.0/organisation/47098"/>
  </r>
  <r>
    <s v="2017-09-27T07:01:08+0000"/>
    <s v="2017-09-27T07:01:08+0000"/>
    <x v="14"/>
    <s v="IDN"/>
    <x v="2"/>
    <s v="Jan 1, 2011"/>
    <s v="Dec 1, 2011"/>
    <x v="732"/>
    <s v="1112-E1"/>
    <s v="Ordinary taxes on income, profits and capital gains"/>
    <x v="378"/>
    <s v="IDR"/>
    <n v="8742"/>
    <n v="16716000000"/>
    <n v="1912148"/>
    <s v="https://eiti.org/api/v1.0/organisation/47099"/>
  </r>
  <r>
    <s v="2017-09-27T07:01:08+0000"/>
    <s v="2017-09-27T07:01:08+0000"/>
    <x v="14"/>
    <s v="IDN"/>
    <x v="2"/>
    <s v="Jan 1, 2011"/>
    <s v="Dec 1, 2011"/>
    <x v="732"/>
    <s v="1415-E1"/>
    <s v="Royalties"/>
    <x v="377"/>
    <s v="IDR"/>
    <n v="8742"/>
    <n v="58169268000"/>
    <n v="6654000"/>
    <s v="https://eiti.org/api/v1.0/organisation/47099"/>
  </r>
  <r>
    <s v="2017-09-27T07:01:08+0000"/>
    <s v="2017-09-27T07:01:08+0000"/>
    <x v="14"/>
    <s v="IDN"/>
    <x v="2"/>
    <s v="Jan 1, 2011"/>
    <s v="Dec 1, 2011"/>
    <x v="732"/>
    <s v="1415-E31"/>
    <s v="Delivered/paid directly to government"/>
    <x v="379"/>
    <s v="IDR"/>
    <n v="8742"/>
    <n v="54008076000"/>
    <n v="6178000"/>
    <s v="https://eiti.org/api/v1.0/organisation/47099"/>
  </r>
  <r>
    <s v="2017-09-27T07:01:08+0000"/>
    <s v="2017-09-27T07:01:08+0000"/>
    <x v="14"/>
    <s v="IDN"/>
    <x v="2"/>
    <s v="Jan 1, 2011"/>
    <s v="Dec 1, 2011"/>
    <x v="753"/>
    <s v="1112-E1"/>
    <s v="Ordinary taxes on income, profits and capital gains"/>
    <x v="378"/>
    <s v="IDR"/>
    <n v="8742"/>
    <n v="131080000000"/>
    <n v="14994280"/>
    <s v="https://eiti.org/api/v1.0/organisation/47100"/>
  </r>
  <r>
    <s v="2017-09-27T07:01:08+0000"/>
    <s v="2017-09-27T07:01:08+0000"/>
    <x v="14"/>
    <s v="IDN"/>
    <x v="2"/>
    <s v="Jan 1, 2011"/>
    <s v="Dec 1, 2011"/>
    <x v="753"/>
    <s v="1415-E1"/>
    <s v="Royalties"/>
    <x v="377"/>
    <s v="IDR"/>
    <n v="8742"/>
    <n v="14564172000"/>
    <n v="1666000"/>
    <s v="https://eiti.org/api/v1.0/organisation/47100"/>
  </r>
  <r>
    <s v="2017-09-27T07:01:08+0000"/>
    <s v="2017-09-27T07:01:08+0000"/>
    <x v="14"/>
    <s v="IDN"/>
    <x v="2"/>
    <s v="Jan 1, 2011"/>
    <s v="Dec 1, 2011"/>
    <x v="727"/>
    <s v="1415-E1"/>
    <s v="Royalties"/>
    <x v="377"/>
    <s v="IDR"/>
    <n v="8742"/>
    <n v="39837294000"/>
    <n v="4557000"/>
    <s v="https://eiti.org/api/v1.0/organisation/47101"/>
  </r>
  <r>
    <s v="2017-09-27T07:01:08+0000"/>
    <s v="2017-09-27T07:01:08+0000"/>
    <x v="14"/>
    <s v="IDN"/>
    <x v="2"/>
    <s v="Jan 1, 2011"/>
    <s v="Dec 1, 2011"/>
    <x v="727"/>
    <s v="1415-E31"/>
    <s v="Delivered/paid directly to government"/>
    <x v="379"/>
    <s v="IDR"/>
    <n v="8742"/>
    <n v="36987402000"/>
    <n v="4231000"/>
    <s v="https://eiti.org/api/v1.0/organisation/47101"/>
  </r>
  <r>
    <s v="2017-09-27T07:01:08+0000"/>
    <s v="2017-09-27T07:01:08+0000"/>
    <x v="14"/>
    <s v="IDN"/>
    <x v="2"/>
    <s v="Jan 1, 2011"/>
    <s v="Dec 1, 2011"/>
    <x v="707"/>
    <s v="1112-E1"/>
    <s v="Ordinary taxes on income, profits and capital gains"/>
    <x v="378"/>
    <s v="IDR"/>
    <n v="8742"/>
    <n v="6219268608000"/>
    <n v="711424000"/>
    <s v="https://eiti.org/api/v1.0/organisation/47102"/>
  </r>
  <r>
    <s v="2017-09-27T07:01:08+0000"/>
    <s v="2017-09-27T07:01:08+0000"/>
    <x v="14"/>
    <s v="IDN"/>
    <x v="2"/>
    <s v="Jan 1, 2011"/>
    <s v="Dec 1, 2011"/>
    <x v="707"/>
    <s v="1415-E1"/>
    <s v="Royalties"/>
    <x v="377"/>
    <s v="IDR"/>
    <n v="8742"/>
    <n v="190016112000"/>
    <n v="21736000"/>
    <s v="https://eiti.org/api/v1.0/organisation/47102"/>
  </r>
  <r>
    <s v="2017-09-27T07:01:08+0000"/>
    <s v="2017-09-27T07:01:08+0000"/>
    <x v="14"/>
    <s v="IDN"/>
    <x v="2"/>
    <s v="Jan 1, 2011"/>
    <s v="Dec 1, 2011"/>
    <x v="708"/>
    <s v="1112-E1"/>
    <s v="Ordinary taxes on income, profits and capital gains"/>
    <x v="378"/>
    <s v="IDR"/>
    <n v="8742"/>
    <n v="1032089262000"/>
    <n v="118061000"/>
    <s v="https://eiti.org/api/v1.0/organisation/47103"/>
  </r>
  <r>
    <s v="2017-09-27T07:01:08+0000"/>
    <s v="2017-09-27T07:01:08+0000"/>
    <x v="14"/>
    <s v="IDN"/>
    <x v="2"/>
    <s v="Jan 1, 2011"/>
    <s v="Dec 1, 2011"/>
    <x v="708"/>
    <s v="1415-E1"/>
    <s v="Royalties"/>
    <x v="377"/>
    <s v="IDR"/>
    <n v="8742"/>
    <n v="28804890000"/>
    <n v="3295000"/>
    <s v="https://eiti.org/api/v1.0/organisation/47103"/>
  </r>
  <r>
    <s v="2017-09-27T07:01:08+0000"/>
    <s v="2017-09-27T07:01:08+0000"/>
    <x v="14"/>
    <s v="IDN"/>
    <x v="2"/>
    <s v="Jan 1, 2011"/>
    <s v="Dec 1, 2011"/>
    <x v="761"/>
    <s v="1112-E1"/>
    <s v="Ordinary taxes on income, profits and capital gains"/>
    <x v="378"/>
    <s v="IDR"/>
    <n v="8742"/>
    <n v="1000000"/>
    <n v="114"/>
    <s v="https://eiti.org/api/v1.0/organisation/47104"/>
  </r>
  <r>
    <s v="2017-09-27T07:01:08+0000"/>
    <s v="2017-09-27T07:01:08+0000"/>
    <x v="14"/>
    <s v="IDN"/>
    <x v="2"/>
    <s v="Jan 1, 2011"/>
    <s v="Dec 1, 2011"/>
    <x v="761"/>
    <s v="1415-E1"/>
    <s v="Royalties"/>
    <x v="377"/>
    <s v="IDR"/>
    <n v="8742"/>
    <n v="2710020000"/>
    <n v="310000"/>
    <s v="https://eiti.org/api/v1.0/organisation/47104"/>
  </r>
  <r>
    <s v="2017-09-27T07:01:08+0000"/>
    <s v="2017-09-27T07:01:08+0000"/>
    <x v="14"/>
    <s v="IDN"/>
    <x v="2"/>
    <s v="Jan 1, 2011"/>
    <s v="Dec 1, 2011"/>
    <x v="736"/>
    <s v="1112-E1"/>
    <s v="Ordinary taxes on income, profits and capital gains"/>
    <x v="378"/>
    <s v="IDR"/>
    <n v="8742"/>
    <n v="51018312000"/>
    <n v="5836000"/>
    <s v="https://eiti.org/api/v1.0/organisation/47105"/>
  </r>
  <r>
    <s v="2017-09-27T07:01:08+0000"/>
    <s v="2017-09-27T07:01:08+0000"/>
    <x v="14"/>
    <s v="IDN"/>
    <x v="2"/>
    <s v="Jan 1, 2011"/>
    <s v="Dec 1, 2011"/>
    <x v="736"/>
    <s v="1415-E1"/>
    <s v="Royalties"/>
    <x v="377"/>
    <s v="IDR"/>
    <n v="8742"/>
    <n v="79692072000"/>
    <n v="9116000"/>
    <s v="https://eiti.org/api/v1.0/organisation/47105"/>
  </r>
  <r>
    <s v="2017-09-27T07:01:08+0000"/>
    <s v="2017-09-27T07:01:08+0000"/>
    <x v="14"/>
    <s v="IDN"/>
    <x v="2"/>
    <s v="Jan 1, 2011"/>
    <s v="Dec 1, 2011"/>
    <x v="736"/>
    <s v="1415-E31"/>
    <s v="Delivered/paid directly to government"/>
    <x v="379"/>
    <s v="IDR"/>
    <n v="8742"/>
    <n v="135483516000"/>
    <n v="15498000"/>
    <s v="https://eiti.org/api/v1.0/organisation/47105"/>
  </r>
  <r>
    <s v="2017-09-27T07:01:08+0000"/>
    <s v="2017-09-27T07:01:08+0000"/>
    <x v="14"/>
    <s v="IDN"/>
    <x v="2"/>
    <s v="Jan 1, 2011"/>
    <s v="Dec 1, 2011"/>
    <x v="815"/>
    <s v="1112-E1"/>
    <s v="Ordinary taxes on income, profits and capital gains"/>
    <x v="378"/>
    <s v="IDR"/>
    <n v="8742"/>
    <n v="23307000000"/>
    <n v="2666095"/>
    <s v="https://eiti.org/api/v1.0/organisation/47106"/>
  </r>
  <r>
    <s v="2017-09-27T07:01:08+0000"/>
    <s v="2017-09-27T07:01:08+0000"/>
    <x v="14"/>
    <s v="IDN"/>
    <x v="2"/>
    <s v="Jan 1, 2011"/>
    <s v="Dec 1, 2011"/>
    <x v="815"/>
    <s v="1415-E1"/>
    <s v="Royalties"/>
    <x v="377"/>
    <s v="IDR"/>
    <n v="8742"/>
    <n v="33192000000"/>
    <n v="3796843"/>
    <s v="https://eiti.org/api/v1.0/organisation/47106"/>
  </r>
  <r>
    <s v="2017-09-27T07:01:08+0000"/>
    <s v="2017-09-27T07:01:08+0000"/>
    <x v="14"/>
    <s v="IDN"/>
    <x v="2"/>
    <s v="Jan 1, 2011"/>
    <s v="Dec 1, 2011"/>
    <x v="816"/>
    <s v="1112-E1"/>
    <s v="Ordinary taxes on income, profits and capital gains"/>
    <x v="378"/>
    <s v="IDR"/>
    <n v="8742"/>
    <n v="8263000000"/>
    <n v="945207"/>
    <s v="https://eiti.org/api/v1.0/organisation/47107"/>
  </r>
  <r>
    <s v="2017-09-27T07:01:08+0000"/>
    <s v="2017-09-27T07:01:08+0000"/>
    <x v="14"/>
    <s v="IDN"/>
    <x v="2"/>
    <s v="Jan 1, 2011"/>
    <s v="Dec 1, 2011"/>
    <x v="816"/>
    <s v="1415-E1"/>
    <s v="Royalties"/>
    <x v="377"/>
    <s v="IDR"/>
    <n v="8742"/>
    <n v="24643698000"/>
    <n v="2819000"/>
    <s v="https://eiti.org/api/v1.0/organisation/47107"/>
  </r>
  <r>
    <s v="2017-09-27T07:01:08+0000"/>
    <s v="2017-09-27T07:01:08+0000"/>
    <x v="14"/>
    <s v="IDN"/>
    <x v="2"/>
    <s v="Jan 1, 2011"/>
    <s v="Dec 1, 2011"/>
    <x v="742"/>
    <s v="1112-E1"/>
    <s v="Ordinary taxes on income, profits and capital gains"/>
    <x v="378"/>
    <s v="IDR"/>
    <n v="8742"/>
    <n v="28751000000"/>
    <n v="3288836"/>
    <s v="https://eiti.org/api/v1.0/organisation/47108"/>
  </r>
  <r>
    <s v="2017-09-27T07:01:08+0000"/>
    <s v="2017-09-27T07:01:08+0000"/>
    <x v="14"/>
    <s v="IDN"/>
    <x v="2"/>
    <s v="Jan 1, 2011"/>
    <s v="Dec 1, 2011"/>
    <x v="742"/>
    <s v="1415-E1"/>
    <s v="Royalties"/>
    <x v="377"/>
    <s v="IDR"/>
    <n v="8742"/>
    <n v="37232178000"/>
    <n v="4259000"/>
    <s v="https://eiti.org/api/v1.0/organisation/47108"/>
  </r>
  <r>
    <s v="2017-09-27T07:01:08+0000"/>
    <s v="2017-09-27T07:01:08+0000"/>
    <x v="14"/>
    <s v="IDN"/>
    <x v="2"/>
    <s v="Jan 1, 2011"/>
    <s v="Dec 1, 2011"/>
    <x v="742"/>
    <s v="1415-E31"/>
    <s v="Delivered/paid directly to government"/>
    <x v="379"/>
    <s v="IDR"/>
    <n v="8742"/>
    <n v="63292080000"/>
    <n v="7240000"/>
    <s v="https://eiti.org/api/v1.0/organisation/47108"/>
  </r>
  <r>
    <s v="2017-09-27T07:01:08+0000"/>
    <s v="2017-09-27T07:01:08+0000"/>
    <x v="14"/>
    <s v="IDN"/>
    <x v="2"/>
    <s v="Jan 1, 2011"/>
    <s v="Dec 1, 2011"/>
    <x v="755"/>
    <s v="1112-E1"/>
    <s v="Ordinary taxes on income, profits and capital gains"/>
    <x v="378"/>
    <s v="IDR"/>
    <n v="8742"/>
    <n v="131858000000"/>
    <n v="15083276"/>
    <s v="https://eiti.org/api/v1.0/organisation/47109"/>
  </r>
  <r>
    <s v="2017-09-27T07:01:08+0000"/>
    <s v="2017-09-27T07:01:08+0000"/>
    <x v="14"/>
    <s v="IDN"/>
    <x v="2"/>
    <s v="Jan 1, 2011"/>
    <s v="Dec 1, 2011"/>
    <x v="755"/>
    <s v="1415-E1"/>
    <s v="Royalties"/>
    <x v="377"/>
    <s v="IDR"/>
    <n v="8742"/>
    <n v="64690800000"/>
    <n v="7400000"/>
    <s v="https://eiti.org/api/v1.0/organisation/47109"/>
  </r>
  <r>
    <s v="2017-09-27T07:01:08+0000"/>
    <s v="2017-09-27T07:01:08+0000"/>
    <x v="14"/>
    <s v="IDN"/>
    <x v="2"/>
    <s v="Jan 1, 2011"/>
    <s v="Dec 1, 2011"/>
    <x v="755"/>
    <s v="1415-E31"/>
    <s v="Delivered/paid directly to government"/>
    <x v="379"/>
    <s v="IDR"/>
    <n v="8742"/>
    <n v="89264562000"/>
    <n v="10211000"/>
    <s v="https://eiti.org/api/v1.0/organisation/47109"/>
  </r>
  <r>
    <s v="2017-09-27T07:01:08+0000"/>
    <s v="2017-09-27T07:01:08+0000"/>
    <x v="14"/>
    <s v="IDN"/>
    <x v="2"/>
    <s v="Jan 1, 2011"/>
    <s v="Dec 1, 2011"/>
    <x v="817"/>
    <s v="1112-E1"/>
    <s v="Ordinary taxes on income, profits and capital gains"/>
    <x v="378"/>
    <s v="IDR"/>
    <n v="8742"/>
    <n v="17147000000"/>
    <n v="1961450"/>
    <s v="https://eiti.org/api/v1.0/organisation/47110"/>
  </r>
  <r>
    <s v="2017-09-27T07:01:08+0000"/>
    <s v="2017-09-27T07:01:08+0000"/>
    <x v="14"/>
    <s v="IDN"/>
    <x v="2"/>
    <s v="Jan 1, 2011"/>
    <s v="Dec 1, 2011"/>
    <x v="817"/>
    <s v="1415-E1"/>
    <s v="Royalties"/>
    <x v="377"/>
    <s v="IDR"/>
    <n v="8742"/>
    <n v="33228342000"/>
    <n v="3801000"/>
    <s v="https://eiti.org/api/v1.0/organisation/47110"/>
  </r>
  <r>
    <s v="2017-09-27T07:01:08+0000"/>
    <s v="2017-09-27T07:01:08+0000"/>
    <x v="14"/>
    <s v="IDN"/>
    <x v="2"/>
    <s v="Jan 1, 2011"/>
    <s v="Dec 1, 2011"/>
    <x v="758"/>
    <s v="1112-E1"/>
    <s v="Ordinary taxes on income, profits and capital gains"/>
    <x v="378"/>
    <s v="IDR"/>
    <n v="8742"/>
    <n v="100459000000"/>
    <n v="11491535"/>
    <s v="https://eiti.org/api/v1.0/organisation/47111"/>
  </r>
  <r>
    <s v="2017-09-27T07:01:08+0000"/>
    <s v="2017-09-27T07:01:08+0000"/>
    <x v="14"/>
    <s v="IDN"/>
    <x v="2"/>
    <s v="Jan 1, 2011"/>
    <s v="Dec 1, 2011"/>
    <x v="758"/>
    <s v="1415-E1"/>
    <s v="Royalties"/>
    <x v="377"/>
    <s v="IDR"/>
    <n v="8742"/>
    <n v="62356686000"/>
    <n v="7133000"/>
    <s v="https://eiti.org/api/v1.0/organisation/47111"/>
  </r>
  <r>
    <s v="2017-09-27T07:01:08+0000"/>
    <s v="2017-09-27T07:01:08+0000"/>
    <x v="14"/>
    <s v="IDN"/>
    <x v="2"/>
    <s v="Jan 1, 2011"/>
    <s v="Dec 1, 2011"/>
    <x v="758"/>
    <s v="1415-E31"/>
    <s v="Delivered/paid directly to government"/>
    <x v="379"/>
    <s v="IDR"/>
    <n v="8742"/>
    <n v="106005492000"/>
    <n v="12126000"/>
    <s v="https://eiti.org/api/v1.0/organisation/47111"/>
  </r>
  <r>
    <s v="2017-09-27T07:01:08+0000"/>
    <s v="2017-09-27T07:01:08+0000"/>
    <x v="14"/>
    <s v="IDN"/>
    <x v="2"/>
    <s v="Jan 1, 2011"/>
    <s v="Dec 1, 2011"/>
    <x v="748"/>
    <s v="1112-E1"/>
    <s v="Ordinary taxes on income, profits and capital gains"/>
    <x v="378"/>
    <s v="IDR"/>
    <n v="8742"/>
    <n v="17797000000"/>
    <n v="2035804"/>
    <s v="https://eiti.org/api/v1.0/organisation/47112"/>
  </r>
  <r>
    <s v="2017-09-27T07:01:08+0000"/>
    <s v="2017-09-27T07:01:08+0000"/>
    <x v="14"/>
    <s v="IDN"/>
    <x v="2"/>
    <s v="Jan 1, 2011"/>
    <s v="Dec 1, 2011"/>
    <x v="748"/>
    <s v="1415-E1"/>
    <s v="Royalties"/>
    <x v="377"/>
    <s v="IDR"/>
    <n v="8742"/>
    <n v="52172256000"/>
    <n v="5968000"/>
    <s v="https://eiti.org/api/v1.0/organisation/47112"/>
  </r>
  <r>
    <s v="2017-09-27T07:01:08+0000"/>
    <s v="2017-09-27T07:01:08+0000"/>
    <x v="14"/>
    <s v="IDN"/>
    <x v="2"/>
    <s v="Jan 1, 2011"/>
    <s v="Dec 1, 2011"/>
    <x v="748"/>
    <s v="1415-E31"/>
    <s v="Delivered/paid directly to government"/>
    <x v="379"/>
    <s v="IDR"/>
    <n v="8742"/>
    <n v="21059478000"/>
    <n v="2409000"/>
    <s v="https://eiti.org/api/v1.0/organisation/47112"/>
  </r>
  <r>
    <s v="2017-09-27T07:01:08+0000"/>
    <s v="2017-09-27T07:01:08+0000"/>
    <x v="14"/>
    <s v="IDN"/>
    <x v="2"/>
    <s v="Jan 1, 2011"/>
    <s v="Dec 1, 2011"/>
    <x v="783"/>
    <s v="1112-E1"/>
    <s v="Ordinary taxes on income, profits and capital gains"/>
    <x v="378"/>
    <s v="IDR"/>
    <n v="8742"/>
    <n v="89719000000"/>
    <n v="10262983"/>
    <s v="https://eiti.org/api/v1.0/organisation/47113"/>
  </r>
  <r>
    <s v="2017-09-27T07:01:08+0000"/>
    <s v="2017-09-27T07:01:08+0000"/>
    <x v="14"/>
    <s v="IDN"/>
    <x v="2"/>
    <s v="Jan 1, 2011"/>
    <s v="Dec 1, 2011"/>
    <x v="783"/>
    <s v="1415-E1"/>
    <s v="Royalties"/>
    <x v="377"/>
    <s v="IDR"/>
    <n v="8742"/>
    <n v="45528336000"/>
    <n v="5208000"/>
    <s v="https://eiti.org/api/v1.0/organisation/47113"/>
  </r>
  <r>
    <s v="2017-09-27T07:01:08+0000"/>
    <s v="2017-09-27T07:01:08+0000"/>
    <x v="14"/>
    <s v="IDN"/>
    <x v="2"/>
    <s v="Jan 1, 2011"/>
    <s v="Dec 1, 2011"/>
    <x v="741"/>
    <s v="1112-E1"/>
    <s v="Ordinary taxes on income, profits and capital gains"/>
    <x v="378"/>
    <s v="IDR"/>
    <n v="8742"/>
    <n v="214596000000"/>
    <n v="24547701"/>
    <s v="https://eiti.org/api/v1.0/organisation/47114"/>
  </r>
  <r>
    <s v="2017-09-27T07:01:08+0000"/>
    <s v="2017-09-27T07:01:08+0000"/>
    <x v="14"/>
    <s v="IDN"/>
    <x v="2"/>
    <s v="Jan 1, 2011"/>
    <s v="Dec 1, 2011"/>
    <x v="741"/>
    <s v="1415-E1"/>
    <s v="Royalties"/>
    <x v="377"/>
    <s v="IDR"/>
    <n v="8742"/>
    <n v="111810180000"/>
    <n v="12790000"/>
    <s v="https://eiti.org/api/v1.0/organisation/47114"/>
  </r>
  <r>
    <s v="2017-09-27T07:01:08+0000"/>
    <s v="2017-09-27T07:01:08+0000"/>
    <x v="14"/>
    <s v="IDN"/>
    <x v="2"/>
    <s v="Jan 1, 2011"/>
    <s v="Dec 1, 2011"/>
    <x v="741"/>
    <s v="1415-E31"/>
    <s v="Delivered/paid directly to government"/>
    <x v="379"/>
    <s v="IDR"/>
    <n v="8742"/>
    <n v="118943652000"/>
    <n v="13606000"/>
    <s v="https://eiti.org/api/v1.0/organisation/47114"/>
  </r>
  <r>
    <s v="2017-09-27T07:01:08+0000"/>
    <s v="2017-09-27T07:01:08+0000"/>
    <x v="14"/>
    <s v="IDN"/>
    <x v="2"/>
    <s v="Jan 1, 2011"/>
    <s v="Dec 1, 2011"/>
    <x v="747"/>
    <s v="1112-E1"/>
    <s v="Ordinary taxes on income, profits and capital gains"/>
    <x v="378"/>
    <s v="IDR"/>
    <n v="8742"/>
    <n v="22485000000"/>
    <n v="2572066"/>
    <s v="https://eiti.org/api/v1.0/organisation/47115"/>
  </r>
  <r>
    <s v="2017-09-27T07:01:08+0000"/>
    <s v="2017-09-27T07:01:08+0000"/>
    <x v="14"/>
    <s v="IDN"/>
    <x v="2"/>
    <s v="Jan 1, 2011"/>
    <s v="Dec 1, 2011"/>
    <x v="747"/>
    <s v="1415-E1"/>
    <s v="Royalties"/>
    <x v="377"/>
    <s v="IDR"/>
    <n v="8742"/>
    <n v="40324000000"/>
    <n v="4612674"/>
    <s v="https://eiti.org/api/v1.0/organisation/47115"/>
  </r>
  <r>
    <s v="2017-09-27T07:01:08+0000"/>
    <s v="2017-09-27T07:01:08+0000"/>
    <x v="14"/>
    <s v="IDN"/>
    <x v="2"/>
    <s v="Jan 1, 2011"/>
    <s v="Dec 1, 2011"/>
    <x v="747"/>
    <s v="1415-E31"/>
    <s v="Delivered/paid directly to government"/>
    <x v="379"/>
    <s v="IDR"/>
    <n v="8742"/>
    <n v="37732000000"/>
    <n v="4316175"/>
    <s v="https://eiti.org/api/v1.0/organisation/47115"/>
  </r>
  <r>
    <s v="2017-09-27T07:01:08+0000"/>
    <s v="2017-09-27T07:01:08+0000"/>
    <x v="14"/>
    <s v="IDN"/>
    <x v="2"/>
    <s v="Jan 1, 2011"/>
    <s v="Dec 1, 2011"/>
    <x v="737"/>
    <s v="1112-E1"/>
    <s v="Ordinary taxes on income, profits and capital gains"/>
    <x v="378"/>
    <s v="IDR"/>
    <n v="8742"/>
    <n v="536000000"/>
    <n v="61313"/>
    <s v="https://eiti.org/api/v1.0/organisation/47116"/>
  </r>
  <r>
    <s v="2017-09-27T07:01:08+0000"/>
    <s v="2017-09-27T07:01:08+0000"/>
    <x v="14"/>
    <s v="IDN"/>
    <x v="2"/>
    <s v="Jan 1, 2011"/>
    <s v="Dec 1, 2011"/>
    <x v="737"/>
    <s v="1415-E1"/>
    <s v="Royalties"/>
    <x v="377"/>
    <s v="IDR"/>
    <n v="8742"/>
    <n v="46035372000"/>
    <n v="5266000"/>
    <s v="https://eiti.org/api/v1.0/organisation/47116"/>
  </r>
  <r>
    <s v="2017-09-27T07:01:08+0000"/>
    <s v="2017-09-27T07:01:08+0000"/>
    <x v="14"/>
    <s v="IDN"/>
    <x v="2"/>
    <s v="Jan 1, 2011"/>
    <s v="Dec 1, 2011"/>
    <x v="737"/>
    <s v="1415-E31"/>
    <s v="Delivered/paid directly to government"/>
    <x v="379"/>
    <s v="IDR"/>
    <n v="8742"/>
    <n v="42748380000"/>
    <n v="4890000"/>
    <s v="https://eiti.org/api/v1.0/organisation/47116"/>
  </r>
  <r>
    <s v="2017-09-27T07:01:08+0000"/>
    <s v="2017-09-27T07:01:08+0000"/>
    <x v="14"/>
    <s v="IDN"/>
    <x v="2"/>
    <s v="Jan 1, 2011"/>
    <s v="Dec 1, 2011"/>
    <x v="712"/>
    <s v="1112-E1"/>
    <s v="Ordinary taxes on income, profits and capital gains"/>
    <x v="378"/>
    <s v="IDR"/>
    <n v="8742"/>
    <n v="266452000000"/>
    <n v="30479524"/>
    <s v="https://eiti.org/api/v1.0/organisation/47117"/>
  </r>
  <r>
    <s v="2017-09-27T07:01:08+0000"/>
    <s v="2017-09-27T07:01:08+0000"/>
    <x v="14"/>
    <s v="IDN"/>
    <x v="2"/>
    <s v="Jan 1, 2011"/>
    <s v="Dec 1, 2011"/>
    <x v="712"/>
    <s v="1412-E2"/>
    <s v="From government participation (equity)"/>
    <x v="380"/>
    <s v="IDR"/>
    <n v="8742"/>
    <n v="308079000000"/>
    <n v="35241249"/>
    <s v="https://eiti.org/api/v1.0/organisation/47117"/>
  </r>
  <r>
    <s v="2017-09-27T07:01:08+0000"/>
    <s v="2017-09-27T07:01:08+0000"/>
    <x v="14"/>
    <s v="IDN"/>
    <x v="2"/>
    <s v="Jan 1, 2011"/>
    <s v="Dec 1, 2011"/>
    <x v="712"/>
    <s v="1415-E1"/>
    <s v="Royalties"/>
    <x v="377"/>
    <s v="IDR"/>
    <n v="8742"/>
    <n v="195366216000"/>
    <n v="22348000"/>
    <s v="https://eiti.org/api/v1.0/organisation/47117"/>
  </r>
  <r>
    <s v="2017-09-27T07:01:08+0000"/>
    <s v="2017-09-27T07:01:08+0000"/>
    <x v="14"/>
    <s v="IDN"/>
    <x v="2"/>
    <s v="Jan 1, 2011"/>
    <s v="Dec 1, 2011"/>
    <x v="818"/>
    <s v="1112-E1"/>
    <s v="Ordinary taxes on income, profits and capital gains"/>
    <x v="378"/>
    <s v="IDR"/>
    <n v="8742"/>
    <n v="270000000"/>
    <n v="30885"/>
    <s v="https://eiti.org/api/v1.0/organisation/47118"/>
  </r>
  <r>
    <s v="2017-09-27T07:01:08+0000"/>
    <s v="2017-09-27T07:01:08+0000"/>
    <x v="14"/>
    <s v="IDN"/>
    <x v="2"/>
    <s v="Jan 1, 2011"/>
    <s v="Dec 1, 2011"/>
    <x v="818"/>
    <s v="1415-E1"/>
    <s v="Royalties"/>
    <x v="377"/>
    <s v="IDR"/>
    <n v="8742"/>
    <n v="41101000000"/>
    <n v="4701556"/>
    <s v="https://eiti.org/api/v1.0/organisation/47118"/>
  </r>
  <r>
    <s v="2017-09-27T07:01:08+0000"/>
    <s v="2017-09-27T07:01:08+0000"/>
    <x v="14"/>
    <s v="IDN"/>
    <x v="2"/>
    <s v="Jan 1, 2011"/>
    <s v="Dec 1, 2011"/>
    <x v="819"/>
    <s v="1415-E1"/>
    <s v="Royalties"/>
    <x v="377"/>
    <s v="IDR"/>
    <n v="8742"/>
    <n v="28131756000"/>
    <n v="3218000"/>
    <s v="https://eiti.org/api/v1.0/organisation/47119"/>
  </r>
  <r>
    <s v="2017-09-27T07:01:08+0000"/>
    <s v="2017-09-27T07:01:08+0000"/>
    <x v="14"/>
    <s v="IDN"/>
    <x v="2"/>
    <s v="Jan 1, 2011"/>
    <s v="Dec 1, 2011"/>
    <x v="726"/>
    <s v="1112-E1"/>
    <s v="Ordinary taxes on income, profits and capital gains"/>
    <x v="378"/>
    <s v="IDR"/>
    <n v="8742"/>
    <n v="245020776000"/>
    <n v="28028000"/>
    <s v="https://eiti.org/api/v1.0/organisation/47120"/>
  </r>
  <r>
    <s v="2017-09-27T07:01:08+0000"/>
    <s v="2017-09-27T07:01:08+0000"/>
    <x v="14"/>
    <s v="IDN"/>
    <x v="2"/>
    <s v="Jan 1, 2011"/>
    <s v="Dec 1, 2011"/>
    <x v="726"/>
    <s v="1415-E1"/>
    <s v="Royalties"/>
    <x v="377"/>
    <s v="IDR"/>
    <n v="8742"/>
    <n v="387270600000"/>
    <n v="44300000"/>
    <s v="https://eiti.org/api/v1.0/organisation/47120"/>
  </r>
  <r>
    <s v="2017-09-27T07:01:08+0000"/>
    <s v="2017-09-27T07:01:08+0000"/>
    <x v="14"/>
    <s v="IDN"/>
    <x v="2"/>
    <s v="Jan 1, 2011"/>
    <s v="Dec 1, 2011"/>
    <x v="726"/>
    <s v="1415-E31"/>
    <s v="Delivered/paid directly to government"/>
    <x v="379"/>
    <s v="IDR"/>
    <n v="8742"/>
    <n v="408968244000"/>
    <n v="46782000"/>
    <s v="https://eiti.org/api/v1.0/organisation/47120"/>
  </r>
  <r>
    <s v="2017-09-27T07:01:08+0000"/>
    <s v="2017-09-27T07:01:08+0000"/>
    <x v="14"/>
    <s v="IDN"/>
    <x v="2"/>
    <s v="Jan 1, 2011"/>
    <s v="Dec 1, 2011"/>
    <x v="820"/>
    <s v="1415-E1"/>
    <s v="Royalties"/>
    <x v="377"/>
    <s v="IDR"/>
    <n v="8742"/>
    <n v="39122000000"/>
    <n v="4475177"/>
    <s v="https://eiti.org/api/v1.0/organisation/47121"/>
  </r>
  <r>
    <s v="2017-09-27T07:01:08+0000"/>
    <s v="2017-09-27T07:01:08+0000"/>
    <x v="14"/>
    <s v="IDN"/>
    <x v="2"/>
    <s v="Jan 1, 2011"/>
    <s v="Dec 1, 2011"/>
    <x v="821"/>
    <s v="1112-E1"/>
    <s v="Ordinary taxes on income, profits and capital gains"/>
    <x v="378"/>
    <s v="IDR"/>
    <n v="8742"/>
    <n v="866000000"/>
    <n v="99062"/>
    <s v="https://eiti.org/api/v1.0/organisation/47122"/>
  </r>
  <r>
    <s v="2017-09-27T07:01:08+0000"/>
    <s v="2017-09-27T07:01:08+0000"/>
    <x v="14"/>
    <s v="IDN"/>
    <x v="2"/>
    <s v="Jan 1, 2011"/>
    <s v="Dec 1, 2011"/>
    <x v="821"/>
    <s v="1415-E1"/>
    <s v="Royalties"/>
    <x v="377"/>
    <s v="IDR"/>
    <n v="8742"/>
    <n v="21251802000"/>
    <n v="2431000"/>
    <s v="https://eiti.org/api/v1.0/organisation/47122"/>
  </r>
  <r>
    <s v="2017-09-27T07:01:08+0000"/>
    <s v="2017-09-27T07:01:08+0000"/>
    <x v="14"/>
    <s v="IDN"/>
    <x v="2"/>
    <s v="Jan 1, 2011"/>
    <s v="Dec 1, 2011"/>
    <x v="784"/>
    <s v="1112-E1"/>
    <s v="Ordinary taxes on income, profits and capital gains"/>
    <x v="378"/>
    <s v="IDR"/>
    <n v="8742"/>
    <n v="1781383566000"/>
    <n v="203773000"/>
    <s v="https://eiti.org/api/v1.0/organisation/47123"/>
  </r>
  <r>
    <s v="2017-09-27T07:01:08+0000"/>
    <s v="2017-09-27T07:01:08+0000"/>
    <x v="14"/>
    <s v="IDN"/>
    <x v="2"/>
    <s v="Jan 1, 2011"/>
    <s v="Dec 1, 2011"/>
    <x v="784"/>
    <s v="1415-E1"/>
    <s v="Royalties"/>
    <x v="377"/>
    <s v="IDR"/>
    <n v="8742"/>
    <n v="89269068000"/>
    <n v="10211515"/>
    <s v="https://eiti.org/api/v1.0/organisation/47123"/>
  </r>
  <r>
    <s v="2017-09-27T07:01:08+0000"/>
    <s v="2017-09-27T07:01:08+0000"/>
    <x v="14"/>
    <s v="IDN"/>
    <x v="2"/>
    <s v="Jan 1, 2011"/>
    <s v="Dec 1, 2011"/>
    <x v="738"/>
    <s v="1415-E1"/>
    <s v="Royalties"/>
    <x v="377"/>
    <s v="IDR"/>
    <n v="8742"/>
    <n v="277750824000"/>
    <n v="31772000"/>
    <s v="https://eiti.org/api/v1.0/organisation/47124"/>
  </r>
  <r>
    <s v="2017-09-27T07:01:08+0000"/>
    <s v="2017-09-27T07:01:08+0000"/>
    <x v="14"/>
    <s v="IDN"/>
    <x v="2"/>
    <s v="Jan 1, 2011"/>
    <s v="Dec 1, 2011"/>
    <x v="738"/>
    <s v="1415-E31"/>
    <s v="Delivered/paid directly to government"/>
    <x v="379"/>
    <s v="IDR"/>
    <n v="8742"/>
    <n v="257906484000"/>
    <n v="29502000"/>
    <s v="https://eiti.org/api/v1.0/organisation/47124"/>
  </r>
  <r>
    <s v="2017-09-27T07:01:08+0000"/>
    <s v="2017-09-27T07:01:08+0000"/>
    <x v="14"/>
    <s v="IDN"/>
    <x v="2"/>
    <s v="Jan 1, 2011"/>
    <s v="Dec 1, 2011"/>
    <x v="822"/>
    <s v="1112-E1"/>
    <s v="Ordinary taxes on income, profits and capital gains"/>
    <x v="378"/>
    <s v="IDR"/>
    <n v="8742"/>
    <n v="2507000000"/>
    <n v="286776"/>
    <s v="https://eiti.org/api/v1.0/organisation/47125"/>
  </r>
  <r>
    <s v="2017-09-27T07:01:08+0000"/>
    <s v="2017-09-27T07:01:08+0000"/>
    <x v="14"/>
    <s v="IDN"/>
    <x v="2"/>
    <s v="Jan 1, 2011"/>
    <s v="Dec 1, 2011"/>
    <x v="822"/>
    <s v="1415-E1"/>
    <s v="Royalties"/>
    <x v="377"/>
    <s v="IDR"/>
    <n v="8742"/>
    <n v="11399568000"/>
    <n v="1304000"/>
    <s v="https://eiti.org/api/v1.0/organisation/47125"/>
  </r>
  <r>
    <s v="2017-09-27T07:01:08+0000"/>
    <s v="2017-09-27T07:01:08+0000"/>
    <x v="14"/>
    <s v="IDN"/>
    <x v="2"/>
    <s v="Jan 1, 2011"/>
    <s v="Dec 1, 2011"/>
    <x v="785"/>
    <s v="1112-E1"/>
    <s v="Ordinary taxes on income, profits and capital gains"/>
    <x v="354"/>
    <s v="IDR"/>
    <n v="8742"/>
    <n v="292759392510.29999"/>
    <n v="33488835"/>
    <s v="https://eiti.org/api/v1.0/organisation/47126"/>
  </r>
  <r>
    <s v="2017-09-27T07:01:08+0000"/>
    <s v="2017-09-27T07:01:08+0000"/>
    <x v="14"/>
    <s v="IDN"/>
    <x v="2"/>
    <s v="Jan 1, 2011"/>
    <s v="Dec 1, 2011"/>
    <x v="785"/>
    <s v="1415-E31"/>
    <s v="Delivered/paid directly to government"/>
    <x v="355"/>
    <s v="IDR"/>
    <n v="8742"/>
    <n v="3787733760000"/>
    <n v="433280000"/>
    <s v="https://eiti.org/api/v1.0/organisation/47126"/>
  </r>
  <r>
    <s v="2017-09-27T07:01:08+0000"/>
    <s v="2017-09-27T07:01:08+0000"/>
    <x v="14"/>
    <s v="IDN"/>
    <x v="2"/>
    <s v="Jan 1, 2011"/>
    <s v="Dec 1, 2011"/>
    <x v="785"/>
    <s v="1415-E32"/>
    <s v="Delivered/paid to state-owned enterprise(s)"/>
    <x v="356"/>
    <s v="IDR"/>
    <n v="8742"/>
    <n v="167461752000"/>
    <n v="19156000"/>
    <s v="https://eiti.org/api/v1.0/organisation/47126"/>
  </r>
  <r>
    <s v="2017-09-27T07:01:08+0000"/>
    <s v="2017-09-27T07:01:08+0000"/>
    <x v="14"/>
    <s v="IDN"/>
    <x v="2"/>
    <s v="Jan 1, 2011"/>
    <s v="Dec 1, 2011"/>
    <x v="679"/>
    <s v="1112-E1"/>
    <s v="Ordinary taxes on income, profits and capital gains"/>
    <x v="354"/>
    <s v="IDR"/>
    <n v="8742"/>
    <n v="531478632000"/>
    <n v="60796000"/>
    <s v="https://eiti.org/api/v1.0/organisation/47127"/>
  </r>
  <r>
    <s v="2017-09-27T07:01:08+0000"/>
    <s v="2017-09-27T07:01:08+0000"/>
    <x v="14"/>
    <s v="IDN"/>
    <x v="2"/>
    <s v="Jan 1, 2011"/>
    <s v="Dec 1, 2011"/>
    <x v="679"/>
    <s v="1415-E2"/>
    <s v="Bonuses"/>
    <x v="358"/>
    <s v="IDR"/>
    <n v="8742"/>
    <n v="12471162360"/>
    <n v="1426580"/>
    <s v="https://eiti.org/api/v1.0/organisation/47127"/>
  </r>
  <r>
    <s v="2017-09-27T07:01:08+0000"/>
    <s v="2017-09-27T07:01:08+0000"/>
    <x v="14"/>
    <s v="IDN"/>
    <x v="2"/>
    <s v="Jan 1, 2011"/>
    <s v="Dec 1, 2011"/>
    <x v="679"/>
    <s v="1415-E31"/>
    <s v="Delivered/paid directly to government"/>
    <x v="383"/>
    <s v="IDR"/>
    <n v="8742"/>
    <n v="54060528000"/>
    <n v="6184000"/>
    <s v="https://eiti.org/api/v1.0/organisation/47127"/>
  </r>
  <r>
    <s v="2017-09-27T07:01:08+0000"/>
    <s v="2017-09-27T07:01:08+0000"/>
    <x v="14"/>
    <s v="IDN"/>
    <x v="2"/>
    <s v="Jan 1, 2011"/>
    <s v="Dec 1, 2011"/>
    <x v="679"/>
    <s v="1415-E31"/>
    <s v="Delivered/paid directly to government"/>
    <x v="384"/>
    <s v="IDR"/>
    <n v="8742"/>
    <n v="428952456000"/>
    <n v="49068000"/>
    <s v="https://eiti.org/api/v1.0/organisation/47127"/>
  </r>
  <r>
    <s v="2017-09-27T07:01:08+0000"/>
    <s v="2017-09-27T07:01:08+0000"/>
    <x v="14"/>
    <s v="IDN"/>
    <x v="2"/>
    <s v="Jan 1, 2011"/>
    <s v="Dec 1, 2011"/>
    <x v="786"/>
    <s v="1112-E1"/>
    <s v="Ordinary taxes on income, profits and capital gains"/>
    <x v="354"/>
    <s v="IDR"/>
    <n v="8742"/>
    <n v="239749350000"/>
    <n v="27425000"/>
    <s v="https://eiti.org/api/v1.0/organisation/47128"/>
  </r>
  <r>
    <s v="2017-09-27T07:01:08+0000"/>
    <s v="2017-09-27T07:01:08+0000"/>
    <x v="14"/>
    <s v="IDN"/>
    <x v="2"/>
    <s v="Jan 1, 2011"/>
    <s v="Dec 1, 2011"/>
    <x v="786"/>
    <s v="1415-E2"/>
    <s v="Bonuses"/>
    <x v="358"/>
    <s v="IDR"/>
    <n v="8742"/>
    <n v="3752346144"/>
    <n v="429232"/>
    <s v="https://eiti.org/api/v1.0/organisation/47128"/>
  </r>
  <r>
    <s v="2017-09-27T07:01:08+0000"/>
    <s v="2017-09-27T07:01:08+0000"/>
    <x v="14"/>
    <s v="IDN"/>
    <x v="2"/>
    <s v="Jan 1, 2011"/>
    <s v="Dec 1, 2011"/>
    <x v="786"/>
    <s v="1415-E31"/>
    <s v="Delivered/paid directly to government"/>
    <x v="383"/>
    <s v="IDR"/>
    <n v="8742"/>
    <n v="16268862000"/>
    <n v="1861000"/>
    <s v="https://eiti.org/api/v1.0/organisation/47128"/>
  </r>
  <r>
    <s v="2017-09-27T07:01:08+0000"/>
    <s v="2017-09-27T07:01:08+0000"/>
    <x v="14"/>
    <s v="IDN"/>
    <x v="2"/>
    <s v="Jan 1, 2011"/>
    <s v="Dec 1, 2011"/>
    <x v="786"/>
    <s v="1415-E31"/>
    <s v="Delivered/paid directly to government"/>
    <x v="384"/>
    <s v="IDR"/>
    <n v="8742"/>
    <n v="129066888000"/>
    <n v="14764000"/>
    <s v="https://eiti.org/api/v1.0/organisation/47128"/>
  </r>
  <r>
    <s v="2017-09-27T07:01:08+0000"/>
    <s v="2017-09-27T07:01:08+0000"/>
    <x v="14"/>
    <s v="IDN"/>
    <x v="2"/>
    <s v="Jan 1, 2011"/>
    <s v="Dec 1, 2011"/>
    <x v="681"/>
    <s v="1112-E1"/>
    <s v="Ordinary taxes on income, profits and capital gains"/>
    <x v="354"/>
    <s v="IDR"/>
    <n v="8742"/>
    <n v="68600878050"/>
    <n v="7847275"/>
    <s v="https://eiti.org/api/v1.0/organisation/47129"/>
  </r>
  <r>
    <s v="2017-09-27T07:01:08+0000"/>
    <s v="2017-09-27T07:01:08+0000"/>
    <x v="14"/>
    <s v="IDN"/>
    <x v="2"/>
    <s v="Jan 1, 2011"/>
    <s v="Dec 1, 2011"/>
    <x v="681"/>
    <s v="1415-E2"/>
    <s v="Bonuses"/>
    <x v="358"/>
    <s v="IDR"/>
    <n v="8742"/>
    <n v="1260491496"/>
    <n v="144188"/>
    <s v="https://eiti.org/api/v1.0/organisation/47129"/>
  </r>
  <r>
    <s v="2017-09-27T07:01:08+0000"/>
    <s v="2017-09-27T07:01:08+0000"/>
    <x v="14"/>
    <s v="IDN"/>
    <x v="2"/>
    <s v="Jan 1, 2011"/>
    <s v="Dec 1, 2011"/>
    <x v="681"/>
    <s v="1415-E31"/>
    <s v="Delivered/paid directly to government"/>
    <x v="383"/>
    <s v="IDR"/>
    <n v="8742"/>
    <n v="11574408000"/>
    <n v="1324000"/>
    <s v="https://eiti.org/api/v1.0/organisation/47129"/>
  </r>
  <r>
    <s v="2017-09-27T07:01:08+0000"/>
    <s v="2017-09-27T07:01:08+0000"/>
    <x v="14"/>
    <s v="IDN"/>
    <x v="2"/>
    <s v="Jan 1, 2011"/>
    <s v="Dec 1, 2011"/>
    <x v="681"/>
    <s v="1415-E31"/>
    <s v="Delivered/paid directly to government"/>
    <x v="384"/>
    <s v="IDR"/>
    <n v="8742"/>
    <n v="43351578000"/>
    <n v="4959000"/>
    <s v="https://eiti.org/api/v1.0/organisation/47129"/>
  </r>
  <r>
    <s v="2017-09-27T07:01:08+0000"/>
    <s v="2017-09-27T07:01:08+0000"/>
    <x v="14"/>
    <s v="IDN"/>
    <x v="2"/>
    <s v="Jan 1, 2011"/>
    <s v="Dec 1, 2011"/>
    <x v="787"/>
    <s v="1415-E32"/>
    <s v="Delivered/paid to state-owned enterprise(s)"/>
    <x v="356"/>
    <s v="IDR"/>
    <n v="8742"/>
    <n v="26951586000"/>
    <n v="3083000"/>
    <s v="https://eiti.org/api/v1.0/organisation/47130"/>
  </r>
  <r>
    <s v="2017-09-27T07:01:08+0000"/>
    <s v="2017-09-27T07:01:08+0000"/>
    <x v="14"/>
    <s v="IDN"/>
    <x v="2"/>
    <s v="Jan 1, 2011"/>
    <s v="Dec 1, 2011"/>
    <x v="650"/>
    <s v="1112-E1"/>
    <s v="Ordinary taxes on income, profits and capital gains"/>
    <x v="354"/>
    <s v="IDR"/>
    <n v="8742"/>
    <n v="1105828032000"/>
    <n v="126496000"/>
    <s v="https://eiti.org/api/v1.0/organisation/47131"/>
  </r>
  <r>
    <s v="2017-09-27T07:01:08+0000"/>
    <s v="2017-09-27T07:01:08+0000"/>
    <x v="14"/>
    <s v="IDN"/>
    <x v="2"/>
    <s v="Jan 1, 2011"/>
    <s v="Dec 1, 2011"/>
    <x v="650"/>
    <s v="1415-E31"/>
    <s v="Delivered/paid directly to government"/>
    <x v="355"/>
    <s v="IDR"/>
    <n v="8742"/>
    <n v="5582728620000"/>
    <n v="638610000"/>
    <s v="https://eiti.org/api/v1.0/organisation/47131"/>
  </r>
  <r>
    <s v="2017-09-27T07:01:08+0000"/>
    <s v="2017-09-27T07:01:08+0000"/>
    <x v="14"/>
    <s v="IDN"/>
    <x v="2"/>
    <s v="Jan 1, 2011"/>
    <s v="Dec 1, 2011"/>
    <x v="650"/>
    <s v="1415-E31"/>
    <s v="Delivered/paid directly to government"/>
    <x v="383"/>
    <s v="IDR"/>
    <n v="8742"/>
    <n v="130063476000"/>
    <n v="14878000"/>
    <s v="https://eiti.org/api/v1.0/organisation/47131"/>
  </r>
  <r>
    <s v="2017-09-27T07:01:08+0000"/>
    <s v="2017-09-27T07:01:08+0000"/>
    <x v="14"/>
    <s v="IDN"/>
    <x v="2"/>
    <s v="Jan 1, 2011"/>
    <s v="Dec 1, 2011"/>
    <x v="650"/>
    <s v="1415-E31"/>
    <s v="Delivered/paid directly to government"/>
    <x v="384"/>
    <s v="IDR"/>
    <n v="8742"/>
    <n v="1176629490000"/>
    <n v="134595000"/>
    <s v="https://eiti.org/api/v1.0/organisation/47131"/>
  </r>
  <r>
    <s v="2017-09-27T07:01:08+0000"/>
    <s v="2017-09-27T07:01:08+0000"/>
    <x v="14"/>
    <s v="IDN"/>
    <x v="2"/>
    <s v="Jan 1, 2011"/>
    <s v="Dec 1, 2011"/>
    <x v="650"/>
    <s v="1415-E32"/>
    <s v="Delivered/paid to state-owned enterprise(s)"/>
    <x v="356"/>
    <s v="IDR"/>
    <n v="8742"/>
    <n v="-293031840000"/>
    <n v="-33520000"/>
    <s v="https://eiti.org/api/v1.0/organisation/47131"/>
  </r>
  <r>
    <s v="2017-09-27T07:01:08+0000"/>
    <s v="2017-09-27T07:01:08+0000"/>
    <x v="14"/>
    <s v="IDN"/>
    <x v="2"/>
    <s v="Jan 1, 2011"/>
    <s v="Dec 1, 2011"/>
    <x v="651"/>
    <s v="1112-E1"/>
    <s v="Ordinary taxes on income, profits and capital gains"/>
    <x v="354"/>
    <s v="IDR"/>
    <n v="8742"/>
    <n v="303875156463.23999"/>
    <n v="34760370"/>
    <s v="https://eiti.org/api/v1.0/organisation/47132"/>
  </r>
  <r>
    <s v="2017-09-27T07:01:08+0000"/>
    <s v="2017-09-27T07:01:08+0000"/>
    <x v="14"/>
    <s v="IDN"/>
    <x v="2"/>
    <s v="Jan 1, 2011"/>
    <s v="Dec 1, 2011"/>
    <x v="651"/>
    <s v="1415-E31"/>
    <s v="Delivered/paid directly to government"/>
    <x v="355"/>
    <s v="IDR"/>
    <n v="8742"/>
    <n v="508006362000"/>
    <n v="58111000"/>
    <s v="https://eiti.org/api/v1.0/organisation/47132"/>
  </r>
  <r>
    <s v="2017-09-27T07:01:08+0000"/>
    <s v="2017-09-27T07:01:08+0000"/>
    <x v="14"/>
    <s v="IDN"/>
    <x v="2"/>
    <s v="Jan 1, 2011"/>
    <s v="Dec 1, 2011"/>
    <x v="651"/>
    <s v="1415-E31"/>
    <s v="Delivered/paid directly to government"/>
    <x v="383"/>
    <s v="IDR"/>
    <n v="8742"/>
    <n v="8497224000"/>
    <n v="972000"/>
    <s v="https://eiti.org/api/v1.0/organisation/47132"/>
  </r>
  <r>
    <s v="2017-09-27T07:01:08+0000"/>
    <s v="2017-09-27T07:01:08+0000"/>
    <x v="14"/>
    <s v="IDN"/>
    <x v="2"/>
    <s v="Jan 1, 2011"/>
    <s v="Dec 1, 2011"/>
    <x v="651"/>
    <s v="1415-E31"/>
    <s v="Delivered/paid directly to government"/>
    <x v="384"/>
    <s v="IDR"/>
    <n v="8742"/>
    <n v="170731260000"/>
    <n v="19530000"/>
    <s v="https://eiti.org/api/v1.0/organisation/47132"/>
  </r>
  <r>
    <s v="2017-09-27T07:01:08+0000"/>
    <s v="2017-09-27T07:01:08+0000"/>
    <x v="14"/>
    <s v="IDN"/>
    <x v="2"/>
    <s v="Jan 1, 2011"/>
    <s v="Dec 1, 2011"/>
    <x v="651"/>
    <s v="1415-E32"/>
    <s v="Delivered/paid to state-owned enterprise(s)"/>
    <x v="356"/>
    <s v="IDR"/>
    <n v="8742"/>
    <n v="-21129414000"/>
    <n v="-2417000"/>
    <s v="https://eiti.org/api/v1.0/organisation/47132"/>
  </r>
  <r>
    <s v="2017-09-27T07:01:08+0000"/>
    <s v="2017-09-27T07:01:08+0000"/>
    <x v="14"/>
    <s v="IDN"/>
    <x v="2"/>
    <s v="Jan 1, 2011"/>
    <s v="Dec 1, 2011"/>
    <x v="653"/>
    <s v="1112-E1"/>
    <s v="Ordinary taxes on income, profits and capital gains"/>
    <x v="354"/>
    <s v="IDR"/>
    <n v="8742"/>
    <n v="226614669.84"/>
    <n v="25923"/>
    <s v="https://eiti.org/api/v1.0/organisation/47133"/>
  </r>
  <r>
    <s v="2017-09-27T07:01:08+0000"/>
    <s v="2017-09-27T07:01:08+0000"/>
    <x v="14"/>
    <s v="IDN"/>
    <x v="2"/>
    <s v="Jan 1, 2011"/>
    <s v="Dec 1, 2011"/>
    <x v="652"/>
    <s v="1112-E1"/>
    <s v="Ordinary taxes on income, profits and capital gains"/>
    <x v="354"/>
    <s v="IDR"/>
    <n v="8742"/>
    <n v="58151784000"/>
    <n v="6652000"/>
    <s v="https://eiti.org/api/v1.0/organisation/47134"/>
  </r>
  <r>
    <s v="2017-09-27T07:01:08+0000"/>
    <s v="2017-09-27T07:01:08+0000"/>
    <x v="14"/>
    <s v="IDN"/>
    <x v="2"/>
    <s v="Jan 1, 2011"/>
    <s v="Dec 1, 2011"/>
    <x v="652"/>
    <s v="1415-E31"/>
    <s v="Delivered/paid directly to government"/>
    <x v="355"/>
    <s v="IDR"/>
    <n v="8742"/>
    <n v="491999760000"/>
    <n v="56280000"/>
    <s v="https://eiti.org/api/v1.0/organisation/47134"/>
  </r>
  <r>
    <s v="2017-09-27T07:01:08+0000"/>
    <s v="2017-09-27T07:01:08+0000"/>
    <x v="14"/>
    <s v="IDN"/>
    <x v="2"/>
    <s v="Jan 1, 2011"/>
    <s v="Dec 1, 2011"/>
    <x v="700"/>
    <s v="1415-E31"/>
    <s v="Delivered/paid directly to government"/>
    <x v="383"/>
    <s v="IDR"/>
    <n v="8742"/>
    <n v="60818094000"/>
    <n v="6957000"/>
    <s v="https://eiti.org/api/v1.0/organisation/47135"/>
  </r>
  <r>
    <s v="2017-09-27T07:01:08+0000"/>
    <s v="2017-09-27T07:01:08+0000"/>
    <x v="14"/>
    <s v="IDN"/>
    <x v="2"/>
    <s v="Jan 1, 2011"/>
    <s v="Dec 1, 2011"/>
    <x v="665"/>
    <s v="1112-E1"/>
    <s v="Ordinary taxes on income, profits and capital gains"/>
    <x v="354"/>
    <s v="IDR"/>
    <n v="8742"/>
    <n v="958692881172"/>
    <n v="109665166"/>
    <s v="https://eiti.org/api/v1.0/organisation/47136"/>
  </r>
  <r>
    <s v="2017-09-27T07:01:08+0000"/>
    <s v="2017-09-27T07:01:08+0000"/>
    <x v="14"/>
    <s v="IDN"/>
    <x v="2"/>
    <s v="Jan 1, 2011"/>
    <s v="Dec 1, 2011"/>
    <x v="665"/>
    <s v="1415-E31"/>
    <s v="Delivered/paid directly to government"/>
    <x v="355"/>
    <s v="IDR"/>
    <n v="8742"/>
    <n v="5757822138000"/>
    <n v="658639000"/>
    <s v="https://eiti.org/api/v1.0/organisation/47136"/>
  </r>
  <r>
    <s v="2017-09-27T07:01:08+0000"/>
    <s v="2017-09-27T07:01:08+0000"/>
    <x v="14"/>
    <s v="IDN"/>
    <x v="2"/>
    <s v="Jan 1, 2011"/>
    <s v="Dec 1, 2011"/>
    <x v="665"/>
    <s v="1415-E31"/>
    <s v="Delivered/paid directly to government"/>
    <x v="383"/>
    <s v="IDR"/>
    <n v="8742"/>
    <n v="655081770000"/>
    <n v="74935000"/>
    <s v="https://eiti.org/api/v1.0/organisation/47136"/>
  </r>
  <r>
    <s v="2017-09-27T07:01:08+0000"/>
    <s v="2017-09-27T07:01:08+0000"/>
    <x v="14"/>
    <s v="IDN"/>
    <x v="2"/>
    <s v="Jan 1, 2011"/>
    <s v="Dec 1, 2011"/>
    <x v="665"/>
    <s v="1415-E31"/>
    <s v="Delivered/paid directly to government"/>
    <x v="384"/>
    <s v="IDR"/>
    <n v="8742"/>
    <n v="205471968000"/>
    <n v="23504000"/>
    <s v="https://eiti.org/api/v1.0/organisation/47136"/>
  </r>
  <r>
    <s v="2017-09-27T07:01:08+0000"/>
    <s v="2017-09-27T07:01:08+0000"/>
    <x v="14"/>
    <s v="IDN"/>
    <x v="2"/>
    <s v="Jan 1, 2011"/>
    <s v="Dec 1, 2011"/>
    <x v="665"/>
    <s v="1415-E32"/>
    <s v="Delivered/paid to state-owned enterprise(s)"/>
    <x v="356"/>
    <s v="IDR"/>
    <n v="8742"/>
    <n v="344443542000"/>
    <n v="39401000"/>
    <s v="https://eiti.org/api/v1.0/organisation/47136"/>
  </r>
  <r>
    <s v="2017-09-27T07:01:08+0000"/>
    <s v="2017-09-27T07:01:08+0000"/>
    <x v="14"/>
    <s v="IDN"/>
    <x v="2"/>
    <s v="Jan 1, 2011"/>
    <s v="Dec 1, 2011"/>
    <x v="657"/>
    <s v="1112-E1"/>
    <s v="Ordinary taxes on income, profits and capital gains"/>
    <x v="354"/>
    <s v="IDR"/>
    <n v="8742"/>
    <n v="8181623938597.4004"/>
    <n v="935898414"/>
    <s v="https://eiti.org/api/v1.0/organisation/47137"/>
  </r>
  <r>
    <s v="2017-09-27T07:01:08+0000"/>
    <s v="2017-09-27T07:01:08+0000"/>
    <x v="14"/>
    <s v="IDN"/>
    <x v="2"/>
    <s v="Jan 1, 2011"/>
    <s v="Dec 1, 2011"/>
    <x v="657"/>
    <s v="1415-E31"/>
    <s v="Delivered/paid directly to government"/>
    <x v="355"/>
    <s v="IDR"/>
    <n v="8742"/>
    <n v="2128248642000"/>
    <n v="243451000"/>
    <s v="https://eiti.org/api/v1.0/organisation/47137"/>
  </r>
  <r>
    <s v="2017-09-27T07:01:08+0000"/>
    <s v="2017-09-27T07:01:08+0000"/>
    <x v="14"/>
    <s v="IDN"/>
    <x v="2"/>
    <s v="Jan 1, 2011"/>
    <s v="Dec 1, 2011"/>
    <x v="657"/>
    <s v="1415-E31"/>
    <s v="Delivered/paid directly to government"/>
    <x v="384"/>
    <s v="IDR"/>
    <n v="8742"/>
    <n v="9679535790000"/>
    <n v="1107245000"/>
    <s v="https://eiti.org/api/v1.0/organisation/47137"/>
  </r>
  <r>
    <s v="2017-09-27T07:01:08+0000"/>
    <s v="2017-09-27T07:01:08+0000"/>
    <x v="14"/>
    <s v="IDN"/>
    <x v="2"/>
    <s v="Jan 1, 2011"/>
    <s v="Dec 1, 2011"/>
    <x v="657"/>
    <s v="1415-E32"/>
    <s v="Delivered/paid to state-owned enterprise(s)"/>
    <x v="356"/>
    <s v="IDR"/>
    <n v="8742"/>
    <n v="175504392000"/>
    <n v="20076000"/>
    <s v="https://eiti.org/api/v1.0/organisation/47137"/>
  </r>
  <r>
    <s v="2017-09-27T07:01:08+0000"/>
    <s v="2017-09-27T07:01:08+0000"/>
    <x v="14"/>
    <s v="IDN"/>
    <x v="2"/>
    <s v="Jan 1, 2011"/>
    <s v="Dec 1, 2011"/>
    <x v="658"/>
    <s v="1415-E31"/>
    <s v="Delivered/paid directly to government"/>
    <x v="355"/>
    <s v="IDR"/>
    <n v="8742"/>
    <n v="2071854000"/>
    <n v="237000"/>
    <s v="https://eiti.org/api/v1.0/organisation/47138"/>
  </r>
  <r>
    <s v="2017-09-27T07:01:08+0000"/>
    <s v="2017-09-27T07:01:08+0000"/>
    <x v="14"/>
    <s v="IDN"/>
    <x v="2"/>
    <s v="Jan 1, 2011"/>
    <s v="Dec 1, 2011"/>
    <x v="658"/>
    <s v="1415-E31"/>
    <s v="Delivered/paid directly to government"/>
    <x v="384"/>
    <s v="IDR"/>
    <n v="8742"/>
    <n v="2596374000"/>
    <n v="297000"/>
    <s v="https://eiti.org/api/v1.0/organisation/47138"/>
  </r>
  <r>
    <s v="2017-09-27T07:01:08+0000"/>
    <s v="2017-09-27T07:01:08+0000"/>
    <x v="14"/>
    <s v="IDN"/>
    <x v="2"/>
    <s v="Jan 1, 2011"/>
    <s v="Dec 1, 2011"/>
    <x v="658"/>
    <s v="1415-E32"/>
    <s v="Delivered/paid to state-owned enterprise(s)"/>
    <x v="356"/>
    <s v="IDR"/>
    <n v="8742"/>
    <n v="-2596374000"/>
    <n v="-297000"/>
    <s v="https://eiti.org/api/v1.0/organisation/47138"/>
  </r>
  <r>
    <s v="2017-09-27T07:01:08+0000"/>
    <s v="2017-09-27T07:01:08+0000"/>
    <x v="14"/>
    <s v="IDN"/>
    <x v="2"/>
    <s v="Jan 1, 2011"/>
    <s v="Dec 1, 2011"/>
    <x v="656"/>
    <s v="1112-E1"/>
    <s v="Ordinary taxes on income, profits and capital gains"/>
    <x v="354"/>
    <s v="IDR"/>
    <n v="8742"/>
    <n v="4278937998000"/>
    <n v="489469000"/>
    <s v="https://eiti.org/api/v1.0/organisation/47139"/>
  </r>
  <r>
    <s v="2017-09-27T07:01:08+0000"/>
    <s v="2017-09-27T07:01:08+0000"/>
    <x v="14"/>
    <s v="IDN"/>
    <x v="2"/>
    <s v="Jan 1, 2011"/>
    <s v="Dec 1, 2011"/>
    <x v="656"/>
    <s v="1415-E31"/>
    <s v="Delivered/paid directly to government"/>
    <x v="355"/>
    <s v="IDR"/>
    <n v="8742"/>
    <n v="7105541310000"/>
    <n v="812805000"/>
    <s v="https://eiti.org/api/v1.0/organisation/47139"/>
  </r>
  <r>
    <s v="2017-09-27T07:01:08+0000"/>
    <s v="2017-09-27T07:01:08+0000"/>
    <x v="14"/>
    <s v="IDN"/>
    <x v="2"/>
    <s v="Jan 1, 2011"/>
    <s v="Dec 1, 2011"/>
    <x v="656"/>
    <s v="1415-E31"/>
    <s v="Delivered/paid directly to government"/>
    <x v="383"/>
    <s v="IDR"/>
    <n v="8742"/>
    <n v="4722384690000"/>
    <n v="540195000"/>
    <s v="https://eiti.org/api/v1.0/organisation/47139"/>
  </r>
  <r>
    <s v="2017-09-27T07:01:08+0000"/>
    <s v="2017-09-27T07:01:08+0000"/>
    <x v="14"/>
    <s v="IDN"/>
    <x v="2"/>
    <s v="Jan 1, 2011"/>
    <s v="Dec 1, 2011"/>
    <x v="656"/>
    <s v="1415-E31"/>
    <s v="Delivered/paid directly to government"/>
    <x v="384"/>
    <s v="IDR"/>
    <n v="8742"/>
    <n v="1871968170000"/>
    <n v="214135000"/>
    <s v="https://eiti.org/api/v1.0/organisation/47139"/>
  </r>
  <r>
    <s v="2017-09-27T07:01:08+0000"/>
    <s v="2017-09-27T07:01:08+0000"/>
    <x v="14"/>
    <s v="IDN"/>
    <x v="2"/>
    <s v="Jan 1, 2011"/>
    <s v="Dec 1, 2011"/>
    <x v="656"/>
    <s v="1415-E32"/>
    <s v="Delivered/paid to state-owned enterprise(s)"/>
    <x v="356"/>
    <s v="IDR"/>
    <n v="8742"/>
    <n v="984524040000"/>
    <n v="112620000"/>
    <s v="https://eiti.org/api/v1.0/organisation/47139"/>
  </r>
  <r>
    <s v="2017-09-27T07:01:08+0000"/>
    <s v="2017-09-27T07:01:08+0000"/>
    <x v="14"/>
    <s v="IDN"/>
    <x v="2"/>
    <s v="Jan 1, 2011"/>
    <s v="Dec 1, 2011"/>
    <x v="823"/>
    <s v="1415-E31"/>
    <s v="Delivered/paid directly to government"/>
    <x v="384"/>
    <s v="IDR"/>
    <n v="8742"/>
    <n v="15289758000"/>
    <n v="1749000"/>
    <s v="https://eiti.org/api/v1.0/organisation/47140"/>
  </r>
  <r>
    <s v="2017-09-27T07:01:08+0000"/>
    <s v="2017-09-27T07:01:08+0000"/>
    <x v="14"/>
    <s v="IDN"/>
    <x v="2"/>
    <s v="Jan 1, 2011"/>
    <s v="Dec 1, 2011"/>
    <x v="823"/>
    <s v="1415-E32"/>
    <s v="Delivered/paid to state-owned enterprise(s)"/>
    <x v="356"/>
    <s v="IDR"/>
    <n v="8742"/>
    <n v="17484000"/>
    <n v="2000"/>
    <s v="https://eiti.org/api/v1.0/organisation/47140"/>
  </r>
  <r>
    <s v="2017-09-27T07:01:08+0000"/>
    <s v="2017-09-27T07:01:08+0000"/>
    <x v="14"/>
    <s v="IDN"/>
    <x v="2"/>
    <s v="Jan 1, 2011"/>
    <s v="Dec 1, 2011"/>
    <x v="788"/>
    <s v="1415-E31"/>
    <s v="Delivered/paid directly to government"/>
    <x v="384"/>
    <s v="IDR"/>
    <n v="8742"/>
    <n v="2421534000"/>
    <n v="277000"/>
    <s v="https://eiti.org/api/v1.0/organisation/47141"/>
  </r>
  <r>
    <s v="2017-09-27T07:01:08+0000"/>
    <s v="2017-09-27T07:01:08+0000"/>
    <x v="14"/>
    <s v="IDN"/>
    <x v="2"/>
    <s v="Jan 1, 2011"/>
    <s v="Dec 1, 2011"/>
    <x v="788"/>
    <s v="1415-E32"/>
    <s v="Delivered/paid to state-owned enterprise(s)"/>
    <x v="356"/>
    <s v="IDR"/>
    <n v="8742"/>
    <n v="-271002000"/>
    <n v="-31000"/>
    <s v="https://eiti.org/api/v1.0/organisation/47141"/>
  </r>
  <r>
    <s v="2017-09-27T07:01:08+0000"/>
    <s v="2017-09-27T07:01:08+0000"/>
    <x v="14"/>
    <s v="IDN"/>
    <x v="2"/>
    <s v="Jan 1, 2011"/>
    <s v="Dec 1, 2011"/>
    <x v="789"/>
    <s v="1112-E1"/>
    <s v="Ordinary taxes on income, profits and capital gains"/>
    <x v="354"/>
    <s v="IDR"/>
    <n v="8742"/>
    <n v="86467122000"/>
    <n v="9891000"/>
    <s v="https://eiti.org/api/v1.0/organisation/47142"/>
  </r>
  <r>
    <s v="2017-09-27T07:01:08+0000"/>
    <s v="2017-09-27T07:01:08+0000"/>
    <x v="14"/>
    <s v="IDN"/>
    <x v="2"/>
    <s v="Jan 1, 2011"/>
    <s v="Dec 1, 2011"/>
    <x v="789"/>
    <s v="1415-E31"/>
    <s v="Delivered/paid directly to government"/>
    <x v="355"/>
    <s v="IDR"/>
    <n v="8742"/>
    <n v="1277634558000"/>
    <n v="146149000"/>
    <s v="https://eiti.org/api/v1.0/organisation/47142"/>
  </r>
  <r>
    <s v="2017-09-27T07:01:08+0000"/>
    <s v="2017-09-27T07:01:08+0000"/>
    <x v="14"/>
    <s v="IDN"/>
    <x v="2"/>
    <s v="Jan 1, 2011"/>
    <s v="Dec 1, 2011"/>
    <x v="789"/>
    <s v="1415-E32"/>
    <s v="Delivered/paid to state-owned enterprise(s)"/>
    <x v="356"/>
    <s v="IDR"/>
    <n v="8742"/>
    <n v="108121056000"/>
    <n v="12368000"/>
    <s v="https://eiti.org/api/v1.0/organisation/47142"/>
  </r>
  <r>
    <s v="2017-09-27T07:01:08+0000"/>
    <s v="2017-09-27T07:01:08+0000"/>
    <x v="14"/>
    <s v="IDN"/>
    <x v="2"/>
    <s v="Jan 1, 2011"/>
    <s v="Dec 1, 2011"/>
    <x v="698"/>
    <s v="1112-E1"/>
    <s v="Ordinary taxes on income, profits and capital gains"/>
    <x v="354"/>
    <s v="IDR"/>
    <n v="8742"/>
    <n v="48483132000"/>
    <n v="5546000"/>
    <s v="https://eiti.org/api/v1.0/organisation/47143"/>
  </r>
  <r>
    <s v="2017-09-27T07:01:08+0000"/>
    <s v="2017-09-27T07:01:08+0000"/>
    <x v="14"/>
    <s v="IDN"/>
    <x v="2"/>
    <s v="Jan 1, 2011"/>
    <s v="Dec 1, 2011"/>
    <x v="698"/>
    <s v="1415-E31"/>
    <s v="Delivered/paid directly to government"/>
    <x v="384"/>
    <s v="IDR"/>
    <n v="8742"/>
    <n v="48299550000"/>
    <n v="5525000"/>
    <s v="https://eiti.org/api/v1.0/organisation/47143"/>
  </r>
  <r>
    <s v="2017-09-27T07:01:08+0000"/>
    <s v="2017-09-27T07:01:08+0000"/>
    <x v="14"/>
    <s v="IDN"/>
    <x v="2"/>
    <s v="Jan 1, 2011"/>
    <s v="Dec 1, 2011"/>
    <x v="698"/>
    <s v="1415-E32"/>
    <s v="Delivered/paid to state-owned enterprise(s)"/>
    <x v="356"/>
    <s v="IDR"/>
    <n v="8742"/>
    <n v="19643274000"/>
    <n v="2247000"/>
    <s v="https://eiti.org/api/v1.0/organisation/47143"/>
  </r>
  <r>
    <s v="2017-09-27T07:01:08+0000"/>
    <s v="2017-09-27T07:01:08+0000"/>
    <x v="14"/>
    <s v="IDN"/>
    <x v="2"/>
    <s v="Jan 1, 2011"/>
    <s v="Dec 1, 2011"/>
    <x v="662"/>
    <s v="1112-E1"/>
    <s v="Ordinary taxes on income, profits and capital gains"/>
    <x v="354"/>
    <s v="IDR"/>
    <n v="8742"/>
    <n v="868526109804"/>
    <n v="99350962"/>
    <s v="https://eiti.org/api/v1.0/organisation/47144"/>
  </r>
  <r>
    <s v="2017-09-27T07:01:08+0000"/>
    <s v="2017-09-27T07:01:08+0000"/>
    <x v="14"/>
    <s v="IDN"/>
    <x v="2"/>
    <s v="Jan 1, 2011"/>
    <s v="Dec 1, 2011"/>
    <x v="662"/>
    <s v="1415-E31"/>
    <s v="Delivered/paid directly to government"/>
    <x v="383"/>
    <s v="IDR"/>
    <n v="8742"/>
    <n v="645115890000"/>
    <n v="73795000"/>
    <s v="https://eiti.org/api/v1.0/organisation/47144"/>
  </r>
  <r>
    <s v="2017-09-27T07:01:08+0000"/>
    <s v="2017-09-27T07:01:08+0000"/>
    <x v="14"/>
    <s v="IDN"/>
    <x v="2"/>
    <s v="Jan 1, 2011"/>
    <s v="Dec 1, 2011"/>
    <x v="662"/>
    <s v="1415-E31"/>
    <s v="Delivered/paid directly to government"/>
    <x v="384"/>
    <s v="IDR"/>
    <n v="8742"/>
    <n v="1946511204000"/>
    <n v="222662000"/>
    <s v="https://eiti.org/api/v1.0/organisation/47144"/>
  </r>
  <r>
    <s v="2017-09-27T07:01:08+0000"/>
    <s v="2017-09-27T07:01:08+0000"/>
    <x v="14"/>
    <s v="IDN"/>
    <x v="2"/>
    <s v="Jan 1, 2011"/>
    <s v="Dec 1, 2011"/>
    <x v="662"/>
    <s v="1415-E32"/>
    <s v="Delivered/paid to state-owned enterprise(s)"/>
    <x v="356"/>
    <s v="IDR"/>
    <n v="8742"/>
    <n v="210183906000"/>
    <n v="24043000"/>
    <s v="https://eiti.org/api/v1.0/organisation/47144"/>
  </r>
  <r>
    <s v="2017-09-27T07:01:08+0000"/>
    <s v="2017-09-27T07:01:08+0000"/>
    <x v="14"/>
    <s v="IDN"/>
    <x v="2"/>
    <s v="Jan 1, 2011"/>
    <s v="Dec 1, 2011"/>
    <x v="695"/>
    <s v="1415-E2"/>
    <s v="Bonuses"/>
    <x v="358"/>
    <s v="IDR"/>
    <n v="8742"/>
    <n v="8742000000"/>
    <n v="1000000"/>
    <s v="https://eiti.org/api/v1.0/organisation/47145"/>
  </r>
  <r>
    <s v="2017-09-27T07:01:08+0000"/>
    <s v="2017-09-27T07:01:08+0000"/>
    <x v="14"/>
    <s v="IDN"/>
    <x v="2"/>
    <s v="Jan 1, 2011"/>
    <s v="Dec 1, 2011"/>
    <x v="695"/>
    <s v="1415-E31"/>
    <s v="Delivered/paid directly to government"/>
    <x v="355"/>
    <s v="IDR"/>
    <n v="8742"/>
    <n v="226391574000"/>
    <n v="25897000"/>
    <s v="https://eiti.org/api/v1.0/organisation/47145"/>
  </r>
  <r>
    <s v="2017-09-27T07:01:08+0000"/>
    <s v="2017-09-27T07:01:08+0000"/>
    <x v="14"/>
    <s v="IDN"/>
    <x v="2"/>
    <s v="Jan 1, 2011"/>
    <s v="Dec 1, 2011"/>
    <x v="695"/>
    <s v="1415-E31"/>
    <s v="Delivered/paid directly to government"/>
    <x v="384"/>
    <s v="IDR"/>
    <n v="8742"/>
    <n v="64953060000"/>
    <n v="7430000"/>
    <s v="https://eiti.org/api/v1.0/organisation/47145"/>
  </r>
  <r>
    <s v="2017-09-27T07:01:08+0000"/>
    <s v="2017-09-27T07:01:08+0000"/>
    <x v="14"/>
    <s v="IDN"/>
    <x v="2"/>
    <s v="Jan 1, 2011"/>
    <s v="Dec 1, 2011"/>
    <x v="695"/>
    <s v="1415-E32"/>
    <s v="Delivered/paid to state-owned enterprise(s)"/>
    <x v="356"/>
    <s v="IDR"/>
    <n v="8742"/>
    <n v="4414710000"/>
    <n v="505000"/>
    <s v="https://eiti.org/api/v1.0/organisation/47145"/>
  </r>
  <r>
    <s v="2017-09-27T07:01:08+0000"/>
    <s v="2017-09-27T07:01:08+0000"/>
    <x v="14"/>
    <s v="IDN"/>
    <x v="2"/>
    <s v="Jan 1, 2011"/>
    <s v="Dec 1, 2011"/>
    <x v="824"/>
    <s v="1112-E1"/>
    <s v="Ordinary taxes on income, profits and capital gains"/>
    <x v="354"/>
    <s v="IDR"/>
    <n v="8742"/>
    <n v="11259626064000"/>
    <n v="1287992000"/>
    <s v="https://eiti.org/api/v1.0/organisation/47146"/>
  </r>
  <r>
    <s v="2017-09-27T07:01:08+0000"/>
    <s v="2017-09-27T07:01:08+0000"/>
    <x v="14"/>
    <s v="IDN"/>
    <x v="2"/>
    <s v="Jan 1, 2011"/>
    <s v="Dec 1, 2011"/>
    <x v="655"/>
    <s v="1415-E31"/>
    <s v="Delivered/paid directly to government"/>
    <x v="355"/>
    <s v="IDR"/>
    <n v="8742"/>
    <n v="4321021986000"/>
    <n v="494283000"/>
    <s v="https://eiti.org/api/v1.0/organisation/47147"/>
  </r>
  <r>
    <s v="2017-09-27T07:01:08+0000"/>
    <s v="2017-09-27T07:01:08+0000"/>
    <x v="14"/>
    <s v="IDN"/>
    <x v="2"/>
    <s v="Jan 1, 2011"/>
    <s v="Dec 1, 2011"/>
    <x v="655"/>
    <s v="1415-E31"/>
    <s v="Delivered/paid directly to government"/>
    <x v="383"/>
    <s v="IDR"/>
    <n v="8742"/>
    <n v="5241305730458.2998"/>
    <n v="599554533"/>
    <s v="https://eiti.org/api/v1.0/organisation/47147"/>
  </r>
  <r>
    <s v="2017-09-27T07:01:08+0000"/>
    <s v="2017-09-27T07:01:08+0000"/>
    <x v="14"/>
    <s v="IDN"/>
    <x v="2"/>
    <s v="Jan 1, 2011"/>
    <s v="Dec 1, 2011"/>
    <x v="655"/>
    <s v="1415-E31"/>
    <s v="Delivered/paid directly to government"/>
    <x v="384"/>
    <s v="IDR"/>
    <n v="8742"/>
    <n v="91992066000"/>
    <n v="10523000"/>
    <s v="https://eiti.org/api/v1.0/organisation/47147"/>
  </r>
  <r>
    <s v="2017-09-27T07:01:08+0000"/>
    <s v="2017-09-27T07:01:08+0000"/>
    <x v="14"/>
    <s v="IDN"/>
    <x v="2"/>
    <s v="Jan 1, 2011"/>
    <s v="Dec 1, 2011"/>
    <x v="655"/>
    <s v="1415-E32"/>
    <s v="Delivered/paid to state-owned enterprise(s)"/>
    <x v="356"/>
    <s v="IDR"/>
    <n v="8742"/>
    <n v="17484000"/>
    <n v="2000"/>
    <s v="https://eiti.org/api/v1.0/organisation/47147"/>
  </r>
  <r>
    <s v="2017-09-27T07:01:08+0000"/>
    <s v="2017-09-27T07:01:08+0000"/>
    <x v="14"/>
    <s v="IDN"/>
    <x v="2"/>
    <s v="Jan 1, 2011"/>
    <s v="Dec 1, 2011"/>
    <x v="790"/>
    <s v="1112-E1"/>
    <s v="Ordinary taxes on income, profits and capital gains"/>
    <x v="354"/>
    <s v="IDR"/>
    <n v="8742"/>
    <n v="320888563938"/>
    <n v="36706539"/>
    <s v="https://eiti.org/api/v1.0/organisation/47148"/>
  </r>
  <r>
    <s v="2017-09-27T07:01:08+0000"/>
    <s v="2017-09-27T07:01:08+0000"/>
    <x v="14"/>
    <s v="IDN"/>
    <x v="2"/>
    <s v="Jan 1, 2011"/>
    <s v="Dec 1, 2011"/>
    <x v="790"/>
    <s v="1415-E2"/>
    <s v="Bonuses"/>
    <x v="385"/>
    <s v="IDR"/>
    <n v="8742"/>
    <n v="43710000000"/>
    <n v="5000000"/>
    <s v="https://eiti.org/api/v1.0/organisation/47148"/>
  </r>
  <r>
    <s v="2017-09-27T07:01:08+0000"/>
    <s v="2017-09-27T07:01:08+0000"/>
    <x v="14"/>
    <s v="IDN"/>
    <x v="2"/>
    <s v="Jan 1, 2011"/>
    <s v="Dec 1, 2011"/>
    <x v="790"/>
    <s v="1415-E31"/>
    <s v="Delivered/paid directly to government"/>
    <x v="355"/>
    <s v="IDR"/>
    <n v="8742"/>
    <n v="773203674000"/>
    <n v="88447000"/>
    <s v="https://eiti.org/api/v1.0/organisation/47148"/>
  </r>
  <r>
    <s v="2017-09-27T07:01:08+0000"/>
    <s v="2017-09-27T07:01:08+0000"/>
    <x v="14"/>
    <s v="IDN"/>
    <x v="2"/>
    <s v="Jan 1, 2011"/>
    <s v="Dec 1, 2011"/>
    <x v="790"/>
    <s v="1415-E31"/>
    <s v="Delivered/paid directly to government"/>
    <x v="384"/>
    <s v="IDR"/>
    <n v="8742"/>
    <n v="569619978000"/>
    <n v="65159000"/>
    <s v="https://eiti.org/api/v1.0/organisation/47148"/>
  </r>
  <r>
    <s v="2017-09-27T07:01:08+0000"/>
    <s v="2017-09-27T07:01:08+0000"/>
    <x v="14"/>
    <s v="IDN"/>
    <x v="2"/>
    <s v="Jan 1, 2011"/>
    <s v="Dec 1, 2011"/>
    <x v="790"/>
    <s v="1415-E32"/>
    <s v="Delivered/paid to state-owned enterprise(s)"/>
    <x v="356"/>
    <s v="IDR"/>
    <n v="8742"/>
    <n v="308251662000"/>
    <n v="35261000"/>
    <s v="https://eiti.org/api/v1.0/organisation/47148"/>
  </r>
  <r>
    <s v="2017-09-27T07:01:08+0000"/>
    <s v="2017-09-27T07:01:08+0000"/>
    <x v="14"/>
    <s v="IDN"/>
    <x v="2"/>
    <s v="Jan 1, 2011"/>
    <s v="Dec 1, 2011"/>
    <x v="825"/>
    <s v="1112-E1"/>
    <s v="Ordinary taxes on income, profits and capital gains"/>
    <x v="354"/>
    <s v="IDR"/>
    <n v="8742"/>
    <n v="35824716000"/>
    <n v="4098000"/>
    <s v="https://eiti.org/api/v1.0/organisation/47149"/>
  </r>
  <r>
    <s v="2017-09-27T07:01:08+0000"/>
    <s v="2017-09-27T07:01:08+0000"/>
    <x v="14"/>
    <s v="IDN"/>
    <x v="2"/>
    <s v="Jan 1, 2011"/>
    <s v="Dec 1, 2011"/>
    <x v="826"/>
    <s v="1112-E1"/>
    <s v="Ordinary taxes on income, profits and capital gains"/>
    <x v="354"/>
    <s v="IDR"/>
    <n v="8742"/>
    <n v="79324908000"/>
    <n v="9074000"/>
    <s v="https://eiti.org/api/v1.0/organisation/47150"/>
  </r>
  <r>
    <s v="2017-09-27T07:01:08+0000"/>
    <s v="2017-09-27T07:01:08+0000"/>
    <x v="14"/>
    <s v="IDN"/>
    <x v="2"/>
    <s v="Jan 1, 2011"/>
    <s v="Dec 1, 2011"/>
    <x v="791"/>
    <s v="1415-E31"/>
    <s v="Delivered/paid directly to government"/>
    <x v="355"/>
    <s v="IDR"/>
    <n v="8742"/>
    <n v="847974000"/>
    <n v="97000"/>
    <s v="https://eiti.org/api/v1.0/organisation/47151"/>
  </r>
  <r>
    <s v="2017-09-27T07:01:08+0000"/>
    <s v="2017-09-27T07:01:08+0000"/>
    <x v="14"/>
    <s v="IDN"/>
    <x v="2"/>
    <s v="Jan 1, 2011"/>
    <s v="Dec 1, 2011"/>
    <x v="791"/>
    <s v="1415-E31"/>
    <s v="Delivered/paid directly to government"/>
    <x v="384"/>
    <s v="IDR"/>
    <n v="8742"/>
    <n v="839232000"/>
    <n v="96000"/>
    <s v="https://eiti.org/api/v1.0/organisation/47151"/>
  </r>
  <r>
    <s v="2017-09-27T07:01:08+0000"/>
    <s v="2017-09-27T07:01:08+0000"/>
    <x v="14"/>
    <s v="IDN"/>
    <x v="2"/>
    <s v="Jan 1, 2011"/>
    <s v="Dec 1, 2011"/>
    <x v="792"/>
    <s v="1415-E31"/>
    <s v="Delivered/paid directly to government"/>
    <x v="355"/>
    <s v="IDR"/>
    <n v="8742"/>
    <n v="44951364000"/>
    <n v="5142000"/>
    <s v="https://eiti.org/api/v1.0/organisation/47152"/>
  </r>
  <r>
    <s v="2017-09-27T07:01:08+0000"/>
    <s v="2017-09-27T07:01:08+0000"/>
    <x v="14"/>
    <s v="IDN"/>
    <x v="2"/>
    <s v="Jan 1, 2011"/>
    <s v="Dec 1, 2011"/>
    <x v="792"/>
    <s v="1415-E31"/>
    <s v="Delivered/paid directly to government"/>
    <x v="384"/>
    <s v="IDR"/>
    <n v="8742"/>
    <n v="1634754000"/>
    <n v="187000"/>
    <s v="https://eiti.org/api/v1.0/organisation/47152"/>
  </r>
  <r>
    <s v="2017-09-27T07:01:08+0000"/>
    <s v="2017-09-27T07:01:08+0000"/>
    <x v="14"/>
    <s v="IDN"/>
    <x v="2"/>
    <s v="Jan 1, 2011"/>
    <s v="Dec 1, 2011"/>
    <x v="792"/>
    <s v="1415-E32"/>
    <s v="Delivered/paid to state-owned enterprise(s)"/>
    <x v="356"/>
    <s v="IDR"/>
    <n v="8742"/>
    <n v="262260000"/>
    <n v="30000"/>
    <s v="https://eiti.org/api/v1.0/organisation/47152"/>
  </r>
  <r>
    <s v="2017-09-27T07:01:08+0000"/>
    <s v="2017-09-27T07:01:08+0000"/>
    <x v="14"/>
    <s v="IDN"/>
    <x v="2"/>
    <s v="Jan 1, 2011"/>
    <s v="Dec 1, 2011"/>
    <x v="793"/>
    <s v="1415-E32"/>
    <s v="Delivered/paid to state-owned enterprise(s)"/>
    <x v="356"/>
    <s v="IDR"/>
    <n v="8742"/>
    <n v="92053260000"/>
    <n v="10530000"/>
    <s v="https://eiti.org/api/v1.0/organisation/47153"/>
  </r>
  <r>
    <s v="2017-09-27T07:01:08+0000"/>
    <s v="2017-09-27T07:01:08+0000"/>
    <x v="14"/>
    <s v="IDN"/>
    <x v="2"/>
    <s v="Jan 1, 2011"/>
    <s v="Dec 1, 2011"/>
    <x v="794"/>
    <s v="1415-E31"/>
    <s v="Delivered/paid directly to government"/>
    <x v="355"/>
    <s v="IDR"/>
    <n v="8742"/>
    <n v="1294873782000"/>
    <n v="148121000"/>
    <s v="https://eiti.org/api/v1.0/organisation/47154"/>
  </r>
  <r>
    <s v="2017-09-27T07:01:08+0000"/>
    <s v="2017-09-27T07:01:08+0000"/>
    <x v="14"/>
    <s v="IDN"/>
    <x v="2"/>
    <s v="Jan 1, 2011"/>
    <s v="Dec 1, 2011"/>
    <x v="794"/>
    <s v="1415-E31"/>
    <s v="Delivered/paid directly to government"/>
    <x v="384"/>
    <s v="IDR"/>
    <n v="8742"/>
    <n v="16872060000"/>
    <n v="1930000"/>
    <s v="https://eiti.org/api/v1.0/organisation/47154"/>
  </r>
  <r>
    <s v="2017-09-27T07:01:08+0000"/>
    <s v="2017-09-27T07:01:08+0000"/>
    <x v="14"/>
    <s v="IDN"/>
    <x v="2"/>
    <s v="Jan 1, 2011"/>
    <s v="Dec 1, 2011"/>
    <x v="794"/>
    <s v="1415-E32"/>
    <s v="Delivered/paid to state-owned enterprise(s)"/>
    <x v="356"/>
    <s v="IDR"/>
    <n v="8742"/>
    <n v="52347096000"/>
    <n v="5988000"/>
    <s v="https://eiti.org/api/v1.0/organisation/47154"/>
  </r>
  <r>
    <s v="2017-09-27T07:01:08+0000"/>
    <s v="2017-09-27T07:01:08+0000"/>
    <x v="14"/>
    <s v="IDN"/>
    <x v="2"/>
    <s v="Jan 1, 2011"/>
    <s v="Dec 1, 2011"/>
    <x v="795"/>
    <s v="1415-E31"/>
    <s v="Delivered/paid directly to government"/>
    <x v="355"/>
    <s v="IDR"/>
    <n v="8742"/>
    <n v="112203570000"/>
    <n v="12835000"/>
    <s v="https://eiti.org/api/v1.0/organisation/47155"/>
  </r>
  <r>
    <s v="2017-09-27T07:01:08+0000"/>
    <s v="2017-09-27T07:01:08+0000"/>
    <x v="14"/>
    <s v="IDN"/>
    <x v="2"/>
    <s v="Jan 1, 2011"/>
    <s v="Dec 1, 2011"/>
    <x v="795"/>
    <s v="1415-E32"/>
    <s v="Delivered/paid to state-owned enterprise(s)"/>
    <x v="356"/>
    <s v="IDR"/>
    <n v="8742"/>
    <n v="42695928000"/>
    <n v="4884000"/>
    <s v="https://eiti.org/api/v1.0/organisation/47155"/>
  </r>
  <r>
    <s v="2017-09-27T07:01:08+0000"/>
    <s v="2017-09-27T07:01:08+0000"/>
    <x v="14"/>
    <s v="IDN"/>
    <x v="2"/>
    <s v="Jan 1, 2011"/>
    <s v="Dec 1, 2011"/>
    <x v="796"/>
    <s v="1415-E31"/>
    <s v="Delivered/paid directly to government"/>
    <x v="355"/>
    <s v="IDR"/>
    <n v="8742"/>
    <n v="491947308000"/>
    <n v="56274000"/>
    <s v="https://eiti.org/api/v1.0/organisation/47156"/>
  </r>
  <r>
    <s v="2017-09-27T07:01:08+0000"/>
    <s v="2017-09-27T07:01:08+0000"/>
    <x v="14"/>
    <s v="IDN"/>
    <x v="2"/>
    <s v="Jan 1, 2011"/>
    <s v="Dec 1, 2011"/>
    <x v="796"/>
    <s v="1415-E31"/>
    <s v="Delivered/paid directly to government"/>
    <x v="384"/>
    <s v="IDR"/>
    <n v="8742"/>
    <n v="10149462000"/>
    <n v="1161000"/>
    <s v="https://eiti.org/api/v1.0/organisation/47156"/>
  </r>
  <r>
    <s v="2017-09-27T07:01:08+0000"/>
    <s v="2017-09-27T07:01:08+0000"/>
    <x v="14"/>
    <s v="IDN"/>
    <x v="2"/>
    <s v="Jan 1, 2011"/>
    <s v="Dec 1, 2011"/>
    <x v="796"/>
    <s v="1415-E32"/>
    <s v="Delivered/paid to state-owned enterprise(s)"/>
    <x v="356"/>
    <s v="IDR"/>
    <n v="8742"/>
    <n v="-917910000"/>
    <n v="-105000"/>
    <s v="https://eiti.org/api/v1.0/organisation/47156"/>
  </r>
  <r>
    <s v="2017-09-27T07:01:08+0000"/>
    <s v="2017-09-27T07:01:08+0000"/>
    <x v="14"/>
    <s v="IDN"/>
    <x v="2"/>
    <s v="Jan 1, 2011"/>
    <s v="Dec 1, 2011"/>
    <x v="827"/>
    <s v="1112-E1"/>
    <s v="Ordinary taxes on income, profits and capital gains"/>
    <x v="354"/>
    <s v="IDR"/>
    <n v="8742"/>
    <n v="129355374000"/>
    <n v="14797000"/>
    <s v="https://eiti.org/api/v1.0/organisation/47157"/>
  </r>
  <r>
    <s v="2017-09-27T07:01:08+0000"/>
    <s v="2017-09-27T07:01:08+0000"/>
    <x v="14"/>
    <s v="IDN"/>
    <x v="2"/>
    <s v="Jan 1, 2011"/>
    <s v="Dec 1, 2011"/>
    <x v="827"/>
    <s v="1415-E31"/>
    <s v="Delivered/paid directly to government"/>
    <x v="355"/>
    <s v="IDR"/>
    <n v="8742"/>
    <n v="40772688000"/>
    <n v="4664000"/>
    <s v="https://eiti.org/api/v1.0/organisation/47157"/>
  </r>
  <r>
    <s v="2017-09-27T07:01:08+0000"/>
    <s v="2017-09-27T07:01:08+0000"/>
    <x v="14"/>
    <s v="IDN"/>
    <x v="2"/>
    <s v="Jan 1, 2011"/>
    <s v="Dec 1, 2011"/>
    <x v="827"/>
    <s v="1415-E31"/>
    <s v="Delivered/paid directly to government"/>
    <x v="383"/>
    <s v="IDR"/>
    <n v="8742"/>
    <n v="220490724000"/>
    <n v="25222000"/>
    <s v="https://eiti.org/api/v1.0/organisation/47157"/>
  </r>
  <r>
    <s v="2017-09-27T07:01:08+0000"/>
    <s v="2017-09-27T07:01:08+0000"/>
    <x v="14"/>
    <s v="IDN"/>
    <x v="2"/>
    <s v="Jan 1, 2011"/>
    <s v="Dec 1, 2011"/>
    <x v="827"/>
    <s v="1415-E31"/>
    <s v="Delivered/paid directly to government"/>
    <x v="384"/>
    <s v="IDR"/>
    <n v="8742"/>
    <n v="275871294000"/>
    <n v="31557000"/>
    <s v="https://eiti.org/api/v1.0/organisation/47157"/>
  </r>
  <r>
    <s v="2017-09-27T07:01:08+0000"/>
    <s v="2017-09-27T07:01:08+0000"/>
    <x v="14"/>
    <s v="IDN"/>
    <x v="2"/>
    <s v="Jan 1, 2011"/>
    <s v="Dec 1, 2011"/>
    <x v="827"/>
    <s v="1415-E32"/>
    <s v="Delivered/paid to state-owned enterprise(s)"/>
    <x v="356"/>
    <s v="IDR"/>
    <n v="8742"/>
    <n v="-33140922000"/>
    <n v="-3791000"/>
    <s v="https://eiti.org/api/v1.0/organisation/47157"/>
  </r>
  <r>
    <s v="2017-09-27T07:01:08+0000"/>
    <s v="2017-09-27T07:01:08+0000"/>
    <x v="14"/>
    <s v="IDN"/>
    <x v="2"/>
    <s v="Jan 1, 2011"/>
    <s v="Dec 1, 2011"/>
    <x v="794"/>
    <s v="1112-E1"/>
    <s v="Ordinary taxes on income, profits and capital gains"/>
    <x v="354"/>
    <s v="IDR"/>
    <n v="8742"/>
    <n v="155521048517.70001"/>
    <n v="17790099"/>
    <s v="https://eiti.org/api/v1.0/organisation/47158"/>
  </r>
  <r>
    <s v="2017-09-27T07:01:08+0000"/>
    <s v="2017-09-27T07:01:08+0000"/>
    <x v="14"/>
    <s v="IDN"/>
    <x v="2"/>
    <s v="Jan 1, 2011"/>
    <s v="Dec 1, 2011"/>
    <x v="793"/>
    <s v="1112-E1"/>
    <s v="Ordinary taxes on income, profits and capital gains"/>
    <x v="354"/>
    <s v="IDR"/>
    <n v="8742"/>
    <n v="32593646574"/>
    <n v="3728397"/>
    <s v="https://eiti.org/api/v1.0/organisation/47160"/>
  </r>
  <r>
    <s v="2017-09-27T07:01:08+0000"/>
    <s v="2017-09-27T07:01:08+0000"/>
    <x v="14"/>
    <s v="IDN"/>
    <x v="2"/>
    <s v="Jan 1, 2011"/>
    <s v="Dec 1, 2011"/>
    <x v="828"/>
    <s v="1112-E1"/>
    <s v="Ordinary taxes on income, profits and capital gains"/>
    <x v="354"/>
    <s v="IDR"/>
    <n v="8742"/>
    <n v="11612820348"/>
    <n v="1328394"/>
    <s v="https://eiti.org/api/v1.0/organisation/47161"/>
  </r>
  <r>
    <s v="2017-09-27T07:01:08+0000"/>
    <s v="2017-09-27T07:01:08+0000"/>
    <x v="14"/>
    <s v="IDN"/>
    <x v="2"/>
    <s v="Jan 1, 2011"/>
    <s v="Dec 1, 2011"/>
    <x v="701"/>
    <s v="1415-E31"/>
    <s v="Delivered/paid directly to government"/>
    <x v="355"/>
    <s v="IDR"/>
    <n v="8742"/>
    <n v="17868648000"/>
    <n v="2044000"/>
    <s v="https://eiti.org/api/v1.0/organisation/47162"/>
  </r>
  <r>
    <s v="2017-09-27T07:01:08+0000"/>
    <s v="2017-09-27T07:01:08+0000"/>
    <x v="14"/>
    <s v="IDN"/>
    <x v="2"/>
    <s v="Jan 1, 2011"/>
    <s v="Dec 1, 2011"/>
    <x v="689"/>
    <s v="1415-E31"/>
    <s v="Delivered/paid directly to government"/>
    <x v="355"/>
    <s v="IDR"/>
    <n v="8742"/>
    <n v="13182936000"/>
    <n v="1508000"/>
    <s v="https://eiti.org/api/v1.0/organisation/47163"/>
  </r>
  <r>
    <s v="2017-09-27T07:01:08+0000"/>
    <s v="2017-09-27T07:01:08+0000"/>
    <x v="14"/>
    <s v="IDN"/>
    <x v="2"/>
    <s v="Jan 1, 2011"/>
    <s v="Dec 1, 2011"/>
    <x v="689"/>
    <s v="1415-E31"/>
    <s v="Delivered/paid directly to government"/>
    <x v="383"/>
    <s v="IDR"/>
    <n v="8742"/>
    <n v="112037472000"/>
    <n v="12816000"/>
    <s v="https://eiti.org/api/v1.0/organisation/47163"/>
  </r>
  <r>
    <s v="2017-09-27T07:01:08+0000"/>
    <s v="2017-09-27T07:01:08+0000"/>
    <x v="14"/>
    <s v="IDN"/>
    <x v="2"/>
    <s v="Jan 1, 2011"/>
    <s v="Dec 1, 2011"/>
    <x v="689"/>
    <s v="1415-E31"/>
    <s v="Delivered/paid directly to government"/>
    <x v="384"/>
    <s v="IDR"/>
    <n v="8742"/>
    <n v="36340494000"/>
    <n v="4157000"/>
    <s v="https://eiti.org/api/v1.0/organisation/47163"/>
  </r>
  <r>
    <s v="2017-09-27T07:01:08+0000"/>
    <s v="2017-09-27T07:01:08+0000"/>
    <x v="14"/>
    <s v="IDN"/>
    <x v="2"/>
    <s v="Jan 1, 2011"/>
    <s v="Dec 1, 2011"/>
    <x v="689"/>
    <s v="1415-E32"/>
    <s v="Delivered/paid to state-owned enterprise(s)"/>
    <x v="356"/>
    <s v="IDR"/>
    <n v="8742"/>
    <n v="454584000"/>
    <n v="52000"/>
    <s v="https://eiti.org/api/v1.0/organisation/47163"/>
  </r>
  <r>
    <s v="2017-09-27T07:01:08+0000"/>
    <s v="2017-09-27T07:01:08+0000"/>
    <x v="14"/>
    <s v="IDN"/>
    <x v="2"/>
    <s v="Jan 1, 2011"/>
    <s v="Dec 1, 2011"/>
    <x v="691"/>
    <s v="1415-E31"/>
    <s v="Delivered/paid directly to government"/>
    <x v="384"/>
    <s v="IDR"/>
    <n v="8742"/>
    <n v="9598716000"/>
    <n v="1098000"/>
    <s v="https://eiti.org/api/v1.0/organisation/47164"/>
  </r>
  <r>
    <s v="2017-09-27T07:01:08+0000"/>
    <s v="2017-09-27T07:01:08+0000"/>
    <x v="14"/>
    <s v="IDN"/>
    <x v="2"/>
    <s v="Jan 1, 2011"/>
    <s v="Dec 1, 2011"/>
    <x v="663"/>
    <s v="1415-E31"/>
    <s v="Delivered/paid directly to government"/>
    <x v="383"/>
    <s v="IDR"/>
    <n v="8742"/>
    <n v="1411835682220.3999"/>
    <n v="161500307"/>
    <s v="https://eiti.org/api/v1.0/organisation/47165"/>
  </r>
  <r>
    <s v="2017-09-27T07:01:08+0000"/>
    <s v="2017-09-27T07:01:08+0000"/>
    <x v="14"/>
    <s v="IDN"/>
    <x v="2"/>
    <s v="Jan 1, 2011"/>
    <s v="Dec 1, 2011"/>
    <x v="663"/>
    <s v="1415-E32"/>
    <s v="Delivered/paid to state-owned enterprise(s)"/>
    <x v="356"/>
    <s v="IDR"/>
    <n v="8742"/>
    <n v="260196888000"/>
    <n v="29764000"/>
    <s v="https://eiti.org/api/v1.0/organisation/47165"/>
  </r>
  <r>
    <s v="2017-09-27T07:01:08+0000"/>
    <s v="2017-09-27T07:01:08+0000"/>
    <x v="14"/>
    <s v="IDN"/>
    <x v="2"/>
    <s v="Jan 1, 2011"/>
    <s v="Dec 1, 2011"/>
    <x v="661"/>
    <s v="1112-E1"/>
    <s v="Ordinary taxes on income, profits and capital gains"/>
    <x v="354"/>
    <s v="IDR"/>
    <n v="8742"/>
    <n v="1555056376830"/>
    <n v="177883365"/>
    <s v="https://eiti.org/api/v1.0/organisation/47166"/>
  </r>
  <r>
    <s v="2017-09-27T07:01:08+0000"/>
    <s v="2017-09-27T07:01:08+0000"/>
    <x v="14"/>
    <s v="IDN"/>
    <x v="2"/>
    <s v="Jan 1, 2011"/>
    <s v="Dec 1, 2011"/>
    <x v="661"/>
    <s v="1415-E31"/>
    <s v="Delivered/paid directly to government"/>
    <x v="383"/>
    <s v="IDR"/>
    <n v="8742"/>
    <n v="125465184000"/>
    <n v="14352000"/>
    <s v="https://eiti.org/api/v1.0/organisation/47166"/>
  </r>
  <r>
    <s v="2017-09-27T07:01:08+0000"/>
    <s v="2017-09-27T07:01:08+0000"/>
    <x v="14"/>
    <s v="IDN"/>
    <x v="2"/>
    <s v="Jan 1, 2011"/>
    <s v="Dec 1, 2011"/>
    <x v="661"/>
    <s v="1415-E31"/>
    <s v="Delivered/paid directly to government"/>
    <x v="384"/>
    <s v="IDR"/>
    <n v="8742"/>
    <n v="2635345836000"/>
    <n v="301458000"/>
    <s v="https://eiti.org/api/v1.0/organisation/47166"/>
  </r>
  <r>
    <s v="2017-09-27T07:01:08+0000"/>
    <s v="2017-09-27T07:01:08+0000"/>
    <x v="14"/>
    <s v="IDN"/>
    <x v="2"/>
    <s v="Jan 1, 2011"/>
    <s v="Dec 1, 2011"/>
    <x v="661"/>
    <s v="1415-E32"/>
    <s v="Delivered/paid to state-owned enterprise(s)"/>
    <x v="356"/>
    <s v="IDR"/>
    <n v="8742"/>
    <n v="39557550000"/>
    <n v="4525000"/>
    <s v="https://eiti.org/api/v1.0/organisation/47166"/>
  </r>
  <r>
    <s v="2017-09-27T07:01:08+0000"/>
    <s v="2017-09-27T07:01:08+0000"/>
    <x v="14"/>
    <s v="IDN"/>
    <x v="2"/>
    <s v="Jan 1, 2011"/>
    <s v="Dec 1, 2011"/>
    <x v="797"/>
    <s v="1415-E31"/>
    <s v="Delivered/paid directly to government"/>
    <x v="355"/>
    <s v="IDR"/>
    <n v="8742"/>
    <n v="27738366000"/>
    <n v="3173000"/>
    <s v="https://eiti.org/api/v1.0/organisation/47167"/>
  </r>
  <r>
    <s v="2017-09-27T07:01:08+0000"/>
    <s v="2017-09-27T07:01:08+0000"/>
    <x v="14"/>
    <s v="IDN"/>
    <x v="2"/>
    <s v="Jan 1, 2011"/>
    <s v="Dec 1, 2011"/>
    <x v="678"/>
    <s v="1112-E1"/>
    <s v="Ordinary taxes on income, profits and capital gains"/>
    <x v="354"/>
    <s v="IDR"/>
    <n v="8742"/>
    <n v="1082005103245.7"/>
    <n v="123770888"/>
    <s v="https://eiti.org/api/v1.0/organisation/47168"/>
  </r>
  <r>
    <s v="2017-09-27T07:01:08+0000"/>
    <s v="2017-09-27T07:01:08+0000"/>
    <x v="14"/>
    <s v="IDN"/>
    <x v="2"/>
    <s v="Jan 1, 2011"/>
    <s v="Dec 1, 2011"/>
    <x v="704"/>
    <s v="1415-E31"/>
    <s v="Delivered/paid directly to government"/>
    <x v="384"/>
    <s v="IDR"/>
    <n v="8742"/>
    <n v="5218974000"/>
    <n v="597000"/>
    <s v="https://eiti.org/api/v1.0/organisation/47169"/>
  </r>
  <r>
    <s v="2017-09-27T07:01:08+0000"/>
    <s v="2017-09-27T07:01:08+0000"/>
    <x v="14"/>
    <s v="IDN"/>
    <x v="2"/>
    <s v="Jan 1, 2011"/>
    <s v="Dec 1, 2011"/>
    <x v="676"/>
    <s v="1112-E1"/>
    <s v="Ordinary taxes on income, profits and capital gains"/>
    <x v="354"/>
    <s v="IDR"/>
    <n v="8742"/>
    <n v="137871191359.79999"/>
    <n v="15771127"/>
    <s v="https://eiti.org/api/v1.0/organisation/47170"/>
  </r>
  <r>
    <s v="2017-09-27T07:01:08+0000"/>
    <s v="2017-09-27T07:01:08+0000"/>
    <x v="14"/>
    <s v="IDN"/>
    <x v="2"/>
    <s v="Jan 1, 2011"/>
    <s v="Dec 1, 2011"/>
    <x v="673"/>
    <s v="1112-E1"/>
    <s v="Ordinary taxes on income, profits and capital gains"/>
    <x v="354"/>
    <s v="IDR"/>
    <n v="8742"/>
    <n v="3259828967661.7998"/>
    <n v="372892813"/>
    <s v="https://eiti.org/api/v1.0/organisation/47171"/>
  </r>
  <r>
    <s v="2017-09-27T07:01:08+0000"/>
    <s v="2017-09-27T07:01:08+0000"/>
    <x v="14"/>
    <s v="IDN"/>
    <x v="2"/>
    <s v="Jan 1, 2011"/>
    <s v="Dec 1, 2011"/>
    <x v="677"/>
    <s v="1415-E31"/>
    <s v="Delivered/paid directly to government"/>
    <x v="355"/>
    <s v="IDR"/>
    <n v="8742"/>
    <n v="2876118000"/>
    <n v="329000"/>
    <s v="https://eiti.org/api/v1.0/organisation/47172"/>
  </r>
  <r>
    <s v="2017-09-27T07:01:08+0000"/>
    <s v="2017-09-27T07:01:08+0000"/>
    <x v="14"/>
    <s v="IDN"/>
    <x v="2"/>
    <s v="Jan 1, 2011"/>
    <s v="Dec 1, 2011"/>
    <x v="676"/>
    <s v="1415-E31"/>
    <s v="Delivered/paid directly to government"/>
    <x v="355"/>
    <s v="IDR"/>
    <n v="8742"/>
    <n v="1210880646000"/>
    <n v="138513000"/>
    <s v="https://eiti.org/api/v1.0/organisation/47173"/>
  </r>
  <r>
    <s v="2017-09-27T07:01:08+0000"/>
    <s v="2017-09-27T07:01:08+0000"/>
    <x v="14"/>
    <s v="IDN"/>
    <x v="2"/>
    <s v="Jan 1, 2011"/>
    <s v="Dec 1, 2011"/>
    <x v="676"/>
    <s v="1415-E31"/>
    <s v="Delivered/paid directly to government"/>
    <x v="384"/>
    <s v="IDR"/>
    <n v="8742"/>
    <n v="15123660000"/>
    <n v="1730000"/>
    <s v="https://eiti.org/api/v1.0/organisation/47173"/>
  </r>
  <r>
    <s v="2017-09-27T07:01:08+0000"/>
    <s v="2017-09-27T07:01:08+0000"/>
    <x v="14"/>
    <s v="IDN"/>
    <x v="2"/>
    <s v="Jan 1, 2011"/>
    <s v="Dec 1, 2011"/>
    <x v="676"/>
    <s v="1415-E32"/>
    <s v="Delivered/paid to state-owned enterprise(s)"/>
    <x v="356"/>
    <s v="IDR"/>
    <n v="8742"/>
    <n v="19721952000"/>
    <n v="2256000"/>
    <s v="https://eiti.org/api/v1.0/organisation/47173"/>
  </r>
  <r>
    <s v="2017-09-27T07:01:08+0000"/>
    <s v="2017-09-27T07:01:08+0000"/>
    <x v="14"/>
    <s v="IDN"/>
    <x v="2"/>
    <s v="Jan 1, 2011"/>
    <s v="Dec 1, 2011"/>
    <x v="673"/>
    <s v="1415-E31"/>
    <s v="Delivered/paid directly to government"/>
    <x v="355"/>
    <s v="IDR"/>
    <n v="8742"/>
    <n v="2058574902000"/>
    <n v="235481000"/>
    <s v="https://eiti.org/api/v1.0/organisation/47174"/>
  </r>
  <r>
    <s v="2017-09-27T07:01:08+0000"/>
    <s v="2017-09-27T07:01:08+0000"/>
    <x v="14"/>
    <s v="IDN"/>
    <x v="2"/>
    <s v="Jan 1, 2011"/>
    <s v="Dec 1, 2011"/>
    <x v="673"/>
    <s v="1415-E31"/>
    <s v="Delivered/paid directly to government"/>
    <x v="383"/>
    <s v="IDR"/>
    <n v="8742"/>
    <n v="1885841724000"/>
    <n v="215722000"/>
    <s v="https://eiti.org/api/v1.0/organisation/47174"/>
  </r>
  <r>
    <s v="2017-09-27T07:01:08+0000"/>
    <s v="2017-09-27T07:01:08+0000"/>
    <x v="14"/>
    <s v="IDN"/>
    <x v="2"/>
    <s v="Jan 1, 2011"/>
    <s v="Dec 1, 2011"/>
    <x v="673"/>
    <s v="1415-E31"/>
    <s v="Delivered/paid directly to government"/>
    <x v="384"/>
    <s v="IDR"/>
    <n v="8742"/>
    <n v="2902851036000"/>
    <n v="332058000"/>
    <s v="https://eiti.org/api/v1.0/organisation/47174"/>
  </r>
  <r>
    <s v="2017-09-27T07:01:08+0000"/>
    <s v="2017-09-27T07:01:08+0000"/>
    <x v="14"/>
    <s v="IDN"/>
    <x v="2"/>
    <s v="Jan 1, 2011"/>
    <s v="Dec 1, 2011"/>
    <x v="673"/>
    <s v="1415-E32"/>
    <s v="Delivered/paid to state-owned enterprise(s)"/>
    <x v="356"/>
    <s v="IDR"/>
    <n v="8742"/>
    <n v="327475320000"/>
    <n v="37460000"/>
    <s v="https://eiti.org/api/v1.0/organisation/47174"/>
  </r>
  <r>
    <s v="2017-09-27T07:01:08+0000"/>
    <s v="2017-09-27T07:01:08+0000"/>
    <x v="14"/>
    <s v="IDN"/>
    <x v="2"/>
    <s v="Jan 1, 2011"/>
    <s v="Dec 1, 2011"/>
    <x v="703"/>
    <s v="1415-E31"/>
    <s v="Delivered/paid directly to government"/>
    <x v="355"/>
    <s v="IDR"/>
    <n v="8742"/>
    <n v="13156710000"/>
    <n v="1505000"/>
    <s v="https://eiti.org/api/v1.0/organisation/47175"/>
  </r>
  <r>
    <s v="2017-09-27T07:01:08+0000"/>
    <s v="2017-09-27T07:01:08+0000"/>
    <x v="14"/>
    <s v="IDN"/>
    <x v="2"/>
    <s v="Jan 1, 2011"/>
    <s v="Dec 1, 2011"/>
    <x v="687"/>
    <s v="1112-E1"/>
    <s v="Ordinary taxes on income, profits and capital gains"/>
    <x v="354"/>
    <s v="IDR"/>
    <n v="8742"/>
    <n v="794774559000"/>
    <n v="90914500"/>
    <s v="https://eiti.org/api/v1.0/organisation/47176"/>
  </r>
  <r>
    <s v="2017-09-27T07:01:08+0000"/>
    <s v="2017-09-27T07:01:08+0000"/>
    <x v="14"/>
    <s v="IDN"/>
    <x v="2"/>
    <s v="Jan 1, 2011"/>
    <s v="Dec 1, 2011"/>
    <x v="687"/>
    <s v="1415-E31"/>
    <s v="Delivered/paid directly to government"/>
    <x v="355"/>
    <s v="IDR"/>
    <n v="8742"/>
    <n v="382471242000"/>
    <n v="43751000"/>
    <s v="https://eiti.org/api/v1.0/organisation/47176"/>
  </r>
  <r>
    <s v="2017-09-27T07:01:08+0000"/>
    <s v="2017-09-27T07:01:08+0000"/>
    <x v="14"/>
    <s v="IDN"/>
    <x v="2"/>
    <s v="Jan 1, 2011"/>
    <s v="Dec 1, 2011"/>
    <x v="687"/>
    <s v="1415-E31"/>
    <s v="Delivered/paid directly to government"/>
    <x v="384"/>
    <s v="IDR"/>
    <n v="8742"/>
    <n v="1067765364000"/>
    <n v="122142000"/>
    <s v="https://eiti.org/api/v1.0/organisation/47176"/>
  </r>
  <r>
    <s v="2017-09-27T07:01:08+0000"/>
    <s v="2017-09-27T07:01:08+0000"/>
    <x v="14"/>
    <s v="IDN"/>
    <x v="2"/>
    <s v="Jan 1, 2011"/>
    <s v="Dec 1, 2011"/>
    <x v="687"/>
    <s v="1415-E32"/>
    <s v="Delivered/paid to state-owned enterprise(s)"/>
    <x v="356"/>
    <s v="IDR"/>
    <n v="8742"/>
    <n v="480215544000"/>
    <n v="54932000"/>
    <s v="https://eiti.org/api/v1.0/organisation/47176"/>
  </r>
  <r>
    <s v="2017-09-27T07:01:08+0000"/>
    <s v="2017-09-27T07:01:08+0000"/>
    <x v="14"/>
    <s v="IDN"/>
    <x v="2"/>
    <s v="Jan 1, 2011"/>
    <s v="Dec 1, 2011"/>
    <x v="649"/>
    <s v="1112-E1"/>
    <s v="Ordinary taxes on income, profits and capital gains"/>
    <x v="354"/>
    <s v="IDR"/>
    <n v="8742"/>
    <n v="8106447858000"/>
    <n v="927299000"/>
    <s v="https://eiti.org/api/v1.0/organisation/47177"/>
  </r>
  <r>
    <s v="2017-09-27T07:01:08+0000"/>
    <s v="2017-09-27T07:01:08+0000"/>
    <x v="14"/>
    <s v="IDN"/>
    <x v="2"/>
    <s v="Jan 1, 2011"/>
    <s v="Dec 1, 2011"/>
    <x v="649"/>
    <s v="1415-E31"/>
    <s v="Delivered/paid directly to government"/>
    <x v="355"/>
    <s v="IDR"/>
    <n v="8742"/>
    <n v="76835606016000"/>
    <n v="8789248000"/>
    <s v="https://eiti.org/api/v1.0/organisation/47177"/>
  </r>
  <r>
    <s v="2017-09-27T07:01:08+0000"/>
    <s v="2017-09-27T07:01:08+0000"/>
    <x v="14"/>
    <s v="IDN"/>
    <x v="2"/>
    <s v="Jan 1, 2011"/>
    <s v="Dec 1, 2011"/>
    <x v="649"/>
    <s v="1415-E31"/>
    <s v="Delivered/paid directly to government"/>
    <x v="383"/>
    <s v="IDR"/>
    <n v="8742"/>
    <n v="4604192850000"/>
    <n v="526675000"/>
    <s v="https://eiti.org/api/v1.0/organisation/47177"/>
  </r>
  <r>
    <s v="2017-09-27T07:01:08+0000"/>
    <s v="2017-09-27T07:01:08+0000"/>
    <x v="14"/>
    <s v="IDN"/>
    <x v="2"/>
    <s v="Jan 1, 2011"/>
    <s v="Dec 1, 2011"/>
    <x v="649"/>
    <s v="1415-E32"/>
    <s v="Delivered/paid to state-owned enterprise(s)"/>
    <x v="356"/>
    <s v="IDR"/>
    <n v="8742"/>
    <n v="594036384000"/>
    <n v="67952000"/>
    <s v="https://eiti.org/api/v1.0/organisation/47177"/>
  </r>
  <r>
    <s v="2017-09-27T07:01:08+0000"/>
    <s v="2017-09-27T07:01:08+0000"/>
    <x v="14"/>
    <s v="IDN"/>
    <x v="2"/>
    <s v="Jan 1, 2011"/>
    <s v="Dec 1, 2011"/>
    <x v="829"/>
    <s v="1415-E31"/>
    <s v="Delivered/paid directly to government"/>
    <x v="355"/>
    <s v="IDR"/>
    <n v="8742"/>
    <n v="4921746000"/>
    <n v="563000"/>
    <s v="https://eiti.org/api/v1.0/organisation/47178"/>
  </r>
  <r>
    <s v="2017-09-27T07:01:08+0000"/>
    <s v="2017-09-27T07:01:08+0000"/>
    <x v="14"/>
    <s v="IDN"/>
    <x v="2"/>
    <s v="Jan 1, 2011"/>
    <s v="Dec 1, 2011"/>
    <x v="683"/>
    <s v="1112-E1"/>
    <s v="Ordinary taxes on income, profits and capital gains"/>
    <x v="354"/>
    <s v="IDR"/>
    <n v="8742"/>
    <n v="486999336000"/>
    <n v="55708000"/>
    <s v="https://eiti.org/api/v1.0/organisation/47179"/>
  </r>
  <r>
    <s v="2017-09-27T07:01:08+0000"/>
    <s v="2017-09-27T07:01:08+0000"/>
    <x v="14"/>
    <s v="IDN"/>
    <x v="2"/>
    <s v="Jan 1, 2011"/>
    <s v="Dec 1, 2011"/>
    <x v="683"/>
    <s v="1415-E31"/>
    <s v="Delivered/paid directly to government"/>
    <x v="355"/>
    <s v="IDR"/>
    <n v="8742"/>
    <n v="2702746656000"/>
    <n v="309168000"/>
    <s v="https://eiti.org/api/v1.0/organisation/47179"/>
  </r>
  <r>
    <s v="2017-09-27T07:01:08+0000"/>
    <s v="2017-09-27T07:01:08+0000"/>
    <x v="14"/>
    <s v="IDN"/>
    <x v="2"/>
    <s v="Jan 1, 2011"/>
    <s v="Dec 1, 2011"/>
    <x v="683"/>
    <s v="1415-E31"/>
    <s v="Delivered/paid directly to government"/>
    <x v="384"/>
    <s v="IDR"/>
    <n v="8742"/>
    <n v="469637724000"/>
    <n v="53722000"/>
    <s v="https://eiti.org/api/v1.0/organisation/47179"/>
  </r>
  <r>
    <s v="2017-09-27T07:01:08+0000"/>
    <s v="2017-09-27T07:01:08+0000"/>
    <x v="14"/>
    <s v="IDN"/>
    <x v="2"/>
    <s v="Jan 1, 2011"/>
    <s v="Dec 1, 2011"/>
    <x v="683"/>
    <s v="1415-E32"/>
    <s v="Delivered/paid to state-owned enterprise(s)"/>
    <x v="356"/>
    <s v="IDR"/>
    <n v="8742"/>
    <n v="24669924000"/>
    <n v="2822000"/>
    <s v="https://eiti.org/api/v1.0/organisation/47179"/>
  </r>
  <r>
    <s v="2017-09-27T07:01:08+0000"/>
    <s v="2017-09-27T07:01:08+0000"/>
    <x v="14"/>
    <s v="IDN"/>
    <x v="2"/>
    <s v="Jan 1, 2011"/>
    <s v="Dec 1, 2011"/>
    <x v="686"/>
    <s v="1415-E31"/>
    <s v="Delivered/paid directly to government"/>
    <x v="355"/>
    <s v="IDR"/>
    <n v="8742"/>
    <n v="17484000"/>
    <n v="2000"/>
    <s v="https://eiti.org/api/v1.0/organisation/47180"/>
  </r>
  <r>
    <s v="2017-09-27T07:01:08+0000"/>
    <s v="2017-09-27T07:01:08+0000"/>
    <x v="14"/>
    <s v="IDN"/>
    <x v="2"/>
    <s v="Jan 1, 2011"/>
    <s v="Dec 1, 2011"/>
    <x v="686"/>
    <s v="1415-E31"/>
    <s v="Delivered/paid directly to government"/>
    <x v="384"/>
    <s v="IDR"/>
    <n v="8742"/>
    <n v="39251580000"/>
    <n v="4490000"/>
    <s v="https://eiti.org/api/v1.0/organisation/47180"/>
  </r>
  <r>
    <s v="2017-09-27T07:01:08+0000"/>
    <s v="2017-09-27T07:01:08+0000"/>
    <x v="14"/>
    <s v="IDN"/>
    <x v="2"/>
    <s v="Jan 1, 2011"/>
    <s v="Dec 1, 2011"/>
    <x v="682"/>
    <s v="1112-E1"/>
    <s v="Ordinary taxes on income, profits and capital gains"/>
    <x v="354"/>
    <s v="IDR"/>
    <n v="8742"/>
    <n v="481430682000"/>
    <n v="55071000"/>
    <s v="https://eiti.org/api/v1.0/organisation/47181"/>
  </r>
  <r>
    <s v="2017-09-27T07:01:08+0000"/>
    <s v="2017-09-27T07:01:08+0000"/>
    <x v="14"/>
    <s v="IDN"/>
    <x v="2"/>
    <s v="Jan 1, 2011"/>
    <s v="Dec 1, 2011"/>
    <x v="682"/>
    <s v="1415-E2"/>
    <s v="Bonuses"/>
    <x v="358"/>
    <s v="IDR"/>
    <n v="8742"/>
    <n v="13113000000"/>
    <n v="1500000"/>
    <s v="https://eiti.org/api/v1.0/organisation/47181"/>
  </r>
  <r>
    <s v="2017-09-27T07:01:08+0000"/>
    <s v="2017-09-27T07:01:08+0000"/>
    <x v="14"/>
    <s v="IDN"/>
    <x v="2"/>
    <s v="Jan 1, 2011"/>
    <s v="Dec 1, 2011"/>
    <x v="682"/>
    <s v="1415-E31"/>
    <s v="Delivered/paid directly to government"/>
    <x v="355"/>
    <s v="IDR"/>
    <n v="8742"/>
    <n v="2692431096000"/>
    <n v="307988000"/>
    <s v="https://eiti.org/api/v1.0/organisation/47181"/>
  </r>
  <r>
    <s v="2017-09-27T07:01:08+0000"/>
    <s v="2017-09-27T07:01:08+0000"/>
    <x v="14"/>
    <s v="IDN"/>
    <x v="2"/>
    <s v="Jan 1, 2011"/>
    <s v="Dec 1, 2011"/>
    <x v="682"/>
    <s v="1415-E31"/>
    <s v="Delivered/paid directly to government"/>
    <x v="384"/>
    <s v="IDR"/>
    <n v="8742"/>
    <n v="7990188000"/>
    <n v="914000"/>
    <s v="https://eiti.org/api/v1.0/organisation/47181"/>
  </r>
  <r>
    <s v="2017-09-27T07:01:08+0000"/>
    <s v="2017-09-27T07:01:08+0000"/>
    <x v="14"/>
    <s v="IDN"/>
    <x v="2"/>
    <s v="Jan 1, 2011"/>
    <s v="Dec 1, 2011"/>
    <x v="682"/>
    <s v="1415-E32"/>
    <s v="Delivered/paid to state-owned enterprise(s)"/>
    <x v="356"/>
    <s v="IDR"/>
    <n v="8742"/>
    <n v="254820558000"/>
    <n v="29149000"/>
    <s v="https://eiti.org/api/v1.0/organisation/47181"/>
  </r>
  <r>
    <s v="2017-09-27T07:01:08+0000"/>
    <s v="2017-09-27T07:01:08+0000"/>
    <x v="14"/>
    <s v="IDN"/>
    <x v="2"/>
    <s v="Jan 1, 2011"/>
    <s v="Dec 1, 2011"/>
    <x v="684"/>
    <s v="1112-E1"/>
    <s v="Ordinary taxes on income, profits and capital gains"/>
    <x v="354"/>
    <s v="IDR"/>
    <n v="8742"/>
    <n v="65398902000"/>
    <n v="7481000"/>
    <s v="https://eiti.org/api/v1.0/organisation/47182"/>
  </r>
  <r>
    <s v="2017-09-27T07:01:08+0000"/>
    <s v="2017-09-27T07:01:08+0000"/>
    <x v="14"/>
    <s v="IDN"/>
    <x v="2"/>
    <s v="Jan 1, 2011"/>
    <s v="Dec 1, 2011"/>
    <x v="684"/>
    <s v="1415-E31"/>
    <s v="Delivered/paid directly to government"/>
    <x v="355"/>
    <s v="IDR"/>
    <n v="8742"/>
    <n v="863368662000"/>
    <n v="98761000"/>
    <s v="https://eiti.org/api/v1.0/organisation/47182"/>
  </r>
  <r>
    <s v="2017-09-27T07:01:08+0000"/>
    <s v="2017-09-27T07:01:08+0000"/>
    <x v="14"/>
    <s v="IDN"/>
    <x v="2"/>
    <s v="Jan 1, 2011"/>
    <s v="Dec 1, 2011"/>
    <x v="684"/>
    <s v="1415-E31"/>
    <s v="Delivered/paid directly to government"/>
    <x v="384"/>
    <s v="IDR"/>
    <n v="8742"/>
    <n v="11967798000"/>
    <n v="1369000"/>
    <s v="https://eiti.org/api/v1.0/organisation/47182"/>
  </r>
  <r>
    <s v="2017-09-27T07:01:08+0000"/>
    <s v="2017-09-27T07:01:08+0000"/>
    <x v="14"/>
    <s v="IDN"/>
    <x v="2"/>
    <s v="Jan 1, 2011"/>
    <s v="Dec 1, 2011"/>
    <x v="684"/>
    <s v="1415-E32"/>
    <s v="Delivered/paid to state-owned enterprise(s)"/>
    <x v="356"/>
    <s v="IDR"/>
    <n v="8742"/>
    <n v="-266700936000"/>
    <n v="-30508000"/>
    <s v="https://eiti.org/api/v1.0/organisation/47182"/>
  </r>
  <r>
    <s v="2017-09-27T07:01:08+0000"/>
    <s v="2017-09-27T07:01:08+0000"/>
    <x v="14"/>
    <s v="IDN"/>
    <x v="2"/>
    <s v="Jan 1, 2011"/>
    <s v="Dec 1, 2011"/>
    <x v="659"/>
    <s v="1112-E1"/>
    <s v="Ordinary taxes on income, profits and capital gains"/>
    <x v="354"/>
    <s v="IDR"/>
    <n v="8742"/>
    <n v="11116528266000"/>
    <n v="1271623000"/>
    <s v="https://eiti.org/api/v1.0/organisation/47183"/>
  </r>
  <r>
    <s v="2017-09-27T07:01:08+0000"/>
    <s v="2017-09-27T07:01:08+0000"/>
    <x v="14"/>
    <s v="IDN"/>
    <x v="2"/>
    <s v="Jan 1, 2011"/>
    <s v="Dec 1, 2011"/>
    <x v="659"/>
    <s v="1415-E2"/>
    <s v="Bonuses"/>
    <x v="358"/>
    <s v="IDR"/>
    <n v="8742"/>
    <n v="4371000000"/>
    <n v="500000"/>
    <s v="https://eiti.org/api/v1.0/organisation/47183"/>
  </r>
  <r>
    <s v="2017-09-27T07:01:08+0000"/>
    <s v="2017-09-27T07:01:08+0000"/>
    <x v="14"/>
    <s v="IDN"/>
    <x v="2"/>
    <s v="Jan 1, 2011"/>
    <s v="Dec 1, 2011"/>
    <x v="659"/>
    <s v="1415-E31"/>
    <s v="Delivered/paid directly to government"/>
    <x v="355"/>
    <s v="IDR"/>
    <n v="8742"/>
    <n v="17948759688000"/>
    <n v="2053164000"/>
    <s v="https://eiti.org/api/v1.0/organisation/47183"/>
  </r>
  <r>
    <s v="2017-09-27T07:01:08+0000"/>
    <s v="2017-09-27T07:01:08+0000"/>
    <x v="14"/>
    <s v="IDN"/>
    <x v="2"/>
    <s v="Jan 1, 2011"/>
    <s v="Dec 1, 2011"/>
    <x v="659"/>
    <s v="1415-E31"/>
    <s v="Delivered/paid directly to government"/>
    <x v="383"/>
    <s v="IDR"/>
    <n v="8742"/>
    <n v="335963802000"/>
    <n v="38431000"/>
    <s v="https://eiti.org/api/v1.0/organisation/47183"/>
  </r>
  <r>
    <s v="2017-09-27T07:01:08+0000"/>
    <s v="2017-09-27T07:01:08+0000"/>
    <x v="14"/>
    <s v="IDN"/>
    <x v="2"/>
    <s v="Jan 1, 2011"/>
    <s v="Dec 1, 2011"/>
    <x v="659"/>
    <s v="1415-E31"/>
    <s v="Delivered/paid directly to government"/>
    <x v="384"/>
    <s v="IDR"/>
    <n v="8742"/>
    <n v="1459450674000"/>
    <n v="166947000"/>
    <s v="https://eiti.org/api/v1.0/organisation/47183"/>
  </r>
  <r>
    <s v="2017-09-27T07:01:08+0000"/>
    <s v="2017-09-27T07:01:08+0000"/>
    <x v="14"/>
    <s v="IDN"/>
    <x v="2"/>
    <s v="Jan 1, 2011"/>
    <s v="Dec 1, 2011"/>
    <x v="659"/>
    <s v="1415-E32"/>
    <s v="Delivered/paid to state-owned enterprise(s)"/>
    <x v="356"/>
    <s v="IDR"/>
    <n v="8742"/>
    <n v="-189439140000"/>
    <n v="-21670000"/>
    <s v="https://eiti.org/api/v1.0/organisation/47183"/>
  </r>
  <r>
    <s v="2017-09-27T07:01:08+0000"/>
    <s v="2017-09-27T07:01:08+0000"/>
    <x v="14"/>
    <s v="IDN"/>
    <x v="2"/>
    <s v="Jan 1, 2011"/>
    <s v="Dec 1, 2011"/>
    <x v="830"/>
    <s v="1415-E31"/>
    <s v="Delivered/paid directly to government"/>
    <x v="355"/>
    <s v="IDR"/>
    <n v="8742"/>
    <n v="27222588000"/>
    <n v="3114000"/>
    <s v="https://eiti.org/api/v1.0/organisation/47184"/>
  </r>
  <r>
    <s v="2017-09-27T07:01:08+0000"/>
    <s v="2017-09-27T07:01:08+0000"/>
    <x v="14"/>
    <s v="IDN"/>
    <x v="2"/>
    <s v="Jan 1, 2011"/>
    <s v="Dec 1, 2011"/>
    <x v="830"/>
    <s v="1415-E31"/>
    <s v="Delivered/paid directly to government"/>
    <x v="383"/>
    <s v="IDR"/>
    <n v="8742"/>
    <n v="119057298000"/>
    <n v="13619000"/>
    <s v="https://eiti.org/api/v1.0/organisation/47184"/>
  </r>
  <r>
    <s v="2017-09-27T07:01:08+0000"/>
    <s v="2017-09-27T07:01:08+0000"/>
    <x v="14"/>
    <s v="IDN"/>
    <x v="2"/>
    <s v="Jan 1, 2011"/>
    <s v="Dec 1, 2011"/>
    <x v="830"/>
    <s v="1415-E31"/>
    <s v="Delivered/paid directly to government"/>
    <x v="384"/>
    <s v="IDR"/>
    <n v="8742"/>
    <n v="244085382000"/>
    <n v="27921000"/>
    <s v="https://eiti.org/api/v1.0/organisation/47184"/>
  </r>
  <r>
    <s v="2017-09-27T07:01:08+0000"/>
    <s v="2017-09-27T07:01:08+0000"/>
    <x v="14"/>
    <s v="IDN"/>
    <x v="2"/>
    <s v="Jan 1, 2011"/>
    <s v="Dec 1, 2011"/>
    <x v="830"/>
    <s v="1415-E32"/>
    <s v="Delivered/paid to state-owned enterprise(s)"/>
    <x v="356"/>
    <s v="IDR"/>
    <n v="8742"/>
    <n v="1145202000"/>
    <n v="131000"/>
    <s v="https://eiti.org/api/v1.0/organisation/47184"/>
  </r>
  <r>
    <s v="2017-09-27T07:01:08+0000"/>
    <s v="2017-09-27T07:01:08+0000"/>
    <x v="14"/>
    <s v="IDN"/>
    <x v="2"/>
    <s v="Jan 1, 2011"/>
    <s v="Dec 1, 2011"/>
    <x v="669"/>
    <s v="1112-E1"/>
    <s v="Ordinary taxes on income, profits and capital gains"/>
    <x v="354"/>
    <s v="IDR"/>
    <n v="8742"/>
    <n v="180815708707.62"/>
    <n v="20683563"/>
    <s v="https://eiti.org/api/v1.0/organisation/47185"/>
  </r>
  <r>
    <s v="2017-09-27T07:01:08+0000"/>
    <s v="2017-09-27T07:01:08+0000"/>
    <x v="14"/>
    <s v="IDN"/>
    <x v="2"/>
    <s v="Jan 1, 2011"/>
    <s v="Dec 1, 2011"/>
    <x v="669"/>
    <s v="1415-E31"/>
    <s v="Delivered/paid directly to government"/>
    <x v="355"/>
    <s v="IDR"/>
    <n v="8742"/>
    <n v="342983628000"/>
    <n v="39234000"/>
    <s v="https://eiti.org/api/v1.0/organisation/47185"/>
  </r>
  <r>
    <s v="2017-09-27T07:01:08+0000"/>
    <s v="2017-09-27T07:01:08+0000"/>
    <x v="14"/>
    <s v="IDN"/>
    <x v="2"/>
    <s v="Jan 1, 2011"/>
    <s v="Dec 1, 2011"/>
    <x v="669"/>
    <s v="1415-E31"/>
    <s v="Delivered/paid directly to government"/>
    <x v="384"/>
    <s v="IDR"/>
    <n v="8742"/>
    <n v="7859058000"/>
    <n v="899000"/>
    <s v="https://eiti.org/api/v1.0/organisation/47185"/>
  </r>
  <r>
    <s v="2017-09-27T07:01:08+0000"/>
    <s v="2017-09-27T07:01:08+0000"/>
    <x v="14"/>
    <s v="IDN"/>
    <x v="2"/>
    <s v="Jan 1, 2011"/>
    <s v="Dec 1, 2011"/>
    <x v="669"/>
    <s v="1415-E32"/>
    <s v="Delivered/paid to state-owned enterprise(s)"/>
    <x v="356"/>
    <s v="IDR"/>
    <n v="8742"/>
    <n v="6678888000"/>
    <n v="764000"/>
    <s v="https://eiti.org/api/v1.0/organisation/47185"/>
  </r>
  <r>
    <s v="2017-09-27T07:01:08+0000"/>
    <s v="2017-09-27T07:01:08+0000"/>
    <x v="14"/>
    <s v="IDN"/>
    <x v="2"/>
    <s v="Jan 1, 2011"/>
    <s v="Dec 1, 2011"/>
    <x v="800"/>
    <s v="1415-E31"/>
    <s v="Delivered/paid directly to government"/>
    <x v="355"/>
    <s v="IDR"/>
    <n v="8742"/>
    <n v="6649331298000"/>
    <n v="760619000"/>
    <s v="https://eiti.org/api/v1.0/organisation/47186"/>
  </r>
  <r>
    <s v="2017-09-27T07:01:08+0000"/>
    <s v="2017-09-27T07:01:08+0000"/>
    <x v="14"/>
    <s v="IDN"/>
    <x v="2"/>
    <s v="Jan 1, 2011"/>
    <s v="Dec 1, 2011"/>
    <x v="800"/>
    <s v="1415-E31"/>
    <s v="Delivered/paid directly to government"/>
    <x v="384"/>
    <s v="IDR"/>
    <n v="8742"/>
    <n v="401485092000"/>
    <n v="45926000"/>
    <s v="https://eiti.org/api/v1.0/organisation/47186"/>
  </r>
  <r>
    <s v="2017-09-27T07:01:08+0000"/>
    <s v="2017-09-27T07:01:08+0000"/>
    <x v="14"/>
    <s v="IDN"/>
    <x v="2"/>
    <s v="Jan 1, 2011"/>
    <s v="Dec 1, 2011"/>
    <x v="800"/>
    <s v="1415-E32"/>
    <s v="Delivered/paid to state-owned enterprise(s)"/>
    <x v="356"/>
    <s v="IDR"/>
    <n v="8742"/>
    <n v="-1477398000"/>
    <n v="-169000"/>
    <s v="https://eiti.org/api/v1.0/organisation/47186"/>
  </r>
  <r>
    <s v="2017-09-27T07:01:08+0000"/>
    <s v="2017-09-27T07:01:08+0000"/>
    <x v="14"/>
    <s v="IDN"/>
    <x v="2"/>
    <s v="Jan 1, 2011"/>
    <s v="Dec 1, 2011"/>
    <x v="672"/>
    <s v="1112-E1"/>
    <s v="Ordinary taxes on income, profits and capital gains"/>
    <x v="354"/>
    <s v="IDR"/>
    <n v="8742"/>
    <n v="21281340780.900002"/>
    <n v="2434379"/>
    <s v="https://eiti.org/api/v1.0/organisation/47187"/>
  </r>
  <r>
    <s v="2017-09-27T07:01:08+0000"/>
    <s v="2017-09-27T07:01:08+0000"/>
    <x v="14"/>
    <s v="IDN"/>
    <x v="2"/>
    <s v="Jan 1, 2011"/>
    <s v="Dec 1, 2011"/>
    <x v="672"/>
    <s v="1415-E31"/>
    <s v="Delivered/paid directly to government"/>
    <x v="355"/>
    <s v="IDR"/>
    <n v="8742"/>
    <n v="38552220000"/>
    <n v="4410000"/>
    <s v="https://eiti.org/api/v1.0/organisation/47187"/>
  </r>
  <r>
    <s v="2017-09-27T07:01:08+0000"/>
    <s v="2017-09-27T07:01:08+0000"/>
    <x v="14"/>
    <s v="IDN"/>
    <x v="2"/>
    <s v="Jan 1, 2011"/>
    <s v="Dec 1, 2011"/>
    <x v="672"/>
    <s v="1415-E31"/>
    <s v="Delivered/paid directly to government"/>
    <x v="384"/>
    <s v="IDR"/>
    <n v="8742"/>
    <n v="1276332000"/>
    <n v="146000"/>
    <s v="https://eiti.org/api/v1.0/organisation/47187"/>
  </r>
  <r>
    <s v="2017-09-27T07:01:08+0000"/>
    <s v="2017-09-27T07:01:08+0000"/>
    <x v="14"/>
    <s v="IDN"/>
    <x v="2"/>
    <s v="Jan 1, 2011"/>
    <s v="Dec 1, 2011"/>
    <x v="672"/>
    <s v="1415-E32"/>
    <s v="Delivered/paid to state-owned enterprise(s)"/>
    <x v="356"/>
    <s v="IDR"/>
    <n v="8742"/>
    <n v="-17361612000"/>
    <n v="-1986000"/>
    <s v="https://eiti.org/api/v1.0/organisation/47187"/>
  </r>
  <r>
    <s v="2017-09-27T07:01:08+0000"/>
    <s v="2017-09-27T07:01:08+0000"/>
    <x v="14"/>
    <s v="IDN"/>
    <x v="2"/>
    <s v="Jan 1, 2011"/>
    <s v="Dec 1, 2011"/>
    <x v="670"/>
    <s v="1112-E1"/>
    <s v="Ordinary taxes on income, profits and capital gains"/>
    <x v="354"/>
    <s v="IDR"/>
    <n v="8742"/>
    <n v="24841736557.98"/>
    <n v="2841654"/>
    <s v="https://eiti.org/api/v1.0/organisation/47188"/>
  </r>
  <r>
    <s v="2017-09-27T07:01:08+0000"/>
    <s v="2017-09-27T07:01:08+0000"/>
    <x v="14"/>
    <s v="IDN"/>
    <x v="2"/>
    <s v="Jan 1, 2011"/>
    <s v="Dec 1, 2011"/>
    <x v="670"/>
    <s v="1415-E31"/>
    <s v="Delivered/paid directly to government"/>
    <x v="355"/>
    <s v="IDR"/>
    <n v="8742"/>
    <n v="54296562000"/>
    <n v="6211000"/>
    <s v="https://eiti.org/api/v1.0/organisation/47188"/>
  </r>
  <r>
    <s v="2017-09-27T07:01:08+0000"/>
    <s v="2017-09-27T07:01:08+0000"/>
    <x v="14"/>
    <s v="IDN"/>
    <x v="2"/>
    <s v="Jan 1, 2011"/>
    <s v="Dec 1, 2011"/>
    <x v="670"/>
    <s v="1415-E31"/>
    <s v="Delivered/paid directly to government"/>
    <x v="383"/>
    <s v="IDR"/>
    <n v="8742"/>
    <n v="56394642000"/>
    <n v="6451000"/>
    <s v="https://eiti.org/api/v1.0/organisation/47188"/>
  </r>
  <r>
    <s v="2017-09-27T07:01:08+0000"/>
    <s v="2017-09-27T07:01:08+0000"/>
    <x v="14"/>
    <s v="IDN"/>
    <x v="2"/>
    <s v="Jan 1, 2011"/>
    <s v="Dec 1, 2011"/>
    <x v="670"/>
    <s v="1415-E32"/>
    <s v="Delivered/paid to state-owned enterprise(s)"/>
    <x v="356"/>
    <s v="IDR"/>
    <n v="8742"/>
    <n v="14669076000"/>
    <n v="1678000"/>
    <s v="https://eiti.org/api/v1.0/organisation/47188"/>
  </r>
  <r>
    <s v="2017-09-27T07:01:08+0000"/>
    <s v="2017-09-27T07:01:08+0000"/>
    <x v="14"/>
    <s v="IDN"/>
    <x v="2"/>
    <s v="Jan 1, 2011"/>
    <s v="Dec 1, 2011"/>
    <x v="801"/>
    <s v="1112-E1"/>
    <s v="Ordinary taxes on income, profits and capital gains"/>
    <x v="354"/>
    <s v="IDR"/>
    <n v="8742"/>
    <n v="1398366648.3599999"/>
    <n v="159960"/>
    <s v="https://eiti.org/api/v1.0/organisation/47189"/>
  </r>
  <r>
    <s v="2017-09-27T07:01:08+0000"/>
    <s v="2017-09-27T07:01:08+0000"/>
    <x v="14"/>
    <s v="IDN"/>
    <x v="2"/>
    <s v="Jan 1, 2011"/>
    <s v="Dec 1, 2011"/>
    <x v="801"/>
    <s v="1415-E31"/>
    <s v="Delivered/paid directly to government"/>
    <x v="355"/>
    <s v="IDR"/>
    <n v="8742"/>
    <n v="271002000"/>
    <n v="31000"/>
    <s v="https://eiti.org/api/v1.0/organisation/47189"/>
  </r>
  <r>
    <s v="2017-09-27T07:01:08+0000"/>
    <s v="2017-09-27T07:01:08+0000"/>
    <x v="14"/>
    <s v="IDN"/>
    <x v="2"/>
    <s v="Jan 1, 2011"/>
    <s v="Dec 1, 2011"/>
    <x v="801"/>
    <s v="1415-E32"/>
    <s v="Delivered/paid to state-owned enterprise(s)"/>
    <x v="356"/>
    <s v="IDR"/>
    <n v="8742"/>
    <n v="-271002000"/>
    <n v="-31000"/>
    <s v="https://eiti.org/api/v1.0/organisation/47189"/>
  </r>
  <r>
    <s v="2017-09-27T07:01:08+0000"/>
    <s v="2017-09-27T07:01:08+0000"/>
    <x v="14"/>
    <s v="IDN"/>
    <x v="2"/>
    <s v="Jan 1, 2011"/>
    <s v="Dec 1, 2011"/>
    <x v="802"/>
    <s v="1112-E1"/>
    <s v="Ordinary taxes on income, profits and capital gains"/>
    <x v="354"/>
    <s v="IDR"/>
    <n v="8742"/>
    <n v="77134923441.419998"/>
    <n v="8823487"/>
    <s v="https://eiti.org/api/v1.0/organisation/47190"/>
  </r>
  <r>
    <s v="2017-09-27T07:01:08+0000"/>
    <s v="2017-09-27T07:01:08+0000"/>
    <x v="14"/>
    <s v="IDN"/>
    <x v="2"/>
    <s v="Jan 1, 2011"/>
    <s v="Dec 1, 2011"/>
    <x v="802"/>
    <s v="1415-E32"/>
    <s v="Delivered/paid to state-owned enterprise(s)"/>
    <x v="356"/>
    <s v="IDR"/>
    <n v="8742"/>
    <n v="85418082000"/>
    <n v="9771000"/>
    <s v="https://eiti.org/api/v1.0/organisation/47190"/>
  </r>
  <r>
    <s v="2017-09-27T07:01:08+0000"/>
    <s v="2017-09-27T07:01:08+0000"/>
    <x v="14"/>
    <s v="IDN"/>
    <x v="2"/>
    <s v="Jan 1, 2011"/>
    <s v="Dec 1, 2011"/>
    <x v="671"/>
    <s v="1112-E1"/>
    <s v="Ordinary taxes on income, profits and capital gains"/>
    <x v="354"/>
    <s v="IDR"/>
    <n v="8742"/>
    <n v="45150395124.660004"/>
    <n v="5164767"/>
    <s v="https://eiti.org/api/v1.0/organisation/47191"/>
  </r>
  <r>
    <s v="2017-09-27T07:01:08+0000"/>
    <s v="2017-09-27T07:01:08+0000"/>
    <x v="14"/>
    <s v="IDN"/>
    <x v="2"/>
    <s v="Jan 1, 2011"/>
    <s v="Dec 1, 2011"/>
    <x v="671"/>
    <s v="1415-E31"/>
    <s v="Delivered/paid directly to government"/>
    <x v="383"/>
    <s v="IDR"/>
    <n v="8742"/>
    <n v="72409986000"/>
    <n v="8283000"/>
    <s v="https://eiti.org/api/v1.0/organisation/47191"/>
  </r>
  <r>
    <s v="2017-09-27T07:01:08+0000"/>
    <s v="2017-09-27T07:01:08+0000"/>
    <x v="14"/>
    <s v="IDN"/>
    <x v="2"/>
    <s v="Jan 1, 2011"/>
    <s v="Dec 1, 2011"/>
    <x v="671"/>
    <s v="1415-E32"/>
    <s v="Delivered/paid to state-owned enterprise(s)"/>
    <x v="356"/>
    <s v="IDR"/>
    <n v="8742"/>
    <n v="15919182000"/>
    <n v="1821000"/>
    <s v="https://eiti.org/api/v1.0/organisation/47191"/>
  </r>
  <r>
    <s v="2017-09-27T07:01:08+0000"/>
    <s v="2017-09-27T07:01:08+0000"/>
    <x v="14"/>
    <s v="IDN"/>
    <x v="2"/>
    <s v="Jan 1, 2011"/>
    <s v="Dec 1, 2011"/>
    <x v="803"/>
    <s v="1112-E1"/>
    <s v="Ordinary taxes on income, profits and capital gains"/>
    <x v="354"/>
    <s v="IDR"/>
    <n v="8742"/>
    <n v="494141483997.90002"/>
    <n v="56524992"/>
    <s v="https://eiti.org/api/v1.0/organisation/47192"/>
  </r>
  <r>
    <s v="2017-09-27T07:01:08+0000"/>
    <s v="2017-09-27T07:01:08+0000"/>
    <x v="14"/>
    <s v="IDN"/>
    <x v="2"/>
    <s v="Jan 1, 2011"/>
    <s v="Dec 1, 2011"/>
    <x v="803"/>
    <s v="1415-E31"/>
    <s v="Delivered/paid directly to government"/>
    <x v="355"/>
    <s v="IDR"/>
    <n v="8742"/>
    <n v="754740570000"/>
    <n v="86335000"/>
    <s v="https://eiti.org/api/v1.0/organisation/47192"/>
  </r>
  <r>
    <s v="2017-09-27T07:01:08+0000"/>
    <s v="2017-09-27T07:01:08+0000"/>
    <x v="14"/>
    <s v="IDN"/>
    <x v="2"/>
    <s v="Jan 1, 2011"/>
    <s v="Dec 1, 2011"/>
    <x v="803"/>
    <s v="1415-E31"/>
    <s v="Delivered/paid directly to government"/>
    <x v="383"/>
    <s v="IDR"/>
    <n v="8742"/>
    <n v="59594214000"/>
    <n v="6817000"/>
    <s v="https://eiti.org/api/v1.0/organisation/47192"/>
  </r>
  <r>
    <s v="2017-09-27T07:01:08+0000"/>
    <s v="2017-09-27T07:01:08+0000"/>
    <x v="14"/>
    <s v="IDN"/>
    <x v="2"/>
    <s v="Jan 1, 2011"/>
    <s v="Dec 1, 2011"/>
    <x v="803"/>
    <s v="1415-E31"/>
    <s v="Delivered/paid directly to government"/>
    <x v="384"/>
    <s v="IDR"/>
    <n v="8742"/>
    <n v="14380590000"/>
    <n v="1645000"/>
    <s v="https://eiti.org/api/v1.0/organisation/47192"/>
  </r>
  <r>
    <s v="2017-09-27T07:01:08+0000"/>
    <s v="2017-09-27T07:01:08+0000"/>
    <x v="14"/>
    <s v="IDN"/>
    <x v="2"/>
    <s v="Jan 1, 2011"/>
    <s v="Dec 1, 2011"/>
    <x v="803"/>
    <s v="1415-E32"/>
    <s v="Delivered/paid to state-owned enterprise(s)"/>
    <x v="356"/>
    <s v="IDR"/>
    <n v="8742"/>
    <n v="43334094000"/>
    <n v="4957000"/>
    <s v="https://eiti.org/api/v1.0/organisation/47192"/>
  </r>
  <r>
    <s v="2017-09-27T07:01:08+0000"/>
    <s v="2017-09-27T07:01:08+0000"/>
    <x v="14"/>
    <s v="IDN"/>
    <x v="2"/>
    <s v="Jan 1, 2011"/>
    <s v="Dec 1, 2011"/>
    <x v="667"/>
    <s v="1112-E1"/>
    <s v="Ordinary taxes on income, profits and capital gains"/>
    <x v="354"/>
    <s v="IDR"/>
    <n v="8742"/>
    <n v="1042958042073.4"/>
    <n v="119304283"/>
    <s v="https://eiti.org/api/v1.0/organisation/47193"/>
  </r>
  <r>
    <s v="2017-09-27T07:01:08+0000"/>
    <s v="2017-09-27T07:01:08+0000"/>
    <x v="14"/>
    <s v="IDN"/>
    <x v="2"/>
    <s v="Jan 1, 2011"/>
    <s v="Dec 1, 2011"/>
    <x v="667"/>
    <s v="1415-E31"/>
    <s v="Delivered/paid directly to government"/>
    <x v="355"/>
    <s v="IDR"/>
    <n v="8742"/>
    <n v="1183317120000"/>
    <n v="135360000"/>
    <s v="https://eiti.org/api/v1.0/organisation/47193"/>
  </r>
  <r>
    <s v="2017-09-27T07:01:08+0000"/>
    <s v="2017-09-27T07:01:08+0000"/>
    <x v="14"/>
    <s v="IDN"/>
    <x v="2"/>
    <s v="Jan 1, 2011"/>
    <s v="Dec 1, 2011"/>
    <x v="667"/>
    <s v="1415-E31"/>
    <s v="Delivered/paid directly to government"/>
    <x v="383"/>
    <s v="IDR"/>
    <n v="8742"/>
    <n v="137625306000"/>
    <n v="15743000"/>
    <s v="https://eiti.org/api/v1.0/organisation/47193"/>
  </r>
  <r>
    <s v="2017-09-27T07:01:08+0000"/>
    <s v="2017-09-27T07:01:08+0000"/>
    <x v="14"/>
    <s v="IDN"/>
    <x v="2"/>
    <s v="Jan 1, 2011"/>
    <s v="Dec 1, 2011"/>
    <x v="667"/>
    <s v="1415-E31"/>
    <s v="Delivered/paid directly to government"/>
    <x v="384"/>
    <s v="IDR"/>
    <n v="8742"/>
    <n v="78782904000"/>
    <n v="9012000"/>
    <s v="https://eiti.org/api/v1.0/organisation/47193"/>
  </r>
  <r>
    <s v="2017-09-27T07:01:08+0000"/>
    <s v="2017-09-27T07:01:08+0000"/>
    <x v="14"/>
    <s v="IDN"/>
    <x v="2"/>
    <s v="Jan 1, 2011"/>
    <s v="Dec 1, 2011"/>
    <x v="667"/>
    <s v="1415-E32"/>
    <s v="Delivered/paid to state-owned enterprise(s)"/>
    <x v="356"/>
    <s v="IDR"/>
    <n v="8742"/>
    <n v="34627062000"/>
    <n v="3961000"/>
    <s v="https://eiti.org/api/v1.0/organisation/47193"/>
  </r>
  <r>
    <s v="2017-09-27T07:01:08+0000"/>
    <s v="2017-09-27T07:01:08+0000"/>
    <x v="14"/>
    <s v="IDN"/>
    <x v="2"/>
    <s v="Jan 1, 2011"/>
    <s v="Dec 1, 2011"/>
    <x v="804"/>
    <s v="1415-E31"/>
    <s v="Delivered/paid directly to government"/>
    <x v="355"/>
    <s v="IDR"/>
    <n v="8742"/>
    <n v="39120450000"/>
    <n v="4475000"/>
    <s v="https://eiti.org/api/v1.0/organisation/47194"/>
  </r>
  <r>
    <s v="2017-09-27T07:01:08+0000"/>
    <s v="2017-09-27T07:01:08+0000"/>
    <x v="14"/>
    <s v="IDN"/>
    <x v="2"/>
    <s v="Jan 1, 2011"/>
    <s v="Dec 1, 2011"/>
    <x v="831"/>
    <s v="1112-E1"/>
    <s v="Ordinary taxes on income, profits and capital gains"/>
    <x v="354"/>
    <s v="IDR"/>
    <n v="8742"/>
    <n v="15281016000"/>
    <n v="1748000"/>
    <s v="https://eiti.org/api/v1.0/organisation/47195"/>
  </r>
  <r>
    <s v="2017-09-27T07:01:08+0000"/>
    <s v="2017-09-27T07:01:08+0000"/>
    <x v="14"/>
    <s v="IDN"/>
    <x v="2"/>
    <s v="Jan 1, 2011"/>
    <s v="Dec 1, 2011"/>
    <x v="832"/>
    <s v="1415-E31"/>
    <s v="Delivered/paid directly to government"/>
    <x v="355"/>
    <s v="IDR"/>
    <n v="8742"/>
    <n v="4947972000"/>
    <n v="566000"/>
    <s v="https://eiti.org/api/v1.0/organisation/47196"/>
  </r>
  <r>
    <s v="2017-09-27T07:01:08+0000"/>
    <s v="2017-09-27T07:01:08+0000"/>
    <x v="14"/>
    <s v="IDN"/>
    <x v="2"/>
    <s v="Jan 1, 2011"/>
    <s v="Dec 1, 2011"/>
    <x v="697"/>
    <s v="1112-E1"/>
    <s v="Ordinary taxes on income, profits and capital gains"/>
    <x v="354"/>
    <s v="IDR"/>
    <n v="8742"/>
    <n v="345289907472"/>
    <n v="39497816"/>
    <s v="https://eiti.org/api/v1.0/organisation/47197"/>
  </r>
  <r>
    <s v="2017-09-27T07:01:08+0000"/>
    <s v="2017-09-27T07:01:08+0000"/>
    <x v="14"/>
    <s v="IDN"/>
    <x v="2"/>
    <s v="Jan 1, 2011"/>
    <s v="Dec 1, 2011"/>
    <x v="697"/>
    <s v="1415-E31"/>
    <s v="Delivered/paid directly to government"/>
    <x v="384"/>
    <s v="IDR"/>
    <n v="8742"/>
    <n v="126925098000"/>
    <n v="14519000"/>
    <s v="https://eiti.org/api/v1.0/organisation/47197"/>
  </r>
  <r>
    <s v="2017-09-27T07:01:08+0000"/>
    <s v="2017-09-27T07:01:08+0000"/>
    <x v="14"/>
    <s v="IDN"/>
    <x v="2"/>
    <s v="Jan 1, 2011"/>
    <s v="Dec 1, 2011"/>
    <x v="697"/>
    <s v="1415-E32"/>
    <s v="Delivered/paid to state-owned enterprise(s)"/>
    <x v="356"/>
    <s v="IDR"/>
    <n v="8742"/>
    <n v="196983486000"/>
    <n v="22533000"/>
    <s v="https://eiti.org/api/v1.0/organisation/47197"/>
  </r>
  <r>
    <s v="2017-09-27T07:01:08+0000"/>
    <s v="2017-09-27T07:01:08+0000"/>
    <x v="14"/>
    <s v="IDN"/>
    <x v="2"/>
    <s v="Jan 1, 2011"/>
    <s v="Dec 1, 2011"/>
    <x v="696"/>
    <s v="1112-E1"/>
    <s v="Ordinary taxes on income, profits and capital gains"/>
    <x v="354"/>
    <s v="IDR"/>
    <n v="8742"/>
    <n v="97828181490"/>
    <n v="11190595"/>
    <s v="https://eiti.org/api/v1.0/organisation/47198"/>
  </r>
  <r>
    <s v="2017-09-27T07:01:08+0000"/>
    <s v="2017-09-27T07:01:08+0000"/>
    <x v="14"/>
    <s v="IDN"/>
    <x v="2"/>
    <s v="Jan 1, 2011"/>
    <s v="Dec 1, 2011"/>
    <x v="696"/>
    <s v="1415-E31"/>
    <s v="Delivered/paid directly to government"/>
    <x v="355"/>
    <s v="IDR"/>
    <n v="8742"/>
    <n v="145370718000"/>
    <n v="16629000"/>
    <s v="https://eiti.org/api/v1.0/organisation/47198"/>
  </r>
  <r>
    <s v="2017-09-27T07:01:08+0000"/>
    <s v="2017-09-27T07:01:08+0000"/>
    <x v="14"/>
    <s v="IDN"/>
    <x v="2"/>
    <s v="Jan 1, 2011"/>
    <s v="Dec 1, 2011"/>
    <x v="696"/>
    <s v="1415-E31"/>
    <s v="Delivered/paid directly to government"/>
    <x v="383"/>
    <s v="IDR"/>
    <n v="8742"/>
    <n v="10569078000"/>
    <n v="1209000"/>
    <s v="https://eiti.org/api/v1.0/organisation/47198"/>
  </r>
  <r>
    <s v="2017-09-27T07:01:08+0000"/>
    <s v="2017-09-27T07:01:08+0000"/>
    <x v="14"/>
    <s v="IDN"/>
    <x v="2"/>
    <s v="Jan 1, 2011"/>
    <s v="Dec 1, 2011"/>
    <x v="696"/>
    <s v="1415-E31"/>
    <s v="Delivered/paid directly to government"/>
    <x v="384"/>
    <s v="IDR"/>
    <n v="8742"/>
    <n v="33805314000"/>
    <n v="3867000"/>
    <s v="https://eiti.org/api/v1.0/organisation/47198"/>
  </r>
  <r>
    <s v="2017-09-27T07:01:08+0000"/>
    <s v="2017-09-27T07:01:08+0000"/>
    <x v="14"/>
    <s v="IDN"/>
    <x v="2"/>
    <s v="Jan 1, 2011"/>
    <s v="Dec 1, 2011"/>
    <x v="696"/>
    <s v="1415-E32"/>
    <s v="Delivered/paid to state-owned enterprise(s)"/>
    <x v="356"/>
    <s v="IDR"/>
    <n v="8742"/>
    <n v="166202904000"/>
    <n v="19012000"/>
    <s v="https://eiti.org/api/v1.0/organisation/47198"/>
  </r>
  <r>
    <s v="2017-09-27T07:01:08+0000"/>
    <s v="2017-09-27T07:01:08+0000"/>
    <x v="14"/>
    <s v="IDN"/>
    <x v="2"/>
    <s v="Jan 1, 2011"/>
    <s v="Dec 1, 2011"/>
    <x v="805"/>
    <s v="1415-E31"/>
    <s v="Delivered/paid directly to government"/>
    <x v="355"/>
    <s v="IDR"/>
    <n v="8742"/>
    <n v="95960934000"/>
    <n v="10977000"/>
    <s v="https://eiti.org/api/v1.0/organisation/47199"/>
  </r>
  <r>
    <s v="2017-09-27T07:01:08+0000"/>
    <s v="2017-09-27T07:01:08+0000"/>
    <x v="14"/>
    <s v="IDN"/>
    <x v="2"/>
    <s v="Jan 1, 2011"/>
    <s v="Dec 1, 2011"/>
    <x v="805"/>
    <s v="1415-E32"/>
    <s v="Delivered/paid to state-owned enterprise(s)"/>
    <x v="356"/>
    <s v="IDR"/>
    <n v="8742"/>
    <n v="38246250000"/>
    <n v="4375000"/>
    <s v="https://eiti.org/api/v1.0/organisation/47199"/>
  </r>
  <r>
    <s v="2017-09-27T07:01:08+0000"/>
    <s v="2017-09-27T07:01:08+0000"/>
    <x v="14"/>
    <s v="IDN"/>
    <x v="2"/>
    <s v="Jan 1, 2011"/>
    <s v="Dec 1, 2011"/>
    <x v="693"/>
    <s v="1112-E1"/>
    <s v="Ordinary taxes on income, profits and capital gains"/>
    <x v="354"/>
    <s v="IDR"/>
    <n v="8742"/>
    <n v="590854296000"/>
    <n v="67588000"/>
    <s v="https://eiti.org/api/v1.0/organisation/47200"/>
  </r>
  <r>
    <s v="2017-09-27T07:01:08+0000"/>
    <s v="2017-09-27T07:01:08+0000"/>
    <x v="14"/>
    <s v="IDN"/>
    <x v="2"/>
    <s v="Jan 1, 2011"/>
    <s v="Dec 1, 2011"/>
    <x v="693"/>
    <s v="1415-E31"/>
    <s v="Delivered/paid directly to government"/>
    <x v="355"/>
    <s v="IDR"/>
    <n v="8742"/>
    <n v="500383338000"/>
    <n v="57239000"/>
    <s v="https://eiti.org/api/v1.0/organisation/47200"/>
  </r>
  <r>
    <s v="2017-09-27T07:01:08+0000"/>
    <s v="2017-09-27T07:01:08+0000"/>
    <x v="14"/>
    <s v="IDN"/>
    <x v="2"/>
    <s v="Jan 1, 2011"/>
    <s v="Dec 1, 2011"/>
    <x v="693"/>
    <s v="1415-E31"/>
    <s v="Delivered/paid directly to government"/>
    <x v="384"/>
    <s v="IDR"/>
    <n v="8742"/>
    <n v="748883430000"/>
    <n v="85665000"/>
    <s v="https://eiti.org/api/v1.0/organisation/47200"/>
  </r>
  <r>
    <s v="2017-09-27T07:01:08+0000"/>
    <s v="2017-09-27T07:01:08+0000"/>
    <x v="14"/>
    <s v="IDN"/>
    <x v="2"/>
    <s v="Jan 1, 2011"/>
    <s v="Dec 1, 2011"/>
    <x v="693"/>
    <s v="1415-E32"/>
    <s v="Delivered/paid to state-owned enterprise(s)"/>
    <x v="356"/>
    <s v="IDR"/>
    <n v="8742"/>
    <n v="-61325130000"/>
    <n v="-7015000"/>
    <s v="https://eiti.org/api/v1.0/organisation/47200"/>
  </r>
  <r>
    <s v="2017-09-27T07:01:08+0000"/>
    <s v="2017-09-27T07:01:08+0000"/>
    <x v="14"/>
    <s v="IDN"/>
    <x v="2"/>
    <s v="Jan 1, 2011"/>
    <s v="Dec 1, 2011"/>
    <x v="654"/>
    <s v="1112-E1"/>
    <s v="Ordinary taxes on income, profits and capital gains"/>
    <x v="354"/>
    <s v="IDR"/>
    <n v="8742"/>
    <n v="10848725838000"/>
    <n v="1240989000"/>
    <s v="https://eiti.org/api/v1.0/organisation/47201"/>
  </r>
  <r>
    <s v="2017-09-27T07:01:08+0000"/>
    <s v="2017-09-27T07:01:08+0000"/>
    <x v="14"/>
    <s v="IDN"/>
    <x v="2"/>
    <s v="Jan 1, 2011"/>
    <s v="Dec 1, 2011"/>
    <x v="654"/>
    <s v="1415-E31"/>
    <s v="Delivered/paid directly to government"/>
    <x v="355"/>
    <s v="IDR"/>
    <n v="8742"/>
    <n v="3497333262000"/>
    <n v="400061000"/>
    <s v="https://eiti.org/api/v1.0/organisation/47201"/>
  </r>
  <r>
    <s v="2017-09-27T07:01:08+0000"/>
    <s v="2017-09-27T07:01:08+0000"/>
    <x v="14"/>
    <s v="IDN"/>
    <x v="2"/>
    <s v="Jan 1, 2011"/>
    <s v="Dec 1, 2011"/>
    <x v="654"/>
    <s v="1415-E31"/>
    <s v="Delivered/paid directly to government"/>
    <x v="383"/>
    <s v="IDR"/>
    <n v="8742"/>
    <n v="5544896694904.5"/>
    <n v="634282395"/>
    <s v="https://eiti.org/api/v1.0/organisation/47201"/>
  </r>
  <r>
    <s v="2017-09-27T07:01:08+0000"/>
    <s v="2017-09-27T07:01:08+0000"/>
    <x v="14"/>
    <s v="IDN"/>
    <x v="2"/>
    <s v="Jan 1, 2011"/>
    <s v="Dec 1, 2011"/>
    <x v="654"/>
    <s v="1415-E31"/>
    <s v="Delivered/paid directly to government"/>
    <x v="384"/>
    <s v="IDR"/>
    <n v="8742"/>
    <n v="34440993697396"/>
    <n v="3939715591"/>
    <s v="https://eiti.org/api/v1.0/organisation/47201"/>
  </r>
  <r>
    <s v="2017-09-27T07:01:08+0000"/>
    <s v="2017-09-27T07:01:08+0000"/>
    <x v="14"/>
    <s v="IDN"/>
    <x v="2"/>
    <s v="Jan 1, 2011"/>
    <s v="Dec 1, 2011"/>
    <x v="654"/>
    <s v="1415-E32"/>
    <s v="Delivered/paid to state-owned enterprise(s)"/>
    <x v="356"/>
    <s v="IDR"/>
    <n v="8742"/>
    <n v="189404172000"/>
    <n v="21666000"/>
    <s v="https://eiti.org/api/v1.0/organisation/47201"/>
  </r>
  <r>
    <s v="2017-09-27T07:01:08+0000"/>
    <s v="2017-09-27T07:01:08+0000"/>
    <x v="14"/>
    <s v="IDN"/>
    <x v="2"/>
    <s v="Jan 1, 2011"/>
    <s v="Dec 1, 2011"/>
    <x v="806"/>
    <s v="1415-E31"/>
    <s v="Delivered/paid directly to government"/>
    <x v="383"/>
    <s v="IDR"/>
    <n v="8742"/>
    <n v="3654156000"/>
    <n v="418000"/>
    <s v="https://eiti.org/api/v1.0/organisation/47202"/>
  </r>
  <r>
    <s v="2017-09-27T07:01:08+0000"/>
    <s v="2017-09-27T07:01:08+0000"/>
    <x v="14"/>
    <s v="IDN"/>
    <x v="2"/>
    <s v="Jan 1, 2011"/>
    <s v="Dec 1, 2011"/>
    <x v="806"/>
    <s v="1415-E31"/>
    <s v="Delivered/paid directly to government"/>
    <x v="384"/>
    <s v="IDR"/>
    <n v="8742"/>
    <n v="33237084000"/>
    <n v="3802000"/>
    <s v="https://eiti.org/api/v1.0/organisation/47202"/>
  </r>
  <r>
    <s v="2017-09-27T07:01:08+0000"/>
    <s v="2017-09-27T07:01:08+0000"/>
    <x v="14"/>
    <s v="IDN"/>
    <x v="2"/>
    <s v="Jan 1, 2011"/>
    <s v="Dec 1, 2011"/>
    <x v="806"/>
    <s v="1415-E32"/>
    <s v="Delivered/paid to state-owned enterprise(s)"/>
    <x v="356"/>
    <s v="IDR"/>
    <n v="8742"/>
    <n v="-1145202000"/>
    <n v="-131000"/>
    <s v="https://eiti.org/api/v1.0/organisation/47202"/>
  </r>
  <r>
    <s v="2017-09-27T07:01:08+0000"/>
    <s v="2017-09-27T07:01:08+0000"/>
    <x v="14"/>
    <s v="IDN"/>
    <x v="2"/>
    <s v="Jan 1, 2011"/>
    <s v="Dec 1, 2011"/>
    <x v="660"/>
    <s v="1112-E1"/>
    <s v="Ordinary taxes on income, profits and capital gains"/>
    <x v="354"/>
    <s v="IDR"/>
    <n v="8742"/>
    <n v="2657796008844"/>
    <n v="304026082"/>
    <s v="https://eiti.org/api/v1.0/organisation/47203"/>
  </r>
  <r>
    <s v="2017-09-27T07:01:08+0000"/>
    <s v="2017-09-27T07:01:08+0000"/>
    <x v="14"/>
    <s v="IDN"/>
    <x v="2"/>
    <s v="Jan 1, 2011"/>
    <s v="Dec 1, 2011"/>
    <x v="660"/>
    <s v="1415-E31"/>
    <s v="Delivered/paid directly to government"/>
    <x v="355"/>
    <s v="IDR"/>
    <n v="8742"/>
    <n v="3123018306000"/>
    <n v="357243000"/>
    <s v="https://eiti.org/api/v1.0/organisation/47203"/>
  </r>
  <r>
    <s v="2017-09-27T07:01:08+0000"/>
    <s v="2017-09-27T07:01:08+0000"/>
    <x v="14"/>
    <s v="IDN"/>
    <x v="2"/>
    <s v="Jan 1, 2011"/>
    <s v="Dec 1, 2011"/>
    <x v="660"/>
    <s v="1415-E31"/>
    <s v="Delivered/paid directly to government"/>
    <x v="383"/>
    <s v="IDR"/>
    <n v="8742"/>
    <n v="671368116000"/>
    <n v="76798000"/>
    <s v="https://eiti.org/api/v1.0/organisation/47203"/>
  </r>
  <r>
    <s v="2017-09-27T07:01:08+0000"/>
    <s v="2017-09-27T07:01:08+0000"/>
    <x v="14"/>
    <s v="IDN"/>
    <x v="2"/>
    <s v="Jan 1, 2011"/>
    <s v="Dec 1, 2011"/>
    <x v="660"/>
    <s v="1415-E31"/>
    <s v="Delivered/paid directly to government"/>
    <x v="384"/>
    <s v="IDR"/>
    <n v="8742"/>
    <n v="3284727822000"/>
    <n v="375741000"/>
    <s v="https://eiti.org/api/v1.0/organisation/47203"/>
  </r>
  <r>
    <s v="2017-09-27T07:01:08+0000"/>
    <s v="2017-09-27T07:01:08+0000"/>
    <x v="14"/>
    <s v="IDN"/>
    <x v="2"/>
    <s v="Jan 1, 2011"/>
    <s v="Dec 1, 2011"/>
    <x v="660"/>
    <s v="1415-E32"/>
    <s v="Delivered/paid to state-owned enterprise(s)"/>
    <x v="356"/>
    <s v="IDR"/>
    <n v="8742"/>
    <n v="158238942000"/>
    <n v="18101000"/>
    <s v="https://eiti.org/api/v1.0/organisation/47203"/>
  </r>
  <r>
    <s v="2017-09-27T07:01:30+0000"/>
    <s v="2017-09-27T07:01:30+0000"/>
    <x v="14"/>
    <s v="IDN"/>
    <x v="3"/>
    <s v="Jan 1, 2012"/>
    <s v="Dec 31, 2012"/>
    <x v="649"/>
    <s v="1112-E1"/>
    <s v="Ordinary taxes on income, profits and capital gains"/>
    <x v="354"/>
    <s v="USD"/>
    <n v="9638"/>
    <n v="955603000"/>
    <n v="955603000"/>
    <s v="https://eiti.org/api/v1.0/organisation/46803"/>
  </r>
  <r>
    <s v="2017-09-27T07:01:30+0000"/>
    <s v="2017-09-27T07:01:30+0000"/>
    <x v="14"/>
    <s v="IDN"/>
    <x v="3"/>
    <s v="Jan 1, 2012"/>
    <s v="Dec 31, 2012"/>
    <x v="649"/>
    <s v="113-E"/>
    <s v="Taxes on property"/>
    <x v="387"/>
    <s v="USD"/>
    <n v="9638"/>
    <n v="-224550217.88753"/>
    <n v="-224550217.88753"/>
    <s v="https://eiti.org/api/v1.0/organisation/46803"/>
  </r>
  <r>
    <s v="2017-09-27T07:01:30+0000"/>
    <s v="2017-09-27T07:01:30+0000"/>
    <x v="14"/>
    <s v="IDN"/>
    <x v="3"/>
    <s v="Jan 1, 2012"/>
    <s v="Dec 31, 2012"/>
    <x v="649"/>
    <s v="116-E"/>
    <s v="Other taxes payable by natural resource companies"/>
    <x v="388"/>
    <s v="USD"/>
    <n v="9638"/>
    <n v="-2760427.4745797999"/>
    <n v="-2760427.4745797999"/>
    <s v="https://eiti.org/api/v1.0/organisation/46803"/>
  </r>
  <r>
    <s v="2017-09-27T07:01:30+0000"/>
    <s v="2017-09-27T07:01:30+0000"/>
    <x v="14"/>
    <s v="IDN"/>
    <x v="3"/>
    <s v="Jan 1, 2012"/>
    <s v="Dec 31, 2012"/>
    <x v="649"/>
    <s v="1415-E31"/>
    <s v="Delivered/paid directly to government"/>
    <x v="389"/>
    <s v="USD"/>
    <n v="9638"/>
    <n v="9141934000"/>
    <n v="9141934000"/>
    <s v="https://eiti.org/api/v1.0/organisation/46803"/>
  </r>
  <r>
    <s v="2017-09-27T07:01:30+0000"/>
    <s v="2017-09-27T07:01:30+0000"/>
    <x v="14"/>
    <s v="IDN"/>
    <x v="3"/>
    <s v="Jan 1, 2012"/>
    <s v="Dec 31, 2012"/>
    <x v="649"/>
    <s v="1415-E32"/>
    <s v="Delivered/paid to state-owned enterprise(s)"/>
    <x v="382"/>
    <s v="USD"/>
    <n v="9638"/>
    <n v="144714000"/>
    <n v="144714000"/>
    <s v="https://eiti.org/api/v1.0/organisation/46803"/>
  </r>
  <r>
    <s v="2017-09-27T07:01:30+0000"/>
    <s v="2017-09-27T07:01:30+0000"/>
    <x v="14"/>
    <s v="IDN"/>
    <x v="3"/>
    <s v="Jan 1, 2012"/>
    <s v="Dec 31, 2012"/>
    <x v="649"/>
    <s v="1415-E32"/>
    <s v="Delivered/paid to state-owned enterprise(s)"/>
    <x v="357"/>
    <s v="USD"/>
    <n v="9638"/>
    <n v="-188635000"/>
    <n v="-188635000"/>
    <s v="https://eiti.org/api/v1.0/organisation/46803"/>
  </r>
  <r>
    <s v="2017-09-27T07:01:30+0000"/>
    <s v="2017-09-27T07:01:30+0000"/>
    <x v="14"/>
    <s v="IDN"/>
    <x v="3"/>
    <s v="Jan 1, 2012"/>
    <s v="Dec 31, 2012"/>
    <x v="649"/>
    <s v="144-E1"/>
    <s v="Voluntary transfers to government (donations)"/>
    <x v="390"/>
    <s v="USD"/>
    <n v="9638"/>
    <n v="1305462"/>
    <n v="1305462"/>
    <s v="https://eiti.org/api/v1.0/organisation/46803"/>
  </r>
  <r>
    <s v="2017-09-27T07:01:30+0000"/>
    <s v="2017-09-27T07:01:30+0000"/>
    <x v="14"/>
    <s v="IDN"/>
    <x v="3"/>
    <s v="Jan 1, 2012"/>
    <s v="Dec 31, 2012"/>
    <x v="650"/>
    <s v="1112-E1"/>
    <s v="Ordinary taxes on income, profits and capital gains"/>
    <x v="354"/>
    <s v="USD"/>
    <n v="9638"/>
    <n v="235475000"/>
    <n v="235475000"/>
    <s v="https://eiti.org/api/v1.0/organisation/46804"/>
  </r>
  <r>
    <s v="2017-09-27T07:01:30+0000"/>
    <s v="2017-09-27T07:01:30+0000"/>
    <x v="14"/>
    <s v="IDN"/>
    <x v="3"/>
    <s v="Jan 1, 2012"/>
    <s v="Dec 31, 2012"/>
    <x v="650"/>
    <s v="113-E"/>
    <s v="Taxes on property"/>
    <x v="387"/>
    <s v="USD"/>
    <n v="9638"/>
    <n v="-32433284.913883001"/>
    <n v="-32433284.913883001"/>
    <s v="https://eiti.org/api/v1.0/organisation/46804"/>
  </r>
  <r>
    <s v="2017-09-27T07:01:30+0000"/>
    <s v="2017-09-27T07:01:30+0000"/>
    <x v="14"/>
    <s v="IDN"/>
    <x v="3"/>
    <s v="Jan 1, 2012"/>
    <s v="Dec 31, 2012"/>
    <x v="650"/>
    <s v="116-E"/>
    <s v="Other taxes payable by natural resource companies"/>
    <x v="388"/>
    <s v="USD"/>
    <n v="9638"/>
    <n v="-50010.375596596998"/>
    <n v="-50010.375596596998"/>
    <s v="https://eiti.org/api/v1.0/organisation/46804"/>
  </r>
  <r>
    <s v="2017-09-27T07:01:30+0000"/>
    <s v="2017-09-27T07:01:30+0000"/>
    <x v="14"/>
    <s v="IDN"/>
    <x v="3"/>
    <s v="Jan 1, 2012"/>
    <s v="Dec 31, 2012"/>
    <x v="650"/>
    <s v="1415-E31"/>
    <s v="Delivered/paid directly to government"/>
    <x v="389"/>
    <s v="USD"/>
    <n v="9638"/>
    <n v="623383000"/>
    <n v="623383000"/>
    <s v="https://eiti.org/api/v1.0/organisation/46804"/>
  </r>
  <r>
    <s v="2017-09-27T07:01:30+0000"/>
    <s v="2017-09-27T07:01:30+0000"/>
    <x v="14"/>
    <s v="IDN"/>
    <x v="3"/>
    <s v="Jan 1, 2012"/>
    <s v="Dec 31, 2012"/>
    <x v="650"/>
    <s v="1415-E31"/>
    <s v="Delivered/paid directly to government"/>
    <x v="384"/>
    <s v="USD"/>
    <n v="9638"/>
    <n v="170873000"/>
    <n v="170873000"/>
    <s v="https://eiti.org/api/v1.0/organisation/46804"/>
  </r>
  <r>
    <s v="2017-09-27T07:01:30+0000"/>
    <s v="2017-09-27T07:01:30+0000"/>
    <x v="14"/>
    <s v="IDN"/>
    <x v="3"/>
    <s v="Jan 1, 2012"/>
    <s v="Dec 31, 2012"/>
    <x v="650"/>
    <s v="1415-E32"/>
    <s v="Delivered/paid to state-owned enterprise(s)"/>
    <x v="382"/>
    <s v="USD"/>
    <n v="9638"/>
    <n v="89000"/>
    <n v="89000"/>
    <s v="https://eiti.org/api/v1.0/organisation/46804"/>
  </r>
  <r>
    <s v="2017-09-27T07:01:30+0000"/>
    <s v="2017-09-27T07:01:30+0000"/>
    <x v="14"/>
    <s v="IDN"/>
    <x v="3"/>
    <s v="Jan 1, 2012"/>
    <s v="Dec 31, 2012"/>
    <x v="650"/>
    <s v="1415-E32"/>
    <s v="Delivered/paid to state-owned enterprise(s)"/>
    <x v="386"/>
    <s v="USD"/>
    <n v="9638"/>
    <n v="10965000"/>
    <n v="10965000"/>
    <s v="https://eiti.org/api/v1.0/organisation/46804"/>
  </r>
  <r>
    <s v="2017-09-27T07:01:30+0000"/>
    <s v="2017-09-27T07:01:30+0000"/>
    <x v="14"/>
    <s v="IDN"/>
    <x v="3"/>
    <s v="Jan 1, 2012"/>
    <s v="Dec 31, 2012"/>
    <x v="650"/>
    <s v="1415-E32"/>
    <s v="Delivered/paid to state-owned enterprise(s)"/>
    <x v="357"/>
    <s v="USD"/>
    <n v="9638"/>
    <n v="-2250000"/>
    <n v="-2250000"/>
    <s v="https://eiti.org/api/v1.0/organisation/46804"/>
  </r>
  <r>
    <s v="2017-09-27T07:01:30+0000"/>
    <s v="2017-09-27T07:01:30+0000"/>
    <x v="14"/>
    <s v="IDN"/>
    <x v="3"/>
    <s v="Jan 1, 2012"/>
    <s v="Dec 31, 2012"/>
    <x v="650"/>
    <s v="144-E1"/>
    <s v="Voluntary transfers to government (donations)"/>
    <x v="390"/>
    <s v="USD"/>
    <n v="9638"/>
    <n v="1126272"/>
    <n v="1126272"/>
    <s v="https://eiti.org/api/v1.0/organisation/46804"/>
  </r>
  <r>
    <s v="2017-09-27T07:01:30+0000"/>
    <s v="2017-09-27T07:01:30+0000"/>
    <x v="14"/>
    <s v="IDN"/>
    <x v="3"/>
    <s v="Jan 1, 2012"/>
    <s v="Dec 31, 2012"/>
    <x v="833"/>
    <s v="1112-E1"/>
    <s v="Ordinary taxes on income, profits and capital gains"/>
    <x v="354"/>
    <s v="USD"/>
    <n v="9638"/>
    <n v="19608000"/>
    <n v="19608000"/>
    <s v="https://eiti.org/api/v1.0/organisation/46805"/>
  </r>
  <r>
    <s v="2017-09-27T07:01:30+0000"/>
    <s v="2017-09-27T07:01:30+0000"/>
    <x v="14"/>
    <s v="IDN"/>
    <x v="3"/>
    <s v="Jan 1, 2012"/>
    <s v="Dec 31, 2012"/>
    <x v="651"/>
    <s v="1112-E1"/>
    <s v="Ordinary taxes on income, profits and capital gains"/>
    <x v="354"/>
    <s v="USD"/>
    <n v="9638"/>
    <n v="9060000"/>
    <n v="9060000"/>
    <s v="https://eiti.org/api/v1.0/organisation/46806"/>
  </r>
  <r>
    <s v="2017-09-27T07:01:30+0000"/>
    <s v="2017-09-27T07:01:30+0000"/>
    <x v="14"/>
    <s v="IDN"/>
    <x v="3"/>
    <s v="Jan 1, 2012"/>
    <s v="Dec 31, 2012"/>
    <x v="651"/>
    <s v="113-E"/>
    <s v="Taxes on property"/>
    <x v="387"/>
    <s v="USD"/>
    <n v="9638"/>
    <n v="-6302552.3967628004"/>
    <n v="-6302552.3967628004"/>
    <s v="https://eiti.org/api/v1.0/organisation/46806"/>
  </r>
  <r>
    <s v="2017-09-27T07:01:30+0000"/>
    <s v="2017-09-27T07:01:30+0000"/>
    <x v="14"/>
    <s v="IDN"/>
    <x v="3"/>
    <s v="Jan 1, 2012"/>
    <s v="Dec 31, 2012"/>
    <x v="651"/>
    <s v="116-E"/>
    <s v="Other taxes payable by natural resource companies"/>
    <x v="388"/>
    <s v="USD"/>
    <n v="9638"/>
    <n v="-1037.5596596804"/>
    <n v="-1037.5596596804"/>
    <s v="https://eiti.org/api/v1.0/organisation/46806"/>
  </r>
  <r>
    <s v="2017-09-27T07:01:30+0000"/>
    <s v="2017-09-27T07:01:30+0000"/>
    <x v="14"/>
    <s v="IDN"/>
    <x v="3"/>
    <s v="Jan 1, 2012"/>
    <s v="Dec 31, 2012"/>
    <x v="651"/>
    <s v="1415-E31"/>
    <s v="Delivered/paid directly to government"/>
    <x v="389"/>
    <s v="USD"/>
    <n v="9638"/>
    <n v="12581000"/>
    <n v="12581000"/>
    <s v="https://eiti.org/api/v1.0/organisation/46806"/>
  </r>
  <r>
    <s v="2017-09-27T07:01:30+0000"/>
    <s v="2017-09-27T07:01:30+0000"/>
    <x v="14"/>
    <s v="IDN"/>
    <x v="3"/>
    <s v="Jan 1, 2012"/>
    <s v="Dec 31, 2012"/>
    <x v="651"/>
    <s v="1415-E31"/>
    <s v="Delivered/paid directly to government"/>
    <x v="384"/>
    <s v="USD"/>
    <n v="9638"/>
    <n v="13989000"/>
    <n v="13989000"/>
    <s v="https://eiti.org/api/v1.0/organisation/46806"/>
  </r>
  <r>
    <s v="2017-09-27T07:01:30+0000"/>
    <s v="2017-09-27T07:01:30+0000"/>
    <x v="14"/>
    <s v="IDN"/>
    <x v="3"/>
    <s v="Jan 1, 2012"/>
    <s v="Dec 31, 2012"/>
    <x v="651"/>
    <s v="1415-E32"/>
    <s v="Delivered/paid to state-owned enterprise(s)"/>
    <x v="382"/>
    <s v="USD"/>
    <n v="9638"/>
    <n v="-5423000"/>
    <n v="-5423000"/>
    <s v="https://eiti.org/api/v1.0/organisation/46806"/>
  </r>
  <r>
    <s v="2017-09-27T07:01:30+0000"/>
    <s v="2017-09-27T07:01:30+0000"/>
    <x v="14"/>
    <s v="IDN"/>
    <x v="3"/>
    <s v="Jan 1, 2012"/>
    <s v="Dec 31, 2012"/>
    <x v="651"/>
    <s v="1415-E32"/>
    <s v="Delivered/paid to state-owned enterprise(s)"/>
    <x v="386"/>
    <s v="USD"/>
    <n v="9638"/>
    <n v="-9621000"/>
    <n v="-9621000"/>
    <s v="https://eiti.org/api/v1.0/organisation/46806"/>
  </r>
  <r>
    <s v="2017-09-27T07:01:30+0000"/>
    <s v="2017-09-27T07:01:30+0000"/>
    <x v="14"/>
    <s v="IDN"/>
    <x v="3"/>
    <s v="Jan 1, 2012"/>
    <s v="Dec 31, 2012"/>
    <x v="834"/>
    <s v="1112-E1"/>
    <s v="Ordinary taxes on income, profits and capital gains"/>
    <x v="354"/>
    <s v="USD"/>
    <n v="9638"/>
    <n v="832000"/>
    <n v="832000"/>
    <s v="https://eiti.org/api/v1.0/organisation/46807"/>
  </r>
  <r>
    <s v="2017-09-27T07:01:30+0000"/>
    <s v="2017-09-27T07:01:30+0000"/>
    <x v="14"/>
    <s v="IDN"/>
    <x v="3"/>
    <s v="Jan 1, 2012"/>
    <s v="Dec 31, 2012"/>
    <x v="835"/>
    <s v="1112-E1"/>
    <s v="Ordinary taxes on income, profits and capital gains"/>
    <x v="354"/>
    <s v="USD"/>
    <n v="9638"/>
    <n v="1146000"/>
    <n v="1146000"/>
    <s v="https://eiti.org/api/v1.0/organisation/46808"/>
  </r>
  <r>
    <s v="2017-09-27T07:01:30+0000"/>
    <s v="2017-09-27T07:01:30+0000"/>
    <x v="14"/>
    <s v="IDN"/>
    <x v="3"/>
    <s v="Jan 1, 2012"/>
    <s v="Dec 31, 2012"/>
    <x v="652"/>
    <s v="1112-E1"/>
    <s v="Ordinary taxes on income, profits and capital gains"/>
    <x v="354"/>
    <s v="USD"/>
    <n v="9638"/>
    <n v="8196000"/>
    <n v="8196000"/>
    <s v="https://eiti.org/api/v1.0/organisation/46809"/>
  </r>
  <r>
    <s v="2017-09-27T07:01:30+0000"/>
    <s v="2017-09-27T07:01:30+0000"/>
    <x v="14"/>
    <s v="IDN"/>
    <x v="3"/>
    <s v="Jan 1, 2012"/>
    <s v="Dec 31, 2012"/>
    <x v="652"/>
    <s v="113-E"/>
    <s v="Taxes on property"/>
    <x v="387"/>
    <s v="USD"/>
    <n v="9638"/>
    <n v="-2149408.590994"/>
    <n v="-2149408.590994"/>
    <s v="https://eiti.org/api/v1.0/organisation/46809"/>
  </r>
  <r>
    <s v="2017-09-27T07:01:30+0000"/>
    <s v="2017-09-27T07:01:30+0000"/>
    <x v="14"/>
    <s v="IDN"/>
    <x v="3"/>
    <s v="Jan 1, 2012"/>
    <s v="Dec 31, 2012"/>
    <x v="652"/>
    <s v="1415-E31"/>
    <s v="Delivered/paid directly to government"/>
    <x v="389"/>
    <s v="USD"/>
    <n v="9638"/>
    <n v="62520000"/>
    <n v="62520000"/>
    <s v="https://eiti.org/api/v1.0/organisation/46809"/>
  </r>
  <r>
    <s v="2017-09-27T07:01:30+0000"/>
    <s v="2017-09-27T07:01:30+0000"/>
    <x v="14"/>
    <s v="IDN"/>
    <x v="3"/>
    <s v="Jan 1, 2012"/>
    <s v="Dec 31, 2012"/>
    <x v="652"/>
    <s v="1415-E32"/>
    <s v="Delivered/paid to state-owned enterprise(s)"/>
    <x v="357"/>
    <s v="USD"/>
    <n v="9638"/>
    <n v="-11000"/>
    <n v="-11000"/>
    <s v="https://eiti.org/api/v1.0/organisation/46809"/>
  </r>
  <r>
    <s v="2017-09-27T07:01:30+0000"/>
    <s v="2017-09-27T07:01:30+0000"/>
    <x v="14"/>
    <s v="IDN"/>
    <x v="3"/>
    <s v="Jan 1, 2012"/>
    <s v="Dec 31, 2012"/>
    <x v="654"/>
    <s v="1112-E1"/>
    <s v="Ordinary taxes on income, profits and capital gains"/>
    <x v="354"/>
    <s v="USD"/>
    <n v="9638"/>
    <n v="1141145000"/>
    <n v="1141145000"/>
    <s v="https://eiti.org/api/v1.0/organisation/46810"/>
  </r>
  <r>
    <s v="2017-09-27T07:01:30+0000"/>
    <s v="2017-09-27T07:01:30+0000"/>
    <x v="14"/>
    <s v="IDN"/>
    <x v="3"/>
    <s v="Jan 1, 2012"/>
    <s v="Dec 31, 2012"/>
    <x v="654"/>
    <s v="113-E"/>
    <s v="Taxes on property"/>
    <x v="387"/>
    <s v="USD"/>
    <n v="9638"/>
    <n v="-151227433.0774"/>
    <n v="-151227433.0774"/>
    <s v="https://eiti.org/api/v1.0/organisation/46810"/>
  </r>
  <r>
    <s v="2017-09-27T07:01:30+0000"/>
    <s v="2017-09-27T07:01:30+0000"/>
    <x v="14"/>
    <s v="IDN"/>
    <x v="3"/>
    <s v="Jan 1, 2012"/>
    <s v="Dec 31, 2012"/>
    <x v="654"/>
    <s v="116-E"/>
    <s v="Other taxes payable by natural resource companies"/>
    <x v="388"/>
    <s v="USD"/>
    <n v="9638"/>
    <n v="-319360.86324963998"/>
    <n v="-319360.86324963998"/>
    <s v="https://eiti.org/api/v1.0/organisation/46810"/>
  </r>
  <r>
    <s v="2017-09-27T07:01:30+0000"/>
    <s v="2017-09-27T07:01:30+0000"/>
    <x v="14"/>
    <s v="IDN"/>
    <x v="3"/>
    <s v="Jan 1, 2012"/>
    <s v="Dec 31, 2012"/>
    <x v="654"/>
    <s v="1415-E31"/>
    <s v="Delivered/paid directly to government"/>
    <x v="389"/>
    <s v="USD"/>
    <n v="9638"/>
    <n v="813914000"/>
    <n v="813914000"/>
    <s v="https://eiti.org/api/v1.0/organisation/46810"/>
  </r>
  <r>
    <s v="2017-09-27T07:01:30+0000"/>
    <s v="2017-09-27T07:01:30+0000"/>
    <x v="14"/>
    <s v="IDN"/>
    <x v="3"/>
    <s v="Jan 1, 2012"/>
    <s v="Dec 31, 2012"/>
    <x v="654"/>
    <s v="1415-E31"/>
    <s v="Delivered/paid directly to government"/>
    <x v="384"/>
    <s v="USD"/>
    <n v="9638"/>
    <n v="3285279000"/>
    <n v="3285279000"/>
    <s v="https://eiti.org/api/v1.0/organisation/46810"/>
  </r>
  <r>
    <s v="2017-09-27T07:01:30+0000"/>
    <s v="2017-09-27T07:01:30+0000"/>
    <x v="14"/>
    <s v="IDN"/>
    <x v="3"/>
    <s v="Jan 1, 2012"/>
    <s v="Dec 31, 2012"/>
    <x v="654"/>
    <s v="1415-E32"/>
    <s v="Delivered/paid to state-owned enterprise(s)"/>
    <x v="382"/>
    <s v="USD"/>
    <n v="9638"/>
    <n v="-986000"/>
    <n v="-986000"/>
    <s v="https://eiti.org/api/v1.0/organisation/46810"/>
  </r>
  <r>
    <s v="2017-09-27T07:01:30+0000"/>
    <s v="2017-09-27T07:01:30+0000"/>
    <x v="14"/>
    <s v="IDN"/>
    <x v="3"/>
    <s v="Jan 1, 2012"/>
    <s v="Dec 31, 2012"/>
    <x v="654"/>
    <s v="1415-E32"/>
    <s v="Delivered/paid to state-owned enterprise(s)"/>
    <x v="386"/>
    <s v="USD"/>
    <n v="9638"/>
    <n v="-19354000"/>
    <n v="-19354000"/>
    <s v="https://eiti.org/api/v1.0/organisation/46810"/>
  </r>
  <r>
    <s v="2017-09-27T07:01:30+0000"/>
    <s v="2017-09-27T07:01:30+0000"/>
    <x v="14"/>
    <s v="IDN"/>
    <x v="3"/>
    <s v="Jan 1, 2012"/>
    <s v="Dec 31, 2012"/>
    <x v="654"/>
    <s v="1415-E32"/>
    <s v="Delivered/paid to state-owned enterprise(s)"/>
    <x v="357"/>
    <s v="USD"/>
    <n v="9638"/>
    <n v="-20086000"/>
    <n v="-20086000"/>
    <s v="https://eiti.org/api/v1.0/organisation/46810"/>
  </r>
  <r>
    <s v="2017-09-27T07:01:30+0000"/>
    <s v="2017-09-27T07:01:30+0000"/>
    <x v="14"/>
    <s v="IDN"/>
    <x v="3"/>
    <s v="Jan 1, 2012"/>
    <s v="Dec 31, 2012"/>
    <x v="656"/>
    <s v="1112-E1"/>
    <s v="Ordinary taxes on income, profits and capital gains"/>
    <x v="354"/>
    <s v="USD"/>
    <n v="9638"/>
    <n v="281715000"/>
    <n v="281715000"/>
    <s v="https://eiti.org/api/v1.0/organisation/46811"/>
  </r>
  <r>
    <s v="2017-09-27T07:01:30+0000"/>
    <s v="2017-09-27T07:01:30+0000"/>
    <x v="14"/>
    <s v="IDN"/>
    <x v="3"/>
    <s v="Jan 1, 2012"/>
    <s v="Dec 31, 2012"/>
    <x v="656"/>
    <s v="113-E"/>
    <s v="Taxes on property"/>
    <x v="387"/>
    <s v="USD"/>
    <n v="9638"/>
    <n v="-87541294.874455005"/>
    <n v="-87541294.874455005"/>
    <s v="https://eiti.org/api/v1.0/organisation/46811"/>
  </r>
  <r>
    <s v="2017-09-27T07:01:30+0000"/>
    <s v="2017-09-27T07:01:30+0000"/>
    <x v="14"/>
    <s v="IDN"/>
    <x v="3"/>
    <s v="Jan 1, 2012"/>
    <s v="Dec 31, 2012"/>
    <x v="656"/>
    <s v="116-E"/>
    <s v="Other taxes payable by natural resource companies"/>
    <x v="388"/>
    <s v="USD"/>
    <n v="9638"/>
    <n v="-343536.00332019001"/>
    <n v="-343536.00332019001"/>
    <s v="https://eiti.org/api/v1.0/organisation/46811"/>
  </r>
  <r>
    <s v="2017-09-27T07:01:30+0000"/>
    <s v="2017-09-27T07:01:30+0000"/>
    <x v="14"/>
    <s v="IDN"/>
    <x v="3"/>
    <s v="Jan 1, 2012"/>
    <s v="Dec 31, 2012"/>
    <x v="656"/>
    <s v="1415-E31"/>
    <s v="Delivered/paid directly to government"/>
    <x v="389"/>
    <s v="USD"/>
    <n v="9638"/>
    <n v="1236823000"/>
    <n v="1236823000"/>
    <s v="https://eiti.org/api/v1.0/organisation/46811"/>
  </r>
  <r>
    <s v="2017-09-27T07:01:30+0000"/>
    <s v="2017-09-27T07:01:30+0000"/>
    <x v="14"/>
    <s v="IDN"/>
    <x v="3"/>
    <s v="Jan 1, 2012"/>
    <s v="Dec 31, 2012"/>
    <x v="656"/>
    <s v="1415-E31"/>
    <s v="Delivered/paid directly to government"/>
    <x v="384"/>
    <s v="USD"/>
    <n v="9638"/>
    <n v="378196000"/>
    <n v="378196000"/>
    <s v="https://eiti.org/api/v1.0/organisation/46811"/>
  </r>
  <r>
    <s v="2017-09-27T07:01:30+0000"/>
    <s v="2017-09-27T07:01:30+0000"/>
    <x v="14"/>
    <s v="IDN"/>
    <x v="3"/>
    <s v="Jan 1, 2012"/>
    <s v="Dec 31, 2012"/>
    <x v="656"/>
    <s v="1415-E32"/>
    <s v="Delivered/paid to state-owned enterprise(s)"/>
    <x v="382"/>
    <s v="USD"/>
    <n v="9638"/>
    <n v="27903000"/>
    <n v="27903000"/>
    <s v="https://eiti.org/api/v1.0/organisation/46811"/>
  </r>
  <r>
    <s v="2017-09-27T07:01:30+0000"/>
    <s v="2017-09-27T07:01:30+0000"/>
    <x v="14"/>
    <s v="IDN"/>
    <x v="3"/>
    <s v="Jan 1, 2012"/>
    <s v="Dec 31, 2012"/>
    <x v="656"/>
    <s v="1415-E32"/>
    <s v="Delivered/paid to state-owned enterprise(s)"/>
    <x v="386"/>
    <s v="USD"/>
    <n v="9638"/>
    <n v="121986000"/>
    <n v="121986000"/>
    <s v="https://eiti.org/api/v1.0/organisation/46811"/>
  </r>
  <r>
    <s v="2017-09-27T07:01:30+0000"/>
    <s v="2017-09-27T07:01:30+0000"/>
    <x v="14"/>
    <s v="IDN"/>
    <x v="3"/>
    <s v="Jan 1, 2012"/>
    <s v="Dec 31, 2012"/>
    <x v="656"/>
    <s v="1415-E32"/>
    <s v="Delivered/paid to state-owned enterprise(s)"/>
    <x v="357"/>
    <s v="USD"/>
    <n v="9638"/>
    <n v="-88155000"/>
    <n v="-88155000"/>
    <s v="https://eiti.org/api/v1.0/organisation/46811"/>
  </r>
  <r>
    <s v="2017-09-27T07:01:30+0000"/>
    <s v="2017-09-27T07:01:30+0000"/>
    <x v="14"/>
    <s v="IDN"/>
    <x v="3"/>
    <s v="Jan 1, 2012"/>
    <s v="Dec 31, 2012"/>
    <x v="656"/>
    <s v="144-E1"/>
    <s v="Voluntary transfers to government (donations)"/>
    <x v="390"/>
    <s v="USD"/>
    <n v="9638"/>
    <n v="326251"/>
    <n v="326251"/>
    <s v="https://eiti.org/api/v1.0/organisation/46811"/>
  </r>
  <r>
    <s v="2017-09-27T07:01:30+0000"/>
    <s v="2017-09-27T07:01:30+0000"/>
    <x v="14"/>
    <s v="IDN"/>
    <x v="3"/>
    <s v="Jan 1, 2012"/>
    <s v="Dec 31, 2012"/>
    <x v="836"/>
    <s v="1112-E1"/>
    <s v="Ordinary taxes on income, profits and capital gains"/>
    <x v="354"/>
    <s v="USD"/>
    <n v="9638"/>
    <n v="176046000"/>
    <n v="176046000"/>
    <s v="https://eiti.org/api/v1.0/organisation/46812"/>
  </r>
  <r>
    <s v="2017-09-27T07:01:30+0000"/>
    <s v="2017-09-27T07:01:30+0000"/>
    <x v="14"/>
    <s v="IDN"/>
    <x v="3"/>
    <s v="Jan 1, 2012"/>
    <s v="Dec 31, 2012"/>
    <x v="837"/>
    <s v="1112-E1"/>
    <s v="Ordinary taxes on income, profits and capital gains"/>
    <x v="354"/>
    <s v="USD"/>
    <n v="9638"/>
    <n v="270509000"/>
    <n v="270509000"/>
    <s v="https://eiti.org/api/v1.0/organisation/46813"/>
  </r>
  <r>
    <s v="2017-09-27T07:01:30+0000"/>
    <s v="2017-09-27T07:01:30+0000"/>
    <x v="14"/>
    <s v="IDN"/>
    <x v="3"/>
    <s v="Jan 1, 2012"/>
    <s v="Dec 31, 2012"/>
    <x v="657"/>
    <s v="1112-E1"/>
    <s v="Ordinary taxes on income, profits and capital gains"/>
    <x v="354"/>
    <s v="USD"/>
    <n v="9638"/>
    <n v="450537000"/>
    <n v="450537000"/>
    <s v="https://eiti.org/api/v1.0/organisation/46814"/>
  </r>
  <r>
    <s v="2017-09-27T07:01:30+0000"/>
    <s v="2017-09-27T07:01:30+0000"/>
    <x v="14"/>
    <s v="IDN"/>
    <x v="3"/>
    <s v="Jan 1, 2012"/>
    <s v="Dec 31, 2012"/>
    <x v="657"/>
    <s v="113-E"/>
    <s v="Taxes on property"/>
    <x v="387"/>
    <s v="USD"/>
    <n v="9638"/>
    <n v="-121428097.11558001"/>
    <n v="-121428097.11558001"/>
    <s v="https://eiti.org/api/v1.0/organisation/46814"/>
  </r>
  <r>
    <s v="2017-09-27T07:01:30+0000"/>
    <s v="2017-09-27T07:01:30+0000"/>
    <x v="14"/>
    <s v="IDN"/>
    <x v="3"/>
    <s v="Jan 1, 2012"/>
    <s v="Dec 31, 2012"/>
    <x v="657"/>
    <s v="116-E"/>
    <s v="Other taxes payable by natural resource companies"/>
    <x v="388"/>
    <s v="USD"/>
    <n v="9638"/>
    <n v="-57169.537248392"/>
    <n v="-57169.537248392"/>
    <s v="https://eiti.org/api/v1.0/organisation/46814"/>
  </r>
  <r>
    <s v="2017-09-27T07:01:30+0000"/>
    <s v="2017-09-27T07:01:30+0000"/>
    <x v="14"/>
    <s v="IDN"/>
    <x v="3"/>
    <s v="Jan 1, 2012"/>
    <s v="Dec 31, 2012"/>
    <x v="657"/>
    <s v="1415-E31"/>
    <s v="Delivered/paid directly to government"/>
    <x v="389"/>
    <s v="USD"/>
    <n v="9638"/>
    <n v="223181000"/>
    <n v="223181000"/>
    <s v="https://eiti.org/api/v1.0/organisation/46814"/>
  </r>
  <r>
    <s v="2017-09-27T07:01:30+0000"/>
    <s v="2017-09-27T07:01:30+0000"/>
    <x v="14"/>
    <s v="IDN"/>
    <x v="3"/>
    <s v="Jan 1, 2012"/>
    <s v="Dec 31, 2012"/>
    <x v="657"/>
    <s v="1415-E31"/>
    <s v="Delivered/paid directly to government"/>
    <x v="384"/>
    <s v="USD"/>
    <n v="9638"/>
    <n v="1169942000"/>
    <n v="1169942000"/>
    <s v="https://eiti.org/api/v1.0/organisation/46814"/>
  </r>
  <r>
    <s v="2017-09-27T07:01:30+0000"/>
    <s v="2017-09-27T07:01:30+0000"/>
    <x v="14"/>
    <s v="IDN"/>
    <x v="3"/>
    <s v="Jan 1, 2012"/>
    <s v="Dec 31, 2012"/>
    <x v="657"/>
    <s v="1415-E32"/>
    <s v="Delivered/paid to state-owned enterprise(s)"/>
    <x v="382"/>
    <s v="USD"/>
    <n v="9638"/>
    <n v="-13515000"/>
    <n v="-13515000"/>
    <s v="https://eiti.org/api/v1.0/organisation/46814"/>
  </r>
  <r>
    <s v="2017-09-27T07:01:30+0000"/>
    <s v="2017-09-27T07:01:30+0000"/>
    <x v="14"/>
    <s v="IDN"/>
    <x v="3"/>
    <s v="Jan 1, 2012"/>
    <s v="Dec 31, 2012"/>
    <x v="657"/>
    <s v="1415-E32"/>
    <s v="Delivered/paid to state-owned enterprise(s)"/>
    <x v="386"/>
    <s v="USD"/>
    <n v="9638"/>
    <n v="41066000"/>
    <n v="41066000"/>
    <s v="https://eiti.org/api/v1.0/organisation/46814"/>
  </r>
  <r>
    <s v="2017-09-27T07:01:30+0000"/>
    <s v="2017-09-27T07:01:30+0000"/>
    <x v="14"/>
    <s v="IDN"/>
    <x v="3"/>
    <s v="Jan 1, 2012"/>
    <s v="Dec 31, 2012"/>
    <x v="657"/>
    <s v="1415-E32"/>
    <s v="Delivered/paid to state-owned enterprise(s)"/>
    <x v="357"/>
    <s v="USD"/>
    <n v="9638"/>
    <n v="-4546000"/>
    <n v="-4546000"/>
    <s v="https://eiti.org/api/v1.0/organisation/46814"/>
  </r>
  <r>
    <s v="2017-09-27T07:01:30+0000"/>
    <s v="2017-09-27T07:01:30+0000"/>
    <x v="14"/>
    <s v="IDN"/>
    <x v="3"/>
    <s v="Jan 1, 2012"/>
    <s v="Dec 31, 2012"/>
    <x v="657"/>
    <s v="144-E1"/>
    <s v="Voluntary transfers to government (donations)"/>
    <x v="390"/>
    <s v="USD"/>
    <n v="9638"/>
    <n v="506176"/>
    <n v="506176"/>
    <s v="https://eiti.org/api/v1.0/organisation/46814"/>
  </r>
  <r>
    <s v="2017-09-27T07:01:30+0000"/>
    <s v="2017-09-27T07:01:30+0000"/>
    <x v="14"/>
    <s v="IDN"/>
    <x v="3"/>
    <s v="Jan 1, 2012"/>
    <s v="Dec 31, 2012"/>
    <x v="838"/>
    <s v="1112-E1"/>
    <s v="Ordinary taxes on income, profits and capital gains"/>
    <x v="354"/>
    <s v="USD"/>
    <n v="9638"/>
    <n v="308902000"/>
    <n v="308902000"/>
    <s v="https://eiti.org/api/v1.0/organisation/46815"/>
  </r>
  <r>
    <s v="2017-09-27T07:01:30+0000"/>
    <s v="2017-09-27T07:01:30+0000"/>
    <x v="14"/>
    <s v="IDN"/>
    <x v="3"/>
    <s v="Jan 1, 2012"/>
    <s v="Dec 31, 2012"/>
    <x v="839"/>
    <s v="1112-E1"/>
    <s v="Ordinary taxes on income, profits and capital gains"/>
    <x v="354"/>
    <s v="USD"/>
    <n v="9638"/>
    <n v="92506000"/>
    <n v="92506000"/>
    <s v="https://eiti.org/api/v1.0/organisation/46816"/>
  </r>
  <r>
    <s v="2017-09-27T07:01:30+0000"/>
    <s v="2017-09-27T07:01:30+0000"/>
    <x v="14"/>
    <s v="IDN"/>
    <x v="3"/>
    <s v="Jan 1, 2012"/>
    <s v="Dec 31, 2012"/>
    <x v="658"/>
    <s v="113-E"/>
    <s v="Taxes on property"/>
    <x v="387"/>
    <s v="USD"/>
    <n v="9638"/>
    <n v="-8686449.4708446003"/>
    <n v="-8686449.4708446003"/>
    <s v="https://eiti.org/api/v1.0/organisation/46817"/>
  </r>
  <r>
    <s v="2017-09-27T07:01:30+0000"/>
    <s v="2017-09-27T07:01:30+0000"/>
    <x v="14"/>
    <s v="IDN"/>
    <x v="3"/>
    <s v="Jan 1, 2012"/>
    <s v="Dec 31, 2012"/>
    <x v="658"/>
    <s v="1415-E31"/>
    <s v="Delivered/paid directly to government"/>
    <x v="384"/>
    <s v="USD"/>
    <n v="9638"/>
    <n v="2000"/>
    <n v="2000"/>
    <s v="https://eiti.org/api/v1.0/organisation/46817"/>
  </r>
  <r>
    <s v="2017-09-27T07:01:30+0000"/>
    <s v="2017-09-27T07:01:30+0000"/>
    <x v="14"/>
    <s v="IDN"/>
    <x v="3"/>
    <s v="Jan 1, 2012"/>
    <s v="Dec 31, 2012"/>
    <x v="658"/>
    <s v="144-E1"/>
    <s v="Voluntary transfers to government (donations)"/>
    <x v="390"/>
    <s v="USD"/>
    <n v="9638"/>
    <n v="48555"/>
    <n v="48555"/>
    <s v="https://eiti.org/api/v1.0/organisation/46817"/>
  </r>
  <r>
    <s v="2017-09-27T07:01:30+0000"/>
    <s v="2017-09-27T07:01:30+0000"/>
    <x v="14"/>
    <s v="IDN"/>
    <x v="3"/>
    <s v="Jan 1, 2012"/>
    <s v="Dec 31, 2012"/>
    <x v="659"/>
    <s v="1112-E1"/>
    <s v="Ordinary taxes on income, profits and capital gains"/>
    <x v="354"/>
    <s v="USD"/>
    <n v="9638"/>
    <n v="1082846000"/>
    <n v="1082846000"/>
    <s v="https://eiti.org/api/v1.0/organisation/46819"/>
  </r>
  <r>
    <s v="2017-09-27T07:01:30+0000"/>
    <s v="2017-09-27T07:01:30+0000"/>
    <x v="14"/>
    <s v="IDN"/>
    <x v="3"/>
    <s v="Jan 1, 2012"/>
    <s v="Dec 31, 2012"/>
    <x v="659"/>
    <s v="113-E"/>
    <s v="Taxes on property"/>
    <x v="387"/>
    <s v="USD"/>
    <n v="9638"/>
    <n v="-175477069.93151999"/>
    <n v="-175477069.93151999"/>
    <s v="https://eiti.org/api/v1.0/organisation/46819"/>
  </r>
  <r>
    <s v="2017-09-27T07:01:30+0000"/>
    <s v="2017-09-27T07:01:30+0000"/>
    <x v="14"/>
    <s v="IDN"/>
    <x v="3"/>
    <s v="Jan 1, 2012"/>
    <s v="Dec 31, 2012"/>
    <x v="659"/>
    <s v="116-E"/>
    <s v="Other taxes payable by natural resource companies"/>
    <x v="388"/>
    <s v="USD"/>
    <n v="9638"/>
    <n v="-131873.83274538"/>
    <n v="-131873.83274538"/>
    <s v="https://eiti.org/api/v1.0/organisation/46819"/>
  </r>
  <r>
    <s v="2017-09-27T07:01:30+0000"/>
    <s v="2017-09-27T07:01:30+0000"/>
    <x v="14"/>
    <s v="IDN"/>
    <x v="3"/>
    <s v="Jan 1, 2012"/>
    <s v="Dec 31, 2012"/>
    <x v="659"/>
    <s v="1415-E31"/>
    <s v="Delivered/paid directly to government"/>
    <x v="389"/>
    <s v="USD"/>
    <n v="9638"/>
    <n v="2065269000"/>
    <n v="2065269000"/>
    <s v="https://eiti.org/api/v1.0/organisation/46819"/>
  </r>
  <r>
    <s v="2017-09-27T07:01:30+0000"/>
    <s v="2017-09-27T07:01:30+0000"/>
    <x v="14"/>
    <s v="IDN"/>
    <x v="3"/>
    <s v="Jan 1, 2012"/>
    <s v="Dec 31, 2012"/>
    <x v="659"/>
    <s v="1415-E31"/>
    <s v="Delivered/paid directly to government"/>
    <x v="384"/>
    <s v="USD"/>
    <n v="9638"/>
    <n v="170660000"/>
    <n v="170660000"/>
    <s v="https://eiti.org/api/v1.0/organisation/46819"/>
  </r>
  <r>
    <s v="2017-09-27T07:01:30+0000"/>
    <s v="2017-09-27T07:01:30+0000"/>
    <x v="14"/>
    <s v="IDN"/>
    <x v="3"/>
    <s v="Jan 1, 2012"/>
    <s v="Dec 31, 2012"/>
    <x v="659"/>
    <s v="1415-E32"/>
    <s v="Delivered/paid to state-owned enterprise(s)"/>
    <x v="382"/>
    <s v="USD"/>
    <n v="9638"/>
    <n v="7465000"/>
    <n v="7465000"/>
    <s v="https://eiti.org/api/v1.0/organisation/46819"/>
  </r>
  <r>
    <s v="2017-09-27T07:01:30+0000"/>
    <s v="2017-09-27T07:01:30+0000"/>
    <x v="14"/>
    <s v="IDN"/>
    <x v="3"/>
    <s v="Jan 1, 2012"/>
    <s v="Dec 31, 2012"/>
    <x v="659"/>
    <s v="1415-E32"/>
    <s v="Delivered/paid to state-owned enterprise(s)"/>
    <x v="386"/>
    <s v="USD"/>
    <n v="9638"/>
    <n v="-13046000"/>
    <n v="-13046000"/>
    <s v="https://eiti.org/api/v1.0/organisation/46819"/>
  </r>
  <r>
    <s v="2017-09-27T07:01:30+0000"/>
    <s v="2017-09-27T07:01:30+0000"/>
    <x v="14"/>
    <s v="IDN"/>
    <x v="3"/>
    <s v="Jan 1, 2012"/>
    <s v="Dec 31, 2012"/>
    <x v="659"/>
    <s v="1415-E32"/>
    <s v="Delivered/paid to state-owned enterprise(s)"/>
    <x v="357"/>
    <s v="USD"/>
    <n v="9638"/>
    <n v="-880179000"/>
    <n v="-880179000"/>
    <s v="https://eiti.org/api/v1.0/organisation/46819"/>
  </r>
  <r>
    <s v="2017-09-27T07:01:30+0000"/>
    <s v="2017-09-27T07:01:30+0000"/>
    <x v="14"/>
    <s v="IDN"/>
    <x v="3"/>
    <s v="Jan 1, 2012"/>
    <s v="Dec 31, 2012"/>
    <x v="659"/>
    <s v="144-E1"/>
    <s v="Voluntary transfers to government (donations)"/>
    <x v="390"/>
    <s v="USD"/>
    <n v="9638"/>
    <n v="314585"/>
    <n v="314585"/>
    <s v="https://eiti.org/api/v1.0/organisation/46819"/>
  </r>
  <r>
    <s v="2017-09-27T07:01:30+0000"/>
    <s v="2017-09-27T07:01:30+0000"/>
    <x v="14"/>
    <s v="IDN"/>
    <x v="3"/>
    <s v="Jan 1, 2012"/>
    <s v="Dec 31, 2012"/>
    <x v="660"/>
    <s v="1112-E1"/>
    <s v="Ordinary taxes on income, profits and capital gains"/>
    <x v="354"/>
    <s v="USD"/>
    <n v="9638"/>
    <n v="35915000"/>
    <n v="35915000"/>
    <s v="https://eiti.org/api/v1.0/organisation/46820"/>
  </r>
  <r>
    <s v="2017-09-27T07:01:30+0000"/>
    <s v="2017-09-27T07:01:30+0000"/>
    <x v="14"/>
    <s v="IDN"/>
    <x v="3"/>
    <s v="Jan 1, 2012"/>
    <s v="Dec 31, 2012"/>
    <x v="660"/>
    <s v="113-E"/>
    <s v="Taxes on property"/>
    <x v="387"/>
    <s v="USD"/>
    <n v="9638"/>
    <n v="-42535484.540361002"/>
    <n v="-42535484.540361002"/>
    <s v="https://eiti.org/api/v1.0/organisation/46820"/>
  </r>
  <r>
    <s v="2017-09-27T07:01:30+0000"/>
    <s v="2017-09-27T07:01:30+0000"/>
    <x v="14"/>
    <s v="IDN"/>
    <x v="3"/>
    <s v="Jan 1, 2012"/>
    <s v="Dec 31, 2012"/>
    <x v="660"/>
    <s v="116-E"/>
    <s v="Other taxes payable by natural resource companies"/>
    <x v="388"/>
    <s v="USD"/>
    <n v="9638"/>
    <n v="-98464.411703673002"/>
    <n v="-98464.411703673002"/>
    <s v="https://eiti.org/api/v1.0/organisation/46820"/>
  </r>
  <r>
    <s v="2017-09-27T07:01:30+0000"/>
    <s v="2017-09-27T07:01:30+0000"/>
    <x v="14"/>
    <s v="IDN"/>
    <x v="3"/>
    <s v="Jan 1, 2012"/>
    <s v="Dec 31, 2012"/>
    <x v="660"/>
    <s v="1415-E31"/>
    <s v="Delivered/paid directly to government"/>
    <x v="389"/>
    <s v="USD"/>
    <n v="9638"/>
    <n v="417080000"/>
    <n v="417080000"/>
    <s v="https://eiti.org/api/v1.0/organisation/46820"/>
  </r>
  <r>
    <s v="2017-09-27T07:01:30+0000"/>
    <s v="2017-09-27T07:01:30+0000"/>
    <x v="14"/>
    <s v="IDN"/>
    <x v="3"/>
    <s v="Jan 1, 2012"/>
    <s v="Dec 31, 2012"/>
    <x v="660"/>
    <s v="1415-E31"/>
    <s v="Delivered/paid directly to government"/>
    <x v="384"/>
    <s v="USD"/>
    <n v="9638"/>
    <n v="483361000"/>
    <n v="483361000"/>
    <s v="https://eiti.org/api/v1.0/organisation/46820"/>
  </r>
  <r>
    <s v="2017-09-27T07:01:30+0000"/>
    <s v="2017-09-27T07:01:30+0000"/>
    <x v="14"/>
    <s v="IDN"/>
    <x v="3"/>
    <s v="Jan 1, 2012"/>
    <s v="Dec 31, 2012"/>
    <x v="660"/>
    <s v="1415-E32"/>
    <s v="Delivered/paid to state-owned enterprise(s)"/>
    <x v="382"/>
    <s v="USD"/>
    <n v="9638"/>
    <n v="6555000"/>
    <n v="6555000"/>
    <s v="https://eiti.org/api/v1.0/organisation/46820"/>
  </r>
  <r>
    <s v="2017-09-27T07:01:30+0000"/>
    <s v="2017-09-27T07:01:30+0000"/>
    <x v="14"/>
    <s v="IDN"/>
    <x v="3"/>
    <s v="Jan 1, 2012"/>
    <s v="Dec 31, 2012"/>
    <x v="660"/>
    <s v="1415-E32"/>
    <s v="Delivered/paid to state-owned enterprise(s)"/>
    <x v="386"/>
    <s v="USD"/>
    <n v="9638"/>
    <n v="-157139000"/>
    <n v="-157139000"/>
    <s v="https://eiti.org/api/v1.0/organisation/46820"/>
  </r>
  <r>
    <s v="2017-09-27T07:01:30+0000"/>
    <s v="2017-09-27T07:01:30+0000"/>
    <x v="14"/>
    <s v="IDN"/>
    <x v="3"/>
    <s v="Jan 1, 2012"/>
    <s v="Dec 31, 2012"/>
    <x v="660"/>
    <s v="1415-E32"/>
    <s v="Delivered/paid to state-owned enterprise(s)"/>
    <x v="357"/>
    <s v="USD"/>
    <n v="9638"/>
    <n v="-719000"/>
    <n v="-719000"/>
    <s v="https://eiti.org/api/v1.0/organisation/46820"/>
  </r>
  <r>
    <s v="2017-09-27T07:01:30+0000"/>
    <s v="2017-09-27T07:01:30+0000"/>
    <x v="14"/>
    <s v="IDN"/>
    <x v="3"/>
    <s v="Jan 1, 2012"/>
    <s v="Dec 31, 2012"/>
    <x v="660"/>
    <s v="144-E1"/>
    <s v="Voluntary transfers to government (donations)"/>
    <x v="390"/>
    <s v="USD"/>
    <n v="9638"/>
    <n v="22381"/>
    <n v="22381"/>
    <s v="https://eiti.org/api/v1.0/organisation/46820"/>
  </r>
  <r>
    <s v="2017-09-27T07:01:30+0000"/>
    <s v="2017-09-27T07:01:30+0000"/>
    <x v="14"/>
    <s v="IDN"/>
    <x v="3"/>
    <s v="Jan 1, 2012"/>
    <s v="Dec 31, 2012"/>
    <x v="840"/>
    <s v="1112-E1"/>
    <s v="Ordinary taxes on income, profits and capital gains"/>
    <x v="354"/>
    <s v="USD"/>
    <n v="9638"/>
    <n v="74825000"/>
    <n v="74825000"/>
    <s v="https://eiti.org/api/v1.0/organisation/46821"/>
  </r>
  <r>
    <s v="2017-09-27T07:01:30+0000"/>
    <s v="2017-09-27T07:01:30+0000"/>
    <x v="14"/>
    <s v="IDN"/>
    <x v="3"/>
    <s v="Jan 1, 2012"/>
    <s v="Dec 31, 2012"/>
    <x v="841"/>
    <s v="1112-E1"/>
    <s v="Ordinary taxes on income, profits and capital gains"/>
    <x v="354"/>
    <s v="USD"/>
    <n v="9638"/>
    <n v="126135000"/>
    <n v="126135000"/>
    <s v="https://eiti.org/api/v1.0/organisation/46822"/>
  </r>
  <r>
    <s v="2017-09-27T07:01:30+0000"/>
    <s v="2017-09-27T07:01:30+0000"/>
    <x v="14"/>
    <s v="IDN"/>
    <x v="3"/>
    <s v="Jan 1, 2012"/>
    <s v="Dec 31, 2012"/>
    <x v="842"/>
    <s v="1112-E1"/>
    <s v="Ordinary taxes on income, profits and capital gains"/>
    <x v="354"/>
    <s v="USD"/>
    <n v="9638"/>
    <n v="107172000"/>
    <n v="107172000"/>
    <s v="https://eiti.org/api/v1.0/organisation/46823"/>
  </r>
  <r>
    <s v="2017-09-27T07:01:30+0000"/>
    <s v="2017-09-27T07:01:30+0000"/>
    <x v="14"/>
    <s v="IDN"/>
    <x v="3"/>
    <s v="Jan 1, 2012"/>
    <s v="Dec 31, 2012"/>
    <x v="843"/>
    <s v="1112-E1"/>
    <s v="Ordinary taxes on income, profits and capital gains"/>
    <x v="354"/>
    <s v="USD"/>
    <n v="9638"/>
    <n v="96612000"/>
    <n v="96612000"/>
    <s v="https://eiti.org/api/v1.0/organisation/46824"/>
  </r>
  <r>
    <s v="2017-09-27T07:01:30+0000"/>
    <s v="2017-09-27T07:01:30+0000"/>
    <x v="14"/>
    <s v="IDN"/>
    <x v="3"/>
    <s v="Jan 1, 2012"/>
    <s v="Dec 31, 2012"/>
    <x v="844"/>
    <s v="1112-E1"/>
    <s v="Ordinary taxes on income, profits and capital gains"/>
    <x v="354"/>
    <s v="USD"/>
    <n v="9638"/>
    <n v="21080000"/>
    <n v="21080000"/>
    <s v="https://eiti.org/api/v1.0/organisation/46825"/>
  </r>
  <r>
    <s v="2017-09-27T07:01:30+0000"/>
    <s v="2017-09-27T07:01:30+0000"/>
    <x v="14"/>
    <s v="IDN"/>
    <x v="3"/>
    <s v="Jan 1, 2012"/>
    <s v="Dec 31, 2012"/>
    <x v="661"/>
    <s v="1112-E1"/>
    <s v="Ordinary taxes on income, profits and capital gains"/>
    <x v="354"/>
    <s v="USD"/>
    <n v="9638"/>
    <n v="175505000"/>
    <n v="175505000"/>
    <s v="https://eiti.org/api/v1.0/organisation/46832"/>
  </r>
  <r>
    <s v="2017-09-27T07:01:30+0000"/>
    <s v="2017-09-27T07:01:30+0000"/>
    <x v="14"/>
    <s v="IDN"/>
    <x v="3"/>
    <s v="Jan 1, 2012"/>
    <s v="Dec 31, 2012"/>
    <x v="661"/>
    <s v="113-E"/>
    <s v="Taxes on property"/>
    <x v="387"/>
    <s v="USD"/>
    <n v="9638"/>
    <n v="-20863560.904752001"/>
    <n v="-20863560.904752001"/>
    <s v="https://eiti.org/api/v1.0/organisation/46832"/>
  </r>
  <r>
    <s v="2017-09-27T07:01:30+0000"/>
    <s v="2017-09-27T07:01:30+0000"/>
    <x v="14"/>
    <s v="IDN"/>
    <x v="3"/>
    <s v="Jan 1, 2012"/>
    <s v="Dec 31, 2012"/>
    <x v="661"/>
    <s v="116-E"/>
    <s v="Other taxes payable by natural resource companies"/>
    <x v="388"/>
    <s v="USD"/>
    <n v="9638"/>
    <n v="-120668.18842083"/>
    <n v="-120668.18842083"/>
    <s v="https://eiti.org/api/v1.0/organisation/46832"/>
  </r>
  <r>
    <s v="2017-09-27T07:01:30+0000"/>
    <s v="2017-09-27T07:01:30+0000"/>
    <x v="14"/>
    <s v="IDN"/>
    <x v="3"/>
    <s v="Jan 1, 2012"/>
    <s v="Dec 31, 2012"/>
    <x v="661"/>
    <s v="1415-E31"/>
    <s v="Delivered/paid directly to government"/>
    <x v="389"/>
    <s v="USD"/>
    <n v="9638"/>
    <n v="22378000"/>
    <n v="22378000"/>
    <s v="https://eiti.org/api/v1.0/organisation/46832"/>
  </r>
  <r>
    <s v="2017-09-27T07:01:30+0000"/>
    <s v="2017-09-27T07:01:30+0000"/>
    <x v="14"/>
    <s v="IDN"/>
    <x v="3"/>
    <s v="Jan 1, 2012"/>
    <s v="Dec 31, 2012"/>
    <x v="661"/>
    <s v="1415-E31"/>
    <s v="Delivered/paid directly to government"/>
    <x v="384"/>
    <s v="USD"/>
    <n v="9638"/>
    <n v="284965000"/>
    <n v="284965000"/>
    <s v="https://eiti.org/api/v1.0/organisation/46832"/>
  </r>
  <r>
    <s v="2017-09-27T07:01:30+0000"/>
    <s v="2017-09-27T07:01:30+0000"/>
    <x v="14"/>
    <s v="IDN"/>
    <x v="3"/>
    <s v="Jan 1, 2012"/>
    <s v="Dec 31, 2012"/>
    <x v="661"/>
    <s v="1415-E32"/>
    <s v="Delivered/paid to state-owned enterprise(s)"/>
    <x v="382"/>
    <s v="USD"/>
    <n v="9638"/>
    <n v="2359000"/>
    <n v="2359000"/>
    <s v="https://eiti.org/api/v1.0/organisation/46832"/>
  </r>
  <r>
    <s v="2017-09-27T07:01:30+0000"/>
    <s v="2017-09-27T07:01:30+0000"/>
    <x v="14"/>
    <s v="IDN"/>
    <x v="3"/>
    <s v="Jan 1, 2012"/>
    <s v="Dec 31, 2012"/>
    <x v="661"/>
    <s v="1415-E32"/>
    <s v="Delivered/paid to state-owned enterprise(s)"/>
    <x v="386"/>
    <s v="USD"/>
    <n v="9638"/>
    <n v="6313000"/>
    <n v="6313000"/>
    <s v="https://eiti.org/api/v1.0/organisation/46832"/>
  </r>
  <r>
    <s v="2017-09-27T07:01:30+0000"/>
    <s v="2017-09-27T07:01:30+0000"/>
    <x v="14"/>
    <s v="IDN"/>
    <x v="3"/>
    <s v="Jan 1, 2012"/>
    <s v="Dec 31, 2012"/>
    <x v="661"/>
    <s v="1415-E32"/>
    <s v="Delivered/paid to state-owned enterprise(s)"/>
    <x v="357"/>
    <s v="USD"/>
    <n v="9638"/>
    <n v="-343000"/>
    <n v="-343000"/>
    <s v="https://eiti.org/api/v1.0/organisation/46832"/>
  </r>
  <r>
    <s v="2017-09-27T07:01:30+0000"/>
    <s v="2017-09-27T07:01:30+0000"/>
    <x v="14"/>
    <s v="IDN"/>
    <x v="3"/>
    <s v="Jan 1, 2012"/>
    <s v="Dec 31, 2012"/>
    <x v="661"/>
    <s v="144-E1"/>
    <s v="Voluntary transfers to government (donations)"/>
    <x v="390"/>
    <s v="USD"/>
    <n v="9638"/>
    <n v="512050"/>
    <n v="512050"/>
    <s v="https://eiti.org/api/v1.0/organisation/46832"/>
  </r>
  <r>
    <s v="2017-09-27T07:01:30+0000"/>
    <s v="2017-09-27T07:01:30+0000"/>
    <x v="14"/>
    <s v="IDN"/>
    <x v="3"/>
    <s v="Jan 1, 2012"/>
    <s v="Dec 31, 2012"/>
    <x v="662"/>
    <s v="1112-E1"/>
    <s v="Ordinary taxes on income, profits and capital gains"/>
    <x v="354"/>
    <s v="USD"/>
    <n v="9638"/>
    <n v="92398000"/>
    <n v="92398000"/>
    <s v="https://eiti.org/api/v1.0/organisation/46833"/>
  </r>
  <r>
    <s v="2017-09-27T07:01:30+0000"/>
    <s v="2017-09-27T07:01:30+0000"/>
    <x v="14"/>
    <s v="IDN"/>
    <x v="3"/>
    <s v="Jan 1, 2012"/>
    <s v="Dec 31, 2012"/>
    <x v="662"/>
    <s v="113-E"/>
    <s v="Taxes on property"/>
    <x v="387"/>
    <s v="USD"/>
    <n v="9638"/>
    <n v="-21337518.157294001"/>
    <n v="-21337518.157294001"/>
    <s v="https://eiti.org/api/v1.0/organisation/46833"/>
  </r>
  <r>
    <s v="2017-09-27T07:01:30+0000"/>
    <s v="2017-09-27T07:01:30+0000"/>
    <x v="14"/>
    <s v="IDN"/>
    <x v="3"/>
    <s v="Jan 1, 2012"/>
    <s v="Dec 31, 2012"/>
    <x v="662"/>
    <s v="116-E"/>
    <s v="Other taxes payable by natural resource companies"/>
    <x v="388"/>
    <s v="USD"/>
    <n v="9638"/>
    <n v="-85183.648059763"/>
    <n v="-85183.648059763"/>
    <s v="https://eiti.org/api/v1.0/organisation/46833"/>
  </r>
  <r>
    <s v="2017-09-27T07:01:30+0000"/>
    <s v="2017-09-27T07:01:30+0000"/>
    <x v="14"/>
    <s v="IDN"/>
    <x v="3"/>
    <s v="Jan 1, 2012"/>
    <s v="Dec 31, 2012"/>
    <x v="662"/>
    <s v="1415-E31"/>
    <s v="Delivered/paid directly to government"/>
    <x v="389"/>
    <s v="USD"/>
    <n v="9638"/>
    <n v="84905000"/>
    <n v="84905000"/>
    <s v="https://eiti.org/api/v1.0/organisation/46833"/>
  </r>
  <r>
    <s v="2017-09-27T07:01:30+0000"/>
    <s v="2017-09-27T07:01:30+0000"/>
    <x v="14"/>
    <s v="IDN"/>
    <x v="3"/>
    <s v="Jan 1, 2012"/>
    <s v="Dec 31, 2012"/>
    <x v="662"/>
    <s v="1415-E31"/>
    <s v="Delivered/paid directly to government"/>
    <x v="384"/>
    <s v="USD"/>
    <n v="9638"/>
    <n v="190814000"/>
    <n v="190814000"/>
    <s v="https://eiti.org/api/v1.0/organisation/46833"/>
  </r>
  <r>
    <s v="2017-09-27T07:01:30+0000"/>
    <s v="2017-09-27T07:01:30+0000"/>
    <x v="14"/>
    <s v="IDN"/>
    <x v="3"/>
    <s v="Jan 1, 2012"/>
    <s v="Dec 31, 2012"/>
    <x v="662"/>
    <s v="1415-E32"/>
    <s v="Delivered/paid to state-owned enterprise(s)"/>
    <x v="382"/>
    <s v="USD"/>
    <n v="9638"/>
    <n v="8449000"/>
    <n v="8449000"/>
    <s v="https://eiti.org/api/v1.0/organisation/46833"/>
  </r>
  <r>
    <s v="2017-09-27T07:01:30+0000"/>
    <s v="2017-09-27T07:01:30+0000"/>
    <x v="14"/>
    <s v="IDN"/>
    <x v="3"/>
    <s v="Jan 1, 2012"/>
    <s v="Dec 31, 2012"/>
    <x v="662"/>
    <s v="1415-E32"/>
    <s v="Delivered/paid to state-owned enterprise(s)"/>
    <x v="386"/>
    <s v="USD"/>
    <n v="9638"/>
    <n v="3890000"/>
    <n v="3890000"/>
    <s v="https://eiti.org/api/v1.0/organisation/46833"/>
  </r>
  <r>
    <s v="2017-09-27T07:01:30+0000"/>
    <s v="2017-09-27T07:01:30+0000"/>
    <x v="14"/>
    <s v="IDN"/>
    <x v="3"/>
    <s v="Jan 1, 2012"/>
    <s v="Dec 31, 2012"/>
    <x v="662"/>
    <s v="1415-E32"/>
    <s v="Delivered/paid to state-owned enterprise(s)"/>
    <x v="357"/>
    <s v="USD"/>
    <n v="9638"/>
    <n v="-17000"/>
    <n v="-17000"/>
    <s v="https://eiti.org/api/v1.0/organisation/46833"/>
  </r>
  <r>
    <s v="2017-09-27T07:01:30+0000"/>
    <s v="2017-09-27T07:01:30+0000"/>
    <x v="14"/>
    <s v="IDN"/>
    <x v="3"/>
    <s v="Jan 1, 2012"/>
    <s v="Dec 31, 2012"/>
    <x v="662"/>
    <s v="144-E1"/>
    <s v="Voluntary transfers to government (donations)"/>
    <x v="390"/>
    <s v="USD"/>
    <n v="9638"/>
    <n v="219450"/>
    <n v="219450"/>
    <s v="https://eiti.org/api/v1.0/organisation/46833"/>
  </r>
  <r>
    <s v="2017-09-27T07:01:30+0000"/>
    <s v="2017-09-27T07:01:30+0000"/>
    <x v="14"/>
    <s v="IDN"/>
    <x v="3"/>
    <s v="Jan 1, 2012"/>
    <s v="Dec 31, 2012"/>
    <x v="663"/>
    <s v="1112-E1"/>
    <s v="Ordinary taxes on income, profits and capital gains"/>
    <x v="354"/>
    <s v="USD"/>
    <n v="9638"/>
    <n v="12369000"/>
    <n v="12369000"/>
    <s v="https://eiti.org/api/v1.0/organisation/46834"/>
  </r>
  <r>
    <s v="2017-09-27T07:01:30+0000"/>
    <s v="2017-09-27T07:01:30+0000"/>
    <x v="14"/>
    <s v="IDN"/>
    <x v="3"/>
    <s v="Jan 1, 2012"/>
    <s v="Dec 31, 2012"/>
    <x v="663"/>
    <s v="113-E"/>
    <s v="Taxes on property"/>
    <x v="387"/>
    <s v="USD"/>
    <n v="9638"/>
    <n v="-12985681.676696001"/>
    <n v="-12985681.676696001"/>
    <s v="https://eiti.org/api/v1.0/organisation/46834"/>
  </r>
  <r>
    <s v="2017-09-27T07:01:30+0000"/>
    <s v="2017-09-27T07:01:30+0000"/>
    <x v="14"/>
    <s v="IDN"/>
    <x v="3"/>
    <s v="Jan 1, 2012"/>
    <s v="Dec 31, 2012"/>
    <x v="663"/>
    <s v="1415-E31"/>
    <s v="Delivered/paid directly to government"/>
    <x v="389"/>
    <s v="USD"/>
    <n v="9638"/>
    <n v="554299000"/>
    <n v="554299000"/>
    <s v="https://eiti.org/api/v1.0/organisation/46834"/>
  </r>
  <r>
    <s v="2017-09-27T07:01:30+0000"/>
    <s v="2017-09-27T07:01:30+0000"/>
    <x v="14"/>
    <s v="IDN"/>
    <x v="3"/>
    <s v="Jan 1, 2012"/>
    <s v="Dec 31, 2012"/>
    <x v="663"/>
    <s v="1415-E32"/>
    <s v="Delivered/paid to state-owned enterprise(s)"/>
    <x v="382"/>
    <s v="USD"/>
    <n v="9638"/>
    <n v="8440000"/>
    <n v="8440000"/>
    <s v="https://eiti.org/api/v1.0/organisation/46834"/>
  </r>
  <r>
    <s v="2017-09-27T07:01:30+0000"/>
    <s v="2017-09-27T07:01:30+0000"/>
    <x v="14"/>
    <s v="IDN"/>
    <x v="3"/>
    <s v="Jan 1, 2012"/>
    <s v="Dec 31, 2012"/>
    <x v="663"/>
    <s v="1415-E32"/>
    <s v="Delivered/paid to state-owned enterprise(s)"/>
    <x v="357"/>
    <s v="USD"/>
    <n v="9638"/>
    <n v="-14367000"/>
    <n v="-14367000"/>
    <s v="https://eiti.org/api/v1.0/organisation/46834"/>
  </r>
  <r>
    <s v="2017-09-27T07:01:30+0000"/>
    <s v="2017-09-27T07:01:30+0000"/>
    <x v="14"/>
    <s v="IDN"/>
    <x v="3"/>
    <s v="Jan 1, 2012"/>
    <s v="Dec 31, 2012"/>
    <x v="663"/>
    <s v="144-E1"/>
    <s v="Voluntary transfers to government (donations)"/>
    <x v="390"/>
    <s v="USD"/>
    <n v="9638"/>
    <n v="860000"/>
    <n v="860000"/>
    <s v="https://eiti.org/api/v1.0/organisation/46834"/>
  </r>
  <r>
    <s v="2017-09-27T07:01:30+0000"/>
    <s v="2017-09-27T07:01:30+0000"/>
    <x v="14"/>
    <s v="IDN"/>
    <x v="3"/>
    <s v="Jan 1, 2012"/>
    <s v="Dec 31, 2012"/>
    <x v="845"/>
    <s v="1112-E1"/>
    <s v="Ordinary taxes on income, profits and capital gains"/>
    <x v="354"/>
    <s v="USD"/>
    <n v="9638"/>
    <n v="15982000"/>
    <n v="15982000"/>
    <s v="https://eiti.org/api/v1.0/organisation/46835"/>
  </r>
  <r>
    <s v="2017-09-27T07:01:30+0000"/>
    <s v="2017-09-27T07:01:30+0000"/>
    <x v="14"/>
    <s v="IDN"/>
    <x v="3"/>
    <s v="Jan 1, 2012"/>
    <s v="Dec 31, 2012"/>
    <x v="846"/>
    <s v="1112-E1"/>
    <s v="Ordinary taxes on income, profits and capital gains"/>
    <x v="354"/>
    <s v="USD"/>
    <n v="9638"/>
    <n v="30515000"/>
    <n v="30515000"/>
    <s v="https://eiti.org/api/v1.0/organisation/46836"/>
  </r>
  <r>
    <s v="2017-09-27T07:01:30+0000"/>
    <s v="2017-09-27T07:01:30+0000"/>
    <x v="14"/>
    <s v="IDN"/>
    <x v="3"/>
    <s v="Jan 1, 2012"/>
    <s v="Dec 31, 2012"/>
    <x v="847"/>
    <s v="1112-E1"/>
    <s v="Ordinary taxes on income, profits and capital gains"/>
    <x v="354"/>
    <s v="USD"/>
    <n v="9638"/>
    <n v="739000"/>
    <n v="739000"/>
    <s v="https://eiti.org/api/v1.0/organisation/46837"/>
  </r>
  <r>
    <s v="2017-09-27T07:01:30+0000"/>
    <s v="2017-09-27T07:01:30+0000"/>
    <x v="14"/>
    <s v="IDN"/>
    <x v="3"/>
    <s v="Jan 1, 2012"/>
    <s v="Dec 31, 2012"/>
    <x v="848"/>
    <s v="1112-E1"/>
    <s v="Ordinary taxes on income, profits and capital gains"/>
    <x v="354"/>
    <s v="USD"/>
    <n v="9638"/>
    <n v="2697000"/>
    <n v="2697000"/>
    <s v="https://eiti.org/api/v1.0/organisation/46838"/>
  </r>
  <r>
    <s v="2017-09-27T07:01:30+0000"/>
    <s v="2017-09-27T07:01:30+0000"/>
    <x v="14"/>
    <s v="IDN"/>
    <x v="3"/>
    <s v="Jan 1, 2012"/>
    <s v="Dec 31, 2012"/>
    <x v="849"/>
    <s v="1112-E1"/>
    <s v="Ordinary taxes on income, profits and capital gains"/>
    <x v="354"/>
    <s v="USD"/>
    <n v="9638"/>
    <n v="389000"/>
    <n v="389000"/>
    <s v="https://eiti.org/api/v1.0/organisation/46839"/>
  </r>
  <r>
    <s v="2017-09-27T07:01:30+0000"/>
    <s v="2017-09-27T07:01:30+0000"/>
    <x v="14"/>
    <s v="IDN"/>
    <x v="3"/>
    <s v="Jan 1, 2012"/>
    <s v="Dec 31, 2012"/>
    <x v="850"/>
    <s v="1112-E1"/>
    <s v="Ordinary taxes on income, profits and capital gains"/>
    <x v="354"/>
    <s v="USD"/>
    <n v="9638"/>
    <n v="1536000"/>
    <n v="1536000"/>
    <s v="https://eiti.org/api/v1.0/organisation/46840"/>
  </r>
  <r>
    <s v="2017-09-27T07:01:30+0000"/>
    <s v="2017-09-27T07:01:30+0000"/>
    <x v="14"/>
    <s v="IDN"/>
    <x v="3"/>
    <s v="Jan 1, 2012"/>
    <s v="Dec 31, 2012"/>
    <x v="665"/>
    <s v="1112-E1"/>
    <s v="Ordinary taxes on income, profits and capital gains"/>
    <x v="354"/>
    <s v="USD"/>
    <n v="9638"/>
    <n v="63668000"/>
    <n v="63668000"/>
    <s v="https://eiti.org/api/v1.0/organisation/46841"/>
  </r>
  <r>
    <s v="2017-09-27T07:01:30+0000"/>
    <s v="2017-09-27T07:01:30+0000"/>
    <x v="14"/>
    <s v="IDN"/>
    <x v="3"/>
    <s v="Jan 1, 2012"/>
    <s v="Dec 31, 2012"/>
    <x v="665"/>
    <s v="113-E"/>
    <s v="Taxes on property"/>
    <x v="387"/>
    <s v="USD"/>
    <n v="9638"/>
    <n v="-37789790.412949003"/>
    <n v="-37789790.412949003"/>
    <s v="https://eiti.org/api/v1.0/organisation/46841"/>
  </r>
  <r>
    <s v="2017-09-27T07:01:30+0000"/>
    <s v="2017-09-27T07:01:30+0000"/>
    <x v="14"/>
    <s v="IDN"/>
    <x v="3"/>
    <s v="Jan 1, 2012"/>
    <s v="Dec 31, 2012"/>
    <x v="665"/>
    <s v="1415-E31"/>
    <s v="Delivered/paid directly to government"/>
    <x v="389"/>
    <s v="USD"/>
    <n v="9638"/>
    <n v="651683000"/>
    <n v="651683000"/>
    <s v="https://eiti.org/api/v1.0/organisation/46841"/>
  </r>
  <r>
    <s v="2017-09-27T07:01:30+0000"/>
    <s v="2017-09-27T07:01:30+0000"/>
    <x v="14"/>
    <s v="IDN"/>
    <x v="3"/>
    <s v="Jan 1, 2012"/>
    <s v="Dec 31, 2012"/>
    <x v="665"/>
    <s v="1415-E31"/>
    <s v="Delivered/paid directly to government"/>
    <x v="384"/>
    <s v="USD"/>
    <n v="9638"/>
    <n v="44771000"/>
    <n v="44771000"/>
    <s v="https://eiti.org/api/v1.0/organisation/46841"/>
  </r>
  <r>
    <s v="2017-09-27T07:01:30+0000"/>
    <s v="2017-09-27T07:01:30+0000"/>
    <x v="14"/>
    <s v="IDN"/>
    <x v="3"/>
    <s v="Jan 1, 2012"/>
    <s v="Dec 31, 2012"/>
    <x v="665"/>
    <s v="1415-E32"/>
    <s v="Delivered/paid to state-owned enterprise(s)"/>
    <x v="382"/>
    <s v="USD"/>
    <n v="9638"/>
    <n v="6306000"/>
    <n v="6306000"/>
    <s v="https://eiti.org/api/v1.0/organisation/46841"/>
  </r>
  <r>
    <s v="2017-09-27T07:01:30+0000"/>
    <s v="2017-09-27T07:01:30+0000"/>
    <x v="14"/>
    <s v="IDN"/>
    <x v="3"/>
    <s v="Jan 1, 2012"/>
    <s v="Dec 31, 2012"/>
    <x v="665"/>
    <s v="1415-E32"/>
    <s v="Delivered/paid to state-owned enterprise(s)"/>
    <x v="386"/>
    <s v="USD"/>
    <n v="9638"/>
    <n v="-4682000"/>
    <n v="-4682000"/>
    <s v="https://eiti.org/api/v1.0/organisation/46841"/>
  </r>
  <r>
    <s v="2017-09-27T07:01:30+0000"/>
    <s v="2017-09-27T07:01:30+0000"/>
    <x v="14"/>
    <s v="IDN"/>
    <x v="3"/>
    <s v="Jan 1, 2012"/>
    <s v="Dec 31, 2012"/>
    <x v="665"/>
    <s v="1415-E32"/>
    <s v="Delivered/paid to state-owned enterprise(s)"/>
    <x v="357"/>
    <s v="USD"/>
    <n v="9638"/>
    <n v="-4441000"/>
    <n v="-4441000"/>
    <s v="https://eiti.org/api/v1.0/organisation/46841"/>
  </r>
  <r>
    <s v="2017-09-27T07:01:30+0000"/>
    <s v="2017-09-27T07:01:30+0000"/>
    <x v="14"/>
    <s v="IDN"/>
    <x v="3"/>
    <s v="Jan 1, 2012"/>
    <s v="Dec 31, 2012"/>
    <x v="665"/>
    <s v="144-E1"/>
    <s v="Voluntary transfers to government (donations)"/>
    <x v="390"/>
    <s v="USD"/>
    <n v="9638"/>
    <n v="14466.48"/>
    <n v="14466.48"/>
    <s v="https://eiti.org/api/v1.0/organisation/46841"/>
  </r>
  <r>
    <s v="2017-09-27T07:01:30+0000"/>
    <s v="2017-09-27T07:01:30+0000"/>
    <x v="14"/>
    <s v="IDN"/>
    <x v="3"/>
    <s v="Jan 1, 2012"/>
    <s v="Dec 31, 2012"/>
    <x v="851"/>
    <s v="1112-E1"/>
    <s v="Ordinary taxes on income, profits and capital gains"/>
    <x v="354"/>
    <s v="USD"/>
    <n v="9638"/>
    <n v="14343000"/>
    <n v="14343000"/>
    <s v="https://eiti.org/api/v1.0/organisation/46842"/>
  </r>
  <r>
    <s v="2017-09-27T07:01:30+0000"/>
    <s v="2017-09-27T07:01:30+0000"/>
    <x v="14"/>
    <s v="IDN"/>
    <x v="3"/>
    <s v="Jan 1, 2012"/>
    <s v="Dec 31, 2012"/>
    <x v="852"/>
    <s v="1112-E1"/>
    <s v="Ordinary taxes on income, profits and capital gains"/>
    <x v="354"/>
    <s v="USD"/>
    <n v="9638"/>
    <n v="7974000"/>
    <n v="7974000"/>
    <s v="https://eiti.org/api/v1.0/organisation/46843"/>
  </r>
  <r>
    <s v="2017-09-27T07:01:30+0000"/>
    <s v="2017-09-27T07:01:30+0000"/>
    <x v="14"/>
    <s v="IDN"/>
    <x v="3"/>
    <s v="Jan 1, 2012"/>
    <s v="Dec 31, 2012"/>
    <x v="853"/>
    <s v="1112-E1"/>
    <s v="Ordinary taxes on income, profits and capital gains"/>
    <x v="354"/>
    <s v="USD"/>
    <n v="9638"/>
    <n v="5344000"/>
    <n v="5344000"/>
    <s v="https://eiti.org/api/v1.0/organisation/46844"/>
  </r>
  <r>
    <s v="2017-09-27T07:01:30+0000"/>
    <s v="2017-09-27T07:01:30+0000"/>
    <x v="14"/>
    <s v="IDN"/>
    <x v="3"/>
    <s v="Jan 1, 2012"/>
    <s v="Dec 31, 2012"/>
    <x v="854"/>
    <s v="1112-E1"/>
    <s v="Ordinary taxes on income, profits and capital gains"/>
    <x v="354"/>
    <s v="USD"/>
    <n v="9638"/>
    <n v="1508000"/>
    <n v="1508000"/>
    <s v="https://eiti.org/api/v1.0/organisation/46845"/>
  </r>
  <r>
    <s v="2017-09-27T07:01:30+0000"/>
    <s v="2017-09-27T07:01:30+0000"/>
    <x v="14"/>
    <s v="IDN"/>
    <x v="3"/>
    <s v="Jan 1, 2012"/>
    <s v="Dec 31, 2012"/>
    <x v="855"/>
    <s v="1112-E1"/>
    <s v="Ordinary taxes on income, profits and capital gains"/>
    <x v="354"/>
    <s v="USD"/>
    <n v="9638"/>
    <n v="1919000"/>
    <n v="1919000"/>
    <s v="https://eiti.org/api/v1.0/organisation/46846"/>
  </r>
  <r>
    <s v="2017-09-27T07:01:30+0000"/>
    <s v="2017-09-27T07:01:30+0000"/>
    <x v="14"/>
    <s v="IDN"/>
    <x v="3"/>
    <s v="Jan 1, 2012"/>
    <s v="Dec 31, 2012"/>
    <x v="786"/>
    <s v="1112-E1"/>
    <s v="Ordinary taxes on income, profits and capital gains"/>
    <x v="354"/>
    <s v="USD"/>
    <n v="9638"/>
    <n v="199000"/>
    <n v="199000"/>
    <s v="https://eiti.org/api/v1.0/organisation/46849"/>
  </r>
  <r>
    <s v="2017-09-27T07:01:30+0000"/>
    <s v="2017-09-27T07:01:30+0000"/>
    <x v="14"/>
    <s v="IDN"/>
    <x v="3"/>
    <s v="Jan 1, 2012"/>
    <s v="Dec 31, 2012"/>
    <x v="786"/>
    <s v="113-E"/>
    <s v="Taxes on property"/>
    <x v="387"/>
    <s v="USD"/>
    <n v="9638"/>
    <n v="-9527287.8190496005"/>
    <n v="-9527287.8190496005"/>
    <s v="https://eiti.org/api/v1.0/organisation/46849"/>
  </r>
  <r>
    <s v="2017-09-27T07:01:30+0000"/>
    <s v="2017-09-27T07:01:30+0000"/>
    <x v="14"/>
    <s v="IDN"/>
    <x v="3"/>
    <s v="Jan 1, 2012"/>
    <s v="Dec 31, 2012"/>
    <x v="786"/>
    <s v="1415-E31"/>
    <s v="Delivered/paid directly to government"/>
    <x v="389"/>
    <s v="USD"/>
    <n v="9638"/>
    <n v="13614000"/>
    <n v="13614000"/>
    <s v="https://eiti.org/api/v1.0/organisation/46849"/>
  </r>
  <r>
    <s v="2017-09-27T07:01:30+0000"/>
    <s v="2017-09-27T07:01:30+0000"/>
    <x v="14"/>
    <s v="IDN"/>
    <x v="3"/>
    <s v="Jan 1, 2012"/>
    <s v="Dec 31, 2012"/>
    <x v="786"/>
    <s v="1415-E31"/>
    <s v="Delivered/paid directly to government"/>
    <x v="384"/>
    <s v="USD"/>
    <n v="9638"/>
    <n v="34726000"/>
    <n v="34726000"/>
    <s v="https://eiti.org/api/v1.0/organisation/46849"/>
  </r>
  <r>
    <s v="2017-09-27T07:01:30+0000"/>
    <s v="2017-09-27T07:01:30+0000"/>
    <x v="14"/>
    <s v="IDN"/>
    <x v="3"/>
    <s v="Jan 1, 2012"/>
    <s v="Dec 31, 2012"/>
    <x v="786"/>
    <s v="1415-E32"/>
    <s v="Delivered/paid to state-owned enterprise(s)"/>
    <x v="382"/>
    <s v="USD"/>
    <n v="9638"/>
    <n v="172000"/>
    <n v="172000"/>
    <s v="https://eiti.org/api/v1.0/organisation/46849"/>
  </r>
  <r>
    <s v="2017-09-27T07:01:30+0000"/>
    <s v="2017-09-27T07:01:30+0000"/>
    <x v="14"/>
    <s v="IDN"/>
    <x v="3"/>
    <s v="Jan 1, 2012"/>
    <s v="Dec 31, 2012"/>
    <x v="786"/>
    <s v="1415-E32"/>
    <s v="Delivered/paid to state-owned enterprise(s)"/>
    <x v="386"/>
    <s v="USD"/>
    <n v="9638"/>
    <n v="1862000"/>
    <n v="1862000"/>
    <s v="https://eiti.org/api/v1.0/organisation/46849"/>
  </r>
  <r>
    <s v="2017-09-27T07:01:30+0000"/>
    <s v="2017-09-27T07:01:30+0000"/>
    <x v="14"/>
    <s v="IDN"/>
    <x v="3"/>
    <s v="Jan 1, 2012"/>
    <s v="Dec 31, 2012"/>
    <x v="786"/>
    <s v="1415-E32"/>
    <s v="Delivered/paid to state-owned enterprise(s)"/>
    <x v="357"/>
    <s v="USD"/>
    <n v="9638"/>
    <n v="-6553000"/>
    <n v="-6553000"/>
    <s v="https://eiti.org/api/v1.0/organisation/46849"/>
  </r>
  <r>
    <s v="2017-09-27T07:01:30+0000"/>
    <s v="2017-09-27T07:01:30+0000"/>
    <x v="14"/>
    <s v="IDN"/>
    <x v="3"/>
    <s v="Jan 1, 2012"/>
    <s v="Dec 31, 2012"/>
    <x v="786"/>
    <s v="144-E1"/>
    <s v="Voluntary transfers to government (donations)"/>
    <x v="390"/>
    <s v="USD"/>
    <n v="9638"/>
    <n v="214600"/>
    <n v="214600"/>
    <s v="https://eiti.org/api/v1.0/organisation/46849"/>
  </r>
  <r>
    <s v="2017-09-27T07:01:30+0000"/>
    <s v="2017-09-27T07:01:30+0000"/>
    <x v="14"/>
    <s v="IDN"/>
    <x v="3"/>
    <s v="Jan 1, 2012"/>
    <s v="Dec 31, 2012"/>
    <x v="856"/>
    <s v="1112-E1"/>
    <s v="Ordinary taxes on income, profits and capital gains"/>
    <x v="354"/>
    <s v="USD"/>
    <n v="9638"/>
    <n v="20680000"/>
    <n v="20680000"/>
    <s v="https://eiti.org/api/v1.0/organisation/46850"/>
  </r>
  <r>
    <s v="2017-09-27T07:01:30+0000"/>
    <s v="2017-09-27T07:01:30+0000"/>
    <x v="14"/>
    <s v="IDN"/>
    <x v="3"/>
    <s v="Jan 1, 2012"/>
    <s v="Dec 31, 2012"/>
    <x v="857"/>
    <s v="1112-E1"/>
    <s v="Ordinary taxes on income, profits and capital gains"/>
    <x v="354"/>
    <s v="USD"/>
    <n v="9638"/>
    <n v="10045000"/>
    <n v="10045000"/>
    <s v="https://eiti.org/api/v1.0/organisation/46851"/>
  </r>
  <r>
    <s v="2017-09-27T07:01:30+0000"/>
    <s v="2017-09-27T07:01:30+0000"/>
    <x v="14"/>
    <s v="IDN"/>
    <x v="3"/>
    <s v="Jan 1, 2012"/>
    <s v="Dec 31, 2012"/>
    <x v="858"/>
    <s v="113-E"/>
    <s v="Taxes on property"/>
    <x v="387"/>
    <s v="USD"/>
    <n v="9638"/>
    <n v="-32702946.669433001"/>
    <n v="-32702946.669433001"/>
    <s v="https://eiti.org/api/v1.0/organisation/46852"/>
  </r>
  <r>
    <s v="2017-09-27T07:01:30+0000"/>
    <s v="2017-09-27T07:01:30+0000"/>
    <x v="14"/>
    <s v="IDN"/>
    <x v="3"/>
    <s v="Jan 1, 2012"/>
    <s v="Dec 31, 2012"/>
    <x v="858"/>
    <s v="116-E"/>
    <s v="Other taxes payable by natural resource companies"/>
    <x v="388"/>
    <s v="USD"/>
    <n v="9638"/>
    <n v="-238327.4538286"/>
    <n v="-238327.4538286"/>
    <s v="https://eiti.org/api/v1.0/organisation/46852"/>
  </r>
  <r>
    <s v="2017-09-27T07:01:30+0000"/>
    <s v="2017-09-27T07:01:30+0000"/>
    <x v="14"/>
    <s v="IDN"/>
    <x v="3"/>
    <s v="Jan 1, 2012"/>
    <s v="Dec 31, 2012"/>
    <x v="858"/>
    <s v="1415-E31"/>
    <s v="Delivered/paid directly to government"/>
    <x v="389"/>
    <s v="USD"/>
    <n v="9638"/>
    <n v="435428000"/>
    <n v="435428000"/>
    <s v="https://eiti.org/api/v1.0/organisation/46852"/>
  </r>
  <r>
    <s v="2017-09-27T07:01:30+0000"/>
    <s v="2017-09-27T07:01:30+0000"/>
    <x v="14"/>
    <s v="IDN"/>
    <x v="3"/>
    <s v="Jan 1, 2012"/>
    <s v="Dec 31, 2012"/>
    <x v="858"/>
    <s v="1415-E32"/>
    <s v="Delivered/paid to state-owned enterprise(s)"/>
    <x v="382"/>
    <s v="USD"/>
    <n v="9638"/>
    <n v="2738000"/>
    <n v="2738000"/>
    <s v="https://eiti.org/api/v1.0/organisation/46852"/>
  </r>
  <r>
    <s v="2017-09-27T07:01:30+0000"/>
    <s v="2017-09-27T07:01:30+0000"/>
    <x v="14"/>
    <s v="IDN"/>
    <x v="3"/>
    <s v="Jan 1, 2012"/>
    <s v="Dec 31, 2012"/>
    <x v="858"/>
    <s v="1415-E32"/>
    <s v="Delivered/paid to state-owned enterprise(s)"/>
    <x v="357"/>
    <s v="USD"/>
    <n v="9638"/>
    <n v="-6204000"/>
    <n v="-6204000"/>
    <s v="https://eiti.org/api/v1.0/organisation/46852"/>
  </r>
  <r>
    <s v="2017-09-27T07:01:30+0000"/>
    <s v="2017-09-27T07:01:30+0000"/>
    <x v="14"/>
    <s v="IDN"/>
    <x v="3"/>
    <s v="Jan 1, 2012"/>
    <s v="Dec 31, 2012"/>
    <x v="666"/>
    <s v="1112-E1"/>
    <s v="Ordinary taxes on income, profits and capital gains"/>
    <x v="354"/>
    <s v="USD"/>
    <n v="9638"/>
    <n v="24827000"/>
    <n v="24827000"/>
    <s v="https://eiti.org/api/v1.0/organisation/46853"/>
  </r>
  <r>
    <s v="2017-09-27T07:01:30+0000"/>
    <s v="2017-09-27T07:01:30+0000"/>
    <x v="14"/>
    <s v="IDN"/>
    <x v="3"/>
    <s v="Jan 1, 2012"/>
    <s v="Dec 31, 2012"/>
    <x v="859"/>
    <s v="1112-E1"/>
    <s v="Ordinary taxes on income, profits and capital gains"/>
    <x v="354"/>
    <s v="USD"/>
    <n v="9638"/>
    <n v="26530000"/>
    <n v="26530000"/>
    <s v="https://eiti.org/api/v1.0/organisation/46854"/>
  </r>
  <r>
    <s v="2017-09-27T07:01:30+0000"/>
    <s v="2017-09-27T07:01:30+0000"/>
    <x v="14"/>
    <s v="IDN"/>
    <x v="3"/>
    <s v="Jan 1, 2012"/>
    <s v="Dec 31, 2012"/>
    <x v="800"/>
    <s v="1112-E1"/>
    <s v="Ordinary taxes on income, profits and capital gains"/>
    <x v="354"/>
    <s v="USD"/>
    <n v="9638"/>
    <n v="57234000"/>
    <n v="57234000"/>
    <s v="https://eiti.org/api/v1.0/organisation/46855"/>
  </r>
  <r>
    <s v="2017-09-27T07:01:30+0000"/>
    <s v="2017-09-27T07:01:30+0000"/>
    <x v="14"/>
    <s v="IDN"/>
    <x v="3"/>
    <s v="Jan 1, 2012"/>
    <s v="Dec 31, 2012"/>
    <x v="800"/>
    <s v="113-E"/>
    <s v="Taxes on property"/>
    <x v="387"/>
    <s v="USD"/>
    <n v="9638"/>
    <n v="-51609047.520231999"/>
    <n v="-51609047.520231999"/>
    <s v="https://eiti.org/api/v1.0/organisation/46855"/>
  </r>
  <r>
    <s v="2017-09-27T07:01:30+0000"/>
    <s v="2017-09-27T07:01:30+0000"/>
    <x v="14"/>
    <s v="IDN"/>
    <x v="3"/>
    <s v="Jan 1, 2012"/>
    <s v="Dec 31, 2012"/>
    <x v="800"/>
    <s v="1415-E31"/>
    <s v="Delivered/paid directly to government"/>
    <x v="389"/>
    <s v="USD"/>
    <n v="9638"/>
    <n v="670562000"/>
    <n v="670562000"/>
    <s v="https://eiti.org/api/v1.0/organisation/46855"/>
  </r>
  <r>
    <s v="2017-09-27T07:01:30+0000"/>
    <s v="2017-09-27T07:01:30+0000"/>
    <x v="14"/>
    <s v="IDN"/>
    <x v="3"/>
    <s v="Jan 1, 2012"/>
    <s v="Dec 31, 2012"/>
    <x v="800"/>
    <s v="1415-E31"/>
    <s v="Delivered/paid directly to government"/>
    <x v="384"/>
    <s v="USD"/>
    <n v="9638"/>
    <n v="82086000"/>
    <n v="82086000"/>
    <s v="https://eiti.org/api/v1.0/organisation/46855"/>
  </r>
  <r>
    <s v="2017-09-27T07:01:30+0000"/>
    <s v="2017-09-27T07:01:30+0000"/>
    <x v="14"/>
    <s v="IDN"/>
    <x v="3"/>
    <s v="Jan 1, 2012"/>
    <s v="Dec 31, 2012"/>
    <x v="800"/>
    <s v="1415-E32"/>
    <s v="Delivered/paid to state-owned enterprise(s)"/>
    <x v="382"/>
    <s v="USD"/>
    <n v="9638"/>
    <n v="14482000"/>
    <n v="14482000"/>
    <s v="https://eiti.org/api/v1.0/organisation/46855"/>
  </r>
  <r>
    <s v="2017-09-27T07:01:30+0000"/>
    <s v="2017-09-27T07:01:30+0000"/>
    <x v="14"/>
    <s v="IDN"/>
    <x v="3"/>
    <s v="Jan 1, 2012"/>
    <s v="Dec 31, 2012"/>
    <x v="800"/>
    <s v="1415-E32"/>
    <s v="Delivered/paid to state-owned enterprise(s)"/>
    <x v="386"/>
    <s v="USD"/>
    <n v="9638"/>
    <n v="3010000"/>
    <n v="3010000"/>
    <s v="https://eiti.org/api/v1.0/organisation/46855"/>
  </r>
  <r>
    <s v="2017-09-27T07:01:30+0000"/>
    <s v="2017-09-27T07:01:30+0000"/>
    <x v="14"/>
    <s v="IDN"/>
    <x v="3"/>
    <s v="Jan 1, 2012"/>
    <s v="Dec 31, 2012"/>
    <x v="800"/>
    <s v="1415-E32"/>
    <s v="Delivered/paid to state-owned enterprise(s)"/>
    <x v="357"/>
    <s v="USD"/>
    <n v="9638"/>
    <n v="-2351000"/>
    <n v="-2351000"/>
    <s v="https://eiti.org/api/v1.0/organisation/46855"/>
  </r>
  <r>
    <s v="2017-09-27T07:01:30+0000"/>
    <s v="2017-09-27T07:01:30+0000"/>
    <x v="14"/>
    <s v="IDN"/>
    <x v="3"/>
    <s v="Jan 1, 2012"/>
    <s v="Dec 31, 2012"/>
    <x v="860"/>
    <s v="1112-E1"/>
    <s v="Ordinary taxes on income, profits and capital gains"/>
    <x v="354"/>
    <s v="USD"/>
    <n v="9638"/>
    <n v="4490000"/>
    <n v="4490000"/>
    <s v="https://eiti.org/api/v1.0/organisation/46859"/>
  </r>
  <r>
    <s v="2017-09-27T07:01:30+0000"/>
    <s v="2017-09-27T07:01:30+0000"/>
    <x v="14"/>
    <s v="IDN"/>
    <x v="3"/>
    <s v="Jan 1, 2012"/>
    <s v="Dec 31, 2012"/>
    <x v="794"/>
    <s v="1112-E1"/>
    <s v="Ordinary taxes on income, profits and capital gains"/>
    <x v="354"/>
    <s v="USD"/>
    <n v="9638"/>
    <n v="10205000"/>
    <n v="10205000"/>
    <s v="https://eiti.org/api/v1.0/organisation/46860"/>
  </r>
  <r>
    <s v="2017-09-27T07:01:30+0000"/>
    <s v="2017-09-27T07:01:30+0000"/>
    <x v="14"/>
    <s v="IDN"/>
    <x v="3"/>
    <s v="Jan 1, 2012"/>
    <s v="Dec 31, 2012"/>
    <x v="794"/>
    <s v="113-E"/>
    <s v="Taxes on property"/>
    <x v="387"/>
    <s v="USD"/>
    <n v="9638"/>
    <n v="-30309919.070347"/>
    <n v="-30309919.070347"/>
    <s v="https://eiti.org/api/v1.0/organisation/46860"/>
  </r>
  <r>
    <s v="2017-09-27T07:01:30+0000"/>
    <s v="2017-09-27T07:01:30+0000"/>
    <x v="14"/>
    <s v="IDN"/>
    <x v="3"/>
    <s v="Jan 1, 2012"/>
    <s v="Dec 31, 2012"/>
    <x v="794"/>
    <s v="1415-E31"/>
    <s v="Delivered/paid directly to government"/>
    <x v="389"/>
    <s v="USD"/>
    <n v="9638"/>
    <n v="143415000"/>
    <n v="143415000"/>
    <s v="https://eiti.org/api/v1.0/organisation/46860"/>
  </r>
  <r>
    <s v="2017-09-27T07:01:30+0000"/>
    <s v="2017-09-27T07:01:30+0000"/>
    <x v="14"/>
    <s v="IDN"/>
    <x v="3"/>
    <s v="Jan 1, 2012"/>
    <s v="Dec 31, 2012"/>
    <x v="794"/>
    <s v="1415-E31"/>
    <s v="Delivered/paid directly to government"/>
    <x v="384"/>
    <s v="USD"/>
    <n v="9638"/>
    <n v="1259000"/>
    <n v="1259000"/>
    <s v="https://eiti.org/api/v1.0/organisation/46860"/>
  </r>
  <r>
    <s v="2017-09-27T07:01:30+0000"/>
    <s v="2017-09-27T07:01:30+0000"/>
    <x v="14"/>
    <s v="IDN"/>
    <x v="3"/>
    <s v="Jan 1, 2012"/>
    <s v="Dec 31, 2012"/>
    <x v="794"/>
    <s v="1415-E32"/>
    <s v="Delivered/paid to state-owned enterprise(s)"/>
    <x v="382"/>
    <s v="USD"/>
    <n v="9638"/>
    <n v="-12151000"/>
    <n v="-12151000"/>
    <s v="https://eiti.org/api/v1.0/organisation/46860"/>
  </r>
  <r>
    <s v="2017-09-27T07:01:30+0000"/>
    <s v="2017-09-27T07:01:30+0000"/>
    <x v="14"/>
    <s v="IDN"/>
    <x v="3"/>
    <s v="Jan 1, 2012"/>
    <s v="Dec 31, 2012"/>
    <x v="794"/>
    <s v="1415-E32"/>
    <s v="Delivered/paid to state-owned enterprise(s)"/>
    <x v="386"/>
    <s v="USD"/>
    <n v="9638"/>
    <n v="88000"/>
    <n v="88000"/>
    <s v="https://eiti.org/api/v1.0/organisation/46860"/>
  </r>
  <r>
    <s v="2017-09-27T07:01:30+0000"/>
    <s v="2017-09-27T07:01:30+0000"/>
    <x v="14"/>
    <s v="IDN"/>
    <x v="3"/>
    <s v="Jan 1, 2012"/>
    <s v="Dec 31, 2012"/>
    <x v="794"/>
    <s v="1415-E32"/>
    <s v="Delivered/paid to state-owned enterprise(s)"/>
    <x v="357"/>
    <s v="USD"/>
    <n v="9638"/>
    <n v="-23000"/>
    <n v="-23000"/>
    <s v="https://eiti.org/api/v1.0/organisation/46860"/>
  </r>
  <r>
    <s v="2017-09-27T07:01:30+0000"/>
    <s v="2017-09-27T07:01:30+0000"/>
    <x v="14"/>
    <s v="IDN"/>
    <x v="3"/>
    <s v="Jan 1, 2012"/>
    <s v="Dec 31, 2012"/>
    <x v="794"/>
    <s v="144-E1"/>
    <s v="Voluntary transfers to government (donations)"/>
    <x v="390"/>
    <s v="USD"/>
    <n v="9638"/>
    <n v="49414"/>
    <n v="49414"/>
    <s v="https://eiti.org/api/v1.0/organisation/46860"/>
  </r>
  <r>
    <s v="2017-09-27T07:01:30+0000"/>
    <s v="2017-09-27T07:01:30+0000"/>
    <x v="14"/>
    <s v="IDN"/>
    <x v="3"/>
    <s v="Jan 1, 2012"/>
    <s v="Dec 31, 2012"/>
    <x v="803"/>
    <s v="1112-E1"/>
    <s v="Ordinary taxes on income, profits and capital gains"/>
    <x v="354"/>
    <s v="USD"/>
    <n v="9638"/>
    <n v="10346000"/>
    <n v="10346000"/>
    <s v="https://eiti.org/api/v1.0/organisation/46861"/>
  </r>
  <r>
    <s v="2017-09-27T07:01:30+0000"/>
    <s v="2017-09-27T07:01:30+0000"/>
    <x v="14"/>
    <s v="IDN"/>
    <x v="3"/>
    <s v="Jan 1, 2012"/>
    <s v="Dec 31, 2012"/>
    <x v="828"/>
    <s v="113-E"/>
    <s v="Taxes on property"/>
    <x v="387"/>
    <s v="USD"/>
    <n v="9638"/>
    <n v="-5300166.0095455004"/>
    <n v="-5300166.0095455004"/>
    <s v="https://eiti.org/api/v1.0/organisation/46862"/>
  </r>
  <r>
    <s v="2017-09-27T07:01:30+0000"/>
    <s v="2017-09-27T07:01:30+0000"/>
    <x v="14"/>
    <s v="IDN"/>
    <x v="3"/>
    <s v="Jan 1, 2012"/>
    <s v="Dec 31, 2012"/>
    <x v="828"/>
    <s v="116-E"/>
    <s v="Other taxes payable by natural resource companies"/>
    <x v="388"/>
    <s v="USD"/>
    <n v="9638"/>
    <n v="-17015.978418759001"/>
    <n v="-17015.978418759001"/>
    <s v="https://eiti.org/api/v1.0/organisation/46862"/>
  </r>
  <r>
    <s v="2017-09-27T07:01:30+0000"/>
    <s v="2017-09-27T07:01:30+0000"/>
    <x v="14"/>
    <s v="IDN"/>
    <x v="3"/>
    <s v="Jan 1, 2012"/>
    <s v="Dec 31, 2012"/>
    <x v="828"/>
    <s v="1415-E31"/>
    <s v="Delivered/paid directly to government"/>
    <x v="389"/>
    <s v="USD"/>
    <n v="9638"/>
    <n v="10392000"/>
    <n v="10392000"/>
    <s v="https://eiti.org/api/v1.0/organisation/46862"/>
  </r>
  <r>
    <s v="2017-09-27T07:01:30+0000"/>
    <s v="2017-09-27T07:01:30+0000"/>
    <x v="14"/>
    <s v="IDN"/>
    <x v="3"/>
    <s v="Jan 1, 2012"/>
    <s v="Dec 31, 2012"/>
    <x v="828"/>
    <s v="1415-E31"/>
    <s v="Delivered/paid directly to government"/>
    <x v="384"/>
    <s v="USD"/>
    <n v="9638"/>
    <n v="11000"/>
    <n v="11000"/>
    <s v="https://eiti.org/api/v1.0/organisation/46862"/>
  </r>
  <r>
    <s v="2017-09-27T07:01:30+0000"/>
    <s v="2017-09-27T07:01:30+0000"/>
    <x v="14"/>
    <s v="IDN"/>
    <x v="3"/>
    <s v="Jan 1, 2012"/>
    <s v="Dec 31, 2012"/>
    <x v="828"/>
    <s v="1415-E32"/>
    <s v="Delivered/paid to state-owned enterprise(s)"/>
    <x v="382"/>
    <s v="USD"/>
    <n v="9638"/>
    <n v="3040000"/>
    <n v="3040000"/>
    <s v="https://eiti.org/api/v1.0/organisation/46862"/>
  </r>
  <r>
    <s v="2017-09-27T07:01:30+0000"/>
    <s v="2017-09-27T07:01:30+0000"/>
    <x v="14"/>
    <s v="IDN"/>
    <x v="3"/>
    <s v="Jan 1, 2012"/>
    <s v="Dec 31, 2012"/>
    <x v="828"/>
    <s v="1415-E32"/>
    <s v="Delivered/paid to state-owned enterprise(s)"/>
    <x v="357"/>
    <s v="USD"/>
    <n v="9638"/>
    <n v="-329000"/>
    <n v="-329000"/>
    <s v="https://eiti.org/api/v1.0/organisation/46862"/>
  </r>
  <r>
    <s v="2017-09-27T07:01:30+0000"/>
    <s v="2017-09-27T07:01:30+0000"/>
    <x v="14"/>
    <s v="IDN"/>
    <x v="3"/>
    <s v="Jan 1, 2012"/>
    <s v="Dec 31, 2012"/>
    <x v="861"/>
    <s v="1112-E1"/>
    <s v="Ordinary taxes on income, profits and capital gains"/>
    <x v="354"/>
    <s v="USD"/>
    <n v="9638"/>
    <n v="465000"/>
    <n v="465000"/>
    <s v="https://eiti.org/api/v1.0/organisation/46863"/>
  </r>
  <r>
    <s v="2017-09-27T07:01:30+0000"/>
    <s v="2017-09-27T07:01:30+0000"/>
    <x v="14"/>
    <s v="IDN"/>
    <x v="3"/>
    <s v="Jan 1, 2012"/>
    <s v="Dec 31, 2012"/>
    <x v="862"/>
    <s v="1112-E1"/>
    <s v="Ordinary taxes on income, profits and capital gains"/>
    <x v="354"/>
    <s v="USD"/>
    <n v="9638"/>
    <n v="599000"/>
    <n v="599000"/>
    <s v="https://eiti.org/api/v1.0/organisation/46864"/>
  </r>
  <r>
    <s v="2017-09-27T07:01:30+0000"/>
    <s v="2017-09-27T07:01:30+0000"/>
    <x v="14"/>
    <s v="IDN"/>
    <x v="3"/>
    <s v="Jan 1, 2012"/>
    <s v="Dec 31, 2012"/>
    <x v="863"/>
    <s v="1112-E1"/>
    <s v="Ordinary taxes on income, profits and capital gains"/>
    <x v="354"/>
    <s v="USD"/>
    <n v="9638"/>
    <n v="538000"/>
    <n v="538000"/>
    <s v="https://eiti.org/api/v1.0/organisation/46865"/>
  </r>
  <r>
    <s v="2017-09-27T07:01:30+0000"/>
    <s v="2017-09-27T07:01:30+0000"/>
    <x v="14"/>
    <s v="IDN"/>
    <x v="3"/>
    <s v="Jan 1, 2012"/>
    <s v="Dec 31, 2012"/>
    <x v="793"/>
    <s v="1112-E1"/>
    <s v="Ordinary taxes on income, profits and capital gains"/>
    <x v="354"/>
    <s v="USD"/>
    <n v="9638"/>
    <n v="504000"/>
    <n v="504000"/>
    <s v="https://eiti.org/api/v1.0/organisation/46866"/>
  </r>
  <r>
    <s v="2017-09-27T07:01:30+0000"/>
    <s v="2017-09-27T07:01:30+0000"/>
    <x v="14"/>
    <s v="IDN"/>
    <x v="3"/>
    <s v="Jan 1, 2012"/>
    <s v="Dec 31, 2012"/>
    <x v="793"/>
    <s v="113-E"/>
    <s v="Taxes on property"/>
    <x v="387"/>
    <s v="USD"/>
    <n v="9638"/>
    <n v="-1249325.5862211999"/>
    <n v="-1249325.5862211999"/>
    <s v="https://eiti.org/api/v1.0/organisation/46866"/>
  </r>
  <r>
    <s v="2017-09-27T07:01:30+0000"/>
    <s v="2017-09-27T07:01:30+0000"/>
    <x v="14"/>
    <s v="IDN"/>
    <x v="3"/>
    <s v="Jan 1, 2012"/>
    <s v="Dec 31, 2012"/>
    <x v="793"/>
    <s v="1415-E31"/>
    <s v="Delivered/paid directly to government"/>
    <x v="389"/>
    <s v="USD"/>
    <n v="9638"/>
    <n v="6925000"/>
    <n v="6925000"/>
    <s v="https://eiti.org/api/v1.0/organisation/46866"/>
  </r>
  <r>
    <s v="2017-09-27T07:01:30+0000"/>
    <s v="2017-09-27T07:01:30+0000"/>
    <x v="14"/>
    <s v="IDN"/>
    <x v="3"/>
    <s v="Jan 1, 2012"/>
    <s v="Dec 31, 2012"/>
    <x v="793"/>
    <s v="1415-E32"/>
    <s v="Delivered/paid to state-owned enterprise(s)"/>
    <x v="382"/>
    <s v="USD"/>
    <n v="9638"/>
    <n v="-3126000"/>
    <n v="-3126000"/>
    <s v="https://eiti.org/api/v1.0/organisation/46866"/>
  </r>
  <r>
    <s v="2017-09-27T07:01:30+0000"/>
    <s v="2017-09-27T07:01:30+0000"/>
    <x v="14"/>
    <s v="IDN"/>
    <x v="3"/>
    <s v="Jan 1, 2012"/>
    <s v="Dec 31, 2012"/>
    <x v="793"/>
    <s v="1415-E32"/>
    <s v="Delivered/paid to state-owned enterprise(s)"/>
    <x v="357"/>
    <s v="USD"/>
    <n v="9638"/>
    <n v="-1362000"/>
    <n v="-1362000"/>
    <s v="https://eiti.org/api/v1.0/organisation/46866"/>
  </r>
  <r>
    <s v="2017-09-27T07:01:30+0000"/>
    <s v="2017-09-27T07:01:30+0000"/>
    <x v="14"/>
    <s v="IDN"/>
    <x v="3"/>
    <s v="Jan 1, 2012"/>
    <s v="Dec 31, 2012"/>
    <x v="793"/>
    <s v="144-E1"/>
    <s v="Voluntary transfers to government (donations)"/>
    <x v="390"/>
    <s v="USD"/>
    <n v="9638"/>
    <n v="30176"/>
    <n v="30176"/>
    <s v="https://eiti.org/api/v1.0/organisation/46866"/>
  </r>
  <r>
    <s v="2017-09-27T07:01:30+0000"/>
    <s v="2017-09-27T07:01:30+0000"/>
    <x v="14"/>
    <s v="IDN"/>
    <x v="3"/>
    <s v="Jan 1, 2012"/>
    <s v="Dec 31, 2012"/>
    <x v="864"/>
    <s v="1112-E1"/>
    <s v="Ordinary taxes on income, profits and capital gains"/>
    <x v="354"/>
    <s v="USD"/>
    <n v="9638"/>
    <n v="670000"/>
    <n v="670000"/>
    <s v="https://eiti.org/api/v1.0/organisation/46867"/>
  </r>
  <r>
    <s v="2017-09-27T07:01:30+0000"/>
    <s v="2017-09-27T07:01:30+0000"/>
    <x v="14"/>
    <s v="IDN"/>
    <x v="3"/>
    <s v="Jan 1, 2012"/>
    <s v="Dec 31, 2012"/>
    <x v="792"/>
    <s v="1112-E1"/>
    <s v="Ordinary taxes on income, profits and capital gains"/>
    <x v="354"/>
    <s v="USD"/>
    <n v="9638"/>
    <n v="742000"/>
    <n v="742000"/>
    <s v="https://eiti.org/api/v1.0/organisation/46868"/>
  </r>
  <r>
    <s v="2017-09-27T07:01:30+0000"/>
    <s v="2017-09-27T07:01:30+0000"/>
    <x v="14"/>
    <s v="IDN"/>
    <x v="3"/>
    <s v="Jan 1, 2012"/>
    <s v="Dec 31, 2012"/>
    <x v="792"/>
    <s v="113-E"/>
    <s v="Taxes on property"/>
    <x v="387"/>
    <s v="USD"/>
    <n v="9638"/>
    <n v="-3923531.8530815998"/>
    <n v="-3923531.8530815998"/>
    <s v="https://eiti.org/api/v1.0/organisation/46868"/>
  </r>
  <r>
    <s v="2017-09-27T07:01:30+0000"/>
    <s v="2017-09-27T07:01:30+0000"/>
    <x v="14"/>
    <s v="IDN"/>
    <x v="3"/>
    <s v="Jan 1, 2012"/>
    <s v="Dec 31, 2012"/>
    <x v="792"/>
    <s v="116-E"/>
    <s v="Other taxes payable by natural resource companies"/>
    <x v="388"/>
    <s v="USD"/>
    <n v="9638"/>
    <n v="-103.75596596804"/>
    <n v="-103.75596596804"/>
    <s v="https://eiti.org/api/v1.0/organisation/46868"/>
  </r>
  <r>
    <s v="2017-09-27T07:01:30+0000"/>
    <s v="2017-09-27T07:01:30+0000"/>
    <x v="14"/>
    <s v="IDN"/>
    <x v="3"/>
    <s v="Jan 1, 2012"/>
    <s v="Dec 31, 2012"/>
    <x v="792"/>
    <s v="1415-E31"/>
    <s v="Delivered/paid directly to government"/>
    <x v="389"/>
    <s v="USD"/>
    <n v="9638"/>
    <n v="4651000"/>
    <n v="4651000"/>
    <s v="https://eiti.org/api/v1.0/organisation/46868"/>
  </r>
  <r>
    <s v="2017-09-27T07:01:30+0000"/>
    <s v="2017-09-27T07:01:30+0000"/>
    <x v="14"/>
    <s v="IDN"/>
    <x v="3"/>
    <s v="Jan 1, 2012"/>
    <s v="Dec 31, 2012"/>
    <x v="792"/>
    <s v="1415-E31"/>
    <s v="Delivered/paid directly to government"/>
    <x v="384"/>
    <s v="USD"/>
    <n v="9638"/>
    <n v="177000"/>
    <n v="177000"/>
    <s v="https://eiti.org/api/v1.0/organisation/46868"/>
  </r>
  <r>
    <s v="2017-09-27T07:01:30+0000"/>
    <s v="2017-09-27T07:01:30+0000"/>
    <x v="14"/>
    <s v="IDN"/>
    <x v="3"/>
    <s v="Jan 1, 2012"/>
    <s v="Dec 31, 2012"/>
    <x v="792"/>
    <s v="1415-E32"/>
    <s v="Delivered/paid to state-owned enterprise(s)"/>
    <x v="382"/>
    <s v="USD"/>
    <n v="9638"/>
    <n v="-10000"/>
    <n v="-10000"/>
    <s v="https://eiti.org/api/v1.0/organisation/46868"/>
  </r>
  <r>
    <s v="2017-09-27T07:01:30+0000"/>
    <s v="2017-09-27T07:01:30+0000"/>
    <x v="14"/>
    <s v="IDN"/>
    <x v="3"/>
    <s v="Jan 1, 2012"/>
    <s v="Dec 31, 2012"/>
    <x v="673"/>
    <s v="1112-E1"/>
    <s v="Ordinary taxes on income, profits and capital gains"/>
    <x v="354"/>
    <s v="USD"/>
    <n v="9638"/>
    <n v="124958000"/>
    <n v="124958000"/>
    <s v="https://eiti.org/api/v1.0/organisation/46869"/>
  </r>
  <r>
    <s v="2017-09-27T07:01:30+0000"/>
    <s v="2017-09-27T07:01:30+0000"/>
    <x v="14"/>
    <s v="IDN"/>
    <x v="3"/>
    <s v="Jan 1, 2012"/>
    <s v="Dec 31, 2012"/>
    <x v="673"/>
    <s v="113-E"/>
    <s v="Taxes on property"/>
    <x v="387"/>
    <s v="USD"/>
    <n v="9638"/>
    <n v="-8189977.1736874999"/>
    <n v="-8189977.1736874999"/>
    <s v="https://eiti.org/api/v1.0/organisation/46869"/>
  </r>
  <r>
    <s v="2017-09-27T07:01:30+0000"/>
    <s v="2017-09-27T07:01:30+0000"/>
    <x v="14"/>
    <s v="IDN"/>
    <x v="3"/>
    <s v="Jan 1, 2012"/>
    <s v="Dec 31, 2012"/>
    <x v="673"/>
    <s v="116-E"/>
    <s v="Other taxes payable by natural resource companies"/>
    <x v="388"/>
    <s v="USD"/>
    <n v="9638"/>
    <n v="-16497.198588919"/>
    <n v="-16497.198588919"/>
    <s v="https://eiti.org/api/v1.0/organisation/46869"/>
  </r>
  <r>
    <s v="2017-09-27T07:01:30+0000"/>
    <s v="2017-09-27T07:01:30+0000"/>
    <x v="14"/>
    <s v="IDN"/>
    <x v="3"/>
    <s v="Jan 1, 2012"/>
    <s v="Dec 31, 2012"/>
    <x v="673"/>
    <s v="1415-E31"/>
    <s v="Delivered/paid directly to government"/>
    <x v="389"/>
    <s v="USD"/>
    <n v="9638"/>
    <n v="420094000"/>
    <n v="420094000"/>
    <s v="https://eiti.org/api/v1.0/organisation/46869"/>
  </r>
  <r>
    <s v="2017-09-27T07:01:30+0000"/>
    <s v="2017-09-27T07:01:30+0000"/>
    <x v="14"/>
    <s v="IDN"/>
    <x v="3"/>
    <s v="Jan 1, 2012"/>
    <s v="Dec 31, 2012"/>
    <x v="673"/>
    <s v="1415-E31"/>
    <s v="Delivered/paid directly to government"/>
    <x v="384"/>
    <s v="USD"/>
    <n v="9638"/>
    <n v="362976000"/>
    <n v="362976000"/>
    <s v="https://eiti.org/api/v1.0/organisation/46869"/>
  </r>
  <r>
    <s v="2017-09-27T07:01:30+0000"/>
    <s v="2017-09-27T07:01:30+0000"/>
    <x v="14"/>
    <s v="IDN"/>
    <x v="3"/>
    <s v="Jan 1, 2012"/>
    <s v="Dec 31, 2012"/>
    <x v="673"/>
    <s v="1415-E32"/>
    <s v="Delivered/paid to state-owned enterprise(s)"/>
    <x v="382"/>
    <s v="USD"/>
    <n v="9638"/>
    <n v="38786000"/>
    <n v="38786000"/>
    <s v="https://eiti.org/api/v1.0/organisation/46869"/>
  </r>
  <r>
    <s v="2017-09-27T07:01:30+0000"/>
    <s v="2017-09-27T07:01:30+0000"/>
    <x v="14"/>
    <s v="IDN"/>
    <x v="3"/>
    <s v="Jan 1, 2012"/>
    <s v="Dec 31, 2012"/>
    <x v="673"/>
    <s v="1415-E32"/>
    <s v="Delivered/paid to state-owned enterprise(s)"/>
    <x v="386"/>
    <s v="USD"/>
    <n v="9638"/>
    <n v="23820000"/>
    <n v="23820000"/>
    <s v="https://eiti.org/api/v1.0/organisation/46869"/>
  </r>
  <r>
    <s v="2017-09-27T07:01:30+0000"/>
    <s v="2017-09-27T07:01:30+0000"/>
    <x v="14"/>
    <s v="IDN"/>
    <x v="3"/>
    <s v="Jan 1, 2012"/>
    <s v="Dec 31, 2012"/>
    <x v="673"/>
    <s v="1415-E32"/>
    <s v="Delivered/paid to state-owned enterprise(s)"/>
    <x v="357"/>
    <s v="USD"/>
    <n v="9638"/>
    <n v="-7322000"/>
    <n v="-7322000"/>
    <s v="https://eiti.org/api/v1.0/organisation/46869"/>
  </r>
  <r>
    <s v="2017-09-27T07:01:30+0000"/>
    <s v="2017-09-27T07:01:30+0000"/>
    <x v="14"/>
    <s v="IDN"/>
    <x v="3"/>
    <s v="Jan 1, 2012"/>
    <s v="Dec 31, 2012"/>
    <x v="673"/>
    <s v="144-E1"/>
    <s v="Voluntary transfers to government (donations)"/>
    <x v="390"/>
    <s v="USD"/>
    <n v="9638"/>
    <n v="12531"/>
    <n v="12531"/>
    <s v="https://eiti.org/api/v1.0/organisation/46869"/>
  </r>
  <r>
    <s v="2017-09-27T07:01:30+0000"/>
    <s v="2017-09-27T07:01:30+0000"/>
    <x v="14"/>
    <s v="IDN"/>
    <x v="3"/>
    <s v="Jan 1, 2012"/>
    <s v="Dec 31, 2012"/>
    <x v="865"/>
    <s v="1112-E1"/>
    <s v="Ordinary taxes on income, profits and capital gains"/>
    <x v="354"/>
    <s v="USD"/>
    <n v="9638"/>
    <n v="124958000"/>
    <n v="124958000"/>
    <s v="https://eiti.org/api/v1.0/organisation/46870"/>
  </r>
  <r>
    <s v="2017-09-27T07:01:30+0000"/>
    <s v="2017-09-27T07:01:30+0000"/>
    <x v="14"/>
    <s v="IDN"/>
    <x v="3"/>
    <s v="Jan 1, 2012"/>
    <s v="Dec 31, 2012"/>
    <x v="866"/>
    <s v="1112-E1"/>
    <s v="Ordinary taxes on income, profits and capital gains"/>
    <x v="354"/>
    <s v="USD"/>
    <n v="9638"/>
    <n v="69235000"/>
    <n v="69235000"/>
    <s v="https://eiti.org/api/v1.0/organisation/46871"/>
  </r>
  <r>
    <s v="2017-09-27T07:01:30+0000"/>
    <s v="2017-09-27T07:01:30+0000"/>
    <x v="14"/>
    <s v="IDN"/>
    <x v="3"/>
    <s v="Jan 1, 2012"/>
    <s v="Dec 31, 2012"/>
    <x v="867"/>
    <s v="1112-E1"/>
    <s v="Ordinary taxes on income, profits and capital gains"/>
    <x v="354"/>
    <s v="USD"/>
    <n v="9638"/>
    <n v="132726000"/>
    <n v="132726000"/>
    <s v="https://eiti.org/api/v1.0/organisation/46872"/>
  </r>
  <r>
    <s v="2017-09-27T07:01:30+0000"/>
    <s v="2017-09-27T07:01:30+0000"/>
    <x v="14"/>
    <s v="IDN"/>
    <x v="3"/>
    <s v="Jan 1, 2012"/>
    <s v="Dec 31, 2012"/>
    <x v="676"/>
    <s v="1112-E1"/>
    <s v="Ordinary taxes on income, profits and capital gains"/>
    <x v="354"/>
    <s v="USD"/>
    <n v="9638"/>
    <n v="3238000"/>
    <n v="3238000"/>
    <s v="https://eiti.org/api/v1.0/organisation/46873"/>
  </r>
  <r>
    <s v="2017-09-27T07:01:30+0000"/>
    <s v="2017-09-27T07:01:30+0000"/>
    <x v="14"/>
    <s v="IDN"/>
    <x v="3"/>
    <s v="Jan 1, 2012"/>
    <s v="Dec 31, 2012"/>
    <x v="676"/>
    <s v="116-E"/>
    <s v="Other taxes payable by natural resource companies"/>
    <x v="388"/>
    <s v="USD"/>
    <n v="9638"/>
    <n v="-145050.84042332001"/>
    <n v="-145050.84042332001"/>
    <s v="https://eiti.org/api/v1.0/organisation/46873"/>
  </r>
  <r>
    <s v="2017-09-27T07:01:30+0000"/>
    <s v="2017-09-27T07:01:30+0000"/>
    <x v="14"/>
    <s v="IDN"/>
    <x v="3"/>
    <s v="Jan 1, 2012"/>
    <s v="Dec 31, 2012"/>
    <x v="676"/>
    <s v="1415-E31"/>
    <s v="Delivered/paid directly to government"/>
    <x v="389"/>
    <s v="USD"/>
    <n v="9638"/>
    <n v="92732000"/>
    <n v="92732000"/>
    <s v="https://eiti.org/api/v1.0/organisation/46873"/>
  </r>
  <r>
    <s v="2017-09-27T07:01:30+0000"/>
    <s v="2017-09-27T07:01:30+0000"/>
    <x v="14"/>
    <s v="IDN"/>
    <x v="3"/>
    <s v="Jan 1, 2012"/>
    <s v="Dec 31, 2012"/>
    <x v="676"/>
    <s v="1415-E31"/>
    <s v="Delivered/paid directly to government"/>
    <x v="384"/>
    <s v="USD"/>
    <n v="9638"/>
    <n v="2257000"/>
    <n v="2257000"/>
    <s v="https://eiti.org/api/v1.0/organisation/46873"/>
  </r>
  <r>
    <s v="2017-09-27T07:01:30+0000"/>
    <s v="2017-09-27T07:01:30+0000"/>
    <x v="14"/>
    <s v="IDN"/>
    <x v="3"/>
    <s v="Jan 1, 2012"/>
    <s v="Dec 31, 2012"/>
    <x v="676"/>
    <s v="1415-E32"/>
    <s v="Delivered/paid to state-owned enterprise(s)"/>
    <x v="382"/>
    <s v="USD"/>
    <n v="9638"/>
    <n v="4283000"/>
    <n v="4283000"/>
    <s v="https://eiti.org/api/v1.0/organisation/46873"/>
  </r>
  <r>
    <s v="2017-09-27T07:01:30+0000"/>
    <s v="2017-09-27T07:01:30+0000"/>
    <x v="14"/>
    <s v="IDN"/>
    <x v="3"/>
    <s v="Jan 1, 2012"/>
    <s v="Dec 31, 2012"/>
    <x v="676"/>
    <s v="1415-E32"/>
    <s v="Delivered/paid to state-owned enterprise(s)"/>
    <x v="386"/>
    <s v="USD"/>
    <n v="9638"/>
    <n v="-94000"/>
    <n v="-94000"/>
    <s v="https://eiti.org/api/v1.0/organisation/46873"/>
  </r>
  <r>
    <s v="2017-09-27T07:01:30+0000"/>
    <s v="2017-09-27T07:01:30+0000"/>
    <x v="14"/>
    <s v="IDN"/>
    <x v="3"/>
    <s v="Jan 1, 2012"/>
    <s v="Dec 31, 2012"/>
    <x v="676"/>
    <s v="1415-E32"/>
    <s v="Delivered/paid to state-owned enterprise(s)"/>
    <x v="357"/>
    <s v="USD"/>
    <n v="9638"/>
    <n v="-2068000"/>
    <n v="-2068000"/>
    <s v="https://eiti.org/api/v1.0/organisation/46873"/>
  </r>
  <r>
    <s v="2017-09-27T07:01:30+0000"/>
    <s v="2017-09-27T07:01:30+0000"/>
    <x v="14"/>
    <s v="IDN"/>
    <x v="3"/>
    <s v="Jan 1, 2012"/>
    <s v="Dec 31, 2012"/>
    <x v="868"/>
    <s v="1112-E1"/>
    <s v="Ordinary taxes on income, profits and capital gains"/>
    <x v="354"/>
    <s v="USD"/>
    <n v="9638"/>
    <n v="3676000"/>
    <n v="3676000"/>
    <s v="https://eiti.org/api/v1.0/organisation/46874"/>
  </r>
  <r>
    <s v="2017-09-27T07:01:30+0000"/>
    <s v="2017-09-27T07:01:30+0000"/>
    <x v="14"/>
    <s v="IDN"/>
    <x v="3"/>
    <s v="Jan 1, 2012"/>
    <s v="Dec 31, 2012"/>
    <x v="869"/>
    <s v="1112-E1"/>
    <s v="Ordinary taxes on income, profits and capital gains"/>
    <x v="354"/>
    <s v="USD"/>
    <n v="9638"/>
    <n v="2799000"/>
    <n v="2799000"/>
    <s v="https://eiti.org/api/v1.0/organisation/46875"/>
  </r>
  <r>
    <s v="2017-09-27T07:01:30+0000"/>
    <s v="2017-09-27T07:01:30+0000"/>
    <x v="14"/>
    <s v="IDN"/>
    <x v="3"/>
    <s v="Jan 1, 2012"/>
    <s v="Dec 31, 2012"/>
    <x v="870"/>
    <s v="1112-E1"/>
    <s v="Ordinary taxes on income, profits and capital gains"/>
    <x v="354"/>
    <s v="USD"/>
    <n v="9638"/>
    <n v="1400000"/>
    <n v="1400000"/>
    <s v="https://eiti.org/api/v1.0/organisation/46876"/>
  </r>
  <r>
    <s v="2017-09-27T07:01:30+0000"/>
    <s v="2017-09-27T07:01:30+0000"/>
    <x v="14"/>
    <s v="IDN"/>
    <x v="3"/>
    <s v="Jan 1, 2012"/>
    <s v="Dec 31, 2012"/>
    <x v="677"/>
    <s v="113-E"/>
    <s v="Taxes on property"/>
    <x v="387"/>
    <s v="USD"/>
    <n v="9638"/>
    <n v="-2391159.9916995"/>
    <n v="-2391159.9916995"/>
    <s v="https://eiti.org/api/v1.0/organisation/46877"/>
  </r>
  <r>
    <s v="2017-09-27T07:01:30+0000"/>
    <s v="2017-09-27T07:01:30+0000"/>
    <x v="14"/>
    <s v="IDN"/>
    <x v="3"/>
    <s v="Jan 1, 2012"/>
    <s v="Dec 31, 2012"/>
    <x v="677"/>
    <s v="1415-E31"/>
    <s v="Delivered/paid directly to government"/>
    <x v="389"/>
    <s v="USD"/>
    <n v="9638"/>
    <n v="165000"/>
    <n v="165000"/>
    <s v="https://eiti.org/api/v1.0/organisation/46877"/>
  </r>
  <r>
    <s v="2017-09-27T07:01:30+0000"/>
    <s v="2017-09-27T07:01:30+0000"/>
    <x v="14"/>
    <s v="IDN"/>
    <x v="3"/>
    <s v="Jan 1, 2012"/>
    <s v="Dec 31, 2012"/>
    <x v="679"/>
    <s v="1112-E1"/>
    <s v="Ordinary taxes on income, profits and capital gains"/>
    <x v="354"/>
    <s v="USD"/>
    <n v="9638"/>
    <n v="71822000"/>
    <n v="71822000"/>
    <s v="https://eiti.org/api/v1.0/organisation/46878"/>
  </r>
  <r>
    <s v="2017-09-27T07:01:30+0000"/>
    <s v="2017-09-27T07:01:30+0000"/>
    <x v="14"/>
    <s v="IDN"/>
    <x v="3"/>
    <s v="Jan 1, 2012"/>
    <s v="Dec 31, 2012"/>
    <x v="679"/>
    <s v="113-E"/>
    <s v="Taxes on property"/>
    <x v="387"/>
    <s v="USD"/>
    <n v="9638"/>
    <n v="-71809504.046482995"/>
    <n v="-71809504.046482995"/>
    <s v="https://eiti.org/api/v1.0/organisation/46878"/>
  </r>
  <r>
    <s v="2017-09-27T07:01:30+0000"/>
    <s v="2017-09-27T07:01:30+0000"/>
    <x v="14"/>
    <s v="IDN"/>
    <x v="3"/>
    <s v="Jan 1, 2012"/>
    <s v="Dec 31, 2012"/>
    <x v="679"/>
    <s v="1415-E31"/>
    <s v="Delivered/paid directly to government"/>
    <x v="389"/>
    <s v="USD"/>
    <n v="9638"/>
    <n v="45246000"/>
    <n v="45246000"/>
    <s v="https://eiti.org/api/v1.0/organisation/46878"/>
  </r>
  <r>
    <s v="2017-09-27T07:01:30+0000"/>
    <s v="2017-09-27T07:01:30+0000"/>
    <x v="14"/>
    <s v="IDN"/>
    <x v="3"/>
    <s v="Jan 1, 2012"/>
    <s v="Dec 31, 2012"/>
    <x v="679"/>
    <s v="1415-E31"/>
    <s v="Delivered/paid directly to government"/>
    <x v="384"/>
    <s v="USD"/>
    <n v="9638"/>
    <n v="115415000"/>
    <n v="115415000"/>
    <s v="https://eiti.org/api/v1.0/organisation/46878"/>
  </r>
  <r>
    <s v="2017-09-27T07:01:30+0000"/>
    <s v="2017-09-27T07:01:30+0000"/>
    <x v="14"/>
    <s v="IDN"/>
    <x v="3"/>
    <s v="Jan 1, 2012"/>
    <s v="Dec 31, 2012"/>
    <x v="679"/>
    <s v="1415-E32"/>
    <s v="Delivered/paid to state-owned enterprise(s)"/>
    <x v="382"/>
    <s v="USD"/>
    <n v="9638"/>
    <n v="9005000"/>
    <n v="9005000"/>
    <s v="https://eiti.org/api/v1.0/organisation/46878"/>
  </r>
  <r>
    <s v="2017-09-27T07:01:30+0000"/>
    <s v="2017-09-27T07:01:30+0000"/>
    <x v="14"/>
    <s v="IDN"/>
    <x v="3"/>
    <s v="Jan 1, 2012"/>
    <s v="Dec 31, 2012"/>
    <x v="679"/>
    <s v="1415-E32"/>
    <s v="Delivered/paid to state-owned enterprise(s)"/>
    <x v="386"/>
    <s v="USD"/>
    <n v="9638"/>
    <n v="6190000"/>
    <n v="6190000"/>
    <s v="https://eiti.org/api/v1.0/organisation/46878"/>
  </r>
  <r>
    <s v="2017-09-27T07:01:30+0000"/>
    <s v="2017-09-27T07:01:30+0000"/>
    <x v="14"/>
    <s v="IDN"/>
    <x v="3"/>
    <s v="Jan 1, 2012"/>
    <s v="Dec 31, 2012"/>
    <x v="679"/>
    <s v="1415-E32"/>
    <s v="Delivered/paid to state-owned enterprise(s)"/>
    <x v="357"/>
    <s v="USD"/>
    <n v="9638"/>
    <n v="-21780000"/>
    <n v="-21780000"/>
    <s v="https://eiti.org/api/v1.0/organisation/46878"/>
  </r>
  <r>
    <s v="2017-09-27T07:01:30+0000"/>
    <s v="2017-09-27T07:01:30+0000"/>
    <x v="14"/>
    <s v="IDN"/>
    <x v="3"/>
    <s v="Jan 1, 2012"/>
    <s v="Dec 31, 2012"/>
    <x v="679"/>
    <s v="144-E1"/>
    <s v="Voluntary transfers to government (donations)"/>
    <x v="390"/>
    <s v="USD"/>
    <n v="9638"/>
    <n v="713300"/>
    <n v="713300"/>
    <s v="https://eiti.org/api/v1.0/organisation/46878"/>
  </r>
  <r>
    <s v="2017-09-27T07:01:30+0000"/>
    <s v="2017-09-27T07:01:30+0000"/>
    <x v="14"/>
    <s v="IDN"/>
    <x v="3"/>
    <s v="Jan 1, 2012"/>
    <s v="Dec 31, 2012"/>
    <x v="871"/>
    <s v="1112-E1"/>
    <s v="Ordinary taxes on income, profits and capital gains"/>
    <x v="354"/>
    <s v="USD"/>
    <n v="9638"/>
    <n v="39667000"/>
    <n v="39667000"/>
    <s v="https://eiti.org/api/v1.0/organisation/46879"/>
  </r>
  <r>
    <s v="2017-09-27T07:01:30+0000"/>
    <s v="2017-09-27T07:01:30+0000"/>
    <x v="14"/>
    <s v="IDN"/>
    <x v="3"/>
    <s v="Jan 1, 2012"/>
    <s v="Dec 31, 2012"/>
    <x v="872"/>
    <s v="1112-E1"/>
    <s v="Ordinary taxes on income, profits and capital gains"/>
    <x v="354"/>
    <s v="USD"/>
    <n v="9638"/>
    <n v="23193000"/>
    <n v="23193000"/>
    <s v="https://eiti.org/api/v1.0/organisation/46880"/>
  </r>
  <r>
    <s v="2017-09-27T07:01:30+0000"/>
    <s v="2017-09-27T07:01:30+0000"/>
    <x v="14"/>
    <s v="IDN"/>
    <x v="3"/>
    <s v="Jan 1, 2012"/>
    <s v="Dec 31, 2012"/>
    <x v="873"/>
    <s v="1112-E1"/>
    <s v="Ordinary taxes on income, profits and capital gains"/>
    <x v="354"/>
    <s v="USD"/>
    <n v="9638"/>
    <n v="34414000"/>
    <n v="34414000"/>
    <s v="https://eiti.org/api/v1.0/organisation/46881"/>
  </r>
  <r>
    <s v="2017-09-27T07:01:30+0000"/>
    <s v="2017-09-27T07:01:30+0000"/>
    <x v="14"/>
    <s v="IDN"/>
    <x v="3"/>
    <s v="Jan 1, 2012"/>
    <s v="Dec 31, 2012"/>
    <x v="681"/>
    <s v="1112-E1"/>
    <s v="Ordinary taxes on income, profits and capital gains"/>
    <x v="354"/>
    <s v="USD"/>
    <n v="9638"/>
    <n v="8379000"/>
    <n v="8379000"/>
    <s v="https://eiti.org/api/v1.0/organisation/46882"/>
  </r>
  <r>
    <s v="2017-09-27T07:01:30+0000"/>
    <s v="2017-09-27T07:01:30+0000"/>
    <x v="14"/>
    <s v="IDN"/>
    <x v="3"/>
    <s v="Jan 1, 2012"/>
    <s v="Dec 31, 2012"/>
    <x v="681"/>
    <s v="113-E"/>
    <s v="Taxes on property"/>
    <x v="387"/>
    <s v="USD"/>
    <n v="9638"/>
    <n v="-19808258.974890999"/>
    <n v="-19808258.974890999"/>
    <s v="https://eiti.org/api/v1.0/organisation/46882"/>
  </r>
  <r>
    <s v="2017-09-27T07:01:30+0000"/>
    <s v="2017-09-27T07:01:30+0000"/>
    <x v="14"/>
    <s v="IDN"/>
    <x v="3"/>
    <s v="Jan 1, 2012"/>
    <s v="Dec 31, 2012"/>
    <x v="681"/>
    <s v="1415-E31"/>
    <s v="Delivered/paid directly to government"/>
    <x v="389"/>
    <s v="USD"/>
    <n v="9638"/>
    <n v="5095000"/>
    <n v="5095000"/>
    <s v="https://eiti.org/api/v1.0/organisation/46882"/>
  </r>
  <r>
    <s v="2017-09-27T07:01:30+0000"/>
    <s v="2017-09-27T07:01:30+0000"/>
    <x v="14"/>
    <s v="IDN"/>
    <x v="3"/>
    <s v="Jan 1, 2012"/>
    <s v="Dec 31, 2012"/>
    <x v="681"/>
    <s v="1415-E31"/>
    <s v="Delivered/paid directly to government"/>
    <x v="384"/>
    <s v="USD"/>
    <n v="9638"/>
    <n v="11665000"/>
    <n v="11665000"/>
    <s v="https://eiti.org/api/v1.0/organisation/46882"/>
  </r>
  <r>
    <s v="2017-09-27T07:01:30+0000"/>
    <s v="2017-09-27T07:01:30+0000"/>
    <x v="14"/>
    <s v="IDN"/>
    <x v="3"/>
    <s v="Jan 1, 2012"/>
    <s v="Dec 31, 2012"/>
    <x v="681"/>
    <s v="1415-E32"/>
    <s v="Delivered/paid to state-owned enterprise(s)"/>
    <x v="382"/>
    <s v="USD"/>
    <n v="9638"/>
    <n v="1681000"/>
    <n v="1681000"/>
    <s v="https://eiti.org/api/v1.0/organisation/46882"/>
  </r>
  <r>
    <s v="2017-09-27T07:01:30+0000"/>
    <s v="2017-09-27T07:01:30+0000"/>
    <x v="14"/>
    <s v="IDN"/>
    <x v="3"/>
    <s v="Jan 1, 2012"/>
    <s v="Dec 31, 2012"/>
    <x v="681"/>
    <s v="1415-E32"/>
    <s v="Delivered/paid to state-owned enterprise(s)"/>
    <x v="386"/>
    <s v="USD"/>
    <n v="9638"/>
    <n v="626000"/>
    <n v="626000"/>
    <s v="https://eiti.org/api/v1.0/organisation/46882"/>
  </r>
  <r>
    <s v="2017-09-27T07:01:30+0000"/>
    <s v="2017-09-27T07:01:30+0000"/>
    <x v="14"/>
    <s v="IDN"/>
    <x v="3"/>
    <s v="Jan 1, 2012"/>
    <s v="Dec 31, 2012"/>
    <x v="681"/>
    <s v="1415-E32"/>
    <s v="Delivered/paid to state-owned enterprise(s)"/>
    <x v="357"/>
    <s v="USD"/>
    <n v="9638"/>
    <n v="-1572000"/>
    <n v="-1572000"/>
    <s v="https://eiti.org/api/v1.0/organisation/46882"/>
  </r>
  <r>
    <s v="2017-09-27T07:01:30+0000"/>
    <s v="2017-09-27T07:01:30+0000"/>
    <x v="14"/>
    <s v="IDN"/>
    <x v="3"/>
    <s v="Jan 1, 2012"/>
    <s v="Dec 31, 2012"/>
    <x v="681"/>
    <s v="144-E1"/>
    <s v="Voluntary transfers to government (donations)"/>
    <x v="390"/>
    <s v="USD"/>
    <n v="9638"/>
    <n v="72100"/>
    <n v="72100"/>
    <s v="https://eiti.org/api/v1.0/organisation/46882"/>
  </r>
  <r>
    <s v="2017-09-27T07:01:30+0000"/>
    <s v="2017-09-27T07:01:30+0000"/>
    <x v="14"/>
    <s v="IDN"/>
    <x v="3"/>
    <s v="Jan 1, 2012"/>
    <s v="Dec 31, 2012"/>
    <x v="874"/>
    <s v="1112-E1"/>
    <s v="Ordinary taxes on income, profits and capital gains"/>
    <x v="354"/>
    <s v="USD"/>
    <n v="9638"/>
    <n v="4762000"/>
    <n v="4762000"/>
    <s v="https://eiti.org/api/v1.0/organisation/46883"/>
  </r>
  <r>
    <s v="2017-09-27T07:01:30+0000"/>
    <s v="2017-09-27T07:01:30+0000"/>
    <x v="14"/>
    <s v="IDN"/>
    <x v="3"/>
    <s v="Jan 1, 2012"/>
    <s v="Dec 31, 2012"/>
    <x v="875"/>
    <s v="1112-E1"/>
    <s v="Ordinary taxes on income, profits and capital gains"/>
    <x v="354"/>
    <s v="USD"/>
    <n v="9638"/>
    <n v="12520000"/>
    <n v="12520000"/>
    <s v="https://eiti.org/api/v1.0/organisation/46884"/>
  </r>
  <r>
    <s v="2017-09-27T07:01:30+0000"/>
    <s v="2017-09-27T07:01:30+0000"/>
    <x v="14"/>
    <s v="IDN"/>
    <x v="3"/>
    <s v="Jan 1, 2012"/>
    <s v="Dec 31, 2012"/>
    <x v="682"/>
    <s v="1112-E1"/>
    <s v="Ordinary taxes on income, profits and capital gains"/>
    <x v="354"/>
    <s v="USD"/>
    <n v="9638"/>
    <n v="46505000"/>
    <n v="46505000"/>
    <s v="https://eiti.org/api/v1.0/organisation/46885"/>
  </r>
  <r>
    <s v="2017-09-27T07:01:30+0000"/>
    <s v="2017-09-27T07:01:30+0000"/>
    <x v="14"/>
    <s v="IDN"/>
    <x v="3"/>
    <s v="Jan 1, 2012"/>
    <s v="Dec 31, 2012"/>
    <x v="682"/>
    <s v="113-E"/>
    <s v="Taxes on property"/>
    <x v="387"/>
    <s v="USD"/>
    <n v="9638"/>
    <n v="-14869163.726914"/>
    <n v="-14869163.726914"/>
    <s v="https://eiti.org/api/v1.0/organisation/46885"/>
  </r>
  <r>
    <s v="2017-09-27T07:01:30+0000"/>
    <s v="2017-09-27T07:01:30+0000"/>
    <x v="14"/>
    <s v="IDN"/>
    <x v="3"/>
    <s v="Jan 1, 2012"/>
    <s v="Dec 31, 2012"/>
    <x v="682"/>
    <s v="1415-E31"/>
    <s v="Delivered/paid directly to government"/>
    <x v="389"/>
    <s v="USD"/>
    <n v="9638"/>
    <n v="308415000"/>
    <n v="308415000"/>
    <s v="https://eiti.org/api/v1.0/organisation/46885"/>
  </r>
  <r>
    <s v="2017-09-27T07:01:30+0000"/>
    <s v="2017-09-27T07:01:30+0000"/>
    <x v="14"/>
    <s v="IDN"/>
    <x v="3"/>
    <s v="Jan 1, 2012"/>
    <s v="Dec 31, 2012"/>
    <x v="682"/>
    <s v="1415-E31"/>
    <s v="Delivered/paid directly to government"/>
    <x v="384"/>
    <s v="USD"/>
    <n v="9638"/>
    <n v="946000"/>
    <n v="946000"/>
    <s v="https://eiti.org/api/v1.0/organisation/46885"/>
  </r>
  <r>
    <s v="2017-09-27T07:01:30+0000"/>
    <s v="2017-09-27T07:01:30+0000"/>
    <x v="14"/>
    <s v="IDN"/>
    <x v="3"/>
    <s v="Jan 1, 2012"/>
    <s v="Dec 31, 2012"/>
    <x v="682"/>
    <s v="1415-E32"/>
    <s v="Delivered/paid to state-owned enterprise(s)"/>
    <x v="382"/>
    <s v="USD"/>
    <n v="9638"/>
    <n v="21439000"/>
    <n v="21439000"/>
    <s v="https://eiti.org/api/v1.0/organisation/46885"/>
  </r>
  <r>
    <s v="2017-09-27T07:01:30+0000"/>
    <s v="2017-09-27T07:01:30+0000"/>
    <x v="14"/>
    <s v="IDN"/>
    <x v="3"/>
    <s v="Jan 1, 2012"/>
    <s v="Dec 31, 2012"/>
    <x v="682"/>
    <s v="1415-E32"/>
    <s v="Delivered/paid to state-owned enterprise(s)"/>
    <x v="357"/>
    <s v="USD"/>
    <n v="9638"/>
    <n v="-6709000"/>
    <n v="-6709000"/>
    <s v="https://eiti.org/api/v1.0/organisation/46885"/>
  </r>
  <r>
    <s v="2017-09-27T07:01:30+0000"/>
    <s v="2017-09-27T07:01:30+0000"/>
    <x v="14"/>
    <s v="IDN"/>
    <x v="3"/>
    <s v="Jan 1, 2012"/>
    <s v="Dec 31, 2012"/>
    <x v="682"/>
    <s v="144-E1"/>
    <s v="Voluntary transfers to government (donations)"/>
    <x v="390"/>
    <s v="USD"/>
    <n v="9638"/>
    <n v="200787"/>
    <n v="200787"/>
    <s v="https://eiti.org/api/v1.0/organisation/46885"/>
  </r>
  <r>
    <s v="2017-09-27T07:01:30+0000"/>
    <s v="2017-09-27T07:01:30+0000"/>
    <x v="14"/>
    <s v="IDN"/>
    <x v="3"/>
    <s v="Jan 1, 2012"/>
    <s v="Dec 31, 2012"/>
    <x v="876"/>
    <s v="1112-E1"/>
    <s v="Ordinary taxes on income, profits and capital gains"/>
    <x v="354"/>
    <s v="USD"/>
    <n v="9638"/>
    <n v="2448000"/>
    <n v="2448000"/>
    <s v="https://eiti.org/api/v1.0/organisation/46886"/>
  </r>
  <r>
    <s v="2017-09-27T07:01:30+0000"/>
    <s v="2017-09-27T07:01:30+0000"/>
    <x v="14"/>
    <s v="IDN"/>
    <x v="3"/>
    <s v="Jan 1, 2012"/>
    <s v="Dec 31, 2012"/>
    <x v="877"/>
    <s v="1112-E1"/>
    <s v="Ordinary taxes on income, profits and capital gains"/>
    <x v="354"/>
    <s v="USD"/>
    <n v="9638"/>
    <n v="46820000"/>
    <n v="46820000"/>
    <s v="https://eiti.org/api/v1.0/organisation/46887"/>
  </r>
  <r>
    <s v="2017-09-27T07:01:30+0000"/>
    <s v="2017-09-27T07:01:30+0000"/>
    <x v="14"/>
    <s v="IDN"/>
    <x v="3"/>
    <s v="Jan 1, 2012"/>
    <s v="Dec 31, 2012"/>
    <x v="877"/>
    <s v="113-E"/>
    <s v="Taxes on property"/>
    <x v="387"/>
    <s v="USD"/>
    <n v="9638"/>
    <n v="-121428097.11558001"/>
    <n v="-121428097.11558001"/>
    <s v="https://eiti.org/api/v1.0/organisation/46887"/>
  </r>
  <r>
    <s v="2017-09-27T07:01:30+0000"/>
    <s v="2017-09-27T07:01:30+0000"/>
    <x v="14"/>
    <s v="IDN"/>
    <x v="3"/>
    <s v="Jan 1, 2012"/>
    <s v="Dec 31, 2012"/>
    <x v="877"/>
    <s v="116-E"/>
    <s v="Other taxes payable by natural resource companies"/>
    <x v="388"/>
    <s v="USD"/>
    <n v="9638"/>
    <n v="-57169.537248392"/>
    <n v="-57169.537248392"/>
    <s v="https://eiti.org/api/v1.0/organisation/46887"/>
  </r>
  <r>
    <s v="2017-09-27T07:01:30+0000"/>
    <s v="2017-09-27T07:01:30+0000"/>
    <x v="14"/>
    <s v="IDN"/>
    <x v="3"/>
    <s v="Jan 1, 2012"/>
    <s v="Dec 31, 2012"/>
    <x v="877"/>
    <s v="1415-E31"/>
    <s v="Delivered/paid directly to government"/>
    <x v="389"/>
    <s v="USD"/>
    <n v="9638"/>
    <n v="297075000"/>
    <n v="297075000"/>
    <s v="https://eiti.org/api/v1.0/organisation/46887"/>
  </r>
  <r>
    <s v="2017-09-27T07:01:30+0000"/>
    <s v="2017-09-27T07:01:30+0000"/>
    <x v="14"/>
    <s v="IDN"/>
    <x v="3"/>
    <s v="Jan 1, 2012"/>
    <s v="Dec 31, 2012"/>
    <x v="877"/>
    <s v="1415-E31"/>
    <s v="Delivered/paid directly to government"/>
    <x v="384"/>
    <s v="USD"/>
    <n v="9638"/>
    <n v="36925000"/>
    <n v="36925000"/>
    <s v="https://eiti.org/api/v1.0/organisation/46887"/>
  </r>
  <r>
    <s v="2017-09-27T07:01:30+0000"/>
    <s v="2017-09-27T07:01:30+0000"/>
    <x v="14"/>
    <s v="IDN"/>
    <x v="3"/>
    <s v="Jan 1, 2012"/>
    <s v="Dec 31, 2012"/>
    <x v="877"/>
    <s v="1415-E32"/>
    <s v="Delivered/paid to state-owned enterprise(s)"/>
    <x v="386"/>
    <s v="USD"/>
    <n v="9638"/>
    <n v="24490000"/>
    <n v="24490000"/>
    <s v="https://eiti.org/api/v1.0/organisation/46887"/>
  </r>
  <r>
    <s v="2017-09-27T07:01:30+0000"/>
    <s v="2017-09-27T07:01:30+0000"/>
    <x v="14"/>
    <s v="IDN"/>
    <x v="3"/>
    <s v="Jan 1, 2012"/>
    <s v="Dec 31, 2012"/>
    <x v="877"/>
    <s v="1415-E32"/>
    <s v="Delivered/paid to state-owned enterprise(s)"/>
    <x v="357"/>
    <s v="USD"/>
    <n v="9638"/>
    <n v="-1980000"/>
    <n v="-1980000"/>
    <s v="https://eiti.org/api/v1.0/organisation/46887"/>
  </r>
  <r>
    <s v="2017-09-27T07:01:30+0000"/>
    <s v="2017-09-27T07:01:30+0000"/>
    <x v="14"/>
    <s v="IDN"/>
    <x v="3"/>
    <s v="Jan 1, 2012"/>
    <s v="Dec 31, 2012"/>
    <x v="877"/>
    <s v="144-E1"/>
    <s v="Voluntary transfers to government (donations)"/>
    <x v="390"/>
    <s v="USD"/>
    <n v="9638"/>
    <n v="220700"/>
    <n v="220700"/>
    <s v="https://eiti.org/api/v1.0/organisation/46887"/>
  </r>
  <r>
    <s v="2017-09-27T07:01:30+0000"/>
    <s v="2017-09-27T07:01:30+0000"/>
    <x v="14"/>
    <s v="IDN"/>
    <x v="3"/>
    <s v="Jan 1, 2012"/>
    <s v="Dec 31, 2012"/>
    <x v="684"/>
    <s v="1112-E1"/>
    <s v="Ordinary taxes on income, profits and capital gains"/>
    <x v="354"/>
    <s v="USD"/>
    <n v="9638"/>
    <n v="8481000"/>
    <n v="8481000"/>
    <s v="https://eiti.org/api/v1.0/organisation/46888"/>
  </r>
  <r>
    <s v="2017-09-27T07:01:30+0000"/>
    <s v="2017-09-27T07:01:30+0000"/>
    <x v="14"/>
    <s v="IDN"/>
    <x v="3"/>
    <s v="Jan 1, 2012"/>
    <s v="Dec 31, 2012"/>
    <x v="684"/>
    <s v="113-E"/>
    <s v="Taxes on property"/>
    <x v="387"/>
    <s v="USD"/>
    <n v="9638"/>
    <n v="-2423739.3650135002"/>
    <n v="-2423739.3650135002"/>
    <s v="https://eiti.org/api/v1.0/organisation/46888"/>
  </r>
  <r>
    <s v="2017-09-27T07:01:30+0000"/>
    <s v="2017-09-27T07:01:30+0000"/>
    <x v="14"/>
    <s v="IDN"/>
    <x v="3"/>
    <s v="Jan 1, 2012"/>
    <s v="Dec 31, 2012"/>
    <x v="684"/>
    <s v="1415-E31"/>
    <s v="Delivered/paid directly to government"/>
    <x v="389"/>
    <s v="USD"/>
    <n v="9638"/>
    <n v="75713000"/>
    <n v="75713000"/>
    <s v="https://eiti.org/api/v1.0/organisation/46888"/>
  </r>
  <r>
    <s v="2017-09-27T07:01:30+0000"/>
    <s v="2017-09-27T07:01:30+0000"/>
    <x v="14"/>
    <s v="IDN"/>
    <x v="3"/>
    <s v="Jan 1, 2012"/>
    <s v="Dec 31, 2012"/>
    <x v="684"/>
    <s v="1415-E31"/>
    <s v="Delivered/paid directly to government"/>
    <x v="384"/>
    <s v="USD"/>
    <n v="9638"/>
    <n v="219000"/>
    <n v="219000"/>
    <s v="https://eiti.org/api/v1.0/organisation/46888"/>
  </r>
  <r>
    <s v="2017-09-27T07:01:30+0000"/>
    <s v="2017-09-27T07:01:30+0000"/>
    <x v="14"/>
    <s v="IDN"/>
    <x v="3"/>
    <s v="Jan 1, 2012"/>
    <s v="Dec 31, 2012"/>
    <x v="684"/>
    <s v="1415-E32"/>
    <s v="Delivered/paid to state-owned enterprise(s)"/>
    <x v="382"/>
    <s v="USD"/>
    <n v="9638"/>
    <n v="408000"/>
    <n v="408000"/>
    <s v="https://eiti.org/api/v1.0/organisation/46888"/>
  </r>
  <r>
    <s v="2017-09-27T07:01:30+0000"/>
    <s v="2017-09-27T07:01:30+0000"/>
    <x v="14"/>
    <s v="IDN"/>
    <x v="3"/>
    <s v="Jan 1, 2012"/>
    <s v="Dec 31, 2012"/>
    <x v="684"/>
    <s v="1415-E32"/>
    <s v="Delivered/paid to state-owned enterprise(s)"/>
    <x v="357"/>
    <s v="USD"/>
    <n v="9638"/>
    <n v="-1159000"/>
    <n v="-1159000"/>
    <s v="https://eiti.org/api/v1.0/organisation/46888"/>
  </r>
  <r>
    <s v="2017-09-27T07:01:30+0000"/>
    <s v="2017-09-27T07:01:30+0000"/>
    <x v="14"/>
    <s v="IDN"/>
    <x v="3"/>
    <s v="Jan 1, 2012"/>
    <s v="Dec 31, 2012"/>
    <x v="684"/>
    <s v="144-E1"/>
    <s v="Voluntary transfers to government (donations)"/>
    <x v="390"/>
    <s v="USD"/>
    <n v="9638"/>
    <n v="5744"/>
    <n v="5744"/>
    <s v="https://eiti.org/api/v1.0/organisation/46888"/>
  </r>
  <r>
    <s v="2017-09-27T07:01:30+0000"/>
    <s v="2017-09-27T07:01:30+0000"/>
    <x v="14"/>
    <s v="IDN"/>
    <x v="3"/>
    <s v="Jan 1, 2012"/>
    <s v="Dec 31, 2012"/>
    <x v="878"/>
    <s v="113-E"/>
    <s v="Taxes on property"/>
    <x v="387"/>
    <s v="USD"/>
    <n v="9638"/>
    <n v="-1249325.5862211999"/>
    <n v="-1249325.5862211999"/>
    <s v="https://eiti.org/api/v1.0/organisation/46889"/>
  </r>
  <r>
    <s v="2017-09-27T07:01:30+0000"/>
    <s v="2017-09-27T07:01:30+0000"/>
    <x v="14"/>
    <s v="IDN"/>
    <x v="3"/>
    <s v="Jan 1, 2012"/>
    <s v="Dec 31, 2012"/>
    <x v="879"/>
    <s v="113-E"/>
    <s v="Taxes on property"/>
    <x v="387"/>
    <s v="USD"/>
    <n v="9638"/>
    <n v="-29454139.863042001"/>
    <n v="-29454139.863042001"/>
    <s v="https://eiti.org/api/v1.0/organisation/46890"/>
  </r>
  <r>
    <s v="2017-09-27T07:01:30+0000"/>
    <s v="2017-09-27T07:01:30+0000"/>
    <x v="14"/>
    <s v="IDN"/>
    <x v="3"/>
    <s v="Jan 1, 2012"/>
    <s v="Dec 31, 2012"/>
    <x v="879"/>
    <s v="116-E"/>
    <s v="Other taxes payable by natural resource companies"/>
    <x v="388"/>
    <s v="USD"/>
    <n v="9638"/>
    <n v="-74911.807428927001"/>
    <n v="-74911.807428927001"/>
    <s v="https://eiti.org/api/v1.0/organisation/46890"/>
  </r>
  <r>
    <s v="2017-09-27T07:01:30+0000"/>
    <s v="2017-09-27T07:01:30+0000"/>
    <x v="14"/>
    <s v="IDN"/>
    <x v="3"/>
    <s v="Jan 1, 2012"/>
    <s v="Dec 31, 2012"/>
    <x v="686"/>
    <s v="113-E"/>
    <s v="Taxes on property"/>
    <x v="387"/>
    <s v="USD"/>
    <n v="9638"/>
    <n v="-3501556.3394895"/>
    <n v="-3501556.3394895"/>
    <s v="https://eiti.org/api/v1.0/organisation/46891"/>
  </r>
  <r>
    <s v="2017-09-27T07:01:30+0000"/>
    <s v="2017-09-27T07:01:30+0000"/>
    <x v="14"/>
    <s v="IDN"/>
    <x v="3"/>
    <s v="Jan 1, 2012"/>
    <s v="Dec 31, 2012"/>
    <x v="686"/>
    <s v="1415-E31"/>
    <s v="Delivered/paid directly to government"/>
    <x v="384"/>
    <s v="USD"/>
    <n v="9638"/>
    <n v="3916000"/>
    <n v="3916000"/>
    <s v="https://eiti.org/api/v1.0/organisation/46891"/>
  </r>
  <r>
    <s v="2017-09-27T07:01:30+0000"/>
    <s v="2017-09-27T07:01:30+0000"/>
    <x v="14"/>
    <s v="IDN"/>
    <x v="3"/>
    <s v="Jan 1, 2012"/>
    <s v="Dec 31, 2012"/>
    <x v="686"/>
    <s v="144-E1"/>
    <s v="Voluntary transfers to government (donations)"/>
    <x v="390"/>
    <s v="USD"/>
    <n v="9638"/>
    <n v="1494"/>
    <n v="1494"/>
    <s v="https://eiti.org/api/v1.0/organisation/46891"/>
  </r>
  <r>
    <s v="2017-09-27T07:01:30+0000"/>
    <s v="2017-09-27T07:01:30+0000"/>
    <x v="14"/>
    <s v="IDN"/>
    <x v="3"/>
    <s v="Jan 1, 2012"/>
    <s v="Dec 31, 2012"/>
    <x v="687"/>
    <s v="1112-E1"/>
    <s v="Ordinary taxes on income, profits and capital gains"/>
    <x v="354"/>
    <s v="USD"/>
    <n v="9638"/>
    <n v="118111000"/>
    <n v="118111000"/>
    <s v="https://eiti.org/api/v1.0/organisation/46894"/>
  </r>
  <r>
    <s v="2017-09-27T07:01:30+0000"/>
    <s v="2017-09-27T07:01:30+0000"/>
    <x v="14"/>
    <s v="IDN"/>
    <x v="3"/>
    <s v="Jan 1, 2012"/>
    <s v="Dec 31, 2012"/>
    <x v="687"/>
    <s v="113-E"/>
    <s v="Taxes on property"/>
    <x v="387"/>
    <s v="USD"/>
    <n v="9638"/>
    <n v="-25219443.868021999"/>
    <n v="-25219443.868021999"/>
    <s v="https://eiti.org/api/v1.0/organisation/46894"/>
  </r>
  <r>
    <s v="2017-09-27T07:01:30+0000"/>
    <s v="2017-09-27T07:01:30+0000"/>
    <x v="14"/>
    <s v="IDN"/>
    <x v="3"/>
    <s v="Jan 1, 2012"/>
    <s v="Dec 31, 2012"/>
    <x v="687"/>
    <s v="116-E"/>
    <s v="Other taxes payable by natural resource companies"/>
    <x v="388"/>
    <s v="USD"/>
    <n v="9638"/>
    <n v="-25835.235526043001"/>
    <n v="-25835.235526043001"/>
    <s v="https://eiti.org/api/v1.0/organisation/46894"/>
  </r>
  <r>
    <s v="2017-09-27T07:01:30+0000"/>
    <s v="2017-09-27T07:01:30+0000"/>
    <x v="14"/>
    <s v="IDN"/>
    <x v="3"/>
    <s v="Jan 1, 2012"/>
    <s v="Dec 31, 2012"/>
    <x v="687"/>
    <s v="1415-E31"/>
    <s v="Delivered/paid directly to government"/>
    <x v="389"/>
    <s v="USD"/>
    <n v="9638"/>
    <n v="55714000"/>
    <n v="55714000"/>
    <s v="https://eiti.org/api/v1.0/organisation/46894"/>
  </r>
  <r>
    <s v="2017-09-27T07:01:30+0000"/>
    <s v="2017-09-27T07:01:30+0000"/>
    <x v="14"/>
    <s v="IDN"/>
    <x v="3"/>
    <s v="Jan 1, 2012"/>
    <s v="Dec 31, 2012"/>
    <x v="687"/>
    <s v="1415-E31"/>
    <s v="Delivered/paid directly to government"/>
    <x v="384"/>
    <s v="USD"/>
    <n v="9638"/>
    <n v="416964000"/>
    <n v="416964000"/>
    <s v="https://eiti.org/api/v1.0/organisation/46894"/>
  </r>
  <r>
    <s v="2017-09-27T07:01:30+0000"/>
    <s v="2017-09-27T07:01:30+0000"/>
    <x v="14"/>
    <s v="IDN"/>
    <x v="3"/>
    <s v="Jan 1, 2012"/>
    <s v="Dec 31, 2012"/>
    <x v="687"/>
    <s v="1415-E32"/>
    <s v="Delivered/paid to state-owned enterprise(s)"/>
    <x v="382"/>
    <s v="USD"/>
    <n v="9638"/>
    <n v="7998000"/>
    <n v="7998000"/>
    <s v="https://eiti.org/api/v1.0/organisation/46894"/>
  </r>
  <r>
    <s v="2017-09-27T07:01:30+0000"/>
    <s v="2017-09-27T07:01:30+0000"/>
    <x v="14"/>
    <s v="IDN"/>
    <x v="3"/>
    <s v="Jan 1, 2012"/>
    <s v="Dec 31, 2012"/>
    <x v="687"/>
    <s v="1415-E32"/>
    <s v="Delivered/paid to state-owned enterprise(s)"/>
    <x v="386"/>
    <s v="USD"/>
    <n v="9638"/>
    <n v="6571000"/>
    <n v="6571000"/>
    <s v="https://eiti.org/api/v1.0/organisation/46894"/>
  </r>
  <r>
    <s v="2017-09-27T07:01:30+0000"/>
    <s v="2017-09-27T07:01:30+0000"/>
    <x v="14"/>
    <s v="IDN"/>
    <x v="3"/>
    <s v="Jan 1, 2012"/>
    <s v="Dec 31, 2012"/>
    <x v="687"/>
    <s v="1415-E32"/>
    <s v="Delivered/paid to state-owned enterprise(s)"/>
    <x v="357"/>
    <s v="USD"/>
    <n v="9638"/>
    <n v="-936000"/>
    <n v="-936000"/>
    <s v="https://eiti.org/api/v1.0/organisation/46894"/>
  </r>
  <r>
    <s v="2017-09-27T07:01:30+0000"/>
    <s v="2017-09-27T07:01:30+0000"/>
    <x v="14"/>
    <s v="IDN"/>
    <x v="3"/>
    <s v="Jan 1, 2012"/>
    <s v="Dec 31, 2012"/>
    <x v="687"/>
    <s v="144-E1"/>
    <s v="Voluntary transfers to government (donations)"/>
    <x v="390"/>
    <s v="USD"/>
    <n v="9638"/>
    <n v="123350"/>
    <n v="123350"/>
    <s v="https://eiti.org/api/v1.0/organisation/46894"/>
  </r>
  <r>
    <s v="2017-09-27T07:01:30+0000"/>
    <s v="2017-09-27T07:01:30+0000"/>
    <x v="14"/>
    <s v="IDN"/>
    <x v="3"/>
    <s v="Jan 1, 2012"/>
    <s v="Dec 31, 2012"/>
    <x v="880"/>
    <s v="1112-E1"/>
    <s v="Ordinary taxes on income, profits and capital gains"/>
    <x v="354"/>
    <s v="USD"/>
    <n v="9638"/>
    <n v="125174000"/>
    <n v="125174000"/>
    <s v="https://eiti.org/api/v1.0/organisation/46895"/>
  </r>
  <r>
    <s v="2017-09-27T07:01:30+0000"/>
    <s v="2017-09-27T07:01:30+0000"/>
    <x v="14"/>
    <s v="IDN"/>
    <x v="3"/>
    <s v="Jan 1, 2012"/>
    <s v="Dec 31, 2012"/>
    <x v="881"/>
    <s v="1112-E1"/>
    <s v="Ordinary taxes on income, profits and capital gains"/>
    <x v="354"/>
    <s v="USD"/>
    <n v="9638"/>
    <n v="61976000"/>
    <n v="61976000"/>
    <s v="https://eiti.org/api/v1.0/organisation/46896"/>
  </r>
  <r>
    <s v="2017-09-27T07:01:30+0000"/>
    <s v="2017-09-27T07:01:30+0000"/>
    <x v="14"/>
    <s v="IDN"/>
    <x v="3"/>
    <s v="Jan 1, 2012"/>
    <s v="Dec 31, 2012"/>
    <x v="789"/>
    <s v="1112-E1"/>
    <s v="Ordinary taxes on income, profits and capital gains"/>
    <x v="354"/>
    <s v="USD"/>
    <n v="9638"/>
    <n v="2142000"/>
    <n v="2142000"/>
    <s v="https://eiti.org/api/v1.0/organisation/46902"/>
  </r>
  <r>
    <s v="2017-09-27T07:01:30+0000"/>
    <s v="2017-09-27T07:01:30+0000"/>
    <x v="14"/>
    <s v="IDN"/>
    <x v="3"/>
    <s v="Jan 1, 2012"/>
    <s v="Dec 31, 2012"/>
    <x v="789"/>
    <s v="113-E"/>
    <s v="Taxes on property"/>
    <x v="387"/>
    <s v="USD"/>
    <n v="9638"/>
    <n v="-6119111.8489313005"/>
    <n v="-6119111.8489313005"/>
    <s v="https://eiti.org/api/v1.0/organisation/46902"/>
  </r>
  <r>
    <s v="2017-09-27T07:01:30+0000"/>
    <s v="2017-09-27T07:01:30+0000"/>
    <x v="14"/>
    <s v="IDN"/>
    <x v="3"/>
    <s v="Jan 1, 2012"/>
    <s v="Dec 31, 2012"/>
    <x v="789"/>
    <s v="116-E"/>
    <s v="Other taxes payable by natural resource companies"/>
    <x v="388"/>
    <s v="USD"/>
    <n v="9638"/>
    <n v="-20854.949159577001"/>
    <n v="-20854.949159577001"/>
    <s v="https://eiti.org/api/v1.0/organisation/46902"/>
  </r>
  <r>
    <s v="2017-09-27T07:01:30+0000"/>
    <s v="2017-09-27T07:01:30+0000"/>
    <x v="14"/>
    <s v="IDN"/>
    <x v="3"/>
    <s v="Jan 1, 2012"/>
    <s v="Dec 31, 2012"/>
    <x v="789"/>
    <s v="1415-E31"/>
    <s v="Delivered/paid directly to government"/>
    <x v="389"/>
    <s v="USD"/>
    <n v="9638"/>
    <n v="171096000"/>
    <n v="171096000"/>
    <s v="https://eiti.org/api/v1.0/organisation/46902"/>
  </r>
  <r>
    <s v="2017-09-27T07:01:30+0000"/>
    <s v="2017-09-27T07:01:30+0000"/>
    <x v="14"/>
    <s v="IDN"/>
    <x v="3"/>
    <s v="Jan 1, 2012"/>
    <s v="Dec 31, 2012"/>
    <x v="789"/>
    <s v="1415-E32"/>
    <s v="Delivered/paid to state-owned enterprise(s)"/>
    <x v="382"/>
    <s v="USD"/>
    <n v="9638"/>
    <n v="18051000"/>
    <n v="18051000"/>
    <s v="https://eiti.org/api/v1.0/organisation/46902"/>
  </r>
  <r>
    <s v="2017-09-27T07:01:30+0000"/>
    <s v="2017-09-27T07:01:30+0000"/>
    <x v="14"/>
    <s v="IDN"/>
    <x v="3"/>
    <s v="Jan 1, 2012"/>
    <s v="Dec 31, 2012"/>
    <x v="789"/>
    <s v="1415-E32"/>
    <s v="Delivered/paid to state-owned enterprise(s)"/>
    <x v="386"/>
    <s v="USD"/>
    <n v="9638"/>
    <n v="4000"/>
    <n v="4000"/>
    <s v="https://eiti.org/api/v1.0/organisation/46902"/>
  </r>
  <r>
    <s v="2017-09-27T07:01:30+0000"/>
    <s v="2017-09-27T07:01:30+0000"/>
    <x v="14"/>
    <s v="IDN"/>
    <x v="3"/>
    <s v="Jan 1, 2012"/>
    <s v="Dec 31, 2012"/>
    <x v="789"/>
    <s v="1415-E32"/>
    <s v="Delivered/paid to state-owned enterprise(s)"/>
    <x v="357"/>
    <s v="USD"/>
    <n v="9638"/>
    <n v="-3055000"/>
    <n v="-3055000"/>
    <s v="https://eiti.org/api/v1.0/organisation/46902"/>
  </r>
  <r>
    <s v="2017-09-27T07:01:30+0000"/>
    <s v="2017-09-27T07:01:30+0000"/>
    <x v="14"/>
    <s v="IDN"/>
    <x v="3"/>
    <s v="Jan 1, 2012"/>
    <s v="Dec 31, 2012"/>
    <x v="882"/>
    <s v="1112-E1"/>
    <s v="Ordinary taxes on income, profits and capital gains"/>
    <x v="354"/>
    <s v="USD"/>
    <n v="9638"/>
    <n v="2938000"/>
    <n v="2938000"/>
    <s v="https://eiti.org/api/v1.0/organisation/46904"/>
  </r>
  <r>
    <s v="2017-09-27T07:01:30+0000"/>
    <s v="2017-09-27T07:01:30+0000"/>
    <x v="14"/>
    <s v="IDN"/>
    <x v="3"/>
    <s v="Jan 1, 2012"/>
    <s v="Dec 31, 2012"/>
    <x v="883"/>
    <s v="1112-E1"/>
    <s v="Ordinary taxes on income, profits and capital gains"/>
    <x v="354"/>
    <s v="USD"/>
    <n v="9638"/>
    <n v="1611000"/>
    <n v="1611000"/>
    <s v="https://eiti.org/api/v1.0/organisation/46905"/>
  </r>
  <r>
    <s v="2017-09-27T07:01:30+0000"/>
    <s v="2017-09-27T07:01:30+0000"/>
    <x v="14"/>
    <s v="IDN"/>
    <x v="3"/>
    <s v="Jan 1, 2012"/>
    <s v="Dec 31, 2012"/>
    <x v="689"/>
    <s v="113-E"/>
    <s v="Taxes on property"/>
    <x v="387"/>
    <s v="USD"/>
    <n v="9638"/>
    <n v="-10529777.962233"/>
    <n v="-10529777.962233"/>
    <s v="https://eiti.org/api/v1.0/organisation/46906"/>
  </r>
  <r>
    <s v="2017-09-27T07:01:30+0000"/>
    <s v="2017-09-27T07:01:30+0000"/>
    <x v="14"/>
    <s v="IDN"/>
    <x v="3"/>
    <s v="Jan 1, 2012"/>
    <s v="Dec 31, 2012"/>
    <x v="689"/>
    <s v="1415-E31"/>
    <s v="Delivered/paid directly to government"/>
    <x v="389"/>
    <s v="USD"/>
    <n v="9638"/>
    <n v="4255000"/>
    <n v="4255000"/>
    <s v="https://eiti.org/api/v1.0/organisation/46906"/>
  </r>
  <r>
    <s v="2017-09-27T07:01:30+0000"/>
    <s v="2017-09-27T07:01:30+0000"/>
    <x v="14"/>
    <s v="IDN"/>
    <x v="3"/>
    <s v="Jan 1, 2012"/>
    <s v="Dec 31, 2012"/>
    <x v="689"/>
    <s v="1415-E31"/>
    <s v="Delivered/paid directly to government"/>
    <x v="384"/>
    <s v="USD"/>
    <n v="9638"/>
    <n v="33606000"/>
    <n v="33606000"/>
    <s v="https://eiti.org/api/v1.0/organisation/46906"/>
  </r>
  <r>
    <s v="2017-09-27T07:01:30+0000"/>
    <s v="2017-09-27T07:01:30+0000"/>
    <x v="14"/>
    <s v="IDN"/>
    <x v="3"/>
    <s v="Jan 1, 2012"/>
    <s v="Dec 31, 2012"/>
    <x v="788"/>
    <s v="113-E"/>
    <s v="Taxes on property"/>
    <x v="387"/>
    <s v="USD"/>
    <n v="9638"/>
    <n v="-550944.17929031001"/>
    <n v="-550944.17929031001"/>
    <s v="https://eiti.org/api/v1.0/organisation/46908"/>
  </r>
  <r>
    <s v="2017-09-27T07:01:30+0000"/>
    <s v="2017-09-27T07:01:30+0000"/>
    <x v="14"/>
    <s v="IDN"/>
    <x v="3"/>
    <s v="Jan 1, 2012"/>
    <s v="Dec 31, 2012"/>
    <x v="788"/>
    <s v="1415-E31"/>
    <s v="Delivered/paid directly to government"/>
    <x v="384"/>
    <s v="USD"/>
    <n v="9638"/>
    <n v="30000"/>
    <n v="30000"/>
    <s v="https://eiti.org/api/v1.0/organisation/46908"/>
  </r>
  <r>
    <s v="2017-09-27T07:01:30+0000"/>
    <s v="2017-09-27T07:01:30+0000"/>
    <x v="14"/>
    <s v="IDN"/>
    <x v="3"/>
    <s v="Jan 1, 2012"/>
    <s v="Dec 31, 2012"/>
    <x v="788"/>
    <s v="1415-E32"/>
    <s v="Delivered/paid to state-owned enterprise(s)"/>
    <x v="386"/>
    <s v="USD"/>
    <n v="9638"/>
    <n v="-3000"/>
    <n v="-3000"/>
    <s v="https://eiti.org/api/v1.0/organisation/46908"/>
  </r>
  <r>
    <s v="2017-09-27T07:01:30+0000"/>
    <s v="2017-09-27T07:01:30+0000"/>
    <x v="14"/>
    <s v="IDN"/>
    <x v="3"/>
    <s v="Jan 1, 2012"/>
    <s v="Dec 31, 2012"/>
    <x v="691"/>
    <s v="113-E"/>
    <s v="Taxes on property"/>
    <x v="387"/>
    <s v="USD"/>
    <n v="9638"/>
    <n v="-4747873.0026976997"/>
    <n v="-4747873.0026976997"/>
    <s v="https://eiti.org/api/v1.0/organisation/46909"/>
  </r>
  <r>
    <s v="2017-09-27T07:01:30+0000"/>
    <s v="2017-09-27T07:01:30+0000"/>
    <x v="14"/>
    <s v="IDN"/>
    <x v="3"/>
    <s v="Jan 1, 2012"/>
    <s v="Dec 31, 2012"/>
    <x v="691"/>
    <s v="1415-E31"/>
    <s v="Delivered/paid directly to government"/>
    <x v="384"/>
    <s v="USD"/>
    <n v="9638"/>
    <n v="1160000"/>
    <n v="1160000"/>
    <s v="https://eiti.org/api/v1.0/organisation/46909"/>
  </r>
  <r>
    <s v="2017-09-27T07:01:30+0000"/>
    <s v="2017-09-27T07:01:30+0000"/>
    <x v="14"/>
    <s v="IDN"/>
    <x v="3"/>
    <s v="Jan 1, 2012"/>
    <s v="Dec 31, 2012"/>
    <x v="823"/>
    <s v="113-E"/>
    <s v="Taxes on property"/>
    <x v="387"/>
    <s v="USD"/>
    <n v="9638"/>
    <n v="-1353185.3081552"/>
    <n v="-1353185.3081552"/>
    <s v="https://eiti.org/api/v1.0/organisation/46912"/>
  </r>
  <r>
    <s v="2017-09-27T07:01:30+0000"/>
    <s v="2017-09-27T07:01:30+0000"/>
    <x v="14"/>
    <s v="IDN"/>
    <x v="3"/>
    <s v="Jan 1, 2012"/>
    <s v="Dec 31, 2012"/>
    <x v="823"/>
    <s v="116-E"/>
    <s v="Other taxes payable by natural resource companies"/>
    <x v="388"/>
    <s v="USD"/>
    <n v="9638"/>
    <n v="-103.75596596804"/>
    <n v="-103.75596596804"/>
    <s v="https://eiti.org/api/v1.0/organisation/46912"/>
  </r>
  <r>
    <s v="2017-09-27T07:01:30+0000"/>
    <s v="2017-09-27T07:01:30+0000"/>
    <x v="14"/>
    <s v="IDN"/>
    <x v="3"/>
    <s v="Jan 1, 2012"/>
    <s v="Dec 31, 2012"/>
    <x v="823"/>
    <s v="1415-E31"/>
    <s v="Delivered/paid directly to government"/>
    <x v="384"/>
    <s v="USD"/>
    <n v="9638"/>
    <n v="2351000"/>
    <n v="2351000"/>
    <s v="https://eiti.org/api/v1.0/organisation/46912"/>
  </r>
  <r>
    <s v="2017-09-27T07:01:30+0000"/>
    <s v="2017-09-27T07:01:30+0000"/>
    <x v="14"/>
    <s v="IDN"/>
    <x v="3"/>
    <s v="Jan 1, 2012"/>
    <s v="Dec 31, 2012"/>
    <x v="823"/>
    <s v="1415-E32"/>
    <s v="Delivered/paid to state-owned enterprise(s)"/>
    <x v="386"/>
    <s v="USD"/>
    <n v="9638"/>
    <n v="7000"/>
    <n v="7000"/>
    <s v="https://eiti.org/api/v1.0/organisation/46912"/>
  </r>
  <r>
    <s v="2017-09-27T07:01:30+0000"/>
    <s v="2017-09-27T07:01:30+0000"/>
    <x v="14"/>
    <s v="IDN"/>
    <x v="3"/>
    <s v="Jan 1, 2012"/>
    <s v="Dec 31, 2012"/>
    <x v="829"/>
    <s v="113-E"/>
    <s v="Taxes on property"/>
    <x v="387"/>
    <s v="USD"/>
    <n v="9638"/>
    <n v="-61838.555716953997"/>
    <n v="-61838.555716953997"/>
    <s v="https://eiti.org/api/v1.0/organisation/46913"/>
  </r>
  <r>
    <s v="2017-09-27T07:01:30+0000"/>
    <s v="2017-09-27T07:01:30+0000"/>
    <x v="14"/>
    <s v="IDN"/>
    <x v="3"/>
    <s v="Jan 1, 2012"/>
    <s v="Dec 31, 2012"/>
    <x v="829"/>
    <s v="1415-E31"/>
    <s v="Delivered/paid directly to government"/>
    <x v="389"/>
    <s v="USD"/>
    <n v="9638"/>
    <n v="173000"/>
    <n v="173000"/>
    <s v="https://eiti.org/api/v1.0/organisation/46913"/>
  </r>
  <r>
    <s v="2017-09-27T07:01:30+0000"/>
    <s v="2017-09-27T07:01:30+0000"/>
    <x v="14"/>
    <s v="IDN"/>
    <x v="3"/>
    <s v="Jan 1, 2012"/>
    <s v="Dec 31, 2012"/>
    <x v="693"/>
    <s v="1112-E1"/>
    <s v="Ordinary taxes on income, profits and capital gains"/>
    <x v="354"/>
    <s v="USD"/>
    <n v="9638"/>
    <n v="18974000"/>
    <n v="18974000"/>
    <s v="https://eiti.org/api/v1.0/organisation/46916"/>
  </r>
  <r>
    <s v="2017-09-27T07:01:30+0000"/>
    <s v="2017-09-27T07:01:30+0000"/>
    <x v="14"/>
    <s v="IDN"/>
    <x v="3"/>
    <s v="Jan 1, 2012"/>
    <s v="Dec 31, 2012"/>
    <x v="693"/>
    <s v="113-E"/>
    <s v="Taxes on property"/>
    <x v="387"/>
    <s v="USD"/>
    <n v="9638"/>
    <n v="-9525005.1877983008"/>
    <n v="-9525005.1877983008"/>
    <s v="https://eiti.org/api/v1.0/organisation/46916"/>
  </r>
  <r>
    <s v="2017-09-27T07:01:30+0000"/>
    <s v="2017-09-27T07:01:30+0000"/>
    <x v="14"/>
    <s v="IDN"/>
    <x v="3"/>
    <s v="Jan 1, 2012"/>
    <s v="Dec 31, 2012"/>
    <x v="693"/>
    <s v="116-E"/>
    <s v="Other taxes payable by natural resource companies"/>
    <x v="388"/>
    <s v="USD"/>
    <n v="9638"/>
    <n v="-31230.545756381001"/>
    <n v="-31230.545756381001"/>
    <s v="https://eiti.org/api/v1.0/organisation/46916"/>
  </r>
  <r>
    <s v="2017-09-27T07:01:30+0000"/>
    <s v="2017-09-27T07:01:30+0000"/>
    <x v="14"/>
    <s v="IDN"/>
    <x v="3"/>
    <s v="Jan 1, 2012"/>
    <s v="Dec 31, 2012"/>
    <x v="693"/>
    <s v="1415-E31"/>
    <s v="Delivered/paid directly to government"/>
    <x v="389"/>
    <s v="USD"/>
    <n v="9638"/>
    <n v="72709000"/>
    <n v="72709000"/>
    <s v="https://eiti.org/api/v1.0/organisation/46916"/>
  </r>
  <r>
    <s v="2017-09-27T07:01:30+0000"/>
    <s v="2017-09-27T07:01:30+0000"/>
    <x v="14"/>
    <s v="IDN"/>
    <x v="3"/>
    <s v="Jan 1, 2012"/>
    <s v="Dec 31, 2012"/>
    <x v="693"/>
    <s v="1415-E31"/>
    <s v="Delivered/paid directly to government"/>
    <x v="384"/>
    <s v="USD"/>
    <n v="9638"/>
    <n v="65713000"/>
    <n v="65713000"/>
    <s v="https://eiti.org/api/v1.0/organisation/46916"/>
  </r>
  <r>
    <s v="2017-09-27T07:01:30+0000"/>
    <s v="2017-09-27T07:01:30+0000"/>
    <x v="14"/>
    <s v="IDN"/>
    <x v="3"/>
    <s v="Jan 1, 2012"/>
    <s v="Dec 31, 2012"/>
    <x v="693"/>
    <s v="1415-E32"/>
    <s v="Delivered/paid to state-owned enterprise(s)"/>
    <x v="382"/>
    <s v="USD"/>
    <n v="9638"/>
    <n v="11101000"/>
    <n v="11101000"/>
    <s v="https://eiti.org/api/v1.0/organisation/46916"/>
  </r>
  <r>
    <s v="2017-09-27T07:01:30+0000"/>
    <s v="2017-09-27T07:01:30+0000"/>
    <x v="14"/>
    <s v="IDN"/>
    <x v="3"/>
    <s v="Jan 1, 2012"/>
    <s v="Dec 31, 2012"/>
    <x v="693"/>
    <s v="1415-E32"/>
    <s v="Delivered/paid to state-owned enterprise(s)"/>
    <x v="386"/>
    <s v="USD"/>
    <n v="9638"/>
    <n v="163000"/>
    <n v="163000"/>
    <s v="https://eiti.org/api/v1.0/organisation/46916"/>
  </r>
  <r>
    <s v="2017-09-27T07:01:30+0000"/>
    <s v="2017-09-27T07:01:30+0000"/>
    <x v="14"/>
    <s v="IDN"/>
    <x v="3"/>
    <s v="Jan 1, 2012"/>
    <s v="Dec 31, 2012"/>
    <x v="693"/>
    <s v="1415-E32"/>
    <s v="Delivered/paid to state-owned enterprise(s)"/>
    <x v="357"/>
    <s v="USD"/>
    <n v="9638"/>
    <n v="-1588000"/>
    <n v="-1588000"/>
    <s v="https://eiti.org/api/v1.0/organisation/46916"/>
  </r>
  <r>
    <s v="2017-09-27T07:01:30+0000"/>
    <s v="2017-09-27T07:01:30+0000"/>
    <x v="14"/>
    <s v="IDN"/>
    <x v="3"/>
    <s v="Jan 1, 2012"/>
    <s v="Dec 31, 2012"/>
    <x v="693"/>
    <s v="144-E1"/>
    <s v="Voluntary transfers to government (donations)"/>
    <x v="390"/>
    <s v="USD"/>
    <n v="9638"/>
    <n v="177945"/>
    <n v="177945"/>
    <s v="https://eiti.org/api/v1.0/organisation/46916"/>
  </r>
  <r>
    <s v="2017-09-27T07:01:30+0000"/>
    <s v="2017-09-27T07:01:30+0000"/>
    <x v="14"/>
    <s v="IDN"/>
    <x v="3"/>
    <s v="Jan 1, 2012"/>
    <s v="Dec 31, 2012"/>
    <x v="884"/>
    <s v="1112-E1"/>
    <s v="Ordinary taxes on income, profits and capital gains"/>
    <x v="354"/>
    <s v="USD"/>
    <n v="9638"/>
    <n v="10352000"/>
    <n v="10352000"/>
    <s v="https://eiti.org/api/v1.0/organisation/46917"/>
  </r>
  <r>
    <s v="2017-09-27T07:01:30+0000"/>
    <s v="2017-09-27T07:01:30+0000"/>
    <x v="14"/>
    <s v="IDN"/>
    <x v="3"/>
    <s v="Jan 1, 2012"/>
    <s v="Dec 31, 2012"/>
    <x v="885"/>
    <s v="1112-E1"/>
    <s v="Ordinary taxes on income, profits and capital gains"/>
    <x v="354"/>
    <s v="USD"/>
    <n v="9638"/>
    <n v="8334000"/>
    <n v="8334000"/>
    <s v="https://eiti.org/api/v1.0/organisation/46918"/>
  </r>
  <r>
    <s v="2017-09-27T07:01:30+0000"/>
    <s v="2017-09-27T07:01:30+0000"/>
    <x v="14"/>
    <s v="IDN"/>
    <x v="3"/>
    <s v="Jan 1, 2012"/>
    <s v="Dec 31, 2012"/>
    <x v="886"/>
    <s v="1112-E1"/>
    <s v="Ordinary taxes on income, profits and capital gains"/>
    <x v="354"/>
    <s v="USD"/>
    <n v="9638"/>
    <n v="9403000"/>
    <n v="9403000"/>
    <s v="https://eiti.org/api/v1.0/organisation/46919"/>
  </r>
  <r>
    <s v="2017-09-27T07:01:30+0000"/>
    <s v="2017-09-27T07:01:30+0000"/>
    <x v="14"/>
    <s v="IDN"/>
    <x v="3"/>
    <s v="Jan 1, 2012"/>
    <s v="Dec 31, 2012"/>
    <x v="887"/>
    <s v="1112-E1"/>
    <s v="Ordinary taxes on income, profits and capital gains"/>
    <x v="354"/>
    <s v="USD"/>
    <n v="9638"/>
    <n v="6010000"/>
    <n v="6010000"/>
    <s v="https://eiti.org/api/v1.0/organisation/46920"/>
  </r>
  <r>
    <s v="2017-09-27T07:01:30+0000"/>
    <s v="2017-09-27T07:01:30+0000"/>
    <x v="14"/>
    <s v="IDN"/>
    <x v="3"/>
    <s v="Jan 1, 2012"/>
    <s v="Dec 31, 2012"/>
    <x v="888"/>
    <s v="1112-E1"/>
    <s v="Ordinary taxes on income, profits and capital gains"/>
    <x v="354"/>
    <s v="USD"/>
    <n v="9638"/>
    <n v="1378000"/>
    <n v="1378000"/>
    <s v="https://eiti.org/api/v1.0/organisation/46921"/>
  </r>
  <r>
    <s v="2017-09-27T07:01:30+0000"/>
    <s v="2017-09-27T07:01:30+0000"/>
    <x v="14"/>
    <s v="IDN"/>
    <x v="3"/>
    <s v="Jan 1, 2012"/>
    <s v="Dec 31, 2012"/>
    <x v="889"/>
    <s v="1112-E1"/>
    <s v="Ordinary taxes on income, profits and capital gains"/>
    <x v="354"/>
    <s v="USD"/>
    <n v="9638"/>
    <n v="4275000"/>
    <n v="4275000"/>
    <s v="https://eiti.org/api/v1.0/organisation/46922"/>
  </r>
  <r>
    <s v="2017-09-27T07:01:30+0000"/>
    <s v="2017-09-27T07:01:30+0000"/>
    <x v="14"/>
    <s v="IDN"/>
    <x v="3"/>
    <s v="Jan 1, 2012"/>
    <s v="Dec 31, 2012"/>
    <x v="890"/>
    <s v="1112-E1"/>
    <s v="Ordinary taxes on income, profits and capital gains"/>
    <x v="354"/>
    <s v="USD"/>
    <n v="9638"/>
    <n v="1516000"/>
    <n v="1516000"/>
    <s v="https://eiti.org/api/v1.0/organisation/46923"/>
  </r>
  <r>
    <s v="2017-09-27T07:01:30+0000"/>
    <s v="2017-09-27T07:01:30+0000"/>
    <x v="14"/>
    <s v="IDN"/>
    <x v="3"/>
    <s v="Jan 1, 2012"/>
    <s v="Dec 31, 2012"/>
    <x v="891"/>
    <s v="113-E"/>
    <s v="Taxes on property"/>
    <x v="387"/>
    <s v="USD"/>
    <n v="9638"/>
    <n v="-3453206.0593484002"/>
    <n v="-3453206.0593484002"/>
    <s v="https://eiti.org/api/v1.0/organisation/46924"/>
  </r>
  <r>
    <s v="2017-09-27T07:01:30+0000"/>
    <s v="2017-09-27T07:01:30+0000"/>
    <x v="14"/>
    <s v="IDN"/>
    <x v="3"/>
    <s v="Jan 1, 2012"/>
    <s v="Dec 31, 2012"/>
    <x v="891"/>
    <s v="1415-E31"/>
    <s v="Delivered/paid directly to government"/>
    <x v="389"/>
    <s v="USD"/>
    <n v="9638"/>
    <n v="38325000"/>
    <n v="38325000"/>
    <s v="https://eiti.org/api/v1.0/organisation/46924"/>
  </r>
  <r>
    <s v="2017-09-27T07:01:30+0000"/>
    <s v="2017-09-27T07:01:30+0000"/>
    <x v="14"/>
    <s v="IDN"/>
    <x v="3"/>
    <s v="Jan 1, 2012"/>
    <s v="Dec 31, 2012"/>
    <x v="891"/>
    <s v="1415-E31"/>
    <s v="Delivered/paid directly to government"/>
    <x v="384"/>
    <s v="USD"/>
    <n v="9638"/>
    <n v="1509000"/>
    <n v="1509000"/>
    <s v="https://eiti.org/api/v1.0/organisation/46924"/>
  </r>
  <r>
    <s v="2017-09-27T07:01:30+0000"/>
    <s v="2017-09-27T07:01:30+0000"/>
    <x v="14"/>
    <s v="IDN"/>
    <x v="3"/>
    <s v="Jan 1, 2012"/>
    <s v="Dec 31, 2012"/>
    <x v="891"/>
    <s v="1415-E32"/>
    <s v="Delivered/paid to state-owned enterprise(s)"/>
    <x v="382"/>
    <s v="USD"/>
    <n v="9638"/>
    <n v="2256000"/>
    <n v="2256000"/>
    <s v="https://eiti.org/api/v1.0/organisation/46924"/>
  </r>
  <r>
    <s v="2017-09-27T07:01:30+0000"/>
    <s v="2017-09-27T07:01:30+0000"/>
    <x v="14"/>
    <s v="IDN"/>
    <x v="3"/>
    <s v="Jan 1, 2012"/>
    <s v="Dec 31, 2012"/>
    <x v="891"/>
    <s v="1415-E32"/>
    <s v="Delivered/paid to state-owned enterprise(s)"/>
    <x v="386"/>
    <s v="USD"/>
    <n v="9638"/>
    <n v="467000"/>
    <n v="467000"/>
    <s v="https://eiti.org/api/v1.0/organisation/46924"/>
  </r>
  <r>
    <s v="2017-09-27T07:01:30+0000"/>
    <s v="2017-09-27T07:01:30+0000"/>
    <x v="14"/>
    <s v="IDN"/>
    <x v="3"/>
    <s v="Jan 1, 2012"/>
    <s v="Dec 31, 2012"/>
    <x v="891"/>
    <s v="1415-E32"/>
    <s v="Delivered/paid to state-owned enterprise(s)"/>
    <x v="357"/>
    <s v="USD"/>
    <n v="9638"/>
    <n v="-683000"/>
    <n v="-683000"/>
    <s v="https://eiti.org/api/v1.0/organisation/46924"/>
  </r>
  <r>
    <s v="2017-09-27T07:01:30+0000"/>
    <s v="2017-09-27T07:01:30+0000"/>
    <x v="14"/>
    <s v="IDN"/>
    <x v="3"/>
    <s v="Jan 1, 2012"/>
    <s v="Dec 31, 2012"/>
    <x v="891"/>
    <s v="144-E1"/>
    <s v="Voluntary transfers to government (donations)"/>
    <x v="390"/>
    <s v="USD"/>
    <n v="9638"/>
    <n v="32111"/>
    <n v="32111"/>
    <s v="https://eiti.org/api/v1.0/organisation/46924"/>
  </r>
  <r>
    <s v="2017-09-27T07:01:30+0000"/>
    <s v="2017-09-27T07:01:30+0000"/>
    <x v="14"/>
    <s v="IDN"/>
    <x v="3"/>
    <s v="Jan 1, 2012"/>
    <s v="Dec 31, 2012"/>
    <x v="694"/>
    <s v="1112-E1"/>
    <s v="Ordinary taxes on income, profits and capital gains"/>
    <x v="354"/>
    <s v="USD"/>
    <n v="9638"/>
    <n v="8594000"/>
    <n v="8594000"/>
    <s v="https://eiti.org/api/v1.0/organisation/46925"/>
  </r>
  <r>
    <s v="2017-09-27T07:01:30+0000"/>
    <s v="2017-09-27T07:01:30+0000"/>
    <x v="14"/>
    <s v="IDN"/>
    <x v="3"/>
    <s v="Jan 1, 2012"/>
    <s v="Dec 31, 2012"/>
    <x v="892"/>
    <s v="113-E"/>
    <s v="Taxes on property"/>
    <x v="387"/>
    <s v="USD"/>
    <n v="9638"/>
    <n v="-9532579.3733140007"/>
    <n v="-9532579.3733140007"/>
    <s v="https://eiti.org/api/v1.0/organisation/46926"/>
  </r>
  <r>
    <s v="2017-09-27T07:01:30+0000"/>
    <s v="2017-09-27T07:01:30+0000"/>
    <x v="14"/>
    <s v="IDN"/>
    <x v="3"/>
    <s v="Jan 1, 2012"/>
    <s v="Dec 31, 2012"/>
    <x v="892"/>
    <s v="116-E"/>
    <s v="Other taxes payable by natural resource companies"/>
    <x v="388"/>
    <s v="USD"/>
    <n v="9638"/>
    <n v="-28429.134675244"/>
    <n v="-28429.134675244"/>
    <s v="https://eiti.org/api/v1.0/organisation/46926"/>
  </r>
  <r>
    <s v="2017-09-27T07:01:30+0000"/>
    <s v="2017-09-27T07:01:30+0000"/>
    <x v="14"/>
    <s v="IDN"/>
    <x v="3"/>
    <s v="Jan 1, 2012"/>
    <s v="Dec 31, 2012"/>
    <x v="892"/>
    <s v="1415-E2"/>
    <s v="Bonuses"/>
    <x v="358"/>
    <s v="USD"/>
    <n v="9638"/>
    <n v="1250000"/>
    <n v="1250000"/>
    <s v="https://eiti.org/api/v1.0/organisation/46926"/>
  </r>
  <r>
    <s v="2017-09-27T07:01:30+0000"/>
    <s v="2017-09-27T07:01:30+0000"/>
    <x v="14"/>
    <s v="IDN"/>
    <x v="3"/>
    <s v="Jan 1, 2012"/>
    <s v="Dec 31, 2012"/>
    <x v="892"/>
    <s v="1415-E31"/>
    <s v="Delivered/paid directly to government"/>
    <x v="389"/>
    <s v="USD"/>
    <n v="9638"/>
    <n v="58105000"/>
    <n v="58105000"/>
    <s v="https://eiti.org/api/v1.0/organisation/46926"/>
  </r>
  <r>
    <s v="2017-09-27T07:01:30+0000"/>
    <s v="2017-09-27T07:01:30+0000"/>
    <x v="14"/>
    <s v="IDN"/>
    <x v="3"/>
    <s v="Jan 1, 2012"/>
    <s v="Dec 31, 2012"/>
    <x v="892"/>
    <s v="1415-E31"/>
    <s v="Delivered/paid directly to government"/>
    <x v="384"/>
    <s v="USD"/>
    <n v="9638"/>
    <n v="8792000"/>
    <n v="8792000"/>
    <s v="https://eiti.org/api/v1.0/organisation/46926"/>
  </r>
  <r>
    <s v="2017-09-27T07:01:30+0000"/>
    <s v="2017-09-27T07:01:30+0000"/>
    <x v="14"/>
    <s v="IDN"/>
    <x v="3"/>
    <s v="Jan 1, 2012"/>
    <s v="Dec 31, 2012"/>
    <x v="892"/>
    <s v="1415-E32"/>
    <s v="Delivered/paid to state-owned enterprise(s)"/>
    <x v="382"/>
    <s v="USD"/>
    <n v="9638"/>
    <n v="-4516000"/>
    <n v="-4516000"/>
    <s v="https://eiti.org/api/v1.0/organisation/46926"/>
  </r>
  <r>
    <s v="2017-09-27T07:01:30+0000"/>
    <s v="2017-09-27T07:01:30+0000"/>
    <x v="14"/>
    <s v="IDN"/>
    <x v="3"/>
    <s v="Jan 1, 2012"/>
    <s v="Dec 31, 2012"/>
    <x v="696"/>
    <s v="1112-E1"/>
    <s v="Ordinary taxes on income, profits and capital gains"/>
    <x v="354"/>
    <s v="USD"/>
    <n v="9638"/>
    <n v="2969000"/>
    <n v="2969000"/>
    <s v="https://eiti.org/api/v1.0/organisation/46929"/>
  </r>
  <r>
    <s v="2017-09-27T07:01:30+0000"/>
    <s v="2017-09-27T07:01:30+0000"/>
    <x v="14"/>
    <s v="IDN"/>
    <x v="3"/>
    <s v="Jan 1, 2012"/>
    <s v="Dec 31, 2012"/>
    <x v="696"/>
    <s v="113-E"/>
    <s v="Taxes on property"/>
    <x v="387"/>
    <s v="USD"/>
    <n v="9638"/>
    <n v="-7348723.8016186003"/>
    <n v="-7348723.8016186003"/>
    <s v="https://eiti.org/api/v1.0/organisation/46929"/>
  </r>
  <r>
    <s v="2017-09-27T07:01:30+0000"/>
    <s v="2017-09-27T07:01:30+0000"/>
    <x v="14"/>
    <s v="IDN"/>
    <x v="3"/>
    <s v="Jan 1, 2012"/>
    <s v="Dec 31, 2012"/>
    <x v="696"/>
    <s v="1415-E31"/>
    <s v="Delivered/paid directly to government"/>
    <x v="389"/>
    <s v="USD"/>
    <n v="9638"/>
    <n v="27611000"/>
    <n v="27611000"/>
    <s v="https://eiti.org/api/v1.0/organisation/46929"/>
  </r>
  <r>
    <s v="2017-09-27T07:01:30+0000"/>
    <s v="2017-09-27T07:01:30+0000"/>
    <x v="14"/>
    <s v="IDN"/>
    <x v="3"/>
    <s v="Jan 1, 2012"/>
    <s v="Dec 31, 2012"/>
    <x v="696"/>
    <s v="1415-E31"/>
    <s v="Delivered/paid directly to government"/>
    <x v="384"/>
    <s v="USD"/>
    <n v="9638"/>
    <n v="9361000"/>
    <n v="9361000"/>
    <s v="https://eiti.org/api/v1.0/organisation/46929"/>
  </r>
  <r>
    <s v="2017-09-27T07:01:30+0000"/>
    <s v="2017-09-27T07:01:30+0000"/>
    <x v="14"/>
    <s v="IDN"/>
    <x v="3"/>
    <s v="Jan 1, 2012"/>
    <s v="Dec 31, 2012"/>
    <x v="696"/>
    <s v="1415-E32"/>
    <s v="Delivered/paid to state-owned enterprise(s)"/>
    <x v="382"/>
    <s v="USD"/>
    <n v="9638"/>
    <n v="-10305000"/>
    <n v="-10305000"/>
    <s v="https://eiti.org/api/v1.0/organisation/46929"/>
  </r>
  <r>
    <s v="2017-09-27T07:01:30+0000"/>
    <s v="2017-09-27T07:01:30+0000"/>
    <x v="14"/>
    <s v="IDN"/>
    <x v="3"/>
    <s v="Jan 1, 2012"/>
    <s v="Dec 31, 2012"/>
    <x v="696"/>
    <s v="144-E1"/>
    <s v="Voluntary transfers to government (donations)"/>
    <x v="390"/>
    <s v="USD"/>
    <n v="9638"/>
    <n v="210964"/>
    <n v="210964"/>
    <s v="https://eiti.org/api/v1.0/organisation/46929"/>
  </r>
  <r>
    <s v="2017-09-27T07:01:30+0000"/>
    <s v="2017-09-27T07:01:30+0000"/>
    <x v="14"/>
    <s v="IDN"/>
    <x v="3"/>
    <s v="Jan 1, 2012"/>
    <s v="Dec 31, 2012"/>
    <x v="893"/>
    <s v="1112-E1"/>
    <s v="Ordinary taxes on income, profits and capital gains"/>
    <x v="354"/>
    <s v="USD"/>
    <n v="9638"/>
    <n v="11689000"/>
    <n v="11689000"/>
    <s v="https://eiti.org/api/v1.0/organisation/46930"/>
  </r>
  <r>
    <s v="2017-09-27T07:01:30+0000"/>
    <s v="2017-09-27T07:01:30+0000"/>
    <x v="14"/>
    <s v="IDN"/>
    <x v="3"/>
    <s v="Jan 1, 2012"/>
    <s v="Dec 31, 2012"/>
    <x v="894"/>
    <s v="1112-E1"/>
    <s v="Ordinary taxes on income, profits and capital gains"/>
    <x v="354"/>
    <s v="USD"/>
    <n v="9638"/>
    <n v="4462000"/>
    <n v="4462000"/>
    <s v="https://eiti.org/api/v1.0/organisation/46931"/>
  </r>
  <r>
    <s v="2017-09-27T07:01:30+0000"/>
    <s v="2017-09-27T07:01:30+0000"/>
    <x v="14"/>
    <s v="IDN"/>
    <x v="3"/>
    <s v="Jan 1, 2012"/>
    <s v="Dec 31, 2012"/>
    <x v="697"/>
    <s v="1112-E1"/>
    <s v="Ordinary taxes on income, profits and capital gains"/>
    <x v="354"/>
    <s v="USD"/>
    <n v="9638"/>
    <n v="23620000"/>
    <n v="23620000"/>
    <s v="https://eiti.org/api/v1.0/organisation/46932"/>
  </r>
  <r>
    <s v="2017-09-27T07:01:30+0000"/>
    <s v="2017-09-27T07:01:30+0000"/>
    <x v="14"/>
    <s v="IDN"/>
    <x v="3"/>
    <s v="Jan 1, 2012"/>
    <s v="Dec 31, 2012"/>
    <x v="697"/>
    <s v="113-E"/>
    <s v="Taxes on property"/>
    <x v="387"/>
    <s v="USD"/>
    <n v="9638"/>
    <n v="-12667773.39697"/>
    <n v="-12667773.39697"/>
    <s v="https://eiti.org/api/v1.0/organisation/46932"/>
  </r>
  <r>
    <s v="2017-09-27T07:01:30+0000"/>
    <s v="2017-09-27T07:01:30+0000"/>
    <x v="14"/>
    <s v="IDN"/>
    <x v="3"/>
    <s v="Jan 1, 2012"/>
    <s v="Dec 31, 2012"/>
    <x v="697"/>
    <s v="1415-E31"/>
    <s v="Delivered/paid directly to government"/>
    <x v="384"/>
    <s v="USD"/>
    <n v="9638"/>
    <n v="29596000"/>
    <n v="29596000"/>
    <s v="https://eiti.org/api/v1.0/organisation/46932"/>
  </r>
  <r>
    <s v="2017-09-27T07:01:30+0000"/>
    <s v="2017-09-27T07:01:30+0000"/>
    <x v="14"/>
    <s v="IDN"/>
    <x v="3"/>
    <s v="Jan 1, 2012"/>
    <s v="Dec 31, 2012"/>
    <x v="697"/>
    <s v="1415-E32"/>
    <s v="Delivered/paid to state-owned enterprise(s)"/>
    <x v="386"/>
    <s v="USD"/>
    <n v="9638"/>
    <n v="14333000"/>
    <n v="14333000"/>
    <s v="https://eiti.org/api/v1.0/organisation/46932"/>
  </r>
  <r>
    <s v="2017-09-27T07:01:30+0000"/>
    <s v="2017-09-27T07:01:30+0000"/>
    <x v="14"/>
    <s v="IDN"/>
    <x v="3"/>
    <s v="Jan 1, 2012"/>
    <s v="Dec 31, 2012"/>
    <x v="895"/>
    <s v="1112-E1"/>
    <s v="Ordinary taxes on income, profits and capital gains"/>
    <x v="354"/>
    <s v="USD"/>
    <n v="9638"/>
    <n v="13945000"/>
    <n v="13945000"/>
    <s v="https://eiti.org/api/v1.0/organisation/46933"/>
  </r>
  <r>
    <s v="2017-09-27T07:01:30+0000"/>
    <s v="2017-09-27T07:01:30+0000"/>
    <x v="14"/>
    <s v="IDN"/>
    <x v="3"/>
    <s v="Jan 1, 2012"/>
    <s v="Dec 31, 2012"/>
    <x v="896"/>
    <s v="1112-E1"/>
    <s v="Ordinary taxes on income, profits and capital gains"/>
    <x v="354"/>
    <s v="USD"/>
    <n v="9638"/>
    <n v="3660000"/>
    <n v="3660000"/>
    <s v="https://eiti.org/api/v1.0/organisation/46934"/>
  </r>
  <r>
    <s v="2017-09-27T07:01:30+0000"/>
    <s v="2017-09-27T07:01:30+0000"/>
    <x v="14"/>
    <s v="IDN"/>
    <x v="3"/>
    <s v="Jan 1, 2012"/>
    <s v="Dec 31, 2012"/>
    <x v="698"/>
    <s v="1112-E1"/>
    <s v="Ordinary taxes on income, profits and capital gains"/>
    <x v="354"/>
    <s v="USD"/>
    <n v="9638"/>
    <n v="14321000"/>
    <n v="14321000"/>
    <s v="https://eiti.org/api/v1.0/organisation/46935"/>
  </r>
  <r>
    <s v="2017-09-27T07:01:30+0000"/>
    <s v="2017-09-27T07:01:30+0000"/>
    <x v="14"/>
    <s v="IDN"/>
    <x v="3"/>
    <s v="Jan 1, 2012"/>
    <s v="Dec 31, 2012"/>
    <x v="698"/>
    <s v="113-E"/>
    <s v="Taxes on property"/>
    <x v="387"/>
    <s v="USD"/>
    <n v="9638"/>
    <n v="-14648786.055198001"/>
    <n v="-14648786.055198001"/>
    <s v="https://eiti.org/api/v1.0/organisation/46935"/>
  </r>
  <r>
    <s v="2017-09-27T07:01:30+0000"/>
    <s v="2017-09-27T07:01:30+0000"/>
    <x v="14"/>
    <s v="IDN"/>
    <x v="3"/>
    <s v="Jan 1, 2012"/>
    <s v="Dec 31, 2012"/>
    <x v="698"/>
    <s v="1415-E2"/>
    <s v="Bonuses"/>
    <x v="358"/>
    <s v="USD"/>
    <n v="9638"/>
    <n v="1500000"/>
    <n v="1500000"/>
    <s v="https://eiti.org/api/v1.0/organisation/46935"/>
  </r>
  <r>
    <s v="2017-09-27T07:01:30+0000"/>
    <s v="2017-09-27T07:01:30+0000"/>
    <x v="14"/>
    <s v="IDN"/>
    <x v="3"/>
    <s v="Jan 1, 2012"/>
    <s v="Dec 31, 2012"/>
    <x v="698"/>
    <s v="1415-E31"/>
    <s v="Delivered/paid directly to government"/>
    <x v="384"/>
    <s v="USD"/>
    <n v="9638"/>
    <n v="10053000"/>
    <n v="10053000"/>
    <s v="https://eiti.org/api/v1.0/organisation/46935"/>
  </r>
  <r>
    <s v="2017-09-27T07:01:30+0000"/>
    <s v="2017-09-27T07:01:30+0000"/>
    <x v="14"/>
    <s v="IDN"/>
    <x v="3"/>
    <s v="Jan 1, 2012"/>
    <s v="Dec 31, 2012"/>
    <x v="698"/>
    <s v="1415-E32"/>
    <s v="Delivered/paid to state-owned enterprise(s)"/>
    <x v="386"/>
    <s v="USD"/>
    <n v="9638"/>
    <n v="2467000"/>
    <n v="2467000"/>
    <s v="https://eiti.org/api/v1.0/organisation/46935"/>
  </r>
  <r>
    <s v="2017-09-27T07:01:30+0000"/>
    <s v="2017-09-27T07:01:30+0000"/>
    <x v="14"/>
    <s v="IDN"/>
    <x v="3"/>
    <s v="Jan 1, 2012"/>
    <s v="Dec 31, 2012"/>
    <x v="700"/>
    <s v="113-E"/>
    <s v="Taxes on property"/>
    <x v="387"/>
    <s v="USD"/>
    <n v="9638"/>
    <n v="-3628346.1299025002"/>
    <n v="-3628346.1299025002"/>
    <s v="https://eiti.org/api/v1.0/organisation/46936"/>
  </r>
  <r>
    <s v="2017-09-27T07:01:30+0000"/>
    <s v="2017-09-27T07:01:30+0000"/>
    <x v="14"/>
    <s v="IDN"/>
    <x v="3"/>
    <s v="Jan 1, 2012"/>
    <s v="Dec 31, 2012"/>
    <x v="700"/>
    <s v="1415-E31"/>
    <s v="Delivered/paid directly to government"/>
    <x v="389"/>
    <s v="USD"/>
    <n v="9638"/>
    <n v="6518000"/>
    <n v="6518000"/>
    <s v="https://eiti.org/api/v1.0/organisation/46936"/>
  </r>
  <r>
    <s v="2017-09-27T07:01:30+0000"/>
    <s v="2017-09-27T07:01:30+0000"/>
    <x v="14"/>
    <s v="IDN"/>
    <x v="3"/>
    <s v="Jan 1, 2012"/>
    <s v="Dec 31, 2012"/>
    <x v="701"/>
    <s v="113-E"/>
    <s v="Taxes on property"/>
    <x v="387"/>
    <s v="USD"/>
    <n v="9638"/>
    <n v="-372276.40589334001"/>
    <n v="-372276.40589334001"/>
    <s v="https://eiti.org/api/v1.0/organisation/46940"/>
  </r>
  <r>
    <s v="2017-09-27T07:01:30+0000"/>
    <s v="2017-09-27T07:01:30+0000"/>
    <x v="14"/>
    <s v="IDN"/>
    <x v="3"/>
    <s v="Jan 1, 2012"/>
    <s v="Dec 31, 2012"/>
    <x v="797"/>
    <s v="113-E"/>
    <s v="Taxes on property"/>
    <x v="387"/>
    <s v="USD"/>
    <n v="9638"/>
    <n v="-4368126.1672545997"/>
    <n v="-4368126.1672545997"/>
    <s v="https://eiti.org/api/v1.0/organisation/46941"/>
  </r>
  <r>
    <s v="2017-09-27T07:01:30+0000"/>
    <s v="2017-09-27T07:01:30+0000"/>
    <x v="14"/>
    <s v="IDN"/>
    <x v="3"/>
    <s v="Jan 1, 2012"/>
    <s v="Dec 31, 2012"/>
    <x v="797"/>
    <s v="1415-E31"/>
    <s v="Delivered/paid directly to government"/>
    <x v="389"/>
    <s v="USD"/>
    <n v="9638"/>
    <n v="4005000"/>
    <n v="4005000"/>
    <s v="https://eiti.org/api/v1.0/organisation/46941"/>
  </r>
  <r>
    <s v="2017-09-27T07:01:30+0000"/>
    <s v="2017-09-27T07:01:30+0000"/>
    <x v="14"/>
    <s v="IDN"/>
    <x v="3"/>
    <s v="Jan 1, 2012"/>
    <s v="Dec 31, 2012"/>
    <x v="703"/>
    <s v="113-E"/>
    <s v="Taxes on property"/>
    <x v="387"/>
    <s v="USD"/>
    <n v="9638"/>
    <n v="-2103859.721934"/>
    <n v="-2103859.721934"/>
    <s v="https://eiti.org/api/v1.0/organisation/46943"/>
  </r>
  <r>
    <s v="2017-09-27T07:01:30+0000"/>
    <s v="2017-09-27T07:01:30+0000"/>
    <x v="14"/>
    <s v="IDN"/>
    <x v="3"/>
    <s v="Jan 1, 2012"/>
    <s v="Dec 31, 2012"/>
    <x v="703"/>
    <s v="1415-E31"/>
    <s v="Delivered/paid directly to government"/>
    <x v="389"/>
    <s v="USD"/>
    <n v="9638"/>
    <n v="1235000"/>
    <n v="1235000"/>
    <s v="https://eiti.org/api/v1.0/organisation/46943"/>
  </r>
  <r>
    <s v="2017-09-27T07:01:30+0000"/>
    <s v="2017-09-27T07:01:30+0000"/>
    <x v="14"/>
    <s v="IDN"/>
    <x v="3"/>
    <s v="Jan 1, 2012"/>
    <s v="Dec 31, 2012"/>
    <x v="703"/>
    <s v="144-E1"/>
    <s v="Voluntary transfers to government (donations)"/>
    <x v="390"/>
    <s v="USD"/>
    <n v="9638"/>
    <n v="2377"/>
    <n v="2377"/>
    <s v="https://eiti.org/api/v1.0/organisation/46943"/>
  </r>
  <r>
    <s v="2017-09-27T07:01:30+0000"/>
    <s v="2017-09-27T07:01:30+0000"/>
    <x v="14"/>
    <s v="IDN"/>
    <x v="3"/>
    <s v="Jan 1, 2012"/>
    <s v="Dec 31, 2012"/>
    <x v="897"/>
    <s v="1415-E31"/>
    <s v="Delivered/paid directly to government"/>
    <x v="384"/>
    <s v="USD"/>
    <n v="9638"/>
    <n v="433000"/>
    <n v="433000"/>
    <s v="https://eiti.org/api/v1.0/organisation/46946"/>
  </r>
  <r>
    <s v="2017-09-27T07:01:30+0000"/>
    <s v="2017-09-27T07:01:30+0000"/>
    <x v="14"/>
    <s v="IDN"/>
    <x v="3"/>
    <s v="Jan 1, 2012"/>
    <s v="Dec 31, 2012"/>
    <x v="897"/>
    <s v="1415-E32"/>
    <s v="Delivered/paid to state-owned enterprise(s)"/>
    <x v="386"/>
    <s v="USD"/>
    <n v="9638"/>
    <n v="-77000"/>
    <n v="-77000"/>
    <s v="https://eiti.org/api/v1.0/organisation/46946"/>
  </r>
  <r>
    <s v="2017-09-27T07:01:30+0000"/>
    <s v="2017-09-27T07:01:30+0000"/>
    <x v="14"/>
    <s v="IDN"/>
    <x v="3"/>
    <s v="Jan 1, 2012"/>
    <s v="Dec 31, 2012"/>
    <x v="898"/>
    <s v="113-E"/>
    <s v="Taxes on property"/>
    <x v="387"/>
    <s v="USD"/>
    <n v="9638"/>
    <n v="-4465241.7514006998"/>
    <n v="-4465241.7514006998"/>
    <s v="https://eiti.org/api/v1.0/organisation/46947"/>
  </r>
  <r>
    <s v="2017-09-27T07:01:30+0000"/>
    <s v="2017-09-27T07:01:30+0000"/>
    <x v="14"/>
    <s v="IDN"/>
    <x v="3"/>
    <s v="Jan 1, 2012"/>
    <s v="Dec 31, 2012"/>
    <x v="898"/>
    <s v="1415-E31"/>
    <s v="Delivered/paid directly to government"/>
    <x v="389"/>
    <s v="USD"/>
    <n v="9638"/>
    <n v="92000"/>
    <n v="92000"/>
    <s v="https://eiti.org/api/v1.0/organisation/46947"/>
  </r>
  <r>
    <s v="2017-09-27T07:01:30+0000"/>
    <s v="2017-09-27T07:01:30+0000"/>
    <x v="14"/>
    <s v="IDN"/>
    <x v="3"/>
    <s v="Jan 1, 2012"/>
    <s v="Dec 31, 2012"/>
    <x v="898"/>
    <s v="1415-E31"/>
    <s v="Delivered/paid directly to government"/>
    <x v="384"/>
    <s v="USD"/>
    <n v="9638"/>
    <n v="66000"/>
    <n v="66000"/>
    <s v="https://eiti.org/api/v1.0/organisation/46947"/>
  </r>
  <r>
    <s v="2017-09-27T07:01:30+0000"/>
    <s v="2017-09-27T07:01:30+0000"/>
    <x v="14"/>
    <s v="IDN"/>
    <x v="3"/>
    <s v="Jan 1, 2012"/>
    <s v="Dec 31, 2012"/>
    <x v="831"/>
    <s v="113-E"/>
    <s v="Taxes on property"/>
    <x v="387"/>
    <s v="USD"/>
    <n v="9638"/>
    <n v="-450300.89230131003"/>
    <n v="-450300.89230131003"/>
    <s v="https://eiti.org/api/v1.0/organisation/46948"/>
  </r>
  <r>
    <s v="2017-09-27T07:01:30+0000"/>
    <s v="2017-09-27T07:01:30+0000"/>
    <x v="14"/>
    <s v="IDN"/>
    <x v="3"/>
    <s v="Jan 1, 2012"/>
    <s v="Dec 31, 2012"/>
    <x v="831"/>
    <s v="116-E"/>
    <s v="Other taxes payable by natural resource companies"/>
    <x v="388"/>
    <s v="USD"/>
    <n v="9638"/>
    <n v="-9960.5727329320998"/>
    <n v="-9960.5727329320998"/>
    <s v="https://eiti.org/api/v1.0/organisation/46948"/>
  </r>
  <r>
    <s v="2017-09-27T07:01:30+0000"/>
    <s v="2017-09-27T07:01:30+0000"/>
    <x v="14"/>
    <s v="IDN"/>
    <x v="3"/>
    <s v="Jan 1, 2012"/>
    <s v="Dec 31, 2012"/>
    <x v="831"/>
    <s v="1415-E31"/>
    <s v="Delivered/paid directly to government"/>
    <x v="389"/>
    <s v="USD"/>
    <n v="9638"/>
    <n v="10145000"/>
    <n v="10145000"/>
    <s v="https://eiti.org/api/v1.0/organisation/46948"/>
  </r>
  <r>
    <s v="2017-09-27T07:01:30+0000"/>
    <s v="2017-09-27T07:01:30+0000"/>
    <x v="14"/>
    <s v="IDN"/>
    <x v="3"/>
    <s v="Jan 1, 2012"/>
    <s v="Dec 31, 2012"/>
    <x v="831"/>
    <s v="1415-E32"/>
    <s v="Delivered/paid to state-owned enterprise(s)"/>
    <x v="382"/>
    <s v="USD"/>
    <n v="9638"/>
    <n v="2335000"/>
    <n v="2335000"/>
    <s v="https://eiti.org/api/v1.0/organisation/46948"/>
  </r>
  <r>
    <s v="2017-09-27T07:01:30+0000"/>
    <s v="2017-09-27T07:01:30+0000"/>
    <x v="14"/>
    <s v="IDN"/>
    <x v="3"/>
    <s v="Jan 1, 2012"/>
    <s v="Dec 31, 2012"/>
    <x v="831"/>
    <s v="1415-E32"/>
    <s v="Delivered/paid to state-owned enterprise(s)"/>
    <x v="357"/>
    <s v="USD"/>
    <n v="9638"/>
    <n v="-544000"/>
    <n v="-544000"/>
    <s v="https://eiti.org/api/v1.0/organisation/46948"/>
  </r>
  <r>
    <s v="2017-09-27T07:01:30+0000"/>
    <s v="2017-09-27T07:01:30+0000"/>
    <x v="14"/>
    <s v="IDN"/>
    <x v="3"/>
    <s v="Jan 1, 2012"/>
    <s v="Dec 31, 2012"/>
    <x v="831"/>
    <s v="144-E1"/>
    <s v="Voluntary transfers to government (donations)"/>
    <x v="390"/>
    <s v="USD"/>
    <n v="9638"/>
    <n v="50000"/>
    <n v="50000"/>
    <s v="https://eiti.org/api/v1.0/organisation/46948"/>
  </r>
  <r>
    <s v="2017-09-27T07:01:30+0000"/>
    <s v="2017-09-27T07:01:30+0000"/>
    <x v="14"/>
    <s v="IDN"/>
    <x v="3"/>
    <s v="Jan 1, 2012"/>
    <s v="Dec 31, 2012"/>
    <x v="899"/>
    <s v="1112-E1"/>
    <s v="Ordinary taxes on income, profits and capital gains"/>
    <x v="354"/>
    <s v="USD"/>
    <n v="9638"/>
    <n v="1071000"/>
    <n v="1071000"/>
    <s v="https://eiti.org/api/v1.0/organisation/46949"/>
  </r>
  <r>
    <s v="2017-09-27T07:01:30+0000"/>
    <s v="2017-09-27T07:01:30+0000"/>
    <x v="14"/>
    <s v="IDN"/>
    <x v="3"/>
    <s v="Jan 1, 2012"/>
    <s v="Dec 31, 2012"/>
    <x v="900"/>
    <s v="1112-E1"/>
    <s v="Ordinary taxes on income, profits and capital gains"/>
    <x v="354"/>
    <s v="USD"/>
    <n v="9638"/>
    <n v="1076000"/>
    <n v="1076000"/>
    <s v="https://eiti.org/api/v1.0/organisation/46950"/>
  </r>
  <r>
    <s v="2017-09-27T07:01:30+0000"/>
    <s v="2017-09-27T07:01:30+0000"/>
    <x v="14"/>
    <s v="IDN"/>
    <x v="3"/>
    <s v="Jan 1, 2012"/>
    <s v="Dec 31, 2012"/>
    <x v="804"/>
    <s v="113-E"/>
    <s v="Taxes on property"/>
    <x v="387"/>
    <s v="USD"/>
    <n v="9638"/>
    <n v="-627619.83814069"/>
    <n v="-627619.83814069"/>
    <s v="https://eiti.org/api/v1.0/organisation/46951"/>
  </r>
  <r>
    <s v="2017-09-27T07:01:30+0000"/>
    <s v="2017-09-27T07:01:30+0000"/>
    <x v="14"/>
    <s v="IDN"/>
    <x v="3"/>
    <s v="Jan 1, 2012"/>
    <s v="Dec 31, 2012"/>
    <x v="804"/>
    <s v="1415-E31"/>
    <s v="Delivered/paid directly to government"/>
    <x v="389"/>
    <s v="USD"/>
    <n v="9638"/>
    <n v="3818000"/>
    <n v="3818000"/>
    <s v="https://eiti.org/api/v1.0/organisation/46951"/>
  </r>
  <r>
    <s v="2017-09-27T07:01:30+0000"/>
    <s v="2017-09-27T07:01:30+0000"/>
    <x v="14"/>
    <s v="IDN"/>
    <x v="3"/>
    <s v="Jan 1, 2012"/>
    <s v="Dec 31, 2012"/>
    <x v="787"/>
    <s v="113-E"/>
    <s v="Taxes on property"/>
    <x v="387"/>
    <s v="USD"/>
    <n v="9638"/>
    <n v="-5616829.2176799998"/>
    <n v="-5616829.2176799998"/>
    <s v="https://eiti.org/api/v1.0/organisation/46954"/>
  </r>
  <r>
    <s v="2017-09-27T07:01:30+0000"/>
    <s v="2017-09-27T07:01:30+0000"/>
    <x v="14"/>
    <s v="IDN"/>
    <x v="3"/>
    <s v="Jan 1, 2012"/>
    <s v="Dec 31, 2012"/>
    <x v="787"/>
    <s v="1415-E31"/>
    <s v="Delivered/paid directly to government"/>
    <x v="389"/>
    <s v="USD"/>
    <n v="9638"/>
    <n v="8670000"/>
    <n v="8670000"/>
    <s v="https://eiti.org/api/v1.0/organisation/46954"/>
  </r>
  <r>
    <s v="2017-09-27T07:01:30+0000"/>
    <s v="2017-09-27T07:01:30+0000"/>
    <x v="14"/>
    <s v="IDN"/>
    <x v="3"/>
    <s v="Jan 1, 2012"/>
    <s v="Dec 31, 2012"/>
    <x v="806"/>
    <s v="113-E"/>
    <s v="Taxes on property"/>
    <x v="387"/>
    <s v="USD"/>
    <n v="9638"/>
    <n v="-2755135.9203154002"/>
    <n v="-2755135.9203154002"/>
    <s v="https://eiti.org/api/v1.0/organisation/46956"/>
  </r>
  <r>
    <s v="2017-09-27T07:01:30+0000"/>
    <s v="2017-09-27T07:01:30+0000"/>
    <x v="14"/>
    <s v="IDN"/>
    <x v="3"/>
    <s v="Jan 1, 2012"/>
    <s v="Dec 31, 2012"/>
    <x v="806"/>
    <s v="116-E"/>
    <s v="Other taxes payable by natural resource companies"/>
    <x v="388"/>
    <s v="USD"/>
    <n v="9638"/>
    <n v="-19402.365636023998"/>
    <n v="-19402.365636023998"/>
    <s v="https://eiti.org/api/v1.0/organisation/46956"/>
  </r>
  <r>
    <s v="2017-09-27T07:01:30+0000"/>
    <s v="2017-09-27T07:01:30+0000"/>
    <x v="14"/>
    <s v="IDN"/>
    <x v="3"/>
    <s v="Jan 1, 2012"/>
    <s v="Dec 31, 2012"/>
    <x v="806"/>
    <s v="1415-E31"/>
    <s v="Delivered/paid directly to government"/>
    <x v="389"/>
    <s v="USD"/>
    <n v="9638"/>
    <n v="7000"/>
    <n v="7000"/>
    <s v="https://eiti.org/api/v1.0/organisation/46956"/>
  </r>
  <r>
    <s v="2017-09-27T07:01:30+0000"/>
    <s v="2017-09-27T07:01:30+0000"/>
    <x v="14"/>
    <s v="IDN"/>
    <x v="3"/>
    <s v="Jan 1, 2012"/>
    <s v="Dec 31, 2012"/>
    <x v="806"/>
    <s v="1415-E31"/>
    <s v="Delivered/paid directly to government"/>
    <x v="384"/>
    <s v="USD"/>
    <n v="9638"/>
    <n v="2781000"/>
    <n v="2781000"/>
    <s v="https://eiti.org/api/v1.0/organisation/46956"/>
  </r>
  <r>
    <s v="2017-09-27T07:01:30+0000"/>
    <s v="2017-09-27T07:01:30+0000"/>
    <x v="14"/>
    <s v="IDN"/>
    <x v="3"/>
    <s v="Jan 1, 2012"/>
    <s v="Dec 31, 2012"/>
    <x v="806"/>
    <s v="1415-E32"/>
    <s v="Delivered/paid to state-owned enterprise(s)"/>
    <x v="386"/>
    <s v="USD"/>
    <n v="9638"/>
    <n v="120000"/>
    <n v="120000"/>
    <s v="https://eiti.org/api/v1.0/organisation/46956"/>
  </r>
  <r>
    <s v="2017-09-27T07:01:30+0000"/>
    <s v="2017-09-27T07:01:30+0000"/>
    <x v="14"/>
    <s v="IDN"/>
    <x v="3"/>
    <s v="Jan 1, 2012"/>
    <s v="Dec 31, 2012"/>
    <x v="827"/>
    <s v="113-E"/>
    <s v="Taxes on property"/>
    <x v="387"/>
    <s v="USD"/>
    <n v="9638"/>
    <n v="-7602718.4063084004"/>
    <n v="-7602718.4063084004"/>
    <s v="https://eiti.org/api/v1.0/organisation/46957"/>
  </r>
  <r>
    <s v="2017-09-27T07:01:30+0000"/>
    <s v="2017-09-27T07:01:30+0000"/>
    <x v="14"/>
    <s v="IDN"/>
    <x v="3"/>
    <s v="Jan 1, 2012"/>
    <s v="Dec 31, 2012"/>
    <x v="827"/>
    <s v="116-E"/>
    <s v="Other taxes payable by natural resource companies"/>
    <x v="388"/>
    <s v="USD"/>
    <n v="9638"/>
    <n v="-7885.4534135713002"/>
    <n v="-7885.4534135713002"/>
    <s v="https://eiti.org/api/v1.0/organisation/46957"/>
  </r>
  <r>
    <s v="2017-09-27T07:01:30+0000"/>
    <s v="2017-09-27T07:01:30+0000"/>
    <x v="14"/>
    <s v="IDN"/>
    <x v="3"/>
    <s v="Jan 1, 2012"/>
    <s v="Dec 31, 2012"/>
    <x v="827"/>
    <s v="1415-E31"/>
    <s v="Delivered/paid directly to government"/>
    <x v="389"/>
    <s v="USD"/>
    <n v="9638"/>
    <n v="56619000"/>
    <n v="56619000"/>
    <s v="https://eiti.org/api/v1.0/organisation/46957"/>
  </r>
  <r>
    <s v="2017-09-27T07:01:30+0000"/>
    <s v="2017-09-27T07:01:30+0000"/>
    <x v="14"/>
    <s v="IDN"/>
    <x v="3"/>
    <s v="Jan 1, 2012"/>
    <s v="Dec 31, 2012"/>
    <x v="827"/>
    <s v="1415-E31"/>
    <s v="Delivered/paid directly to government"/>
    <x v="384"/>
    <s v="USD"/>
    <n v="9638"/>
    <n v="51664000"/>
    <n v="51664000"/>
    <s v="https://eiti.org/api/v1.0/organisation/46957"/>
  </r>
  <r>
    <s v="2017-09-27T07:01:30+0000"/>
    <s v="2017-09-27T07:01:30+0000"/>
    <x v="14"/>
    <s v="IDN"/>
    <x v="3"/>
    <s v="Jan 1, 2012"/>
    <s v="Dec 31, 2012"/>
    <x v="827"/>
    <s v="1415-E32"/>
    <s v="Delivered/paid to state-owned enterprise(s)"/>
    <x v="382"/>
    <s v="USD"/>
    <n v="9638"/>
    <n v="8230000"/>
    <n v="8230000"/>
    <s v="https://eiti.org/api/v1.0/organisation/46957"/>
  </r>
  <r>
    <s v="2017-09-27T07:01:30+0000"/>
    <s v="2017-09-27T07:01:30+0000"/>
    <x v="14"/>
    <s v="IDN"/>
    <x v="3"/>
    <s v="Jan 1, 2012"/>
    <s v="Dec 31, 2012"/>
    <x v="827"/>
    <s v="1415-E32"/>
    <s v="Delivered/paid to state-owned enterprise(s)"/>
    <x v="386"/>
    <s v="USD"/>
    <n v="9638"/>
    <n v="5527000"/>
    <n v="5527000"/>
    <s v="https://eiti.org/api/v1.0/organisation/46957"/>
  </r>
  <r>
    <s v="2017-09-27T07:01:30+0000"/>
    <s v="2017-09-27T07:01:30+0000"/>
    <x v="14"/>
    <s v="IDN"/>
    <x v="3"/>
    <s v="Jan 1, 2012"/>
    <s v="Dec 31, 2012"/>
    <x v="827"/>
    <s v="1415-E32"/>
    <s v="Delivered/paid to state-owned enterprise(s)"/>
    <x v="357"/>
    <s v="USD"/>
    <n v="9638"/>
    <n v="-7362000"/>
    <n v="-7362000"/>
    <s v="https://eiti.org/api/v1.0/organisation/46957"/>
  </r>
  <r>
    <s v="2017-09-27T07:01:30+0000"/>
    <s v="2017-09-27T07:01:30+0000"/>
    <x v="14"/>
    <s v="IDN"/>
    <x v="3"/>
    <s v="Jan 1, 2012"/>
    <s v="Dec 31, 2012"/>
    <x v="827"/>
    <s v="144-E1"/>
    <s v="Voluntary transfers to government (donations)"/>
    <x v="390"/>
    <s v="USD"/>
    <n v="9638"/>
    <n v="58519"/>
    <n v="58519"/>
    <s v="https://eiti.org/api/v1.0/organisation/46957"/>
  </r>
  <r>
    <s v="2017-09-27T07:01:30+0000"/>
    <s v="2017-09-27T07:01:30+0000"/>
    <x v="14"/>
    <s v="IDN"/>
    <x v="3"/>
    <s v="Jan 1, 2012"/>
    <s v="Dec 31, 2012"/>
    <x v="901"/>
    <s v="1112-E1"/>
    <s v="Ordinary taxes on income, profits and capital gains"/>
    <x v="354"/>
    <s v="USD"/>
    <n v="9638"/>
    <n v="28083000"/>
    <n v="28083000"/>
    <s v="https://eiti.org/api/v1.0/organisation/46958"/>
  </r>
  <r>
    <s v="2017-09-27T07:01:30+0000"/>
    <s v="2017-09-27T07:01:30+0000"/>
    <x v="14"/>
    <s v="IDN"/>
    <x v="3"/>
    <s v="Jan 1, 2012"/>
    <s v="Dec 31, 2012"/>
    <x v="902"/>
    <s v="1112-E1"/>
    <s v="Ordinary taxes on income, profits and capital gains"/>
    <x v="354"/>
    <s v="USD"/>
    <n v="9638"/>
    <n v="20904000"/>
    <n v="20904000"/>
    <s v="https://eiti.org/api/v1.0/organisation/46959"/>
  </r>
  <r>
    <s v="2017-09-27T07:01:30+0000"/>
    <s v="2017-09-27T07:01:30+0000"/>
    <x v="14"/>
    <s v="IDN"/>
    <x v="3"/>
    <s v="Jan 1, 2012"/>
    <s v="Dec 31, 2012"/>
    <x v="903"/>
    <s v="1112-E1"/>
    <s v="Ordinary taxes on income, profits and capital gains"/>
    <x v="354"/>
    <s v="USD"/>
    <n v="9638"/>
    <n v="4578000"/>
    <n v="4578000"/>
    <s v="https://eiti.org/api/v1.0/organisation/46960"/>
  </r>
  <r>
    <s v="2017-09-27T07:01:30+0000"/>
    <s v="2017-09-27T07:01:30+0000"/>
    <x v="14"/>
    <s v="IDN"/>
    <x v="3"/>
    <s v="Jan 1, 2012"/>
    <s v="Dec 31, 2012"/>
    <x v="903"/>
    <s v="1415-E32"/>
    <s v="Delivered/paid to state-owned enterprise(s)"/>
    <x v="382"/>
    <s v="USD"/>
    <n v="9638"/>
    <n v="13101000"/>
    <n v="13101000"/>
    <s v="https://eiti.org/api/v1.0/organisation/46960"/>
  </r>
  <r>
    <s v="2017-09-27T07:01:30+0000"/>
    <s v="2017-09-27T07:01:30+0000"/>
    <x v="14"/>
    <s v="IDN"/>
    <x v="3"/>
    <s v="Jan 1, 2012"/>
    <s v="Dec 31, 2012"/>
    <x v="903"/>
    <s v="1415-E32"/>
    <s v="Delivered/paid to state-owned enterprise(s)"/>
    <x v="386"/>
    <s v="USD"/>
    <n v="9638"/>
    <n v="30393000"/>
    <n v="30393000"/>
    <s v="https://eiti.org/api/v1.0/organisation/46960"/>
  </r>
  <r>
    <s v="2017-09-27T07:01:30+0000"/>
    <s v="2017-09-27T07:01:30+0000"/>
    <x v="14"/>
    <s v="IDN"/>
    <x v="3"/>
    <s v="Jan 1, 2012"/>
    <s v="Dec 31, 2012"/>
    <x v="903"/>
    <s v="1415-E32"/>
    <s v="Delivered/paid to state-owned enterprise(s)"/>
    <x v="357"/>
    <s v="USD"/>
    <n v="9638"/>
    <n v="-1124000"/>
    <n v="-1124000"/>
    <s v="https://eiti.org/api/v1.0/organisation/46960"/>
  </r>
  <r>
    <s v="2017-09-27T07:01:30+0000"/>
    <s v="2017-09-27T07:01:30+0000"/>
    <x v="14"/>
    <s v="IDN"/>
    <x v="3"/>
    <s v="Jan 1, 2012"/>
    <s v="Dec 31, 2012"/>
    <x v="904"/>
    <s v="1112-E1"/>
    <s v="Ordinary taxes on income, profits and capital gains"/>
    <x v="354"/>
    <s v="USD"/>
    <n v="9638"/>
    <n v="4632000"/>
    <n v="4632000"/>
    <s v="https://eiti.org/api/v1.0/organisation/46961"/>
  </r>
  <r>
    <s v="2017-09-27T07:01:30+0000"/>
    <s v="2017-09-27T07:01:30+0000"/>
    <x v="14"/>
    <s v="IDN"/>
    <x v="3"/>
    <s v="Jan 1, 2012"/>
    <s v="Dec 31, 2012"/>
    <x v="824"/>
    <s v="1112-E1"/>
    <s v="Ordinary taxes on income, profits and capital gains"/>
    <x v="354"/>
    <s v="USD"/>
    <n v="9638"/>
    <n v="1294520000"/>
    <n v="1294520000"/>
    <s v="https://eiti.org/api/v1.0/organisation/46962"/>
  </r>
  <r>
    <s v="2017-09-27T07:01:30+0000"/>
    <s v="2017-09-27T07:01:30+0000"/>
    <x v="14"/>
    <s v="IDN"/>
    <x v="3"/>
    <s v="Jan 1, 2012"/>
    <s v="Dec 31, 2012"/>
    <x v="824"/>
    <s v="113-E"/>
    <s v="Taxes on property"/>
    <x v="387"/>
    <s v="USD"/>
    <n v="9638"/>
    <n v="-636854.11911185004"/>
    <n v="-636854.11911185004"/>
    <s v="https://eiti.org/api/v1.0/organisation/46962"/>
  </r>
  <r>
    <s v="2017-09-27T07:01:30+0000"/>
    <s v="2017-09-27T07:01:30+0000"/>
    <x v="14"/>
    <s v="IDN"/>
    <x v="3"/>
    <s v="Jan 1, 2012"/>
    <s v="Dec 31, 2012"/>
    <x v="824"/>
    <s v="116-E"/>
    <s v="Other taxes payable by natural resource companies"/>
    <x v="388"/>
    <s v="USD"/>
    <n v="9638"/>
    <n v="-166943.34924258001"/>
    <n v="-166943.34924258001"/>
    <s v="https://eiti.org/api/v1.0/organisation/46962"/>
  </r>
  <r>
    <s v="2017-09-27T07:01:30+0000"/>
    <s v="2017-09-27T07:01:30+0000"/>
    <x v="14"/>
    <s v="IDN"/>
    <x v="3"/>
    <s v="Jan 1, 2012"/>
    <s v="Dec 31, 2012"/>
    <x v="824"/>
    <s v="1415-E31"/>
    <s v="Delivered/paid directly to government"/>
    <x v="389"/>
    <s v="USD"/>
    <n v="9638"/>
    <n v="866193000"/>
    <n v="866193000"/>
    <s v="https://eiti.org/api/v1.0/organisation/46962"/>
  </r>
  <r>
    <s v="2017-09-27T07:01:30+0000"/>
    <s v="2017-09-27T07:01:30+0000"/>
    <x v="14"/>
    <s v="IDN"/>
    <x v="3"/>
    <s v="Jan 1, 2012"/>
    <s v="Dec 31, 2012"/>
    <x v="824"/>
    <s v="1415-E31"/>
    <s v="Delivered/paid directly to government"/>
    <x v="384"/>
    <s v="USD"/>
    <n v="9638"/>
    <n v="11131000"/>
    <n v="11131000"/>
    <s v="https://eiti.org/api/v1.0/organisation/46962"/>
  </r>
  <r>
    <s v="2017-09-27T07:01:30+0000"/>
    <s v="2017-09-27T07:01:30+0000"/>
    <x v="14"/>
    <s v="IDN"/>
    <x v="3"/>
    <s v="Jan 1, 2012"/>
    <s v="Dec 31, 2012"/>
    <x v="824"/>
    <s v="1415-E32"/>
    <s v="Delivered/paid to state-owned enterprise(s)"/>
    <x v="382"/>
    <s v="USD"/>
    <n v="9638"/>
    <n v="12574000"/>
    <n v="12574000"/>
    <s v="https://eiti.org/api/v1.0/organisation/46962"/>
  </r>
  <r>
    <s v="2017-09-27T07:01:30+0000"/>
    <s v="2017-09-27T07:01:30+0000"/>
    <x v="14"/>
    <s v="IDN"/>
    <x v="3"/>
    <s v="Jan 1, 2012"/>
    <s v="Dec 31, 2012"/>
    <x v="824"/>
    <s v="1415-E32"/>
    <s v="Delivered/paid to state-owned enterprise(s)"/>
    <x v="386"/>
    <s v="USD"/>
    <n v="9638"/>
    <n v="5414000"/>
    <n v="5414000"/>
    <s v="https://eiti.org/api/v1.0/organisation/46962"/>
  </r>
  <r>
    <s v="2017-09-27T07:01:30+0000"/>
    <s v="2017-09-27T07:01:30+0000"/>
    <x v="14"/>
    <s v="IDN"/>
    <x v="3"/>
    <s v="Jan 1, 2012"/>
    <s v="Dec 31, 2012"/>
    <x v="824"/>
    <s v="1415-E32"/>
    <s v="Delivered/paid to state-owned enterprise(s)"/>
    <x v="357"/>
    <s v="USD"/>
    <n v="9638"/>
    <n v="-20101000"/>
    <n v="-20101000"/>
    <s v="https://eiti.org/api/v1.0/organisation/46962"/>
  </r>
  <r>
    <s v="2017-09-27T07:01:30+0000"/>
    <s v="2017-09-27T07:01:30+0000"/>
    <x v="14"/>
    <s v="IDN"/>
    <x v="3"/>
    <s v="Jan 1, 2012"/>
    <s v="Dec 31, 2012"/>
    <x v="803"/>
    <s v="1112-E1"/>
    <s v="Ordinary taxes on income, profits and capital gains"/>
    <x v="354"/>
    <s v="USD"/>
    <n v="9638"/>
    <n v="58395000"/>
    <n v="58395000"/>
    <s v="https://eiti.org/api/v1.0/organisation/46964"/>
  </r>
  <r>
    <s v="2017-09-27T07:01:30+0000"/>
    <s v="2017-09-27T07:01:30+0000"/>
    <x v="14"/>
    <s v="IDN"/>
    <x v="3"/>
    <s v="Jan 1, 2012"/>
    <s v="Dec 31, 2012"/>
    <x v="803"/>
    <s v="1415-E31"/>
    <s v="Delivered/paid directly to government"/>
    <x v="389"/>
    <s v="USD"/>
    <n v="9638"/>
    <n v="87935000"/>
    <n v="87935000"/>
    <s v="https://eiti.org/api/v1.0/organisation/46964"/>
  </r>
  <r>
    <s v="2017-09-27T07:01:30+0000"/>
    <s v="2017-09-27T07:01:30+0000"/>
    <x v="14"/>
    <s v="IDN"/>
    <x v="3"/>
    <s v="Jan 1, 2012"/>
    <s v="Dec 31, 2012"/>
    <x v="803"/>
    <s v="1415-E31"/>
    <s v="Delivered/paid directly to government"/>
    <x v="384"/>
    <s v="USD"/>
    <n v="9638"/>
    <n v="1044000"/>
    <n v="1044000"/>
    <s v="https://eiti.org/api/v1.0/organisation/46964"/>
  </r>
  <r>
    <s v="2017-09-27T07:01:30+0000"/>
    <s v="2017-09-27T07:01:30+0000"/>
    <x v="14"/>
    <s v="IDN"/>
    <x v="3"/>
    <s v="Jan 1, 2012"/>
    <s v="Dec 31, 2012"/>
    <x v="803"/>
    <s v="1415-E32"/>
    <s v="Delivered/paid to state-owned enterprise(s)"/>
    <x v="382"/>
    <s v="USD"/>
    <n v="9638"/>
    <n v="-4397000"/>
    <n v="-4397000"/>
    <s v="https://eiti.org/api/v1.0/organisation/46964"/>
  </r>
  <r>
    <s v="2017-09-27T07:01:30+0000"/>
    <s v="2017-09-27T07:01:30+0000"/>
    <x v="14"/>
    <s v="IDN"/>
    <x v="3"/>
    <s v="Jan 1, 2012"/>
    <s v="Dec 31, 2012"/>
    <x v="803"/>
    <s v="1415-E32"/>
    <s v="Delivered/paid to state-owned enterprise(s)"/>
    <x v="357"/>
    <s v="USD"/>
    <n v="9638"/>
    <n v="-31151000"/>
    <n v="-31151000"/>
    <s v="https://eiti.org/api/v1.0/organisation/46964"/>
  </r>
  <r>
    <s v="2017-09-27T07:01:30+0000"/>
    <s v="2017-09-27T07:01:30+0000"/>
    <x v="14"/>
    <s v="IDN"/>
    <x v="3"/>
    <s v="Jan 1, 2012"/>
    <s v="Dec 31, 2012"/>
    <x v="803"/>
    <s v="144-E1"/>
    <s v="Voluntary transfers to government (donations)"/>
    <x v="390"/>
    <s v="USD"/>
    <n v="9638"/>
    <n v="49414"/>
    <n v="49414"/>
    <s v="https://eiti.org/api/v1.0/organisation/46964"/>
  </r>
  <r>
    <s v="2017-09-27T07:01:30+0000"/>
    <s v="2017-09-27T07:01:30+0000"/>
    <x v="14"/>
    <s v="IDN"/>
    <x v="3"/>
    <s v="Jan 1, 2012"/>
    <s v="Dec 31, 2012"/>
    <x v="670"/>
    <s v="1112-E1"/>
    <s v="Ordinary taxes on income, profits and capital gains"/>
    <x v="354"/>
    <s v="USD"/>
    <n v="9638"/>
    <n v="9268000"/>
    <n v="9268000"/>
    <s v="https://eiti.org/api/v1.0/organisation/46965"/>
  </r>
  <r>
    <s v="2017-09-27T07:01:30+0000"/>
    <s v="2017-09-27T07:01:30+0000"/>
    <x v="14"/>
    <s v="IDN"/>
    <x v="3"/>
    <s v="Jan 1, 2012"/>
    <s v="Dec 31, 2012"/>
    <x v="670"/>
    <s v="1415-E31"/>
    <s v="Delivered/paid directly to government"/>
    <x v="389"/>
    <s v="USD"/>
    <n v="9638"/>
    <n v="11104000"/>
    <n v="11104000"/>
    <s v="https://eiti.org/api/v1.0/organisation/46965"/>
  </r>
  <r>
    <s v="2017-09-27T07:01:30+0000"/>
    <s v="2017-09-27T07:01:30+0000"/>
    <x v="14"/>
    <s v="IDN"/>
    <x v="3"/>
    <s v="Jan 1, 2012"/>
    <s v="Dec 31, 2012"/>
    <x v="670"/>
    <s v="1415-E31"/>
    <s v="Delivered/paid directly to government"/>
    <x v="384"/>
    <s v="USD"/>
    <n v="9638"/>
    <n v="8000"/>
    <n v="8000"/>
    <s v="https://eiti.org/api/v1.0/organisation/46965"/>
  </r>
  <r>
    <s v="2017-09-27T07:01:30+0000"/>
    <s v="2017-09-27T07:01:30+0000"/>
    <x v="14"/>
    <s v="IDN"/>
    <x v="3"/>
    <s v="Jan 1, 2012"/>
    <s v="Dec 31, 2012"/>
    <x v="670"/>
    <s v="1415-E32"/>
    <s v="Delivered/paid to state-owned enterprise(s)"/>
    <x v="382"/>
    <s v="USD"/>
    <n v="9638"/>
    <n v="30000"/>
    <n v="30000"/>
    <s v="https://eiti.org/api/v1.0/organisation/46965"/>
  </r>
  <r>
    <s v="2017-09-27T07:01:30+0000"/>
    <s v="2017-09-27T07:01:30+0000"/>
    <x v="14"/>
    <s v="IDN"/>
    <x v="3"/>
    <s v="Jan 1, 2012"/>
    <s v="Dec 31, 2012"/>
    <x v="670"/>
    <s v="1415-E32"/>
    <s v="Delivered/paid to state-owned enterprise(s)"/>
    <x v="357"/>
    <s v="USD"/>
    <n v="9638"/>
    <n v="-5745000"/>
    <n v="-5745000"/>
    <s v="https://eiti.org/api/v1.0/organisation/46965"/>
  </r>
  <r>
    <s v="2017-09-27T07:01:30+0000"/>
    <s v="2017-09-27T07:01:30+0000"/>
    <x v="14"/>
    <s v="IDN"/>
    <x v="3"/>
    <s v="Jan 1, 2012"/>
    <s v="Dec 31, 2012"/>
    <x v="671"/>
    <s v="1112-E1"/>
    <s v="Ordinary taxes on income, profits and capital gains"/>
    <x v="354"/>
    <s v="USD"/>
    <n v="9638"/>
    <n v="2503000"/>
    <n v="2503000"/>
    <s v="https://eiti.org/api/v1.0/organisation/46966"/>
  </r>
  <r>
    <s v="2017-09-27T07:01:30+0000"/>
    <s v="2017-09-27T07:01:30+0000"/>
    <x v="14"/>
    <s v="IDN"/>
    <x v="3"/>
    <s v="Jan 1, 2012"/>
    <s v="Dec 31, 2012"/>
    <x v="671"/>
    <s v="1415-E31"/>
    <s v="Delivered/paid directly to government"/>
    <x v="389"/>
    <s v="USD"/>
    <n v="9638"/>
    <n v="7332000"/>
    <n v="7332000"/>
    <s v="https://eiti.org/api/v1.0/organisation/46966"/>
  </r>
  <r>
    <s v="2017-09-27T07:01:30+0000"/>
    <s v="2017-09-27T07:01:30+0000"/>
    <x v="14"/>
    <s v="IDN"/>
    <x v="3"/>
    <s v="Jan 1, 2012"/>
    <s v="Dec 31, 2012"/>
    <x v="671"/>
    <s v="1415-E32"/>
    <s v="Delivered/paid to state-owned enterprise(s)"/>
    <x v="382"/>
    <s v="USD"/>
    <n v="9638"/>
    <n v="-322000"/>
    <n v="-322000"/>
    <s v="https://eiti.org/api/v1.0/organisation/46966"/>
  </r>
  <r>
    <s v="2017-09-27T07:01:30+0000"/>
    <s v="2017-09-27T07:01:30+0000"/>
    <x v="14"/>
    <s v="IDN"/>
    <x v="3"/>
    <s v="Jan 1, 2012"/>
    <s v="Dec 31, 2012"/>
    <x v="671"/>
    <s v="1415-E32"/>
    <s v="Delivered/paid to state-owned enterprise(s)"/>
    <x v="357"/>
    <s v="USD"/>
    <n v="9638"/>
    <n v="-4959000"/>
    <n v="-4959000"/>
    <s v="https://eiti.org/api/v1.0/organisation/46966"/>
  </r>
  <r>
    <s v="2017-09-27T07:01:30+0000"/>
    <s v="2017-09-27T07:01:30+0000"/>
    <x v="14"/>
    <s v="IDN"/>
    <x v="3"/>
    <s v="Jan 1, 2012"/>
    <s v="Dec 31, 2012"/>
    <x v="672"/>
    <s v="1112-E1"/>
    <s v="Ordinary taxes on income, profits and capital gains"/>
    <x v="354"/>
    <s v="USD"/>
    <n v="9638"/>
    <n v="2939000"/>
    <n v="2939000"/>
    <s v="https://eiti.org/api/v1.0/organisation/46967"/>
  </r>
  <r>
    <s v="2017-09-27T07:01:30+0000"/>
    <s v="2017-09-27T07:01:30+0000"/>
    <x v="14"/>
    <s v="IDN"/>
    <x v="3"/>
    <s v="Jan 1, 2012"/>
    <s v="Dec 31, 2012"/>
    <x v="672"/>
    <s v="1415-E31"/>
    <s v="Delivered/paid directly to government"/>
    <x v="389"/>
    <s v="USD"/>
    <n v="9638"/>
    <n v="3253000"/>
    <n v="3253000"/>
    <s v="https://eiti.org/api/v1.0/organisation/46967"/>
  </r>
  <r>
    <s v="2017-09-27T07:01:30+0000"/>
    <s v="2017-09-27T07:01:30+0000"/>
    <x v="14"/>
    <s v="IDN"/>
    <x v="3"/>
    <s v="Jan 1, 2012"/>
    <s v="Dec 31, 2012"/>
    <x v="672"/>
    <s v="1415-E31"/>
    <s v="Delivered/paid directly to government"/>
    <x v="384"/>
    <s v="USD"/>
    <n v="9638"/>
    <n v="137000"/>
    <n v="137000"/>
    <s v="https://eiti.org/api/v1.0/organisation/46967"/>
  </r>
  <r>
    <s v="2017-09-27T07:01:30+0000"/>
    <s v="2017-09-27T07:01:30+0000"/>
    <x v="14"/>
    <s v="IDN"/>
    <x v="3"/>
    <s v="Jan 1, 2012"/>
    <s v="Dec 31, 2012"/>
    <x v="672"/>
    <s v="1415-E32"/>
    <s v="Delivered/paid to state-owned enterprise(s)"/>
    <x v="382"/>
    <s v="USD"/>
    <n v="9638"/>
    <n v="-1428000"/>
    <n v="-1428000"/>
    <s v="https://eiti.org/api/v1.0/organisation/46967"/>
  </r>
  <r>
    <s v="2017-09-27T07:01:30+0000"/>
    <s v="2017-09-27T07:01:30+0000"/>
    <x v="14"/>
    <s v="IDN"/>
    <x v="3"/>
    <s v="Jan 1, 2012"/>
    <s v="Dec 31, 2012"/>
    <x v="669"/>
    <s v="1112-E1"/>
    <s v="Ordinary taxes on income, profits and capital gains"/>
    <x v="354"/>
    <s v="USD"/>
    <n v="9638"/>
    <n v="18544000"/>
    <n v="18544000"/>
    <s v="https://eiti.org/api/v1.0/organisation/46968"/>
  </r>
  <r>
    <s v="2017-09-27T07:01:30+0000"/>
    <s v="2017-09-27T07:01:30+0000"/>
    <x v="14"/>
    <s v="IDN"/>
    <x v="3"/>
    <s v="Jan 1, 2012"/>
    <s v="Dec 31, 2012"/>
    <x v="669"/>
    <s v="1415-E31"/>
    <s v="Delivered/paid directly to government"/>
    <x v="389"/>
    <s v="USD"/>
    <n v="9638"/>
    <n v="28786000"/>
    <n v="28786000"/>
    <s v="https://eiti.org/api/v1.0/organisation/46968"/>
  </r>
  <r>
    <s v="2017-09-27T07:01:30+0000"/>
    <s v="2017-09-27T07:01:30+0000"/>
    <x v="14"/>
    <s v="IDN"/>
    <x v="3"/>
    <s v="Jan 1, 2012"/>
    <s v="Dec 31, 2012"/>
    <x v="669"/>
    <s v="1415-E31"/>
    <s v="Delivered/paid directly to government"/>
    <x v="384"/>
    <s v="USD"/>
    <n v="9638"/>
    <n v="1527000"/>
    <n v="1527000"/>
    <s v="https://eiti.org/api/v1.0/organisation/46968"/>
  </r>
  <r>
    <s v="2017-09-27T07:01:30+0000"/>
    <s v="2017-09-27T07:01:30+0000"/>
    <x v="14"/>
    <s v="IDN"/>
    <x v="3"/>
    <s v="Jan 1, 2012"/>
    <s v="Dec 31, 2012"/>
    <x v="669"/>
    <s v="1415-E32"/>
    <s v="Delivered/paid to state-owned enterprise(s)"/>
    <x v="382"/>
    <s v="USD"/>
    <n v="9638"/>
    <n v="1405000"/>
    <n v="1405000"/>
    <s v="https://eiti.org/api/v1.0/organisation/46968"/>
  </r>
  <r>
    <s v="2017-09-27T07:01:30+0000"/>
    <s v="2017-09-27T07:01:30+0000"/>
    <x v="14"/>
    <s v="IDN"/>
    <x v="3"/>
    <s v="Jan 1, 2012"/>
    <s v="Dec 31, 2012"/>
    <x v="669"/>
    <s v="1415-E32"/>
    <s v="Delivered/paid to state-owned enterprise(s)"/>
    <x v="386"/>
    <s v="USD"/>
    <n v="9638"/>
    <n v="3000"/>
    <n v="3000"/>
    <s v="https://eiti.org/api/v1.0/organisation/46968"/>
  </r>
  <r>
    <s v="2017-09-27T07:01:30+0000"/>
    <s v="2017-09-27T07:01:30+0000"/>
    <x v="14"/>
    <s v="IDN"/>
    <x v="3"/>
    <s v="Jan 1, 2012"/>
    <s v="Dec 31, 2012"/>
    <x v="669"/>
    <s v="1415-E32"/>
    <s v="Delivered/paid to state-owned enterprise(s)"/>
    <x v="357"/>
    <s v="USD"/>
    <n v="9638"/>
    <n v="-12773000"/>
    <n v="-12773000"/>
    <s v="https://eiti.org/api/v1.0/organisation/46968"/>
  </r>
  <r>
    <s v="2017-09-27T07:01:30+0000"/>
    <s v="2017-09-27T07:01:30+0000"/>
    <x v="14"/>
    <s v="IDN"/>
    <x v="3"/>
    <s v="Jan 1, 2012"/>
    <s v="Dec 31, 2012"/>
    <x v="830"/>
    <s v="1112-E1"/>
    <s v="Ordinary taxes on income, profits and capital gains"/>
    <x v="354"/>
    <s v="USD"/>
    <n v="9638"/>
    <n v="85025000"/>
    <n v="85025000"/>
    <s v="https://eiti.org/api/v1.0/organisation/46970"/>
  </r>
  <r>
    <s v="2017-09-27T07:01:30+0000"/>
    <s v="2017-09-27T07:01:30+0000"/>
    <x v="14"/>
    <s v="IDN"/>
    <x v="3"/>
    <s v="Jan 1, 2012"/>
    <s v="Dec 31, 2012"/>
    <x v="830"/>
    <s v="1415-E31"/>
    <s v="Delivered/paid directly to government"/>
    <x v="389"/>
    <s v="USD"/>
    <n v="9638"/>
    <n v="44000000"/>
    <n v="44000000"/>
    <s v="https://eiti.org/api/v1.0/organisation/46970"/>
  </r>
  <r>
    <s v="2017-09-27T07:01:30+0000"/>
    <s v="2017-09-27T07:01:30+0000"/>
    <x v="14"/>
    <s v="IDN"/>
    <x v="3"/>
    <s v="Jan 1, 2012"/>
    <s v="Dec 31, 2012"/>
    <x v="830"/>
    <s v="1415-E31"/>
    <s v="Delivered/paid directly to government"/>
    <x v="384"/>
    <s v="USD"/>
    <n v="9638"/>
    <n v="44311000"/>
    <n v="44311000"/>
    <s v="https://eiti.org/api/v1.0/organisation/46970"/>
  </r>
  <r>
    <s v="2017-09-27T07:01:30+0000"/>
    <s v="2017-09-27T07:01:30+0000"/>
    <x v="14"/>
    <s v="IDN"/>
    <x v="3"/>
    <s v="Jan 1, 2012"/>
    <s v="Dec 31, 2012"/>
    <x v="830"/>
    <s v="1415-E32"/>
    <s v="Delivered/paid to state-owned enterprise(s)"/>
    <x v="382"/>
    <s v="USD"/>
    <n v="9638"/>
    <n v="948000"/>
    <n v="948000"/>
    <s v="https://eiti.org/api/v1.0/organisation/46970"/>
  </r>
  <r>
    <s v="2017-09-27T07:01:30+0000"/>
    <s v="2017-09-27T07:01:30+0000"/>
    <x v="14"/>
    <s v="IDN"/>
    <x v="3"/>
    <s v="Jan 1, 2012"/>
    <s v="Dec 31, 2012"/>
    <x v="830"/>
    <s v="1415-E32"/>
    <s v="Delivered/paid to state-owned enterprise(s)"/>
    <x v="386"/>
    <s v="USD"/>
    <n v="9638"/>
    <n v="-295000"/>
    <n v="-295000"/>
    <s v="https://eiti.org/api/v1.0/organisation/46970"/>
  </r>
  <r>
    <s v="2017-09-27T07:01:30+0000"/>
    <s v="2017-09-27T07:01:30+0000"/>
    <x v="14"/>
    <s v="IDN"/>
    <x v="3"/>
    <s v="Jan 1, 2012"/>
    <s v="Dec 31, 2012"/>
    <x v="830"/>
    <s v="1415-E32"/>
    <s v="Delivered/paid to state-owned enterprise(s)"/>
    <x v="357"/>
    <s v="USD"/>
    <n v="9638"/>
    <n v="-17240000"/>
    <n v="-17240000"/>
    <s v="https://eiti.org/api/v1.0/organisation/46970"/>
  </r>
  <r>
    <s v="2017-09-27T07:01:30+0000"/>
    <s v="2017-09-27T07:01:30+0000"/>
    <x v="14"/>
    <s v="IDN"/>
    <x v="3"/>
    <s v="Jan 1, 2012"/>
    <s v="Dec 31, 2012"/>
    <x v="830"/>
    <s v="144-E1"/>
    <s v="Voluntary transfers to government (donations)"/>
    <x v="390"/>
    <s v="USD"/>
    <n v="9638"/>
    <n v="58591"/>
    <n v="58591"/>
    <s v="https://eiti.org/api/v1.0/organisation/46970"/>
  </r>
  <r>
    <s v="2017-09-27T07:01:30+0000"/>
    <s v="2017-09-27T07:01:30+0000"/>
    <x v="14"/>
    <s v="IDN"/>
    <x v="3"/>
    <s v="Jan 1, 2012"/>
    <s v="Dec 31, 2012"/>
    <x v="667"/>
    <s v="1112-E1"/>
    <s v="Ordinary taxes on income, profits and capital gains"/>
    <x v="354"/>
    <s v="USD"/>
    <n v="9638"/>
    <n v="108618000"/>
    <n v="108618000"/>
    <s v="https://eiti.org/api/v1.0/organisation/46971"/>
  </r>
  <r>
    <s v="2017-09-27T07:01:30+0000"/>
    <s v="2017-09-27T07:01:30+0000"/>
    <x v="14"/>
    <s v="IDN"/>
    <x v="3"/>
    <s v="Jan 1, 2012"/>
    <s v="Dec 31, 2012"/>
    <x v="667"/>
    <s v="1415-E2"/>
    <s v="Bonuses"/>
    <x v="358"/>
    <s v="USD"/>
    <n v="9638"/>
    <n v="1000000"/>
    <n v="1000000"/>
    <s v="https://eiti.org/api/v1.0/organisation/46971"/>
  </r>
  <r>
    <s v="2017-09-27T07:01:30+0000"/>
    <s v="2017-09-27T07:01:30+0000"/>
    <x v="14"/>
    <s v="IDN"/>
    <x v="3"/>
    <s v="Jan 1, 2012"/>
    <s v="Dec 31, 2012"/>
    <x v="667"/>
    <s v="1415-E31"/>
    <s v="Delivered/paid directly to government"/>
    <x v="389"/>
    <s v="USD"/>
    <n v="9638"/>
    <n v="210038000"/>
    <n v="210038000"/>
    <s v="https://eiti.org/api/v1.0/organisation/46971"/>
  </r>
  <r>
    <s v="2017-09-27T07:01:30+0000"/>
    <s v="2017-09-27T07:01:30+0000"/>
    <x v="14"/>
    <s v="IDN"/>
    <x v="3"/>
    <s v="Jan 1, 2012"/>
    <s v="Dec 31, 2012"/>
    <x v="667"/>
    <s v="1415-E31"/>
    <s v="Delivered/paid directly to government"/>
    <x v="384"/>
    <s v="USD"/>
    <n v="9638"/>
    <n v="95554000"/>
    <n v="95554000"/>
    <s v="https://eiti.org/api/v1.0/organisation/46971"/>
  </r>
  <r>
    <s v="2017-09-27T07:01:30+0000"/>
    <s v="2017-09-27T07:01:30+0000"/>
    <x v="14"/>
    <s v="IDN"/>
    <x v="3"/>
    <s v="Jan 1, 2012"/>
    <s v="Dec 31, 2012"/>
    <x v="667"/>
    <s v="1415-E32"/>
    <s v="Delivered/paid to state-owned enterprise(s)"/>
    <x v="382"/>
    <s v="USD"/>
    <n v="9638"/>
    <n v="8576000"/>
    <n v="8576000"/>
    <s v="https://eiti.org/api/v1.0/organisation/46971"/>
  </r>
  <r>
    <s v="2017-09-27T07:01:30+0000"/>
    <s v="2017-09-27T07:01:30+0000"/>
    <x v="14"/>
    <s v="IDN"/>
    <x v="3"/>
    <s v="Jan 1, 2012"/>
    <s v="Dec 31, 2012"/>
    <x v="667"/>
    <s v="1415-E32"/>
    <s v="Delivered/paid to state-owned enterprise(s)"/>
    <x v="386"/>
    <s v="USD"/>
    <n v="9638"/>
    <n v="1061000"/>
    <n v="1061000"/>
    <s v="https://eiti.org/api/v1.0/organisation/46971"/>
  </r>
  <r>
    <s v="2017-09-27T07:01:30+0000"/>
    <s v="2017-09-27T07:01:30+0000"/>
    <x v="14"/>
    <s v="IDN"/>
    <x v="3"/>
    <s v="Jan 1, 2012"/>
    <s v="Dec 31, 2012"/>
    <x v="667"/>
    <s v="1415-E32"/>
    <s v="Delivered/paid to state-owned enterprise(s)"/>
    <x v="357"/>
    <s v="USD"/>
    <n v="9638"/>
    <n v="-61314000"/>
    <n v="-61314000"/>
    <s v="https://eiti.org/api/v1.0/organisation/46971"/>
  </r>
  <r>
    <s v="2017-09-27T07:01:30+0000"/>
    <s v="2017-09-27T07:01:30+0000"/>
    <x v="14"/>
    <s v="IDN"/>
    <x v="3"/>
    <s v="Jan 1, 2012"/>
    <s v="Dec 31, 2012"/>
    <x v="667"/>
    <s v="144-E1"/>
    <s v="Voluntary transfers to government (donations)"/>
    <x v="390"/>
    <s v="USD"/>
    <n v="9638"/>
    <n v="50153"/>
    <n v="50153"/>
    <s v="https://eiti.org/api/v1.0/organisation/46971"/>
  </r>
  <r>
    <s v="2017-09-27T07:01:30+0000"/>
    <s v="2017-09-27T07:01:30+0000"/>
    <x v="14"/>
    <s v="IDN"/>
    <x v="3"/>
    <s v="Jan 1, 2012"/>
    <s v="Dec 31, 2012"/>
    <x v="692"/>
    <s v="1112-E1"/>
    <s v="Ordinary taxes on income, profits and capital gains"/>
    <x v="354"/>
    <s v="USD"/>
    <n v="9638"/>
    <n v="17611000"/>
    <n v="17611000"/>
    <s v="https://eiti.org/api/v1.0/organisation/46972"/>
  </r>
  <r>
    <s v="2017-09-27T07:01:30+0000"/>
    <s v="2017-09-27T07:01:30+0000"/>
    <x v="14"/>
    <s v="IDN"/>
    <x v="3"/>
    <s v="Jan 1, 2012"/>
    <s v="Dec 31, 2012"/>
    <x v="802"/>
    <s v="1112-E1"/>
    <s v="Ordinary taxes on income, profits and capital gains"/>
    <x v="354"/>
    <s v="USD"/>
    <n v="9638"/>
    <n v="12884000"/>
    <n v="12884000"/>
    <s v="https://eiti.org/api/v1.0/organisation/46974"/>
  </r>
  <r>
    <s v="2017-09-27T07:01:30+0000"/>
    <s v="2017-09-27T07:01:30+0000"/>
    <x v="14"/>
    <s v="IDN"/>
    <x v="3"/>
    <s v="Jan 1, 2012"/>
    <s v="Dec 31, 2012"/>
    <x v="802"/>
    <s v="1415-E32"/>
    <s v="Delivered/paid to state-owned enterprise(s)"/>
    <x v="382"/>
    <s v="USD"/>
    <n v="9638"/>
    <n v="5417000"/>
    <n v="5417000"/>
    <s v="https://eiti.org/api/v1.0/organisation/46974"/>
  </r>
  <r>
    <s v="2017-09-27T07:01:30+0000"/>
    <s v="2017-09-27T07:01:30+0000"/>
    <x v="14"/>
    <s v="IDN"/>
    <x v="3"/>
    <s v="Jan 1, 2012"/>
    <s v="Dec 31, 2012"/>
    <x v="802"/>
    <s v="1415-E32"/>
    <s v="Delivered/paid to state-owned enterprise(s)"/>
    <x v="386"/>
    <s v="USD"/>
    <n v="9638"/>
    <n v="23544000"/>
    <n v="23544000"/>
    <s v="https://eiti.org/api/v1.0/organisation/46974"/>
  </r>
  <r>
    <s v="2017-09-27T07:01:30+0000"/>
    <s v="2017-09-27T07:01:30+0000"/>
    <x v="14"/>
    <s v="IDN"/>
    <x v="3"/>
    <s v="Jan 1, 2012"/>
    <s v="Dec 31, 2012"/>
    <x v="832"/>
    <s v="113-E"/>
    <s v="Taxes on property"/>
    <x v="387"/>
    <s v="USD"/>
    <n v="9638"/>
    <n v="-74704.295496991006"/>
    <n v="-74704.295496991006"/>
    <s v="https://eiti.org/api/v1.0/organisation/46975"/>
  </r>
  <r>
    <s v="2017-09-27T07:01:30+0000"/>
    <s v="2017-09-27T07:01:30+0000"/>
    <x v="14"/>
    <s v="IDN"/>
    <x v="3"/>
    <s v="Jan 1, 2012"/>
    <s v="Dec 31, 2012"/>
    <x v="832"/>
    <s v="116-E"/>
    <s v="Other taxes payable by natural resource companies"/>
    <x v="388"/>
    <s v="USD"/>
    <n v="9638"/>
    <n v="-518.77982984022003"/>
    <n v="-518.77982984022003"/>
    <s v="https://eiti.org/api/v1.0/organisation/46975"/>
  </r>
  <r>
    <s v="2017-09-27T07:01:30+0000"/>
    <s v="2017-09-27T07:01:30+0000"/>
    <x v="14"/>
    <s v="IDN"/>
    <x v="3"/>
    <s v="Jan 1, 2012"/>
    <s v="Dec 31, 2012"/>
    <x v="832"/>
    <s v="1415-E31"/>
    <s v="Delivered/paid directly to government"/>
    <x v="389"/>
    <s v="USD"/>
    <n v="9638"/>
    <n v="1957000"/>
    <n v="1957000"/>
    <s v="https://eiti.org/api/v1.0/organisation/46975"/>
  </r>
  <r>
    <s v="2017-09-27T07:01:30+0000"/>
    <s v="2017-09-27T07:01:30+0000"/>
    <x v="14"/>
    <s v="IDN"/>
    <x v="3"/>
    <s v="Jan 1, 2012"/>
    <s v="Dec 31, 2012"/>
    <x v="905"/>
    <s v="1112-E1"/>
    <s v="Ordinary taxes on income, profits and capital gains"/>
    <x v="378"/>
    <s v="USD"/>
    <n v="9638"/>
    <n v="404285895.67000002"/>
    <n v="404285895.67000002"/>
    <s v="https://eiti.org/api/v1.0/organisation/46977"/>
  </r>
  <r>
    <s v="2017-09-27T07:01:30+0000"/>
    <s v="2017-09-27T07:01:30+0000"/>
    <x v="14"/>
    <s v="IDN"/>
    <x v="3"/>
    <s v="Jan 1, 2012"/>
    <s v="Dec 31, 2012"/>
    <x v="905"/>
    <s v="113-E"/>
    <s v="Taxes on property"/>
    <x v="391"/>
    <s v="USD"/>
    <n v="9638"/>
    <n v="2257087.4121186999"/>
    <n v="2257087.4121186999"/>
    <s v="https://eiti.org/api/v1.0/organisation/46977"/>
  </r>
  <r>
    <s v="2017-09-27T07:01:30+0000"/>
    <s v="2017-09-27T07:01:30+0000"/>
    <x v="14"/>
    <s v="IDN"/>
    <x v="3"/>
    <s v="Jan 1, 2012"/>
    <s v="Dec 31, 2012"/>
    <x v="905"/>
    <s v="116-E"/>
    <s v="Other taxes payable by natural resource companies"/>
    <x v="392"/>
    <s v="USD"/>
    <n v="9638"/>
    <n v="39869936.671889998"/>
    <n v="39869936.671889998"/>
    <s v="https://eiti.org/api/v1.0/organisation/46977"/>
  </r>
  <r>
    <s v="2017-09-27T07:01:30+0000"/>
    <s v="2017-09-27T07:01:30+0000"/>
    <x v="14"/>
    <s v="IDN"/>
    <x v="3"/>
    <s v="Jan 1, 2012"/>
    <s v="Dec 31, 2012"/>
    <x v="905"/>
    <s v="1415-E1"/>
    <s v="Royalties"/>
    <x v="377"/>
    <s v="USD"/>
    <n v="9638"/>
    <n v="133723205.15921"/>
    <n v="133723205.15921"/>
    <s v="https://eiti.org/api/v1.0/organisation/46977"/>
  </r>
  <r>
    <s v="2017-09-27T07:01:30+0000"/>
    <s v="2017-09-27T07:01:30+0000"/>
    <x v="14"/>
    <s v="IDN"/>
    <x v="3"/>
    <s v="Jan 1, 2012"/>
    <s v="Dec 31, 2012"/>
    <x v="905"/>
    <s v="1415-E31"/>
    <s v="Delivered/paid directly to government"/>
    <x v="379"/>
    <s v="USD"/>
    <n v="9638"/>
    <n v="66080823.649709001"/>
    <n v="66080823.649709001"/>
    <s v="https://eiti.org/api/v1.0/organisation/46977"/>
  </r>
  <r>
    <s v="2017-09-27T07:01:30+0000"/>
    <s v="2017-09-27T07:01:30+0000"/>
    <x v="14"/>
    <s v="IDN"/>
    <x v="3"/>
    <s v="Jan 1, 2012"/>
    <s v="Dec 31, 2012"/>
    <x v="905"/>
    <s v="1415-E5"/>
    <s v="Other rent payments"/>
    <x v="393"/>
    <s v="USD"/>
    <n v="9638"/>
    <n v="2740686.8764265999"/>
    <n v="2740686.8764265999"/>
    <s v="https://eiti.org/api/v1.0/organisation/46977"/>
  </r>
  <r>
    <s v="2017-09-27T07:01:30+0000"/>
    <s v="2017-09-27T07:01:30+0000"/>
    <x v="14"/>
    <s v="IDN"/>
    <x v="3"/>
    <s v="Jan 1, 2012"/>
    <s v="Dec 31, 2012"/>
    <x v="905"/>
    <s v="144-E1"/>
    <s v="Voluntary transfers to government (donations)"/>
    <x v="394"/>
    <s v="USD"/>
    <n v="9638"/>
    <n v="1922962.7015978"/>
    <n v="1922962.7015978"/>
    <s v="https://eiti.org/api/v1.0/organisation/46977"/>
  </r>
  <r>
    <s v="2017-09-27T07:01:30+0000"/>
    <s v="2017-09-27T07:01:30+0000"/>
    <x v="14"/>
    <s v="IDN"/>
    <x v="3"/>
    <s v="Jan 1, 2012"/>
    <s v="Dec 31, 2012"/>
    <x v="906"/>
    <s v="1112-E1"/>
    <s v="Ordinary taxes on income, profits and capital gains"/>
    <x v="378"/>
    <s v="USD"/>
    <n v="9638"/>
    <n v="2576918.8472711998"/>
    <n v="2576918.8472711998"/>
    <s v="https://eiti.org/api/v1.0/organisation/46978"/>
  </r>
  <r>
    <s v="2017-09-27T07:01:30+0000"/>
    <s v="2017-09-27T07:01:30+0000"/>
    <x v="14"/>
    <s v="IDN"/>
    <x v="3"/>
    <s v="Jan 1, 2012"/>
    <s v="Dec 31, 2012"/>
    <x v="906"/>
    <s v="113-E"/>
    <s v="Taxes on property"/>
    <x v="391"/>
    <s v="USD"/>
    <n v="9638"/>
    <n v="571345.35526043002"/>
    <n v="571345.35526043002"/>
    <s v="https://eiti.org/api/v1.0/organisation/46978"/>
  </r>
  <r>
    <s v="2017-09-27T07:01:30+0000"/>
    <s v="2017-09-27T07:01:30+0000"/>
    <x v="14"/>
    <s v="IDN"/>
    <x v="3"/>
    <s v="Jan 1, 2012"/>
    <s v="Dec 31, 2012"/>
    <x v="906"/>
    <s v="116-E"/>
    <s v="Other taxes payable by natural resource companies"/>
    <x v="392"/>
    <s v="USD"/>
    <n v="9638"/>
    <n v="2766.4971985889001"/>
    <n v="2766.4971985889001"/>
    <s v="https://eiti.org/api/v1.0/organisation/46978"/>
  </r>
  <r>
    <s v="2017-09-27T07:01:30+0000"/>
    <s v="2017-09-27T07:01:30+0000"/>
    <x v="14"/>
    <s v="IDN"/>
    <x v="3"/>
    <s v="Jan 1, 2012"/>
    <s v="Dec 31, 2012"/>
    <x v="906"/>
    <s v="1415-E1"/>
    <s v="Royalties"/>
    <x v="377"/>
    <s v="USD"/>
    <n v="9638"/>
    <n v="8231523"/>
    <n v="8231523"/>
    <s v="https://eiti.org/api/v1.0/organisation/46978"/>
  </r>
  <r>
    <s v="2017-09-27T07:01:30+0000"/>
    <s v="2017-09-27T07:01:30+0000"/>
    <x v="14"/>
    <s v="IDN"/>
    <x v="3"/>
    <s v="Jan 1, 2012"/>
    <s v="Dec 31, 2012"/>
    <x v="906"/>
    <s v="1415-E31"/>
    <s v="Delivered/paid directly to government"/>
    <x v="379"/>
    <s v="USD"/>
    <n v="9638"/>
    <n v="13993590"/>
    <n v="13993590"/>
    <s v="https://eiti.org/api/v1.0/organisation/46978"/>
  </r>
  <r>
    <s v="2017-09-27T07:01:30+0000"/>
    <s v="2017-09-27T07:01:30+0000"/>
    <x v="14"/>
    <s v="IDN"/>
    <x v="3"/>
    <s v="Jan 1, 2012"/>
    <s v="Dec 31, 2012"/>
    <x v="906"/>
    <s v="1415-E5"/>
    <s v="Other rent payments"/>
    <x v="393"/>
    <s v="USD"/>
    <n v="9638"/>
    <n v="199633.94168915"/>
    <n v="199633.94168915"/>
    <s v="https://eiti.org/api/v1.0/organisation/46978"/>
  </r>
  <r>
    <s v="2017-09-27T07:01:30+0000"/>
    <s v="2017-09-27T07:01:30+0000"/>
    <x v="14"/>
    <s v="IDN"/>
    <x v="3"/>
    <s v="Jan 1, 2012"/>
    <s v="Dec 31, 2012"/>
    <x v="906"/>
    <s v="144-E1"/>
    <s v="Voluntary transfers to government (donations)"/>
    <x v="394"/>
    <s v="USD"/>
    <n v="9638"/>
    <n v="175974.16476447001"/>
    <n v="175974.16476447001"/>
    <s v="https://eiti.org/api/v1.0/organisation/46978"/>
  </r>
  <r>
    <s v="2017-09-27T07:01:30+0000"/>
    <s v="2017-09-27T07:01:30+0000"/>
    <x v="14"/>
    <s v="IDN"/>
    <x v="3"/>
    <s v="Jan 1, 2012"/>
    <s v="Dec 31, 2012"/>
    <x v="907"/>
    <s v="116-E"/>
    <s v="Other taxes payable by natural resource companies"/>
    <x v="392"/>
    <s v="USD"/>
    <n v="9638"/>
    <n v="97001.452583524006"/>
    <n v="97001.452583524006"/>
    <s v="https://eiti.org/api/v1.0/organisation/46979"/>
  </r>
  <r>
    <s v="2017-09-27T07:01:30+0000"/>
    <s v="2017-09-27T07:01:30+0000"/>
    <x v="14"/>
    <s v="IDN"/>
    <x v="3"/>
    <s v="Jan 1, 2012"/>
    <s v="Dec 31, 2012"/>
    <x v="907"/>
    <s v="1415-E1"/>
    <s v="Royalties"/>
    <x v="377"/>
    <s v="USD"/>
    <n v="9638"/>
    <n v="95405014.510000005"/>
    <n v="95405014.510000005"/>
    <s v="https://eiti.org/api/v1.0/organisation/46979"/>
  </r>
  <r>
    <s v="2017-09-27T07:01:30+0000"/>
    <s v="2017-09-27T07:01:30+0000"/>
    <x v="14"/>
    <s v="IDN"/>
    <x v="3"/>
    <s v="Jan 1, 2012"/>
    <s v="Dec 31, 2012"/>
    <x v="907"/>
    <s v="1415-E31"/>
    <s v="Delivered/paid directly to government"/>
    <x v="379"/>
    <s v="USD"/>
    <n v="9638"/>
    <n v="45740748.409999996"/>
    <n v="45740748.409999996"/>
    <s v="https://eiti.org/api/v1.0/organisation/46979"/>
  </r>
  <r>
    <s v="2017-09-27T07:01:30+0000"/>
    <s v="2017-09-27T07:01:30+0000"/>
    <x v="14"/>
    <s v="IDN"/>
    <x v="3"/>
    <s v="Jan 1, 2012"/>
    <s v="Dec 31, 2012"/>
    <x v="907"/>
    <s v="144-E1"/>
    <s v="Voluntary transfers to government (donations)"/>
    <x v="394"/>
    <s v="USD"/>
    <n v="9638"/>
    <n v="3877472"/>
    <n v="3877472"/>
    <s v="https://eiti.org/api/v1.0/organisation/46979"/>
  </r>
  <r>
    <s v="2017-09-27T07:01:30+0000"/>
    <s v="2017-09-27T07:01:30+0000"/>
    <x v="14"/>
    <s v="IDN"/>
    <x v="3"/>
    <s v="Jan 1, 2012"/>
    <s v="Dec 31, 2012"/>
    <x v="908"/>
    <s v="1112-E1"/>
    <s v="Ordinary taxes on income, profits and capital gains"/>
    <x v="378"/>
    <s v="USD"/>
    <n v="9638"/>
    <n v="35360701.384830996"/>
    <n v="35360701.384830996"/>
    <s v="https://eiti.org/api/v1.0/organisation/46980"/>
  </r>
  <r>
    <s v="2017-09-27T07:01:30+0000"/>
    <s v="2017-09-27T07:01:30+0000"/>
    <x v="14"/>
    <s v="IDN"/>
    <x v="3"/>
    <s v="Jan 1, 2012"/>
    <s v="Dec 31, 2012"/>
    <x v="908"/>
    <s v="113-E"/>
    <s v="Taxes on property"/>
    <x v="391"/>
    <s v="USD"/>
    <n v="9638"/>
    <n v="654842.06329114002"/>
    <n v="654842.06329114002"/>
    <s v="https://eiti.org/api/v1.0/organisation/46980"/>
  </r>
  <r>
    <s v="2017-09-27T07:01:30+0000"/>
    <s v="2017-09-27T07:01:30+0000"/>
    <x v="14"/>
    <s v="IDN"/>
    <x v="3"/>
    <s v="Jan 1, 2012"/>
    <s v="Dec 31, 2012"/>
    <x v="908"/>
    <s v="116-E"/>
    <s v="Other taxes payable by natural resource companies"/>
    <x v="392"/>
    <s v="USD"/>
    <n v="9638"/>
    <n v="32569.853704088"/>
    <n v="32569.853704088"/>
    <s v="https://eiti.org/api/v1.0/organisation/46980"/>
  </r>
  <r>
    <s v="2017-09-27T07:01:30+0000"/>
    <s v="2017-09-27T07:01:30+0000"/>
    <x v="14"/>
    <s v="IDN"/>
    <x v="3"/>
    <s v="Jan 1, 2012"/>
    <s v="Dec 31, 2012"/>
    <x v="908"/>
    <s v="1415-E1"/>
    <s v="Royalties"/>
    <x v="377"/>
    <s v="USD"/>
    <n v="9638"/>
    <n v="13675466"/>
    <n v="13675466"/>
    <s v="https://eiti.org/api/v1.0/organisation/46980"/>
  </r>
  <r>
    <s v="2017-09-27T07:01:30+0000"/>
    <s v="2017-09-27T07:01:30+0000"/>
    <x v="14"/>
    <s v="IDN"/>
    <x v="3"/>
    <s v="Jan 1, 2012"/>
    <s v="Dec 31, 2012"/>
    <x v="908"/>
    <s v="1415-E31"/>
    <s v="Delivered/paid directly to government"/>
    <x v="379"/>
    <s v="USD"/>
    <n v="9638"/>
    <n v="12698647"/>
    <n v="12698647"/>
    <s v="https://eiti.org/api/v1.0/organisation/46980"/>
  </r>
  <r>
    <s v="2017-09-27T07:01:30+0000"/>
    <s v="2017-09-27T07:01:30+0000"/>
    <x v="14"/>
    <s v="IDN"/>
    <x v="3"/>
    <s v="Jan 1, 2012"/>
    <s v="Dec 31, 2012"/>
    <x v="908"/>
    <s v="1415-E5"/>
    <s v="Other rent payments"/>
    <x v="393"/>
    <s v="USD"/>
    <n v="9638"/>
    <n v="936451.05239675997"/>
    <n v="936451.05239675997"/>
    <s v="https://eiti.org/api/v1.0/organisation/46980"/>
  </r>
  <r>
    <s v="2017-09-27T07:01:30+0000"/>
    <s v="2017-09-27T07:01:30+0000"/>
    <x v="14"/>
    <s v="IDN"/>
    <x v="3"/>
    <s v="Jan 1, 2012"/>
    <s v="Dec 31, 2012"/>
    <x v="908"/>
    <s v="144-E1"/>
    <s v="Voluntary transfers to government (donations)"/>
    <x v="394"/>
    <s v="USD"/>
    <n v="9638"/>
    <n v="2135002.5368333999"/>
    <n v="2135002.5368333999"/>
    <s v="https://eiti.org/api/v1.0/organisation/46980"/>
  </r>
  <r>
    <s v="2017-09-27T07:01:30+0000"/>
    <s v="2017-09-27T07:01:30+0000"/>
    <x v="14"/>
    <s v="IDN"/>
    <x v="3"/>
    <s v="Jan 1, 2012"/>
    <s v="Dec 31, 2012"/>
    <x v="909"/>
    <s v="1112-E1"/>
    <s v="Ordinary taxes on income, profits and capital gains"/>
    <x v="378"/>
    <s v="USD"/>
    <n v="9638"/>
    <n v="5884118.5899999999"/>
    <n v="5884118.5899999999"/>
    <s v="https://eiti.org/api/v1.0/organisation/46981"/>
  </r>
  <r>
    <s v="2017-09-27T07:01:30+0000"/>
    <s v="2017-09-27T07:01:30+0000"/>
    <x v="14"/>
    <s v="IDN"/>
    <x v="3"/>
    <s v="Jan 1, 2012"/>
    <s v="Dec 31, 2012"/>
    <x v="909"/>
    <s v="113-E"/>
    <s v="Taxes on property"/>
    <x v="391"/>
    <s v="USD"/>
    <n v="9638"/>
    <n v="894225.23002698005"/>
    <n v="894225.23002698005"/>
    <s v="https://eiti.org/api/v1.0/organisation/46981"/>
  </r>
  <r>
    <s v="2017-09-27T07:01:30+0000"/>
    <s v="2017-09-27T07:01:30+0000"/>
    <x v="14"/>
    <s v="IDN"/>
    <x v="3"/>
    <s v="Jan 1, 2012"/>
    <s v="Dec 31, 2012"/>
    <x v="909"/>
    <s v="1415-E1"/>
    <s v="Royalties"/>
    <x v="377"/>
    <s v="USD"/>
    <n v="9638"/>
    <n v="2620186"/>
    <n v="2620186"/>
    <s v="https://eiti.org/api/v1.0/organisation/46981"/>
  </r>
  <r>
    <s v="2017-09-27T07:01:30+0000"/>
    <s v="2017-09-27T07:01:30+0000"/>
    <x v="14"/>
    <s v="IDN"/>
    <x v="3"/>
    <s v="Jan 1, 2012"/>
    <s v="Dec 31, 2012"/>
    <x v="909"/>
    <s v="1415-E31"/>
    <s v="Delivered/paid directly to government"/>
    <x v="379"/>
    <s v="USD"/>
    <n v="9638"/>
    <n v="4454350"/>
    <n v="4454350"/>
    <s v="https://eiti.org/api/v1.0/organisation/46981"/>
  </r>
  <r>
    <s v="2017-09-27T07:01:30+0000"/>
    <s v="2017-09-27T07:01:30+0000"/>
    <x v="14"/>
    <s v="IDN"/>
    <x v="3"/>
    <s v="Jan 1, 2012"/>
    <s v="Dec 31, 2012"/>
    <x v="909"/>
    <s v="1415-E5"/>
    <s v="Other rent payments"/>
    <x v="393"/>
    <s v="USD"/>
    <n v="9638"/>
    <n v="374181.36542851001"/>
    <n v="374181.36542851001"/>
    <s v="https://eiti.org/api/v1.0/organisation/46981"/>
  </r>
  <r>
    <s v="2017-09-27T07:01:30+0000"/>
    <s v="2017-09-27T07:01:30+0000"/>
    <x v="14"/>
    <s v="IDN"/>
    <x v="3"/>
    <s v="Jan 1, 2012"/>
    <s v="Dec 31, 2012"/>
    <x v="909"/>
    <s v="144-E1"/>
    <s v="Voluntary transfers to government (donations)"/>
    <x v="394"/>
    <s v="USD"/>
    <n v="9638"/>
    <n v="333683.99"/>
    <n v="333683.99"/>
    <s v="https://eiti.org/api/v1.0/organisation/46981"/>
  </r>
  <r>
    <s v="2017-09-27T07:01:30+0000"/>
    <s v="2017-09-27T07:01:30+0000"/>
    <x v="14"/>
    <s v="IDN"/>
    <x v="3"/>
    <s v="Jan 1, 2012"/>
    <s v="Dec 31, 2012"/>
    <x v="910"/>
    <s v="116-E"/>
    <s v="Other taxes payable by natural resource companies"/>
    <x v="392"/>
    <s v="USD"/>
    <n v="9638"/>
    <n v="51459.796742063001"/>
    <n v="51459.796742063001"/>
    <s v="https://eiti.org/api/v1.0/organisation/46982"/>
  </r>
  <r>
    <s v="2017-09-27T07:01:30+0000"/>
    <s v="2017-09-27T07:01:30+0000"/>
    <x v="14"/>
    <s v="IDN"/>
    <x v="3"/>
    <s v="Jan 1, 2012"/>
    <s v="Dec 31, 2012"/>
    <x v="910"/>
    <s v="1415-E1"/>
    <s v="Royalties"/>
    <x v="377"/>
    <s v="USD"/>
    <n v="9638"/>
    <n v="3346264.68"/>
    <n v="3346264.68"/>
    <s v="https://eiti.org/api/v1.0/organisation/46982"/>
  </r>
  <r>
    <s v="2017-09-27T07:01:30+0000"/>
    <s v="2017-09-27T07:01:30+0000"/>
    <x v="14"/>
    <s v="IDN"/>
    <x v="3"/>
    <s v="Jan 1, 2012"/>
    <s v="Dec 31, 2012"/>
    <x v="910"/>
    <s v="1415-E31"/>
    <s v="Delivered/paid directly to government"/>
    <x v="379"/>
    <s v="USD"/>
    <n v="9638"/>
    <n v="3107245.8"/>
    <n v="3107245.8"/>
    <s v="https://eiti.org/api/v1.0/organisation/46982"/>
  </r>
  <r>
    <s v="2017-09-27T07:01:30+0000"/>
    <s v="2017-09-27T07:01:30+0000"/>
    <x v="14"/>
    <s v="IDN"/>
    <x v="3"/>
    <s v="Jan 1, 2012"/>
    <s v="Dec 31, 2012"/>
    <x v="911"/>
    <s v="1112-E1"/>
    <s v="Ordinary taxes on income, profits and capital gains"/>
    <x v="378"/>
    <s v="USD"/>
    <n v="9638"/>
    <n v="3839360.8764265999"/>
    <n v="3839360.8764265999"/>
    <s v="https://eiti.org/api/v1.0/organisation/46983"/>
  </r>
  <r>
    <s v="2017-09-27T07:01:30+0000"/>
    <s v="2017-09-27T07:01:30+0000"/>
    <x v="14"/>
    <s v="IDN"/>
    <x v="3"/>
    <s v="Jan 1, 2012"/>
    <s v="Dec 31, 2012"/>
    <x v="911"/>
    <s v="113-E"/>
    <s v="Taxes on property"/>
    <x v="391"/>
    <s v="USD"/>
    <n v="9638"/>
    <n v="449811.61008508003"/>
    <n v="449811.61008508003"/>
    <s v="https://eiti.org/api/v1.0/organisation/46983"/>
  </r>
  <r>
    <s v="2017-09-27T07:01:30+0000"/>
    <s v="2017-09-27T07:01:30+0000"/>
    <x v="14"/>
    <s v="IDN"/>
    <x v="3"/>
    <s v="Jan 1, 2012"/>
    <s v="Dec 31, 2012"/>
    <x v="911"/>
    <s v="1415-E1"/>
    <s v="Royalties"/>
    <x v="377"/>
    <s v="USD"/>
    <n v="9638"/>
    <n v="19604508.260000002"/>
    <n v="19604508.260000002"/>
    <s v="https://eiti.org/api/v1.0/organisation/46983"/>
  </r>
  <r>
    <s v="2017-09-27T07:01:30+0000"/>
    <s v="2017-09-27T07:01:30+0000"/>
    <x v="14"/>
    <s v="IDN"/>
    <x v="3"/>
    <s v="Jan 1, 2012"/>
    <s v="Dec 31, 2012"/>
    <x v="911"/>
    <s v="1415-E31"/>
    <s v="Delivered/paid directly to government"/>
    <x v="379"/>
    <s v="USD"/>
    <n v="9638"/>
    <n v="18204186.239999998"/>
    <n v="18204186.239999998"/>
    <s v="https://eiti.org/api/v1.0/organisation/46983"/>
  </r>
  <r>
    <s v="2017-09-27T07:01:30+0000"/>
    <s v="2017-09-27T07:01:30+0000"/>
    <x v="14"/>
    <s v="IDN"/>
    <x v="3"/>
    <s v="Jan 1, 2012"/>
    <s v="Dec 31, 2012"/>
    <x v="911"/>
    <s v="1415-E5"/>
    <s v="Other rent payments"/>
    <x v="393"/>
    <s v="USD"/>
    <n v="9638"/>
    <n v="391097.25669225998"/>
    <n v="391097.25669225998"/>
    <s v="https://eiti.org/api/v1.0/organisation/46983"/>
  </r>
  <r>
    <s v="2017-09-27T07:01:30+0000"/>
    <s v="2017-09-27T07:01:30+0000"/>
    <x v="14"/>
    <s v="IDN"/>
    <x v="3"/>
    <s v="Jan 1, 2012"/>
    <s v="Dec 31, 2012"/>
    <x v="911"/>
    <s v="144-E1"/>
    <s v="Voluntary transfers to government (donations)"/>
    <x v="394"/>
    <s v="USD"/>
    <n v="9638"/>
    <n v="135465.86428720001"/>
    <n v="135465.86428720001"/>
    <s v="https://eiti.org/api/v1.0/organisation/46983"/>
  </r>
  <r>
    <s v="2017-09-27T07:01:30+0000"/>
    <s v="2017-09-27T07:01:30+0000"/>
    <x v="14"/>
    <s v="IDN"/>
    <x v="3"/>
    <s v="Jan 1, 2012"/>
    <s v="Dec 31, 2012"/>
    <x v="912"/>
    <s v="1112-E1"/>
    <s v="Ordinary taxes on income, profits and capital gains"/>
    <x v="378"/>
    <s v="USD"/>
    <n v="9638"/>
    <n v="214020619.94"/>
    <n v="214020619.94"/>
    <s v="https://eiti.org/api/v1.0/organisation/46984"/>
  </r>
  <r>
    <s v="2017-09-27T07:01:30+0000"/>
    <s v="2017-09-27T07:01:30+0000"/>
    <x v="14"/>
    <s v="IDN"/>
    <x v="3"/>
    <s v="Jan 1, 2012"/>
    <s v="Dec 31, 2012"/>
    <x v="912"/>
    <s v="113-E"/>
    <s v="Taxes on property"/>
    <x v="391"/>
    <s v="USD"/>
    <n v="9638"/>
    <n v="3137.1249221829999"/>
    <n v="3137.1249221829999"/>
    <s v="https://eiti.org/api/v1.0/organisation/46984"/>
  </r>
  <r>
    <s v="2017-09-27T07:01:30+0000"/>
    <s v="2017-09-27T07:01:30+0000"/>
    <x v="14"/>
    <s v="IDN"/>
    <x v="3"/>
    <s v="Jan 1, 2012"/>
    <s v="Dec 31, 2012"/>
    <x v="912"/>
    <s v="116-E"/>
    <s v="Other taxes payable by natural resource companies"/>
    <x v="392"/>
    <s v="USD"/>
    <n v="9638"/>
    <n v="14571847.597534999"/>
    <n v="14571847.597534999"/>
    <s v="https://eiti.org/api/v1.0/organisation/46984"/>
  </r>
  <r>
    <s v="2017-09-27T07:01:30+0000"/>
    <s v="2017-09-27T07:01:30+0000"/>
    <x v="14"/>
    <s v="IDN"/>
    <x v="3"/>
    <s v="Jan 1, 2012"/>
    <s v="Dec 31, 2012"/>
    <x v="912"/>
    <s v="1415-E1"/>
    <s v="Royalties"/>
    <x v="377"/>
    <s v="USD"/>
    <n v="9638"/>
    <n v="16274688.949999999"/>
    <n v="16274688.949999999"/>
    <s v="https://eiti.org/api/v1.0/organisation/46984"/>
  </r>
  <r>
    <s v="2017-09-27T07:01:30+0000"/>
    <s v="2017-09-27T07:01:30+0000"/>
    <x v="14"/>
    <s v="IDN"/>
    <x v="3"/>
    <s v="Jan 1, 2012"/>
    <s v="Dec 31, 2012"/>
    <x v="912"/>
    <s v="1415-E31"/>
    <s v="Delivered/paid directly to government"/>
    <x v="379"/>
    <s v="USD"/>
    <n v="9638"/>
    <n v="27666971.190000001"/>
    <n v="27666971.190000001"/>
    <s v="https://eiti.org/api/v1.0/organisation/46984"/>
  </r>
  <r>
    <s v="2017-09-27T07:01:30+0000"/>
    <s v="2017-09-27T07:01:30+0000"/>
    <x v="14"/>
    <s v="IDN"/>
    <x v="3"/>
    <s v="Jan 1, 2012"/>
    <s v="Dec 31, 2012"/>
    <x v="912"/>
    <s v="1415-E5"/>
    <s v="Other rent payments"/>
    <x v="393"/>
    <s v="USD"/>
    <n v="9638"/>
    <n v="1128982.2120771999"/>
    <n v="1128982.2120771999"/>
    <s v="https://eiti.org/api/v1.0/organisation/46984"/>
  </r>
  <r>
    <s v="2017-09-27T07:01:30+0000"/>
    <s v="2017-09-27T07:01:30+0000"/>
    <x v="14"/>
    <s v="IDN"/>
    <x v="3"/>
    <s v="Jan 1, 2012"/>
    <s v="Dec 31, 2012"/>
    <x v="912"/>
    <s v="144-E1"/>
    <s v="Voluntary transfers to government (donations)"/>
    <x v="394"/>
    <s v="USD"/>
    <n v="9638"/>
    <n v="5993241"/>
    <n v="5993241"/>
    <s v="https://eiti.org/api/v1.0/organisation/46984"/>
  </r>
  <r>
    <s v="2017-09-27T07:01:30+0000"/>
    <s v="2017-09-27T07:01:30+0000"/>
    <x v="14"/>
    <s v="IDN"/>
    <x v="3"/>
    <s v="Jan 1, 2012"/>
    <s v="Dec 31, 2012"/>
    <x v="913"/>
    <s v="1112-E1"/>
    <s v="Ordinary taxes on income, profits and capital gains"/>
    <x v="378"/>
    <s v="USD"/>
    <n v="9638"/>
    <n v="10633454.072422"/>
    <n v="10633454.072422"/>
    <s v="https://eiti.org/api/v1.0/organisation/46985"/>
  </r>
  <r>
    <s v="2017-09-27T07:01:30+0000"/>
    <s v="2017-09-27T07:01:30+0000"/>
    <x v="14"/>
    <s v="IDN"/>
    <x v="3"/>
    <s v="Jan 1, 2012"/>
    <s v="Dec 31, 2012"/>
    <x v="913"/>
    <s v="113-E"/>
    <s v="Taxes on property"/>
    <x v="391"/>
    <s v="USD"/>
    <n v="9638"/>
    <n v="553147.63457148999"/>
    <n v="553147.63457148999"/>
    <s v="https://eiti.org/api/v1.0/organisation/46985"/>
  </r>
  <r>
    <s v="2017-09-27T07:01:30+0000"/>
    <s v="2017-09-27T07:01:30+0000"/>
    <x v="14"/>
    <s v="IDN"/>
    <x v="3"/>
    <s v="Jan 1, 2012"/>
    <s v="Dec 31, 2012"/>
    <x v="913"/>
    <s v="116-E"/>
    <s v="Other taxes payable by natural resource companies"/>
    <x v="392"/>
    <s v="USD"/>
    <n v="9638"/>
    <n v="749.12222452791002"/>
    <n v="749.12222452791002"/>
    <s v="https://eiti.org/api/v1.0/organisation/46985"/>
  </r>
  <r>
    <s v="2017-09-27T07:01:30+0000"/>
    <s v="2017-09-27T07:01:30+0000"/>
    <x v="14"/>
    <s v="IDN"/>
    <x v="3"/>
    <s v="Jan 1, 2012"/>
    <s v="Dec 31, 2012"/>
    <x v="913"/>
    <s v="1415-E1"/>
    <s v="Royalties"/>
    <x v="377"/>
    <s v="USD"/>
    <n v="9638"/>
    <n v="7346384.3340693004"/>
    <n v="7346384.3340693004"/>
    <s v="https://eiti.org/api/v1.0/organisation/46985"/>
  </r>
  <r>
    <s v="2017-09-27T07:01:30+0000"/>
    <s v="2017-09-27T07:01:30+0000"/>
    <x v="14"/>
    <s v="IDN"/>
    <x v="3"/>
    <s v="Jan 1, 2012"/>
    <s v="Dec 31, 2012"/>
    <x v="913"/>
    <s v="1415-E31"/>
    <s v="Delivered/paid directly to government"/>
    <x v="379"/>
    <s v="USD"/>
    <n v="9638"/>
    <n v="12488853.383824"/>
    <n v="12488853.383824"/>
    <s v="https://eiti.org/api/v1.0/organisation/46985"/>
  </r>
  <r>
    <s v="2017-09-27T07:01:30+0000"/>
    <s v="2017-09-27T07:01:30+0000"/>
    <x v="14"/>
    <s v="IDN"/>
    <x v="3"/>
    <s v="Jan 1, 2012"/>
    <s v="Dec 31, 2012"/>
    <x v="913"/>
    <s v="1415-E5"/>
    <s v="Other rent payments"/>
    <x v="393"/>
    <s v="USD"/>
    <n v="9638"/>
    <n v="105765.50103756"/>
    <n v="105765.50103756"/>
    <s v="https://eiti.org/api/v1.0/organisation/46985"/>
  </r>
  <r>
    <s v="2017-09-27T07:01:30+0000"/>
    <s v="2017-09-27T07:01:30+0000"/>
    <x v="14"/>
    <s v="IDN"/>
    <x v="3"/>
    <s v="Jan 1, 2012"/>
    <s v="Dec 31, 2012"/>
    <x v="913"/>
    <s v="144-E1"/>
    <s v="Voluntary transfers to government (donations)"/>
    <x v="394"/>
    <s v="USD"/>
    <n v="9638"/>
    <n v="194555.58725877001"/>
    <n v="194555.58725877001"/>
    <s v="https://eiti.org/api/v1.0/organisation/46985"/>
  </r>
  <r>
    <s v="2017-09-27T07:01:30+0000"/>
    <s v="2017-09-27T07:01:30+0000"/>
    <x v="14"/>
    <s v="IDN"/>
    <x v="3"/>
    <s v="Jan 1, 2012"/>
    <s v="Dec 31, 2012"/>
    <x v="914"/>
    <s v="1112-E1"/>
    <s v="Ordinary taxes on income, profits and capital gains"/>
    <x v="378"/>
    <s v="USD"/>
    <n v="9638"/>
    <n v="432936.48"/>
    <n v="432936.48"/>
    <s v="https://eiti.org/api/v1.0/organisation/46986"/>
  </r>
  <r>
    <s v="2017-09-27T07:01:30+0000"/>
    <s v="2017-09-27T07:01:30+0000"/>
    <x v="14"/>
    <s v="IDN"/>
    <x v="3"/>
    <s v="Jan 1, 2012"/>
    <s v="Dec 31, 2012"/>
    <x v="914"/>
    <s v="116-E"/>
    <s v="Other taxes payable by natural resource companies"/>
    <x v="392"/>
    <s v="USD"/>
    <n v="9638"/>
    <n v="247543.85069516001"/>
    <n v="247543.85069516001"/>
    <s v="https://eiti.org/api/v1.0/organisation/46986"/>
  </r>
  <r>
    <s v="2017-09-27T07:01:30+0000"/>
    <s v="2017-09-27T07:01:30+0000"/>
    <x v="14"/>
    <s v="IDN"/>
    <x v="3"/>
    <s v="Jan 1, 2012"/>
    <s v="Dec 31, 2012"/>
    <x v="914"/>
    <s v="1415-E1"/>
    <s v="Royalties"/>
    <x v="377"/>
    <s v="USD"/>
    <n v="9638"/>
    <n v="14879198.970000001"/>
    <n v="14879198.970000001"/>
    <s v="https://eiti.org/api/v1.0/organisation/46986"/>
  </r>
  <r>
    <s v="2017-09-27T07:01:30+0000"/>
    <s v="2017-09-27T07:01:30+0000"/>
    <x v="14"/>
    <s v="IDN"/>
    <x v="3"/>
    <s v="Jan 1, 2012"/>
    <s v="Dec 31, 2012"/>
    <x v="914"/>
    <s v="1415-E31"/>
    <s v="Delivered/paid directly to government"/>
    <x v="379"/>
    <s v="USD"/>
    <n v="9638"/>
    <n v="13816399.02"/>
    <n v="13816399.02"/>
    <s v="https://eiti.org/api/v1.0/organisation/46986"/>
  </r>
  <r>
    <s v="2017-09-27T07:01:30+0000"/>
    <s v="2017-09-27T07:01:30+0000"/>
    <x v="14"/>
    <s v="IDN"/>
    <x v="3"/>
    <s v="Jan 1, 2012"/>
    <s v="Dec 31, 2012"/>
    <x v="914"/>
    <s v="144-E1"/>
    <s v="Voluntary transfers to government (donations)"/>
    <x v="394"/>
    <s v="USD"/>
    <n v="9638"/>
    <n v="117022.30286366001"/>
    <n v="117022.30286366001"/>
    <s v="https://eiti.org/api/v1.0/organisation/46986"/>
  </r>
  <r>
    <s v="2017-09-27T07:01:30+0000"/>
    <s v="2017-09-27T07:01:30+0000"/>
    <x v="14"/>
    <s v="IDN"/>
    <x v="3"/>
    <s v="Jan 1, 2012"/>
    <s v="Dec 31, 2012"/>
    <x v="915"/>
    <s v="1112-E1"/>
    <s v="Ordinary taxes on income, profits and capital gains"/>
    <x v="378"/>
    <s v="USD"/>
    <n v="9638"/>
    <n v="20688435.271193001"/>
    <n v="20688435.271193001"/>
    <s v="https://eiti.org/api/v1.0/organisation/46987"/>
  </r>
  <r>
    <s v="2017-09-27T07:01:30+0000"/>
    <s v="2017-09-27T07:01:30+0000"/>
    <x v="14"/>
    <s v="IDN"/>
    <x v="3"/>
    <s v="Jan 1, 2012"/>
    <s v="Dec 31, 2012"/>
    <x v="915"/>
    <s v="116-E"/>
    <s v="Other taxes payable by natural resource companies"/>
    <x v="392"/>
    <s v="USD"/>
    <n v="9638"/>
    <n v="577894.68032786995"/>
    <n v="577894.68032786995"/>
    <s v="https://eiti.org/api/v1.0/organisation/46987"/>
  </r>
  <r>
    <s v="2017-09-27T07:01:30+0000"/>
    <s v="2017-09-27T07:01:30+0000"/>
    <x v="14"/>
    <s v="IDN"/>
    <x v="3"/>
    <s v="Jan 1, 2012"/>
    <s v="Dec 31, 2012"/>
    <x v="915"/>
    <s v="1415-E1"/>
    <s v="Royalties"/>
    <x v="377"/>
    <s v="USD"/>
    <n v="9638"/>
    <n v="21387462.829999998"/>
    <n v="21387462.829999998"/>
    <s v="https://eiti.org/api/v1.0/organisation/46987"/>
  </r>
  <r>
    <s v="2017-09-27T07:01:30+0000"/>
    <s v="2017-09-27T07:01:30+0000"/>
    <x v="14"/>
    <s v="IDN"/>
    <x v="3"/>
    <s v="Jan 1, 2012"/>
    <s v="Dec 31, 2012"/>
    <x v="915"/>
    <s v="1415-E31"/>
    <s v="Delivered/paid directly to government"/>
    <x v="379"/>
    <s v="USD"/>
    <n v="9638"/>
    <n v="20243652.43"/>
    <n v="20243652.43"/>
    <s v="https://eiti.org/api/v1.0/organisation/46987"/>
  </r>
  <r>
    <s v="2017-09-27T07:01:30+0000"/>
    <s v="2017-09-27T07:01:30+0000"/>
    <x v="14"/>
    <s v="IDN"/>
    <x v="3"/>
    <s v="Jan 1, 2012"/>
    <s v="Dec 31, 2012"/>
    <x v="915"/>
    <s v="144-E1"/>
    <s v="Voluntary transfers to government (donations)"/>
    <x v="394"/>
    <s v="USD"/>
    <n v="9638"/>
    <n v="504546.07169537002"/>
    <n v="504546.07169537002"/>
    <s v="https://eiti.org/api/v1.0/organisation/46987"/>
  </r>
  <r>
    <s v="2017-09-27T07:01:30+0000"/>
    <s v="2017-09-27T07:01:30+0000"/>
    <x v="14"/>
    <s v="IDN"/>
    <x v="3"/>
    <s v="Jan 1, 2012"/>
    <s v="Dec 31, 2012"/>
    <x v="916"/>
    <s v="1112-E1"/>
    <s v="Ordinary taxes on income, profits and capital gains"/>
    <x v="378"/>
    <s v="USD"/>
    <n v="9638"/>
    <n v="133284119.86"/>
    <n v="133284119.86"/>
    <s v="https://eiti.org/api/v1.0/organisation/46988"/>
  </r>
  <r>
    <s v="2017-09-27T07:01:30+0000"/>
    <s v="2017-09-27T07:01:30+0000"/>
    <x v="14"/>
    <s v="IDN"/>
    <x v="3"/>
    <s v="Jan 1, 2012"/>
    <s v="Dec 31, 2012"/>
    <x v="916"/>
    <s v="116-E"/>
    <s v="Other taxes payable by natural resource companies"/>
    <x v="392"/>
    <s v="USD"/>
    <n v="9638"/>
    <n v="545478.59182403004"/>
    <n v="545478.59182403004"/>
    <s v="https://eiti.org/api/v1.0/organisation/46988"/>
  </r>
  <r>
    <s v="2017-09-27T07:01:30+0000"/>
    <s v="2017-09-27T07:01:30+0000"/>
    <x v="14"/>
    <s v="IDN"/>
    <x v="3"/>
    <s v="Jan 1, 2012"/>
    <s v="Dec 31, 2012"/>
    <x v="916"/>
    <s v="1415-E1"/>
    <s v="Royalties"/>
    <x v="377"/>
    <s v="USD"/>
    <n v="9638"/>
    <n v="63499686.815833002"/>
    <n v="63499686.815833002"/>
    <s v="https://eiti.org/api/v1.0/organisation/46988"/>
  </r>
  <r>
    <s v="2017-09-27T07:01:30+0000"/>
    <s v="2017-09-27T07:01:30+0000"/>
    <x v="14"/>
    <s v="IDN"/>
    <x v="3"/>
    <s v="Jan 1, 2012"/>
    <s v="Dec 31, 2012"/>
    <x v="916"/>
    <s v="1415-E31"/>
    <s v="Delivered/paid directly to government"/>
    <x v="379"/>
    <s v="USD"/>
    <n v="9638"/>
    <n v="104087595.22545999"/>
    <n v="104087595.22545999"/>
    <s v="https://eiti.org/api/v1.0/organisation/46988"/>
  </r>
  <r>
    <s v="2017-09-27T07:01:30+0000"/>
    <s v="2017-09-27T07:01:30+0000"/>
    <x v="14"/>
    <s v="IDN"/>
    <x v="3"/>
    <s v="Jan 1, 2012"/>
    <s v="Dec 31, 2012"/>
    <x v="916"/>
    <s v="1415-E5"/>
    <s v="Other rent payments"/>
    <x v="393"/>
    <s v="USD"/>
    <n v="9638"/>
    <n v="15308048.023241"/>
    <n v="15308048.023241"/>
    <s v="https://eiti.org/api/v1.0/organisation/46988"/>
  </r>
  <r>
    <s v="2017-09-27T07:01:30+0000"/>
    <s v="2017-09-27T07:01:30+0000"/>
    <x v="14"/>
    <s v="IDN"/>
    <x v="3"/>
    <s v="Jan 1, 2012"/>
    <s v="Dec 31, 2012"/>
    <x v="917"/>
    <s v="1112-E1"/>
    <s v="Ordinary taxes on income, profits and capital gains"/>
    <x v="378"/>
    <s v="USD"/>
    <n v="9638"/>
    <n v="18224624.336895999"/>
    <n v="18224624.336895999"/>
    <s v="https://eiti.org/api/v1.0/organisation/46989"/>
  </r>
  <r>
    <s v="2017-09-27T07:01:30+0000"/>
    <s v="2017-09-27T07:01:30+0000"/>
    <x v="14"/>
    <s v="IDN"/>
    <x v="3"/>
    <s v="Jan 1, 2012"/>
    <s v="Dec 31, 2012"/>
    <x v="917"/>
    <s v="116-E"/>
    <s v="Other taxes payable by natural resource companies"/>
    <x v="392"/>
    <s v="USD"/>
    <n v="9638"/>
    <n v="358160.04326623998"/>
    <n v="358160.04326623998"/>
    <s v="https://eiti.org/api/v1.0/organisation/46989"/>
  </r>
  <r>
    <s v="2017-09-27T07:01:30+0000"/>
    <s v="2017-09-27T07:01:30+0000"/>
    <x v="14"/>
    <s v="IDN"/>
    <x v="3"/>
    <s v="Jan 1, 2012"/>
    <s v="Dec 31, 2012"/>
    <x v="917"/>
    <s v="1415-E1"/>
    <s v="Royalties"/>
    <x v="377"/>
    <s v="USD"/>
    <n v="9638"/>
    <n v="7947382.3244387005"/>
    <n v="7947382.3244387005"/>
    <s v="https://eiti.org/api/v1.0/organisation/46989"/>
  </r>
  <r>
    <s v="2017-09-27T07:01:30+0000"/>
    <s v="2017-09-27T07:01:30+0000"/>
    <x v="14"/>
    <s v="IDN"/>
    <x v="3"/>
    <s v="Jan 1, 2012"/>
    <s v="Dec 31, 2012"/>
    <x v="917"/>
    <s v="1415-E31"/>
    <s v="Delivered/paid directly to government"/>
    <x v="379"/>
    <s v="USD"/>
    <n v="9638"/>
    <n v="18579346.230847001"/>
    <n v="18579346.230847001"/>
    <s v="https://eiti.org/api/v1.0/organisation/46989"/>
  </r>
  <r>
    <s v="2017-09-27T07:01:30+0000"/>
    <s v="2017-09-27T07:01:30+0000"/>
    <x v="14"/>
    <s v="IDN"/>
    <x v="3"/>
    <s v="Jan 1, 2012"/>
    <s v="Dec 31, 2012"/>
    <x v="918"/>
    <s v="1112-E1"/>
    <s v="Ordinary taxes on income, profits and capital gains"/>
    <x v="378"/>
    <s v="USD"/>
    <n v="9638"/>
    <n v="856049.55"/>
    <n v="856049.55"/>
    <s v="https://eiti.org/api/v1.0/organisation/46990"/>
  </r>
  <r>
    <s v="2017-09-27T07:01:30+0000"/>
    <s v="2017-09-27T07:01:30+0000"/>
    <x v="14"/>
    <s v="IDN"/>
    <x v="3"/>
    <s v="Jan 1, 2012"/>
    <s v="Dec 31, 2012"/>
    <x v="918"/>
    <s v="1415-E1"/>
    <s v="Royalties"/>
    <x v="377"/>
    <s v="USD"/>
    <n v="9638"/>
    <n v="2161999.7901764"/>
    <n v="2161999.7901764"/>
    <s v="https://eiti.org/api/v1.0/organisation/46990"/>
  </r>
  <r>
    <s v="2017-09-27T07:01:30+0000"/>
    <s v="2017-09-27T07:01:30+0000"/>
    <x v="14"/>
    <s v="IDN"/>
    <x v="3"/>
    <s v="Jan 1, 2012"/>
    <s v="Dec 31, 2012"/>
    <x v="918"/>
    <s v="1415-E31"/>
    <s v="Delivered/paid directly to government"/>
    <x v="379"/>
    <s v="USD"/>
    <n v="9638"/>
    <n v="7390174.3557128003"/>
    <n v="7390174.3557128003"/>
    <s v="https://eiti.org/api/v1.0/organisation/46990"/>
  </r>
  <r>
    <s v="2017-09-27T07:01:30+0000"/>
    <s v="2017-09-27T07:01:30+0000"/>
    <x v="14"/>
    <s v="IDN"/>
    <x v="3"/>
    <s v="Jan 1, 2012"/>
    <s v="Dec 31, 2012"/>
    <x v="918"/>
    <s v="1415-E5"/>
    <s v="Other rent payments"/>
    <x v="393"/>
    <s v="USD"/>
    <n v="9638"/>
    <n v="1264707.4451131001"/>
    <n v="1264707.4451131001"/>
    <s v="https://eiti.org/api/v1.0/organisation/46990"/>
  </r>
  <r>
    <s v="2017-09-27T07:01:30+0000"/>
    <s v="2017-09-27T07:01:30+0000"/>
    <x v="14"/>
    <s v="IDN"/>
    <x v="3"/>
    <s v="Jan 1, 2012"/>
    <s v="Dec 31, 2012"/>
    <x v="919"/>
    <s v="1112-E1"/>
    <s v="Ordinary taxes on income, profits and capital gains"/>
    <x v="378"/>
    <s v="USD"/>
    <n v="9638"/>
    <n v="220515263.60925999"/>
    <n v="220515263.60925999"/>
    <s v="https://eiti.org/api/v1.0/organisation/46991"/>
  </r>
  <r>
    <s v="2017-09-27T07:01:30+0000"/>
    <s v="2017-09-27T07:01:30+0000"/>
    <x v="14"/>
    <s v="IDN"/>
    <x v="3"/>
    <s v="Jan 1, 2012"/>
    <s v="Dec 31, 2012"/>
    <x v="919"/>
    <s v="113-E"/>
    <s v="Taxes on property"/>
    <x v="391"/>
    <s v="USD"/>
    <n v="9638"/>
    <n v="47743.307740194999"/>
    <n v="47743.307740194999"/>
    <s v="https://eiti.org/api/v1.0/organisation/46991"/>
  </r>
  <r>
    <s v="2017-09-27T07:01:30+0000"/>
    <s v="2017-09-27T07:01:30+0000"/>
    <x v="14"/>
    <s v="IDN"/>
    <x v="3"/>
    <s v="Jan 1, 2012"/>
    <s v="Dec 31, 2012"/>
    <x v="919"/>
    <s v="116-E"/>
    <s v="Other taxes payable by natural resource companies"/>
    <x v="392"/>
    <s v="USD"/>
    <n v="9638"/>
    <n v="206635"/>
    <n v="206635"/>
    <s v="https://eiti.org/api/v1.0/organisation/46991"/>
  </r>
  <r>
    <s v="2017-09-27T07:01:30+0000"/>
    <s v="2017-09-27T07:01:30+0000"/>
    <x v="14"/>
    <s v="IDN"/>
    <x v="3"/>
    <s v="Jan 1, 2012"/>
    <s v="Dec 31, 2012"/>
    <x v="919"/>
    <s v="1415-E1"/>
    <s v="Royalties"/>
    <x v="377"/>
    <s v="USD"/>
    <n v="9638"/>
    <n v="182494057"/>
    <n v="182494057"/>
    <s v="https://eiti.org/api/v1.0/organisation/46991"/>
  </r>
  <r>
    <s v="2017-09-27T07:01:30+0000"/>
    <s v="2017-09-27T07:01:30+0000"/>
    <x v="14"/>
    <s v="IDN"/>
    <x v="3"/>
    <s v="Jan 1, 2012"/>
    <s v="Dec 31, 2012"/>
    <x v="919"/>
    <s v="1415-E31"/>
    <s v="Delivered/paid directly to government"/>
    <x v="379"/>
    <s v="USD"/>
    <n v="9638"/>
    <n v="108918348"/>
    <n v="108918348"/>
    <s v="https://eiti.org/api/v1.0/organisation/46991"/>
  </r>
  <r>
    <s v="2017-09-27T07:01:30+0000"/>
    <s v="2017-09-27T07:01:30+0000"/>
    <x v="14"/>
    <s v="IDN"/>
    <x v="3"/>
    <s v="Jan 1, 2012"/>
    <s v="Dec 31, 2012"/>
    <x v="919"/>
    <s v="144-E1"/>
    <s v="Voluntary transfers to government (donations)"/>
    <x v="394"/>
    <s v="USD"/>
    <n v="9638"/>
    <n v="4727954"/>
    <n v="4727954"/>
    <s v="https://eiti.org/api/v1.0/organisation/46991"/>
  </r>
  <r>
    <s v="2017-09-27T07:01:30+0000"/>
    <s v="2017-09-27T07:01:30+0000"/>
    <x v="14"/>
    <s v="IDN"/>
    <x v="3"/>
    <s v="Jan 1, 2012"/>
    <s v="Dec 31, 2012"/>
    <x v="920"/>
    <s v="1112-E1"/>
    <s v="Ordinary taxes on income, profits and capital gains"/>
    <x v="378"/>
    <s v="USD"/>
    <n v="9638"/>
    <n v="354269101.06"/>
    <n v="354269101.06"/>
    <s v="https://eiti.org/api/v1.0/organisation/46992"/>
  </r>
  <r>
    <s v="2017-09-27T07:01:30+0000"/>
    <s v="2017-09-27T07:01:30+0000"/>
    <x v="14"/>
    <s v="IDN"/>
    <x v="3"/>
    <s v="Jan 1, 2012"/>
    <s v="Dec 31, 2012"/>
    <x v="920"/>
    <s v="116-E"/>
    <s v="Other taxes payable by natural resource companies"/>
    <x v="392"/>
    <s v="USD"/>
    <n v="9638"/>
    <n v="10947799.010272"/>
    <n v="10947799.010272"/>
    <s v="https://eiti.org/api/v1.0/organisation/46992"/>
  </r>
  <r>
    <s v="2017-09-27T07:01:30+0000"/>
    <s v="2017-09-27T07:01:30+0000"/>
    <x v="14"/>
    <s v="IDN"/>
    <x v="3"/>
    <s v="Jan 1, 2012"/>
    <s v="Dec 31, 2012"/>
    <x v="920"/>
    <s v="1415-E1"/>
    <s v="Royalties"/>
    <x v="377"/>
    <s v="USD"/>
    <n v="9638"/>
    <n v="74597285.837515995"/>
    <n v="74597285.837515995"/>
    <s v="https://eiti.org/api/v1.0/organisation/46992"/>
  </r>
  <r>
    <s v="2017-09-27T07:01:30+0000"/>
    <s v="2017-09-27T07:01:30+0000"/>
    <x v="14"/>
    <s v="IDN"/>
    <x v="3"/>
    <s v="Jan 1, 2012"/>
    <s v="Dec 31, 2012"/>
    <x v="920"/>
    <s v="1415-E31"/>
    <s v="Delivered/paid directly to government"/>
    <x v="395"/>
    <s v="USD"/>
    <n v="9638"/>
    <n v="303092.58"/>
    <n v="303092.58"/>
    <s v="https://eiti.org/api/v1.0/organisation/46992"/>
  </r>
  <r>
    <s v="2017-09-27T07:01:30+0000"/>
    <s v="2017-09-27T07:01:30+0000"/>
    <x v="14"/>
    <s v="IDN"/>
    <x v="3"/>
    <s v="Jan 1, 2012"/>
    <s v="Dec 31, 2012"/>
    <x v="920"/>
    <s v="1415-E31"/>
    <s v="Delivered/paid directly to government"/>
    <x v="379"/>
    <s v="USD"/>
    <n v="9638"/>
    <n v="156928846.28266001"/>
    <n v="156928846.28266001"/>
    <s v="https://eiti.org/api/v1.0/organisation/46992"/>
  </r>
  <r>
    <s v="2017-09-27T07:01:30+0000"/>
    <s v="2017-09-27T07:01:30+0000"/>
    <x v="14"/>
    <s v="IDN"/>
    <x v="3"/>
    <s v="Jan 1, 2012"/>
    <s v="Dec 31, 2012"/>
    <x v="920"/>
    <s v="144-E1"/>
    <s v="Voluntary transfers to government (donations)"/>
    <x v="394"/>
    <s v="USD"/>
    <n v="9638"/>
    <n v="5318530.8155218996"/>
    <n v="5318530.8155218996"/>
    <s v="https://eiti.org/api/v1.0/organisation/46992"/>
  </r>
  <r>
    <s v="2017-09-27T07:01:30+0000"/>
    <s v="2017-09-27T07:01:30+0000"/>
    <x v="14"/>
    <s v="IDN"/>
    <x v="3"/>
    <s v="Jan 1, 2012"/>
    <s v="Dec 31, 2012"/>
    <x v="921"/>
    <s v="1112-E1"/>
    <s v="Ordinary taxes on income, profits and capital gains"/>
    <x v="378"/>
    <s v="USD"/>
    <n v="9638"/>
    <n v="12589444.579476999"/>
    <n v="12589444.579476999"/>
    <s v="https://eiti.org/api/v1.0/organisation/46993"/>
  </r>
  <r>
    <s v="2017-09-27T07:01:30+0000"/>
    <s v="2017-09-27T07:01:30+0000"/>
    <x v="14"/>
    <s v="IDN"/>
    <x v="3"/>
    <s v="Jan 1, 2012"/>
    <s v="Dec 31, 2012"/>
    <x v="921"/>
    <s v="116-E"/>
    <s v="Other taxes payable by natural resource companies"/>
    <x v="392"/>
    <s v="USD"/>
    <n v="9638"/>
    <n v="279717.42903091997"/>
    <n v="279717.42903091997"/>
    <s v="https://eiti.org/api/v1.0/organisation/46993"/>
  </r>
  <r>
    <s v="2017-09-27T07:01:30+0000"/>
    <s v="2017-09-27T07:01:30+0000"/>
    <x v="14"/>
    <s v="IDN"/>
    <x v="3"/>
    <s v="Jan 1, 2012"/>
    <s v="Dec 31, 2012"/>
    <x v="921"/>
    <s v="1415-E1"/>
    <s v="Royalties"/>
    <x v="377"/>
    <s v="USD"/>
    <n v="9638"/>
    <n v="5718107.1877359999"/>
    <n v="5718107.1877359999"/>
    <s v="https://eiti.org/api/v1.0/organisation/46993"/>
  </r>
  <r>
    <s v="2017-09-27T07:01:30+0000"/>
    <s v="2017-09-27T07:01:30+0000"/>
    <x v="14"/>
    <s v="IDN"/>
    <x v="3"/>
    <s v="Jan 1, 2012"/>
    <s v="Dec 31, 2012"/>
    <x v="921"/>
    <s v="1415-E31"/>
    <s v="Delivered/paid directly to government"/>
    <x v="379"/>
    <s v="USD"/>
    <n v="9638"/>
    <n v="10613006.666559"/>
    <n v="10613006.666559"/>
    <s v="https://eiti.org/api/v1.0/organisation/46993"/>
  </r>
  <r>
    <s v="2017-09-27T07:01:30+0000"/>
    <s v="2017-09-27T07:01:30+0000"/>
    <x v="14"/>
    <s v="IDN"/>
    <x v="3"/>
    <s v="Jan 1, 2012"/>
    <s v="Dec 31, 2012"/>
    <x v="921"/>
    <s v="144-E1"/>
    <s v="Voluntary transfers to government (donations)"/>
    <x v="394"/>
    <s v="USD"/>
    <n v="9638"/>
    <n v="272040.30400498002"/>
    <n v="272040.30400498002"/>
    <s v="https://eiti.org/api/v1.0/organisation/46993"/>
  </r>
  <r>
    <s v="2017-09-27T07:01:30+0000"/>
    <s v="2017-09-27T07:01:30+0000"/>
    <x v="14"/>
    <s v="IDN"/>
    <x v="3"/>
    <s v="Jan 1, 2012"/>
    <s v="Dec 31, 2012"/>
    <x v="922"/>
    <s v="1112-E1"/>
    <s v="Ordinary taxes on income, profits and capital gains"/>
    <x v="378"/>
    <s v="USD"/>
    <n v="9638"/>
    <n v="72388454.348002002"/>
    <n v="72388454.348002002"/>
    <s v="https://eiti.org/api/v1.0/organisation/46994"/>
  </r>
  <r>
    <s v="2017-09-27T07:01:30+0000"/>
    <s v="2017-09-27T07:01:30+0000"/>
    <x v="14"/>
    <s v="IDN"/>
    <x v="3"/>
    <s v="Jan 1, 2012"/>
    <s v="Dec 31, 2012"/>
    <x v="922"/>
    <s v="113-E"/>
    <s v="Taxes on property"/>
    <x v="391"/>
    <s v="USD"/>
    <n v="9638"/>
    <n v="234322.88835858001"/>
    <n v="234322.88835858001"/>
    <s v="https://eiti.org/api/v1.0/organisation/46994"/>
  </r>
  <r>
    <s v="2017-09-27T07:01:30+0000"/>
    <s v="2017-09-27T07:01:30+0000"/>
    <x v="14"/>
    <s v="IDN"/>
    <x v="3"/>
    <s v="Jan 1, 2012"/>
    <s v="Dec 31, 2012"/>
    <x v="922"/>
    <s v="116-E"/>
    <s v="Other taxes payable by natural resource companies"/>
    <x v="392"/>
    <s v="USD"/>
    <n v="9638"/>
    <n v="50926.959327661003"/>
    <n v="50926.959327661003"/>
    <s v="https://eiti.org/api/v1.0/organisation/46994"/>
  </r>
  <r>
    <s v="2017-09-27T07:01:30+0000"/>
    <s v="2017-09-27T07:01:30+0000"/>
    <x v="14"/>
    <s v="IDN"/>
    <x v="3"/>
    <s v="Jan 1, 2012"/>
    <s v="Dec 31, 2012"/>
    <x v="922"/>
    <s v="1415-E1"/>
    <s v="Royalties"/>
    <x v="377"/>
    <s v="USD"/>
    <n v="9638"/>
    <n v="35610051.299999997"/>
    <n v="35610051.299999997"/>
    <s v="https://eiti.org/api/v1.0/organisation/46994"/>
  </r>
  <r>
    <s v="2017-09-27T07:01:30+0000"/>
    <s v="2017-09-27T07:01:30+0000"/>
    <x v="14"/>
    <s v="IDN"/>
    <x v="3"/>
    <s v="Jan 1, 2012"/>
    <s v="Dec 31, 2012"/>
    <x v="922"/>
    <s v="1415-E31"/>
    <s v="Delivered/paid directly to government"/>
    <x v="379"/>
    <s v="USD"/>
    <n v="9638"/>
    <n v="59110116.159999996"/>
    <n v="59110116.159999996"/>
    <s v="https://eiti.org/api/v1.0/organisation/46994"/>
  </r>
  <r>
    <s v="2017-09-27T07:01:30+0000"/>
    <s v="2017-09-27T07:01:30+0000"/>
    <x v="14"/>
    <s v="IDN"/>
    <x v="3"/>
    <s v="Jan 1, 2012"/>
    <s v="Dec 31, 2012"/>
    <x v="922"/>
    <s v="1415-E5"/>
    <s v="Other rent payments"/>
    <x v="393"/>
    <s v="USD"/>
    <n v="9638"/>
    <n v="2413882.5482465001"/>
    <n v="2413882.5482465001"/>
    <s v="https://eiti.org/api/v1.0/organisation/46994"/>
  </r>
  <r>
    <s v="2017-09-27T07:01:30+0000"/>
    <s v="2017-09-27T07:01:30+0000"/>
    <x v="14"/>
    <s v="IDN"/>
    <x v="3"/>
    <s v="Jan 1, 2012"/>
    <s v="Dec 31, 2012"/>
    <x v="922"/>
    <s v="144-E1"/>
    <s v="Voluntary transfers to government (donations)"/>
    <x v="394"/>
    <s v="USD"/>
    <n v="9638"/>
    <n v="773019.58653247997"/>
    <n v="773019.58653247997"/>
    <s v="https://eiti.org/api/v1.0/organisation/46994"/>
  </r>
  <r>
    <s v="2017-09-27T07:01:30+0000"/>
    <s v="2017-09-27T07:01:30+0000"/>
    <x v="14"/>
    <s v="IDN"/>
    <x v="3"/>
    <s v="Jan 1, 2012"/>
    <s v="Dec 31, 2012"/>
    <x v="923"/>
    <s v="1112-E1"/>
    <s v="Ordinary taxes on income, profits and capital gains"/>
    <x v="378"/>
    <s v="USD"/>
    <n v="9638"/>
    <n v="27030776.856713001"/>
    <n v="27030776.856713001"/>
    <s v="https://eiti.org/api/v1.0/organisation/46995"/>
  </r>
  <r>
    <s v="2017-09-27T07:01:30+0000"/>
    <s v="2017-09-27T07:01:30+0000"/>
    <x v="14"/>
    <s v="IDN"/>
    <x v="3"/>
    <s v="Jan 1, 2012"/>
    <s v="Dec 31, 2012"/>
    <x v="923"/>
    <s v="116-E"/>
    <s v="Other taxes payable by natural resource companies"/>
    <x v="392"/>
    <s v="USD"/>
    <n v="9638"/>
    <n v="116485.42363561"/>
    <n v="116485.42363561"/>
    <s v="https://eiti.org/api/v1.0/organisation/46995"/>
  </r>
  <r>
    <s v="2017-09-27T07:01:30+0000"/>
    <s v="2017-09-27T07:01:30+0000"/>
    <x v="14"/>
    <s v="IDN"/>
    <x v="3"/>
    <s v="Jan 1, 2012"/>
    <s v="Dec 31, 2012"/>
    <x v="923"/>
    <s v="1415-E1"/>
    <s v="Royalties"/>
    <x v="377"/>
    <s v="USD"/>
    <n v="9638"/>
    <n v="13304404.720000001"/>
    <n v="13304404.720000001"/>
    <s v="https://eiti.org/api/v1.0/organisation/46995"/>
  </r>
  <r>
    <s v="2017-09-27T07:01:30+0000"/>
    <s v="2017-09-27T07:01:30+0000"/>
    <x v="14"/>
    <s v="IDN"/>
    <x v="3"/>
    <s v="Jan 1, 2012"/>
    <s v="Dec 31, 2012"/>
    <x v="923"/>
    <s v="1415-E31"/>
    <s v="Delivered/paid directly to government"/>
    <x v="379"/>
    <s v="USD"/>
    <n v="9638"/>
    <n v="16434139.880000001"/>
    <n v="16434139.880000001"/>
    <s v="https://eiti.org/api/v1.0/organisation/46995"/>
  </r>
  <r>
    <s v="2017-09-27T07:01:30+0000"/>
    <s v="2017-09-27T07:01:30+0000"/>
    <x v="14"/>
    <s v="IDN"/>
    <x v="3"/>
    <s v="Jan 1, 2012"/>
    <s v="Dec 31, 2012"/>
    <x v="923"/>
    <s v="144-E1"/>
    <s v="Voluntary transfers to government (donations)"/>
    <x v="394"/>
    <s v="USD"/>
    <n v="9638"/>
    <n v="150980.44853704001"/>
    <n v="150980.44853704001"/>
    <s v="https://eiti.org/api/v1.0/organisation/46995"/>
  </r>
  <r>
    <s v="2017-09-27T07:01:30+0000"/>
    <s v="2017-09-27T07:01:30+0000"/>
    <x v="14"/>
    <s v="IDN"/>
    <x v="3"/>
    <s v="Jan 1, 2012"/>
    <s v="Dec 31, 2012"/>
    <x v="924"/>
    <s v="1112-E1"/>
    <s v="Ordinary taxes on income, profits and capital gains"/>
    <x v="378"/>
    <s v="USD"/>
    <n v="9638"/>
    <n v="9431302.3656360004"/>
    <n v="9431302.3656360004"/>
    <s v="https://eiti.org/api/v1.0/organisation/46996"/>
  </r>
  <r>
    <s v="2017-09-27T07:01:30+0000"/>
    <s v="2017-09-27T07:01:30+0000"/>
    <x v="14"/>
    <s v="IDN"/>
    <x v="3"/>
    <s v="Jan 1, 2012"/>
    <s v="Dec 31, 2012"/>
    <x v="924"/>
    <s v="113-E"/>
    <s v="Taxes on property"/>
    <x v="391"/>
    <s v="USD"/>
    <n v="9638"/>
    <n v="707.81998339904999"/>
    <n v="707.81998339904999"/>
    <s v="https://eiti.org/api/v1.0/organisation/46996"/>
  </r>
  <r>
    <s v="2017-09-27T07:01:30+0000"/>
    <s v="2017-09-27T07:01:30+0000"/>
    <x v="14"/>
    <s v="IDN"/>
    <x v="3"/>
    <s v="Jan 1, 2012"/>
    <s v="Dec 31, 2012"/>
    <x v="924"/>
    <s v="116-E"/>
    <s v="Other taxes payable by natural resource companies"/>
    <x v="392"/>
    <s v="USD"/>
    <n v="9638"/>
    <n v="6259.7759286158998"/>
    <n v="6259.7759286158998"/>
    <s v="https://eiti.org/api/v1.0/organisation/46996"/>
  </r>
  <r>
    <s v="2017-09-27T07:01:30+0000"/>
    <s v="2017-09-27T07:01:30+0000"/>
    <x v="14"/>
    <s v="IDN"/>
    <x v="3"/>
    <s v="Jan 1, 2012"/>
    <s v="Dec 31, 2012"/>
    <x v="924"/>
    <s v="1415-E1"/>
    <s v="Royalties"/>
    <x v="377"/>
    <s v="USD"/>
    <n v="9638"/>
    <n v="9099704.2400000002"/>
    <n v="9099704.2400000002"/>
    <s v="https://eiti.org/api/v1.0/organisation/46996"/>
  </r>
  <r>
    <s v="2017-09-27T07:01:30+0000"/>
    <s v="2017-09-27T07:01:30+0000"/>
    <x v="14"/>
    <s v="IDN"/>
    <x v="3"/>
    <s v="Jan 1, 2012"/>
    <s v="Dec 31, 2012"/>
    <x v="924"/>
    <s v="1415-E31"/>
    <s v="Delivered/paid directly to government"/>
    <x v="379"/>
    <s v="USD"/>
    <n v="9638"/>
    <n v="8449725.3499999996"/>
    <n v="8449725.3499999996"/>
    <s v="https://eiti.org/api/v1.0/organisation/46996"/>
  </r>
  <r>
    <s v="2017-09-27T07:01:30+0000"/>
    <s v="2017-09-27T07:01:30+0000"/>
    <x v="14"/>
    <s v="IDN"/>
    <x v="3"/>
    <s v="Jan 1, 2012"/>
    <s v="Dec 31, 2012"/>
    <x v="924"/>
    <s v="1415-E5"/>
    <s v="Other rent payments"/>
    <x v="393"/>
    <s v="USD"/>
    <n v="9638"/>
    <n v="475273.70823822002"/>
    <n v="475273.70823822002"/>
    <s v="https://eiti.org/api/v1.0/organisation/46996"/>
  </r>
  <r>
    <s v="2017-09-27T07:01:30+0000"/>
    <s v="2017-09-27T07:01:30+0000"/>
    <x v="14"/>
    <s v="IDN"/>
    <x v="3"/>
    <s v="Jan 1, 2012"/>
    <s v="Dec 31, 2012"/>
    <x v="924"/>
    <s v="144-E1"/>
    <s v="Voluntary transfers to government (donations)"/>
    <x v="394"/>
    <s v="USD"/>
    <n v="9638"/>
    <n v="120053.34488483"/>
    <n v="120053.34488483"/>
    <s v="https://eiti.org/api/v1.0/organisation/46996"/>
  </r>
  <r>
    <s v="2017-09-27T07:01:30+0000"/>
    <s v="2017-09-27T07:01:30+0000"/>
    <x v="14"/>
    <s v="IDN"/>
    <x v="3"/>
    <s v="Jan 1, 2012"/>
    <s v="Dec 31, 2012"/>
    <x v="925"/>
    <s v="1112-E1"/>
    <s v="Ordinary taxes on income, profits and capital gains"/>
    <x v="378"/>
    <s v="USD"/>
    <n v="9638"/>
    <n v="379387.76509648998"/>
    <n v="379387.76509648998"/>
    <s v="https://eiti.org/api/v1.0/organisation/46997"/>
  </r>
  <r>
    <s v="2017-09-27T07:01:30+0000"/>
    <s v="2017-09-27T07:01:30+0000"/>
    <x v="14"/>
    <s v="IDN"/>
    <x v="3"/>
    <s v="Jan 1, 2012"/>
    <s v="Dec 31, 2012"/>
    <x v="925"/>
    <s v="113-E"/>
    <s v="Taxes on property"/>
    <x v="391"/>
    <s v="USD"/>
    <n v="9638"/>
    <n v="133018.15459639"/>
    <n v="133018.15459639"/>
    <s v="https://eiti.org/api/v1.0/organisation/46997"/>
  </r>
  <r>
    <s v="2017-09-27T07:01:30+0000"/>
    <s v="2017-09-27T07:01:30+0000"/>
    <x v="14"/>
    <s v="IDN"/>
    <x v="3"/>
    <s v="Jan 1, 2012"/>
    <s v="Dec 31, 2012"/>
    <x v="925"/>
    <s v="1415-E1"/>
    <s v="Royalties"/>
    <x v="377"/>
    <s v="USD"/>
    <n v="9638"/>
    <n v="6015164.1699999999"/>
    <n v="6015164.1699999999"/>
    <s v="https://eiti.org/api/v1.0/organisation/46997"/>
  </r>
  <r>
    <s v="2017-09-27T07:01:30+0000"/>
    <s v="2017-09-27T07:01:30+0000"/>
    <x v="14"/>
    <s v="IDN"/>
    <x v="3"/>
    <s v="Jan 1, 2012"/>
    <s v="Dec 31, 2012"/>
    <x v="925"/>
    <s v="1415-E31"/>
    <s v="Delivered/paid directly to government"/>
    <x v="379"/>
    <s v="USD"/>
    <n v="9638"/>
    <n v="5585509.5999999996"/>
    <n v="5585509.5999999996"/>
    <s v="https://eiti.org/api/v1.0/organisation/46997"/>
  </r>
  <r>
    <s v="2017-09-27T07:01:30+0000"/>
    <s v="2017-09-27T07:01:30+0000"/>
    <x v="14"/>
    <s v="IDN"/>
    <x v="3"/>
    <s v="Jan 1, 2012"/>
    <s v="Dec 31, 2012"/>
    <x v="926"/>
    <s v="1112-E1"/>
    <s v="Ordinary taxes on income, profits and capital gains"/>
    <x v="378"/>
    <s v="USD"/>
    <n v="9638"/>
    <n v="13011427.49"/>
    <n v="13011427.49"/>
    <s v="https://eiti.org/api/v1.0/organisation/46998"/>
  </r>
  <r>
    <s v="2017-09-27T07:01:30+0000"/>
    <s v="2017-09-27T07:01:30+0000"/>
    <x v="14"/>
    <s v="IDN"/>
    <x v="3"/>
    <s v="Jan 1, 2012"/>
    <s v="Dec 31, 2012"/>
    <x v="926"/>
    <s v="116-E"/>
    <s v="Other taxes payable by natural resource companies"/>
    <x v="392"/>
    <s v="USD"/>
    <n v="9638"/>
    <n v="278083.55851836002"/>
    <n v="278083.55851836002"/>
    <s v="https://eiti.org/api/v1.0/organisation/46998"/>
  </r>
  <r>
    <s v="2017-09-27T07:01:30+0000"/>
    <s v="2017-09-27T07:01:30+0000"/>
    <x v="14"/>
    <s v="IDN"/>
    <x v="3"/>
    <s v="Jan 1, 2012"/>
    <s v="Dec 31, 2012"/>
    <x v="926"/>
    <s v="1415-E1"/>
    <s v="Royalties"/>
    <x v="377"/>
    <s v="USD"/>
    <n v="9638"/>
    <n v="6661255.1100000003"/>
    <n v="6661255.1100000003"/>
    <s v="https://eiti.org/api/v1.0/organisation/46998"/>
  </r>
  <r>
    <s v="2017-09-27T07:01:30+0000"/>
    <s v="2017-09-27T07:01:30+0000"/>
    <x v="14"/>
    <s v="IDN"/>
    <x v="3"/>
    <s v="Jan 1, 2012"/>
    <s v="Dec 31, 2012"/>
    <x v="926"/>
    <s v="1415-E31"/>
    <s v="Delivered/paid directly to government"/>
    <x v="379"/>
    <s v="USD"/>
    <n v="9638"/>
    <n v="11442741.16"/>
    <n v="11442741.16"/>
    <s v="https://eiti.org/api/v1.0/organisation/46998"/>
  </r>
  <r>
    <s v="2017-09-27T07:01:30+0000"/>
    <s v="2017-09-27T07:01:30+0000"/>
    <x v="14"/>
    <s v="IDN"/>
    <x v="3"/>
    <s v="Jan 1, 2012"/>
    <s v="Dec 31, 2012"/>
    <x v="926"/>
    <s v="144-E1"/>
    <s v="Voluntary transfers to government (donations)"/>
    <x v="394"/>
    <s v="USD"/>
    <n v="9638"/>
    <n v="187280.63820295001"/>
    <n v="187280.63820295001"/>
    <s v="https://eiti.org/api/v1.0/organisation/46998"/>
  </r>
  <r>
    <s v="2017-09-27T07:01:30+0000"/>
    <s v="2017-09-27T07:01:30+0000"/>
    <x v="14"/>
    <s v="IDN"/>
    <x v="3"/>
    <s v="Jan 1, 2012"/>
    <s v="Dec 31, 2012"/>
    <x v="927"/>
    <s v="1112-E1"/>
    <s v="Ordinary taxes on income, profits and capital gains"/>
    <x v="378"/>
    <s v="USD"/>
    <n v="9638"/>
    <n v="6055998.2193401"/>
    <n v="6055998.2193401"/>
    <s v="https://eiti.org/api/v1.0/organisation/47000"/>
  </r>
  <r>
    <s v="2017-09-27T07:01:30+0000"/>
    <s v="2017-09-27T07:01:30+0000"/>
    <x v="14"/>
    <s v="IDN"/>
    <x v="3"/>
    <s v="Jan 1, 2012"/>
    <s v="Dec 31, 2012"/>
    <x v="927"/>
    <s v="113-E"/>
    <s v="Taxes on property"/>
    <x v="391"/>
    <s v="USD"/>
    <n v="9638"/>
    <n v="201508.13664660999"/>
    <n v="201508.13664660999"/>
    <s v="https://eiti.org/api/v1.0/organisation/47000"/>
  </r>
  <r>
    <s v="2017-09-27T07:01:30+0000"/>
    <s v="2017-09-27T07:01:30+0000"/>
    <x v="14"/>
    <s v="IDN"/>
    <x v="3"/>
    <s v="Jan 1, 2012"/>
    <s v="Dec 31, 2012"/>
    <x v="927"/>
    <s v="116-E"/>
    <s v="Other taxes payable by natural resource companies"/>
    <x v="392"/>
    <s v="USD"/>
    <n v="9638"/>
    <n v="168.08466486822999"/>
    <n v="168.08466486822999"/>
    <s v="https://eiti.org/api/v1.0/organisation/47000"/>
  </r>
  <r>
    <s v="2017-09-27T07:01:30+0000"/>
    <s v="2017-09-27T07:01:30+0000"/>
    <x v="14"/>
    <s v="IDN"/>
    <x v="3"/>
    <s v="Jan 1, 2012"/>
    <s v="Dec 31, 2012"/>
    <x v="927"/>
    <s v="1415-E1"/>
    <s v="Royalties"/>
    <x v="377"/>
    <s v="USD"/>
    <n v="9638"/>
    <n v="9987113.6500000004"/>
    <n v="9987113.6500000004"/>
    <s v="https://eiti.org/api/v1.0/organisation/47000"/>
  </r>
  <r>
    <s v="2017-09-27T07:01:30+0000"/>
    <s v="2017-09-27T07:01:30+0000"/>
    <x v="14"/>
    <s v="IDN"/>
    <x v="3"/>
    <s v="Jan 1, 2012"/>
    <s v="Dec 31, 2012"/>
    <x v="927"/>
    <s v="1415-E31"/>
    <s v="Delivered/paid directly to government"/>
    <x v="379"/>
    <s v="USD"/>
    <n v="9638"/>
    <n v="14285015.199999999"/>
    <n v="14285015.199999999"/>
    <s v="https://eiti.org/api/v1.0/organisation/47000"/>
  </r>
  <r>
    <s v="2017-09-27T07:01:30+0000"/>
    <s v="2017-09-27T07:01:30+0000"/>
    <x v="14"/>
    <s v="IDN"/>
    <x v="3"/>
    <s v="Jan 1, 2012"/>
    <s v="Dec 31, 2012"/>
    <x v="927"/>
    <s v="1415-E5"/>
    <s v="Other rent payments"/>
    <x v="393"/>
    <s v="USD"/>
    <n v="9638"/>
    <n v="565142.10334093997"/>
    <n v="565142.10334093997"/>
    <s v="https://eiti.org/api/v1.0/organisation/47000"/>
  </r>
  <r>
    <s v="2017-09-27T07:01:30+0000"/>
    <s v="2017-09-27T07:01:30+0000"/>
    <x v="14"/>
    <s v="IDN"/>
    <x v="3"/>
    <s v="Jan 1, 2012"/>
    <s v="Dec 31, 2012"/>
    <x v="927"/>
    <s v="144-E1"/>
    <s v="Voluntary transfers to government (donations)"/>
    <x v="394"/>
    <s v="USD"/>
    <n v="9638"/>
    <n v="142233.24341150001"/>
    <n v="142233.24341150001"/>
    <s v="https://eiti.org/api/v1.0/organisation/47000"/>
  </r>
  <r>
    <s v="2017-09-27T07:01:30+0000"/>
    <s v="2017-09-27T07:01:30+0000"/>
    <x v="14"/>
    <s v="IDN"/>
    <x v="3"/>
    <s v="Jan 1, 2012"/>
    <s v="Dec 31, 2012"/>
    <x v="928"/>
    <s v="1112-E1"/>
    <s v="Ordinary taxes on income, profits and capital gains"/>
    <x v="378"/>
    <s v="USD"/>
    <n v="9638"/>
    <n v="11119553.787404001"/>
    <n v="11119553.787404001"/>
    <s v="https://eiti.org/api/v1.0/organisation/47001"/>
  </r>
  <r>
    <s v="2017-09-27T07:01:30+0000"/>
    <s v="2017-09-27T07:01:30+0000"/>
    <x v="14"/>
    <s v="IDN"/>
    <x v="3"/>
    <s v="Jan 1, 2012"/>
    <s v="Dec 31, 2012"/>
    <x v="928"/>
    <s v="113-E"/>
    <s v="Taxes on property"/>
    <x v="391"/>
    <s v="USD"/>
    <n v="9638"/>
    <n v="268074.16549077001"/>
    <n v="268074.16549077001"/>
    <s v="https://eiti.org/api/v1.0/organisation/47001"/>
  </r>
  <r>
    <s v="2017-09-27T07:01:30+0000"/>
    <s v="2017-09-27T07:01:30+0000"/>
    <x v="14"/>
    <s v="IDN"/>
    <x v="3"/>
    <s v="Jan 1, 2012"/>
    <s v="Dec 31, 2012"/>
    <x v="928"/>
    <s v="1415-E1"/>
    <s v="Royalties"/>
    <x v="377"/>
    <s v="USD"/>
    <n v="9638"/>
    <n v="6423978.9000000004"/>
    <n v="6423978.9000000004"/>
    <s v="https://eiti.org/api/v1.0/organisation/47001"/>
  </r>
  <r>
    <s v="2017-09-27T07:01:30+0000"/>
    <s v="2017-09-27T07:01:30+0000"/>
    <x v="14"/>
    <s v="IDN"/>
    <x v="3"/>
    <s v="Jan 1, 2012"/>
    <s v="Dec 31, 2012"/>
    <x v="928"/>
    <s v="1415-E31"/>
    <s v="Delivered/paid directly to government"/>
    <x v="379"/>
    <s v="USD"/>
    <n v="9638"/>
    <n v="10920764.18"/>
    <n v="10920764.18"/>
    <s v="https://eiti.org/api/v1.0/organisation/47001"/>
  </r>
  <r>
    <s v="2017-09-27T07:01:30+0000"/>
    <s v="2017-09-27T07:01:30+0000"/>
    <x v="14"/>
    <s v="IDN"/>
    <x v="3"/>
    <s v="Jan 1, 2012"/>
    <s v="Dec 31, 2012"/>
    <x v="928"/>
    <s v="1415-E5"/>
    <s v="Other rent payments"/>
    <x v="393"/>
    <s v="USD"/>
    <n v="9638"/>
    <n v="454799.75098567997"/>
    <n v="454799.75098567997"/>
    <s v="https://eiti.org/api/v1.0/organisation/47001"/>
  </r>
  <r>
    <s v="2017-09-27T07:01:30+0000"/>
    <s v="2017-09-27T07:01:30+0000"/>
    <x v="14"/>
    <s v="IDN"/>
    <x v="3"/>
    <s v="Jan 1, 2012"/>
    <s v="Dec 31, 2012"/>
    <x v="928"/>
    <s v="144-E1"/>
    <s v="Voluntary transfers to government (donations)"/>
    <x v="394"/>
    <s v="USD"/>
    <n v="9638"/>
    <n v="248054.09462543999"/>
    <n v="248054.09462543999"/>
    <s v="https://eiti.org/api/v1.0/organisation/47001"/>
  </r>
  <r>
    <s v="2017-09-27T07:01:30+0000"/>
    <s v="2017-09-27T07:01:30+0000"/>
    <x v="14"/>
    <s v="IDN"/>
    <x v="3"/>
    <s v="Jan 1, 2012"/>
    <s v="Dec 31, 2012"/>
    <x v="929"/>
    <s v="1112-E1"/>
    <s v="Ordinary taxes on income, profits and capital gains"/>
    <x v="378"/>
    <s v="USD"/>
    <n v="9638"/>
    <n v="9963962.5784395002"/>
    <n v="9963962.5784395002"/>
    <s v="https://eiti.org/api/v1.0/organisation/47003"/>
  </r>
  <r>
    <s v="2017-09-27T07:01:30+0000"/>
    <s v="2017-09-27T07:01:30+0000"/>
    <x v="14"/>
    <s v="IDN"/>
    <x v="3"/>
    <s v="Jan 1, 2012"/>
    <s v="Dec 31, 2012"/>
    <x v="929"/>
    <s v="116-E"/>
    <s v="Other taxes payable by natural resource companies"/>
    <x v="392"/>
    <s v="USD"/>
    <n v="9638"/>
    <n v="123261.72307533"/>
    <n v="123261.72307533"/>
    <s v="https://eiti.org/api/v1.0/organisation/47003"/>
  </r>
  <r>
    <s v="2017-09-27T07:01:30+0000"/>
    <s v="2017-09-27T07:01:30+0000"/>
    <x v="14"/>
    <s v="IDN"/>
    <x v="3"/>
    <s v="Jan 1, 2012"/>
    <s v="Dec 31, 2012"/>
    <x v="929"/>
    <s v="1415-E1"/>
    <s v="Royalties"/>
    <x v="377"/>
    <s v="USD"/>
    <n v="9638"/>
    <n v="14472689.252963001"/>
    <n v="14472689.252963001"/>
    <s v="https://eiti.org/api/v1.0/organisation/47003"/>
  </r>
  <r>
    <s v="2017-09-27T07:01:30+0000"/>
    <s v="2017-09-27T07:01:30+0000"/>
    <x v="14"/>
    <s v="IDN"/>
    <x v="3"/>
    <s v="Jan 1, 2012"/>
    <s v="Dec 31, 2012"/>
    <x v="929"/>
    <s v="1415-E31"/>
    <s v="Delivered/paid directly to government"/>
    <x v="379"/>
    <s v="USD"/>
    <n v="9638"/>
    <n v="17746196.287037"/>
    <n v="17746196.287037"/>
    <s v="https://eiti.org/api/v1.0/organisation/47003"/>
  </r>
  <r>
    <s v="2017-09-27T07:01:30+0000"/>
    <s v="2017-09-27T07:01:30+0000"/>
    <x v="14"/>
    <s v="IDN"/>
    <x v="3"/>
    <s v="Jan 1, 2012"/>
    <s v="Dec 31, 2012"/>
    <x v="929"/>
    <s v="1415-E5"/>
    <s v="Other rent payments"/>
    <x v="393"/>
    <s v="USD"/>
    <n v="9638"/>
    <n v="115913.67503631"/>
    <n v="115913.67503631"/>
    <s v="https://eiti.org/api/v1.0/organisation/47003"/>
  </r>
  <r>
    <s v="2017-09-27T07:01:30+0000"/>
    <s v="2017-09-27T07:01:30+0000"/>
    <x v="14"/>
    <s v="IDN"/>
    <x v="3"/>
    <s v="Jan 1, 2012"/>
    <s v="Dec 31, 2012"/>
    <x v="929"/>
    <s v="144-E1"/>
    <s v="Voluntary transfers to government (donations)"/>
    <x v="394"/>
    <s v="USD"/>
    <n v="9638"/>
    <n v="218641.41938161"/>
    <n v="218641.41938161"/>
    <s v="https://eiti.org/api/v1.0/organisation/47003"/>
  </r>
  <r>
    <s v="2017-09-27T07:01:30+0000"/>
    <s v="2017-09-27T07:01:30+0000"/>
    <x v="14"/>
    <s v="IDN"/>
    <x v="3"/>
    <s v="Jan 1, 2012"/>
    <s v="Dec 31, 2012"/>
    <x v="930"/>
    <s v="1112-E1"/>
    <s v="Ordinary taxes on income, profits and capital gains"/>
    <x v="378"/>
    <s v="USD"/>
    <n v="9638"/>
    <n v="1682575.1604067001"/>
    <n v="1682575.1604067001"/>
    <s v="https://eiti.org/api/v1.0/organisation/47004"/>
  </r>
  <r>
    <s v="2017-09-27T07:01:30+0000"/>
    <s v="2017-09-27T07:01:30+0000"/>
    <x v="14"/>
    <s v="IDN"/>
    <x v="3"/>
    <s v="Jan 1, 2012"/>
    <s v="Dec 31, 2012"/>
    <x v="930"/>
    <s v="1415-E1"/>
    <s v="Royalties"/>
    <x v="377"/>
    <s v="USD"/>
    <n v="9638"/>
    <n v="3621503.4815095998"/>
    <n v="3621503.4815095998"/>
    <s v="https://eiti.org/api/v1.0/organisation/47004"/>
  </r>
  <r>
    <s v="2017-09-27T07:01:30+0000"/>
    <s v="2017-09-27T07:01:30+0000"/>
    <x v="14"/>
    <s v="IDN"/>
    <x v="3"/>
    <s v="Jan 1, 2012"/>
    <s v="Dec 31, 2012"/>
    <x v="930"/>
    <s v="1415-E31"/>
    <s v="Delivered/paid directly to government"/>
    <x v="395"/>
    <s v="USD"/>
    <n v="9638"/>
    <n v="244473.90952479999"/>
    <n v="244473.90952479999"/>
    <s v="https://eiti.org/api/v1.0/organisation/47004"/>
  </r>
  <r>
    <s v="2017-09-27T07:01:30+0000"/>
    <s v="2017-09-27T07:01:30+0000"/>
    <x v="14"/>
    <s v="IDN"/>
    <x v="3"/>
    <s v="Jan 1, 2012"/>
    <s v="Dec 31, 2012"/>
    <x v="930"/>
    <s v="1415-E31"/>
    <s v="Delivered/paid directly to government"/>
    <x v="379"/>
    <s v="USD"/>
    <n v="9638"/>
    <n v="3388692.5434114998"/>
    <n v="3388692.5434114998"/>
    <s v="https://eiti.org/api/v1.0/organisation/47004"/>
  </r>
  <r>
    <s v="2017-09-27T07:01:30+0000"/>
    <s v="2017-09-27T07:01:30+0000"/>
    <x v="14"/>
    <s v="IDN"/>
    <x v="3"/>
    <s v="Jan 1, 2012"/>
    <s v="Dec 31, 2012"/>
    <x v="930"/>
    <s v="144-E1"/>
    <s v="Voluntary transfers to government (donations)"/>
    <x v="394"/>
    <s v="USD"/>
    <n v="9638"/>
    <n v="107342.41097738"/>
    <n v="107342.41097738"/>
    <s v="https://eiti.org/api/v1.0/organisation/47004"/>
  </r>
  <r>
    <s v="2017-09-27T07:01:30+0000"/>
    <s v="2017-09-27T07:01:30+0000"/>
    <x v="14"/>
    <s v="IDN"/>
    <x v="3"/>
    <s v="Jan 1, 2012"/>
    <s v="Dec 31, 2012"/>
    <x v="931"/>
    <s v="116-E"/>
    <s v="Other taxes payable by natural resource companies"/>
    <x v="392"/>
    <s v="USD"/>
    <n v="9638"/>
    <n v="213590.66341564999"/>
    <n v="213590.66341564999"/>
    <s v="https://eiti.org/api/v1.0/organisation/47005"/>
  </r>
  <r>
    <s v="2017-09-27T07:01:30+0000"/>
    <s v="2017-09-27T07:01:30+0000"/>
    <x v="14"/>
    <s v="IDN"/>
    <x v="3"/>
    <s v="Jan 1, 2012"/>
    <s v="Dec 31, 2012"/>
    <x v="931"/>
    <s v="1415-E1"/>
    <s v="Royalties"/>
    <x v="377"/>
    <s v="USD"/>
    <n v="9638"/>
    <n v="6802237.8600000003"/>
    <n v="6802237.8600000003"/>
    <s v="https://eiti.org/api/v1.0/organisation/47005"/>
  </r>
  <r>
    <s v="2017-09-27T07:01:30+0000"/>
    <s v="2017-09-27T07:01:30+0000"/>
    <x v="14"/>
    <s v="IDN"/>
    <x v="3"/>
    <s v="Jan 1, 2012"/>
    <s v="Dec 31, 2012"/>
    <x v="931"/>
    <s v="1415-E31"/>
    <s v="Delivered/paid directly to government"/>
    <x v="379"/>
    <s v="USD"/>
    <n v="9638"/>
    <n v="6316363.71"/>
    <n v="6316363.71"/>
    <s v="https://eiti.org/api/v1.0/organisation/47005"/>
  </r>
  <r>
    <s v="2017-09-27T07:01:30+0000"/>
    <s v="2017-09-27T07:01:30+0000"/>
    <x v="14"/>
    <s v="IDN"/>
    <x v="3"/>
    <s v="Jan 1, 2012"/>
    <s v="Dec 31, 2012"/>
    <x v="931"/>
    <s v="144-E1"/>
    <s v="Voluntary transfers to government (donations)"/>
    <x v="394"/>
    <s v="USD"/>
    <n v="9638"/>
    <n v="125559.63540154"/>
    <n v="125559.63540154"/>
    <s v="https://eiti.org/api/v1.0/organisation/47005"/>
  </r>
  <r>
    <s v="2017-09-27T07:01:30+0000"/>
    <s v="2017-09-27T07:01:30+0000"/>
    <x v="14"/>
    <s v="IDN"/>
    <x v="3"/>
    <s v="Jan 1, 2012"/>
    <s v="Dec 31, 2012"/>
    <x v="932"/>
    <s v="1112-E1"/>
    <s v="Ordinary taxes on income, profits and capital gains"/>
    <x v="378"/>
    <s v="USD"/>
    <n v="9638"/>
    <n v="68174673.269999996"/>
    <n v="68174673.269999996"/>
    <s v="https://eiti.org/api/v1.0/organisation/47006"/>
  </r>
  <r>
    <s v="2017-09-27T07:01:30+0000"/>
    <s v="2017-09-27T07:01:30+0000"/>
    <x v="14"/>
    <s v="IDN"/>
    <x v="3"/>
    <s v="Jan 1, 2012"/>
    <s v="Dec 31, 2012"/>
    <x v="932"/>
    <s v="116-E"/>
    <s v="Other taxes payable by natural resource companies"/>
    <x v="392"/>
    <s v="USD"/>
    <n v="9638"/>
    <n v="383069.54658642999"/>
    <n v="383069.54658642999"/>
    <s v="https://eiti.org/api/v1.0/organisation/47006"/>
  </r>
  <r>
    <s v="2017-09-27T07:01:30+0000"/>
    <s v="2017-09-27T07:01:30+0000"/>
    <x v="14"/>
    <s v="IDN"/>
    <x v="3"/>
    <s v="Jan 1, 2012"/>
    <s v="Dec 31, 2012"/>
    <x v="932"/>
    <s v="1415-E1"/>
    <s v="Royalties"/>
    <x v="377"/>
    <s v="USD"/>
    <n v="9638"/>
    <n v="46957234.32"/>
    <n v="46957234.32"/>
    <s v="https://eiti.org/api/v1.0/organisation/47006"/>
  </r>
  <r>
    <s v="2017-09-27T07:01:30+0000"/>
    <s v="2017-09-27T07:01:30+0000"/>
    <x v="14"/>
    <s v="IDN"/>
    <x v="3"/>
    <s v="Jan 1, 2012"/>
    <s v="Dec 31, 2012"/>
    <x v="932"/>
    <s v="1415-E31"/>
    <s v="Delivered/paid directly to government"/>
    <x v="379"/>
    <s v="USD"/>
    <n v="9638"/>
    <n v="52624804.340000004"/>
    <n v="52624804.340000004"/>
    <s v="https://eiti.org/api/v1.0/organisation/47006"/>
  </r>
  <r>
    <s v="2017-09-27T07:01:30+0000"/>
    <s v="2017-09-27T07:01:30+0000"/>
    <x v="14"/>
    <s v="IDN"/>
    <x v="3"/>
    <s v="Jan 1, 2012"/>
    <s v="Dec 31, 2012"/>
    <x v="932"/>
    <s v="1415-E5"/>
    <s v="Other rent payments"/>
    <x v="393"/>
    <s v="USD"/>
    <n v="9638"/>
    <n v="2069403.4227018"/>
    <n v="2069403.4227018"/>
    <s v="https://eiti.org/api/v1.0/organisation/47006"/>
  </r>
  <r>
    <s v="2017-09-27T07:01:30+0000"/>
    <s v="2017-09-27T07:01:30+0000"/>
    <x v="14"/>
    <s v="IDN"/>
    <x v="3"/>
    <s v="Jan 1, 2012"/>
    <s v="Dec 31, 2012"/>
    <x v="933"/>
    <s v="1112-E1"/>
    <s v="Ordinary taxes on income, profits and capital gains"/>
    <x v="378"/>
    <s v="USD"/>
    <n v="9638"/>
    <n v="5350322"/>
    <n v="5350322"/>
    <s v="https://eiti.org/api/v1.0/organisation/47007"/>
  </r>
  <r>
    <s v="2017-09-27T07:01:30+0000"/>
    <s v="2017-09-27T07:01:30+0000"/>
    <x v="14"/>
    <s v="IDN"/>
    <x v="3"/>
    <s v="Jan 1, 2012"/>
    <s v="Dec 31, 2012"/>
    <x v="933"/>
    <s v="116-E"/>
    <s v="Other taxes payable by natural resource companies"/>
    <x v="392"/>
    <s v="USD"/>
    <n v="9638"/>
    <n v="28543.346648682"/>
    <n v="28543.346648682"/>
    <s v="https://eiti.org/api/v1.0/organisation/47007"/>
  </r>
  <r>
    <s v="2017-09-27T07:01:30+0000"/>
    <s v="2017-09-27T07:01:30+0000"/>
    <x v="14"/>
    <s v="IDN"/>
    <x v="3"/>
    <s v="Jan 1, 2012"/>
    <s v="Dec 31, 2012"/>
    <x v="933"/>
    <s v="1415-E1"/>
    <s v="Royalties"/>
    <x v="377"/>
    <s v="USD"/>
    <n v="9638"/>
    <n v="27402450.989999998"/>
    <n v="27402450.989999998"/>
    <s v="https://eiti.org/api/v1.0/organisation/47007"/>
  </r>
  <r>
    <s v="2017-09-27T07:01:30+0000"/>
    <s v="2017-09-27T07:01:30+0000"/>
    <x v="14"/>
    <s v="IDN"/>
    <x v="3"/>
    <s v="Jan 1, 2012"/>
    <s v="Dec 31, 2012"/>
    <x v="933"/>
    <s v="1415-E31"/>
    <s v="Delivered/paid directly to government"/>
    <x v="379"/>
    <s v="USD"/>
    <n v="9638"/>
    <n v="25445133.039999999"/>
    <n v="25445133.039999999"/>
    <s v="https://eiti.org/api/v1.0/organisation/47007"/>
  </r>
  <r>
    <s v="2017-09-27T07:01:30+0000"/>
    <s v="2017-09-27T07:01:30+0000"/>
    <x v="14"/>
    <s v="IDN"/>
    <x v="3"/>
    <s v="Jan 1, 2012"/>
    <s v="Dec 31, 2012"/>
    <x v="933"/>
    <s v="144-E1"/>
    <s v="Voluntary transfers to government (donations)"/>
    <x v="394"/>
    <s v="USD"/>
    <n v="9638"/>
    <n v="237648.17389500001"/>
    <n v="237648.17389500001"/>
    <s v="https://eiti.org/api/v1.0/organisation/47007"/>
  </r>
  <r>
    <s v="2017-09-27T07:01:30+0000"/>
    <s v="2017-09-27T07:01:30+0000"/>
    <x v="14"/>
    <s v="IDN"/>
    <x v="3"/>
    <s v="Jan 1, 2012"/>
    <s v="Dec 31, 2012"/>
    <x v="934"/>
    <s v="1112-E1"/>
    <s v="Ordinary taxes on income, profits and capital gains"/>
    <x v="378"/>
    <s v="USD"/>
    <n v="9638"/>
    <n v="658741831"/>
    <n v="658741831"/>
    <s v="https://eiti.org/api/v1.0/organisation/47008"/>
  </r>
  <r>
    <s v="2017-09-27T07:01:30+0000"/>
    <s v="2017-09-27T07:01:30+0000"/>
    <x v="14"/>
    <s v="IDN"/>
    <x v="3"/>
    <s v="Jan 1, 2012"/>
    <s v="Dec 31, 2012"/>
    <x v="934"/>
    <s v="113-E"/>
    <s v="Taxes on property"/>
    <x v="391"/>
    <s v="USD"/>
    <n v="9638"/>
    <n v="8338066.8158331998"/>
    <n v="8338066.8158331998"/>
    <s v="https://eiti.org/api/v1.0/organisation/47008"/>
  </r>
  <r>
    <s v="2017-09-27T07:01:30+0000"/>
    <s v="2017-09-27T07:01:30+0000"/>
    <x v="14"/>
    <s v="IDN"/>
    <x v="3"/>
    <s v="Jan 1, 2012"/>
    <s v="Dec 31, 2012"/>
    <x v="934"/>
    <s v="116-E"/>
    <s v="Other taxes payable by natural resource companies"/>
    <x v="392"/>
    <s v="USD"/>
    <n v="9638"/>
    <n v="18910419.388565999"/>
    <n v="18910419.388565999"/>
    <s v="https://eiti.org/api/v1.0/organisation/47008"/>
  </r>
  <r>
    <s v="2017-09-27T07:01:30+0000"/>
    <s v="2017-09-27T07:01:30+0000"/>
    <x v="14"/>
    <s v="IDN"/>
    <x v="3"/>
    <s v="Jan 1, 2012"/>
    <s v="Dec 31, 2012"/>
    <x v="934"/>
    <s v="1415-E1"/>
    <s v="Royalties"/>
    <x v="377"/>
    <s v="USD"/>
    <n v="9638"/>
    <n v="76002927"/>
    <n v="76002927"/>
    <s v="https://eiti.org/api/v1.0/organisation/47008"/>
  </r>
  <r>
    <s v="2017-09-27T07:01:30+0000"/>
    <s v="2017-09-27T07:01:30+0000"/>
    <x v="14"/>
    <s v="IDN"/>
    <x v="3"/>
    <s v="Jan 1, 2012"/>
    <s v="Dec 31, 2012"/>
    <x v="934"/>
    <s v="1415-E31"/>
    <s v="Delivered/paid directly to government"/>
    <x v="395"/>
    <s v="USD"/>
    <n v="9638"/>
    <n v="24454451.130940001"/>
    <n v="24454451.130940001"/>
    <s v="https://eiti.org/api/v1.0/organisation/47008"/>
  </r>
  <r>
    <s v="2017-09-27T07:01:30+0000"/>
    <s v="2017-09-27T07:01:30+0000"/>
    <x v="14"/>
    <s v="IDN"/>
    <x v="3"/>
    <s v="Jan 1, 2012"/>
    <s v="Dec 31, 2012"/>
    <x v="934"/>
    <s v="144-E1"/>
    <s v="Voluntary transfers to government (donations)"/>
    <x v="394"/>
    <s v="USD"/>
    <n v="9638"/>
    <n v="115957560"/>
    <n v="115957560"/>
    <s v="https://eiti.org/api/v1.0/organisation/47008"/>
  </r>
  <r>
    <s v="2017-09-27T07:01:30+0000"/>
    <s v="2017-09-27T07:01:30+0000"/>
    <x v="14"/>
    <s v="IDN"/>
    <x v="3"/>
    <s v="Jan 1, 2012"/>
    <s v="Dec 31, 2012"/>
    <x v="935"/>
    <s v="1112-E1"/>
    <s v="Ordinary taxes on income, profits and capital gains"/>
    <x v="378"/>
    <s v="USD"/>
    <n v="9638"/>
    <n v="97518330"/>
    <n v="97518330"/>
    <s v="https://eiti.org/api/v1.0/organisation/47009"/>
  </r>
  <r>
    <s v="2017-09-27T07:01:30+0000"/>
    <s v="2017-09-27T07:01:30+0000"/>
    <x v="14"/>
    <s v="IDN"/>
    <x v="3"/>
    <s v="Jan 1, 2012"/>
    <s v="Dec 31, 2012"/>
    <x v="935"/>
    <s v="116-E"/>
    <s v="Other taxes payable by natural resource companies"/>
    <x v="392"/>
    <s v="USD"/>
    <n v="9638"/>
    <n v="2523069.4536211002"/>
    <n v="2523069.4536211002"/>
    <s v="https://eiti.org/api/v1.0/organisation/47009"/>
  </r>
  <r>
    <s v="2017-09-27T07:01:30+0000"/>
    <s v="2017-09-27T07:01:30+0000"/>
    <x v="14"/>
    <s v="IDN"/>
    <x v="3"/>
    <s v="Jan 1, 2012"/>
    <s v="Dec 31, 2012"/>
    <x v="935"/>
    <s v="1415-E1"/>
    <s v="Royalties"/>
    <x v="377"/>
    <s v="USD"/>
    <n v="9638"/>
    <n v="7989037.8700000001"/>
    <n v="7989037.8700000001"/>
    <s v="https://eiti.org/api/v1.0/organisation/47009"/>
  </r>
  <r>
    <s v="2017-09-27T07:01:30+0000"/>
    <s v="2017-09-27T07:01:30+0000"/>
    <x v="14"/>
    <s v="IDN"/>
    <x v="3"/>
    <s v="Jan 1, 2012"/>
    <s v="Dec 31, 2012"/>
    <x v="935"/>
    <s v="1415-E31"/>
    <s v="Delivered/paid directly to government"/>
    <x v="395"/>
    <s v="USD"/>
    <n v="9638"/>
    <n v="8895543.6812616996"/>
    <n v="8895543.6812616996"/>
    <s v="https://eiti.org/api/v1.0/organisation/47009"/>
  </r>
  <r>
    <s v="2017-09-27T07:01:30+0000"/>
    <s v="2017-09-27T07:01:30+0000"/>
    <x v="14"/>
    <s v="IDN"/>
    <x v="3"/>
    <s v="Jan 1, 2012"/>
    <s v="Dec 31, 2012"/>
    <x v="935"/>
    <s v="1415-E5"/>
    <s v="Other rent payments"/>
    <x v="393"/>
    <s v="USD"/>
    <n v="9638"/>
    <n v="1178634.2975721001"/>
    <n v="1178634.2975721001"/>
    <s v="https://eiti.org/api/v1.0/organisation/47009"/>
  </r>
  <r>
    <s v="2017-09-27T07:01:30+0000"/>
    <s v="2017-09-27T07:01:30+0000"/>
    <x v="14"/>
    <s v="IDN"/>
    <x v="3"/>
    <s v="Jan 1, 2012"/>
    <s v="Dec 31, 2012"/>
    <x v="935"/>
    <s v="144-E1"/>
    <s v="Voluntary transfers to government (donations)"/>
    <x v="394"/>
    <s v="USD"/>
    <n v="9638"/>
    <n v="8843445.5999999996"/>
    <n v="8843445.5999999996"/>
    <s v="https://eiti.org/api/v1.0/organisation/47009"/>
  </r>
  <r>
    <s v="2017-09-27T07:01:30+0000"/>
    <s v="2017-09-27T07:01:30+0000"/>
    <x v="14"/>
    <s v="IDN"/>
    <x v="3"/>
    <s v="Jan 1, 2012"/>
    <s v="Dec 31, 2012"/>
    <x v="936"/>
    <s v="1112-E1"/>
    <s v="Ordinary taxes on income, profits and capital gains"/>
    <x v="378"/>
    <s v="USD"/>
    <n v="9638"/>
    <n v="124227232.98999999"/>
    <n v="124227232.98999999"/>
    <s v="https://eiti.org/api/v1.0/organisation/47010"/>
  </r>
  <r>
    <s v="2017-09-27T07:01:30+0000"/>
    <s v="2017-09-27T07:01:30+0000"/>
    <x v="14"/>
    <s v="IDN"/>
    <x v="3"/>
    <s v="Jan 1, 2012"/>
    <s v="Dec 31, 2012"/>
    <x v="936"/>
    <s v="113-E"/>
    <s v="Taxes on property"/>
    <x v="391"/>
    <s v="USD"/>
    <n v="9638"/>
    <n v="1148155.7411289001"/>
    <n v="1148155.7411289001"/>
    <s v="https://eiti.org/api/v1.0/organisation/47010"/>
  </r>
  <r>
    <s v="2017-09-27T07:01:30+0000"/>
    <s v="2017-09-27T07:01:30+0000"/>
    <x v="14"/>
    <s v="IDN"/>
    <x v="3"/>
    <s v="Jan 1, 2012"/>
    <s v="Dec 31, 2012"/>
    <x v="936"/>
    <s v="116-E"/>
    <s v="Other taxes payable by natural resource companies"/>
    <x v="392"/>
    <s v="USD"/>
    <n v="9638"/>
    <n v="1649478.1975513999"/>
    <n v="1649478.1975513999"/>
    <s v="https://eiti.org/api/v1.0/organisation/47010"/>
  </r>
  <r>
    <s v="2017-09-27T07:01:30+0000"/>
    <s v="2017-09-27T07:01:30+0000"/>
    <x v="14"/>
    <s v="IDN"/>
    <x v="3"/>
    <s v="Jan 1, 2012"/>
    <s v="Dec 31, 2012"/>
    <x v="936"/>
    <s v="1415-E1"/>
    <s v="Royalties"/>
    <x v="377"/>
    <s v="USD"/>
    <n v="9638"/>
    <n v="3135403"/>
    <n v="3135403"/>
    <s v="https://eiti.org/api/v1.0/organisation/47010"/>
  </r>
  <r>
    <s v="2017-09-27T07:01:30+0000"/>
    <s v="2017-09-27T07:01:30+0000"/>
    <x v="14"/>
    <s v="IDN"/>
    <x v="3"/>
    <s v="Jan 1, 2012"/>
    <s v="Dec 31, 2012"/>
    <x v="936"/>
    <s v="1415-E31"/>
    <s v="Delivered/paid directly to government"/>
    <x v="395"/>
    <s v="USD"/>
    <n v="9638"/>
    <n v="18026739.671716001"/>
    <n v="18026739.671716001"/>
    <s v="https://eiti.org/api/v1.0/organisation/47010"/>
  </r>
  <r>
    <s v="2017-09-27T07:01:30+0000"/>
    <s v="2017-09-27T07:01:30+0000"/>
    <x v="14"/>
    <s v="IDN"/>
    <x v="3"/>
    <s v="Jan 1, 2012"/>
    <s v="Dec 31, 2012"/>
    <x v="936"/>
    <s v="1415-E5"/>
    <s v="Other rent payments"/>
    <x v="393"/>
    <s v="USD"/>
    <n v="9638"/>
    <n v="135321.34083835001"/>
    <n v="135321.34083835001"/>
    <s v="https://eiti.org/api/v1.0/organisation/47010"/>
  </r>
  <r>
    <s v="2017-09-27T07:01:30+0000"/>
    <s v="2017-09-27T07:01:30+0000"/>
    <x v="14"/>
    <s v="IDN"/>
    <x v="3"/>
    <s v="Jan 1, 2012"/>
    <s v="Dec 31, 2012"/>
    <x v="936"/>
    <s v="144-E1"/>
    <s v="Voluntary transfers to government (donations)"/>
    <x v="394"/>
    <s v="USD"/>
    <n v="9638"/>
    <n v="6768451.29"/>
    <n v="6768451.29"/>
    <s v="https://eiti.org/api/v1.0/organisation/47010"/>
  </r>
  <r>
    <s v="2017-09-27T07:01:30+0000"/>
    <s v="2017-09-27T07:01:30+0000"/>
    <x v="14"/>
    <s v="IDN"/>
    <x v="3"/>
    <s v="Jan 1, 2012"/>
    <s v="Dec 31, 2012"/>
    <x v="937"/>
    <s v="1112-E1"/>
    <s v="Ordinary taxes on income, profits and capital gains"/>
    <x v="378"/>
    <s v="USD"/>
    <n v="9638"/>
    <n v="111762949"/>
    <n v="111762949"/>
    <s v="https://eiti.org/api/v1.0/organisation/47011"/>
  </r>
  <r>
    <s v="2017-09-27T07:01:30+0000"/>
    <s v="2017-09-27T07:01:30+0000"/>
    <x v="14"/>
    <s v="IDN"/>
    <x v="3"/>
    <s v="Jan 1, 2012"/>
    <s v="Dec 31, 2012"/>
    <x v="937"/>
    <s v="113-E"/>
    <s v="Taxes on property"/>
    <x v="391"/>
    <s v="USD"/>
    <n v="9638"/>
    <n v="2740001.7737082001"/>
    <n v="2740001.7737082001"/>
    <s v="https://eiti.org/api/v1.0/organisation/47011"/>
  </r>
  <r>
    <s v="2017-09-27T07:01:30+0000"/>
    <s v="2017-09-27T07:01:30+0000"/>
    <x v="14"/>
    <s v="IDN"/>
    <x v="3"/>
    <s v="Jan 1, 2012"/>
    <s v="Dec 31, 2012"/>
    <x v="937"/>
    <s v="116-E"/>
    <s v="Other taxes payable by natural resource companies"/>
    <x v="392"/>
    <s v="USD"/>
    <n v="9638"/>
    <n v="14943525.161133001"/>
    <n v="14943525.161133001"/>
    <s v="https://eiti.org/api/v1.0/organisation/47011"/>
  </r>
  <r>
    <s v="2017-09-27T07:01:30+0000"/>
    <s v="2017-09-27T07:01:30+0000"/>
    <x v="14"/>
    <s v="IDN"/>
    <x v="3"/>
    <s v="Jan 1, 2012"/>
    <s v="Dec 31, 2012"/>
    <x v="937"/>
    <s v="1415-E1"/>
    <s v="Royalties"/>
    <x v="377"/>
    <s v="USD"/>
    <n v="9638"/>
    <n v="5268588"/>
    <n v="5268588"/>
    <s v="https://eiti.org/api/v1.0/organisation/47011"/>
  </r>
  <r>
    <s v="2017-09-27T07:01:30+0000"/>
    <s v="2017-09-27T07:01:30+0000"/>
    <x v="14"/>
    <s v="IDN"/>
    <x v="3"/>
    <s v="Jan 1, 2012"/>
    <s v="Dec 31, 2012"/>
    <x v="937"/>
    <s v="1415-E31"/>
    <s v="Delivered/paid directly to government"/>
    <x v="395"/>
    <s v="USD"/>
    <n v="9638"/>
    <n v="163633.46327039"/>
    <n v="163633.46327039"/>
    <s v="https://eiti.org/api/v1.0/organisation/47011"/>
  </r>
  <r>
    <s v="2017-09-27T07:01:30+0000"/>
    <s v="2017-09-27T07:01:30+0000"/>
    <x v="14"/>
    <s v="IDN"/>
    <x v="3"/>
    <s v="Jan 1, 2012"/>
    <s v="Dec 31, 2012"/>
    <x v="937"/>
    <s v="1415-E5"/>
    <s v="Other rent payments"/>
    <x v="393"/>
    <s v="USD"/>
    <n v="9638"/>
    <n v="28810.33409421"/>
    <n v="28810.33409421"/>
    <s v="https://eiti.org/api/v1.0/organisation/47011"/>
  </r>
  <r>
    <s v="2017-09-27T07:01:30+0000"/>
    <s v="2017-09-27T07:01:30+0000"/>
    <x v="14"/>
    <s v="IDN"/>
    <x v="3"/>
    <s v="Jan 1, 2012"/>
    <s v="Dec 31, 2012"/>
    <x v="937"/>
    <s v="144-E1"/>
    <s v="Voluntary transfers to government (donations)"/>
    <x v="394"/>
    <s v="USD"/>
    <n v="9638"/>
    <n v="7048739"/>
    <n v="7048739"/>
    <s v="https://eiti.org/api/v1.0/organisation/47011"/>
  </r>
  <r>
    <s v="2017-09-27T07:01:30+0000"/>
    <s v="2017-09-27T07:01:30+0000"/>
    <x v="14"/>
    <s v="IDN"/>
    <x v="3"/>
    <s v="Jan 1, 2012"/>
    <s v="Dec 31, 2012"/>
    <x v="938"/>
    <s v="1112-E1"/>
    <s v="Ordinary taxes on income, profits and capital gains"/>
    <x v="378"/>
    <s v="USD"/>
    <n v="9638"/>
    <n v="27214422.834093999"/>
    <n v="27214422.834093999"/>
    <s v="https://eiti.org/api/v1.0/organisation/47012"/>
  </r>
  <r>
    <s v="2017-09-27T07:01:30+0000"/>
    <s v="2017-09-27T07:01:30+0000"/>
    <x v="14"/>
    <s v="IDN"/>
    <x v="3"/>
    <s v="Jan 1, 2012"/>
    <s v="Dec 31, 2012"/>
    <x v="938"/>
    <s v="1415-E1"/>
    <s v="Royalties"/>
    <x v="377"/>
    <s v="USD"/>
    <n v="9638"/>
    <n v="16476594.52"/>
    <n v="16476594.52"/>
    <s v="https://eiti.org/api/v1.0/organisation/47012"/>
  </r>
  <r>
    <s v="2017-09-27T07:01:30+0000"/>
    <s v="2017-09-27T07:01:30+0000"/>
    <x v="14"/>
    <s v="IDN"/>
    <x v="3"/>
    <s v="Jan 1, 2012"/>
    <s v="Dec 31, 2012"/>
    <x v="938"/>
    <s v="1415-E4"/>
    <s v="Compulsory transfers to government (infrastructure and other)"/>
    <x v="396"/>
    <s v="USD"/>
    <n v="9638"/>
    <n v="1898293.7343909999"/>
    <n v="1898293.7343909999"/>
    <s v="https://eiti.org/api/v1.0/organisation/47012"/>
  </r>
  <r>
    <s v="2017-09-27T07:01:30+0000"/>
    <s v="2017-09-27T07:01:30+0000"/>
    <x v="14"/>
    <s v="IDN"/>
    <x v="3"/>
    <s v="Jan 1, 2012"/>
    <s v="Dec 31, 2012"/>
    <x v="938"/>
    <s v="144-E1"/>
    <s v="Voluntary transfers to government (donations)"/>
    <x v="394"/>
    <s v="USD"/>
    <n v="9638"/>
    <n v="291911.49760324002"/>
    <n v="291911.49760324002"/>
    <s v="https://eiti.org/api/v1.0/organisation/47012"/>
  </r>
  <r>
    <s v="2017-09-27T07:01:30+0000"/>
    <s v="2017-09-27T07:01:30+0000"/>
    <x v="14"/>
    <s v="IDN"/>
    <x v="3"/>
    <s v="Jan 1, 2012"/>
    <s v="Dec 31, 2012"/>
    <x v="939"/>
    <s v="1415-E1"/>
    <s v="Royalties"/>
    <x v="377"/>
    <s v="USD"/>
    <n v="9638"/>
    <n v="3207372.8138617999"/>
    <n v="3207372.8138617999"/>
    <s v="https://eiti.org/api/v1.0/organisation/47013"/>
  </r>
  <r>
    <s v="2017-09-27T07:01:30+0000"/>
    <s v="2017-09-27T07:01:30+0000"/>
    <x v="14"/>
    <s v="IDN"/>
    <x v="3"/>
    <s v="Jan 1, 2012"/>
    <s v="Dec 31, 2012"/>
    <x v="939"/>
    <s v="1415-E5"/>
    <s v="Other rent payments"/>
    <x v="393"/>
    <s v="USD"/>
    <n v="9638"/>
    <n v="14079.269558"/>
    <n v="14079.269558"/>
    <s v="https://eiti.org/api/v1.0/organisation/47013"/>
  </r>
  <r>
    <s v="2017-09-27T07:01:30+0000"/>
    <s v="2017-09-27T07:01:30+0000"/>
    <x v="14"/>
    <s v="IDN"/>
    <x v="3"/>
    <s v="Jan 1, 2012"/>
    <s v="Dec 31, 2012"/>
    <x v="939"/>
    <s v="144-E1"/>
    <s v="Voluntary transfers to government (donations)"/>
    <x v="394"/>
    <s v="USD"/>
    <n v="9638"/>
    <n v="255809.22432040001"/>
    <n v="255809.22432040001"/>
    <s v="https://eiti.org/api/v1.0/organisation/47013"/>
  </r>
  <r>
    <s v="2017-09-27T07:01:30+0000"/>
    <s v="2017-09-27T07:01:30+0000"/>
    <x v="14"/>
    <s v="IDN"/>
    <x v="3"/>
    <s v="Jan 1, 2012"/>
    <s v="Dec 31, 2012"/>
    <x v="940"/>
    <s v="113-E"/>
    <s v="Taxes on property"/>
    <x v="391"/>
    <s v="USD"/>
    <n v="9638"/>
    <n v="253524.23272463001"/>
    <n v="253524.23272463001"/>
    <s v="https://eiti.org/api/v1.0/organisation/47015"/>
  </r>
  <r>
    <s v="2017-09-27T07:01:30+0000"/>
    <s v="2017-09-27T07:01:30+0000"/>
    <x v="14"/>
    <s v="IDN"/>
    <x v="3"/>
    <s v="Jan 1, 2012"/>
    <s v="Dec 31, 2012"/>
    <x v="940"/>
    <s v="1415-E1"/>
    <s v="Royalties"/>
    <x v="377"/>
    <s v="USD"/>
    <n v="9638"/>
    <n v="6692776.8899999997"/>
    <n v="6692776.8899999997"/>
    <s v="https://eiti.org/api/v1.0/organisation/47015"/>
  </r>
  <r>
    <s v="2017-09-27T07:01:30+0000"/>
    <s v="2017-09-27T07:01:30+0000"/>
    <x v="14"/>
    <s v="IDN"/>
    <x v="3"/>
    <s v="Jan 1, 2012"/>
    <s v="Dec 31, 2012"/>
    <x v="940"/>
    <s v="1415-E5"/>
    <s v="Other rent payments"/>
    <x v="393"/>
    <s v="USD"/>
    <n v="9638"/>
    <n v="303676.19526872999"/>
    <n v="303676.19526872999"/>
    <s v="https://eiti.org/api/v1.0/organisation/47015"/>
  </r>
  <r>
    <s v="2017-09-27T07:01:30+0000"/>
    <s v="2017-09-27T07:01:30+0000"/>
    <x v="14"/>
    <s v="IDN"/>
    <x v="3"/>
    <s v="Jan 1, 2012"/>
    <s v="Dec 31, 2012"/>
    <x v="941"/>
    <s v="1112-E1"/>
    <s v="Ordinary taxes on income, profits and capital gains"/>
    <x v="378"/>
    <s v="USD"/>
    <n v="9638"/>
    <n v="2081492.5645361999"/>
    <n v="2081492.5645361999"/>
    <s v="https://eiti.org/api/v1.0/organisation/47016"/>
  </r>
  <r>
    <s v="2017-09-27T07:01:30+0000"/>
    <s v="2017-09-27T07:01:30+0000"/>
    <x v="14"/>
    <s v="IDN"/>
    <x v="3"/>
    <s v="Jan 1, 2012"/>
    <s v="Dec 31, 2012"/>
    <x v="941"/>
    <s v="113-E"/>
    <s v="Taxes on property"/>
    <x v="391"/>
    <s v="USD"/>
    <n v="9638"/>
    <n v="116931.08165594999"/>
    <n v="116931.08165594999"/>
    <s v="https://eiti.org/api/v1.0/organisation/47016"/>
  </r>
  <r>
    <s v="2017-09-27T07:01:30+0000"/>
    <s v="2017-09-27T07:01:30+0000"/>
    <x v="14"/>
    <s v="IDN"/>
    <x v="3"/>
    <s v="Jan 1, 2012"/>
    <s v="Dec 31, 2012"/>
    <x v="941"/>
    <s v="116-E"/>
    <s v="Other taxes payable by natural resource companies"/>
    <x v="392"/>
    <s v="USD"/>
    <n v="9638"/>
    <n v="2082.3733139656001"/>
    <n v="2082.3733139656001"/>
    <s v="https://eiti.org/api/v1.0/organisation/47016"/>
  </r>
  <r>
    <s v="2017-09-27T07:01:30+0000"/>
    <s v="2017-09-27T07:01:30+0000"/>
    <x v="14"/>
    <s v="IDN"/>
    <x v="3"/>
    <s v="Jan 1, 2012"/>
    <s v="Dec 31, 2012"/>
    <x v="941"/>
    <s v="1415-E1"/>
    <s v="Royalties"/>
    <x v="377"/>
    <s v="USD"/>
    <n v="9638"/>
    <n v="6469125.9299999997"/>
    <n v="6469125.9299999997"/>
    <s v="https://eiti.org/api/v1.0/organisation/47016"/>
  </r>
  <r>
    <s v="2017-09-27T07:01:30+0000"/>
    <s v="2017-09-27T07:01:30+0000"/>
    <x v="14"/>
    <s v="IDN"/>
    <x v="3"/>
    <s v="Jan 1, 2012"/>
    <s v="Dec 31, 2012"/>
    <x v="941"/>
    <s v="1415-E31"/>
    <s v="Delivered/paid directly to government"/>
    <x v="395"/>
    <s v="USD"/>
    <n v="9638"/>
    <n v="51877.982984021997"/>
    <n v="51877.982984021997"/>
    <s v="https://eiti.org/api/v1.0/organisation/47016"/>
  </r>
  <r>
    <s v="2017-09-27T07:01:30+0000"/>
    <s v="2017-09-27T07:01:30+0000"/>
    <x v="14"/>
    <s v="IDN"/>
    <x v="3"/>
    <s v="Jan 1, 2012"/>
    <s v="Dec 31, 2012"/>
    <x v="941"/>
    <s v="144-E1"/>
    <s v="Voluntary transfers to government (donations)"/>
    <x v="394"/>
    <s v="USD"/>
    <n v="9638"/>
    <n v="201195.78750778001"/>
    <n v="201195.78750778001"/>
    <s v="https://eiti.org/api/v1.0/organisation/47016"/>
  </r>
  <r>
    <s v="2017-09-27T07:01:30+0000"/>
    <s v="2017-09-27T07:01:30+0000"/>
    <x v="14"/>
    <s v="IDN"/>
    <x v="3"/>
    <s v="Jan 1, 2012"/>
    <s v="Dec 31, 2012"/>
    <x v="942"/>
    <s v="1112-E1"/>
    <s v="Ordinary taxes on income, profits and capital gains"/>
    <x v="378"/>
    <s v="USD"/>
    <n v="9638"/>
    <n v="145687.78"/>
    <n v="145687.78"/>
    <s v="https://eiti.org/api/v1.0/organisation/47018"/>
  </r>
  <r>
    <s v="2017-09-27T07:01:30+0000"/>
    <s v="2017-09-27T07:01:30+0000"/>
    <x v="14"/>
    <s v="IDN"/>
    <x v="3"/>
    <s v="Jan 1, 2012"/>
    <s v="Dec 31, 2012"/>
    <x v="942"/>
    <s v="116-E"/>
    <s v="Other taxes payable by natural resource companies"/>
    <x v="392"/>
    <s v="USD"/>
    <n v="9638"/>
    <n v="19642.576779415002"/>
    <n v="19642.576779415002"/>
    <s v="https://eiti.org/api/v1.0/organisation/47018"/>
  </r>
  <r>
    <s v="2017-09-27T07:01:30+0000"/>
    <s v="2017-09-27T07:01:30+0000"/>
    <x v="14"/>
    <s v="IDN"/>
    <x v="3"/>
    <s v="Jan 1, 2012"/>
    <s v="Dec 31, 2012"/>
    <x v="942"/>
    <s v="1415-E1"/>
    <s v="Royalties"/>
    <x v="377"/>
    <s v="USD"/>
    <n v="9638"/>
    <n v="3704922.71"/>
    <n v="3704922.71"/>
    <s v="https://eiti.org/api/v1.0/organisation/47018"/>
  </r>
  <r>
    <s v="2017-09-27T07:01:30+0000"/>
    <s v="2017-09-27T07:01:30+0000"/>
    <x v="14"/>
    <s v="IDN"/>
    <x v="3"/>
    <s v="Jan 1, 2012"/>
    <s v="Dec 31, 2012"/>
    <x v="943"/>
    <s v="1112-E1"/>
    <s v="Ordinary taxes on income, profits and capital gains"/>
    <x v="378"/>
    <s v="USD"/>
    <n v="9638"/>
    <n v="132409056.07128"/>
    <n v="132409056.07128"/>
    <s v="https://eiti.org/api/v1.0/organisation/47019"/>
  </r>
  <r>
    <s v="2017-09-27T07:01:30+0000"/>
    <s v="2017-09-27T07:01:30+0000"/>
    <x v="14"/>
    <s v="IDN"/>
    <x v="3"/>
    <s v="Jan 1, 2012"/>
    <s v="Dec 31, 2012"/>
    <x v="943"/>
    <s v="113-E"/>
    <s v="Taxes on property"/>
    <x v="391"/>
    <s v="USD"/>
    <n v="9638"/>
    <n v="9959095.5609048009"/>
    <n v="9959095.5609048009"/>
    <s v="https://eiti.org/api/v1.0/organisation/47019"/>
  </r>
  <r>
    <s v="2017-09-27T07:01:30+0000"/>
    <s v="2017-09-27T07:01:30+0000"/>
    <x v="14"/>
    <s v="IDN"/>
    <x v="3"/>
    <s v="Jan 1, 2012"/>
    <s v="Dec 31, 2012"/>
    <x v="943"/>
    <s v="116-E"/>
    <s v="Other taxes payable by natural resource companies"/>
    <x v="392"/>
    <s v="USD"/>
    <n v="9638"/>
    <n v="4531.0046690185"/>
    <n v="4531.0046690185"/>
    <s v="https://eiti.org/api/v1.0/organisation/47019"/>
  </r>
  <r>
    <s v="2017-09-27T07:01:30+0000"/>
    <s v="2017-09-27T07:01:30+0000"/>
    <x v="14"/>
    <s v="IDN"/>
    <x v="3"/>
    <s v="Jan 1, 2012"/>
    <s v="Dec 31, 2012"/>
    <x v="943"/>
    <s v="1412-E1"/>
    <s v="From state-owned enterprises"/>
    <x v="397"/>
    <s v="USD"/>
    <n v="9638"/>
    <n v="108879470.01453"/>
    <n v="108879470.01453"/>
    <s v="https://eiti.org/api/v1.0/organisation/47019"/>
  </r>
  <r>
    <s v="2017-09-27T07:01:30+0000"/>
    <s v="2017-09-27T07:01:30+0000"/>
    <x v="14"/>
    <s v="IDN"/>
    <x v="3"/>
    <s v="Jan 1, 2012"/>
    <s v="Dec 31, 2012"/>
    <x v="943"/>
    <s v="1415-E1"/>
    <s v="Royalties"/>
    <x v="377"/>
    <s v="USD"/>
    <n v="9638"/>
    <n v="69816548.313238993"/>
    <n v="69816548.313238993"/>
    <s v="https://eiti.org/api/v1.0/organisation/47019"/>
  </r>
  <r>
    <s v="2017-09-27T07:01:30+0000"/>
    <s v="2017-09-27T07:01:30+0000"/>
    <x v="14"/>
    <s v="IDN"/>
    <x v="3"/>
    <s v="Jan 1, 2012"/>
    <s v="Dec 31, 2012"/>
    <x v="943"/>
    <s v="1415-E31"/>
    <s v="Delivered/paid directly to government"/>
    <x v="395"/>
    <s v="USD"/>
    <n v="9638"/>
    <n v="4617140.4855779"/>
    <n v="4617140.4855779"/>
    <s v="https://eiti.org/api/v1.0/organisation/47019"/>
  </r>
  <r>
    <s v="2017-09-27T07:01:30+0000"/>
    <s v="2017-09-27T07:01:30+0000"/>
    <x v="14"/>
    <s v="IDN"/>
    <x v="3"/>
    <s v="Jan 1, 2012"/>
    <s v="Dec 31, 2012"/>
    <x v="943"/>
    <s v="1415-E5"/>
    <s v="Other rent payments"/>
    <x v="393"/>
    <s v="USD"/>
    <n v="9638"/>
    <n v="3269637.6329113999"/>
    <n v="3269637.6329113999"/>
    <s v="https://eiti.org/api/v1.0/organisation/47019"/>
  </r>
  <r>
    <s v="2017-09-27T07:01:30+0000"/>
    <s v="2017-09-27T07:01:30+0000"/>
    <x v="14"/>
    <s v="IDN"/>
    <x v="3"/>
    <s v="Jan 1, 2012"/>
    <s v="Dec 31, 2012"/>
    <x v="943"/>
    <s v="1421-E"/>
    <s v="Sales of goods and services by government units"/>
    <x v="398"/>
    <s v="USD"/>
    <n v="9638"/>
    <n v="189060967.16819"/>
    <n v="189060967.16819"/>
    <s v="https://eiti.org/api/v1.0/organisation/47019"/>
  </r>
  <r>
    <s v="2017-09-27T07:01:30+0000"/>
    <s v="2017-09-27T07:01:30+0000"/>
    <x v="14"/>
    <s v="IDN"/>
    <x v="3"/>
    <s v="Jan 1, 2012"/>
    <s v="Dec 31, 2012"/>
    <x v="944"/>
    <s v="1112-E1"/>
    <s v="Ordinary taxes on income, profits and capital gains"/>
    <x v="378"/>
    <s v="USD"/>
    <n v="9638"/>
    <n v="4123715.1248184"/>
    <n v="4123715.1248184"/>
    <s v="https://eiti.org/api/v1.0/organisation/47020"/>
  </r>
  <r>
    <s v="2017-09-27T07:01:30+0000"/>
    <s v="2017-09-27T07:01:30+0000"/>
    <x v="14"/>
    <s v="IDN"/>
    <x v="3"/>
    <s v="Jan 1, 2012"/>
    <s v="Dec 31, 2012"/>
    <x v="944"/>
    <s v="113-E"/>
    <s v="Taxes on property"/>
    <x v="391"/>
    <s v="USD"/>
    <n v="9638"/>
    <n v="25836.205644325"/>
    <n v="25836.205644325"/>
    <s v="https://eiti.org/api/v1.0/organisation/47020"/>
  </r>
  <r>
    <s v="2017-09-27T07:01:30+0000"/>
    <s v="2017-09-27T07:01:30+0000"/>
    <x v="14"/>
    <s v="IDN"/>
    <x v="3"/>
    <s v="Jan 1, 2012"/>
    <s v="Dec 31, 2012"/>
    <x v="944"/>
    <s v="1415-E1"/>
    <s v="Royalties"/>
    <x v="377"/>
    <s v="USD"/>
    <n v="9638"/>
    <n v="3491863.54"/>
    <n v="3491863.54"/>
    <s v="https://eiti.org/api/v1.0/organisation/47020"/>
  </r>
  <r>
    <s v="2017-09-27T07:01:30+0000"/>
    <s v="2017-09-27T07:01:30+0000"/>
    <x v="14"/>
    <s v="IDN"/>
    <x v="3"/>
    <s v="Jan 1, 2012"/>
    <s v="Dec 31, 2012"/>
    <x v="944"/>
    <s v="1415-E31"/>
    <s v="Delivered/paid directly to government"/>
    <x v="395"/>
    <s v="USD"/>
    <n v="9638"/>
    <n v="10216.597634364"/>
    <n v="10216.597634364"/>
    <s v="https://eiti.org/api/v1.0/organisation/47020"/>
  </r>
  <r>
    <s v="2017-09-27T07:01:30+0000"/>
    <s v="2017-09-27T07:01:30+0000"/>
    <x v="14"/>
    <s v="IDN"/>
    <x v="3"/>
    <s v="Jan 1, 2012"/>
    <s v="Dec 31, 2012"/>
    <x v="944"/>
    <s v="144-E1"/>
    <s v="Voluntary transfers to government (donations)"/>
    <x v="394"/>
    <s v="USD"/>
    <n v="9638"/>
    <n v="13017904.718405999"/>
    <n v="13017904.718405999"/>
    <s v="https://eiti.org/api/v1.0/organisation/47020"/>
  </r>
  <r>
    <s v="2017-09-27T07:01:30+0000"/>
    <s v="2017-09-27T07:01:30+0000"/>
    <x v="14"/>
    <s v="IDN"/>
    <x v="3"/>
    <s v="Jan 1, 2012"/>
    <s v="Dec 31, 2012"/>
    <x v="945"/>
    <s v="116-E"/>
    <s v="Other taxes payable by natural resource companies"/>
    <x v="392"/>
    <s v="USD"/>
    <n v="9638"/>
    <n v="112459.48972816"/>
    <n v="112459.48972816"/>
    <s v="https://eiti.org/api/v1.0/organisation/47022"/>
  </r>
  <r>
    <s v="2017-09-27T07:01:30+0000"/>
    <s v="2017-09-27T07:01:30+0000"/>
    <x v="14"/>
    <s v="IDN"/>
    <x v="3"/>
    <s v="Jan 1, 2012"/>
    <s v="Dec 31, 2012"/>
    <x v="945"/>
    <s v="1415-E1"/>
    <s v="Royalties"/>
    <x v="377"/>
    <s v="USD"/>
    <n v="9638"/>
    <n v="3337594.1874870001"/>
    <n v="3337594.1874870001"/>
    <s v="https://eiti.org/api/v1.0/organisation/47022"/>
  </r>
  <r>
    <s v="2017-09-27T07:01:30+0000"/>
    <s v="2017-09-27T07:01:30+0000"/>
    <x v="14"/>
    <s v="IDN"/>
    <x v="3"/>
    <s v="Jan 1, 2012"/>
    <s v="Dec 31, 2012"/>
    <x v="946"/>
    <s v="1112-E1"/>
    <s v="Ordinary taxes on income, profits and capital gains"/>
    <x v="378"/>
    <s v="USD"/>
    <n v="9638"/>
    <n v="19095107.987031002"/>
    <n v="19095107.987031002"/>
    <s v="https://eiti.org/api/v1.0/organisation/47024"/>
  </r>
  <r>
    <s v="2017-09-27T07:01:30+0000"/>
    <s v="2017-09-27T07:01:30+0000"/>
    <x v="14"/>
    <s v="IDN"/>
    <x v="3"/>
    <s v="Jan 1, 2012"/>
    <s v="Dec 31, 2012"/>
    <x v="946"/>
    <s v="116-E"/>
    <s v="Other taxes payable by natural resource companies"/>
    <x v="392"/>
    <s v="USD"/>
    <n v="9638"/>
    <n v="1629149.9240506"/>
    <n v="1629149.9240506"/>
    <s v="https://eiti.org/api/v1.0/organisation/47024"/>
  </r>
  <r>
    <s v="2017-09-27T07:01:30+0000"/>
    <s v="2017-09-27T07:01:30+0000"/>
    <x v="14"/>
    <s v="IDN"/>
    <x v="3"/>
    <s v="Jan 1, 2012"/>
    <s v="Dec 31, 2012"/>
    <x v="946"/>
    <s v="1415-E1"/>
    <s v="Royalties"/>
    <x v="377"/>
    <s v="USD"/>
    <n v="9638"/>
    <n v="4917946"/>
    <n v="4917946"/>
    <s v="https://eiti.org/api/v1.0/organisation/47024"/>
  </r>
  <r>
    <s v="2017-09-27T07:01:30+0000"/>
    <s v="2017-09-27T07:01:30+0000"/>
    <x v="14"/>
    <s v="IDN"/>
    <x v="3"/>
    <s v="Jan 1, 2012"/>
    <s v="Dec 31, 2012"/>
    <x v="946"/>
    <s v="1415-E31"/>
    <s v="Delivered/paid directly to government"/>
    <x v="395"/>
    <s v="USD"/>
    <n v="9638"/>
    <n v="2591.8733139656001"/>
    <n v="2591.8733139656001"/>
    <s v="https://eiti.org/api/v1.0/organisation/47024"/>
  </r>
  <r>
    <s v="2017-09-27T07:01:30+0000"/>
    <s v="2017-09-27T07:01:30+0000"/>
    <x v="14"/>
    <s v="IDN"/>
    <x v="3"/>
    <s v="Jan 1, 2012"/>
    <s v="Dec 31, 2012"/>
    <x v="947"/>
    <s v="1112-E1"/>
    <s v="Ordinary taxes on income, profits and capital gains"/>
    <x v="378"/>
    <s v="USD"/>
    <n v="9638"/>
    <n v="767.79414816352005"/>
    <n v="767.79414816352005"/>
    <s v="https://eiti.org/api/v1.0/organisation/47025"/>
  </r>
  <r>
    <s v="2017-09-27T07:01:30+0000"/>
    <s v="2017-09-27T07:01:30+0000"/>
    <x v="14"/>
    <s v="IDN"/>
    <x v="3"/>
    <s v="Jan 1, 2012"/>
    <s v="Dec 31, 2012"/>
    <x v="947"/>
    <s v="1415-E1"/>
    <s v="Royalties"/>
    <x v="377"/>
    <s v="USD"/>
    <n v="9638"/>
    <n v="2688685.8203984001"/>
    <n v="2688685.8203984001"/>
    <s v="https://eiti.org/api/v1.0/organisation/47025"/>
  </r>
  <r>
    <s v="2017-09-27T07:01:30+0000"/>
    <s v="2017-09-27T07:01:30+0000"/>
    <x v="14"/>
    <s v="IDN"/>
    <x v="3"/>
    <s v="Jan 1, 2012"/>
    <s v="Dec 31, 2012"/>
    <x v="947"/>
    <s v="1415-E5"/>
    <s v="Other rent payments"/>
    <x v="393"/>
    <s v="USD"/>
    <n v="9638"/>
    <n v="76237.852147747995"/>
    <n v="76237.852147747995"/>
    <s v="https://eiti.org/api/v1.0/organisation/47025"/>
  </r>
  <r>
    <s v="2017-09-27T07:01:30+0000"/>
    <s v="2017-09-27T07:01:30+0000"/>
    <x v="14"/>
    <s v="IDN"/>
    <x v="3"/>
    <s v="Jan 1, 2012"/>
    <s v="Dec 31, 2012"/>
    <x v="947"/>
    <s v="144-E1"/>
    <s v="Voluntary transfers to government (donations)"/>
    <x v="394"/>
    <s v="USD"/>
    <n v="9638"/>
    <n v="2354199.7702843002"/>
    <n v="2354199.7702843002"/>
    <s v="https://eiti.org/api/v1.0/organisation/47025"/>
  </r>
  <r>
    <s v="2017-09-27T07:01:30+0000"/>
    <s v="2017-09-27T07:01:30+0000"/>
    <x v="14"/>
    <s v="IDN"/>
    <x v="3"/>
    <s v="Jan 1, 2012"/>
    <s v="Dec 31, 2012"/>
    <x v="948"/>
    <s v="1112-E1"/>
    <s v="Ordinary taxes on income, profits and capital gains"/>
    <x v="378"/>
    <s v="USD"/>
    <n v="9638"/>
    <n v="30874315.065469999"/>
    <n v="30874315.065469999"/>
    <s v="https://eiti.org/api/v1.0/organisation/47026"/>
  </r>
  <r>
    <s v="2017-09-27T07:01:30+0000"/>
    <s v="2017-09-27T07:01:30+0000"/>
    <x v="14"/>
    <s v="IDN"/>
    <x v="3"/>
    <s v="Jan 1, 2012"/>
    <s v="Dec 31, 2012"/>
    <x v="948"/>
    <s v="113-E"/>
    <s v="Taxes on property"/>
    <x v="391"/>
    <s v="USD"/>
    <n v="9638"/>
    <n v="364908.89199004002"/>
    <n v="364908.89199004002"/>
    <s v="https://eiti.org/api/v1.0/organisation/47026"/>
  </r>
  <r>
    <s v="2017-09-27T07:01:30+0000"/>
    <s v="2017-09-27T07:01:30+0000"/>
    <x v="14"/>
    <s v="IDN"/>
    <x v="3"/>
    <s v="Jan 1, 2012"/>
    <s v="Dec 31, 2012"/>
    <x v="948"/>
    <s v="1415-E1"/>
    <s v="Royalties"/>
    <x v="377"/>
    <s v="USD"/>
    <n v="9638"/>
    <n v="16458728.199999999"/>
    <n v="16458728.199999999"/>
    <s v="https://eiti.org/api/v1.0/organisation/47026"/>
  </r>
  <r>
    <s v="2017-09-27T07:01:30+0000"/>
    <s v="2017-09-27T07:01:30+0000"/>
    <x v="14"/>
    <s v="IDN"/>
    <x v="3"/>
    <s v="Jan 1, 2012"/>
    <s v="Dec 31, 2012"/>
    <x v="948"/>
    <s v="1415-E5"/>
    <s v="Other rent payments"/>
    <x v="393"/>
    <s v="USD"/>
    <n v="9638"/>
    <n v="280034.03195684002"/>
    <n v="280034.03195684002"/>
    <s v="https://eiti.org/api/v1.0/organisation/47026"/>
  </r>
  <r>
    <s v="2017-09-27T07:01:30+0000"/>
    <s v="2017-09-27T07:01:30+0000"/>
    <x v="14"/>
    <s v="IDN"/>
    <x v="3"/>
    <s v="Jan 1, 2012"/>
    <s v="Dec 31, 2012"/>
    <x v="949"/>
    <s v="1112-E1"/>
    <s v="Ordinary taxes on income, profits and capital gains"/>
    <x v="378"/>
    <s v="USD"/>
    <n v="9638"/>
    <n v="2953954.0447188001"/>
    <n v="2953954.0447188001"/>
    <s v="https://eiti.org/api/v1.0/organisation/47027"/>
  </r>
  <r>
    <s v="2017-09-27T07:01:30+0000"/>
    <s v="2017-09-27T07:01:30+0000"/>
    <x v="14"/>
    <s v="IDN"/>
    <x v="3"/>
    <s v="Jan 1, 2012"/>
    <s v="Dec 31, 2012"/>
    <x v="949"/>
    <s v="1415-E1"/>
    <s v="Royalties"/>
    <x v="377"/>
    <s v="USD"/>
    <n v="9638"/>
    <n v="5432743.9299999997"/>
    <n v="5432743.9299999997"/>
    <s v="https://eiti.org/api/v1.0/organisation/47027"/>
  </r>
  <r>
    <s v="2017-09-27T07:01:30+0000"/>
    <s v="2017-09-27T07:01:30+0000"/>
    <x v="14"/>
    <s v="IDN"/>
    <x v="3"/>
    <s v="Jan 1, 2012"/>
    <s v="Dec 31, 2012"/>
    <x v="949"/>
    <s v="144-E1"/>
    <s v="Voluntary transfers to government (donations)"/>
    <x v="394"/>
    <s v="USD"/>
    <n v="9638"/>
    <n v="77158.494189666002"/>
    <n v="77158.494189666002"/>
    <s v="https://eiti.org/api/v1.0/organisation/47027"/>
  </r>
  <r>
    <s v="2017-09-27T07:01:30+0000"/>
    <s v="2017-09-27T07:01:30+0000"/>
    <x v="14"/>
    <s v="IDN"/>
    <x v="3"/>
    <s v="Jan 1, 2012"/>
    <s v="Dec 31, 2012"/>
    <x v="950"/>
    <s v="1112-E1"/>
    <s v="Ordinary taxes on income, profits and capital gains"/>
    <x v="378"/>
    <s v="USD"/>
    <n v="9638"/>
    <n v="1537025.1414194"/>
    <n v="1537025.1414194"/>
    <s v="https://eiti.org/api/v1.0/organisation/47028"/>
  </r>
  <r>
    <s v="2017-09-27T07:01:30+0000"/>
    <s v="2017-09-27T07:01:30+0000"/>
    <x v="14"/>
    <s v="IDN"/>
    <x v="3"/>
    <s v="Jan 1, 2012"/>
    <s v="Dec 31, 2012"/>
    <x v="950"/>
    <s v="113-E"/>
    <s v="Taxes on property"/>
    <x v="391"/>
    <s v="USD"/>
    <n v="9638"/>
    <n v="63941.396866570001"/>
    <n v="63941.396866570001"/>
    <s v="https://eiti.org/api/v1.0/organisation/47028"/>
  </r>
  <r>
    <s v="2017-09-27T07:01:30+0000"/>
    <s v="2017-09-27T07:01:30+0000"/>
    <x v="14"/>
    <s v="IDN"/>
    <x v="3"/>
    <s v="Jan 1, 2012"/>
    <s v="Dec 31, 2012"/>
    <x v="950"/>
    <s v="1415-E1"/>
    <s v="Royalties"/>
    <x v="377"/>
    <s v="USD"/>
    <n v="9638"/>
    <n v="13275215"/>
    <n v="13275215"/>
    <s v="https://eiti.org/api/v1.0/organisation/47028"/>
  </r>
  <r>
    <s v="2017-09-27T07:01:30+0000"/>
    <s v="2017-09-27T07:01:30+0000"/>
    <x v="14"/>
    <s v="IDN"/>
    <x v="3"/>
    <s v="Jan 1, 2012"/>
    <s v="Dec 31, 2012"/>
    <x v="950"/>
    <s v="1415-E5"/>
    <s v="Other rent payments"/>
    <x v="393"/>
    <s v="USD"/>
    <n v="9638"/>
    <n v="23556.754513385"/>
    <n v="23556.754513385"/>
    <s v="https://eiti.org/api/v1.0/organisation/47028"/>
  </r>
  <r>
    <s v="2017-09-27T07:01:30+0000"/>
    <s v="2017-09-27T07:01:30+0000"/>
    <x v="14"/>
    <s v="IDN"/>
    <x v="3"/>
    <s v="Jan 1, 2012"/>
    <s v="Dec 31, 2012"/>
    <x v="950"/>
    <s v="144-E1"/>
    <s v="Voluntary transfers to government (donations)"/>
    <x v="394"/>
    <s v="USD"/>
    <n v="9638"/>
    <n v="15910.977381199"/>
    <n v="15910.977381199"/>
    <s v="https://eiti.org/api/v1.0/organisation/47028"/>
  </r>
  <r>
    <s v="2017-09-27T07:01:30+0000"/>
    <s v="2017-09-27T07:01:30+0000"/>
    <x v="14"/>
    <s v="IDN"/>
    <x v="3"/>
    <s v="Jan 1, 2012"/>
    <s v="Dec 31, 2012"/>
    <x v="951"/>
    <s v="144-E1"/>
    <s v="Voluntary transfers to government (donations)"/>
    <x v="394"/>
    <s v="USD"/>
    <n v="9638"/>
    <n v="231753"/>
    <n v="231753"/>
    <s v="https://eiti.org/api/v1.0/organisation/47029"/>
  </r>
  <r>
    <s v="2017-09-27T07:01:30+0000"/>
    <s v="2017-09-27T07:01:30+0000"/>
    <x v="14"/>
    <s v="IDN"/>
    <x v="3"/>
    <s v="Jan 1, 2012"/>
    <s v="Dec 31, 2012"/>
    <x v="952"/>
    <s v="1112-E1"/>
    <s v="Ordinary taxes on income, profits and capital gains"/>
    <x v="378"/>
    <s v="USD"/>
    <n v="9638"/>
    <n v="22207747.25"/>
    <n v="22207747.25"/>
    <s v="https://eiti.org/api/v1.0/organisation/47031"/>
  </r>
  <r>
    <s v="2017-09-27T07:01:30+0000"/>
    <s v="2017-09-27T07:01:30+0000"/>
    <x v="14"/>
    <s v="IDN"/>
    <x v="3"/>
    <s v="Jan 1, 2012"/>
    <s v="Dec 31, 2012"/>
    <x v="952"/>
    <s v="116-E"/>
    <s v="Other taxes payable by natural resource companies"/>
    <x v="392"/>
    <s v="USD"/>
    <n v="9638"/>
    <n v="180614.56173479999"/>
    <n v="180614.56173479999"/>
    <s v="https://eiti.org/api/v1.0/organisation/47031"/>
  </r>
  <r>
    <s v="2017-09-27T07:01:30+0000"/>
    <s v="2017-09-27T07:01:30+0000"/>
    <x v="14"/>
    <s v="IDN"/>
    <x v="3"/>
    <s v="Jan 1, 2012"/>
    <s v="Dec 31, 2012"/>
    <x v="952"/>
    <s v="1415-E1"/>
    <s v="Royalties"/>
    <x v="377"/>
    <s v="USD"/>
    <n v="9638"/>
    <n v="21796229"/>
    <n v="21796229"/>
    <s v="https://eiti.org/api/v1.0/organisation/47031"/>
  </r>
  <r>
    <s v="2017-09-27T07:01:30+0000"/>
    <s v="2017-09-27T07:01:30+0000"/>
    <x v="14"/>
    <s v="IDN"/>
    <x v="3"/>
    <s v="Jan 1, 2012"/>
    <s v="Dec 31, 2012"/>
    <x v="952"/>
    <s v="1415-E5"/>
    <s v="Other rent payments"/>
    <x v="393"/>
    <s v="USD"/>
    <n v="9638"/>
    <n v="389572.76499274001"/>
    <n v="389572.76499274001"/>
    <s v="https://eiti.org/api/v1.0/organisation/47031"/>
  </r>
  <r>
    <s v="2017-09-27T07:01:30+0000"/>
    <s v="2017-09-27T07:01:30+0000"/>
    <x v="14"/>
    <s v="IDN"/>
    <x v="3"/>
    <s v="Jan 1, 2012"/>
    <s v="Dec 31, 2012"/>
    <x v="953"/>
    <s v="113-E"/>
    <s v="Taxes on property"/>
    <x v="391"/>
    <s v="USD"/>
    <n v="9638"/>
    <n v="205335.97582486001"/>
    <n v="205335.97582486001"/>
    <s v="https://eiti.org/api/v1.0/organisation/47032"/>
  </r>
  <r>
    <s v="2017-09-27T07:01:30+0000"/>
    <s v="2017-09-27T07:01:30+0000"/>
    <x v="14"/>
    <s v="IDN"/>
    <x v="3"/>
    <s v="Jan 1, 2012"/>
    <s v="Dec 31, 2012"/>
    <x v="953"/>
    <s v="1415-E1"/>
    <s v="Royalties"/>
    <x v="377"/>
    <s v="USD"/>
    <n v="9638"/>
    <n v="7274903.9663685001"/>
    <n v="7274903.9663685001"/>
    <s v="https://eiti.org/api/v1.0/organisation/47032"/>
  </r>
  <r>
    <s v="2017-09-27T07:01:30+0000"/>
    <s v="2017-09-27T07:01:30+0000"/>
    <x v="14"/>
    <s v="IDN"/>
    <x v="3"/>
    <s v="Jan 1, 2012"/>
    <s v="Dec 31, 2012"/>
    <x v="954"/>
    <s v="1112-E1"/>
    <s v="Ordinary taxes on income, profits and capital gains"/>
    <x v="378"/>
    <s v="USD"/>
    <n v="9638"/>
    <n v="4306881.2106245998"/>
    <n v="4306881.2106245998"/>
    <s v="https://eiti.org/api/v1.0/organisation/47033"/>
  </r>
  <r>
    <s v="2017-09-27T07:01:30+0000"/>
    <s v="2017-09-27T07:01:30+0000"/>
    <x v="14"/>
    <s v="IDN"/>
    <x v="3"/>
    <s v="Jan 1, 2012"/>
    <s v="Dec 31, 2012"/>
    <x v="954"/>
    <s v="113-E"/>
    <s v="Taxes on property"/>
    <x v="391"/>
    <s v="USD"/>
    <n v="9638"/>
    <n v="338439.30161859002"/>
    <n v="338439.30161859002"/>
    <s v="https://eiti.org/api/v1.0/organisation/47033"/>
  </r>
  <r>
    <s v="2017-09-27T07:01:30+0000"/>
    <s v="2017-09-27T07:01:30+0000"/>
    <x v="14"/>
    <s v="IDN"/>
    <x v="3"/>
    <s v="Jan 1, 2012"/>
    <s v="Dec 31, 2012"/>
    <x v="954"/>
    <s v="116-E"/>
    <s v="Other taxes payable by natural resource companies"/>
    <x v="392"/>
    <s v="USD"/>
    <n v="9638"/>
    <n v="3047.9855779207001"/>
    <n v="3047.9855779207001"/>
    <s v="https://eiti.org/api/v1.0/organisation/47033"/>
  </r>
  <r>
    <s v="2017-09-27T07:01:30+0000"/>
    <s v="2017-09-27T07:01:30+0000"/>
    <x v="14"/>
    <s v="IDN"/>
    <x v="3"/>
    <s v="Jan 1, 2012"/>
    <s v="Dec 31, 2012"/>
    <x v="954"/>
    <s v="1415-E1"/>
    <s v="Royalties"/>
    <x v="377"/>
    <s v="USD"/>
    <n v="9638"/>
    <n v="10179941.140000001"/>
    <n v="10179941.140000001"/>
    <s v="https://eiti.org/api/v1.0/organisation/47033"/>
  </r>
  <r>
    <s v="2017-09-27T07:01:30+0000"/>
    <s v="2017-09-27T07:01:30+0000"/>
    <x v="14"/>
    <s v="IDN"/>
    <x v="3"/>
    <s v="Jan 1, 2012"/>
    <s v="Dec 31, 2012"/>
    <x v="954"/>
    <s v="144-E1"/>
    <s v="Voluntary transfers to government (donations)"/>
    <x v="394"/>
    <s v="USD"/>
    <n v="9638"/>
    <n v="69354.631666321002"/>
    <n v="69354.631666321002"/>
    <s v="https://eiti.org/api/v1.0/organisation/47033"/>
  </r>
  <r>
    <s v="2017-09-27T07:01:30+0000"/>
    <s v="2017-09-27T07:01:30+0000"/>
    <x v="14"/>
    <s v="IDN"/>
    <x v="3"/>
    <s v="Jan 1, 2012"/>
    <s v="Dec 31, 2012"/>
    <x v="955"/>
    <s v="1112-E1"/>
    <s v="Ordinary taxes on income, profits and capital gains"/>
    <x v="378"/>
    <s v="USD"/>
    <n v="9638"/>
    <n v="11823109.249326"/>
    <n v="11823109.249326"/>
    <s v="https://eiti.org/api/v1.0/organisation/47034"/>
  </r>
  <r>
    <s v="2017-09-27T07:01:30+0000"/>
    <s v="2017-09-27T07:01:30+0000"/>
    <x v="14"/>
    <s v="IDN"/>
    <x v="3"/>
    <s v="Jan 1, 2012"/>
    <s v="Dec 31, 2012"/>
    <x v="955"/>
    <s v="113-E"/>
    <s v="Taxes on property"/>
    <x v="391"/>
    <s v="USD"/>
    <n v="9638"/>
    <n v="289749.24932558998"/>
    <n v="289749.24932558998"/>
    <s v="https://eiti.org/api/v1.0/organisation/47034"/>
  </r>
  <r>
    <s v="2017-09-27T07:01:30+0000"/>
    <s v="2017-09-27T07:01:30+0000"/>
    <x v="14"/>
    <s v="IDN"/>
    <x v="3"/>
    <s v="Jan 1, 2012"/>
    <s v="Dec 31, 2012"/>
    <x v="955"/>
    <s v="1415-E1"/>
    <s v="Royalties"/>
    <x v="377"/>
    <s v="USD"/>
    <n v="9638"/>
    <n v="20178688.73"/>
    <n v="20178688.73"/>
    <s v="https://eiti.org/api/v1.0/organisation/47034"/>
  </r>
  <r>
    <s v="2017-09-27T07:01:30+0000"/>
    <s v="2017-09-27T07:01:30+0000"/>
    <x v="14"/>
    <s v="IDN"/>
    <x v="3"/>
    <s v="Jan 1, 2012"/>
    <s v="Dec 31, 2012"/>
    <x v="955"/>
    <s v="144-E1"/>
    <s v="Voluntary transfers to government (donations)"/>
    <x v="394"/>
    <s v="USD"/>
    <n v="9638"/>
    <n v="510109.62772359001"/>
    <n v="510109.62772359001"/>
    <s v="https://eiti.org/api/v1.0/organisation/47034"/>
  </r>
  <r>
    <s v="2017-09-27T07:01:30+0000"/>
    <s v="2017-09-27T07:01:30+0000"/>
    <x v="14"/>
    <s v="IDN"/>
    <x v="3"/>
    <s v="Jan 1, 2012"/>
    <s v="Dec 31, 2012"/>
    <x v="956"/>
    <s v="1415-E1"/>
    <s v="Royalties"/>
    <x v="377"/>
    <s v="USD"/>
    <n v="9638"/>
    <n v="3061690.7883378002"/>
    <n v="3061690.7883378002"/>
    <s v="https://eiti.org/api/v1.0/organisation/47035"/>
  </r>
  <r>
    <s v="2017-09-27T07:01:30+0000"/>
    <s v="2017-09-27T07:01:30+0000"/>
    <x v="14"/>
    <s v="IDN"/>
    <x v="3"/>
    <s v="Jan 1, 2012"/>
    <s v="Dec 31, 2012"/>
    <x v="957"/>
    <s v="113-E"/>
    <s v="Taxes on property"/>
    <x v="391"/>
    <s v="USD"/>
    <n v="9638"/>
    <n v="76617.296845819001"/>
    <n v="76617.296845819001"/>
    <s v="https://eiti.org/api/v1.0/organisation/47036"/>
  </r>
  <r>
    <s v="2017-09-27T07:01:30+0000"/>
    <s v="2017-09-27T07:01:30+0000"/>
    <x v="14"/>
    <s v="IDN"/>
    <x v="3"/>
    <s v="Jan 1, 2012"/>
    <s v="Dec 31, 2012"/>
    <x v="957"/>
    <s v="116-E"/>
    <s v="Other taxes payable by natural resource companies"/>
    <x v="392"/>
    <s v="USD"/>
    <n v="9638"/>
    <n v="2889.0871550113998"/>
    <n v="2889.0871550113998"/>
    <s v="https://eiti.org/api/v1.0/organisation/47036"/>
  </r>
  <r>
    <s v="2017-09-27T07:01:30+0000"/>
    <s v="2017-09-27T07:01:30+0000"/>
    <x v="14"/>
    <s v="IDN"/>
    <x v="3"/>
    <s v="Jan 1, 2012"/>
    <s v="Dec 31, 2012"/>
    <x v="957"/>
    <s v="1415-E1"/>
    <s v="Royalties"/>
    <x v="377"/>
    <s v="USD"/>
    <n v="9638"/>
    <n v="2939586.09"/>
    <n v="2939586.09"/>
    <s v="https://eiti.org/api/v1.0/organisation/47036"/>
  </r>
  <r>
    <s v="2017-09-27T07:01:30+0000"/>
    <s v="2017-09-27T07:01:30+0000"/>
    <x v="14"/>
    <s v="IDN"/>
    <x v="3"/>
    <s v="Jan 1, 2012"/>
    <s v="Dec 31, 2012"/>
    <x v="957"/>
    <s v="1415-E5"/>
    <s v="Other rent payments"/>
    <x v="393"/>
    <s v="USD"/>
    <n v="9638"/>
    <n v="484624.36055197997"/>
    <n v="484624.36055197997"/>
    <s v="https://eiti.org/api/v1.0/organisation/47036"/>
  </r>
  <r>
    <s v="2017-09-27T07:01:30+0000"/>
    <s v="2017-09-27T07:01:30+0000"/>
    <x v="14"/>
    <s v="IDN"/>
    <x v="3"/>
    <s v="Jan 1, 2012"/>
    <s v="Dec 31, 2012"/>
    <x v="957"/>
    <s v="144-E1"/>
    <s v="Voluntary transfers to government (donations)"/>
    <x v="394"/>
    <s v="USD"/>
    <n v="9638"/>
    <n v="155442.41543888999"/>
    <n v="155442.41543888999"/>
    <s v="https://eiti.org/api/v1.0/organisation/47036"/>
  </r>
  <r>
    <s v="2017-09-27T07:01:30+0000"/>
    <s v="2017-09-27T07:01:30+0000"/>
    <x v="14"/>
    <s v="IDN"/>
    <x v="3"/>
    <s v="Jan 1, 2012"/>
    <s v="Dec 31, 2012"/>
    <x v="958"/>
    <s v="144-E1"/>
    <s v="Voluntary transfers to government (donations)"/>
    <x v="394"/>
    <s v="USD"/>
    <n v="9638"/>
    <n v="32498.806806391"/>
    <n v="32498.806806391"/>
    <s v="https://eiti.org/api/v1.0/organisation/47037"/>
  </r>
  <r>
    <s v="2017-09-27T07:01:30+0000"/>
    <s v="2017-09-27T07:01:30+0000"/>
    <x v="14"/>
    <s v="IDN"/>
    <x v="3"/>
    <s v="Jan 1, 2012"/>
    <s v="Dec 31, 2012"/>
    <x v="959"/>
    <s v="1112-E1"/>
    <s v="Ordinary taxes on income, profits and capital gains"/>
    <x v="378"/>
    <s v="USD"/>
    <n v="9638"/>
    <n v="1351002.6552188999"/>
    <n v="1351002.6552188999"/>
    <s v="https://eiti.org/api/v1.0/organisation/47038"/>
  </r>
  <r>
    <s v="2017-09-27T07:01:30+0000"/>
    <s v="2017-09-27T07:01:30+0000"/>
    <x v="14"/>
    <s v="IDN"/>
    <x v="3"/>
    <s v="Jan 1, 2012"/>
    <s v="Dec 31, 2012"/>
    <x v="959"/>
    <s v="113-E"/>
    <s v="Taxes on property"/>
    <x v="391"/>
    <s v="USD"/>
    <n v="9638"/>
    <n v="74812.913260012007"/>
    <n v="74812.913260012007"/>
    <s v="https://eiti.org/api/v1.0/organisation/47038"/>
  </r>
  <r>
    <s v="2017-09-27T07:01:30+0000"/>
    <s v="2017-09-27T07:01:30+0000"/>
    <x v="14"/>
    <s v="IDN"/>
    <x v="3"/>
    <s v="Jan 1, 2012"/>
    <s v="Dec 31, 2012"/>
    <x v="959"/>
    <s v="1415-E1"/>
    <s v="Royalties"/>
    <x v="377"/>
    <s v="USD"/>
    <n v="9638"/>
    <n v="4267300.3224734999"/>
    <n v="4267300.3224734999"/>
    <s v="https://eiti.org/api/v1.0/organisation/47038"/>
  </r>
  <r>
    <s v="2017-09-27T07:01:30+0000"/>
    <s v="2017-09-27T07:01:30+0000"/>
    <x v="14"/>
    <s v="IDN"/>
    <x v="3"/>
    <s v="Jan 1, 2012"/>
    <s v="Dec 31, 2012"/>
    <x v="960"/>
    <s v="1112-E1"/>
    <s v="Ordinary taxes on income, profits and capital gains"/>
    <x v="378"/>
    <s v="USD"/>
    <n v="9638"/>
    <n v="1160374.5361071001"/>
    <n v="1160374.5361071001"/>
    <s v="https://eiti.org/api/v1.0/organisation/47039"/>
  </r>
  <r>
    <s v="2017-09-27T07:01:30+0000"/>
    <s v="2017-09-27T07:01:30+0000"/>
    <x v="14"/>
    <s v="IDN"/>
    <x v="3"/>
    <s v="Jan 1, 2012"/>
    <s v="Dec 31, 2012"/>
    <x v="960"/>
    <s v="116-E"/>
    <s v="Other taxes payable by natural resource companies"/>
    <x v="392"/>
    <s v="USD"/>
    <n v="9638"/>
    <n v="1158213.0366259001"/>
    <n v="1158213.0366259001"/>
    <s v="https://eiti.org/api/v1.0/organisation/47039"/>
  </r>
  <r>
    <s v="2017-09-27T07:01:30+0000"/>
    <s v="2017-09-27T07:01:30+0000"/>
    <x v="14"/>
    <s v="IDN"/>
    <x v="3"/>
    <s v="Jan 1, 2012"/>
    <s v="Dec 31, 2012"/>
    <x v="960"/>
    <s v="1415-E1"/>
    <s v="Royalties"/>
    <x v="377"/>
    <s v="USD"/>
    <n v="9638"/>
    <n v="17170061.903818"/>
    <n v="17170061.903818"/>
    <s v="https://eiti.org/api/v1.0/organisation/47039"/>
  </r>
  <r>
    <s v="2017-09-27T07:01:30+0000"/>
    <s v="2017-09-27T07:01:30+0000"/>
    <x v="14"/>
    <s v="IDN"/>
    <x v="3"/>
    <s v="Jan 1, 2012"/>
    <s v="Dec 31, 2012"/>
    <x v="960"/>
    <s v="1415-E5"/>
    <s v="Other rent payments"/>
    <x v="393"/>
    <s v="USD"/>
    <n v="9638"/>
    <n v="518759.10977381002"/>
    <n v="518759.10977381002"/>
    <s v="https://eiti.org/api/v1.0/organisation/47039"/>
  </r>
  <r>
    <s v="2017-09-27T07:01:30+0000"/>
    <s v="2017-09-27T07:01:30+0000"/>
    <x v="14"/>
    <s v="IDN"/>
    <x v="3"/>
    <s v="Jan 1, 2012"/>
    <s v="Dec 31, 2012"/>
    <x v="961"/>
    <s v="113-E"/>
    <s v="Taxes on property"/>
    <x v="391"/>
    <s v="USD"/>
    <n v="9638"/>
    <n v="416850.71529363003"/>
    <n v="416850.71529363003"/>
    <s v="https://eiti.org/api/v1.0/organisation/47040"/>
  </r>
  <r>
    <s v="2017-09-27T07:01:30+0000"/>
    <s v="2017-09-27T07:01:30+0000"/>
    <x v="14"/>
    <s v="IDN"/>
    <x v="3"/>
    <s v="Jan 1, 2012"/>
    <s v="Dec 31, 2012"/>
    <x v="961"/>
    <s v="116-E"/>
    <s v="Other taxes payable by natural resource companies"/>
    <x v="392"/>
    <s v="USD"/>
    <n v="9638"/>
    <n v="5906.5158746628003"/>
    <n v="5906.5158746628003"/>
    <s v="https://eiti.org/api/v1.0/organisation/47040"/>
  </r>
  <r>
    <s v="2017-09-27T07:01:30+0000"/>
    <s v="2017-09-27T07:01:30+0000"/>
    <x v="14"/>
    <s v="IDN"/>
    <x v="3"/>
    <s v="Jan 1, 2012"/>
    <s v="Dec 31, 2012"/>
    <x v="961"/>
    <s v="1415-E1"/>
    <s v="Royalties"/>
    <x v="377"/>
    <s v="USD"/>
    <n v="9638"/>
    <n v="7293054.7083419999"/>
    <n v="7293054.7083419999"/>
    <s v="https://eiti.org/api/v1.0/organisation/47040"/>
  </r>
  <r>
    <s v="2017-09-27T07:01:30+0000"/>
    <s v="2017-09-27T07:01:30+0000"/>
    <x v="14"/>
    <s v="IDN"/>
    <x v="3"/>
    <s v="Jan 1, 2012"/>
    <s v="Dec 31, 2012"/>
    <x v="961"/>
    <s v="1415-E31"/>
    <s v="Delivered/paid directly to government"/>
    <x v="395"/>
    <s v="USD"/>
    <n v="9638"/>
    <n v="2719762.5724217002"/>
    <n v="2719762.5724217002"/>
    <s v="https://eiti.org/api/v1.0/organisation/47040"/>
  </r>
  <r>
    <s v="2017-09-27T07:01:30+0000"/>
    <s v="2017-09-27T07:01:30+0000"/>
    <x v="14"/>
    <s v="IDN"/>
    <x v="3"/>
    <s v="Jan 1, 2012"/>
    <s v="Dec 31, 2012"/>
    <x v="961"/>
    <s v="1415-E5"/>
    <s v="Other rent payments"/>
    <x v="393"/>
    <s v="USD"/>
    <n v="9638"/>
    <n v="462547.70211662003"/>
    <n v="462547.70211662003"/>
    <s v="https://eiti.org/api/v1.0/organisation/47040"/>
  </r>
  <r>
    <s v="2017-09-27T07:01:30+0000"/>
    <s v="2017-09-27T07:01:30+0000"/>
    <x v="14"/>
    <s v="IDN"/>
    <x v="3"/>
    <s v="Jan 1, 2012"/>
    <s v="Dec 31, 2012"/>
    <x v="962"/>
    <s v="144-E1"/>
    <s v="Voluntary transfers to government (donations)"/>
    <x v="394"/>
    <s v="USD"/>
    <n v="9638"/>
    <n v="244310.58310853"/>
    <n v="244310.58310853"/>
    <s v="https://eiti.org/api/v1.0/organisation/47041"/>
  </r>
  <r>
    <s v="2017-09-27T07:01:30+0000"/>
    <s v="2017-09-27T07:01:30+0000"/>
    <x v="14"/>
    <s v="IDN"/>
    <x v="3"/>
    <s v="Jan 1, 2012"/>
    <s v="Dec 31, 2012"/>
    <x v="963"/>
    <s v="1112-E1"/>
    <s v="Ordinary taxes on income, profits and capital gains"/>
    <x v="378"/>
    <s v="USD"/>
    <n v="9638"/>
    <n v="65558523.399875"/>
    <n v="65558523.399875"/>
    <s v="https://eiti.org/api/v1.0/organisation/47042"/>
  </r>
  <r>
    <s v="2017-09-27T07:01:30+0000"/>
    <s v="2017-09-27T07:01:30+0000"/>
    <x v="14"/>
    <s v="IDN"/>
    <x v="3"/>
    <s v="Jan 1, 2012"/>
    <s v="Dec 31, 2012"/>
    <x v="963"/>
    <s v="113-E"/>
    <s v="Taxes on property"/>
    <x v="391"/>
    <s v="USD"/>
    <n v="9638"/>
    <n v="3204416.7457979"/>
    <n v="3204416.7457979"/>
    <s v="https://eiti.org/api/v1.0/organisation/47042"/>
  </r>
  <r>
    <s v="2017-09-27T07:01:30+0000"/>
    <s v="2017-09-27T07:01:30+0000"/>
    <x v="14"/>
    <s v="IDN"/>
    <x v="3"/>
    <s v="Jan 1, 2012"/>
    <s v="Dec 31, 2012"/>
    <x v="963"/>
    <s v="116-E"/>
    <s v="Other taxes payable by natural resource companies"/>
    <x v="392"/>
    <s v="USD"/>
    <n v="9638"/>
    <n v="468344.66030296998"/>
    <n v="468344.66030296998"/>
    <s v="https://eiti.org/api/v1.0/organisation/47042"/>
  </r>
  <r>
    <s v="2017-09-27T07:01:30+0000"/>
    <s v="2017-09-27T07:01:30+0000"/>
    <x v="14"/>
    <s v="IDN"/>
    <x v="3"/>
    <s v="Jan 1, 2012"/>
    <s v="Dec 31, 2012"/>
    <x v="963"/>
    <s v="1412-E1"/>
    <s v="From state-owned enterprises"/>
    <x v="397"/>
    <s v="USD"/>
    <n v="9638"/>
    <n v="58532595.663831003"/>
    <n v="58532595.663831003"/>
    <s v="https://eiti.org/api/v1.0/organisation/47042"/>
  </r>
  <r>
    <s v="2017-09-27T07:01:30+0000"/>
    <s v="2017-09-27T07:01:30+0000"/>
    <x v="14"/>
    <s v="IDN"/>
    <x v="3"/>
    <s v="Jan 1, 2012"/>
    <s v="Dec 31, 2012"/>
    <x v="963"/>
    <s v="1415-E1"/>
    <s v="Royalties"/>
    <x v="377"/>
    <s v="USD"/>
    <n v="9638"/>
    <n v="28767958.143079001"/>
    <n v="28767958.143079001"/>
    <s v="https://eiti.org/api/v1.0/organisation/47042"/>
  </r>
  <r>
    <s v="2017-09-27T07:01:30+0000"/>
    <s v="2017-09-27T07:01:30+0000"/>
    <x v="14"/>
    <s v="IDN"/>
    <x v="3"/>
    <s v="Jan 1, 2012"/>
    <s v="Dec 31, 2012"/>
    <x v="963"/>
    <s v="1415-E31"/>
    <s v="Delivered/paid directly to government"/>
    <x v="395"/>
    <s v="USD"/>
    <n v="9638"/>
    <n v="4309499.2737082001"/>
    <n v="4309499.2737082001"/>
    <s v="https://eiti.org/api/v1.0/organisation/47042"/>
  </r>
  <r>
    <s v="2017-09-27T07:01:30+0000"/>
    <s v="2017-09-27T07:01:30+0000"/>
    <x v="14"/>
    <s v="IDN"/>
    <x v="3"/>
    <s v="Jan 1, 2012"/>
    <s v="Dec 31, 2012"/>
    <x v="963"/>
    <s v="1415-E5"/>
    <s v="Other rent payments"/>
    <x v="393"/>
    <s v="USD"/>
    <n v="9638"/>
    <n v="154992.86158954"/>
    <n v="154992.86158954"/>
    <s v="https://eiti.org/api/v1.0/organisation/47042"/>
  </r>
  <r>
    <s v="2017-09-27T07:01:30+0000"/>
    <s v="2017-09-27T07:01:30+0000"/>
    <x v="14"/>
    <s v="IDN"/>
    <x v="3"/>
    <s v="Jan 1, 2012"/>
    <s v="Dec 31, 2012"/>
    <x v="963"/>
    <s v="144-E1"/>
    <s v="Voluntary transfers to government (donations)"/>
    <x v="394"/>
    <s v="USD"/>
    <n v="9638"/>
    <n v="13243213.726810999"/>
    <n v="13243213.726810999"/>
    <s v="https://eiti.org/api/v1.0/organisation/47042"/>
  </r>
  <r>
    <s v="2017-09-27T07:01:30+0000"/>
    <s v="2017-09-27T07:01:30+0000"/>
    <x v="14"/>
    <s v="IDN"/>
    <x v="3"/>
    <s v="Jan 1, 2012"/>
    <s v="Dec 31, 2012"/>
    <x v="964"/>
    <s v="1112-E1"/>
    <s v="Ordinary taxes on income, profits and capital gains"/>
    <x v="378"/>
    <s v="USD"/>
    <n v="9638"/>
    <n v="1802336.7877153"/>
    <n v="1802336.7877153"/>
    <s v="https://eiti.org/api/v1.0/organisation/47043"/>
  </r>
  <r>
    <s v="2017-09-27T07:01:30+0000"/>
    <s v="2017-09-27T07:01:30+0000"/>
    <x v="14"/>
    <s v="IDN"/>
    <x v="3"/>
    <s v="Jan 1, 2012"/>
    <s v="Dec 31, 2012"/>
    <x v="964"/>
    <s v="113-E"/>
    <s v="Taxes on property"/>
    <x v="391"/>
    <s v="USD"/>
    <n v="9638"/>
    <n v="129902.88047313"/>
    <n v="129902.88047313"/>
    <s v="https://eiti.org/api/v1.0/organisation/47043"/>
  </r>
  <r>
    <s v="2017-09-27T07:01:30+0000"/>
    <s v="2017-09-27T07:01:30+0000"/>
    <x v="14"/>
    <s v="IDN"/>
    <x v="3"/>
    <s v="Jan 1, 2012"/>
    <s v="Dec 31, 2012"/>
    <x v="964"/>
    <s v="1415-E1"/>
    <s v="Royalties"/>
    <x v="377"/>
    <s v="USD"/>
    <n v="9638"/>
    <n v="5738198.1799999997"/>
    <n v="5738198.1799999997"/>
    <s v="https://eiti.org/api/v1.0/organisation/47043"/>
  </r>
  <r>
    <s v="2017-09-27T07:01:30+0000"/>
    <s v="2017-09-27T07:01:30+0000"/>
    <x v="14"/>
    <s v="IDN"/>
    <x v="3"/>
    <s v="Jan 1, 2012"/>
    <s v="Dec 31, 2012"/>
    <x v="964"/>
    <s v="1415-E5"/>
    <s v="Other rent payments"/>
    <x v="393"/>
    <s v="USD"/>
    <n v="9638"/>
    <n v="232129.0930691"/>
    <n v="232129.0930691"/>
    <s v="https://eiti.org/api/v1.0/organisation/47043"/>
  </r>
  <r>
    <s v="2017-09-27T07:01:30+0000"/>
    <s v="2017-09-27T07:01:30+0000"/>
    <x v="14"/>
    <s v="IDN"/>
    <x v="3"/>
    <s v="Jan 1, 2012"/>
    <s v="Dec 31, 2012"/>
    <x v="964"/>
    <s v="144-E1"/>
    <s v="Voluntary transfers to government (donations)"/>
    <x v="394"/>
    <s v="USD"/>
    <n v="9638"/>
    <n v="742711.01473335002"/>
    <n v="742711.01473335002"/>
    <s v="https://eiti.org/api/v1.0/organisation/47043"/>
  </r>
  <r>
    <s v="2017-09-27T07:01:30+0000"/>
    <s v="2017-09-27T07:01:30+0000"/>
    <x v="14"/>
    <s v="IDN"/>
    <x v="3"/>
    <s v="Jan 1, 2012"/>
    <s v="Dec 31, 2012"/>
    <x v="965"/>
    <s v="1112-E1"/>
    <s v="Ordinary taxes on income, profits and capital gains"/>
    <x v="378"/>
    <s v="USD"/>
    <n v="9638"/>
    <n v="588048.88835857995"/>
    <n v="588048.88835857995"/>
    <s v="https://eiti.org/api/v1.0/organisation/47044"/>
  </r>
  <r>
    <s v="2017-09-27T07:01:30+0000"/>
    <s v="2017-09-27T07:01:30+0000"/>
    <x v="14"/>
    <s v="IDN"/>
    <x v="3"/>
    <s v="Jan 1, 2012"/>
    <s v="Dec 31, 2012"/>
    <x v="965"/>
    <s v="113-E"/>
    <s v="Taxes on property"/>
    <x v="391"/>
    <s v="USD"/>
    <n v="9638"/>
    <n v="486.24320398422998"/>
    <n v="486.24320398422998"/>
    <s v="https://eiti.org/api/v1.0/organisation/47044"/>
  </r>
  <r>
    <s v="2017-09-27T07:01:30+0000"/>
    <s v="2017-09-27T07:01:30+0000"/>
    <x v="14"/>
    <s v="IDN"/>
    <x v="3"/>
    <s v="Jan 1, 2012"/>
    <s v="Dec 31, 2012"/>
    <x v="965"/>
    <s v="116-E"/>
    <s v="Other taxes payable by natural resource companies"/>
    <x v="392"/>
    <s v="USD"/>
    <n v="9638"/>
    <n v="133.53392820087001"/>
    <n v="133.53392820087001"/>
    <s v="https://eiti.org/api/v1.0/organisation/47044"/>
  </r>
  <r>
    <s v="2017-09-27T07:01:30+0000"/>
    <s v="2017-09-27T07:01:30+0000"/>
    <x v="14"/>
    <s v="IDN"/>
    <x v="3"/>
    <s v="Jan 1, 2012"/>
    <s v="Dec 31, 2012"/>
    <x v="965"/>
    <s v="1415-E1"/>
    <s v="Royalties"/>
    <x v="377"/>
    <s v="USD"/>
    <n v="9638"/>
    <n v="3232255.62"/>
    <n v="3232255.62"/>
    <s v="https://eiti.org/api/v1.0/organisation/47044"/>
  </r>
  <r>
    <s v="2017-09-27T07:01:30+0000"/>
    <s v="2017-09-27T07:01:30+0000"/>
    <x v="14"/>
    <s v="IDN"/>
    <x v="3"/>
    <s v="Jan 1, 2012"/>
    <s v="Dec 31, 2012"/>
    <x v="965"/>
    <s v="1415-E31"/>
    <s v="Delivered/paid directly to government"/>
    <x v="395"/>
    <s v="USD"/>
    <n v="9638"/>
    <n v="40035.964152314002"/>
    <n v="40035.964152314002"/>
    <s v="https://eiti.org/api/v1.0/organisation/47044"/>
  </r>
  <r>
    <s v="2017-09-27T07:01:30+0000"/>
    <s v="2017-09-27T07:01:30+0000"/>
    <x v="14"/>
    <s v="IDN"/>
    <x v="3"/>
    <s v="Jan 1, 2012"/>
    <s v="Dec 31, 2012"/>
    <x v="966"/>
    <s v="1112-E1"/>
    <s v="Ordinary taxes on income, profits and capital gains"/>
    <x v="378"/>
    <s v="USD"/>
    <n v="9638"/>
    <n v="8393272.5202323999"/>
    <n v="8393272.5202323999"/>
    <s v="https://eiti.org/api/v1.0/organisation/47045"/>
  </r>
  <r>
    <s v="2017-09-27T07:01:30+0000"/>
    <s v="2017-09-27T07:01:30+0000"/>
    <x v="14"/>
    <s v="IDN"/>
    <x v="3"/>
    <s v="Jan 1, 2012"/>
    <s v="Dec 31, 2012"/>
    <x v="966"/>
    <s v="113-E"/>
    <s v="Taxes on property"/>
    <x v="391"/>
    <s v="USD"/>
    <n v="9638"/>
    <n v="319809.32164349"/>
    <n v="319809.32164349"/>
    <s v="https://eiti.org/api/v1.0/organisation/47045"/>
  </r>
  <r>
    <s v="2017-09-27T07:01:30+0000"/>
    <s v="2017-09-27T07:01:30+0000"/>
    <x v="14"/>
    <s v="IDN"/>
    <x v="3"/>
    <s v="Jan 1, 2012"/>
    <s v="Dec 31, 2012"/>
    <x v="966"/>
    <s v="116-E"/>
    <s v="Other taxes payable by natural resource companies"/>
    <x v="392"/>
    <s v="USD"/>
    <n v="9638"/>
    <n v="4759.5455488690995"/>
    <n v="4759.5455488690995"/>
    <s v="https://eiti.org/api/v1.0/organisation/47045"/>
  </r>
  <r>
    <s v="2017-09-27T07:01:30+0000"/>
    <s v="2017-09-27T07:01:30+0000"/>
    <x v="14"/>
    <s v="IDN"/>
    <x v="3"/>
    <s v="Jan 1, 2012"/>
    <s v="Dec 31, 2012"/>
    <x v="966"/>
    <s v="1415-E1"/>
    <s v="Royalties"/>
    <x v="377"/>
    <s v="USD"/>
    <n v="9638"/>
    <n v="3190388.53"/>
    <n v="3190388.53"/>
    <s v="https://eiti.org/api/v1.0/organisation/47045"/>
  </r>
  <r>
    <s v="2017-09-27T07:01:30+0000"/>
    <s v="2017-09-27T07:01:30+0000"/>
    <x v="14"/>
    <s v="IDN"/>
    <x v="3"/>
    <s v="Jan 1, 2012"/>
    <s v="Dec 31, 2012"/>
    <x v="966"/>
    <s v="1415-E31"/>
    <s v="Delivered/paid directly to government"/>
    <x v="395"/>
    <s v="USD"/>
    <n v="9638"/>
    <n v="966346.95995020005"/>
    <n v="966346.95995020005"/>
    <s v="https://eiti.org/api/v1.0/organisation/47045"/>
  </r>
  <r>
    <s v="2017-09-27T07:01:30+0000"/>
    <s v="2017-09-27T07:01:30+0000"/>
    <x v="14"/>
    <s v="IDN"/>
    <x v="3"/>
    <s v="Jan 1, 2012"/>
    <s v="Dec 31, 2012"/>
    <x v="966"/>
    <s v="1415-E5"/>
    <s v="Other rent payments"/>
    <x v="393"/>
    <s v="USD"/>
    <n v="9638"/>
    <n v="216936.51670471"/>
    <n v="216936.51670471"/>
    <s v="https://eiti.org/api/v1.0/organisation/47045"/>
  </r>
  <r>
    <s v="2017-09-27T07:01:30+0000"/>
    <s v="2017-09-27T07:01:30+0000"/>
    <x v="14"/>
    <s v="IDN"/>
    <x v="3"/>
    <s v="Jan 1, 2012"/>
    <s v="Dec 31, 2012"/>
    <x v="966"/>
    <s v="144-E1"/>
    <s v="Voluntary transfers to government (donations)"/>
    <x v="394"/>
    <s v="USD"/>
    <n v="9638"/>
    <n v="236762.08539116001"/>
    <n v="236762.08539116001"/>
    <s v="https://eiti.org/api/v1.0/organisation/47045"/>
  </r>
  <r>
    <s v="2017-09-27T07:01:30+0000"/>
    <s v="2017-09-27T07:01:30+0000"/>
    <x v="14"/>
    <s v="IDN"/>
    <x v="3"/>
    <s v="Jan 1, 2012"/>
    <s v="Dec 31, 2012"/>
    <x v="967"/>
    <s v="1112-E1"/>
    <s v="Ordinary taxes on income, profits and capital gains"/>
    <x v="378"/>
    <s v="USD"/>
    <n v="9638"/>
    <n v="3789766.1173479999"/>
    <n v="3789766.1173479999"/>
    <s v="https://eiti.org/api/v1.0/organisation/47046"/>
  </r>
  <r>
    <s v="2017-09-27T07:01:30+0000"/>
    <s v="2017-09-27T07:01:30+0000"/>
    <x v="14"/>
    <s v="IDN"/>
    <x v="3"/>
    <s v="Jan 1, 2012"/>
    <s v="Dec 31, 2012"/>
    <x v="967"/>
    <s v="116-E"/>
    <s v="Other taxes payable by natural resource companies"/>
    <x v="392"/>
    <s v="USD"/>
    <n v="9638"/>
    <n v="533517.39416890999"/>
    <n v="533517.39416890999"/>
    <s v="https://eiti.org/api/v1.0/organisation/47046"/>
  </r>
  <r>
    <s v="2017-09-27T07:01:30+0000"/>
    <s v="2017-09-27T07:01:30+0000"/>
    <x v="14"/>
    <s v="IDN"/>
    <x v="3"/>
    <s v="Jan 1, 2012"/>
    <s v="Dec 31, 2012"/>
    <x v="967"/>
    <s v="1415-E1"/>
    <s v="Royalties"/>
    <x v="377"/>
    <s v="USD"/>
    <n v="9638"/>
    <n v="4646424"/>
    <n v="4646424"/>
    <s v="https://eiti.org/api/v1.0/organisation/47046"/>
  </r>
  <r>
    <s v="2017-09-27T07:01:30+0000"/>
    <s v="2017-09-27T07:01:30+0000"/>
    <x v="14"/>
    <s v="IDN"/>
    <x v="3"/>
    <s v="Jan 1, 2012"/>
    <s v="Dec 31, 2012"/>
    <x v="967"/>
    <s v="144-E1"/>
    <s v="Voluntary transfers to government (donations)"/>
    <x v="394"/>
    <s v="USD"/>
    <n v="9638"/>
    <n v="48068.053538077998"/>
    <n v="48068.053538077998"/>
    <s v="https://eiti.org/api/v1.0/organisation/47046"/>
  </r>
  <r>
    <s v="2017-09-27T07:01:30+0000"/>
    <s v="2017-09-27T07:01:30+0000"/>
    <x v="14"/>
    <s v="IDN"/>
    <x v="3"/>
    <s v="Jan 1, 2012"/>
    <s v="Dec 31, 2012"/>
    <x v="968"/>
    <s v="1112-E1"/>
    <s v="Ordinary taxes on income, profits and capital gains"/>
    <x v="378"/>
    <s v="USD"/>
    <n v="9638"/>
    <n v="751593.83928200998"/>
    <n v="751593.83928200998"/>
    <s v="https://eiti.org/api/v1.0/organisation/47047"/>
  </r>
  <r>
    <s v="2017-09-27T07:01:30+0000"/>
    <s v="2017-09-27T07:01:30+0000"/>
    <x v="14"/>
    <s v="IDN"/>
    <x v="3"/>
    <s v="Jan 1, 2012"/>
    <s v="Dec 31, 2012"/>
    <x v="968"/>
    <s v="116-E"/>
    <s v="Other taxes payable by natural resource companies"/>
    <x v="392"/>
    <s v="USD"/>
    <n v="9638"/>
    <n v="5158.5806183856002"/>
    <n v="5158.5806183856002"/>
    <s v="https://eiti.org/api/v1.0/organisation/47047"/>
  </r>
  <r>
    <s v="2017-09-27T07:01:30+0000"/>
    <s v="2017-09-27T07:01:30+0000"/>
    <x v="14"/>
    <s v="IDN"/>
    <x v="3"/>
    <s v="Jan 1, 2012"/>
    <s v="Dec 31, 2012"/>
    <x v="968"/>
    <s v="1415-E1"/>
    <s v="Royalties"/>
    <x v="377"/>
    <s v="USD"/>
    <n v="9638"/>
    <n v="3500765.5229000002"/>
    <n v="3500765.5229000002"/>
    <s v="https://eiti.org/api/v1.0/organisation/47047"/>
  </r>
  <r>
    <s v="2017-09-27T07:01:30+0000"/>
    <s v="2017-09-27T07:01:30+0000"/>
    <x v="14"/>
    <s v="IDN"/>
    <x v="3"/>
    <s v="Jan 1, 2012"/>
    <s v="Dec 31, 2012"/>
    <x v="968"/>
    <s v="144-E1"/>
    <s v="Voluntary transfers to government (donations)"/>
    <x v="394"/>
    <s v="USD"/>
    <n v="9638"/>
    <n v="12100.850798920999"/>
    <n v="12100.850798920999"/>
    <s v="https://eiti.org/api/v1.0/organisation/47047"/>
  </r>
  <r>
    <s v="2017-09-27T07:01:30+0000"/>
    <s v="2017-09-27T07:01:30+0000"/>
    <x v="14"/>
    <s v="IDN"/>
    <x v="3"/>
    <s v="Jan 1, 2012"/>
    <s v="Dec 31, 2012"/>
    <x v="969"/>
    <s v="1112-E1"/>
    <s v="Ordinary taxes on income, profits and capital gains"/>
    <x v="378"/>
    <s v="USD"/>
    <n v="9638"/>
    <n v="11234445.492322"/>
    <n v="11234445.492322"/>
    <s v="https://eiti.org/api/v1.0/organisation/47048"/>
  </r>
  <r>
    <s v="2017-09-27T07:01:30+0000"/>
    <s v="2017-09-27T07:01:30+0000"/>
    <x v="14"/>
    <s v="IDN"/>
    <x v="3"/>
    <s v="Jan 1, 2012"/>
    <s v="Dec 31, 2012"/>
    <x v="969"/>
    <s v="116-E"/>
    <s v="Other taxes payable by natural resource companies"/>
    <x v="392"/>
    <s v="USD"/>
    <n v="9638"/>
    <n v="5002.0211662170996"/>
    <n v="5002.0211662170996"/>
    <s v="https://eiti.org/api/v1.0/organisation/47048"/>
  </r>
  <r>
    <s v="2017-09-27T07:01:30+0000"/>
    <s v="2017-09-27T07:01:30+0000"/>
    <x v="14"/>
    <s v="IDN"/>
    <x v="3"/>
    <s v="Jan 1, 2012"/>
    <s v="Dec 31, 2012"/>
    <x v="969"/>
    <s v="1415-E1"/>
    <s v="Royalties"/>
    <x v="377"/>
    <s v="USD"/>
    <n v="9638"/>
    <n v="4236880.6500000004"/>
    <n v="4236880.6500000004"/>
    <s v="https://eiti.org/api/v1.0/organisation/47048"/>
  </r>
  <r>
    <s v="2017-09-27T07:01:30+0000"/>
    <s v="2017-09-27T07:01:30+0000"/>
    <x v="14"/>
    <s v="IDN"/>
    <x v="3"/>
    <s v="Jan 1, 2012"/>
    <s v="Dec 31, 2012"/>
    <x v="969"/>
    <s v="1415-E31"/>
    <s v="Delivered/paid directly to government"/>
    <x v="395"/>
    <s v="USD"/>
    <n v="9638"/>
    <n v="372340.73459224001"/>
    <n v="372340.73459224001"/>
    <s v="https://eiti.org/api/v1.0/organisation/47048"/>
  </r>
  <r>
    <s v="2017-09-27T07:01:30+0000"/>
    <s v="2017-09-27T07:01:30+0000"/>
    <x v="14"/>
    <s v="IDN"/>
    <x v="3"/>
    <s v="Jan 1, 2012"/>
    <s v="Dec 31, 2012"/>
    <x v="969"/>
    <s v="144-E1"/>
    <s v="Voluntary transfers to government (donations)"/>
    <x v="394"/>
    <s v="USD"/>
    <n v="9638"/>
    <n v="74118.644947084002"/>
    <n v="74118.644947084002"/>
    <s v="https://eiti.org/api/v1.0/organisation/47048"/>
  </r>
  <r>
    <s v="2017-09-27T07:01:30+0000"/>
    <s v="2017-09-27T07:01:30+0000"/>
    <x v="14"/>
    <s v="IDN"/>
    <x v="3"/>
    <s v="Jan 1, 2012"/>
    <s v="Dec 31, 2012"/>
    <x v="970"/>
    <s v="1112-E1"/>
    <s v="Ordinary taxes on income, profits and capital gains"/>
    <x v="378"/>
    <s v="USD"/>
    <n v="9638"/>
    <n v="27642453.346129999"/>
    <n v="27642453.346129999"/>
    <s v="https://eiti.org/api/v1.0/organisation/47049"/>
  </r>
  <r>
    <s v="2017-09-27T07:01:30+0000"/>
    <s v="2017-09-27T07:01:30+0000"/>
    <x v="14"/>
    <s v="IDN"/>
    <x v="3"/>
    <s v="Jan 1, 2012"/>
    <s v="Dec 31, 2012"/>
    <x v="970"/>
    <s v="113-E"/>
    <s v="Taxes on property"/>
    <x v="391"/>
    <s v="USD"/>
    <n v="9638"/>
    <n v="2994542.4416891001"/>
    <n v="2994542.4416891001"/>
    <s v="https://eiti.org/api/v1.0/organisation/47049"/>
  </r>
  <r>
    <s v="2017-09-27T07:01:30+0000"/>
    <s v="2017-09-27T07:01:30+0000"/>
    <x v="14"/>
    <s v="IDN"/>
    <x v="3"/>
    <s v="Jan 1, 2012"/>
    <s v="Dec 31, 2012"/>
    <x v="970"/>
    <s v="116-E"/>
    <s v="Other taxes payable by natural resource companies"/>
    <x v="392"/>
    <s v="USD"/>
    <n v="9638"/>
    <n v="345170.84799750999"/>
    <n v="345170.84799750999"/>
    <s v="https://eiti.org/api/v1.0/organisation/47049"/>
  </r>
  <r>
    <s v="2017-09-27T07:01:30+0000"/>
    <s v="2017-09-27T07:01:30+0000"/>
    <x v="14"/>
    <s v="IDN"/>
    <x v="3"/>
    <s v="Jan 1, 2012"/>
    <s v="Dec 31, 2012"/>
    <x v="970"/>
    <s v="1412-E1"/>
    <s v="From state-owned enterprises"/>
    <x v="397"/>
    <s v="USD"/>
    <n v="9638"/>
    <n v="30240039.427267"/>
    <n v="30240039.427267"/>
    <s v="https://eiti.org/api/v1.0/organisation/47049"/>
  </r>
  <r>
    <s v="2017-09-27T07:01:30+0000"/>
    <s v="2017-09-27T07:01:30+0000"/>
    <x v="14"/>
    <s v="IDN"/>
    <x v="3"/>
    <s v="Jan 1, 2012"/>
    <s v="Dec 31, 2012"/>
    <x v="970"/>
    <s v="1415-E1"/>
    <s v="Royalties"/>
    <x v="377"/>
    <s v="USD"/>
    <n v="9638"/>
    <n v="17548382.050000001"/>
    <n v="17548382.050000001"/>
    <s v="https://eiti.org/api/v1.0/organisation/47049"/>
  </r>
  <r>
    <s v="2017-09-27T07:01:30+0000"/>
    <s v="2017-09-27T07:01:30+0000"/>
    <x v="14"/>
    <s v="IDN"/>
    <x v="3"/>
    <s v="Jan 1, 2012"/>
    <s v="Dec 31, 2012"/>
    <x v="970"/>
    <s v="1415-E31"/>
    <s v="Delivered/paid directly to government"/>
    <x v="395"/>
    <s v="USD"/>
    <n v="9638"/>
    <n v="1929324.0298816999"/>
    <n v="1929324.0298816999"/>
    <s v="https://eiti.org/api/v1.0/organisation/47049"/>
  </r>
  <r>
    <s v="2017-09-27T07:01:30+0000"/>
    <s v="2017-09-27T07:01:30+0000"/>
    <x v="14"/>
    <s v="IDN"/>
    <x v="3"/>
    <s v="Jan 1, 2012"/>
    <s v="Dec 31, 2012"/>
    <x v="970"/>
    <s v="1415-E5"/>
    <s v="Other rent payments"/>
    <x v="393"/>
    <s v="USD"/>
    <n v="9638"/>
    <n v="20028.070450300998"/>
    <n v="20028.070450300998"/>
    <s v="https://eiti.org/api/v1.0/organisation/47049"/>
  </r>
  <r>
    <s v="2017-09-27T07:01:30+0000"/>
    <s v="2017-09-27T07:01:30+0000"/>
    <x v="14"/>
    <s v="IDN"/>
    <x v="3"/>
    <s v="Jan 1, 2012"/>
    <s v="Dec 31, 2012"/>
    <x v="970"/>
    <s v="144-E1"/>
    <s v="Voluntary transfers to government (donations)"/>
    <x v="394"/>
    <s v="USD"/>
    <n v="9638"/>
    <n v="3090504.8354429998"/>
    <n v="3090504.8354429998"/>
    <s v="https://eiti.org/api/v1.0/organisation/47049"/>
  </r>
  <r>
    <s v="2017-07-12T07:00:44+0000"/>
    <s v="2017-07-12T07:00:44+0000"/>
    <x v="15"/>
    <s v="IRQ"/>
    <x v="0"/>
    <s v="Jan 1, 2009"/>
    <s v="Dec 31, 2009"/>
    <x v="971"/>
    <s v="1153-E1"/>
    <s v="Profits of natural resource export monopolies"/>
    <x v="399"/>
    <s v="USD"/>
    <n v="1"/>
    <n v="1402819238.4000001"/>
    <n v="1402819238.4000001"/>
    <s v="https://eiti.org/api/v1.0/organisation/40889"/>
  </r>
  <r>
    <s v="2017-07-12T07:00:44+0000"/>
    <s v="2017-07-12T07:00:44+0000"/>
    <x v="15"/>
    <s v="IRQ"/>
    <x v="0"/>
    <s v="Jan 1, 2009"/>
    <s v="Dec 31, 2009"/>
    <x v="972"/>
    <s v="1153-E1"/>
    <s v="Profits of natural resource export monopolies"/>
    <x v="399"/>
    <s v="USD"/>
    <n v="1"/>
    <n v="239062332"/>
    <n v="239062332"/>
    <s v="https://eiti.org/api/v1.0/organisation/40890"/>
  </r>
  <r>
    <s v="2017-07-12T07:00:44+0000"/>
    <s v="2017-07-12T07:00:44+0000"/>
    <x v="15"/>
    <s v="IRQ"/>
    <x v="0"/>
    <s v="Jan 1, 2009"/>
    <s v="Dec 31, 2009"/>
    <x v="973"/>
    <s v="1153-E1"/>
    <s v="Profits of natural resource export monopolies"/>
    <x v="399"/>
    <s v="USD"/>
    <n v="1"/>
    <n v="289776697.60000002"/>
    <n v="289776697.60000002"/>
    <s v="https://eiti.org/api/v1.0/organisation/40891"/>
  </r>
  <r>
    <s v="2017-07-12T07:00:44+0000"/>
    <s v="2017-07-12T07:00:44+0000"/>
    <x v="15"/>
    <s v="IRQ"/>
    <x v="0"/>
    <s v="Jan 1, 2009"/>
    <s v="Dec 31, 2009"/>
    <x v="974"/>
    <s v="1153-E1"/>
    <s v="Profits of natural resource export monopolies"/>
    <x v="399"/>
    <s v="USD"/>
    <n v="1"/>
    <n v="2965904326.8000002"/>
    <n v="2965904326.8000002"/>
    <s v="https://eiti.org/api/v1.0/organisation/40892"/>
  </r>
  <r>
    <s v="2017-07-12T07:00:44+0000"/>
    <s v="2017-07-12T07:00:44+0000"/>
    <x v="15"/>
    <s v="IRQ"/>
    <x v="0"/>
    <s v="Jan 1, 2009"/>
    <s v="Dec 31, 2009"/>
    <x v="975"/>
    <s v="1153-E1"/>
    <s v="Profits of natural resource export monopolies"/>
    <x v="399"/>
    <s v="USD"/>
    <n v="1"/>
    <n v="2300671968.8000002"/>
    <n v="2300671968.8000002"/>
    <s v="https://eiti.org/api/v1.0/organisation/40893"/>
  </r>
  <r>
    <s v="2017-07-12T07:00:44+0000"/>
    <s v="2017-07-12T07:00:44+0000"/>
    <x v="15"/>
    <s v="IRQ"/>
    <x v="0"/>
    <s v="Jan 1, 2009"/>
    <s v="Dec 31, 2009"/>
    <x v="976"/>
    <s v="1153-E1"/>
    <s v="Profits of natural resource export monopolies"/>
    <x v="399"/>
    <s v="USD"/>
    <n v="1"/>
    <n v="464853990.5"/>
    <n v="464853990.5"/>
    <s v="https://eiti.org/api/v1.0/organisation/40894"/>
  </r>
  <r>
    <s v="2017-07-12T07:00:44+0000"/>
    <s v="2017-07-12T07:00:44+0000"/>
    <x v="15"/>
    <s v="IRQ"/>
    <x v="0"/>
    <s v="Jan 1, 2009"/>
    <s v="Dec 31, 2009"/>
    <x v="977"/>
    <s v="1153-E1"/>
    <s v="Profits of natural resource export monopolies"/>
    <x v="399"/>
    <s v="USD"/>
    <n v="1"/>
    <n v="582498450.20000005"/>
    <n v="582498450.20000005"/>
    <s v="https://eiti.org/api/v1.0/organisation/40895"/>
  </r>
  <r>
    <s v="2017-07-12T07:00:44+0000"/>
    <s v="2017-07-12T07:00:44+0000"/>
    <x v="15"/>
    <s v="IRQ"/>
    <x v="0"/>
    <s v="Jan 1, 2009"/>
    <s v="Dec 31, 2009"/>
    <x v="978"/>
    <s v="1153-E1"/>
    <s v="Profits of natural resource export monopolies"/>
    <x v="399"/>
    <s v="USD"/>
    <n v="1"/>
    <n v="335587059.39999998"/>
    <n v="335587059.39999998"/>
    <s v="https://eiti.org/api/v1.0/organisation/40896"/>
  </r>
  <r>
    <s v="2017-07-12T07:00:44+0000"/>
    <s v="2017-07-12T07:00:44+0000"/>
    <x v="15"/>
    <s v="IRQ"/>
    <x v="0"/>
    <s v="Jan 1, 2009"/>
    <s v="Dec 31, 2009"/>
    <x v="979"/>
    <s v="1153-E1"/>
    <s v="Profits of natural resource export monopolies"/>
    <x v="399"/>
    <s v="USD"/>
    <n v="1"/>
    <n v="662332304.79999995"/>
    <n v="662332304.79999995"/>
    <s v="https://eiti.org/api/v1.0/organisation/40897"/>
  </r>
  <r>
    <s v="2017-07-12T07:00:44+0000"/>
    <s v="2017-07-12T07:00:44+0000"/>
    <x v="15"/>
    <s v="IRQ"/>
    <x v="0"/>
    <s v="Jan 1, 2009"/>
    <s v="Dec 31, 2009"/>
    <x v="980"/>
    <s v="1153-E1"/>
    <s v="Profits of natural resource export monopolies"/>
    <x v="399"/>
    <s v="USD"/>
    <n v="1"/>
    <n v="633929317.20000005"/>
    <n v="633929317.20000005"/>
    <s v="https://eiti.org/api/v1.0/organisation/40898"/>
  </r>
  <r>
    <s v="2017-07-12T07:00:44+0000"/>
    <s v="2017-07-12T07:00:44+0000"/>
    <x v="15"/>
    <s v="IRQ"/>
    <x v="0"/>
    <s v="Jan 1, 2009"/>
    <s v="Dec 31, 2009"/>
    <x v="981"/>
    <s v="1153-E1"/>
    <s v="Profits of natural resource export monopolies"/>
    <x v="399"/>
    <s v="USD"/>
    <n v="1"/>
    <n v="1775848178.9000001"/>
    <n v="1775848178.9000001"/>
    <s v="https://eiti.org/api/v1.0/organisation/40899"/>
  </r>
  <r>
    <s v="2017-07-12T07:00:44+0000"/>
    <s v="2017-07-12T07:00:44+0000"/>
    <x v="15"/>
    <s v="IRQ"/>
    <x v="0"/>
    <s v="Jan 1, 2009"/>
    <s v="Dec 31, 2009"/>
    <x v="982"/>
    <s v="1153-E1"/>
    <s v="Profits of natural resource export monopolies"/>
    <x v="399"/>
    <s v="USD"/>
    <n v="1"/>
    <n v="431827678"/>
    <n v="431827678"/>
    <s v="https://eiti.org/api/v1.0/organisation/40900"/>
  </r>
  <r>
    <s v="2017-07-12T07:00:44+0000"/>
    <s v="2017-07-12T07:00:44+0000"/>
    <x v="15"/>
    <s v="IRQ"/>
    <x v="0"/>
    <s v="Jan 1, 2009"/>
    <s v="Dec 31, 2009"/>
    <x v="983"/>
    <s v="1153-E1"/>
    <s v="Profits of natural resource export monopolies"/>
    <x v="399"/>
    <s v="USD"/>
    <n v="1"/>
    <n v="809676033.70000005"/>
    <n v="809676033.70000005"/>
    <s v="https://eiti.org/api/v1.0/organisation/40901"/>
  </r>
  <r>
    <s v="2017-07-12T07:00:44+0000"/>
    <s v="2017-07-12T07:00:44+0000"/>
    <x v="15"/>
    <s v="IRQ"/>
    <x v="0"/>
    <s v="Jan 1, 2009"/>
    <s v="Dec 31, 2009"/>
    <x v="984"/>
    <s v="1153-E1"/>
    <s v="Profits of natural resource export monopolies"/>
    <x v="399"/>
    <s v="USD"/>
    <n v="1"/>
    <n v="176425619.69999999"/>
    <n v="176425619.69999999"/>
    <s v="https://eiti.org/api/v1.0/organisation/40902"/>
  </r>
  <r>
    <s v="2017-07-12T07:00:44+0000"/>
    <s v="2017-07-12T07:00:44+0000"/>
    <x v="15"/>
    <s v="IRQ"/>
    <x v="0"/>
    <s v="Jan 1, 2009"/>
    <s v="Dec 31, 2009"/>
    <x v="985"/>
    <s v="1153-E1"/>
    <s v="Profits of natural resource export monopolies"/>
    <x v="399"/>
    <s v="USD"/>
    <n v="1"/>
    <n v="1780734981.3"/>
    <n v="1780734981.3"/>
    <s v="https://eiti.org/api/v1.0/organisation/40903"/>
  </r>
  <r>
    <s v="2017-07-12T07:00:44+0000"/>
    <s v="2017-07-12T07:00:44+0000"/>
    <x v="15"/>
    <s v="IRQ"/>
    <x v="0"/>
    <s v="Jan 1, 2009"/>
    <s v="Dec 31, 2009"/>
    <x v="986"/>
    <s v="1153-E1"/>
    <s v="Profits of natural resource export monopolies"/>
    <x v="399"/>
    <s v="USD"/>
    <n v="1"/>
    <n v="952568078.79999995"/>
    <n v="952568078.79999995"/>
    <s v="https://eiti.org/api/v1.0/organisation/40904"/>
  </r>
  <r>
    <s v="2017-07-12T07:00:44+0000"/>
    <s v="2017-07-12T07:00:44+0000"/>
    <x v="15"/>
    <s v="IRQ"/>
    <x v="0"/>
    <s v="Jan 1, 2009"/>
    <s v="Dec 31, 2009"/>
    <x v="987"/>
    <s v="1153-E1"/>
    <s v="Profits of natural resource export monopolies"/>
    <x v="399"/>
    <s v="USD"/>
    <n v="1"/>
    <n v="1860376363.5"/>
    <n v="1860376363.5"/>
    <s v="https://eiti.org/api/v1.0/organisation/40905"/>
  </r>
  <r>
    <s v="2017-07-12T07:00:44+0000"/>
    <s v="2017-07-12T07:00:44+0000"/>
    <x v="15"/>
    <s v="IRQ"/>
    <x v="0"/>
    <s v="Jan 1, 2009"/>
    <s v="Dec 31, 2009"/>
    <x v="988"/>
    <s v="1153-E1"/>
    <s v="Profits of natural resource export monopolies"/>
    <x v="399"/>
    <s v="USD"/>
    <n v="1"/>
    <n v="812143771.29999995"/>
    <n v="812143771.29999995"/>
    <s v="https://eiti.org/api/v1.0/organisation/40906"/>
  </r>
  <r>
    <s v="2017-07-12T07:00:44+0000"/>
    <s v="2017-07-12T07:00:44+0000"/>
    <x v="15"/>
    <s v="IRQ"/>
    <x v="0"/>
    <s v="Jan 1, 2009"/>
    <s v="Dec 31, 2009"/>
    <x v="989"/>
    <s v="1153-E1"/>
    <s v="Profits of natural resource export monopolies"/>
    <x v="399"/>
    <s v="USD"/>
    <n v="1"/>
    <n v="3425398381.8000002"/>
    <n v="3425398381.8000002"/>
    <s v="https://eiti.org/api/v1.0/organisation/40907"/>
  </r>
  <r>
    <s v="2017-07-12T07:00:44+0000"/>
    <s v="2017-07-12T07:00:44+0000"/>
    <x v="15"/>
    <s v="IRQ"/>
    <x v="0"/>
    <s v="Jan 1, 2009"/>
    <s v="Dec 31, 2009"/>
    <x v="990"/>
    <s v="1153-E1"/>
    <s v="Profits of natural resource export monopolies"/>
    <x v="399"/>
    <s v="USD"/>
    <n v="1"/>
    <n v="2737804010.9000001"/>
    <n v="2737804010.9000001"/>
    <s v="https://eiti.org/api/v1.0/organisation/40908"/>
  </r>
  <r>
    <s v="2017-07-12T07:00:44+0000"/>
    <s v="2017-07-12T07:00:44+0000"/>
    <x v="15"/>
    <s v="IRQ"/>
    <x v="0"/>
    <s v="Jan 1, 2009"/>
    <s v="Dec 31, 2009"/>
    <x v="991"/>
    <s v="1153-E1"/>
    <s v="Profits of natural resource export monopolies"/>
    <x v="399"/>
    <s v="USD"/>
    <n v="1"/>
    <n v="3177291327.0999999"/>
    <n v="3177291327.0999999"/>
    <s v="https://eiti.org/api/v1.0/organisation/40909"/>
  </r>
  <r>
    <s v="2017-07-12T07:00:44+0000"/>
    <s v="2017-07-12T07:00:44+0000"/>
    <x v="15"/>
    <s v="IRQ"/>
    <x v="0"/>
    <s v="Jan 1, 2009"/>
    <s v="Dec 31, 2009"/>
    <x v="992"/>
    <s v="1153-E1"/>
    <s v="Profits of natural resource export monopolies"/>
    <x v="399"/>
    <s v="USD"/>
    <n v="1"/>
    <n v="277730650"/>
    <n v="277730650"/>
    <s v="https://eiti.org/api/v1.0/organisation/40910"/>
  </r>
  <r>
    <s v="2017-07-12T07:00:44+0000"/>
    <s v="2017-07-12T07:00:44+0000"/>
    <x v="15"/>
    <s v="IRQ"/>
    <x v="0"/>
    <s v="Jan 1, 2009"/>
    <s v="Dec 31, 2009"/>
    <x v="993"/>
    <s v="1153-E1"/>
    <s v="Profits of natural resource export monopolies"/>
    <x v="399"/>
    <s v="USD"/>
    <n v="1"/>
    <n v="926379175.89999998"/>
    <n v="926379175.89999998"/>
    <s v="https://eiti.org/api/v1.0/organisation/40911"/>
  </r>
  <r>
    <s v="2017-07-12T07:00:44+0000"/>
    <s v="2017-07-12T07:00:44+0000"/>
    <x v="15"/>
    <s v="IRQ"/>
    <x v="0"/>
    <s v="Jan 1, 2009"/>
    <s v="Dec 31, 2009"/>
    <x v="994"/>
    <s v="1153-E1"/>
    <s v="Profits of natural resource export monopolies"/>
    <x v="399"/>
    <s v="USD"/>
    <n v="1"/>
    <n v="714224287.20000005"/>
    <n v="714224287.20000005"/>
    <s v="https://eiti.org/api/v1.0/organisation/40912"/>
  </r>
  <r>
    <s v="2017-07-12T07:00:44+0000"/>
    <s v="2017-07-12T07:00:44+0000"/>
    <x v="15"/>
    <s v="IRQ"/>
    <x v="0"/>
    <s v="Jan 1, 2009"/>
    <s v="Dec 31, 2009"/>
    <x v="995"/>
    <s v="1153-E1"/>
    <s v="Profits of natural resource export monopolies"/>
    <x v="399"/>
    <s v="USD"/>
    <n v="1"/>
    <n v="523078002.80000001"/>
    <n v="523078002.80000001"/>
    <s v="https://eiti.org/api/v1.0/organisation/40913"/>
  </r>
  <r>
    <s v="2017-07-12T07:00:44+0000"/>
    <s v="2017-07-12T07:00:44+0000"/>
    <x v="15"/>
    <s v="IRQ"/>
    <x v="0"/>
    <s v="Jan 1, 2009"/>
    <s v="Dec 31, 2009"/>
    <x v="996"/>
    <s v="1153-E1"/>
    <s v="Profits of natural resource export monopolies"/>
    <x v="399"/>
    <s v="USD"/>
    <n v="1"/>
    <n v="119912745.59999999"/>
    <n v="119912745.59999999"/>
    <s v="https://eiti.org/api/v1.0/organisation/40914"/>
  </r>
  <r>
    <s v="2017-07-12T07:00:44+0000"/>
    <s v="2017-07-12T07:00:44+0000"/>
    <x v="15"/>
    <s v="IRQ"/>
    <x v="0"/>
    <s v="Jan 1, 2009"/>
    <s v="Dec 31, 2009"/>
    <x v="997"/>
    <s v="1153-E1"/>
    <s v="Profits of natural resource export monopolies"/>
    <x v="399"/>
    <s v="USD"/>
    <n v="1"/>
    <n v="525835196.39999998"/>
    <n v="525835196.39999998"/>
    <s v="https://eiti.org/api/v1.0/organisation/40915"/>
  </r>
  <r>
    <s v="2017-07-12T07:00:44+0000"/>
    <s v="2017-07-12T07:00:44+0000"/>
    <x v="15"/>
    <s v="IRQ"/>
    <x v="0"/>
    <s v="Jan 1, 2009"/>
    <s v="Dec 31, 2009"/>
    <x v="998"/>
    <s v="1153-E1"/>
    <s v="Profits of natural resource export monopolies"/>
    <x v="399"/>
    <s v="USD"/>
    <n v="1"/>
    <n v="1448268927.4000001"/>
    <n v="1448268927.4000001"/>
    <s v="https://eiti.org/api/v1.0/organisation/40916"/>
  </r>
  <r>
    <s v="2017-07-12T07:00:44+0000"/>
    <s v="2017-07-12T07:00:44+0000"/>
    <x v="15"/>
    <s v="IRQ"/>
    <x v="0"/>
    <s v="Jan 1, 2009"/>
    <s v="Dec 31, 2009"/>
    <x v="999"/>
    <s v="1153-E1"/>
    <s v="Profits of natural resource export monopolies"/>
    <x v="399"/>
    <s v="USD"/>
    <n v="1"/>
    <n v="469046369.30000001"/>
    <n v="469046369.30000001"/>
    <s v="https://eiti.org/api/v1.0/organisation/40917"/>
  </r>
  <r>
    <s v="2017-07-12T07:00:44+0000"/>
    <s v="2017-07-12T07:00:44+0000"/>
    <x v="15"/>
    <s v="IRQ"/>
    <x v="0"/>
    <s v="Jan 1, 2009"/>
    <s v="Dec 31, 2009"/>
    <x v="1000"/>
    <s v="1153-E1"/>
    <s v="Profits of natural resource export monopolies"/>
    <x v="399"/>
    <s v="USD"/>
    <n v="1"/>
    <n v="300835327.89999998"/>
    <n v="300835327.89999998"/>
    <s v="https://eiti.org/api/v1.0/organisation/40918"/>
  </r>
  <r>
    <s v="2017-07-12T07:00:44+0000"/>
    <s v="2017-07-12T07:00:44+0000"/>
    <x v="15"/>
    <s v="IRQ"/>
    <x v="0"/>
    <s v="Jan 1, 2009"/>
    <s v="Dec 31, 2009"/>
    <x v="1001"/>
    <s v="1153-E1"/>
    <s v="Profits of natural resource export monopolies"/>
    <x v="399"/>
    <s v="USD"/>
    <n v="1"/>
    <n v="2392402310.3000002"/>
    <n v="2392402310.3000002"/>
    <s v="https://eiti.org/api/v1.0/organisation/40919"/>
  </r>
  <r>
    <s v="2017-07-12T07:00:44+0000"/>
    <s v="2017-07-12T07:00:44+0000"/>
    <x v="15"/>
    <s v="IRQ"/>
    <x v="0"/>
    <s v="Jan 1, 2009"/>
    <s v="Dec 31, 2009"/>
    <x v="1002"/>
    <s v="1153-E1"/>
    <s v="Profits of natural resource export monopolies"/>
    <x v="399"/>
    <s v="USD"/>
    <n v="1"/>
    <n v="606305112.5"/>
    <n v="606305112.5"/>
    <s v="https://eiti.org/api/v1.0/organisation/40920"/>
  </r>
  <r>
    <s v="2017-07-12T07:00:44+0000"/>
    <s v="2017-07-12T07:00:44+0000"/>
    <x v="15"/>
    <s v="IRQ"/>
    <x v="0"/>
    <s v="Jan 1, 2009"/>
    <s v="Dec 31, 2009"/>
    <x v="1003"/>
    <s v="1153-E1"/>
    <s v="Profits of natural resource export monopolies"/>
    <x v="399"/>
    <s v="USD"/>
    <n v="1"/>
    <n v="432557987"/>
    <n v="432557987"/>
    <s v="https://eiti.org/api/v1.0/organisation/40921"/>
  </r>
  <r>
    <s v="2017-07-12T07:00:44+0000"/>
    <s v="2017-07-12T07:00:44+0000"/>
    <x v="15"/>
    <s v="IRQ"/>
    <x v="0"/>
    <s v="Jan 1, 2009"/>
    <s v="Dec 31, 2009"/>
    <x v="1004"/>
    <s v="1153-E1"/>
    <s v="Profits of natural resource export monopolies"/>
    <x v="399"/>
    <s v="USD"/>
    <n v="1"/>
    <n v="4695576253.6000004"/>
    <n v="4695576253.6000004"/>
    <s v="https://eiti.org/api/v1.0/organisation/40922"/>
  </r>
  <r>
    <s v="2017-07-12T07:00:44+0000"/>
    <s v="2017-07-12T07:00:44+0000"/>
    <x v="15"/>
    <s v="IRQ"/>
    <x v="1"/>
    <s v="Jan 1, 2010"/>
    <s v="Dec 31, 2010"/>
    <x v="976"/>
    <s v="1153-E1"/>
    <s v="Profits of natural resource export monopolies"/>
    <x v="399"/>
    <s v="USD"/>
    <n v="1"/>
    <n v="344703335.25999999"/>
    <n v="344703335.25999999"/>
    <s v="https://eiti.org/api/v1.0/organisation/40923"/>
  </r>
  <r>
    <s v="2017-07-12T07:00:44+0000"/>
    <s v="2017-07-12T07:00:44+0000"/>
    <x v="15"/>
    <s v="IRQ"/>
    <x v="1"/>
    <s v="Jan 1, 2010"/>
    <s v="Dec 31, 2010"/>
    <x v="1005"/>
    <s v="1153-E1"/>
    <s v="Profits of natural resource export monopolies"/>
    <x v="399"/>
    <s v="USD"/>
    <n v="1"/>
    <n v="2829741556.3600001"/>
    <n v="2829741556.3600001"/>
    <s v="https://eiti.org/api/v1.0/organisation/40924"/>
  </r>
  <r>
    <s v="2017-07-12T07:00:44+0000"/>
    <s v="2017-07-12T07:00:44+0000"/>
    <x v="15"/>
    <s v="IRQ"/>
    <x v="1"/>
    <s v="Jan 1, 2010"/>
    <s v="Dec 31, 2010"/>
    <x v="979"/>
    <s v="1153-E1"/>
    <s v="Profits of natural resource export monopolies"/>
    <x v="399"/>
    <s v="USD"/>
    <n v="1"/>
    <n v="776266562.74000001"/>
    <n v="776266562.74000001"/>
    <s v="https://eiti.org/api/v1.0/organisation/40925"/>
  </r>
  <r>
    <s v="2017-07-12T07:00:44+0000"/>
    <s v="2017-07-12T07:00:44+0000"/>
    <x v="15"/>
    <s v="IRQ"/>
    <x v="1"/>
    <s v="Jan 1, 2010"/>
    <s v="Dec 31, 2010"/>
    <x v="989"/>
    <s v="1153-E1"/>
    <s v="Profits of natural resource export monopolies"/>
    <x v="399"/>
    <s v="USD"/>
    <n v="1"/>
    <n v="4218802076.0300002"/>
    <n v="4218802076.0300002"/>
    <s v="https://eiti.org/api/v1.0/organisation/40926"/>
  </r>
  <r>
    <s v="2017-07-12T07:00:44+0000"/>
    <s v="2017-07-12T07:00:44+0000"/>
    <x v="15"/>
    <s v="IRQ"/>
    <x v="1"/>
    <s v="Jan 1, 2010"/>
    <s v="Dec 31, 2010"/>
    <x v="1006"/>
    <s v="1153-E1"/>
    <s v="Profits of natural resource export monopolies"/>
    <x v="399"/>
    <s v="USD"/>
    <n v="1"/>
    <n v="1717929073.1400001"/>
    <n v="1717929073.1400001"/>
    <s v="https://eiti.org/api/v1.0/organisation/40927"/>
  </r>
  <r>
    <s v="2017-07-12T07:00:44+0000"/>
    <s v="2017-07-12T07:00:44+0000"/>
    <x v="15"/>
    <s v="IRQ"/>
    <x v="1"/>
    <s v="Jan 1, 2010"/>
    <s v="Dec 31, 2010"/>
    <x v="999"/>
    <s v="1153-E1"/>
    <s v="Profits of natural resource export monopolies"/>
    <x v="399"/>
    <s v="USD"/>
    <n v="1"/>
    <n v="438541157.88999999"/>
    <n v="438541157.88999999"/>
    <s v="https://eiti.org/api/v1.0/organisation/40928"/>
  </r>
  <r>
    <s v="2017-07-12T07:00:44+0000"/>
    <s v="2017-07-12T07:00:44+0000"/>
    <x v="15"/>
    <s v="IRQ"/>
    <x v="1"/>
    <s v="Jan 1, 2010"/>
    <s v="Dec 31, 2010"/>
    <x v="1007"/>
    <s v="1153-E1"/>
    <s v="Profits of natural resource export monopolies"/>
    <x v="399"/>
    <s v="USD"/>
    <n v="1"/>
    <n v="940842241.60000002"/>
    <n v="940842241.60000002"/>
    <s v="https://eiti.org/api/v1.0/organisation/40929"/>
  </r>
  <r>
    <s v="2017-07-12T07:00:44+0000"/>
    <s v="2017-07-12T07:00:44+0000"/>
    <x v="15"/>
    <s v="IRQ"/>
    <x v="1"/>
    <s v="Jan 1, 2010"/>
    <s v="Dec 31, 2010"/>
    <x v="1008"/>
    <s v="1153-E1"/>
    <s v="Profits of natural resource export monopolies"/>
    <x v="399"/>
    <s v="USD"/>
    <n v="1"/>
    <n v="2846685072"/>
    <n v="2846685072"/>
    <s v="https://eiti.org/api/v1.0/organisation/40930"/>
  </r>
  <r>
    <s v="2017-07-12T07:00:44+0000"/>
    <s v="2017-07-12T07:00:44+0000"/>
    <x v="15"/>
    <s v="IRQ"/>
    <x v="1"/>
    <s v="Jan 1, 2010"/>
    <s v="Dec 31, 2010"/>
    <x v="1009"/>
    <s v="1153-E1"/>
    <s v="Profits of natural resource export monopolies"/>
    <x v="399"/>
    <s v="USD"/>
    <n v="1"/>
    <n v="1527199877.05"/>
    <n v="1527199877.05"/>
    <s v="https://eiti.org/api/v1.0/organisation/40931"/>
  </r>
  <r>
    <s v="2017-07-12T07:00:44+0000"/>
    <s v="2017-07-12T07:00:44+0000"/>
    <x v="15"/>
    <s v="IRQ"/>
    <x v="1"/>
    <s v="Jan 1, 2010"/>
    <s v="Dec 31, 2010"/>
    <x v="1010"/>
    <s v="1153-E1"/>
    <s v="Profits of natural resource export monopolies"/>
    <x v="399"/>
    <s v="USD"/>
    <n v="1"/>
    <n v="530602899.61000001"/>
    <n v="530602899.61000001"/>
    <s v="https://eiti.org/api/v1.0/organisation/40932"/>
  </r>
  <r>
    <s v="2017-07-12T07:00:44+0000"/>
    <s v="2017-07-12T07:00:44+0000"/>
    <x v="15"/>
    <s v="IRQ"/>
    <x v="1"/>
    <s v="Jan 1, 2010"/>
    <s v="Dec 31, 2010"/>
    <x v="1011"/>
    <s v="1153-E1"/>
    <s v="Profits of natural resource export monopolies"/>
    <x v="399"/>
    <s v="USD"/>
    <n v="1"/>
    <n v="3694924235.9200001"/>
    <n v="3694924235.9200001"/>
    <s v="https://eiti.org/api/v1.0/organisation/40933"/>
  </r>
  <r>
    <s v="2017-07-12T07:00:44+0000"/>
    <s v="2017-07-12T07:00:44+0000"/>
    <x v="15"/>
    <s v="IRQ"/>
    <x v="1"/>
    <s v="Jan 1, 2010"/>
    <s v="Dec 31, 2010"/>
    <x v="1012"/>
    <s v="1153-E1"/>
    <s v="Profits of natural resource export monopolies"/>
    <x v="399"/>
    <s v="USD"/>
    <n v="1"/>
    <n v="544012277.80999994"/>
    <n v="544012277.80999994"/>
    <s v="https://eiti.org/api/v1.0/organisation/40934"/>
  </r>
  <r>
    <s v="2017-07-12T07:00:44+0000"/>
    <s v="2017-07-12T07:00:44+0000"/>
    <x v="15"/>
    <s v="IRQ"/>
    <x v="1"/>
    <s v="Jan 1, 2010"/>
    <s v="Dec 31, 2010"/>
    <x v="1013"/>
    <s v="1153-E1"/>
    <s v="Profits of natural resource export monopolies"/>
    <x v="399"/>
    <s v="USD"/>
    <n v="1"/>
    <n v="913394682.5"/>
    <n v="913394682.5"/>
    <s v="https://eiti.org/api/v1.0/organisation/40935"/>
  </r>
  <r>
    <s v="2017-07-12T07:00:44+0000"/>
    <s v="2017-07-12T07:00:44+0000"/>
    <x v="15"/>
    <s v="IRQ"/>
    <x v="1"/>
    <s v="Jan 1, 2010"/>
    <s v="Dec 31, 2010"/>
    <x v="1014"/>
    <s v="1153-E1"/>
    <s v="Profits of natural resource export monopolies"/>
    <x v="399"/>
    <s v="USD"/>
    <n v="1"/>
    <n v="5718142030.1400003"/>
    <n v="5718142030.1400003"/>
    <s v="https://eiti.org/api/v1.0/organisation/40936"/>
  </r>
  <r>
    <s v="2017-07-12T07:00:44+0000"/>
    <s v="2017-07-12T07:00:44+0000"/>
    <x v="15"/>
    <s v="IRQ"/>
    <x v="1"/>
    <s v="Jan 1, 2010"/>
    <s v="Dec 31, 2010"/>
    <x v="1015"/>
    <s v="1153-E1"/>
    <s v="Profits of natural resource export monopolies"/>
    <x v="399"/>
    <s v="USD"/>
    <n v="1"/>
    <n v="352062347.42000002"/>
    <n v="352062347.42000002"/>
    <s v="https://eiti.org/api/v1.0/organisation/40937"/>
  </r>
  <r>
    <s v="2017-07-12T07:00:44+0000"/>
    <s v="2017-07-12T07:00:44+0000"/>
    <x v="15"/>
    <s v="IRQ"/>
    <x v="1"/>
    <s v="Jan 1, 2010"/>
    <s v="Dec 31, 2010"/>
    <x v="995"/>
    <s v="1153-E1"/>
    <s v="Profits of natural resource export monopolies"/>
    <x v="399"/>
    <s v="USD"/>
    <n v="1"/>
    <n v="1288369454.3"/>
    <n v="1288369454.3"/>
    <s v="https://eiti.org/api/v1.0/organisation/40938"/>
  </r>
  <r>
    <s v="2017-07-12T07:00:44+0000"/>
    <s v="2017-07-12T07:00:44+0000"/>
    <x v="15"/>
    <s v="IRQ"/>
    <x v="1"/>
    <s v="Jan 1, 2010"/>
    <s v="Dec 31, 2010"/>
    <x v="1016"/>
    <s v="1153-E1"/>
    <s v="Profits of natural resource export monopolies"/>
    <x v="399"/>
    <s v="USD"/>
    <n v="1"/>
    <n v="725368656.60000002"/>
    <n v="725368656.60000002"/>
    <s v="https://eiti.org/api/v1.0/organisation/40939"/>
  </r>
  <r>
    <s v="2017-07-12T07:00:44+0000"/>
    <s v="2017-07-12T07:00:44+0000"/>
    <x v="15"/>
    <s v="IRQ"/>
    <x v="1"/>
    <s v="Jan 1, 2010"/>
    <s v="Dec 31, 2010"/>
    <x v="978"/>
    <s v="1153-E1"/>
    <s v="Profits of natural resource export monopolies"/>
    <x v="399"/>
    <s v="USD"/>
    <n v="1"/>
    <n v="445419140.58999997"/>
    <n v="445419140.58999997"/>
    <s v="https://eiti.org/api/v1.0/organisation/40940"/>
  </r>
  <r>
    <s v="2017-07-12T07:00:44+0000"/>
    <s v="2017-07-12T07:00:44+0000"/>
    <x v="15"/>
    <s v="IRQ"/>
    <x v="1"/>
    <s v="Jan 1, 2010"/>
    <s v="Dec 31, 2010"/>
    <x v="1017"/>
    <s v="1153-E1"/>
    <s v="Profits of natural resource export monopolies"/>
    <x v="399"/>
    <s v="USD"/>
    <n v="1"/>
    <n v="680443169"/>
    <n v="680443169"/>
    <s v="https://eiti.org/api/v1.0/organisation/40941"/>
  </r>
  <r>
    <s v="2017-07-12T07:00:44+0000"/>
    <s v="2017-07-12T07:00:44+0000"/>
    <x v="15"/>
    <s v="IRQ"/>
    <x v="1"/>
    <s v="Jan 1, 2010"/>
    <s v="Dec 31, 2010"/>
    <x v="980"/>
    <s v="1153-E1"/>
    <s v="Profits of natural resource export monopolies"/>
    <x v="399"/>
    <s v="USD"/>
    <n v="1"/>
    <n v="738773923.79999995"/>
    <n v="738773923.79999995"/>
    <s v="https://eiti.org/api/v1.0/organisation/40942"/>
  </r>
  <r>
    <s v="2017-07-12T07:00:44+0000"/>
    <s v="2017-07-12T07:00:44+0000"/>
    <x v="15"/>
    <s v="IRQ"/>
    <x v="1"/>
    <s v="Jan 1, 2010"/>
    <s v="Dec 31, 2010"/>
    <x v="1018"/>
    <s v="1153-E1"/>
    <s v="Profits of natural resource export monopolies"/>
    <x v="399"/>
    <s v="USD"/>
    <n v="1"/>
    <n v="1628432237.3599999"/>
    <n v="1628432237.3599999"/>
    <s v="https://eiti.org/api/v1.0/organisation/40943"/>
  </r>
  <r>
    <s v="2017-07-12T07:00:44+0000"/>
    <s v="2017-07-12T07:00:44+0000"/>
    <x v="15"/>
    <s v="IRQ"/>
    <x v="1"/>
    <s v="Jan 1, 2010"/>
    <s v="Dec 31, 2010"/>
    <x v="1019"/>
    <s v="1153-E1"/>
    <s v="Profits of natural resource export monopolies"/>
    <x v="399"/>
    <s v="USD"/>
    <n v="1"/>
    <n v="752859394.36000001"/>
    <n v="752859394.36000001"/>
    <s v="https://eiti.org/api/v1.0/organisation/40944"/>
  </r>
  <r>
    <s v="2017-07-12T07:00:44+0000"/>
    <s v="2017-07-12T07:00:44+0000"/>
    <x v="15"/>
    <s v="IRQ"/>
    <x v="1"/>
    <s v="Jan 1, 2010"/>
    <s v="Dec 31, 2010"/>
    <x v="1000"/>
    <s v="1153-E1"/>
    <s v="Profits of natural resource export monopolies"/>
    <x v="399"/>
    <s v="USD"/>
    <n v="1"/>
    <n v="444278786.18000001"/>
    <n v="444278786.18000001"/>
    <s v="https://eiti.org/api/v1.0/organisation/40945"/>
  </r>
  <r>
    <s v="2017-07-12T07:00:44+0000"/>
    <s v="2017-07-12T07:00:44+0000"/>
    <x v="15"/>
    <s v="IRQ"/>
    <x v="1"/>
    <s v="Jan 1, 2010"/>
    <s v="Dec 31, 2010"/>
    <x v="1020"/>
    <s v="1153-E1"/>
    <s v="Profits of natural resource export monopolies"/>
    <x v="399"/>
    <s v="USD"/>
    <n v="1"/>
    <n v="288262176.51999998"/>
    <n v="288262176.51999998"/>
    <s v="https://eiti.org/api/v1.0/organisation/40946"/>
  </r>
  <r>
    <s v="2017-07-12T07:00:44+0000"/>
    <s v="2017-07-12T07:00:44+0000"/>
    <x v="15"/>
    <s v="IRQ"/>
    <x v="1"/>
    <s v="Jan 1, 2010"/>
    <s v="Dec 31, 2010"/>
    <x v="1021"/>
    <s v="1153-E1"/>
    <s v="Profits of natural resource export monopolies"/>
    <x v="399"/>
    <s v="USD"/>
    <n v="1"/>
    <n v="1015940845.8200001"/>
    <n v="1015940845.8200001"/>
    <s v="https://eiti.org/api/v1.0/organisation/40947"/>
  </r>
  <r>
    <s v="2017-07-12T07:00:44+0000"/>
    <s v="2017-07-12T07:00:44+0000"/>
    <x v="15"/>
    <s v="IRQ"/>
    <x v="1"/>
    <s v="Jan 1, 2010"/>
    <s v="Dec 31, 2010"/>
    <x v="1022"/>
    <s v="1153-E1"/>
    <s v="Profits of natural resource export monopolies"/>
    <x v="399"/>
    <s v="USD"/>
    <n v="1"/>
    <n v="260475700.96000001"/>
    <n v="260475700.96000001"/>
    <s v="https://eiti.org/api/v1.0/organisation/40948"/>
  </r>
  <r>
    <s v="2017-07-12T07:00:44+0000"/>
    <s v="2017-07-12T07:00:44+0000"/>
    <x v="15"/>
    <s v="IRQ"/>
    <x v="1"/>
    <s v="Jan 1, 2010"/>
    <s v="Dec 31, 2010"/>
    <x v="981"/>
    <s v="1153-E1"/>
    <s v="Profits of natural resource export monopolies"/>
    <x v="399"/>
    <s v="USD"/>
    <n v="1"/>
    <n v="2187998884.0500002"/>
    <n v="2187998884.0500002"/>
    <s v="https://eiti.org/api/v1.0/organisation/40949"/>
  </r>
  <r>
    <s v="2017-07-12T07:00:44+0000"/>
    <s v="2017-07-12T07:00:44+0000"/>
    <x v="15"/>
    <s v="IRQ"/>
    <x v="1"/>
    <s v="Jan 1, 2010"/>
    <s v="Dec 31, 2010"/>
    <x v="1001"/>
    <s v="1153-E1"/>
    <s v="Profits of natural resource export monopolies"/>
    <x v="399"/>
    <s v="USD"/>
    <n v="1"/>
    <n v="4150085117.0700002"/>
    <n v="4150085117.0700002"/>
    <s v="https://eiti.org/api/v1.0/organisation/40950"/>
  </r>
  <r>
    <s v="2017-07-12T07:00:44+0000"/>
    <s v="2017-07-12T07:00:44+0000"/>
    <x v="15"/>
    <s v="IRQ"/>
    <x v="1"/>
    <s v="Jan 1, 2010"/>
    <s v="Dec 31, 2010"/>
    <x v="998"/>
    <s v="1153-E1"/>
    <s v="Profits of natural resource export monopolies"/>
    <x v="399"/>
    <s v="USD"/>
    <n v="1"/>
    <n v="1699316893.1199999"/>
    <n v="1699316893.1199999"/>
    <s v="https://eiti.org/api/v1.0/organisation/40951"/>
  </r>
  <r>
    <s v="2017-07-12T07:00:44+0000"/>
    <s v="2017-07-12T07:00:44+0000"/>
    <x v="15"/>
    <s v="IRQ"/>
    <x v="1"/>
    <s v="Jan 1, 2010"/>
    <s v="Dec 31, 2010"/>
    <x v="977"/>
    <s v="1153-E1"/>
    <s v="Profits of natural resource export monopolies"/>
    <x v="399"/>
    <s v="USD"/>
    <n v="1"/>
    <n v="709933747.04999995"/>
    <n v="709933747.04999995"/>
    <s v="https://eiti.org/api/v1.0/organisation/40952"/>
  </r>
  <r>
    <s v="2017-07-12T07:00:44+0000"/>
    <s v="2017-07-12T07:00:44+0000"/>
    <x v="15"/>
    <s v="IRQ"/>
    <x v="1"/>
    <s v="Jan 1, 2010"/>
    <s v="Dec 31, 2010"/>
    <x v="1023"/>
    <s v="1153-E1"/>
    <s v="Profits of natural resource export monopolies"/>
    <x v="399"/>
    <s v="USD"/>
    <n v="1"/>
    <n v="3323532617.7800002"/>
    <n v="3323532617.7800002"/>
    <s v="https://eiti.org/api/v1.0/organisation/40953"/>
  </r>
  <r>
    <s v="2017-07-12T07:00:44+0000"/>
    <s v="2017-07-12T07:00:44+0000"/>
    <x v="15"/>
    <s v="IRQ"/>
    <x v="1"/>
    <s v="Jan 1, 2010"/>
    <s v="Dec 31, 2010"/>
    <x v="992"/>
    <s v="1153-E1"/>
    <s v="Profits of natural resource export monopolies"/>
    <x v="399"/>
    <s v="USD"/>
    <n v="1"/>
    <n v="1090643442.3800001"/>
    <n v="1090643442.3800001"/>
    <s v="https://eiti.org/api/v1.0/organisation/40954"/>
  </r>
  <r>
    <s v="2017-07-12T07:00:44+0000"/>
    <s v="2017-07-12T07:00:44+0000"/>
    <x v="15"/>
    <s v="IRQ"/>
    <x v="1"/>
    <s v="Jan 1, 2010"/>
    <s v="Dec 31, 2010"/>
    <x v="1024"/>
    <s v="1153-E1"/>
    <s v="Profits of natural resource export monopolies"/>
    <x v="399"/>
    <s v="USD"/>
    <n v="1"/>
    <n v="1179297382.0999999"/>
    <n v="1179297382.0999999"/>
    <s v="https://eiti.org/api/v1.0/organisation/40955"/>
  </r>
  <r>
    <s v="2017-07-12T07:00:44+0000"/>
    <s v="2017-07-12T07:00:44+0000"/>
    <x v="15"/>
    <s v="IRQ"/>
    <x v="1"/>
    <s v="Jan 1, 2010"/>
    <s v="Dec 31, 2010"/>
    <x v="987"/>
    <s v="1153-E1"/>
    <s v="Profits of natural resource export monopolies"/>
    <x v="399"/>
    <s v="USD"/>
    <n v="1"/>
    <n v="1974987479.8699999"/>
    <n v="1974987479.8699999"/>
    <s v="https://eiti.org/api/v1.0/organisation/40956"/>
  </r>
  <r>
    <s v="2017-07-12T07:00:44+0000"/>
    <s v="2017-07-12T07:00:44+0000"/>
    <x v="15"/>
    <s v="IRQ"/>
    <x v="1"/>
    <s v="Jan 1, 2010"/>
    <s v="Dec 31, 2010"/>
    <x v="1025"/>
    <s v="1153-E1"/>
    <s v="Profits of natural resource export monopolies"/>
    <x v="399"/>
    <s v="USD"/>
    <n v="1"/>
    <n v="224376631.97"/>
    <n v="224376631.97"/>
    <s v="https://eiti.org/api/v1.0/organisation/40957"/>
  </r>
  <r>
    <s v="2017-07-12T07:00:44+0000"/>
    <s v="2017-07-12T07:00:44+0000"/>
    <x v="15"/>
    <s v="IRQ"/>
    <x v="1"/>
    <s v="Jan 1, 2010"/>
    <s v="Dec 31, 2010"/>
    <x v="1026"/>
    <s v="1415-E2"/>
    <s v="Bonuses"/>
    <x v="39"/>
    <s v="USD"/>
    <n v="1"/>
    <n v="500000000"/>
    <n v="500000000"/>
    <s v="https://eiti.org/api/v1.0/organisation/40958"/>
  </r>
  <r>
    <s v="2017-07-12T07:00:44+0000"/>
    <s v="2017-07-12T07:00:44+0000"/>
    <x v="15"/>
    <s v="IRQ"/>
    <x v="1"/>
    <s v="Jan 1, 2010"/>
    <s v="Dec 31, 2010"/>
    <x v="1027"/>
    <s v="1415-E2"/>
    <s v="Bonuses"/>
    <x v="39"/>
    <s v="USD"/>
    <n v="1"/>
    <n v="100000000"/>
    <n v="100000000"/>
    <s v="https://eiti.org/api/v1.0/organisation/40959"/>
  </r>
  <r>
    <s v="2017-07-12T07:00:44+0000"/>
    <s v="2017-07-12T07:00:44+0000"/>
    <x v="15"/>
    <s v="IRQ"/>
    <x v="1"/>
    <s v="Jan 1, 2010"/>
    <s v="Dec 31, 2010"/>
    <x v="1028"/>
    <s v="1415-E2"/>
    <s v="Bonuses"/>
    <x v="39"/>
    <s v="USD"/>
    <n v="1"/>
    <n v="100000000"/>
    <n v="100000000"/>
    <s v="https://eiti.org/api/v1.0/organisation/40960"/>
  </r>
  <r>
    <s v="2017-07-12T07:00:44+0000"/>
    <s v="2017-07-12T07:00:44+0000"/>
    <x v="15"/>
    <s v="IRQ"/>
    <x v="1"/>
    <s v="Jan 1, 2010"/>
    <s v="Dec 31, 2010"/>
    <x v="1029"/>
    <s v="1415-E2"/>
    <s v="Bonuses"/>
    <x v="39"/>
    <s v="USD"/>
    <n v="1"/>
    <n v="100000000"/>
    <n v="100000000"/>
    <s v="https://eiti.org/api/v1.0/organisation/40961"/>
  </r>
  <r>
    <s v="2017-07-12T07:00:44+0000"/>
    <s v="2017-07-12T07:00:44+0000"/>
    <x v="15"/>
    <s v="IRQ"/>
    <x v="1"/>
    <s v="Jan 1, 2010"/>
    <s v="Dec 31, 2010"/>
    <x v="1030"/>
    <s v="1415-E2"/>
    <s v="Bonuses"/>
    <x v="39"/>
    <s v="USD"/>
    <n v="1"/>
    <n v="150000000"/>
    <n v="150000000"/>
    <s v="https://eiti.org/api/v1.0/organisation/40962"/>
  </r>
  <r>
    <s v="2017-07-12T07:00:44+0000"/>
    <s v="2017-07-12T07:00:44+0000"/>
    <x v="15"/>
    <s v="IRQ"/>
    <x v="1"/>
    <s v="Jan 1, 2010"/>
    <s v="Dec 31, 2010"/>
    <x v="1031"/>
    <s v="1415-E2"/>
    <s v="Bonuses"/>
    <x v="39"/>
    <s v="USD"/>
    <n v="1"/>
    <n v="150000000"/>
    <n v="150000000"/>
    <s v="https://eiti.org/api/v1.0/organisation/40963"/>
  </r>
  <r>
    <s v="2017-07-12T07:00:44+0000"/>
    <s v="2017-07-12T07:00:44+0000"/>
    <x v="15"/>
    <s v="IRQ"/>
    <x v="1"/>
    <s v="Jan 1, 2010"/>
    <s v="Dec 31, 2010"/>
    <x v="1032"/>
    <s v="1415-E2"/>
    <s v="Bonuses"/>
    <x v="39"/>
    <s v="USD"/>
    <n v="1"/>
    <n v="150000000"/>
    <n v="150000000"/>
    <s v="https://eiti.org/api/v1.0/organisation/40964"/>
  </r>
  <r>
    <s v="2017-07-12T07:00:44+0000"/>
    <s v="2017-07-12T07:00:44+0000"/>
    <x v="15"/>
    <s v="IRQ"/>
    <x v="1"/>
    <s v="Jan 1, 2010"/>
    <s v="Dec 31, 2010"/>
    <x v="1033"/>
    <s v="1415-E2"/>
    <s v="Bonuses"/>
    <x v="39"/>
    <s v="USD"/>
    <n v="1"/>
    <n v="100000000"/>
    <n v="100000000"/>
    <s v="https://eiti.org/api/v1.0/organisation/40965"/>
  </r>
  <r>
    <s v="2017-07-12T07:00:44+0000"/>
    <s v="2017-07-12T07:00:44+0000"/>
    <x v="15"/>
    <s v="IRQ"/>
    <x v="1"/>
    <s v="Jan 1, 2010"/>
    <s v="Dec 31, 2010"/>
    <x v="1034"/>
    <s v="1415-E2"/>
    <s v="Bonuses"/>
    <x v="39"/>
    <s v="USD"/>
    <n v="1"/>
    <n v="100000000"/>
    <n v="100000000"/>
    <s v="https://eiti.org/api/v1.0/organisation/40966"/>
  </r>
  <r>
    <s v="2017-07-12T07:00:44+0000"/>
    <s v="2017-07-12T07:00:44+0000"/>
    <x v="15"/>
    <s v="IRQ"/>
    <x v="1"/>
    <s v="Jan 1, 2010"/>
    <s v="Dec 31, 2010"/>
    <x v="1035"/>
    <s v="1415-E2"/>
    <s v="Bonuses"/>
    <x v="39"/>
    <s v="USD"/>
    <n v="1"/>
    <n v="100000000"/>
    <n v="100000000"/>
    <s v="https://eiti.org/api/v1.0/organisation/40967"/>
  </r>
  <r>
    <s v="2017-07-12T07:00:44+0000"/>
    <s v="2017-07-12T07:00:44+0000"/>
    <x v="15"/>
    <s v="IRQ"/>
    <x v="1"/>
    <s v="Jan 1, 2010"/>
    <s v="Dec 31, 2010"/>
    <x v="1036"/>
    <s v="1415-E2"/>
    <s v="Bonuses"/>
    <x v="39"/>
    <s v="USD"/>
    <n v="1"/>
    <n v="100000000"/>
    <n v="100000000"/>
    <s v="https://eiti.org/api/v1.0/organisation/40968"/>
  </r>
  <r>
    <s v="2017-07-12T07:00:44+0000"/>
    <s v="2017-07-12T07:00:44+0000"/>
    <x v="15"/>
    <s v="IRQ"/>
    <x v="2"/>
    <s v="Jan 1, 2011"/>
    <s v="Dec 31, 2011"/>
    <x v="1014"/>
    <s v="1153-E1"/>
    <s v="Profits of natural resource export monopolies"/>
    <x v="399"/>
    <s v="USD"/>
    <n v="1170"/>
    <n v="9519012213"/>
    <n v="9519012213"/>
    <s v="https://eiti.org/api/v1.0/organisation/40969"/>
  </r>
  <r>
    <s v="2017-07-12T07:00:44+0000"/>
    <s v="2017-07-12T07:00:44+0000"/>
    <x v="15"/>
    <s v="IRQ"/>
    <x v="2"/>
    <s v="Jan 1, 2011"/>
    <s v="Dec 31, 2011"/>
    <x v="1037"/>
    <s v="1153-E1"/>
    <s v="Profits of natural resource export monopolies"/>
    <x v="399"/>
    <s v="USD"/>
    <n v="1170"/>
    <n v="5446406834"/>
    <n v="5446406834"/>
    <s v="https://eiti.org/api/v1.0/organisation/40970"/>
  </r>
  <r>
    <s v="2017-07-12T07:00:44+0000"/>
    <s v="2017-07-12T07:00:44+0000"/>
    <x v="15"/>
    <s v="IRQ"/>
    <x v="2"/>
    <s v="Jan 1, 2011"/>
    <s v="Dec 31, 2011"/>
    <x v="1006"/>
    <s v="1153-E1"/>
    <s v="Profits of natural resource export monopolies"/>
    <x v="399"/>
    <s v="USD"/>
    <n v="1170"/>
    <n v="4689487968"/>
    <n v="4689487968"/>
    <s v="https://eiti.org/api/v1.0/organisation/40971"/>
  </r>
  <r>
    <s v="2017-07-12T07:00:44+0000"/>
    <s v="2017-07-12T07:00:44+0000"/>
    <x v="15"/>
    <s v="IRQ"/>
    <x v="2"/>
    <s v="Jan 1, 2011"/>
    <s v="Dec 31, 2011"/>
    <x v="1038"/>
    <s v="1153-E1"/>
    <s v="Profits of natural resource export monopolies"/>
    <x v="399"/>
    <s v="USD"/>
    <n v="1170"/>
    <n v="4665262627"/>
    <n v="4665262627"/>
    <s v="https://eiti.org/api/v1.0/organisation/40972"/>
  </r>
  <r>
    <s v="2017-07-12T07:00:44+0000"/>
    <s v="2017-07-12T07:00:44+0000"/>
    <x v="15"/>
    <s v="IRQ"/>
    <x v="2"/>
    <s v="Jan 1, 2011"/>
    <s v="Dec 31, 2011"/>
    <x v="1039"/>
    <s v="1153-E1"/>
    <s v="Profits of natural resource export monopolies"/>
    <x v="399"/>
    <s v="USD"/>
    <n v="1170"/>
    <n v="4563559247"/>
    <n v="4563559247"/>
    <s v="https://eiti.org/api/v1.0/organisation/40973"/>
  </r>
  <r>
    <s v="2017-07-12T07:00:44+0000"/>
    <s v="2017-07-12T07:00:44+0000"/>
    <x v="15"/>
    <s v="IRQ"/>
    <x v="2"/>
    <s v="Jan 1, 2011"/>
    <s v="Dec 31, 2011"/>
    <x v="1040"/>
    <s v="1153-E1"/>
    <s v="Profits of natural resource export monopolies"/>
    <x v="399"/>
    <s v="USD"/>
    <n v="1170"/>
    <n v="3990678560"/>
    <n v="3990678560"/>
    <s v="https://eiti.org/api/v1.0/organisation/40974"/>
  </r>
  <r>
    <s v="2017-07-12T07:00:44+0000"/>
    <s v="2017-07-12T07:00:44+0000"/>
    <x v="15"/>
    <s v="IRQ"/>
    <x v="2"/>
    <s v="Jan 1, 2011"/>
    <s v="Dec 31, 2011"/>
    <x v="1012"/>
    <s v="1153-E1"/>
    <s v="Profits of natural resource export monopolies"/>
    <x v="399"/>
    <s v="USD"/>
    <n v="1170"/>
    <n v="3234486393"/>
    <n v="3234486393"/>
    <s v="https://eiti.org/api/v1.0/organisation/40975"/>
  </r>
  <r>
    <s v="2017-07-12T07:00:44+0000"/>
    <s v="2017-07-12T07:00:44+0000"/>
    <x v="15"/>
    <s v="IRQ"/>
    <x v="2"/>
    <s v="Jan 1, 2011"/>
    <s v="Dec 31, 2011"/>
    <x v="987"/>
    <s v="1153-E1"/>
    <s v="Profits of natural resource export monopolies"/>
    <x v="399"/>
    <s v="USD"/>
    <n v="1170"/>
    <n v="3035799153"/>
    <n v="3035799153"/>
    <s v="https://eiti.org/api/v1.0/organisation/40976"/>
  </r>
  <r>
    <s v="2017-07-12T07:00:44+0000"/>
    <s v="2017-07-12T07:00:44+0000"/>
    <x v="15"/>
    <s v="IRQ"/>
    <x v="2"/>
    <s v="Jan 1, 2011"/>
    <s v="Dec 31, 2011"/>
    <x v="1041"/>
    <s v="1153-E1"/>
    <s v="Profits of natural resource export monopolies"/>
    <x v="399"/>
    <s v="USD"/>
    <n v="1170"/>
    <n v="2939664330"/>
    <n v="2939664330"/>
    <s v="https://eiti.org/api/v1.0/organisation/40977"/>
  </r>
  <r>
    <s v="2017-07-12T07:00:44+0000"/>
    <s v="2017-07-12T07:00:44+0000"/>
    <x v="15"/>
    <s v="IRQ"/>
    <x v="2"/>
    <s v="Jan 1, 2011"/>
    <s v="Dec 31, 2011"/>
    <x v="1042"/>
    <s v="1153-E1"/>
    <s v="Profits of natural resource export monopolies"/>
    <x v="399"/>
    <s v="USD"/>
    <n v="1170"/>
    <n v="2451618356"/>
    <n v="2451618356"/>
    <s v="https://eiti.org/api/v1.0/organisation/40978"/>
  </r>
  <r>
    <s v="2017-07-12T07:00:44+0000"/>
    <s v="2017-07-12T07:00:44+0000"/>
    <x v="15"/>
    <s v="IRQ"/>
    <x v="2"/>
    <s v="Jan 1, 2011"/>
    <s v="Dec 31, 2011"/>
    <x v="1043"/>
    <s v="1153-E1"/>
    <s v="Profits of natural resource export monopolies"/>
    <x v="399"/>
    <s v="USD"/>
    <n v="1170"/>
    <n v="2446832230"/>
    <n v="2446832230"/>
    <s v="https://eiti.org/api/v1.0/organisation/40979"/>
  </r>
  <r>
    <s v="2017-07-12T07:00:44+0000"/>
    <s v="2017-07-12T07:00:44+0000"/>
    <x v="15"/>
    <s v="IRQ"/>
    <x v="2"/>
    <s v="Jan 1, 2011"/>
    <s v="Dec 31, 2011"/>
    <x v="1018"/>
    <s v="1153-E1"/>
    <s v="Profits of natural resource export monopolies"/>
    <x v="399"/>
    <s v="USD"/>
    <n v="1170"/>
    <n v="2093506950"/>
    <n v="2093506950"/>
    <s v="https://eiti.org/api/v1.0/organisation/40980"/>
  </r>
  <r>
    <s v="2017-07-12T07:00:44+0000"/>
    <s v="2017-07-12T07:00:44+0000"/>
    <x v="15"/>
    <s v="IRQ"/>
    <x v="2"/>
    <s v="Jan 1, 2011"/>
    <s v="Dec 31, 2011"/>
    <x v="1044"/>
    <s v="1153-E1"/>
    <s v="Profits of natural resource export monopolies"/>
    <x v="399"/>
    <s v="USD"/>
    <n v="1170"/>
    <n v="2015760670"/>
    <n v="2015760670"/>
    <s v="https://eiti.org/api/v1.0/organisation/40981"/>
  </r>
  <r>
    <s v="2017-07-12T07:00:44+0000"/>
    <s v="2017-07-12T07:00:44+0000"/>
    <x v="15"/>
    <s v="IRQ"/>
    <x v="2"/>
    <s v="Jan 1, 2011"/>
    <s v="Dec 31, 2011"/>
    <x v="1045"/>
    <s v="1153-E1"/>
    <s v="Profits of natural resource export monopolies"/>
    <x v="399"/>
    <s v="USD"/>
    <n v="1170"/>
    <n v="1974310350"/>
    <n v="1974310350"/>
    <s v="https://eiti.org/api/v1.0/organisation/40982"/>
  </r>
  <r>
    <s v="2017-07-12T07:00:44+0000"/>
    <s v="2017-07-12T07:00:44+0000"/>
    <x v="15"/>
    <s v="IRQ"/>
    <x v="2"/>
    <s v="Jan 1, 2011"/>
    <s v="Dec 31, 2011"/>
    <x v="1013"/>
    <s v="1153-E1"/>
    <s v="Profits of natural resource export monopolies"/>
    <x v="399"/>
    <s v="USD"/>
    <n v="1170"/>
    <n v="1932080940"/>
    <n v="1932080940"/>
    <s v="https://eiti.org/api/v1.0/organisation/40983"/>
  </r>
  <r>
    <s v="2017-07-12T07:00:44+0000"/>
    <s v="2017-07-12T07:00:44+0000"/>
    <x v="15"/>
    <s v="IRQ"/>
    <x v="2"/>
    <s v="Jan 1, 2011"/>
    <s v="Dec 31, 2011"/>
    <x v="1046"/>
    <s v="1153-E1"/>
    <s v="Profits of natural resource export monopolies"/>
    <x v="399"/>
    <s v="USD"/>
    <n v="1170"/>
    <n v="1895165789"/>
    <n v="1895165789"/>
    <s v="https://eiti.org/api/v1.0/organisation/40984"/>
  </r>
  <r>
    <s v="2017-07-12T07:00:44+0000"/>
    <s v="2017-07-12T07:00:44+0000"/>
    <x v="15"/>
    <s v="IRQ"/>
    <x v="2"/>
    <s v="Jan 1, 2011"/>
    <s v="Dec 31, 2011"/>
    <x v="1047"/>
    <s v="1153-E1"/>
    <s v="Profits of natural resource export monopolies"/>
    <x v="399"/>
    <s v="USD"/>
    <n v="1170"/>
    <n v="1667506526"/>
    <n v="1667506526"/>
    <s v="https://eiti.org/api/v1.0/organisation/40985"/>
  </r>
  <r>
    <s v="2017-07-12T07:00:44+0000"/>
    <s v="2017-07-12T07:00:44+0000"/>
    <x v="15"/>
    <s v="IRQ"/>
    <x v="2"/>
    <s v="Jan 1, 2011"/>
    <s v="Dec 31, 2011"/>
    <x v="1048"/>
    <s v="1153-E1"/>
    <s v="Profits of natural resource export monopolies"/>
    <x v="399"/>
    <s v="USD"/>
    <n v="1170"/>
    <n v="1421974491"/>
    <n v="1421974491"/>
    <s v="https://eiti.org/api/v1.0/organisation/40986"/>
  </r>
  <r>
    <s v="2017-07-12T07:00:44+0000"/>
    <s v="2017-07-12T07:00:44+0000"/>
    <x v="15"/>
    <s v="IRQ"/>
    <x v="2"/>
    <s v="Jan 1, 2011"/>
    <s v="Dec 31, 2011"/>
    <x v="1017"/>
    <s v="1153-E1"/>
    <s v="Profits of natural resource export monopolies"/>
    <x v="399"/>
    <s v="USD"/>
    <n v="1170"/>
    <n v="1262359124"/>
    <n v="1262359124"/>
    <s v="https://eiti.org/api/v1.0/organisation/40987"/>
  </r>
  <r>
    <s v="2017-07-12T07:00:44+0000"/>
    <s v="2017-07-12T07:00:44+0000"/>
    <x v="15"/>
    <s v="IRQ"/>
    <x v="2"/>
    <s v="Jan 1, 2011"/>
    <s v="Dec 31, 2011"/>
    <x v="1049"/>
    <s v="1153-E1"/>
    <s v="Profits of natural resource export monopolies"/>
    <x v="399"/>
    <s v="USD"/>
    <n v="1170"/>
    <n v="1232612403"/>
    <n v="1232612403"/>
    <s v="https://eiti.org/api/v1.0/organisation/40988"/>
  </r>
  <r>
    <s v="2017-07-12T07:00:44+0000"/>
    <s v="2017-07-12T07:00:44+0000"/>
    <x v="15"/>
    <s v="IRQ"/>
    <x v="2"/>
    <s v="Jan 1, 2011"/>
    <s v="Dec 31, 2011"/>
    <x v="979"/>
    <s v="1153-E1"/>
    <s v="Profits of natural resource export monopolies"/>
    <x v="399"/>
    <s v="USD"/>
    <n v="1170"/>
    <n v="1174093552"/>
    <n v="1174093552"/>
    <s v="https://eiti.org/api/v1.0/organisation/40989"/>
  </r>
  <r>
    <s v="2017-07-12T07:00:44+0000"/>
    <s v="2017-07-12T07:00:44+0000"/>
    <x v="15"/>
    <s v="IRQ"/>
    <x v="2"/>
    <s v="Jan 1, 2011"/>
    <s v="Dec 31, 2011"/>
    <x v="977"/>
    <s v="1153-E1"/>
    <s v="Profits of natural resource export monopolies"/>
    <x v="399"/>
    <s v="USD"/>
    <n v="1170"/>
    <n v="1063998654"/>
    <n v="1063998654"/>
    <s v="https://eiti.org/api/v1.0/organisation/40990"/>
  </r>
  <r>
    <s v="2017-07-12T07:00:44+0000"/>
    <s v="2017-07-12T07:00:44+0000"/>
    <x v="15"/>
    <s v="IRQ"/>
    <x v="2"/>
    <s v="Jan 1, 2011"/>
    <s v="Dec 31, 2011"/>
    <x v="1050"/>
    <s v="1153-E1"/>
    <s v="Profits of natural resource export monopolies"/>
    <x v="399"/>
    <s v="USD"/>
    <n v="1170"/>
    <n v="1035883558"/>
    <n v="1035883558"/>
    <s v="https://eiti.org/api/v1.0/organisation/40991"/>
  </r>
  <r>
    <s v="2017-07-12T07:00:44+0000"/>
    <s v="2017-07-12T07:00:44+0000"/>
    <x v="15"/>
    <s v="IRQ"/>
    <x v="2"/>
    <s v="Jan 1, 2011"/>
    <s v="Dec 31, 2011"/>
    <x v="1019"/>
    <s v="1153-E1"/>
    <s v="Profits of natural resource export monopolies"/>
    <x v="399"/>
    <s v="USD"/>
    <n v="1170"/>
    <n v="836298796"/>
    <n v="836298796"/>
    <s v="https://eiti.org/api/v1.0/organisation/40992"/>
  </r>
  <r>
    <s v="2017-07-12T07:00:44+0000"/>
    <s v="2017-07-12T07:00:44+0000"/>
    <x v="15"/>
    <s v="IRQ"/>
    <x v="2"/>
    <s v="Jan 1, 2011"/>
    <s v="Dec 31, 2011"/>
    <x v="978"/>
    <s v="1153-E1"/>
    <s v="Profits of natural resource export monopolies"/>
    <x v="399"/>
    <s v="USD"/>
    <n v="1170"/>
    <n v="829661327"/>
    <n v="829661327"/>
    <s v="https://eiti.org/api/v1.0/organisation/40993"/>
  </r>
  <r>
    <s v="2017-07-12T07:00:44+0000"/>
    <s v="2017-07-12T07:00:44+0000"/>
    <x v="15"/>
    <s v="IRQ"/>
    <x v="2"/>
    <s v="Jan 1, 2011"/>
    <s v="Dec 31, 2011"/>
    <x v="999"/>
    <s v="1153-E1"/>
    <s v="Profits of natural resource export monopolies"/>
    <x v="399"/>
    <s v="USD"/>
    <n v="1170"/>
    <n v="1663187230"/>
    <n v="1663187230"/>
    <s v="https://eiti.org/api/v1.0/organisation/40994"/>
  </r>
  <r>
    <s v="2017-07-12T07:00:44+0000"/>
    <s v="2017-07-12T07:00:44+0000"/>
    <x v="15"/>
    <s v="IRQ"/>
    <x v="2"/>
    <s v="Jan 1, 2011"/>
    <s v="Dec 31, 2011"/>
    <x v="1022"/>
    <s v="1153-E1"/>
    <s v="Profits of natural resource export monopolies"/>
    <x v="399"/>
    <s v="USD"/>
    <n v="1170"/>
    <n v="721359601"/>
    <n v="721359601"/>
    <s v="https://eiti.org/api/v1.0/organisation/40995"/>
  </r>
  <r>
    <s v="2017-07-12T07:00:44+0000"/>
    <s v="2017-07-12T07:00:44+0000"/>
    <x v="15"/>
    <s v="IRQ"/>
    <x v="2"/>
    <s v="Jan 1, 2011"/>
    <s v="Dec 31, 2011"/>
    <x v="1051"/>
    <s v="1153-E1"/>
    <s v="Profits of natural resource export monopolies"/>
    <x v="399"/>
    <s v="USD"/>
    <n v="1170"/>
    <n v="621168845"/>
    <n v="621168845"/>
    <s v="https://eiti.org/api/v1.0/organisation/40996"/>
  </r>
  <r>
    <s v="2017-07-12T07:00:44+0000"/>
    <s v="2017-07-12T07:00:44+0000"/>
    <x v="15"/>
    <s v="IRQ"/>
    <x v="2"/>
    <s v="Jan 1, 2011"/>
    <s v="Dec 31, 2011"/>
    <x v="1052"/>
    <s v="1153-E1"/>
    <s v="Profits of natural resource export monopolies"/>
    <x v="399"/>
    <s v="USD"/>
    <n v="1170"/>
    <n v="421918861"/>
    <n v="421918861"/>
    <s v="https://eiti.org/api/v1.0/organisation/40997"/>
  </r>
  <r>
    <s v="2017-07-12T07:00:44+0000"/>
    <s v="2017-07-12T07:00:44+0000"/>
    <x v="15"/>
    <s v="IRQ"/>
    <x v="2"/>
    <s v="Jan 1, 2011"/>
    <s v="Dec 31, 2011"/>
    <x v="1053"/>
    <s v="1153-E1"/>
    <s v="Profits of natural resource export monopolies"/>
    <x v="399"/>
    <s v="USD"/>
    <n v="1170"/>
    <n v="125636565"/>
    <n v="125636565"/>
    <s v="https://eiti.org/api/v1.0/organisation/40998"/>
  </r>
  <r>
    <s v="2017-07-12T07:00:44+0000"/>
    <s v="2017-07-12T07:00:44+0000"/>
    <x v="15"/>
    <s v="IRQ"/>
    <x v="2"/>
    <s v="Jan 1, 2011"/>
    <s v="Dec 31, 2011"/>
    <x v="1025"/>
    <s v="1153-E1"/>
    <s v="Profits of natural resource export monopolies"/>
    <x v="399"/>
    <s v="USD"/>
    <n v="1170"/>
    <n v="271997447"/>
    <n v="271997447"/>
    <s v="https://eiti.org/api/v1.0/organisation/40999"/>
  </r>
  <r>
    <s v="2017-07-12T07:00:44+0000"/>
    <s v="2017-07-12T07:00:44+0000"/>
    <x v="15"/>
    <s v="IRQ"/>
    <x v="2"/>
    <s v="Jan 1, 2011"/>
    <s v="Dec 31, 2011"/>
    <x v="1054"/>
    <s v="1153-E1"/>
    <s v="Profits of natural resource export monopolies"/>
    <x v="399"/>
    <s v="USD"/>
    <n v="1170"/>
    <n v="62598821"/>
    <n v="62598821"/>
    <s v="https://eiti.org/api/v1.0/organisation/41000"/>
  </r>
  <r>
    <s v="2017-07-12T07:00:44+0000"/>
    <s v="2017-07-12T07:00:44+0000"/>
    <x v="15"/>
    <s v="IRQ"/>
    <x v="2"/>
    <s v="Jan 1, 2011"/>
    <s v="Dec 31, 2011"/>
    <x v="1055"/>
    <s v="1153-E1"/>
    <s v="Profits of natural resource export monopolies"/>
    <x v="399"/>
    <s v="USD"/>
    <n v="1170"/>
    <n v="413897597"/>
    <n v="413897597"/>
    <s v="https://eiti.org/api/v1.0/organisation/41001"/>
  </r>
  <r>
    <s v="2017-07-12T07:00:44+0000"/>
    <s v="2017-07-12T07:00:44+0000"/>
    <x v="15"/>
    <s v="IRQ"/>
    <x v="2"/>
    <s v="Jan 1, 2011"/>
    <s v="Dec 31, 2011"/>
    <x v="1056"/>
    <s v="1153-E1"/>
    <s v="Profits of natural resource export monopolies"/>
    <x v="399"/>
    <s v="USD"/>
    <n v="1170"/>
    <n v="466974747"/>
    <n v="466974747"/>
    <s v="https://eiti.org/api/v1.0/organisation/41002"/>
  </r>
  <r>
    <s v="2017-07-12T07:00:44+0000"/>
    <s v="2017-07-12T07:00:44+0000"/>
    <x v="15"/>
    <s v="IRQ"/>
    <x v="2"/>
    <s v="Jan 1, 2011"/>
    <s v="Dec 31, 2011"/>
    <x v="1057"/>
    <s v="1153-E1"/>
    <s v="Profits of natural resource export monopolies"/>
    <x v="399"/>
    <s v="USD"/>
    <n v="1170"/>
    <n v="126945224"/>
    <n v="126945224"/>
    <s v="https://eiti.org/api/v1.0/organisation/41003"/>
  </r>
  <r>
    <s v="2017-07-12T07:00:44+0000"/>
    <s v="2017-07-12T07:00:44+0000"/>
    <x v="15"/>
    <s v="IRQ"/>
    <x v="2"/>
    <s v="Jan 1, 2011"/>
    <s v="Dec 31, 2011"/>
    <x v="1058"/>
    <s v="1153-E1"/>
    <s v="Profits of natural resource export monopolies"/>
    <x v="399"/>
    <s v="USD"/>
    <n v="1170"/>
    <n v="3921574374"/>
    <n v="3921574374"/>
    <s v="https://eiti.org/api/v1.0/organisation/41004"/>
  </r>
  <r>
    <s v="2017-07-12T07:00:44+0000"/>
    <s v="2017-07-12T07:00:44+0000"/>
    <x v="15"/>
    <s v="IRQ"/>
    <x v="2"/>
    <s v="Jan 1, 2011"/>
    <s v="Dec 31, 2011"/>
    <x v="1010"/>
    <s v="1153-E1"/>
    <s v="Profits of natural resource export monopolies"/>
    <x v="399"/>
    <s v="USD"/>
    <n v="1170"/>
    <n v="736456403"/>
    <n v="736456403"/>
    <s v="https://eiti.org/api/v1.0/organisation/41005"/>
  </r>
  <r>
    <s v="2017-07-12T07:00:44+0000"/>
    <s v="2017-07-12T07:00:44+0000"/>
    <x v="15"/>
    <s v="IRQ"/>
    <x v="2"/>
    <s v="Jan 1, 2011"/>
    <s v="Dec 31, 2011"/>
    <x v="1059"/>
    <s v="1153-E1"/>
    <s v="Profits of natural resource export monopolies"/>
    <x v="399"/>
    <s v="USD"/>
    <n v="1170"/>
    <n v="5913019251"/>
    <n v="5913019251"/>
    <s v="https://eiti.org/api/v1.0/organisation/41006"/>
  </r>
  <r>
    <s v="2017-07-12T07:00:44+0000"/>
    <s v="2017-07-12T07:00:44+0000"/>
    <x v="15"/>
    <s v="IRQ"/>
    <x v="2"/>
    <s v="Jan 1, 2011"/>
    <s v="Dec 31, 2011"/>
    <x v="1060"/>
    <s v="1153-E1"/>
    <s v="Profits of natural resource export monopolies"/>
    <x v="399"/>
    <s v="USD"/>
    <n v="1170"/>
    <n v="101246821"/>
    <n v="101246821"/>
    <s v="https://eiti.org/api/v1.0/organisation/41007"/>
  </r>
  <r>
    <s v="2017-07-12T07:00:44+0000"/>
    <s v="2017-07-12T07:00:44+0000"/>
    <x v="15"/>
    <s v="IRQ"/>
    <x v="3"/>
    <s v="Jan 1, 2012"/>
    <s v="Dec 31, 2012"/>
    <x v="1054"/>
    <s v="1153-E1"/>
    <s v="Profits of natural resource export monopolies"/>
    <x v="399"/>
    <s v="USD"/>
    <n v="1"/>
    <n v="649151950"/>
    <n v="649151950"/>
    <s v="https://eiti.org/api/v1.0/organisation/41008"/>
  </r>
  <r>
    <s v="2017-07-12T07:00:44+0000"/>
    <s v="2017-07-12T07:00:44+0000"/>
    <x v="15"/>
    <s v="IRQ"/>
    <x v="3"/>
    <s v="Jan 1, 2012"/>
    <s v="Dec 31, 2012"/>
    <x v="1052"/>
    <s v="1153-E1"/>
    <s v="Profits of natural resource export monopolies"/>
    <x v="399"/>
    <s v="USD"/>
    <n v="1"/>
    <n v="320855821"/>
    <n v="320855821"/>
    <s v="https://eiti.org/api/v1.0/organisation/41009"/>
  </r>
  <r>
    <s v="2017-07-12T07:00:44+0000"/>
    <s v="2017-07-12T07:00:44+0000"/>
    <x v="15"/>
    <s v="IRQ"/>
    <x v="3"/>
    <s v="Jan 1, 2012"/>
    <s v="Dec 31, 2012"/>
    <x v="996"/>
    <s v="1153-E1"/>
    <s v="Profits of natural resource export monopolies"/>
    <x v="399"/>
    <s v="USD"/>
    <n v="1"/>
    <n v="914503194"/>
    <n v="914503194"/>
    <s v="https://eiti.org/api/v1.0/organisation/41010"/>
  </r>
  <r>
    <s v="2017-07-12T07:00:44+0000"/>
    <s v="2017-07-12T07:00:44+0000"/>
    <x v="15"/>
    <s v="IRQ"/>
    <x v="3"/>
    <s v="Jan 1, 2012"/>
    <s v="Dec 31, 2012"/>
    <x v="1038"/>
    <s v="1153-E1"/>
    <s v="Profits of natural resource export monopolies"/>
    <x v="399"/>
    <s v="USD"/>
    <n v="1"/>
    <n v="5422158655"/>
    <n v="5422158655"/>
    <s v="https://eiti.org/api/v1.0/organisation/41011"/>
  </r>
  <r>
    <s v="2017-07-12T07:00:44+0000"/>
    <s v="2017-07-12T07:00:44+0000"/>
    <x v="15"/>
    <s v="IRQ"/>
    <x v="3"/>
    <s v="Jan 1, 2012"/>
    <s v="Dec 31, 2012"/>
    <x v="979"/>
    <s v="1153-E1"/>
    <s v="Profits of natural resource export monopolies"/>
    <x v="399"/>
    <s v="USD"/>
    <n v="1"/>
    <n v="1475896829"/>
    <n v="1475896829"/>
    <s v="https://eiti.org/api/v1.0/organisation/41012"/>
  </r>
  <r>
    <s v="2017-07-12T07:00:44+0000"/>
    <s v="2017-07-12T07:00:44+0000"/>
    <x v="15"/>
    <s v="IRQ"/>
    <x v="3"/>
    <s v="Jan 1, 2012"/>
    <s v="Dec 31, 2012"/>
    <x v="1039"/>
    <s v="1153-E1"/>
    <s v="Profits of natural resource export monopolies"/>
    <x v="399"/>
    <s v="USD"/>
    <n v="1"/>
    <n v="5540723107"/>
    <n v="5540723107"/>
    <s v="https://eiti.org/api/v1.0/organisation/41013"/>
  </r>
  <r>
    <s v="2017-07-12T07:00:44+0000"/>
    <s v="2017-07-12T07:00:44+0000"/>
    <x v="15"/>
    <s v="IRQ"/>
    <x v="3"/>
    <s v="Jan 1, 2012"/>
    <s v="Dec 31, 2012"/>
    <x v="1061"/>
    <s v="1153-E1"/>
    <s v="Profits of natural resource export monopolies"/>
    <x v="399"/>
    <s v="USD"/>
    <n v="1"/>
    <n v="5141490144"/>
    <n v="5141490144"/>
    <s v="https://eiti.org/api/v1.0/organisation/41014"/>
  </r>
  <r>
    <s v="2017-07-12T07:00:44+0000"/>
    <s v="2017-07-12T07:00:44+0000"/>
    <x v="15"/>
    <s v="IRQ"/>
    <x v="3"/>
    <s v="Jan 1, 2012"/>
    <s v="Dec 31, 2012"/>
    <x v="999"/>
    <s v="1153-E1"/>
    <s v="Profits of natural resource export monopolies"/>
    <x v="399"/>
    <s v="USD"/>
    <n v="1"/>
    <n v="1422875547"/>
    <n v="1422875547"/>
    <s v="https://eiti.org/api/v1.0/organisation/41015"/>
  </r>
  <r>
    <s v="2017-07-12T07:00:44+0000"/>
    <s v="2017-07-12T07:00:44+0000"/>
    <x v="15"/>
    <s v="IRQ"/>
    <x v="3"/>
    <s v="Jan 1, 2012"/>
    <s v="Dec 31, 2012"/>
    <x v="1044"/>
    <s v="1153-E1"/>
    <s v="Profits of natural resource export monopolies"/>
    <x v="399"/>
    <s v="USD"/>
    <n v="1"/>
    <n v="2113274818"/>
    <n v="2113274818"/>
    <s v="https://eiti.org/api/v1.0/organisation/41016"/>
  </r>
  <r>
    <s v="2017-07-12T07:00:44+0000"/>
    <s v="2017-07-12T07:00:44+0000"/>
    <x v="15"/>
    <s v="IRQ"/>
    <x v="3"/>
    <s v="Jan 1, 2012"/>
    <s v="Dec 31, 2012"/>
    <x v="1048"/>
    <s v="1153-E1"/>
    <s v="Profits of natural resource export monopolies"/>
    <x v="399"/>
    <s v="USD"/>
    <n v="1"/>
    <n v="1064148587"/>
    <n v="1064148587"/>
    <s v="https://eiti.org/api/v1.0/organisation/41017"/>
  </r>
  <r>
    <s v="2017-07-12T07:00:44+0000"/>
    <s v="2017-07-12T07:00:44+0000"/>
    <x v="15"/>
    <s v="IRQ"/>
    <x v="3"/>
    <s v="Jan 1, 2012"/>
    <s v="Dec 31, 2012"/>
    <x v="1062"/>
    <s v="1153-E1"/>
    <s v="Profits of natural resource export monopolies"/>
    <x v="399"/>
    <s v="USD"/>
    <n v="1"/>
    <n v="500879449"/>
    <n v="500879449"/>
    <s v="https://eiti.org/api/v1.0/organisation/41018"/>
  </r>
  <r>
    <s v="2017-07-12T07:00:44+0000"/>
    <s v="2017-07-12T07:00:44+0000"/>
    <x v="15"/>
    <s v="IRQ"/>
    <x v="3"/>
    <s v="Jan 1, 2012"/>
    <s v="Dec 31, 2012"/>
    <x v="1059"/>
    <s v="1153-E1"/>
    <s v="Profits of natural resource export monopolies"/>
    <x v="399"/>
    <s v="USD"/>
    <n v="1"/>
    <n v="5981923349"/>
    <n v="5981923349"/>
    <s v="https://eiti.org/api/v1.0/organisation/41019"/>
  </r>
  <r>
    <s v="2017-07-12T07:00:44+0000"/>
    <s v="2017-07-12T07:00:44+0000"/>
    <x v="15"/>
    <s v="IRQ"/>
    <x v="3"/>
    <s v="Jan 1, 2012"/>
    <s v="Dec 31, 2012"/>
    <x v="1063"/>
    <s v="1153-E1"/>
    <s v="Profits of natural resource export monopolies"/>
    <x v="399"/>
    <s v="USD"/>
    <n v="1"/>
    <n v="1459350344"/>
    <n v="1459350344"/>
    <s v="https://eiti.org/api/v1.0/organisation/41020"/>
  </r>
  <r>
    <s v="2017-07-12T07:00:44+0000"/>
    <s v="2017-07-12T07:00:44+0000"/>
    <x v="15"/>
    <s v="IRQ"/>
    <x v="3"/>
    <s v="Jan 1, 2012"/>
    <s v="Dec 31, 2012"/>
    <x v="1012"/>
    <s v="1153-E1"/>
    <s v="Profits of natural resource export monopolies"/>
    <x v="399"/>
    <s v="USD"/>
    <n v="1"/>
    <n v="4030529507"/>
    <n v="4030529507"/>
    <s v="https://eiti.org/api/v1.0/organisation/41021"/>
  </r>
  <r>
    <s v="2017-07-12T07:00:44+0000"/>
    <s v="2017-07-12T07:00:44+0000"/>
    <x v="15"/>
    <s v="IRQ"/>
    <x v="3"/>
    <s v="Jan 1, 2012"/>
    <s v="Dec 31, 2012"/>
    <x v="1013"/>
    <s v="1153-E1"/>
    <s v="Profits of natural resource export monopolies"/>
    <x v="399"/>
    <s v="USD"/>
    <n v="1"/>
    <n v="1839145367"/>
    <n v="1839145367"/>
    <s v="https://eiti.org/api/v1.0/organisation/41022"/>
  </r>
  <r>
    <s v="2017-07-12T07:00:44+0000"/>
    <s v="2017-07-12T07:00:44+0000"/>
    <x v="15"/>
    <s v="IRQ"/>
    <x v="3"/>
    <s v="Jan 1, 2012"/>
    <s v="Dec 31, 2012"/>
    <x v="1064"/>
    <s v="1153-E1"/>
    <s v="Profits of natural resource export monopolies"/>
    <x v="399"/>
    <s v="USD"/>
    <n v="1"/>
    <n v="10639029452"/>
    <n v="10639029452"/>
    <s v="https://eiti.org/api/v1.0/organisation/41023"/>
  </r>
  <r>
    <s v="2017-07-12T07:00:44+0000"/>
    <s v="2017-07-12T07:00:44+0000"/>
    <x v="15"/>
    <s v="IRQ"/>
    <x v="3"/>
    <s v="Jan 1, 2012"/>
    <s v="Dec 31, 2012"/>
    <x v="1053"/>
    <s v="1153-E1"/>
    <s v="Profits of natural resource export monopolies"/>
    <x v="399"/>
    <s v="USD"/>
    <n v="1"/>
    <n v="724317880"/>
    <n v="724317880"/>
    <s v="https://eiti.org/api/v1.0/organisation/41024"/>
  </r>
  <r>
    <s v="2017-07-12T07:00:44+0000"/>
    <s v="2017-07-12T07:00:44+0000"/>
    <x v="15"/>
    <s v="IRQ"/>
    <x v="3"/>
    <s v="Jan 1, 2012"/>
    <s v="Dec 31, 2012"/>
    <x v="1025"/>
    <s v="1153-E1"/>
    <s v="Profits of natural resource export monopolies"/>
    <x v="399"/>
    <s v="USD"/>
    <n v="1"/>
    <n v="240697431"/>
    <n v="240697431"/>
    <s v="https://eiti.org/api/v1.0/organisation/41025"/>
  </r>
  <r>
    <s v="2017-07-12T07:00:44+0000"/>
    <s v="2017-07-12T07:00:44+0000"/>
    <x v="15"/>
    <s v="IRQ"/>
    <x v="3"/>
    <s v="Jan 1, 2012"/>
    <s v="Dec 31, 2012"/>
    <x v="1046"/>
    <s v="1153-E1"/>
    <s v="Profits of natural resource export monopolies"/>
    <x v="399"/>
    <s v="USD"/>
    <n v="1"/>
    <n v="2079386604"/>
    <n v="2079386604"/>
    <s v="https://eiti.org/api/v1.0/organisation/41026"/>
  </r>
  <r>
    <s v="2017-07-12T07:00:44+0000"/>
    <s v="2017-07-12T07:00:44+0000"/>
    <x v="15"/>
    <s v="IRQ"/>
    <x v="3"/>
    <s v="Jan 1, 2012"/>
    <s v="Dec 31, 2012"/>
    <x v="1050"/>
    <s v="1153-E1"/>
    <s v="Profits of natural resource export monopolies"/>
    <x v="399"/>
    <s v="USD"/>
    <n v="1"/>
    <n v="202887164"/>
    <n v="202887164"/>
    <s v="https://eiti.org/api/v1.0/organisation/41027"/>
  </r>
  <r>
    <s v="2017-07-12T07:00:44+0000"/>
    <s v="2017-07-12T07:00:44+0000"/>
    <x v="15"/>
    <s v="IRQ"/>
    <x v="3"/>
    <s v="Jan 1, 2012"/>
    <s v="Dec 31, 2012"/>
    <x v="1060"/>
    <s v="1153-E1"/>
    <s v="Profits of natural resource export monopolies"/>
    <x v="399"/>
    <s v="USD"/>
    <n v="1"/>
    <n v="330686231"/>
    <n v="330686231"/>
    <s v="https://eiti.org/api/v1.0/organisation/41028"/>
  </r>
  <r>
    <s v="2017-07-12T07:00:44+0000"/>
    <s v="2017-07-12T07:00:44+0000"/>
    <x v="15"/>
    <s v="IRQ"/>
    <x v="3"/>
    <s v="Jan 1, 2012"/>
    <s v="Dec 31, 2012"/>
    <x v="1051"/>
    <s v="1153-E1"/>
    <s v="Profits of natural resource export monopolies"/>
    <x v="399"/>
    <s v="USD"/>
    <n v="1"/>
    <n v="1894035965"/>
    <n v="1894035965"/>
    <s v="https://eiti.org/api/v1.0/organisation/41029"/>
  </r>
  <r>
    <s v="2017-07-12T07:00:44+0000"/>
    <s v="2017-07-12T07:00:44+0000"/>
    <x v="15"/>
    <s v="IRQ"/>
    <x v="3"/>
    <s v="Jan 1, 2012"/>
    <s v="Dec 31, 2012"/>
    <x v="978"/>
    <s v="1153-E1"/>
    <s v="Profits of natural resource export monopolies"/>
    <x v="399"/>
    <s v="USD"/>
    <n v="1"/>
    <n v="694943008"/>
    <n v="694943008"/>
    <s v="https://eiti.org/api/v1.0/organisation/41030"/>
  </r>
  <r>
    <s v="2017-07-12T07:00:44+0000"/>
    <s v="2017-07-12T07:00:44+0000"/>
    <x v="15"/>
    <s v="IRQ"/>
    <x v="3"/>
    <s v="Jan 1, 2012"/>
    <s v="Dec 31, 2012"/>
    <x v="1049"/>
    <s v="1153-E1"/>
    <s v="Profits of natural resource export monopolies"/>
    <x v="399"/>
    <s v="USD"/>
    <n v="1"/>
    <n v="1253267716"/>
    <n v="1253267716"/>
    <s v="https://eiti.org/api/v1.0/organisation/41031"/>
  </r>
  <r>
    <s v="2017-07-12T07:00:44+0000"/>
    <s v="2017-07-12T07:00:44+0000"/>
    <x v="15"/>
    <s v="IRQ"/>
    <x v="3"/>
    <s v="Jan 1, 2012"/>
    <s v="Dec 31, 2012"/>
    <x v="1065"/>
    <s v="1153-E1"/>
    <s v="Profits of natural resource export monopolies"/>
    <x v="399"/>
    <s v="USD"/>
    <n v="1"/>
    <n v="2335128942"/>
    <n v="2335128942"/>
    <s v="https://eiti.org/api/v1.0/organisation/41032"/>
  </r>
  <r>
    <s v="2017-07-12T07:00:44+0000"/>
    <s v="2017-07-12T07:00:44+0000"/>
    <x v="15"/>
    <s v="IRQ"/>
    <x v="3"/>
    <s v="Jan 1, 2012"/>
    <s v="Dec 31, 2012"/>
    <x v="1066"/>
    <s v="1153-E1"/>
    <s v="Profits of natural resource export monopolies"/>
    <x v="399"/>
    <s v="USD"/>
    <n v="1"/>
    <n v="1257989286"/>
    <n v="1257989286"/>
    <s v="https://eiti.org/api/v1.0/organisation/41033"/>
  </r>
  <r>
    <s v="2017-07-12T07:00:44+0000"/>
    <s v="2017-07-12T07:00:44+0000"/>
    <x v="15"/>
    <s v="IRQ"/>
    <x v="3"/>
    <s v="Jan 1, 2012"/>
    <s v="Dec 31, 2012"/>
    <x v="1067"/>
    <s v="1153-E1"/>
    <s v="Profits of natural resource export monopolies"/>
    <x v="399"/>
    <s v="USD"/>
    <n v="1"/>
    <n v="862329610"/>
    <n v="862329610"/>
    <s v="https://eiti.org/api/v1.0/organisation/41034"/>
  </r>
  <r>
    <s v="2017-07-12T07:00:44+0000"/>
    <s v="2017-07-12T07:00:44+0000"/>
    <x v="15"/>
    <s v="IRQ"/>
    <x v="3"/>
    <s v="Jan 1, 2012"/>
    <s v="Dec 31, 2012"/>
    <x v="1068"/>
    <s v="1153-E1"/>
    <s v="Profits of natural resource export monopolies"/>
    <x v="399"/>
    <s v="USD"/>
    <n v="1"/>
    <n v="5121553744"/>
    <n v="5121553744"/>
    <s v="https://eiti.org/api/v1.0/organisation/41035"/>
  </r>
  <r>
    <s v="2017-07-12T07:00:44+0000"/>
    <s v="2017-07-12T07:00:44+0000"/>
    <x v="15"/>
    <s v="IRQ"/>
    <x v="3"/>
    <s v="Jan 1, 2012"/>
    <s v="Dec 31, 2012"/>
    <x v="1047"/>
    <s v="1153-E1"/>
    <s v="Profits of natural resource export monopolies"/>
    <x v="399"/>
    <s v="USD"/>
    <n v="1"/>
    <n v="2048171463"/>
    <n v="2048171463"/>
    <s v="https://eiti.org/api/v1.0/organisation/41036"/>
  </r>
  <r>
    <s v="2017-07-12T07:00:44+0000"/>
    <s v="2017-07-12T07:00:44+0000"/>
    <x v="15"/>
    <s v="IRQ"/>
    <x v="3"/>
    <s v="Jan 1, 2012"/>
    <s v="Dec 31, 2012"/>
    <x v="1069"/>
    <s v="1153-E1"/>
    <s v="Profits of natural resource export monopolies"/>
    <x v="399"/>
    <s v="USD"/>
    <n v="1"/>
    <n v="355407756"/>
    <n v="355407756"/>
    <s v="https://eiti.org/api/v1.0/organisation/41037"/>
  </r>
  <r>
    <s v="2017-07-12T07:00:44+0000"/>
    <s v="2017-07-12T07:00:44+0000"/>
    <x v="15"/>
    <s v="IRQ"/>
    <x v="3"/>
    <s v="Jan 1, 2012"/>
    <s v="Dec 31, 2012"/>
    <x v="1022"/>
    <s v="1153-E1"/>
    <s v="Profits of natural resource export monopolies"/>
    <x v="399"/>
    <s v="USD"/>
    <n v="1"/>
    <n v="1285722368"/>
    <n v="1285722368"/>
    <s v="https://eiti.org/api/v1.0/organisation/41038"/>
  </r>
  <r>
    <s v="2017-07-12T07:00:44+0000"/>
    <s v="2017-07-12T07:00:44+0000"/>
    <x v="15"/>
    <s v="IRQ"/>
    <x v="3"/>
    <s v="Jan 1, 2012"/>
    <s v="Dec 31, 2012"/>
    <x v="1041"/>
    <s v="1153-E1"/>
    <s v="Profits of natural resource export monopolies"/>
    <x v="399"/>
    <s v="USD"/>
    <n v="1"/>
    <n v="3458055925"/>
    <n v="3458055925"/>
    <s v="https://eiti.org/api/v1.0/organisation/41039"/>
  </r>
  <r>
    <s v="2017-07-12T07:00:44+0000"/>
    <s v="2017-07-12T07:00:44+0000"/>
    <x v="15"/>
    <s v="IRQ"/>
    <x v="3"/>
    <s v="Jan 1, 2012"/>
    <s v="Dec 31, 2012"/>
    <x v="1037"/>
    <s v="1153-E1"/>
    <s v="Profits of natural resource export monopolies"/>
    <x v="399"/>
    <s v="USD"/>
    <n v="1"/>
    <n v="4902517533"/>
    <n v="4902517533"/>
    <s v="https://eiti.org/api/v1.0/organisation/41040"/>
  </r>
  <r>
    <s v="2017-07-12T07:00:44+0000"/>
    <s v="2017-07-12T07:00:44+0000"/>
    <x v="15"/>
    <s v="IRQ"/>
    <x v="3"/>
    <s v="Jan 1, 2012"/>
    <s v="Dec 31, 2012"/>
    <x v="1042"/>
    <s v="1153-E1"/>
    <s v="Profits of natural resource export monopolies"/>
    <x v="399"/>
    <s v="USD"/>
    <n v="1"/>
    <n v="2355121015"/>
    <n v="2355121015"/>
    <s v="https://eiti.org/api/v1.0/organisation/41041"/>
  </r>
  <r>
    <s v="2017-07-12T07:00:44+0000"/>
    <s v="2017-07-12T07:00:44+0000"/>
    <x v="15"/>
    <s v="IRQ"/>
    <x v="3"/>
    <s v="Jan 1, 2012"/>
    <s v="Dec 31, 2012"/>
    <x v="1070"/>
    <s v="1153-E1"/>
    <s v="Profits of natural resource export monopolies"/>
    <x v="399"/>
    <s v="USD"/>
    <n v="1"/>
    <n v="428308905"/>
    <n v="428308905"/>
    <s v="https://eiti.org/api/v1.0/organisation/41042"/>
  </r>
  <r>
    <s v="2017-07-12T07:00:44+0000"/>
    <s v="2017-07-12T07:00:44+0000"/>
    <x v="15"/>
    <s v="IRQ"/>
    <x v="3"/>
    <s v="Jan 1, 2012"/>
    <s v="Dec 31, 2012"/>
    <x v="1023"/>
    <s v="1153-E1"/>
    <s v="Profits of natural resource export monopolies"/>
    <x v="399"/>
    <s v="USD"/>
    <n v="1"/>
    <n v="4675625152"/>
    <n v="4675625152"/>
    <s v="https://eiti.org/api/v1.0/organisation/41043"/>
  </r>
  <r>
    <s v="2017-07-12T07:00:44+0000"/>
    <s v="2017-07-12T07:00:44+0000"/>
    <x v="15"/>
    <s v="IRQ"/>
    <x v="3"/>
    <s v="Jan 1, 2012"/>
    <s v="Dec 31, 2012"/>
    <x v="1045"/>
    <s v="1153-E1"/>
    <s v="Profits of natural resource export monopolies"/>
    <x v="399"/>
    <s v="USD"/>
    <n v="1"/>
    <n v="1990968877"/>
    <n v="1990968877"/>
    <s v="https://eiti.org/api/v1.0/organisation/41044"/>
  </r>
  <r>
    <s v="2017-07-12T07:00:44+0000"/>
    <s v="2017-07-12T07:00:44+0000"/>
    <x v="15"/>
    <s v="IRQ"/>
    <x v="3"/>
    <s v="Jan 1, 2012"/>
    <s v="Dec 31, 2012"/>
    <x v="1043"/>
    <s v="1153-E1"/>
    <s v="Profits of natural resource export monopolies"/>
    <x v="399"/>
    <s v="USD"/>
    <n v="1"/>
    <n v="2323989678"/>
    <n v="2323989678"/>
    <s v="https://eiti.org/api/v1.0/organisation/41045"/>
  </r>
  <r>
    <s v="2017-07-12T07:00:44+0000"/>
    <s v="2017-07-12T07:00:44+0000"/>
    <x v="15"/>
    <s v="IRQ"/>
    <x v="3"/>
    <s v="Jan 1, 2012"/>
    <s v="Dec 31, 2012"/>
    <x v="987"/>
    <s v="1153-E1"/>
    <s v="Profits of natural resource export monopolies"/>
    <x v="399"/>
    <s v="USD"/>
    <n v="1"/>
    <n v="3617196173"/>
    <n v="3617196173"/>
    <s v="https://eiti.org/api/v1.0/organisation/41046"/>
  </r>
  <r>
    <s v="2017-07-12T07:00:44+0000"/>
    <s v="2017-07-12T07:00:44+0000"/>
    <x v="15"/>
    <s v="IRQ"/>
    <x v="3"/>
    <s v="Jan 1, 2012"/>
    <s v="Dec 31, 2012"/>
    <x v="1057"/>
    <s v="1153-E1"/>
    <s v="Profits of natural resource export monopolies"/>
    <x v="399"/>
    <s v="USD"/>
    <n v="1"/>
    <n v="414294601"/>
    <n v="414294601"/>
    <s v="https://eiti.org/api/v1.0/organisation/41047"/>
  </r>
  <r>
    <s v="2017-07-12T07:00:44+0000"/>
    <s v="2017-07-12T07:00:44+0000"/>
    <x v="15"/>
    <s v="IRQ"/>
    <x v="3"/>
    <s v="Jan 1, 2012"/>
    <s v="Dec 31, 2012"/>
    <x v="1071"/>
    <s v="1153-E1"/>
    <s v="Profits of natural resource export monopolies"/>
    <x v="399"/>
    <s v="USD"/>
    <n v="1"/>
    <n v="106142786"/>
    <n v="106142786"/>
    <s v="https://eiti.org/api/v1.0/organisation/41048"/>
  </r>
  <r>
    <s v="2017-07-12T07:00:44+0000"/>
    <s v="2017-07-12T07:00:44+0000"/>
    <x v="15"/>
    <s v="IRQ"/>
    <x v="3"/>
    <s v="Jan 1, 2012"/>
    <s v="Dec 31, 2012"/>
    <x v="1072"/>
    <s v="1153-E1"/>
    <s v="Profits of natural resource export monopolies"/>
    <x v="399"/>
    <s v="USD"/>
    <n v="1"/>
    <n v="99752628"/>
    <n v="99752628"/>
    <s v="https://eiti.org/api/v1.0/organisation/41049"/>
  </r>
  <r>
    <s v="2017-07-12T07:00:44+0000"/>
    <s v="2017-07-12T07:00:44+0000"/>
    <x v="15"/>
    <s v="IRQ"/>
    <x v="3"/>
    <s v="Jan 1, 2012"/>
    <s v="Dec 31, 2012"/>
    <x v="1056"/>
    <s v="1153-E1"/>
    <s v="Profits of natural resource export monopolies"/>
    <x v="399"/>
    <s v="USD"/>
    <n v="1"/>
    <n v="458198892"/>
    <n v="458198892"/>
    <s v="https://eiti.org/api/v1.0/organisation/41050"/>
  </r>
  <r>
    <s v="2017-07-12T07:00:45+0000"/>
    <s v="2017-07-12T07:00:45+0000"/>
    <x v="15"/>
    <s v="IRQ"/>
    <x v="4"/>
    <s v="Jan 1, 2013"/>
    <s v="Dec 31, 2013"/>
    <x v="1026"/>
    <s v="1112-E1"/>
    <s v="Ordinary taxes on income, profits and capital gains"/>
    <x v="400"/>
    <s v="USD"/>
    <n v="1166"/>
    <n v="112567681"/>
    <n v="112567681"/>
    <s v="https://eiti.org/api/v1.0/organisation/41662"/>
  </r>
  <r>
    <s v="2017-07-12T07:00:45+0000"/>
    <s v="2017-07-12T07:00:45+0000"/>
    <x v="15"/>
    <s v="IRQ"/>
    <x v="4"/>
    <s v="Jan 1, 2013"/>
    <s v="Dec 31, 2013"/>
    <x v="1028"/>
    <s v="1112-E1"/>
    <s v="Ordinary taxes on income, profits and capital gains"/>
    <x v="400"/>
    <s v="USD"/>
    <n v="1166"/>
    <n v="39183427"/>
    <n v="39183427"/>
    <s v="https://eiti.org/api/v1.0/organisation/41663"/>
  </r>
  <r>
    <s v="2017-07-12T07:00:45+0000"/>
    <s v="2017-07-12T07:00:45+0000"/>
    <x v="15"/>
    <s v="IRQ"/>
    <x v="4"/>
    <s v="Jan 1, 2013"/>
    <s v="Dec 31, 2013"/>
    <x v="1027"/>
    <s v="1112-E1"/>
    <s v="Ordinary taxes on income, profits and capital gains"/>
    <x v="400"/>
    <s v="USD"/>
    <n v="1166"/>
    <n v="19282016"/>
    <n v="19282016"/>
    <s v="https://eiti.org/api/v1.0/organisation/41664"/>
  </r>
  <r>
    <s v="2017-07-12T07:00:45+0000"/>
    <s v="2017-07-12T07:00:45+0000"/>
    <x v="15"/>
    <s v="IRQ"/>
    <x v="4"/>
    <s v="Jan 1, 2013"/>
    <s v="Dec 31, 2013"/>
    <x v="1032"/>
    <s v="1112-E1"/>
    <s v="Ordinary taxes on income, profits and capital gains"/>
    <x v="400"/>
    <s v="USD"/>
    <n v="1166"/>
    <n v="6877175"/>
    <n v="6877175"/>
    <s v="https://eiti.org/api/v1.0/organisation/41665"/>
  </r>
  <r>
    <s v="2017-07-12T07:00:45+0000"/>
    <s v="2017-07-12T07:00:45+0000"/>
    <x v="15"/>
    <s v="IRQ"/>
    <x v="4"/>
    <s v="Jan 1, 2013"/>
    <s v="Dec 31, 2013"/>
    <x v="1073"/>
    <s v="1112-E1"/>
    <s v="Ordinary taxes on income, profits and capital gains"/>
    <x v="400"/>
    <s v="USD"/>
    <n v="1166"/>
    <n v="105475094"/>
    <n v="105475094"/>
    <s v="https://eiti.org/api/v1.0/organisation/41666"/>
  </r>
  <r>
    <s v="2017-07-12T07:00:45+0000"/>
    <s v="2017-07-12T07:00:45+0000"/>
    <x v="15"/>
    <s v="IRQ"/>
    <x v="4"/>
    <s v="Jan 1, 2013"/>
    <s v="Dec 31, 2013"/>
    <x v="1074"/>
    <s v="1415-E2"/>
    <s v="Bonuses"/>
    <x v="39"/>
    <s v="USD"/>
    <n v="1166"/>
    <n v="15000000"/>
    <n v="15000000"/>
    <s v="https://eiti.org/api/v1.0/organisation/41667"/>
  </r>
  <r>
    <s v="2017-07-12T07:00:45+0000"/>
    <s v="2017-07-12T07:00:45+0000"/>
    <x v="15"/>
    <s v="IRQ"/>
    <x v="4"/>
    <s v="Jan 1, 2013"/>
    <s v="Dec 31, 2013"/>
    <x v="1075"/>
    <s v="1415-E2"/>
    <s v="Bonuses"/>
    <x v="39"/>
    <s v="USD"/>
    <n v="1166"/>
    <n v="25000000"/>
    <n v="25000000"/>
    <s v="https://eiti.org/api/v1.0/organisation/41668"/>
  </r>
  <r>
    <s v="2017-07-12T07:00:45+0000"/>
    <s v="2017-07-12T07:00:45+0000"/>
    <x v="15"/>
    <s v="IRQ"/>
    <x v="4"/>
    <s v="Jan 1, 2013"/>
    <s v="Dec 31, 2013"/>
    <x v="1076"/>
    <s v="1415-E2"/>
    <s v="Bonuses"/>
    <x v="39"/>
    <s v="USD"/>
    <n v="1166"/>
    <n v="25000000"/>
    <n v="25000000"/>
    <s v="https://eiti.org/api/v1.0/organisation/41669"/>
  </r>
  <r>
    <s v="2017-07-12T07:00:45+0000"/>
    <s v="2017-07-12T07:00:45+0000"/>
    <x v="15"/>
    <s v="IRQ"/>
    <x v="4"/>
    <s v="Jan 1, 2013"/>
    <s v="Dec 31, 2013"/>
    <x v="1077"/>
    <s v="1415-E2"/>
    <s v="Bonuses"/>
    <x v="39"/>
    <s v="USD"/>
    <n v="1166"/>
    <n v="15000000"/>
    <n v="15000000"/>
    <s v="https://eiti.org/api/v1.0/organisation/41670"/>
  </r>
  <r>
    <s v="2017-07-12T07:00:45+0000"/>
    <s v="2017-07-12T07:00:45+0000"/>
    <x v="15"/>
    <s v="IRQ"/>
    <x v="4"/>
    <s v="Jan 1, 2013"/>
    <s v="Dec 31, 2013"/>
    <x v="976"/>
    <s v="1153-E1"/>
    <s v="Profits of natural resource export monopolies"/>
    <x v="399"/>
    <s v="USD"/>
    <n v="1166"/>
    <n v="383354077.88999999"/>
    <n v="383354077.88999999"/>
    <s v="https://eiti.org/api/v1.0/organisation/41671"/>
  </r>
  <r>
    <s v="2017-07-12T07:00:45+0000"/>
    <s v="2017-07-12T07:00:45+0000"/>
    <x v="15"/>
    <s v="IRQ"/>
    <x v="4"/>
    <s v="Jan 1, 2013"/>
    <s v="Dec 31, 2013"/>
    <x v="1078"/>
    <s v="1153-E1"/>
    <s v="Profits of natural resource export monopolies"/>
    <x v="399"/>
    <s v="USD"/>
    <n v="1166"/>
    <n v="191253055.65000001"/>
    <n v="191253055.65000001"/>
    <s v="https://eiti.org/api/v1.0/organisation/41672"/>
  </r>
  <r>
    <s v="2017-07-12T07:00:45+0000"/>
    <s v="2017-07-12T07:00:45+0000"/>
    <x v="15"/>
    <s v="IRQ"/>
    <x v="4"/>
    <s v="Jan 1, 2013"/>
    <s v="Dec 31, 2013"/>
    <x v="996"/>
    <s v="1153-E1"/>
    <s v="Profits of natural resource export monopolies"/>
    <x v="399"/>
    <s v="USD"/>
    <n v="1166"/>
    <n v="324549792.79000002"/>
    <n v="324549792.79000002"/>
    <s v="https://eiti.org/api/v1.0/organisation/41673"/>
  </r>
  <r>
    <s v="2017-07-12T07:00:45+0000"/>
    <s v="2017-07-12T07:00:45+0000"/>
    <x v="15"/>
    <s v="IRQ"/>
    <x v="4"/>
    <s v="Jan 1, 2013"/>
    <s v="Dec 31, 2013"/>
    <x v="1038"/>
    <s v="1153-E1"/>
    <s v="Profits of natural resource export monopolies"/>
    <x v="399"/>
    <s v="USD"/>
    <n v="1166"/>
    <n v="4463948161.5299997"/>
    <n v="4463948161.5299997"/>
    <s v="https://eiti.org/api/v1.0/organisation/41674"/>
  </r>
  <r>
    <s v="2017-07-12T07:00:45+0000"/>
    <s v="2017-07-12T07:00:45+0000"/>
    <x v="15"/>
    <s v="IRQ"/>
    <x v="4"/>
    <s v="Jan 1, 2013"/>
    <s v="Dec 31, 2013"/>
    <x v="1079"/>
    <s v="1153-E1"/>
    <s v="Profits of natural resource export monopolies"/>
    <x v="399"/>
    <s v="USD"/>
    <n v="1166"/>
    <n v="503924107.95999998"/>
    <n v="503924107.95999998"/>
    <s v="https://eiti.org/api/v1.0/organisation/41675"/>
  </r>
  <r>
    <s v="2017-07-12T07:00:45+0000"/>
    <s v="2017-07-12T07:00:45+0000"/>
    <x v="15"/>
    <s v="IRQ"/>
    <x v="4"/>
    <s v="Jan 1, 2013"/>
    <s v="Dec 31, 2013"/>
    <x v="989"/>
    <s v="1153-E1"/>
    <s v="Profits of natural resource export monopolies"/>
    <x v="399"/>
    <s v="USD"/>
    <n v="1166"/>
    <n v="3065819660.6300001"/>
    <n v="3065819660.6300001"/>
    <s v="https://eiti.org/api/v1.0/organisation/41676"/>
  </r>
  <r>
    <s v="2017-07-12T07:00:45+0000"/>
    <s v="2017-07-12T07:00:45+0000"/>
    <x v="15"/>
    <s v="IRQ"/>
    <x v="4"/>
    <s v="Jan 1, 2013"/>
    <s v="Dec 31, 2013"/>
    <x v="999"/>
    <s v="1153-E1"/>
    <s v="Profits of natural resource export monopolies"/>
    <x v="399"/>
    <s v="USD"/>
    <n v="1166"/>
    <n v="1365805406.8"/>
    <n v="1365805406.8"/>
    <s v="https://eiti.org/api/v1.0/organisation/41677"/>
  </r>
  <r>
    <s v="2017-07-12T07:00:45+0000"/>
    <s v="2017-07-12T07:00:45+0000"/>
    <x v="15"/>
    <s v="IRQ"/>
    <x v="4"/>
    <s v="Jan 1, 2013"/>
    <s v="Dec 31, 2013"/>
    <x v="1007"/>
    <s v="1153-E1"/>
    <s v="Profits of natural resource export monopolies"/>
    <x v="399"/>
    <s v="USD"/>
    <n v="1166"/>
    <n v="2435488390.23"/>
    <n v="2435488390.23"/>
    <s v="https://eiti.org/api/v1.0/organisation/41678"/>
  </r>
  <r>
    <s v="2017-07-12T07:00:45+0000"/>
    <s v="2017-07-12T07:00:45+0000"/>
    <x v="15"/>
    <s v="IRQ"/>
    <x v="4"/>
    <s v="Jan 1, 2013"/>
    <s v="Dec 31, 2013"/>
    <x v="1065"/>
    <s v="1153-E1"/>
    <s v="Profits of natural resource export monopolies"/>
    <x v="399"/>
    <s v="USD"/>
    <n v="1166"/>
    <n v="821613560.36000001"/>
    <n v="821613560.36000001"/>
    <s v="https://eiti.org/api/v1.0/organisation/41679"/>
  </r>
  <r>
    <s v="2017-07-12T07:00:45+0000"/>
    <s v="2017-07-12T07:00:45+0000"/>
    <x v="15"/>
    <s v="IRQ"/>
    <x v="4"/>
    <s v="Jan 1, 2013"/>
    <s v="Dec 31, 2013"/>
    <x v="1048"/>
    <s v="1153-E1"/>
    <s v="Profits of natural resource export monopolies"/>
    <x v="399"/>
    <s v="USD"/>
    <n v="1166"/>
    <n v="369734573.63"/>
    <n v="369734573.63"/>
    <s v="https://eiti.org/api/v1.0/organisation/41680"/>
  </r>
  <r>
    <s v="2017-07-12T07:00:45+0000"/>
    <s v="2017-07-12T07:00:45+0000"/>
    <x v="15"/>
    <s v="IRQ"/>
    <x v="4"/>
    <s v="Jan 1, 2013"/>
    <s v="Dec 31, 2013"/>
    <x v="1080"/>
    <s v="1153-E1"/>
    <s v="Profits of natural resource export monopolies"/>
    <x v="399"/>
    <s v="USD"/>
    <n v="1166"/>
    <n v="979910492.15999997"/>
    <n v="979910492.15999997"/>
    <s v="https://eiti.org/api/v1.0/organisation/41681"/>
  </r>
  <r>
    <s v="2017-07-12T07:00:45+0000"/>
    <s v="2017-07-12T07:00:45+0000"/>
    <x v="15"/>
    <s v="IRQ"/>
    <x v="4"/>
    <s v="Jan 1, 2013"/>
    <s v="Dec 31, 2013"/>
    <x v="370"/>
    <s v="1153-E1"/>
    <s v="Profits of natural resource export monopolies"/>
    <x v="399"/>
    <s v="USD"/>
    <n v="1166"/>
    <n v="2625499583.9499998"/>
    <n v="2625499583.9499998"/>
    <s v="https://eiti.org/api/v1.0/organisation/41682"/>
  </r>
  <r>
    <s v="2017-07-12T07:00:45+0000"/>
    <s v="2017-07-12T07:00:45+0000"/>
    <x v="15"/>
    <s v="IRQ"/>
    <x v="4"/>
    <s v="Jan 1, 2013"/>
    <s v="Dec 31, 2013"/>
    <x v="1081"/>
    <s v="1153-E1"/>
    <s v="Profits of natural resource export monopolies"/>
    <x v="399"/>
    <s v="USD"/>
    <n v="1166"/>
    <n v="3799035351.2199998"/>
    <n v="3799035351.2199998"/>
    <s v="https://eiti.org/api/v1.0/organisation/41683"/>
  </r>
  <r>
    <s v="2017-07-12T07:00:45+0000"/>
    <s v="2017-07-12T07:00:45+0000"/>
    <x v="15"/>
    <s v="IRQ"/>
    <x v="4"/>
    <s v="Jan 1, 2013"/>
    <s v="Dec 31, 2013"/>
    <x v="1082"/>
    <s v="1153-E1"/>
    <s v="Profits of natural resource export monopolies"/>
    <x v="399"/>
    <s v="USD"/>
    <n v="1166"/>
    <n v="208455167.83000001"/>
    <n v="208455167.83000001"/>
    <s v="https://eiti.org/api/v1.0/organisation/41684"/>
  </r>
  <r>
    <s v="2017-07-12T07:00:45+0000"/>
    <s v="2017-07-12T07:00:45+0000"/>
    <x v="15"/>
    <s v="IRQ"/>
    <x v="4"/>
    <s v="Jan 1, 2013"/>
    <s v="Dec 31, 2013"/>
    <x v="997"/>
    <s v="1153-E1"/>
    <s v="Profits of natural resource export monopolies"/>
    <x v="399"/>
    <s v="USD"/>
    <n v="1166"/>
    <n v="2226456449.4299998"/>
    <n v="2226456449.4299998"/>
    <s v="https://eiti.org/api/v1.0/organisation/41685"/>
  </r>
  <r>
    <s v="2017-07-12T07:00:45+0000"/>
    <s v="2017-07-12T07:00:45+0000"/>
    <x v="15"/>
    <s v="IRQ"/>
    <x v="4"/>
    <s v="Jan 1, 2013"/>
    <s v="Dec 31, 2013"/>
    <x v="1083"/>
    <s v="1153-E1"/>
    <s v="Profits of natural resource export monopolies"/>
    <x v="399"/>
    <s v="USD"/>
    <n v="1166"/>
    <n v="9302454281.6599998"/>
    <n v="9302454281.6599998"/>
    <s v="https://eiti.org/api/v1.0/organisation/41686"/>
  </r>
  <r>
    <s v="2017-07-12T07:00:45+0000"/>
    <s v="2017-07-12T07:00:45+0000"/>
    <x v="15"/>
    <s v="IRQ"/>
    <x v="4"/>
    <s v="Jan 1, 2013"/>
    <s v="Dec 31, 2013"/>
    <x v="1015"/>
    <s v="1153-E1"/>
    <s v="Profits of natural resource export monopolies"/>
    <x v="399"/>
    <s v="USD"/>
    <n v="1166"/>
    <n v="728821777.66999996"/>
    <n v="728821777.66999996"/>
    <s v="https://eiti.org/api/v1.0/organisation/41687"/>
  </r>
  <r>
    <s v="2017-07-12T07:00:45+0000"/>
    <s v="2017-07-12T07:00:45+0000"/>
    <x v="15"/>
    <s v="IRQ"/>
    <x v="4"/>
    <s v="Jan 1, 2013"/>
    <s v="Dec 31, 2013"/>
    <x v="995"/>
    <s v="1153-E1"/>
    <s v="Profits of natural resource export monopolies"/>
    <x v="399"/>
    <s v="USD"/>
    <n v="1166"/>
    <n v="1800195271.75"/>
    <n v="1800195271.75"/>
    <s v="https://eiti.org/api/v1.0/organisation/41688"/>
  </r>
  <r>
    <s v="2017-07-12T07:00:45+0000"/>
    <s v="2017-07-12T07:00:45+0000"/>
    <x v="15"/>
    <s v="IRQ"/>
    <x v="4"/>
    <s v="Jan 1, 2013"/>
    <s v="Dec 31, 2013"/>
    <x v="1084"/>
    <s v="1153-E1"/>
    <s v="Profits of natural resource export monopolies"/>
    <x v="399"/>
    <s v="USD"/>
    <n v="1166"/>
    <n v="505867460.16000003"/>
    <n v="505867460.16000003"/>
    <s v="https://eiti.org/api/v1.0/organisation/41689"/>
  </r>
  <r>
    <s v="2017-07-12T07:00:45+0000"/>
    <s v="2017-07-12T07:00:45+0000"/>
    <x v="15"/>
    <s v="IRQ"/>
    <x v="4"/>
    <s v="Jan 1, 2013"/>
    <s v="Dec 31, 2013"/>
    <x v="1085"/>
    <s v="1153-E1"/>
    <s v="Profits of natural resource export monopolies"/>
    <x v="399"/>
    <s v="USD"/>
    <n v="1166"/>
    <n v="761363398.00999999"/>
    <n v="761363398.00999999"/>
    <s v="https://eiti.org/api/v1.0/organisation/41690"/>
  </r>
  <r>
    <s v="2017-07-12T07:00:45+0000"/>
    <s v="2017-07-12T07:00:45+0000"/>
    <x v="15"/>
    <s v="IRQ"/>
    <x v="4"/>
    <s v="Jan 1, 2013"/>
    <s v="Dec 31, 2013"/>
    <x v="1086"/>
    <s v="1153-E1"/>
    <s v="Profits of natural resource export monopolies"/>
    <x v="399"/>
    <s v="USD"/>
    <n v="1166"/>
    <n v="1849166719.3900001"/>
    <n v="1849166719.3900001"/>
    <s v="https://eiti.org/api/v1.0/organisation/41691"/>
  </r>
  <r>
    <s v="2017-07-12T07:00:45+0000"/>
    <s v="2017-07-12T07:00:45+0000"/>
    <x v="15"/>
    <s v="IRQ"/>
    <x v="4"/>
    <s v="Jan 1, 2013"/>
    <s v="Dec 31, 2013"/>
    <x v="1087"/>
    <s v="1153-E1"/>
    <s v="Profits of natural resource export monopolies"/>
    <x v="399"/>
    <s v="USD"/>
    <n v="1166"/>
    <n v="572269593.85000002"/>
    <n v="572269593.85000002"/>
    <s v="https://eiti.org/api/v1.0/organisation/41692"/>
  </r>
  <r>
    <s v="2017-07-12T07:00:45+0000"/>
    <s v="2017-07-12T07:00:45+0000"/>
    <x v="15"/>
    <s v="IRQ"/>
    <x v="4"/>
    <s v="Jan 1, 2013"/>
    <s v="Dec 31, 2013"/>
    <x v="1066"/>
    <s v="1153-E1"/>
    <s v="Profits of natural resource export monopolies"/>
    <x v="399"/>
    <s v="USD"/>
    <n v="1166"/>
    <n v="812251078.84000003"/>
    <n v="812251078.84000003"/>
    <s v="https://eiti.org/api/v1.0/organisation/41693"/>
  </r>
  <r>
    <s v="2017-07-12T07:00:45+0000"/>
    <s v="2017-07-12T07:00:45+0000"/>
    <x v="15"/>
    <s v="IRQ"/>
    <x v="4"/>
    <s v="Jan 1, 2013"/>
    <s v="Dec 31, 2013"/>
    <x v="1088"/>
    <s v="1153-E1"/>
    <s v="Profits of natural resource export monopolies"/>
    <x v="399"/>
    <s v="USD"/>
    <n v="1166"/>
    <n v="793173639.24000001"/>
    <n v="793173639.24000001"/>
    <s v="https://eiti.org/api/v1.0/organisation/41694"/>
  </r>
  <r>
    <s v="2017-07-12T07:00:45+0000"/>
    <s v="2017-07-12T07:00:45+0000"/>
    <x v="15"/>
    <s v="IRQ"/>
    <x v="4"/>
    <s v="Jan 1, 2013"/>
    <s v="Dec 31, 2013"/>
    <x v="1071"/>
    <s v="1153-E1"/>
    <s v="Profits of natural resource export monopolies"/>
    <x v="399"/>
    <s v="USD"/>
    <n v="1166"/>
    <n v="301157605.67000002"/>
    <n v="301157605.67000002"/>
    <s v="https://eiti.org/api/v1.0/organisation/41695"/>
  </r>
  <r>
    <s v="2017-07-12T07:00:45+0000"/>
    <s v="2017-07-12T07:00:45+0000"/>
    <x v="15"/>
    <s v="IRQ"/>
    <x v="4"/>
    <s v="Jan 1, 2013"/>
    <s v="Dec 31, 2013"/>
    <x v="1089"/>
    <s v="1153-E1"/>
    <s v="Profits of natural resource export monopolies"/>
    <x v="399"/>
    <s v="USD"/>
    <n v="1166"/>
    <n v="4025066442.79"/>
    <n v="4025066442.79"/>
    <s v="https://eiti.org/api/v1.0/organisation/41696"/>
  </r>
  <r>
    <s v="2017-07-12T07:00:45+0000"/>
    <s v="2017-07-12T07:00:45+0000"/>
    <x v="15"/>
    <s v="IRQ"/>
    <x v="4"/>
    <s v="Jan 1, 2013"/>
    <s v="Dec 31, 2013"/>
    <x v="1047"/>
    <s v="1153-E1"/>
    <s v="Profits of natural resource export monopolies"/>
    <x v="399"/>
    <s v="USD"/>
    <n v="1166"/>
    <n v="1785522919.46"/>
    <n v="1785522919.46"/>
    <s v="https://eiti.org/api/v1.0/organisation/41697"/>
  </r>
  <r>
    <s v="2017-07-12T07:00:45+0000"/>
    <s v="2017-07-12T07:00:45+0000"/>
    <x v="15"/>
    <s v="IRQ"/>
    <x v="4"/>
    <s v="Jan 1, 2013"/>
    <s v="Dec 31, 2013"/>
    <x v="1090"/>
    <s v="1153-E1"/>
    <s v="Profits of natural resource export monopolies"/>
    <x v="399"/>
    <s v="USD"/>
    <n v="1166"/>
    <n v="715802570.50999999"/>
    <n v="715802570.50999999"/>
    <s v="https://eiti.org/api/v1.0/organisation/41698"/>
  </r>
  <r>
    <s v="2017-07-12T07:00:45+0000"/>
    <s v="2017-07-12T07:00:45+0000"/>
    <x v="15"/>
    <s v="IRQ"/>
    <x v="4"/>
    <s v="Jan 1, 2013"/>
    <s v="Dec 31, 2013"/>
    <x v="1041"/>
    <s v="1153-E1"/>
    <s v="Profits of natural resource export monopolies"/>
    <x v="399"/>
    <s v="USD"/>
    <n v="1166"/>
    <n v="2287498213.2399998"/>
    <n v="2287498213.2399998"/>
    <s v="https://eiti.org/api/v1.0/organisation/41699"/>
  </r>
  <r>
    <s v="2017-07-12T07:00:45+0000"/>
    <s v="2017-07-12T07:00:45+0000"/>
    <x v="15"/>
    <s v="IRQ"/>
    <x v="4"/>
    <s v="Jan 1, 2013"/>
    <s v="Dec 31, 2013"/>
    <x v="1037"/>
    <s v="1153-E1"/>
    <s v="Profits of natural resource export monopolies"/>
    <x v="399"/>
    <s v="USD"/>
    <n v="1166"/>
    <n v="4954682859.2200003"/>
    <n v="4954682859.2200003"/>
    <s v="https://eiti.org/api/v1.0/organisation/41700"/>
  </r>
  <r>
    <s v="2017-07-12T07:00:45+0000"/>
    <s v="2017-07-12T07:00:45+0000"/>
    <x v="15"/>
    <s v="IRQ"/>
    <x v="4"/>
    <s v="Jan 1, 2013"/>
    <s v="Dec 31, 2013"/>
    <x v="1042"/>
    <s v="1153-E1"/>
    <s v="Profits of natural resource export monopolies"/>
    <x v="399"/>
    <s v="USD"/>
    <n v="1166"/>
    <n v="1288858069.8499999"/>
    <n v="1288858069.8499999"/>
    <s v="https://eiti.org/api/v1.0/organisation/41701"/>
  </r>
  <r>
    <s v="2017-07-12T07:00:45+0000"/>
    <s v="2017-07-12T07:00:45+0000"/>
    <x v="15"/>
    <s v="IRQ"/>
    <x v="4"/>
    <s v="Jan 1, 2013"/>
    <s v="Dec 31, 2013"/>
    <x v="1070"/>
    <s v="1153-E1"/>
    <s v="Profits of natural resource export monopolies"/>
    <x v="399"/>
    <s v="USD"/>
    <n v="1166"/>
    <n v="498025197.07999998"/>
    <n v="498025197.07999998"/>
    <s v="https://eiti.org/api/v1.0/organisation/41702"/>
  </r>
  <r>
    <s v="2017-07-12T07:00:45+0000"/>
    <s v="2017-07-12T07:00:45+0000"/>
    <x v="15"/>
    <s v="IRQ"/>
    <x v="4"/>
    <s v="Jan 1, 2013"/>
    <s v="Dec 31, 2013"/>
    <x v="1069"/>
    <s v="1153-E1"/>
    <s v="Profits of natural resource export monopolies"/>
    <x v="399"/>
    <s v="USD"/>
    <n v="1166"/>
    <n v="58085698.219999999"/>
    <n v="58085698.219999999"/>
    <s v="https://eiti.org/api/v1.0/organisation/41703"/>
  </r>
  <r>
    <s v="2017-07-12T07:00:45+0000"/>
    <s v="2017-07-12T07:00:45+0000"/>
    <x v="15"/>
    <s v="IRQ"/>
    <x v="4"/>
    <s v="Jan 1, 2013"/>
    <s v="Dec 31, 2013"/>
    <x v="1023"/>
    <s v="1153-E1"/>
    <s v="Profits of natural resource export monopolies"/>
    <x v="399"/>
    <s v="USD"/>
    <n v="1166"/>
    <n v="3989783745.0799999"/>
    <n v="3989783745.0799999"/>
    <s v="https://eiti.org/api/v1.0/organisation/41704"/>
  </r>
  <r>
    <s v="2017-07-12T07:00:45+0000"/>
    <s v="2017-07-12T07:00:45+0000"/>
    <x v="15"/>
    <s v="IRQ"/>
    <x v="4"/>
    <s v="Jan 1, 2013"/>
    <s v="Dec 31, 2013"/>
    <x v="992"/>
    <s v="1153-E1"/>
    <s v="Profits of natural resource export monopolies"/>
    <x v="399"/>
    <s v="USD"/>
    <n v="1166"/>
    <n v="1938991362.53"/>
    <n v="1938991362.53"/>
    <s v="https://eiti.org/api/v1.0/organisation/41705"/>
  </r>
  <r>
    <s v="2017-07-12T07:00:45+0000"/>
    <s v="2017-07-12T07:00:45+0000"/>
    <x v="15"/>
    <s v="IRQ"/>
    <x v="4"/>
    <s v="Jan 1, 2013"/>
    <s v="Dec 31, 2013"/>
    <x v="1024"/>
    <s v="1153-E1"/>
    <s v="Profits of natural resource export monopolies"/>
    <x v="399"/>
    <s v="USD"/>
    <n v="1166"/>
    <n v="2510227821.2199998"/>
    <n v="2510227821.2199998"/>
    <s v="https://eiti.org/api/v1.0/organisation/41706"/>
  </r>
  <r>
    <s v="2017-07-12T07:00:45+0000"/>
    <s v="2017-07-12T07:00:45+0000"/>
    <x v="15"/>
    <s v="IRQ"/>
    <x v="4"/>
    <s v="Jan 1, 2013"/>
    <s v="Dec 31, 2013"/>
    <x v="1006"/>
    <s v="1153-E1"/>
    <s v="Profits of natural resource export monopolies"/>
    <x v="399"/>
    <s v="USD"/>
    <n v="1166"/>
    <n v="9791254269.5"/>
    <n v="9791254269.5"/>
    <s v="https://eiti.org/api/v1.0/organisation/41707"/>
  </r>
  <r>
    <s v="2017-07-12T07:00:45+0000"/>
    <s v="2017-07-12T07:00:45+0000"/>
    <x v="15"/>
    <s v="IRQ"/>
    <x v="4"/>
    <s v="Jan 1, 2013"/>
    <s v="Dec 31, 2013"/>
    <x v="987"/>
    <s v="1153-E1"/>
    <s v="Profits of natural resource export monopolies"/>
    <x v="399"/>
    <s v="USD"/>
    <n v="1166"/>
    <n v="2636560879.9200001"/>
    <n v="2636560879.9200001"/>
    <s v="https://eiti.org/api/v1.0/organisation/41708"/>
  </r>
  <r>
    <s v="2017-07-12T07:00:45+0000"/>
    <s v="2017-07-12T07:00:45+0000"/>
    <x v="15"/>
    <s v="IRQ"/>
    <x v="4"/>
    <s v="Jan 1, 2013"/>
    <s v="Dec 31, 2013"/>
    <x v="1056"/>
    <s v="1153-E1"/>
    <s v="Profits of natural resource export monopolies"/>
    <x v="399"/>
    <s v="USD"/>
    <n v="1166"/>
    <n v="391314870.89999998"/>
    <n v="391314870.89999998"/>
    <s v="https://eiti.org/api/v1.0/organisation/41709"/>
  </r>
  <r>
    <s v="2017-07-12T07:00:45+0000"/>
    <s v="2017-07-12T07:00:45+0000"/>
    <x v="15"/>
    <s v="IRQ"/>
    <x v="4"/>
    <s v="Jan 1, 2013"/>
    <s v="Dec 31, 2013"/>
    <x v="1051"/>
    <s v="1153-E1"/>
    <s v="Profits of natural resource export monopolies"/>
    <x v="399"/>
    <s v="USD"/>
    <n v="1166"/>
    <n v="1567570690.3900001"/>
    <n v="1567570690.3900001"/>
    <s v="https://eiti.org/api/v1.0/organisation/41710"/>
  </r>
  <r>
    <s v="2017-07-12T07:00:45+0000"/>
    <s v="2017-07-12T07:00:45+0000"/>
    <x v="15"/>
    <s v="IRQ"/>
    <x v="4"/>
    <s v="Jan 1, 2013"/>
    <s v="Dec 31, 2013"/>
    <x v="1091"/>
    <s v="1153-E1"/>
    <s v="Profits of natural resource export monopolies"/>
    <x v="399"/>
    <s v="USD"/>
    <n v="1166"/>
    <n v="298554500.50999999"/>
    <n v="298554500.50999999"/>
    <s v="https://eiti.org/api/v1.0/organisation/41711"/>
  </r>
  <r>
    <s v="2017-07-12T07:00:45+0000"/>
    <s v="2017-07-12T07:00:45+0000"/>
    <x v="15"/>
    <s v="IRQ"/>
    <x v="4"/>
    <s v="Jan 1, 2013"/>
    <s v="Dec 31, 2013"/>
    <x v="1092"/>
    <s v="1153-E1"/>
    <s v="Profits of natural resource export monopolies"/>
    <x v="399"/>
    <s v="USD"/>
    <n v="1166"/>
    <n v="735786267.00999999"/>
    <n v="735786267.00999999"/>
    <s v="https://eiti.org/api/v1.0/organisation/41712"/>
  </r>
  <r>
    <s v="2017-07-12T07:00:45+0000"/>
    <s v="2017-07-12T07:00:45+0000"/>
    <x v="15"/>
    <s v="IRQ"/>
    <x v="5"/>
    <s v="Jan 1, 2014"/>
    <s v="Dec 31, 2014"/>
    <x v="1026"/>
    <s v="1112-E1"/>
    <s v="Ordinary taxes on income, profits and capital gains"/>
    <x v="400"/>
    <s v="USD"/>
    <n v="1166"/>
    <n v="67041548"/>
    <n v="67041548"/>
    <s v="https://eiti.org/api/v1.0/organisation/41465"/>
  </r>
  <r>
    <s v="2017-07-12T07:00:45+0000"/>
    <s v="2017-07-12T07:00:45+0000"/>
    <x v="15"/>
    <s v="IRQ"/>
    <x v="5"/>
    <s v="Jan 1, 2014"/>
    <s v="Dec 31, 2014"/>
    <x v="1028"/>
    <s v="1112-E1"/>
    <s v="Ordinary taxes on income, profits and capital gains"/>
    <x v="400"/>
    <s v="USD"/>
    <n v="1166"/>
    <n v="41200041"/>
    <n v="41200041"/>
    <s v="https://eiti.org/api/v1.0/organisation/41466"/>
  </r>
  <r>
    <s v="2017-07-12T07:00:45+0000"/>
    <s v="2017-07-12T07:00:45+0000"/>
    <x v="15"/>
    <s v="IRQ"/>
    <x v="5"/>
    <s v="Jan 1, 2014"/>
    <s v="Dec 31, 2014"/>
    <x v="1027"/>
    <s v="1112-E1"/>
    <s v="Ordinary taxes on income, profits and capital gains"/>
    <x v="400"/>
    <s v="USD"/>
    <n v="1166"/>
    <n v="30159195"/>
    <n v="30159195"/>
    <s v="https://eiti.org/api/v1.0/organisation/41467"/>
  </r>
  <r>
    <s v="2017-07-12T07:00:45+0000"/>
    <s v="2017-07-12T07:00:45+0000"/>
    <x v="15"/>
    <s v="IRQ"/>
    <x v="5"/>
    <s v="Jan 1, 2014"/>
    <s v="Dec 31, 2014"/>
    <x v="1032"/>
    <s v="1112-E1"/>
    <s v="Ordinary taxes on income, profits and capital gains"/>
    <x v="400"/>
    <s v="USD"/>
    <n v="1166"/>
    <n v="11701622"/>
    <n v="11701622"/>
    <s v="https://eiti.org/api/v1.0/organisation/41468"/>
  </r>
  <r>
    <s v="2017-07-12T07:00:45+0000"/>
    <s v="2017-07-12T07:00:45+0000"/>
    <x v="15"/>
    <s v="IRQ"/>
    <x v="5"/>
    <s v="Jan 1, 2014"/>
    <s v="Dec 31, 2014"/>
    <x v="1029"/>
    <s v="1112-E1"/>
    <s v="Ordinary taxes on income, profits and capital gains"/>
    <x v="400"/>
    <s v="USD"/>
    <n v="1166"/>
    <n v="6084043"/>
    <n v="6084043"/>
    <s v="https://eiti.org/api/v1.0/organisation/41469"/>
  </r>
  <r>
    <s v="2017-07-12T07:00:45+0000"/>
    <s v="2017-07-12T07:00:45+0000"/>
    <x v="15"/>
    <s v="IRQ"/>
    <x v="5"/>
    <s v="Jan 1, 2014"/>
    <s v="Dec 31, 2014"/>
    <x v="976"/>
    <s v="1153-E1"/>
    <s v="Profits of natural resource export monopolies"/>
    <x v="399"/>
    <s v="USD"/>
    <n v="1166"/>
    <n v="564911957.48000002"/>
    <n v="564911957.48000002"/>
    <s v="https://eiti.org/api/v1.0/organisation/41470"/>
  </r>
  <r>
    <s v="2017-07-12T07:00:45+0000"/>
    <s v="2017-07-12T07:00:45+0000"/>
    <x v="15"/>
    <s v="IRQ"/>
    <x v="5"/>
    <s v="Jan 1, 2014"/>
    <s v="Dec 31, 2014"/>
    <x v="1078"/>
    <s v="1153-E1"/>
    <s v="Profits of natural resource export monopolies"/>
    <x v="399"/>
    <s v="USD"/>
    <n v="1166"/>
    <n v="504755866.45999998"/>
    <n v="504755866.45999998"/>
    <s v="https://eiti.org/api/v1.0/organisation/41471"/>
  </r>
  <r>
    <s v="2017-07-12T07:00:45+0000"/>
    <s v="2017-07-12T07:00:45+0000"/>
    <x v="15"/>
    <s v="IRQ"/>
    <x v="5"/>
    <s v="Jan 1, 2014"/>
    <s v="Dec 31, 2014"/>
    <x v="996"/>
    <s v="1153-E1"/>
    <s v="Profits of natural resource export monopolies"/>
    <x v="399"/>
    <s v="USD"/>
    <n v="1166"/>
    <n v="117240892.64"/>
    <n v="117240892.64"/>
    <s v="https://eiti.org/api/v1.0/organisation/41472"/>
  </r>
  <r>
    <s v="2017-07-12T07:00:45+0000"/>
    <s v="2017-07-12T07:00:45+0000"/>
    <x v="15"/>
    <s v="IRQ"/>
    <x v="5"/>
    <s v="Jan 1, 2014"/>
    <s v="Dec 31, 2014"/>
    <x v="1038"/>
    <s v="1153-E1"/>
    <s v="Profits of natural resource export monopolies"/>
    <x v="399"/>
    <s v="USD"/>
    <n v="1166"/>
    <n v="2421083265.9299998"/>
    <n v="2421083265.9299998"/>
    <s v="https://eiti.org/api/v1.0/organisation/41473"/>
  </r>
  <r>
    <s v="2017-07-12T07:00:45+0000"/>
    <s v="2017-07-12T07:00:45+0000"/>
    <x v="15"/>
    <s v="IRQ"/>
    <x v="5"/>
    <s v="Jan 1, 2014"/>
    <s v="Dec 31, 2014"/>
    <x v="1079"/>
    <s v="1153-E1"/>
    <s v="Profits of natural resource export monopolies"/>
    <x v="399"/>
    <s v="USD"/>
    <n v="1166"/>
    <n v="797757130.11000001"/>
    <n v="797757130.11000001"/>
    <s v="https://eiti.org/api/v1.0/organisation/41474"/>
  </r>
  <r>
    <s v="2017-07-12T07:00:45+0000"/>
    <s v="2017-07-12T07:00:45+0000"/>
    <x v="15"/>
    <s v="IRQ"/>
    <x v="5"/>
    <s v="Jan 1, 2014"/>
    <s v="Dec 31, 2014"/>
    <x v="989"/>
    <s v="1153-E1"/>
    <s v="Profits of natural resource export monopolies"/>
    <x v="399"/>
    <s v="USD"/>
    <n v="1166"/>
    <n v="3047713841.9099998"/>
    <n v="3047713841.9099998"/>
    <s v="https://eiti.org/api/v1.0/organisation/41475"/>
  </r>
  <r>
    <s v="2017-07-12T07:00:45+0000"/>
    <s v="2017-07-12T07:00:45+0000"/>
    <x v="15"/>
    <s v="IRQ"/>
    <x v="5"/>
    <s v="Jan 1, 2014"/>
    <s v="Dec 31, 2014"/>
    <x v="999"/>
    <s v="1153-E1"/>
    <s v="Profits of natural resource export monopolies"/>
    <x v="399"/>
    <s v="USD"/>
    <n v="1166"/>
    <n v="1938772779.98"/>
    <n v="1938772779.98"/>
    <s v="https://eiti.org/api/v1.0/organisation/41476"/>
  </r>
  <r>
    <s v="2017-07-12T07:00:45+0000"/>
    <s v="2017-07-12T07:00:45+0000"/>
    <x v="15"/>
    <s v="IRQ"/>
    <x v="5"/>
    <s v="Jan 1, 2014"/>
    <s v="Dec 31, 2014"/>
    <x v="1007"/>
    <s v="1153-E1"/>
    <s v="Profits of natural resource export monopolies"/>
    <x v="399"/>
    <s v="USD"/>
    <n v="1166"/>
    <n v="1947987973.3399999"/>
    <n v="1947987973.3399999"/>
    <s v="https://eiti.org/api/v1.0/organisation/41477"/>
  </r>
  <r>
    <s v="2017-07-12T07:00:45+0000"/>
    <s v="2017-07-12T07:00:45+0000"/>
    <x v="15"/>
    <s v="IRQ"/>
    <x v="5"/>
    <s v="Jan 1, 2014"/>
    <s v="Dec 31, 2014"/>
    <x v="1065"/>
    <s v="1153-E1"/>
    <s v="Profits of natural resource export monopolies"/>
    <x v="399"/>
    <s v="USD"/>
    <n v="1166"/>
    <n v="2202474555.9299998"/>
    <n v="2202474555.9299998"/>
    <s v="https://eiti.org/api/v1.0/organisation/41478"/>
  </r>
  <r>
    <s v="2017-07-12T07:00:45+0000"/>
    <s v="2017-07-12T07:00:45+0000"/>
    <x v="15"/>
    <s v="IRQ"/>
    <x v="5"/>
    <s v="Jan 1, 2014"/>
    <s v="Dec 31, 2014"/>
    <x v="1048"/>
    <s v="1153-E1"/>
    <s v="Profits of natural resource export monopolies"/>
    <x v="399"/>
    <s v="USD"/>
    <n v="1166"/>
    <n v="388078989.42000002"/>
    <n v="388078989.42000002"/>
    <s v="https://eiti.org/api/v1.0/organisation/41479"/>
  </r>
  <r>
    <s v="2017-07-12T07:00:45+0000"/>
    <s v="2017-07-12T07:00:45+0000"/>
    <x v="15"/>
    <s v="IRQ"/>
    <x v="5"/>
    <s v="Jan 1, 2014"/>
    <s v="Dec 31, 2014"/>
    <x v="1080"/>
    <s v="1153-E1"/>
    <s v="Profits of natural resource export monopolies"/>
    <x v="399"/>
    <s v="USD"/>
    <n v="1166"/>
    <n v="941961841.40999997"/>
    <n v="941961841.40999997"/>
    <s v="https://eiti.org/api/v1.0/organisation/41480"/>
  </r>
  <r>
    <s v="2017-07-12T07:00:45+0000"/>
    <s v="2017-07-12T07:00:45+0000"/>
    <x v="15"/>
    <s v="IRQ"/>
    <x v="5"/>
    <s v="Jan 1, 2014"/>
    <s v="Dec 31, 2014"/>
    <x v="370"/>
    <s v="1153-E1"/>
    <s v="Profits of natural resource export monopolies"/>
    <x v="399"/>
    <s v="USD"/>
    <n v="1166"/>
    <n v="1771069203.0599999"/>
    <n v="1771069203.0599999"/>
    <s v="https://eiti.org/api/v1.0/organisation/41481"/>
  </r>
  <r>
    <s v="2017-07-12T07:00:45+0000"/>
    <s v="2017-07-12T07:00:45+0000"/>
    <x v="15"/>
    <s v="IRQ"/>
    <x v="5"/>
    <s v="Jan 1, 2014"/>
    <s v="Dec 31, 2014"/>
    <x v="1081"/>
    <s v="1153-E1"/>
    <s v="Profits of natural resource export monopolies"/>
    <x v="399"/>
    <s v="USD"/>
    <n v="1166"/>
    <n v="3952745349.77"/>
    <n v="3952745349.77"/>
    <s v="https://eiti.org/api/v1.0/organisation/41482"/>
  </r>
  <r>
    <s v="2017-07-12T07:00:45+0000"/>
    <s v="2017-07-12T07:00:45+0000"/>
    <x v="15"/>
    <s v="IRQ"/>
    <x v="5"/>
    <s v="Jan 1, 2014"/>
    <s v="Dec 31, 2014"/>
    <x v="1082"/>
    <s v="1153-E1"/>
    <s v="Profits of natural resource export monopolies"/>
    <x v="399"/>
    <s v="USD"/>
    <n v="1166"/>
    <n v="346635301.77999997"/>
    <n v="346635301.77999997"/>
    <s v="https://eiti.org/api/v1.0/organisation/41483"/>
  </r>
  <r>
    <s v="2017-07-12T07:00:45+0000"/>
    <s v="2017-07-12T07:00:45+0000"/>
    <x v="15"/>
    <s v="IRQ"/>
    <x v="5"/>
    <s v="Jan 1, 2014"/>
    <s v="Dec 31, 2014"/>
    <x v="997"/>
    <s v="1153-E1"/>
    <s v="Profits of natural resource export monopolies"/>
    <x v="399"/>
    <s v="USD"/>
    <n v="1166"/>
    <n v="1973060180.0599999"/>
    <n v="1973060180.0599999"/>
    <s v="https://eiti.org/api/v1.0/organisation/41484"/>
  </r>
  <r>
    <s v="2017-07-12T07:00:45+0000"/>
    <s v="2017-07-12T07:00:45+0000"/>
    <x v="15"/>
    <s v="IRQ"/>
    <x v="5"/>
    <s v="Jan 1, 2014"/>
    <s v="Dec 31, 2014"/>
    <x v="1093"/>
    <s v="1153-E1"/>
    <s v="Profits of natural resource export monopolies"/>
    <x v="399"/>
    <s v="USD"/>
    <n v="1166"/>
    <n v="237610024.84"/>
    <n v="237610024.84"/>
    <s v="https://eiti.org/api/v1.0/organisation/41485"/>
  </r>
  <r>
    <s v="2017-07-12T07:00:45+0000"/>
    <s v="2017-07-12T07:00:45+0000"/>
    <x v="15"/>
    <s v="IRQ"/>
    <x v="5"/>
    <s v="Jan 1, 2014"/>
    <s v="Dec 31, 2014"/>
    <x v="1083"/>
    <s v="1153-E1"/>
    <s v="Profits of natural resource export monopolies"/>
    <x v="399"/>
    <s v="USD"/>
    <n v="1166"/>
    <n v="9358029202.1599998"/>
    <n v="9358029202.1599998"/>
    <s v="https://eiti.org/api/v1.0/organisation/41486"/>
  </r>
  <r>
    <s v="2017-07-12T07:00:45+0000"/>
    <s v="2017-07-12T07:00:45+0000"/>
    <x v="15"/>
    <s v="IRQ"/>
    <x v="5"/>
    <s v="Jan 1, 2014"/>
    <s v="Dec 31, 2014"/>
    <x v="1015"/>
    <s v="1153-E1"/>
    <s v="Profits of natural resource export monopolies"/>
    <x v="399"/>
    <s v="USD"/>
    <n v="1166"/>
    <n v="341025718.35000002"/>
    <n v="341025718.35000002"/>
    <s v="https://eiti.org/api/v1.0/organisation/41487"/>
  </r>
  <r>
    <s v="2017-07-12T07:00:45+0000"/>
    <s v="2017-07-12T07:00:45+0000"/>
    <x v="15"/>
    <s v="IRQ"/>
    <x v="5"/>
    <s v="Jan 1, 2014"/>
    <s v="Dec 31, 2014"/>
    <x v="995"/>
    <s v="1153-E1"/>
    <s v="Profits of natural resource export monopolies"/>
    <x v="399"/>
    <s v="USD"/>
    <n v="1166"/>
    <n v="1245628171.6400001"/>
    <n v="1245628171.6400001"/>
    <s v="https://eiti.org/api/v1.0/organisation/41488"/>
  </r>
  <r>
    <s v="2017-07-12T07:00:45+0000"/>
    <s v="2017-07-12T07:00:45+0000"/>
    <x v="15"/>
    <s v="IRQ"/>
    <x v="5"/>
    <s v="Jan 1, 2014"/>
    <s v="Dec 31, 2014"/>
    <x v="1084"/>
    <s v="1153-E1"/>
    <s v="Profits of natural resource export monopolies"/>
    <x v="399"/>
    <s v="USD"/>
    <n v="1166"/>
    <n v="186936049.78"/>
    <n v="186936049.78"/>
    <s v="https://eiti.org/api/v1.0/organisation/41489"/>
  </r>
  <r>
    <s v="2017-07-12T07:00:45+0000"/>
    <s v="2017-07-12T07:00:45+0000"/>
    <x v="15"/>
    <s v="IRQ"/>
    <x v="5"/>
    <s v="Jan 1, 2014"/>
    <s v="Dec 31, 2014"/>
    <x v="1085"/>
    <s v="1153-E1"/>
    <s v="Profits of natural resource export monopolies"/>
    <x v="399"/>
    <s v="USD"/>
    <n v="1166"/>
    <n v="715248533.22000003"/>
    <n v="715248533.22000003"/>
    <s v="https://eiti.org/api/v1.0/organisation/41490"/>
  </r>
  <r>
    <s v="2017-07-12T07:00:45+0000"/>
    <s v="2017-07-12T07:00:45+0000"/>
    <x v="15"/>
    <s v="IRQ"/>
    <x v="5"/>
    <s v="Jan 1, 2014"/>
    <s v="Dec 31, 2014"/>
    <x v="1086"/>
    <s v="1153-E1"/>
    <s v="Profits of natural resource export monopolies"/>
    <x v="399"/>
    <s v="USD"/>
    <n v="1166"/>
    <n v="1513907579.0899999"/>
    <n v="1513907579.0899999"/>
    <s v="https://eiti.org/api/v1.0/organisation/41491"/>
  </r>
  <r>
    <s v="2017-07-12T07:00:45+0000"/>
    <s v="2017-07-12T07:00:45+0000"/>
    <x v="15"/>
    <s v="IRQ"/>
    <x v="5"/>
    <s v="Jan 1, 2014"/>
    <s v="Dec 31, 2014"/>
    <x v="1094"/>
    <s v="1153-E1"/>
    <s v="Profits of natural resource export monopolies"/>
    <x v="399"/>
    <s v="USD"/>
    <n v="1166"/>
    <n v="1020031351.72"/>
    <n v="1020031351.72"/>
    <s v="https://eiti.org/api/v1.0/organisation/41492"/>
  </r>
  <r>
    <s v="2017-07-12T07:00:45+0000"/>
    <s v="2017-07-12T07:00:45+0000"/>
    <x v="15"/>
    <s v="IRQ"/>
    <x v="5"/>
    <s v="Jan 1, 2014"/>
    <s v="Dec 31, 2014"/>
    <x v="1087"/>
    <s v="1153-E1"/>
    <s v="Profits of natural resource export monopolies"/>
    <x v="399"/>
    <s v="USD"/>
    <n v="1166"/>
    <n v="999982789.62"/>
    <n v="999982789.62"/>
    <s v="https://eiti.org/api/v1.0/organisation/41493"/>
  </r>
  <r>
    <s v="2017-07-12T07:00:45+0000"/>
    <s v="2017-07-12T07:00:45+0000"/>
    <x v="15"/>
    <s v="IRQ"/>
    <x v="5"/>
    <s v="Jan 1, 2014"/>
    <s v="Dec 31, 2014"/>
    <x v="1066"/>
    <s v="1153-E1"/>
    <s v="Profits of natural resource export monopolies"/>
    <x v="399"/>
    <s v="USD"/>
    <n v="1166"/>
    <n v="1028662218.8"/>
    <n v="1028662218.8"/>
    <s v="https://eiti.org/api/v1.0/organisation/41494"/>
  </r>
  <r>
    <s v="2017-07-12T07:00:45+0000"/>
    <s v="2017-07-12T07:00:45+0000"/>
    <x v="15"/>
    <s v="IRQ"/>
    <x v="5"/>
    <s v="Jan 1, 2014"/>
    <s v="Dec 31, 2014"/>
    <x v="1088"/>
    <s v="1153-E1"/>
    <s v="Profits of natural resource export monopolies"/>
    <x v="399"/>
    <s v="USD"/>
    <n v="1166"/>
    <n v="847770697.74000001"/>
    <n v="847770697.74000001"/>
    <s v="https://eiti.org/api/v1.0/organisation/41495"/>
  </r>
  <r>
    <s v="2017-07-12T07:00:45+0000"/>
    <s v="2017-07-12T07:00:45+0000"/>
    <x v="15"/>
    <s v="IRQ"/>
    <x v="5"/>
    <s v="Jan 1, 2014"/>
    <s v="Dec 31, 2014"/>
    <x v="1071"/>
    <s v="1153-E1"/>
    <s v="Profits of natural resource export monopolies"/>
    <x v="399"/>
    <s v="USD"/>
    <n v="1166"/>
    <n v="173657142.69"/>
    <n v="173657142.69"/>
    <s v="https://eiti.org/api/v1.0/organisation/41496"/>
  </r>
  <r>
    <s v="2017-07-12T07:00:45+0000"/>
    <s v="2017-07-12T07:00:45+0000"/>
    <x v="15"/>
    <s v="IRQ"/>
    <x v="5"/>
    <s v="Jan 1, 2014"/>
    <s v="Dec 31, 2014"/>
    <x v="1089"/>
    <s v="1153-E1"/>
    <s v="Profits of natural resource export monopolies"/>
    <x v="399"/>
    <s v="USD"/>
    <n v="1166"/>
    <n v="3031496512.52"/>
    <n v="3031496512.52"/>
    <s v="https://eiti.org/api/v1.0/organisation/41497"/>
  </r>
  <r>
    <s v="2017-07-12T07:00:45+0000"/>
    <s v="2017-07-12T07:00:45+0000"/>
    <x v="15"/>
    <s v="IRQ"/>
    <x v="5"/>
    <s v="Jan 1, 2014"/>
    <s v="Dec 31, 2014"/>
    <x v="1047"/>
    <s v="1153-E1"/>
    <s v="Profits of natural resource export monopolies"/>
    <x v="399"/>
    <s v="USD"/>
    <n v="1166"/>
    <n v="1112467260.6900001"/>
    <n v="1112467260.6900001"/>
    <s v="https://eiti.org/api/v1.0/organisation/41498"/>
  </r>
  <r>
    <s v="2017-07-12T07:00:45+0000"/>
    <s v="2017-07-12T07:00:45+0000"/>
    <x v="15"/>
    <s v="IRQ"/>
    <x v="5"/>
    <s v="Jan 1, 2014"/>
    <s v="Dec 31, 2014"/>
    <x v="1090"/>
    <s v="1153-E1"/>
    <s v="Profits of natural resource export monopolies"/>
    <x v="399"/>
    <s v="USD"/>
    <n v="1166"/>
    <n v="820125664.20000005"/>
    <n v="820125664.20000005"/>
    <s v="https://eiti.org/api/v1.0/organisation/41499"/>
  </r>
  <r>
    <s v="2017-07-12T07:00:45+0000"/>
    <s v="2017-07-12T07:00:45+0000"/>
    <x v="15"/>
    <s v="IRQ"/>
    <x v="5"/>
    <s v="Jan 1, 2014"/>
    <s v="Dec 31, 2014"/>
    <x v="1041"/>
    <s v="1153-E1"/>
    <s v="Profits of natural resource export monopolies"/>
    <x v="399"/>
    <s v="USD"/>
    <n v="1166"/>
    <n v="1135313316.8099999"/>
    <n v="1135313316.8099999"/>
    <s v="https://eiti.org/api/v1.0/organisation/41500"/>
  </r>
  <r>
    <s v="2017-07-12T07:00:45+0000"/>
    <s v="2017-07-12T07:00:45+0000"/>
    <x v="15"/>
    <s v="IRQ"/>
    <x v="5"/>
    <s v="Jan 1, 2014"/>
    <s v="Dec 31, 2014"/>
    <x v="1037"/>
    <s v="1153-E1"/>
    <s v="Profits of natural resource export monopolies"/>
    <x v="399"/>
    <s v="USD"/>
    <n v="1166"/>
    <n v="4535719883.9499998"/>
    <n v="4535719883.9499998"/>
    <s v="https://eiti.org/api/v1.0/organisation/41501"/>
  </r>
  <r>
    <s v="2017-07-12T07:00:45+0000"/>
    <s v="2017-07-12T07:00:45+0000"/>
    <x v="15"/>
    <s v="IRQ"/>
    <x v="5"/>
    <s v="Jan 1, 2014"/>
    <s v="Dec 31, 2014"/>
    <x v="1042"/>
    <s v="1153-E1"/>
    <s v="Profits of natural resource export monopolies"/>
    <x v="399"/>
    <s v="USD"/>
    <n v="1166"/>
    <n v="903479711"/>
    <n v="903479711"/>
    <s v="https://eiti.org/api/v1.0/organisation/41502"/>
  </r>
  <r>
    <s v="2017-07-12T07:00:45+0000"/>
    <s v="2017-07-12T07:00:45+0000"/>
    <x v="15"/>
    <s v="IRQ"/>
    <x v="5"/>
    <s v="Jan 1, 2014"/>
    <s v="Dec 31, 2014"/>
    <x v="1070"/>
    <s v="1153-E1"/>
    <s v="Profits of natural resource export monopolies"/>
    <x v="399"/>
    <s v="USD"/>
    <n v="1166"/>
    <n v="203629777.22"/>
    <n v="203629777.22"/>
    <s v="https://eiti.org/api/v1.0/organisation/41503"/>
  </r>
  <r>
    <s v="2017-07-12T07:00:45+0000"/>
    <s v="2017-07-12T07:00:45+0000"/>
    <x v="15"/>
    <s v="IRQ"/>
    <x v="5"/>
    <s v="Jan 1, 2014"/>
    <s v="Dec 31, 2014"/>
    <x v="1023"/>
    <s v="1153-E1"/>
    <s v="Profits of natural resource export monopolies"/>
    <x v="399"/>
    <s v="USD"/>
    <n v="1166"/>
    <n v="3498024612.73"/>
    <n v="3498024612.73"/>
    <s v="https://eiti.org/api/v1.0/organisation/41504"/>
  </r>
  <r>
    <s v="2017-07-12T07:00:45+0000"/>
    <s v="2017-07-12T07:00:45+0000"/>
    <x v="15"/>
    <s v="IRQ"/>
    <x v="5"/>
    <s v="Jan 1, 2014"/>
    <s v="Dec 31, 2014"/>
    <x v="992"/>
    <s v="1153-E1"/>
    <s v="Profits of natural resource export monopolies"/>
    <x v="399"/>
    <s v="USD"/>
    <n v="1166"/>
    <n v="1718974870"/>
    <n v="1718974870"/>
    <s v="https://eiti.org/api/v1.0/organisation/41505"/>
  </r>
  <r>
    <s v="2017-07-12T07:00:45+0000"/>
    <s v="2017-07-12T07:00:45+0000"/>
    <x v="15"/>
    <s v="IRQ"/>
    <x v="5"/>
    <s v="Jan 1, 2014"/>
    <s v="Dec 31, 2014"/>
    <x v="1024"/>
    <s v="1153-E1"/>
    <s v="Profits of natural resource export monopolies"/>
    <x v="399"/>
    <s v="USD"/>
    <n v="1166"/>
    <n v="527563568.20999998"/>
    <n v="527563568.20999998"/>
    <s v="https://eiti.org/api/v1.0/organisation/41506"/>
  </r>
  <r>
    <s v="2017-07-12T07:00:45+0000"/>
    <s v="2017-07-12T07:00:45+0000"/>
    <x v="15"/>
    <s v="IRQ"/>
    <x v="5"/>
    <s v="Jan 1, 2014"/>
    <s v="Dec 31, 2014"/>
    <x v="1006"/>
    <s v="1153-E1"/>
    <s v="Profits of natural resource export monopolies"/>
    <x v="399"/>
    <s v="USD"/>
    <n v="1166"/>
    <n v="10339710471.190001"/>
    <n v="10339710471.190001"/>
    <s v="https://eiti.org/api/v1.0/organisation/41507"/>
  </r>
  <r>
    <s v="2017-07-12T07:00:45+0000"/>
    <s v="2017-07-12T07:00:45+0000"/>
    <x v="15"/>
    <s v="IRQ"/>
    <x v="5"/>
    <s v="Jan 1, 2014"/>
    <s v="Dec 31, 2014"/>
    <x v="987"/>
    <s v="1153-E1"/>
    <s v="Profits of natural resource export monopolies"/>
    <x v="399"/>
    <s v="USD"/>
    <n v="1166"/>
    <n v="2144055675.28"/>
    <n v="2144055675.28"/>
    <s v="https://eiti.org/api/v1.0/organisation/41508"/>
  </r>
  <r>
    <s v="2017-07-12T07:00:45+0000"/>
    <s v="2017-07-12T07:00:45+0000"/>
    <x v="15"/>
    <s v="IRQ"/>
    <x v="5"/>
    <s v="Jan 1, 2014"/>
    <s v="Dec 31, 2014"/>
    <x v="1056"/>
    <s v="1153-E1"/>
    <s v="Profits of natural resource export monopolies"/>
    <x v="399"/>
    <s v="USD"/>
    <n v="1166"/>
    <n v="378724885.64999998"/>
    <n v="378724885.64999998"/>
    <s v="https://eiti.org/api/v1.0/organisation/41509"/>
  </r>
  <r>
    <s v="2017-07-12T07:00:45+0000"/>
    <s v="2017-07-12T07:00:45+0000"/>
    <x v="15"/>
    <s v="IRQ"/>
    <x v="6"/>
    <s v="Dec 31, 2014"/>
    <s v="Dec 30, 2015"/>
    <x v="1026"/>
    <s v="1112-E1"/>
    <s v="Ordinary taxes on income, profits and capital gains"/>
    <x v="400"/>
    <s v="USD"/>
    <n v="1166"/>
    <n v="116367883"/>
    <n v="116367883"/>
    <s v="https://eiti.org/api/v1.0/organisation/41586"/>
  </r>
  <r>
    <s v="2017-07-12T07:00:45+0000"/>
    <s v="2017-07-12T07:00:45+0000"/>
    <x v="15"/>
    <s v="IRQ"/>
    <x v="6"/>
    <s v="Dec 31, 2014"/>
    <s v="Dec 30, 2015"/>
    <x v="1026"/>
    <s v="1153-E1"/>
    <s v="Profits of natural resource export monopolies"/>
    <x v="399"/>
    <s v="USD"/>
    <n v="1166"/>
    <n v="2583486221.5700002"/>
    <n v="2583486221.5700002"/>
    <s v="https://eiti.org/api/v1.0/organisation/41586"/>
  </r>
  <r>
    <s v="2017-07-12T07:00:45+0000"/>
    <s v="2017-07-12T07:00:45+0000"/>
    <x v="15"/>
    <s v="IRQ"/>
    <x v="6"/>
    <s v="Dec 31, 2014"/>
    <s v="Dec 30, 2015"/>
    <x v="1028"/>
    <s v="1112-E1"/>
    <s v="Ordinary taxes on income, profits and capital gains"/>
    <x v="400"/>
    <s v="USD"/>
    <n v="1166"/>
    <n v="37198204"/>
    <n v="37198204"/>
    <s v="https://eiti.org/api/v1.0/organisation/41587"/>
  </r>
  <r>
    <s v="2017-07-12T07:00:45+0000"/>
    <s v="2017-07-12T07:00:45+0000"/>
    <x v="15"/>
    <s v="IRQ"/>
    <x v="6"/>
    <s v="Dec 31, 2014"/>
    <s v="Dec 30, 2015"/>
    <x v="1028"/>
    <s v="1153-E1"/>
    <s v="Profits of natural resource export monopolies"/>
    <x v="399"/>
    <s v="USD"/>
    <n v="1166"/>
    <n v="844589085.94000006"/>
    <n v="844589085.94000006"/>
    <s v="https://eiti.org/api/v1.0/organisation/41587"/>
  </r>
  <r>
    <s v="2017-07-12T07:00:45+0000"/>
    <s v="2017-07-12T07:00:45+0000"/>
    <x v="15"/>
    <s v="IRQ"/>
    <x v="6"/>
    <s v="Dec 31, 2014"/>
    <s v="Dec 30, 2015"/>
    <x v="1030"/>
    <s v="1112-E1"/>
    <s v="Ordinary taxes on income, profits and capital gains"/>
    <x v="400"/>
    <s v="USD"/>
    <n v="1166"/>
    <n v="53695026"/>
    <n v="53695026"/>
    <s v="https://eiti.org/api/v1.0/organisation/41588"/>
  </r>
  <r>
    <s v="2017-07-12T07:00:45+0000"/>
    <s v="2017-07-12T07:00:45+0000"/>
    <x v="15"/>
    <s v="IRQ"/>
    <x v="6"/>
    <s v="Dec 31, 2014"/>
    <s v="Dec 30, 2015"/>
    <x v="1030"/>
    <s v="1153-E1"/>
    <s v="Profits of natural resource export monopolies"/>
    <x v="399"/>
    <s v="USD"/>
    <n v="1166"/>
    <n v="3085850518"/>
    <n v="3085850518"/>
    <s v="https://eiti.org/api/v1.0/organisation/41588"/>
  </r>
  <r>
    <s v="2017-07-12T07:00:45+0000"/>
    <s v="2017-07-12T07:00:45+0000"/>
    <x v="15"/>
    <s v="IRQ"/>
    <x v="6"/>
    <s v="Dec 31, 2014"/>
    <s v="Dec 30, 2015"/>
    <x v="1027"/>
    <s v="1112-E1"/>
    <s v="Ordinary taxes on income, profits and capital gains"/>
    <x v="400"/>
    <s v="USD"/>
    <n v="1166"/>
    <n v="40177410"/>
    <n v="40177410"/>
    <s v="https://eiti.org/api/v1.0/organisation/41589"/>
  </r>
  <r>
    <s v="2017-07-12T07:00:45+0000"/>
    <s v="2017-07-12T07:00:45+0000"/>
    <x v="15"/>
    <s v="IRQ"/>
    <x v="6"/>
    <s v="Dec 31, 2014"/>
    <s v="Dec 30, 2015"/>
    <x v="1027"/>
    <s v="1153-E1"/>
    <s v="Profits of natural resource export monopolies"/>
    <x v="399"/>
    <s v="USD"/>
    <n v="1166"/>
    <n v="1448129252"/>
    <n v="1448129252"/>
    <s v="https://eiti.org/api/v1.0/organisation/41589"/>
  </r>
  <r>
    <s v="2017-07-12T07:00:45+0000"/>
    <s v="2017-07-12T07:00:45+0000"/>
    <x v="15"/>
    <s v="IRQ"/>
    <x v="6"/>
    <s v="Dec 31, 2014"/>
    <s v="Dec 30, 2015"/>
    <x v="1095"/>
    <s v="1112-E1"/>
    <s v="Ordinary taxes on income, profits and capital gains"/>
    <x v="400"/>
    <s v="USD"/>
    <n v="1166"/>
    <n v="26149718"/>
    <n v="26149718"/>
    <s v="https://eiti.org/api/v1.0/organisation/41590"/>
  </r>
  <r>
    <s v="2017-07-12T07:00:45+0000"/>
    <s v="2017-07-12T07:00:45+0000"/>
    <x v="15"/>
    <s v="IRQ"/>
    <x v="6"/>
    <s v="Dec 31, 2014"/>
    <s v="Dec 30, 2015"/>
    <x v="1095"/>
    <s v="1153-E1"/>
    <s v="Profits of natural resource export monopolies"/>
    <x v="399"/>
    <s v="USD"/>
    <n v="1166"/>
    <n v="1855845367.6800001"/>
    <n v="1855845367.6800001"/>
    <s v="https://eiti.org/api/v1.0/organisation/41590"/>
  </r>
  <r>
    <s v="2017-07-12T07:00:45+0000"/>
    <s v="2017-07-12T07:00:45+0000"/>
    <x v="15"/>
    <s v="IRQ"/>
    <x v="6"/>
    <s v="Dec 31, 2014"/>
    <s v="Dec 30, 2015"/>
    <x v="1032"/>
    <s v="1112-E1"/>
    <s v="Ordinary taxes on income, profits and capital gains"/>
    <x v="400"/>
    <s v="USD"/>
    <n v="1166"/>
    <n v="15929827"/>
    <n v="15929827"/>
    <s v="https://eiti.org/api/v1.0/organisation/41591"/>
  </r>
  <r>
    <s v="2017-07-12T07:00:45+0000"/>
    <s v="2017-07-12T07:00:45+0000"/>
    <x v="15"/>
    <s v="IRQ"/>
    <x v="6"/>
    <s v="Dec 31, 2014"/>
    <s v="Dec 30, 2015"/>
    <x v="1032"/>
    <s v="1153-E1"/>
    <s v="Profits of natural resource export monopolies"/>
    <x v="399"/>
    <s v="USD"/>
    <n v="1166"/>
    <n v="1131297600"/>
    <n v="1131297600"/>
    <s v="https://eiti.org/api/v1.0/organisation/41591"/>
  </r>
  <r>
    <s v="2017-07-12T07:00:45+0000"/>
    <s v="2017-07-12T07:00:45+0000"/>
    <x v="15"/>
    <s v="IRQ"/>
    <x v="6"/>
    <s v="Dec 31, 2014"/>
    <s v="Dec 30, 2015"/>
    <x v="1029"/>
    <s v="1112-E1"/>
    <s v="Ordinary taxes on income, profits and capital gains"/>
    <x v="400"/>
    <s v="USD"/>
    <n v="1166"/>
    <n v="6084043"/>
    <n v="6084043"/>
    <s v="https://eiti.org/api/v1.0/organisation/41592"/>
  </r>
  <r>
    <s v="2017-07-12T07:00:45+0000"/>
    <s v="2017-07-12T07:00:45+0000"/>
    <x v="15"/>
    <s v="IRQ"/>
    <x v="6"/>
    <s v="Dec 31, 2014"/>
    <s v="Dec 30, 2015"/>
    <x v="1029"/>
    <s v="1153-E1"/>
    <s v="Profits of natural resource export monopolies"/>
    <x v="399"/>
    <s v="USD"/>
    <n v="1166"/>
    <n v="684291948.25999999"/>
    <n v="684291948.25999999"/>
    <s v="https://eiti.org/api/v1.0/organisation/41592"/>
  </r>
  <r>
    <s v="2017-07-12T07:00:45+0000"/>
    <s v="2017-07-12T07:00:45+0000"/>
    <x v="15"/>
    <s v="IRQ"/>
    <x v="6"/>
    <s v="Dec 31, 2014"/>
    <s v="Dec 30, 2015"/>
    <x v="1096"/>
    <s v="1112-E1"/>
    <s v="Ordinary taxes on income, profits and capital gains"/>
    <x v="400"/>
    <s v="USD"/>
    <n v="1166"/>
    <n v="13100436"/>
    <n v="13100436"/>
    <s v="https://eiti.org/api/v1.0/organisation/41593"/>
  </r>
  <r>
    <s v="2017-07-12T07:00:45+0000"/>
    <s v="2017-07-12T07:00:45+0000"/>
    <x v="15"/>
    <s v="IRQ"/>
    <x v="6"/>
    <s v="Dec 31, 2014"/>
    <s v="Dec 30, 2015"/>
    <x v="1096"/>
    <s v="1153-E1"/>
    <s v="Profits of natural resource export monopolies"/>
    <x v="399"/>
    <s v="USD"/>
    <n v="1166"/>
    <n v="898024263"/>
    <n v="898024263"/>
    <s v="https://eiti.org/api/v1.0/organisation/41593"/>
  </r>
  <r>
    <s v="2017-07-12T07:00:45+0000"/>
    <s v="2017-07-12T07:00:45+0000"/>
    <x v="15"/>
    <s v="IRQ"/>
    <x v="6"/>
    <s v="Dec 31, 2014"/>
    <s v="Dec 30, 2015"/>
    <x v="1073"/>
    <s v="1153-E1"/>
    <s v="Profits of natural resource export monopolies"/>
    <x v="399"/>
    <s v="USD"/>
    <n v="1166"/>
    <n v="872957108"/>
    <n v="872957108"/>
    <s v="https://eiti.org/api/v1.0/organisation/41594"/>
  </r>
  <r>
    <s v="2017-07-12T07:00:45+0000"/>
    <s v="2017-07-12T07:00:45+0000"/>
    <x v="15"/>
    <s v="IRQ"/>
    <x v="6"/>
    <s v="Dec 31, 2014"/>
    <s v="Dec 30, 2015"/>
    <x v="1033"/>
    <s v="1153-E1"/>
    <s v="Profits of natural resource export monopolies"/>
    <x v="399"/>
    <s v="USD"/>
    <n v="1166"/>
    <n v="181380455"/>
    <n v="181380455"/>
    <s v="https://eiti.org/api/v1.0/organisation/41595"/>
  </r>
  <r>
    <s v="2017-07-12T07:00:45+0000"/>
    <s v="2017-07-12T07:00:45+0000"/>
    <x v="15"/>
    <s v="IRQ"/>
    <x v="6"/>
    <s v="Dec 31, 2014"/>
    <s v="Dec 30, 2015"/>
    <x v="976"/>
    <s v="1153-E1"/>
    <s v="Profits of natural resource export monopolies"/>
    <x v="399"/>
    <s v="USD"/>
    <n v="1166"/>
    <n v="465958492.06"/>
    <n v="465958492.06"/>
    <s v="https://eiti.org/api/v1.0/organisation/41620"/>
  </r>
  <r>
    <s v="2017-07-12T07:00:45+0000"/>
    <s v="2017-07-12T07:00:45+0000"/>
    <x v="15"/>
    <s v="IRQ"/>
    <x v="6"/>
    <s v="Dec 31, 2014"/>
    <s v="Dec 30, 2015"/>
    <x v="1078"/>
    <s v="1153-E1"/>
    <s v="Profits of natural resource export monopolies"/>
    <x v="399"/>
    <s v="USD"/>
    <n v="1166"/>
    <n v="308367568.06999999"/>
    <n v="308367568.06999999"/>
    <s v="https://eiti.org/api/v1.0/organisation/41621"/>
  </r>
  <r>
    <s v="2017-07-12T07:00:45+0000"/>
    <s v="2017-07-12T07:00:45+0000"/>
    <x v="15"/>
    <s v="IRQ"/>
    <x v="6"/>
    <s v="Dec 31, 2014"/>
    <s v="Dec 30, 2015"/>
    <x v="996"/>
    <s v="1153-E1"/>
    <s v="Profits of natural resource export monopolies"/>
    <x v="399"/>
    <s v="USD"/>
    <n v="1166"/>
    <n v="24738460.84"/>
    <n v="24738460.84"/>
    <s v="https://eiti.org/api/v1.0/organisation/41622"/>
  </r>
  <r>
    <s v="2017-07-12T07:00:45+0000"/>
    <s v="2017-07-12T07:00:45+0000"/>
    <x v="15"/>
    <s v="IRQ"/>
    <x v="6"/>
    <s v="Dec 31, 2014"/>
    <s v="Dec 30, 2015"/>
    <x v="1005"/>
    <s v="1153-E1"/>
    <s v="Profits of natural resource export monopolies"/>
    <x v="399"/>
    <s v="USD"/>
    <n v="1166"/>
    <n v="937505481.13999999"/>
    <n v="937505481.13999999"/>
    <s v="https://eiti.org/api/v1.0/organisation/41623"/>
  </r>
  <r>
    <s v="2017-07-12T07:00:45+0000"/>
    <s v="2017-07-12T07:00:45+0000"/>
    <x v="15"/>
    <s v="IRQ"/>
    <x v="6"/>
    <s v="Dec 31, 2014"/>
    <s v="Dec 30, 2015"/>
    <x v="1079"/>
    <s v="1153-E1"/>
    <s v="Profits of natural resource export monopolies"/>
    <x v="399"/>
    <s v="USD"/>
    <n v="1166"/>
    <n v="433871198.20999998"/>
    <n v="433871198.20999998"/>
    <s v="https://eiti.org/api/v1.0/organisation/41624"/>
  </r>
  <r>
    <s v="2017-07-12T07:00:45+0000"/>
    <s v="2017-07-12T07:00:45+0000"/>
    <x v="15"/>
    <s v="IRQ"/>
    <x v="6"/>
    <s v="Dec 31, 2014"/>
    <s v="Dec 30, 2015"/>
    <x v="989"/>
    <s v="1153-E1"/>
    <s v="Profits of natural resource export monopolies"/>
    <x v="399"/>
    <s v="USD"/>
    <n v="1166"/>
    <n v="1513498954.6500001"/>
    <n v="1513498954.6500001"/>
    <s v="https://eiti.org/api/v1.0/organisation/41625"/>
  </r>
  <r>
    <s v="2017-07-12T07:00:45+0000"/>
    <s v="2017-07-12T07:00:45+0000"/>
    <x v="15"/>
    <s v="IRQ"/>
    <x v="6"/>
    <s v="Dec 31, 2014"/>
    <s v="Dec 30, 2015"/>
    <x v="999"/>
    <s v="1153-E1"/>
    <s v="Profits of natural resource export monopolies"/>
    <x v="399"/>
    <s v="USD"/>
    <n v="1166"/>
    <n v="1266261791"/>
    <n v="1266261791"/>
    <s v="https://eiti.org/api/v1.0/organisation/41626"/>
  </r>
  <r>
    <s v="2017-07-12T07:00:45+0000"/>
    <s v="2017-07-12T07:00:45+0000"/>
    <x v="15"/>
    <s v="IRQ"/>
    <x v="6"/>
    <s v="Dec 31, 2014"/>
    <s v="Dec 30, 2015"/>
    <x v="1006"/>
    <s v="1153-E1"/>
    <s v="Profits of natural resource export monopolies"/>
    <x v="399"/>
    <s v="USD"/>
    <n v="1166"/>
    <n v="5302448400.6800003"/>
    <n v="5302448400.6800003"/>
    <s v="https://eiti.org/api/v1.0/organisation/41627"/>
  </r>
  <r>
    <s v="2017-07-12T07:00:45+0000"/>
    <s v="2017-07-12T07:00:45+0000"/>
    <x v="15"/>
    <s v="IRQ"/>
    <x v="6"/>
    <s v="Dec 31, 2014"/>
    <s v="Dec 30, 2015"/>
    <x v="1007"/>
    <s v="1153-E1"/>
    <s v="Profits of natural resource export monopolies"/>
    <x v="399"/>
    <s v="USD"/>
    <n v="1166"/>
    <n v="634131361.16999996"/>
    <n v="634131361.16999996"/>
    <s v="https://eiti.org/api/v1.0/organisation/41628"/>
  </r>
  <r>
    <s v="2017-07-12T07:00:45+0000"/>
    <s v="2017-07-12T07:00:45+0000"/>
    <x v="15"/>
    <s v="IRQ"/>
    <x v="6"/>
    <s v="Dec 31, 2014"/>
    <s v="Dec 30, 2015"/>
    <x v="1009"/>
    <s v="1153-E1"/>
    <s v="Profits of natural resource export monopolies"/>
    <x v="399"/>
    <s v="USD"/>
    <n v="1166"/>
    <n v="349673652.64999998"/>
    <n v="349673652.64999998"/>
    <s v="https://eiti.org/api/v1.0/organisation/41629"/>
  </r>
  <r>
    <s v="2017-07-12T07:00:45+0000"/>
    <s v="2017-07-12T07:00:45+0000"/>
    <x v="15"/>
    <s v="IRQ"/>
    <x v="6"/>
    <s v="Dec 31, 2014"/>
    <s v="Dec 30, 2015"/>
    <x v="1080"/>
    <s v="1153-E1"/>
    <s v="Profits of natural resource export monopolies"/>
    <x v="399"/>
    <s v="USD"/>
    <n v="1166"/>
    <n v="44499076"/>
    <n v="44499076"/>
    <s v="https://eiti.org/api/v1.0/organisation/41630"/>
  </r>
  <r>
    <s v="2017-07-12T07:00:45+0000"/>
    <s v="2017-07-12T07:00:45+0000"/>
    <x v="15"/>
    <s v="IRQ"/>
    <x v="6"/>
    <s v="Dec 31, 2014"/>
    <s v="Dec 30, 2015"/>
    <x v="991"/>
    <s v="1153-E1"/>
    <s v="Profits of natural resource export monopolies"/>
    <x v="399"/>
    <s v="USD"/>
    <n v="1166"/>
    <n v="383536026.73000002"/>
    <n v="383536026.73000002"/>
    <s v="https://eiti.org/api/v1.0/organisation/41631"/>
  </r>
  <r>
    <s v="2017-07-12T07:00:45+0000"/>
    <s v="2017-07-12T07:00:45+0000"/>
    <x v="15"/>
    <s v="IRQ"/>
    <x v="6"/>
    <s v="Dec 31, 2014"/>
    <s v="Dec 30, 2015"/>
    <x v="1081"/>
    <s v="1153-E1"/>
    <s v="Profits of natural resource export monopolies"/>
    <x v="399"/>
    <s v="USD"/>
    <n v="1166"/>
    <n v="2529866269.77"/>
    <n v="2529866269.77"/>
    <s v="https://eiti.org/api/v1.0/organisation/41632"/>
  </r>
  <r>
    <s v="2017-07-12T07:00:45+0000"/>
    <s v="2017-07-12T07:00:45+0000"/>
    <x v="15"/>
    <s v="IRQ"/>
    <x v="6"/>
    <s v="Dec 31, 2014"/>
    <s v="Dec 30, 2015"/>
    <x v="1082"/>
    <s v="1153-E1"/>
    <s v="Profits of natural resource export monopolies"/>
    <x v="399"/>
    <s v="USD"/>
    <n v="1166"/>
    <n v="169848565.93000001"/>
    <n v="169848565.93000001"/>
    <s v="https://eiti.org/api/v1.0/organisation/41633"/>
  </r>
  <r>
    <s v="2017-07-12T07:00:45+0000"/>
    <s v="2017-07-12T07:00:45+0000"/>
    <x v="15"/>
    <s v="IRQ"/>
    <x v="6"/>
    <s v="Dec 31, 2014"/>
    <s v="Dec 30, 2015"/>
    <x v="997"/>
    <s v="1153-E1"/>
    <s v="Profits of natural resource export monopolies"/>
    <x v="399"/>
    <s v="USD"/>
    <n v="1166"/>
    <n v="1126767230"/>
    <n v="1126767230"/>
    <s v="https://eiti.org/api/v1.0/organisation/41634"/>
  </r>
  <r>
    <s v="2017-07-12T07:00:45+0000"/>
    <s v="2017-07-12T07:00:45+0000"/>
    <x v="15"/>
    <s v="IRQ"/>
    <x v="6"/>
    <s v="Dec 31, 2014"/>
    <s v="Dec 30, 2015"/>
    <x v="1093"/>
    <s v="1153-E1"/>
    <s v="Profits of natural resource export monopolies"/>
    <x v="399"/>
    <s v="USD"/>
    <n v="1166"/>
    <n v="575808735.42999995"/>
    <n v="575808735.42999995"/>
    <s v="https://eiti.org/api/v1.0/organisation/41635"/>
  </r>
  <r>
    <s v="2017-07-12T07:00:45+0000"/>
    <s v="2017-07-12T07:00:45+0000"/>
    <x v="15"/>
    <s v="IRQ"/>
    <x v="6"/>
    <s v="Dec 31, 2014"/>
    <s v="Dec 30, 2015"/>
    <x v="1015"/>
    <s v="1153-E1"/>
    <s v="Profits of natural resource export monopolies"/>
    <x v="399"/>
    <s v="USD"/>
    <n v="1166"/>
    <n v="212625363.44999999"/>
    <n v="212625363.44999999"/>
    <s v="https://eiti.org/api/v1.0/organisation/41636"/>
  </r>
  <r>
    <s v="2017-07-12T07:00:45+0000"/>
    <s v="2017-07-12T07:00:45+0000"/>
    <x v="15"/>
    <s v="IRQ"/>
    <x v="6"/>
    <s v="Dec 31, 2014"/>
    <s v="Dec 30, 2015"/>
    <x v="995"/>
    <s v="1153-E1"/>
    <s v="Profits of natural resource export monopolies"/>
    <x v="399"/>
    <s v="USD"/>
    <n v="1166"/>
    <n v="792385231.95000005"/>
    <n v="792385231.95000005"/>
    <s v="https://eiti.org/api/v1.0/organisation/41637"/>
  </r>
  <r>
    <s v="2017-07-12T07:00:45+0000"/>
    <s v="2017-07-12T07:00:45+0000"/>
    <x v="15"/>
    <s v="IRQ"/>
    <x v="6"/>
    <s v="Dec 31, 2014"/>
    <s v="Dec 30, 2015"/>
    <x v="1084"/>
    <s v="1153-E1"/>
    <s v="Profits of natural resource export monopolies"/>
    <x v="399"/>
    <s v="USD"/>
    <n v="1166"/>
    <n v="178737722.69999999"/>
    <n v="178737722.69999999"/>
    <s v="https://eiti.org/api/v1.0/organisation/41638"/>
  </r>
  <r>
    <s v="2017-07-12T07:00:45+0000"/>
    <s v="2017-07-12T07:00:45+0000"/>
    <x v="15"/>
    <s v="IRQ"/>
    <x v="6"/>
    <s v="Dec 31, 2014"/>
    <s v="Dec 30, 2015"/>
    <x v="1085"/>
    <s v="1153-E1"/>
    <s v="Profits of natural resource export monopolies"/>
    <x v="399"/>
    <s v="USD"/>
    <n v="1166"/>
    <n v="290507090.47000003"/>
    <n v="290507090.47000003"/>
    <s v="https://eiti.org/api/v1.0/organisation/41639"/>
  </r>
  <r>
    <s v="2017-07-12T07:00:45+0000"/>
    <s v="2017-07-12T07:00:45+0000"/>
    <x v="15"/>
    <s v="IRQ"/>
    <x v="6"/>
    <s v="Dec 31, 2014"/>
    <s v="Dec 30, 2015"/>
    <x v="1086"/>
    <s v="1153-E1"/>
    <s v="Profits of natural resource export monopolies"/>
    <x v="399"/>
    <s v="USD"/>
    <n v="1166"/>
    <n v="688534690.92999995"/>
    <n v="688534690.92999995"/>
    <s v="https://eiti.org/api/v1.0/organisation/41640"/>
  </r>
  <r>
    <s v="2017-07-12T07:00:45+0000"/>
    <s v="2017-07-12T07:00:45+0000"/>
    <x v="15"/>
    <s v="IRQ"/>
    <x v="6"/>
    <s v="Dec 31, 2014"/>
    <s v="Dec 30, 2015"/>
    <x v="1097"/>
    <s v="1153-E1"/>
    <s v="Profits of natural resource export monopolies"/>
    <x v="399"/>
    <s v="USD"/>
    <n v="1166"/>
    <n v="1136803277"/>
    <n v="1136803277"/>
    <s v="https://eiti.org/api/v1.0/organisation/41641"/>
  </r>
  <r>
    <s v="2017-07-12T07:00:45+0000"/>
    <s v="2017-07-12T07:00:45+0000"/>
    <x v="15"/>
    <s v="IRQ"/>
    <x v="6"/>
    <s v="Dec 31, 2014"/>
    <s v="Dec 30, 2015"/>
    <x v="1066"/>
    <s v="1153-E1"/>
    <s v="Profits of natural resource export monopolies"/>
    <x v="399"/>
    <s v="USD"/>
    <n v="1166"/>
    <n v="606886912.30999994"/>
    <n v="606886912.30999994"/>
    <s v="https://eiti.org/api/v1.0/organisation/41642"/>
  </r>
  <r>
    <s v="2017-07-12T07:00:45+0000"/>
    <s v="2017-07-12T07:00:45+0000"/>
    <x v="15"/>
    <s v="IRQ"/>
    <x v="6"/>
    <s v="Dec 31, 2014"/>
    <s v="Dec 30, 2015"/>
    <x v="1087"/>
    <s v="1153-E1"/>
    <s v="Profits of natural resource export monopolies"/>
    <x v="399"/>
    <s v="USD"/>
    <n v="1166"/>
    <n v="413443623.13"/>
    <n v="413443623.13"/>
    <s v="https://eiti.org/api/v1.0/organisation/41643"/>
  </r>
  <r>
    <s v="2017-07-12T07:00:45+0000"/>
    <s v="2017-07-12T07:00:45+0000"/>
    <x v="15"/>
    <s v="IRQ"/>
    <x v="6"/>
    <s v="Dec 31, 2014"/>
    <s v="Dec 30, 2015"/>
    <x v="1088"/>
    <s v="1153-E1"/>
    <s v="Profits of natural resource export monopolies"/>
    <x v="399"/>
    <s v="USD"/>
    <n v="1166"/>
    <n v="292774733.19"/>
    <n v="292774733.19"/>
    <s v="https://eiti.org/api/v1.0/organisation/41644"/>
  </r>
  <r>
    <s v="2017-07-12T07:00:45+0000"/>
    <s v="2017-07-12T07:00:45+0000"/>
    <x v="15"/>
    <s v="IRQ"/>
    <x v="6"/>
    <s v="Dec 31, 2014"/>
    <s v="Dec 30, 2015"/>
    <x v="1071"/>
    <s v="1153-E1"/>
    <s v="Profits of natural resource export monopolies"/>
    <x v="399"/>
    <s v="USD"/>
    <n v="1166"/>
    <n v="97558291.170000002"/>
    <n v="97558291.170000002"/>
    <s v="https://eiti.org/api/v1.0/organisation/41645"/>
  </r>
  <r>
    <s v="2017-07-12T07:00:45+0000"/>
    <s v="2017-07-12T07:00:45+0000"/>
    <x v="15"/>
    <s v="IRQ"/>
    <x v="6"/>
    <s v="Dec 31, 2014"/>
    <s v="Dec 30, 2015"/>
    <x v="1089"/>
    <s v="1153-E1"/>
    <s v="Profits of natural resource export monopolies"/>
    <x v="399"/>
    <s v="USD"/>
    <n v="1166"/>
    <n v="1322708713.7"/>
    <n v="1322708713.7"/>
    <s v="https://eiti.org/api/v1.0/organisation/41646"/>
  </r>
  <r>
    <s v="2017-07-12T07:00:45+0000"/>
    <s v="2017-07-12T07:00:45+0000"/>
    <x v="15"/>
    <s v="IRQ"/>
    <x v="6"/>
    <s v="Dec 31, 2014"/>
    <s v="Dec 30, 2015"/>
    <x v="1047"/>
    <s v="1153-E1"/>
    <s v="Profits of natural resource export monopolies"/>
    <x v="399"/>
    <s v="USD"/>
    <n v="1166"/>
    <n v="734041171.20000005"/>
    <n v="734041171.20000005"/>
    <s v="https://eiti.org/api/v1.0/organisation/41647"/>
  </r>
  <r>
    <s v="2017-07-12T07:00:45+0000"/>
    <s v="2017-07-12T07:00:45+0000"/>
    <x v="15"/>
    <s v="IRQ"/>
    <x v="6"/>
    <s v="Dec 31, 2014"/>
    <s v="Dec 30, 2015"/>
    <x v="1098"/>
    <s v="1153-E1"/>
    <s v="Profits of natural resource export monopolies"/>
    <x v="399"/>
    <s v="USD"/>
    <n v="1166"/>
    <n v="107041507.02"/>
    <n v="107041507.02"/>
    <s v="https://eiti.org/api/v1.0/organisation/41648"/>
  </r>
  <r>
    <s v="2017-07-12T07:00:45+0000"/>
    <s v="2017-07-12T07:00:45+0000"/>
    <x v="15"/>
    <s v="IRQ"/>
    <x v="6"/>
    <s v="Dec 31, 2014"/>
    <s v="Dec 30, 2015"/>
    <x v="1090"/>
    <s v="1153-E1"/>
    <s v="Profits of natural resource export monopolies"/>
    <x v="399"/>
    <s v="USD"/>
    <n v="1166"/>
    <n v="307776080.98000002"/>
    <n v="307776080.98000002"/>
    <s v="https://eiti.org/api/v1.0/organisation/41649"/>
  </r>
  <r>
    <s v="2017-07-12T07:00:45+0000"/>
    <s v="2017-07-12T07:00:45+0000"/>
    <x v="15"/>
    <s v="IRQ"/>
    <x v="6"/>
    <s v="Dec 31, 2014"/>
    <s v="Dec 30, 2015"/>
    <x v="1099"/>
    <s v="1153-E1"/>
    <s v="Profits of natural resource export monopolies"/>
    <x v="399"/>
    <s v="USD"/>
    <n v="1166"/>
    <n v="81873686"/>
    <n v="81873686"/>
    <s v="https://eiti.org/api/v1.0/organisation/41650"/>
  </r>
  <r>
    <s v="2017-07-12T07:00:45+0000"/>
    <s v="2017-07-12T07:00:45+0000"/>
    <x v="15"/>
    <s v="IRQ"/>
    <x v="6"/>
    <s v="Dec 31, 2014"/>
    <s v="Dec 30, 2015"/>
    <x v="1041"/>
    <s v="1153-E1"/>
    <s v="Profits of natural resource export monopolies"/>
    <x v="399"/>
    <s v="USD"/>
    <n v="1166"/>
    <n v="678608552.86000001"/>
    <n v="678608552.86000001"/>
    <s v="https://eiti.org/api/v1.0/organisation/41651"/>
  </r>
  <r>
    <s v="2017-07-12T07:00:45+0000"/>
    <s v="2017-07-12T07:00:45+0000"/>
    <x v="15"/>
    <s v="IRQ"/>
    <x v="6"/>
    <s v="Dec 31, 2014"/>
    <s v="Dec 30, 2015"/>
    <x v="1037"/>
    <s v="1153-E1"/>
    <s v="Profits of natural resource export monopolies"/>
    <x v="399"/>
    <s v="USD"/>
    <n v="1166"/>
    <n v="2799808643.1799998"/>
    <n v="2799808643.1799998"/>
    <s v="https://eiti.org/api/v1.0/organisation/41652"/>
  </r>
  <r>
    <s v="2017-07-12T07:00:45+0000"/>
    <s v="2017-07-12T07:00:45+0000"/>
    <x v="15"/>
    <s v="IRQ"/>
    <x v="6"/>
    <s v="Dec 31, 2014"/>
    <s v="Dec 30, 2015"/>
    <x v="1042"/>
    <s v="1153-E1"/>
    <s v="Profits of natural resource export monopolies"/>
    <x v="399"/>
    <s v="USD"/>
    <n v="1166"/>
    <n v="557564330.75"/>
    <n v="557564330.75"/>
    <s v="https://eiti.org/api/v1.0/organisation/41653"/>
  </r>
  <r>
    <s v="2017-07-12T07:00:45+0000"/>
    <s v="2017-07-12T07:00:45+0000"/>
    <x v="15"/>
    <s v="IRQ"/>
    <x v="6"/>
    <s v="Dec 31, 2014"/>
    <s v="Dec 30, 2015"/>
    <x v="1070"/>
    <s v="1153-E1"/>
    <s v="Profits of natural resource export monopolies"/>
    <x v="399"/>
    <s v="USD"/>
    <n v="1166"/>
    <n v="250365721.19"/>
    <n v="250365721.19"/>
    <s v="https://eiti.org/api/v1.0/organisation/41654"/>
  </r>
  <r>
    <s v="2017-07-12T07:00:45+0000"/>
    <s v="2017-07-12T07:00:45+0000"/>
    <x v="15"/>
    <s v="IRQ"/>
    <x v="6"/>
    <s v="Dec 31, 2014"/>
    <s v="Dec 30, 2015"/>
    <x v="1023"/>
    <s v="1153-E1"/>
    <s v="Profits of natural resource export monopolies"/>
    <x v="399"/>
    <s v="USD"/>
    <n v="1166"/>
    <n v="1419624380.6300001"/>
    <n v="1419624380.6300001"/>
    <s v="https://eiti.org/api/v1.0/organisation/41655"/>
  </r>
  <r>
    <s v="2017-07-12T07:00:45+0000"/>
    <s v="2017-07-12T07:00:45+0000"/>
    <x v="15"/>
    <s v="IRQ"/>
    <x v="6"/>
    <s v="Dec 31, 2014"/>
    <s v="Dec 30, 2015"/>
    <x v="992"/>
    <s v="1153-E1"/>
    <s v="Profits of natural resource export monopolies"/>
    <x v="399"/>
    <s v="USD"/>
    <n v="1166"/>
    <n v="744995047.78999996"/>
    <n v="744995047.78999996"/>
    <s v="https://eiti.org/api/v1.0/organisation/41656"/>
  </r>
  <r>
    <s v="2017-07-12T07:00:45+0000"/>
    <s v="2017-07-12T07:00:45+0000"/>
    <x v="15"/>
    <s v="IRQ"/>
    <x v="6"/>
    <s v="Dec 31, 2014"/>
    <s v="Dec 30, 2015"/>
    <x v="1024"/>
    <s v="1153-E1"/>
    <s v="Profits of natural resource export monopolies"/>
    <x v="399"/>
    <s v="USD"/>
    <n v="1166"/>
    <n v="922446328.5"/>
    <n v="922446328.5"/>
    <s v="https://eiti.org/api/v1.0/organisation/41657"/>
  </r>
  <r>
    <s v="2017-07-12T07:00:45+0000"/>
    <s v="2017-07-12T07:00:45+0000"/>
    <x v="15"/>
    <s v="IRQ"/>
    <x v="6"/>
    <s v="Dec 31, 2014"/>
    <s v="Dec 30, 2015"/>
    <x v="987"/>
    <s v="1153-E1"/>
    <s v="Profits of natural resource export monopolies"/>
    <x v="399"/>
    <s v="USD"/>
    <n v="1166"/>
    <n v="991904612"/>
    <n v="991904612"/>
    <s v="https://eiti.org/api/v1.0/organisation/41658"/>
  </r>
  <r>
    <s v="2017-07-12T07:00:45+0000"/>
    <s v="2017-07-12T07:00:45+0000"/>
    <x v="15"/>
    <s v="IRQ"/>
    <x v="6"/>
    <s v="Dec 31, 2014"/>
    <s v="Dec 30, 2015"/>
    <x v="1056"/>
    <s v="1153-E1"/>
    <s v="Profits of natural resource export monopolies"/>
    <x v="399"/>
    <s v="USD"/>
    <n v="1166"/>
    <n v="292008009.70999998"/>
    <n v="292008009.70999998"/>
    <s v="https://eiti.org/api/v1.0/organisation/41659"/>
  </r>
  <r>
    <s v="2017-07-12T07:00:45+0000"/>
    <s v="2017-07-12T07:00:45+0000"/>
    <x v="15"/>
    <s v="IRQ"/>
    <x v="6"/>
    <s v="Dec 31, 2014"/>
    <s v="Dec 30, 2015"/>
    <x v="1092"/>
    <s v="1153-E1"/>
    <s v="Profits of natural resource export monopolies"/>
    <x v="399"/>
    <s v="USD"/>
    <n v="1166"/>
    <n v="291669510.91000003"/>
    <n v="291669510.91000003"/>
    <s v="https://eiti.org/api/v1.0/organisation/41660"/>
  </r>
  <r>
    <s v="2017-07-12T07:00:45+0000"/>
    <s v="2017-07-12T07:00:45+0000"/>
    <x v="15"/>
    <s v="IRQ"/>
    <x v="6"/>
    <s v="Dec 31, 2014"/>
    <s v="Dec 30, 2015"/>
    <x v="1083"/>
    <s v="1153-E1"/>
    <s v="Profits of natural resource export monopolies"/>
    <x v="399"/>
    <s v="USD"/>
    <n v="1166"/>
    <n v="5066966403.0799999"/>
    <n v="5066966403.0799999"/>
    <s v="https://eiti.org/api/v1.0/organisation/41661"/>
  </r>
  <r>
    <s v="2017-12-01T07:01:22+0000"/>
    <s v="2017-12-01T07:01:22+0000"/>
    <x v="16"/>
    <s v="KAZ"/>
    <x v="5"/>
    <s v="Jan 1, 2014"/>
    <s v="Dec 31, 2014"/>
    <x v="1100"/>
    <s v="1112-E1"/>
    <s v="Ordinary taxes on income, profits and capital gains"/>
    <x v="401"/>
    <s v="KZT"/>
    <n v="179.19"/>
    <n v="1532050000"/>
    <n v="8549863"/>
    <s v="https://eiti.org/api/v1.0/organisation/48622"/>
  </r>
  <r>
    <s v="2017-12-01T07:01:22+0000"/>
    <s v="2017-12-01T07:01:22+0000"/>
    <x v="16"/>
    <s v="KAZ"/>
    <x v="5"/>
    <s v="Jan 1, 2014"/>
    <s v="Dec 31, 2014"/>
    <x v="1100"/>
    <s v="1112-E1"/>
    <s v="Ordinary taxes on income, profits and capital gains"/>
    <x v="402"/>
    <s v="KZT"/>
    <n v="179.19"/>
    <n v="34846000"/>
    <n v="194464"/>
    <s v="https://eiti.org/api/v1.0/organisation/48622"/>
  </r>
  <r>
    <s v="2017-12-01T07:01:22+0000"/>
    <s v="2017-12-01T07:01:22+0000"/>
    <x v="16"/>
    <s v="KAZ"/>
    <x v="5"/>
    <s v="Jan 1, 2014"/>
    <s v="Dec 31, 2014"/>
    <x v="1100"/>
    <s v="113-E"/>
    <s v="Taxes on property"/>
    <x v="403"/>
    <s v="KZT"/>
    <n v="179.19"/>
    <n v="190007000"/>
    <n v="1060366"/>
    <s v="https://eiti.org/api/v1.0/organisation/48622"/>
  </r>
  <r>
    <s v="2017-12-01T07:01:22+0000"/>
    <s v="2017-12-01T07:01:22+0000"/>
    <x v="16"/>
    <s v="KAZ"/>
    <x v="5"/>
    <s v="Jan 1, 2014"/>
    <s v="Dec 31, 2014"/>
    <x v="1100"/>
    <s v="1141-E"/>
    <s v="General taxes on goods and services (VAT, sales tax, turnover tax)"/>
    <x v="404"/>
    <s v="KZT"/>
    <n v="179.19"/>
    <n v="1392000"/>
    <n v="7768"/>
    <s v="https://eiti.org/api/v1.0/organisation/48622"/>
  </r>
  <r>
    <s v="2017-12-01T07:01:22+0000"/>
    <s v="2017-12-01T07:01:22+0000"/>
    <x v="16"/>
    <s v="KAZ"/>
    <x v="5"/>
    <s v="Jan 1, 2014"/>
    <s v="Dec 31, 2014"/>
    <x v="1100"/>
    <s v="114521-E"/>
    <s v="Licence fees"/>
    <x v="405"/>
    <s v="KZT"/>
    <n v="179.19"/>
    <n v="-5000"/>
    <n v="-28"/>
    <s v="https://eiti.org/api/v1.0/organisation/48622"/>
  </r>
  <r>
    <s v="2017-12-01T07:01:22+0000"/>
    <s v="2017-12-01T07:01:22+0000"/>
    <x v="16"/>
    <s v="KAZ"/>
    <x v="5"/>
    <s v="Jan 1, 2014"/>
    <s v="Dec 31, 2014"/>
    <x v="1100"/>
    <s v="114522-E"/>
    <s v="Emission and pollution taxes"/>
    <x v="406"/>
    <s v="KZT"/>
    <n v="179.19"/>
    <n v="1205000"/>
    <n v="6725"/>
    <s v="https://eiti.org/api/v1.0/organisation/48622"/>
  </r>
  <r>
    <s v="2017-12-01T07:01:22+0000"/>
    <s v="2017-12-01T07:01:22+0000"/>
    <x v="16"/>
    <s v="KAZ"/>
    <x v="5"/>
    <s v="Jan 1, 2014"/>
    <s v="Dec 31, 2014"/>
    <x v="1100"/>
    <s v="11451-E"/>
    <s v="Motor vehicle taxes"/>
    <x v="407"/>
    <s v="KZT"/>
    <n v="179.19"/>
    <n v="300000"/>
    <n v="1674"/>
    <s v="https://eiti.org/api/v1.0/organisation/48622"/>
  </r>
  <r>
    <s v="2017-12-01T07:01:22+0000"/>
    <s v="2017-12-01T07:01:22+0000"/>
    <x v="16"/>
    <s v="KAZ"/>
    <x v="5"/>
    <s v="Jan 1, 2014"/>
    <s v="Dec 31, 2014"/>
    <x v="1100"/>
    <s v="1151-E"/>
    <s v="Customs and other import duties"/>
    <x v="408"/>
    <s v="KZT"/>
    <n v="179.19"/>
    <n v="1034600000"/>
    <n v="5773760"/>
    <s v="https://eiti.org/api/v1.0/organisation/48622"/>
  </r>
  <r>
    <s v="2017-12-01T07:01:22+0000"/>
    <s v="2017-12-01T07:01:22+0000"/>
    <x v="16"/>
    <s v="KAZ"/>
    <x v="5"/>
    <s v="Jan 1, 2014"/>
    <s v="Dec 31, 2014"/>
    <x v="1100"/>
    <s v="1151-E"/>
    <s v="Customs and other import duties"/>
    <x v="409"/>
    <s v="KZT"/>
    <n v="179.19"/>
    <n v="163363000"/>
    <n v="911675"/>
    <s v="https://eiti.org/api/v1.0/organisation/48622"/>
  </r>
  <r>
    <s v="2017-12-01T07:01:22+0000"/>
    <s v="2017-12-01T07:01:22+0000"/>
    <x v="16"/>
    <s v="KAZ"/>
    <x v="5"/>
    <s v="Jan 1, 2014"/>
    <s v="Dec 31, 2014"/>
    <x v="1100"/>
    <s v="1152-E"/>
    <s v="Taxes on exports"/>
    <x v="410"/>
    <s v="KZT"/>
    <n v="179.19"/>
    <n v="2548646000"/>
    <n v="14223149"/>
    <s v="https://eiti.org/api/v1.0/organisation/48622"/>
  </r>
  <r>
    <s v="2017-12-01T07:01:22+0000"/>
    <s v="2017-12-01T07:01:22+0000"/>
    <x v="16"/>
    <s v="KAZ"/>
    <x v="5"/>
    <s v="Jan 1, 2014"/>
    <s v="Dec 31, 2014"/>
    <x v="1100"/>
    <s v="1212-E"/>
    <s v="Social security employer contributions"/>
    <x v="411"/>
    <s v="KZT"/>
    <n v="179.19"/>
    <n v="33257000"/>
    <n v="185596"/>
    <s v="https://eiti.org/api/v1.0/organisation/48622"/>
  </r>
  <r>
    <s v="2017-12-01T07:01:22+0000"/>
    <s v="2017-12-01T07:01:22+0000"/>
    <x v="16"/>
    <s v="KAZ"/>
    <x v="5"/>
    <s v="Jan 1, 2014"/>
    <s v="Dec 31, 2014"/>
    <x v="1100"/>
    <s v="1415-E1"/>
    <s v="Royalties"/>
    <x v="412"/>
    <s v="KZT"/>
    <n v="179.19"/>
    <n v="886315000"/>
    <n v="4946230"/>
    <s v="https://eiti.org/api/v1.0/organisation/48622"/>
  </r>
  <r>
    <s v="2017-12-01T07:01:22+0000"/>
    <s v="2017-12-01T07:01:22+0000"/>
    <x v="16"/>
    <s v="KAZ"/>
    <x v="5"/>
    <s v="Jan 1, 2014"/>
    <s v="Dec 31, 2014"/>
    <x v="1100"/>
    <s v="1415-E4"/>
    <s v="Compulsory transfers to government (infrastructure and other)"/>
    <x v="413"/>
    <s v="KZT"/>
    <n v="179.19"/>
    <n v="36174000"/>
    <n v="201875"/>
    <s v="https://eiti.org/api/v1.0/organisation/48622"/>
  </r>
  <r>
    <s v="2017-12-01T07:01:22+0000"/>
    <s v="2017-12-01T07:01:22+0000"/>
    <x v="16"/>
    <s v="KAZ"/>
    <x v="5"/>
    <s v="Jan 1, 2014"/>
    <s v="Dec 31, 2014"/>
    <x v="1100"/>
    <s v="1415-E5"/>
    <s v="Other rent payments"/>
    <x v="414"/>
    <s v="KZT"/>
    <n v="179.19"/>
    <n v="366998000"/>
    <n v="2048094"/>
    <s v="https://eiti.org/api/v1.0/organisation/48622"/>
  </r>
  <r>
    <s v="2017-12-01T07:01:22+0000"/>
    <s v="2017-12-01T07:01:22+0000"/>
    <x v="16"/>
    <s v="KAZ"/>
    <x v="5"/>
    <s v="Jan 1, 2014"/>
    <s v="Dec 31, 2014"/>
    <x v="1100"/>
    <s v="1415-E5"/>
    <s v="Other rent payments"/>
    <x v="415"/>
    <s v="KZT"/>
    <n v="179.19"/>
    <n v="37000"/>
    <n v="206"/>
    <s v="https://eiti.org/api/v1.0/organisation/48622"/>
  </r>
  <r>
    <s v="2017-12-01T07:01:22+0000"/>
    <s v="2017-12-01T07:01:22+0000"/>
    <x v="16"/>
    <s v="KAZ"/>
    <x v="5"/>
    <s v="Jan 1, 2014"/>
    <s v="Dec 31, 2014"/>
    <x v="1101"/>
    <s v="1112-E1"/>
    <s v="Ordinary taxes on income, profits and capital gains"/>
    <x v="401"/>
    <s v="KZT"/>
    <n v="179.19"/>
    <n v="2712100000"/>
    <n v="15135331"/>
    <s v="https://eiti.org/api/v1.0/organisation/48623"/>
  </r>
  <r>
    <s v="2017-12-01T07:01:22+0000"/>
    <s v="2017-12-01T07:01:22+0000"/>
    <x v="16"/>
    <s v="KAZ"/>
    <x v="5"/>
    <s v="Jan 1, 2014"/>
    <s v="Dec 31, 2014"/>
    <x v="1101"/>
    <s v="1112-E1"/>
    <s v="Ordinary taxes on income, profits and capital gains"/>
    <x v="402"/>
    <s v="KZT"/>
    <n v="179.19"/>
    <n v="33300000"/>
    <n v="185836"/>
    <s v="https://eiti.org/api/v1.0/organisation/48623"/>
  </r>
  <r>
    <s v="2017-12-01T07:01:22+0000"/>
    <s v="2017-12-01T07:01:22+0000"/>
    <x v="16"/>
    <s v="KAZ"/>
    <x v="5"/>
    <s v="Jan 1, 2014"/>
    <s v="Dec 31, 2014"/>
    <x v="1101"/>
    <s v="113-E"/>
    <s v="Taxes on property"/>
    <x v="403"/>
    <s v="KZT"/>
    <n v="179.19"/>
    <n v="63000000"/>
    <n v="351582"/>
    <s v="https://eiti.org/api/v1.0/organisation/48623"/>
  </r>
  <r>
    <s v="2017-12-01T07:01:22+0000"/>
    <s v="2017-12-01T07:01:22+0000"/>
    <x v="16"/>
    <s v="KAZ"/>
    <x v="5"/>
    <s v="Jan 1, 2014"/>
    <s v="Dec 31, 2014"/>
    <x v="1101"/>
    <s v="1141-E"/>
    <s v="General taxes on goods and services (VAT, sales tax, turnover tax)"/>
    <x v="416"/>
    <s v="KZT"/>
    <n v="179.19"/>
    <n v="548000000"/>
    <n v="3058206"/>
    <s v="https://eiti.org/api/v1.0/organisation/48623"/>
  </r>
  <r>
    <s v="2017-12-01T07:01:22+0000"/>
    <s v="2017-12-01T07:01:22+0000"/>
    <x v="16"/>
    <s v="KAZ"/>
    <x v="5"/>
    <s v="Jan 1, 2014"/>
    <s v="Dec 31, 2014"/>
    <x v="1101"/>
    <s v="114522-E"/>
    <s v="Emission and pollution taxes"/>
    <x v="406"/>
    <s v="KZT"/>
    <n v="179.19"/>
    <n v="4243000"/>
    <n v="23679"/>
    <s v="https://eiti.org/api/v1.0/organisation/48623"/>
  </r>
  <r>
    <s v="2017-12-01T07:01:22+0000"/>
    <s v="2017-12-01T07:01:22+0000"/>
    <x v="16"/>
    <s v="KAZ"/>
    <x v="5"/>
    <s v="Jan 1, 2014"/>
    <s v="Dec 31, 2014"/>
    <x v="1101"/>
    <s v="1212-E"/>
    <s v="Social security employer contributions"/>
    <x v="411"/>
    <s v="KZT"/>
    <n v="179.19"/>
    <n v="27250000"/>
    <n v="152073"/>
    <s v="https://eiti.org/api/v1.0/organisation/48623"/>
  </r>
  <r>
    <s v="2017-12-01T07:01:22+0000"/>
    <s v="2017-12-01T07:01:22+0000"/>
    <x v="16"/>
    <s v="KAZ"/>
    <x v="5"/>
    <s v="Jan 1, 2014"/>
    <s v="Dec 31, 2014"/>
    <x v="1101"/>
    <s v="1415-E1"/>
    <s v="Royalties"/>
    <x v="412"/>
    <s v="KZT"/>
    <n v="179.19"/>
    <n v="1562400000"/>
    <n v="8719237"/>
    <s v="https://eiti.org/api/v1.0/organisation/48623"/>
  </r>
  <r>
    <s v="2017-12-01T07:01:22+0000"/>
    <s v="2017-12-01T07:01:22+0000"/>
    <x v="16"/>
    <s v="KAZ"/>
    <x v="5"/>
    <s v="Jan 1, 2014"/>
    <s v="Dec 31, 2014"/>
    <x v="1101"/>
    <s v="1415-E2"/>
    <s v="Bonuses"/>
    <x v="417"/>
    <s v="KZT"/>
    <n v="179.19"/>
    <n v="15000000"/>
    <n v="83710"/>
    <s v="https://eiti.org/api/v1.0/organisation/48623"/>
  </r>
  <r>
    <s v="2017-12-01T07:01:22+0000"/>
    <s v="2017-12-01T07:01:22+0000"/>
    <x v="16"/>
    <s v="KAZ"/>
    <x v="5"/>
    <s v="Jan 1, 2014"/>
    <s v="Dec 31, 2014"/>
    <x v="1101"/>
    <s v="1415-E4"/>
    <s v="Compulsory transfers to government (infrastructure and other)"/>
    <x v="413"/>
    <s v="KZT"/>
    <n v="179.19"/>
    <n v="90435000"/>
    <n v="504688"/>
    <s v="https://eiti.org/api/v1.0/organisation/48623"/>
  </r>
  <r>
    <s v="2017-12-01T07:01:22+0000"/>
    <s v="2017-12-01T07:01:22+0000"/>
    <x v="16"/>
    <s v="KAZ"/>
    <x v="5"/>
    <s v="Jan 1, 2014"/>
    <s v="Dec 31, 2014"/>
    <x v="1102"/>
    <s v="1112-E1"/>
    <s v="Ordinary taxes on income, profits and capital gains"/>
    <x v="401"/>
    <s v="KZT"/>
    <n v="179.19"/>
    <n v="3811449000"/>
    <n v="21270434"/>
    <s v="https://eiti.org/api/v1.0/organisation/48624"/>
  </r>
  <r>
    <s v="2017-12-01T07:01:22+0000"/>
    <s v="2017-12-01T07:01:22+0000"/>
    <x v="16"/>
    <s v="KAZ"/>
    <x v="5"/>
    <s v="Jan 1, 2014"/>
    <s v="Dec 31, 2014"/>
    <x v="1102"/>
    <s v="1112-E1"/>
    <s v="Ordinary taxes on income, profits and capital gains"/>
    <x v="402"/>
    <s v="KZT"/>
    <n v="179.19"/>
    <n v="92000000"/>
    <n v="513422"/>
    <s v="https://eiti.org/api/v1.0/organisation/48624"/>
  </r>
  <r>
    <s v="2017-12-01T07:01:22+0000"/>
    <s v="2017-12-01T07:01:22+0000"/>
    <x v="16"/>
    <s v="KAZ"/>
    <x v="5"/>
    <s v="Jan 1, 2014"/>
    <s v="Dec 31, 2014"/>
    <x v="1102"/>
    <s v="1112-E2"/>
    <s v="Extraordinary taxes on income, profits and capital gains"/>
    <x v="418"/>
    <s v="KZT"/>
    <n v="179.19"/>
    <n v="1775547000"/>
    <n v="9908739"/>
    <s v="https://eiti.org/api/v1.0/organisation/48624"/>
  </r>
  <r>
    <s v="2017-12-01T07:01:22+0000"/>
    <s v="2017-12-01T07:01:22+0000"/>
    <x v="16"/>
    <s v="KAZ"/>
    <x v="5"/>
    <s v="Jan 1, 2014"/>
    <s v="Dec 31, 2014"/>
    <x v="1102"/>
    <s v="113-E"/>
    <s v="Taxes on property"/>
    <x v="403"/>
    <s v="KZT"/>
    <n v="179.19"/>
    <n v="220291000"/>
    <n v="1229371"/>
    <s v="https://eiti.org/api/v1.0/organisation/48624"/>
  </r>
  <r>
    <s v="2017-12-01T07:01:22+0000"/>
    <s v="2017-12-01T07:01:22+0000"/>
    <x v="16"/>
    <s v="KAZ"/>
    <x v="5"/>
    <s v="Jan 1, 2014"/>
    <s v="Dec 31, 2014"/>
    <x v="1102"/>
    <s v="1141-E"/>
    <s v="General taxes on goods and services (VAT, sales tax, turnover tax)"/>
    <x v="416"/>
    <s v="KZT"/>
    <n v="179.19"/>
    <n v="-202967000"/>
    <n v="-1132692"/>
    <s v="https://eiti.org/api/v1.0/organisation/48624"/>
  </r>
  <r>
    <s v="2017-12-01T07:01:22+0000"/>
    <s v="2017-12-01T07:01:22+0000"/>
    <x v="16"/>
    <s v="KAZ"/>
    <x v="5"/>
    <s v="Jan 1, 2014"/>
    <s v="Dec 31, 2014"/>
    <x v="1102"/>
    <s v="114522-E"/>
    <s v="Emission and pollution taxes"/>
    <x v="406"/>
    <s v="KZT"/>
    <n v="179.19"/>
    <n v="1608000"/>
    <n v="8974"/>
    <s v="https://eiti.org/api/v1.0/organisation/48624"/>
  </r>
  <r>
    <s v="2017-12-01T07:01:22+0000"/>
    <s v="2017-12-01T07:01:22+0000"/>
    <x v="16"/>
    <s v="KAZ"/>
    <x v="5"/>
    <s v="Jan 1, 2014"/>
    <s v="Dec 31, 2014"/>
    <x v="1102"/>
    <s v="11451-E"/>
    <s v="Motor vehicle taxes"/>
    <x v="407"/>
    <s v="KZT"/>
    <n v="179.19"/>
    <n v="206000"/>
    <n v="1150"/>
    <s v="https://eiti.org/api/v1.0/organisation/48624"/>
  </r>
  <r>
    <s v="2017-12-01T07:01:22+0000"/>
    <s v="2017-12-01T07:01:22+0000"/>
    <x v="16"/>
    <s v="KAZ"/>
    <x v="5"/>
    <s v="Jan 1, 2014"/>
    <s v="Dec 31, 2014"/>
    <x v="1102"/>
    <s v="1151-E"/>
    <s v="Customs and other import duties"/>
    <x v="408"/>
    <s v="KZT"/>
    <n v="179.19"/>
    <n v="1819795000"/>
    <n v="10155673"/>
    <s v="https://eiti.org/api/v1.0/organisation/48624"/>
  </r>
  <r>
    <s v="2017-12-01T07:01:22+0000"/>
    <s v="2017-12-01T07:01:22+0000"/>
    <x v="16"/>
    <s v="KAZ"/>
    <x v="5"/>
    <s v="Jan 1, 2014"/>
    <s v="Dec 31, 2014"/>
    <x v="1102"/>
    <s v="1151-E"/>
    <s v="Customs and other import duties"/>
    <x v="419"/>
    <s v="KZT"/>
    <n v="179.19"/>
    <n v="7051000"/>
    <n v="39349"/>
    <s v="https://eiti.org/api/v1.0/organisation/48624"/>
  </r>
  <r>
    <s v="2017-12-01T07:01:22+0000"/>
    <s v="2017-12-01T07:01:22+0000"/>
    <x v="16"/>
    <s v="KAZ"/>
    <x v="5"/>
    <s v="Jan 1, 2014"/>
    <s v="Dec 31, 2014"/>
    <x v="1102"/>
    <s v="1151-E"/>
    <s v="Customs and other import duties"/>
    <x v="409"/>
    <s v="KZT"/>
    <n v="179.19"/>
    <n v="638000"/>
    <n v="3560"/>
    <s v="https://eiti.org/api/v1.0/organisation/48624"/>
  </r>
  <r>
    <s v="2017-12-01T07:01:22+0000"/>
    <s v="2017-12-01T07:01:22+0000"/>
    <x v="16"/>
    <s v="KAZ"/>
    <x v="5"/>
    <s v="Jan 1, 2014"/>
    <s v="Dec 31, 2014"/>
    <x v="1102"/>
    <s v="1152-E"/>
    <s v="Taxes on exports"/>
    <x v="410"/>
    <s v="KZT"/>
    <n v="179.19"/>
    <n v="5122951000"/>
    <n v="28589492"/>
    <s v="https://eiti.org/api/v1.0/organisation/48624"/>
  </r>
  <r>
    <s v="2017-12-01T07:01:22+0000"/>
    <s v="2017-12-01T07:01:22+0000"/>
    <x v="16"/>
    <s v="KAZ"/>
    <x v="5"/>
    <s v="Jan 1, 2014"/>
    <s v="Dec 31, 2014"/>
    <x v="1102"/>
    <s v="1212-E"/>
    <s v="Social security employer contributions"/>
    <x v="411"/>
    <s v="KZT"/>
    <n v="179.19"/>
    <n v="85397000"/>
    <n v="476572"/>
    <s v="https://eiti.org/api/v1.0/organisation/48624"/>
  </r>
  <r>
    <s v="2017-12-01T07:01:22+0000"/>
    <s v="2017-12-01T07:01:22+0000"/>
    <x v="16"/>
    <s v="KAZ"/>
    <x v="5"/>
    <s v="Jan 1, 2014"/>
    <s v="Dec 31, 2014"/>
    <x v="1102"/>
    <s v="1415-E1"/>
    <s v="Royalties"/>
    <x v="412"/>
    <s v="KZT"/>
    <n v="179.19"/>
    <n v="1430385000"/>
    <n v="7982505"/>
    <s v="https://eiti.org/api/v1.0/organisation/48624"/>
  </r>
  <r>
    <s v="2017-12-01T07:01:22+0000"/>
    <s v="2017-12-01T07:01:22+0000"/>
    <x v="16"/>
    <s v="KAZ"/>
    <x v="5"/>
    <s v="Jan 1, 2014"/>
    <s v="Dec 31, 2014"/>
    <x v="1102"/>
    <s v="1415-E2"/>
    <s v="Bonuses"/>
    <x v="417"/>
    <s v="KZT"/>
    <n v="179.19"/>
    <n v="-11342000"/>
    <n v="-63296"/>
    <s v="https://eiti.org/api/v1.0/organisation/48624"/>
  </r>
  <r>
    <s v="2017-12-01T07:01:22+0000"/>
    <s v="2017-12-01T07:01:22+0000"/>
    <x v="16"/>
    <s v="KAZ"/>
    <x v="5"/>
    <s v="Jan 1, 2014"/>
    <s v="Dec 31, 2014"/>
    <x v="1102"/>
    <s v="1415-E4"/>
    <s v="Compulsory transfers to government (infrastructure and other)"/>
    <x v="413"/>
    <s v="KZT"/>
    <n v="179.19"/>
    <n v="3639000"/>
    <n v="20308"/>
    <s v="https://eiti.org/api/v1.0/organisation/48624"/>
  </r>
  <r>
    <s v="2017-12-01T07:01:22+0000"/>
    <s v="2017-12-01T07:01:22+0000"/>
    <x v="16"/>
    <s v="KAZ"/>
    <x v="5"/>
    <s v="Jan 1, 2014"/>
    <s v="Dec 31, 2014"/>
    <x v="1102"/>
    <s v="1415-E5"/>
    <s v="Other rent payments"/>
    <x v="414"/>
    <s v="KZT"/>
    <n v="179.19"/>
    <n v="103580000"/>
    <n v="578046"/>
    <s v="https://eiti.org/api/v1.0/organisation/48624"/>
  </r>
  <r>
    <s v="2017-12-01T07:01:22+0000"/>
    <s v="2017-12-01T07:01:22+0000"/>
    <x v="16"/>
    <s v="KAZ"/>
    <x v="5"/>
    <s v="Jan 1, 2014"/>
    <s v="Dec 31, 2014"/>
    <x v="1102"/>
    <s v="1415-E5"/>
    <s v="Other rent payments"/>
    <x v="420"/>
    <s v="KZT"/>
    <n v="179.19"/>
    <n v="3257000"/>
    <n v="18176"/>
    <s v="https://eiti.org/api/v1.0/organisation/48624"/>
  </r>
  <r>
    <s v="2017-12-01T07:01:22+0000"/>
    <s v="2017-12-01T07:01:22+0000"/>
    <x v="16"/>
    <s v="KAZ"/>
    <x v="5"/>
    <s v="Jan 1, 2014"/>
    <s v="Dec 31, 2014"/>
    <x v="1102"/>
    <s v="1415-E5"/>
    <s v="Other rent payments"/>
    <x v="421"/>
    <s v="KZT"/>
    <n v="179.19"/>
    <n v="7341000"/>
    <n v="40968"/>
    <s v="https://eiti.org/api/v1.0/organisation/48624"/>
  </r>
  <r>
    <s v="2017-12-01T07:01:22+0000"/>
    <s v="2017-12-01T07:01:22+0000"/>
    <x v="16"/>
    <s v="KAZ"/>
    <x v="5"/>
    <s v="Jan 1, 2014"/>
    <s v="Dec 31, 2014"/>
    <x v="1103"/>
    <s v="1112-E1"/>
    <s v="Ordinary taxes on income, profits and capital gains"/>
    <x v="401"/>
    <s v="KZT"/>
    <n v="179.19"/>
    <n v="2184620000"/>
    <n v="12191640"/>
    <s v="https://eiti.org/api/v1.0/organisation/48625"/>
  </r>
  <r>
    <s v="2017-12-01T07:01:22+0000"/>
    <s v="2017-12-01T07:01:22+0000"/>
    <x v="16"/>
    <s v="KAZ"/>
    <x v="5"/>
    <s v="Jan 1, 2014"/>
    <s v="Dec 31, 2014"/>
    <x v="1103"/>
    <s v="1112-E1"/>
    <s v="Ordinary taxes on income, profits and capital gains"/>
    <x v="402"/>
    <s v="KZT"/>
    <n v="179.19"/>
    <n v="145515000"/>
    <n v="812071"/>
    <s v="https://eiti.org/api/v1.0/organisation/48625"/>
  </r>
  <r>
    <s v="2017-12-01T07:01:22+0000"/>
    <s v="2017-12-01T07:01:22+0000"/>
    <x v="16"/>
    <s v="KAZ"/>
    <x v="5"/>
    <s v="Jan 1, 2014"/>
    <s v="Dec 31, 2014"/>
    <x v="1103"/>
    <s v="113-E"/>
    <s v="Taxes on property"/>
    <x v="403"/>
    <s v="KZT"/>
    <n v="179.19"/>
    <n v="309880000"/>
    <n v="1729338"/>
    <s v="https://eiti.org/api/v1.0/organisation/48625"/>
  </r>
  <r>
    <s v="2017-12-01T07:01:22+0000"/>
    <s v="2017-12-01T07:01:22+0000"/>
    <x v="16"/>
    <s v="KAZ"/>
    <x v="5"/>
    <s v="Jan 1, 2014"/>
    <s v="Dec 31, 2014"/>
    <x v="1103"/>
    <s v="1141-E"/>
    <s v="General taxes on goods and services (VAT, sales tax, turnover tax)"/>
    <x v="416"/>
    <s v="KZT"/>
    <n v="179.19"/>
    <n v="-3162029000"/>
    <n v="-17646236"/>
    <s v="https://eiti.org/api/v1.0/organisation/48625"/>
  </r>
  <r>
    <s v="2017-12-01T07:01:22+0000"/>
    <s v="2017-12-01T07:01:22+0000"/>
    <x v="16"/>
    <s v="KAZ"/>
    <x v="5"/>
    <s v="Jan 1, 2014"/>
    <s v="Dec 31, 2014"/>
    <x v="1103"/>
    <s v="1141-E"/>
    <s v="General taxes on goods and services (VAT, sales tax, turnover tax)"/>
    <x v="404"/>
    <s v="KZT"/>
    <n v="179.19"/>
    <n v="42260000"/>
    <n v="235839"/>
    <s v="https://eiti.org/api/v1.0/organisation/48625"/>
  </r>
  <r>
    <s v="2017-12-01T07:01:22+0000"/>
    <s v="2017-12-01T07:01:22+0000"/>
    <x v="16"/>
    <s v="KAZ"/>
    <x v="5"/>
    <s v="Jan 1, 2014"/>
    <s v="Dec 31, 2014"/>
    <x v="1103"/>
    <s v="114521-E"/>
    <s v="Licence fees"/>
    <x v="405"/>
    <s v="KZT"/>
    <n v="179.19"/>
    <n v="33000"/>
    <n v="184"/>
    <s v="https://eiti.org/api/v1.0/organisation/48625"/>
  </r>
  <r>
    <s v="2017-12-01T07:01:22+0000"/>
    <s v="2017-12-01T07:01:22+0000"/>
    <x v="16"/>
    <s v="KAZ"/>
    <x v="5"/>
    <s v="Jan 1, 2014"/>
    <s v="Dec 31, 2014"/>
    <x v="1103"/>
    <s v="114522-E"/>
    <s v="Emission and pollution taxes"/>
    <x v="406"/>
    <s v="KZT"/>
    <n v="179.19"/>
    <n v="220032000"/>
    <n v="1227926"/>
    <s v="https://eiti.org/api/v1.0/organisation/48625"/>
  </r>
  <r>
    <s v="2017-12-01T07:01:22+0000"/>
    <s v="2017-12-01T07:01:22+0000"/>
    <x v="16"/>
    <s v="KAZ"/>
    <x v="5"/>
    <s v="Jan 1, 2014"/>
    <s v="Dec 31, 2014"/>
    <x v="1103"/>
    <s v="11451-E"/>
    <s v="Motor vehicle taxes"/>
    <x v="407"/>
    <s v="KZT"/>
    <n v="179.19"/>
    <n v="1294000"/>
    <n v="7221"/>
    <s v="https://eiti.org/api/v1.0/organisation/48625"/>
  </r>
  <r>
    <s v="2017-12-01T07:01:22+0000"/>
    <s v="2017-12-01T07:01:22+0000"/>
    <x v="16"/>
    <s v="KAZ"/>
    <x v="5"/>
    <s v="Jan 1, 2014"/>
    <s v="Dec 31, 2014"/>
    <x v="1103"/>
    <s v="1151-E"/>
    <s v="Customs and other import duties"/>
    <x v="408"/>
    <s v="KZT"/>
    <n v="179.19"/>
    <n v="57985000"/>
    <n v="323595"/>
    <s v="https://eiti.org/api/v1.0/organisation/48625"/>
  </r>
  <r>
    <s v="2017-12-01T07:01:22+0000"/>
    <s v="2017-12-01T07:01:22+0000"/>
    <x v="16"/>
    <s v="KAZ"/>
    <x v="5"/>
    <s v="Jan 1, 2014"/>
    <s v="Dec 31, 2014"/>
    <x v="1103"/>
    <s v="1151-E"/>
    <s v="Customs and other import duties"/>
    <x v="419"/>
    <s v="KZT"/>
    <n v="179.19"/>
    <n v="189304000"/>
    <n v="1056443"/>
    <s v="https://eiti.org/api/v1.0/organisation/48625"/>
  </r>
  <r>
    <s v="2017-12-01T07:01:22+0000"/>
    <s v="2017-12-01T07:01:22+0000"/>
    <x v="16"/>
    <s v="KAZ"/>
    <x v="5"/>
    <s v="Jan 1, 2014"/>
    <s v="Dec 31, 2014"/>
    <x v="1103"/>
    <s v="1151-E"/>
    <s v="Customs and other import duties"/>
    <x v="409"/>
    <s v="KZT"/>
    <n v="179.19"/>
    <n v="2874000"/>
    <n v="16039"/>
    <s v="https://eiti.org/api/v1.0/organisation/48625"/>
  </r>
  <r>
    <s v="2017-12-01T07:01:22+0000"/>
    <s v="2017-12-01T07:01:22+0000"/>
    <x v="16"/>
    <s v="KAZ"/>
    <x v="5"/>
    <s v="Jan 1, 2014"/>
    <s v="Dec 31, 2014"/>
    <x v="1103"/>
    <s v="1212-E"/>
    <s v="Social security employer contributions"/>
    <x v="411"/>
    <s v="KZT"/>
    <n v="179.19"/>
    <n v="116542000"/>
    <n v="650382"/>
    <s v="https://eiti.org/api/v1.0/organisation/48625"/>
  </r>
  <r>
    <s v="2017-12-01T07:01:22+0000"/>
    <s v="2017-12-01T07:01:22+0000"/>
    <x v="16"/>
    <s v="KAZ"/>
    <x v="5"/>
    <s v="Jan 1, 2014"/>
    <s v="Dec 31, 2014"/>
    <x v="1103"/>
    <s v="1415-E4"/>
    <s v="Compulsory transfers to government (infrastructure and other)"/>
    <x v="413"/>
    <s v="KZT"/>
    <n v="179.19"/>
    <n v="5539000"/>
    <n v="30911"/>
    <s v="https://eiti.org/api/v1.0/organisation/48625"/>
  </r>
  <r>
    <s v="2017-12-01T07:01:22+0000"/>
    <s v="2017-12-01T07:01:22+0000"/>
    <x v="16"/>
    <s v="KAZ"/>
    <x v="5"/>
    <s v="Jan 1, 2014"/>
    <s v="Dec 31, 2014"/>
    <x v="1104"/>
    <s v="1112-E1"/>
    <s v="Ordinary taxes on income, profits and capital gains"/>
    <x v="401"/>
    <s v="KZT"/>
    <n v="179.19"/>
    <n v="573000"/>
    <n v="3198"/>
    <s v="https://eiti.org/api/v1.0/organisation/48626"/>
  </r>
  <r>
    <s v="2017-12-01T07:01:22+0000"/>
    <s v="2017-12-01T07:01:22+0000"/>
    <x v="16"/>
    <s v="KAZ"/>
    <x v="5"/>
    <s v="Jan 1, 2014"/>
    <s v="Dec 31, 2014"/>
    <x v="1104"/>
    <s v="1112-E1"/>
    <s v="Ordinary taxes on income, profits and capital gains"/>
    <x v="402"/>
    <s v="KZT"/>
    <n v="179.19"/>
    <n v="18153000"/>
    <n v="101306"/>
    <s v="https://eiti.org/api/v1.0/organisation/48626"/>
  </r>
  <r>
    <s v="2017-12-01T07:01:22+0000"/>
    <s v="2017-12-01T07:01:22+0000"/>
    <x v="16"/>
    <s v="KAZ"/>
    <x v="5"/>
    <s v="Jan 1, 2014"/>
    <s v="Dec 31, 2014"/>
    <x v="1104"/>
    <s v="113-E"/>
    <s v="Taxes on property"/>
    <x v="403"/>
    <s v="KZT"/>
    <n v="179.19"/>
    <n v="2427000"/>
    <n v="13544"/>
    <s v="https://eiti.org/api/v1.0/organisation/48626"/>
  </r>
  <r>
    <s v="2017-12-01T07:01:22+0000"/>
    <s v="2017-12-01T07:01:22+0000"/>
    <x v="16"/>
    <s v="KAZ"/>
    <x v="5"/>
    <s v="Jan 1, 2014"/>
    <s v="Dec 31, 2014"/>
    <x v="1104"/>
    <s v="1141-E"/>
    <s v="General taxes on goods and services (VAT, sales tax, turnover tax)"/>
    <x v="416"/>
    <s v="KZT"/>
    <n v="179.19"/>
    <n v="15652000"/>
    <n v="87349"/>
    <s v="https://eiti.org/api/v1.0/organisation/48626"/>
  </r>
  <r>
    <s v="2017-12-01T07:01:22+0000"/>
    <s v="2017-12-01T07:01:22+0000"/>
    <x v="16"/>
    <s v="KAZ"/>
    <x v="5"/>
    <s v="Jan 1, 2014"/>
    <s v="Dec 31, 2014"/>
    <x v="1104"/>
    <s v="114522-E"/>
    <s v="Emission and pollution taxes"/>
    <x v="406"/>
    <s v="KZT"/>
    <n v="179.19"/>
    <n v="14131000"/>
    <n v="78860"/>
    <s v="https://eiti.org/api/v1.0/organisation/48626"/>
  </r>
  <r>
    <s v="2017-12-01T07:01:22+0000"/>
    <s v="2017-12-01T07:01:22+0000"/>
    <x v="16"/>
    <s v="KAZ"/>
    <x v="5"/>
    <s v="Jan 1, 2014"/>
    <s v="Dec 31, 2014"/>
    <x v="1104"/>
    <s v="11451-E"/>
    <s v="Motor vehicle taxes"/>
    <x v="407"/>
    <s v="KZT"/>
    <n v="179.19"/>
    <n v="987000"/>
    <n v="5508"/>
    <s v="https://eiti.org/api/v1.0/organisation/48626"/>
  </r>
  <r>
    <s v="2017-12-01T07:01:22+0000"/>
    <s v="2017-12-01T07:01:22+0000"/>
    <x v="16"/>
    <s v="KAZ"/>
    <x v="5"/>
    <s v="Jan 1, 2014"/>
    <s v="Dec 31, 2014"/>
    <x v="1104"/>
    <s v="1212-E"/>
    <s v="Social security employer contributions"/>
    <x v="411"/>
    <s v="KZT"/>
    <n v="179.19"/>
    <n v="13820000"/>
    <n v="77125"/>
    <s v="https://eiti.org/api/v1.0/organisation/48626"/>
  </r>
  <r>
    <s v="2017-12-01T07:01:22+0000"/>
    <s v="2017-12-01T07:01:22+0000"/>
    <x v="16"/>
    <s v="KAZ"/>
    <x v="5"/>
    <s v="Jan 1, 2014"/>
    <s v="Dec 31, 2014"/>
    <x v="1104"/>
    <s v="1415-E1"/>
    <s v="Royalties"/>
    <x v="412"/>
    <s v="KZT"/>
    <n v="179.19"/>
    <n v="22573000"/>
    <n v="125972"/>
    <s v="https://eiti.org/api/v1.0/organisation/48626"/>
  </r>
  <r>
    <s v="2017-12-01T07:01:22+0000"/>
    <s v="2017-12-01T07:01:22+0000"/>
    <x v="16"/>
    <s v="KAZ"/>
    <x v="5"/>
    <s v="Jan 1, 2014"/>
    <s v="Dec 31, 2014"/>
    <x v="1105"/>
    <s v="1112-E1"/>
    <s v="Ordinary taxes on income, profits and capital gains"/>
    <x v="401"/>
    <s v="KZT"/>
    <n v="179.19"/>
    <n v="1154400000"/>
    <n v="6442324"/>
    <s v="https://eiti.org/api/v1.0/organisation/48627"/>
  </r>
  <r>
    <s v="2017-12-01T07:01:22+0000"/>
    <s v="2017-12-01T07:01:22+0000"/>
    <x v="16"/>
    <s v="KAZ"/>
    <x v="5"/>
    <s v="Jan 1, 2014"/>
    <s v="Dec 31, 2014"/>
    <x v="1105"/>
    <s v="1112-E1"/>
    <s v="Ordinary taxes on income, profits and capital gains"/>
    <x v="402"/>
    <s v="KZT"/>
    <n v="179.19"/>
    <n v="222287000"/>
    <n v="1240510"/>
    <s v="https://eiti.org/api/v1.0/organisation/48627"/>
  </r>
  <r>
    <s v="2017-12-01T07:01:22+0000"/>
    <s v="2017-12-01T07:01:22+0000"/>
    <x v="16"/>
    <s v="KAZ"/>
    <x v="5"/>
    <s v="Jan 1, 2014"/>
    <s v="Dec 31, 2014"/>
    <x v="1105"/>
    <s v="1112-E2"/>
    <s v="Extraordinary taxes on income, profits and capital gains"/>
    <x v="418"/>
    <s v="KZT"/>
    <n v="179.19"/>
    <n v="-49329000"/>
    <n v="-275289"/>
    <s v="https://eiti.org/api/v1.0/organisation/48627"/>
  </r>
  <r>
    <s v="2017-12-01T07:01:22+0000"/>
    <s v="2017-12-01T07:01:22+0000"/>
    <x v="16"/>
    <s v="KAZ"/>
    <x v="5"/>
    <s v="Jan 1, 2014"/>
    <s v="Dec 31, 2014"/>
    <x v="1105"/>
    <s v="113-E"/>
    <s v="Taxes on property"/>
    <x v="403"/>
    <s v="KZT"/>
    <n v="179.19"/>
    <n v="130869000"/>
    <n v="730337"/>
    <s v="https://eiti.org/api/v1.0/organisation/48627"/>
  </r>
  <r>
    <s v="2017-12-01T07:01:22+0000"/>
    <s v="2017-12-01T07:01:22+0000"/>
    <x v="16"/>
    <s v="KAZ"/>
    <x v="5"/>
    <s v="Jan 1, 2014"/>
    <s v="Dec 31, 2014"/>
    <x v="1105"/>
    <s v="1141-E"/>
    <s v="General taxes on goods and services (VAT, sales tax, turnover tax)"/>
    <x v="416"/>
    <s v="KZT"/>
    <n v="179.19"/>
    <n v="-361338000"/>
    <n v="-2016508"/>
    <s v="https://eiti.org/api/v1.0/organisation/48627"/>
  </r>
  <r>
    <s v="2017-12-01T07:01:22+0000"/>
    <s v="2017-12-01T07:01:22+0000"/>
    <x v="16"/>
    <s v="KAZ"/>
    <x v="5"/>
    <s v="Jan 1, 2014"/>
    <s v="Dec 31, 2014"/>
    <x v="1105"/>
    <s v="114521-E"/>
    <s v="Licence fees"/>
    <x v="405"/>
    <s v="KZT"/>
    <n v="179.19"/>
    <n v="44000"/>
    <n v="246"/>
    <s v="https://eiti.org/api/v1.0/organisation/48627"/>
  </r>
  <r>
    <s v="2017-12-01T07:01:22+0000"/>
    <s v="2017-12-01T07:01:22+0000"/>
    <x v="16"/>
    <s v="KAZ"/>
    <x v="5"/>
    <s v="Jan 1, 2014"/>
    <s v="Dec 31, 2014"/>
    <x v="1105"/>
    <s v="114522-E"/>
    <s v="Emission and pollution taxes"/>
    <x v="406"/>
    <s v="KZT"/>
    <n v="179.19"/>
    <n v="51330000"/>
    <n v="286456"/>
    <s v="https://eiti.org/api/v1.0/organisation/48627"/>
  </r>
  <r>
    <s v="2017-12-01T07:01:22+0000"/>
    <s v="2017-12-01T07:01:22+0000"/>
    <x v="16"/>
    <s v="KAZ"/>
    <x v="5"/>
    <s v="Jan 1, 2014"/>
    <s v="Dec 31, 2014"/>
    <x v="1105"/>
    <s v="11451-E"/>
    <s v="Motor vehicle taxes"/>
    <x v="407"/>
    <s v="KZT"/>
    <n v="179.19"/>
    <n v="1325000"/>
    <n v="7394"/>
    <s v="https://eiti.org/api/v1.0/organisation/48627"/>
  </r>
  <r>
    <s v="2017-12-01T07:01:22+0000"/>
    <s v="2017-12-01T07:01:22+0000"/>
    <x v="16"/>
    <s v="KAZ"/>
    <x v="5"/>
    <s v="Jan 1, 2014"/>
    <s v="Dec 31, 2014"/>
    <x v="1105"/>
    <s v="1151-E"/>
    <s v="Customs and other import duties"/>
    <x v="408"/>
    <s v="KZT"/>
    <n v="179.19"/>
    <n v="4664000"/>
    <n v="26028"/>
    <s v="https://eiti.org/api/v1.0/organisation/48627"/>
  </r>
  <r>
    <s v="2017-12-01T07:01:22+0000"/>
    <s v="2017-12-01T07:01:22+0000"/>
    <x v="16"/>
    <s v="KAZ"/>
    <x v="5"/>
    <s v="Jan 1, 2014"/>
    <s v="Dec 31, 2014"/>
    <x v="1105"/>
    <s v="1151-E"/>
    <s v="Customs and other import duties"/>
    <x v="419"/>
    <s v="KZT"/>
    <n v="179.19"/>
    <n v="11388000"/>
    <n v="63553"/>
    <s v="https://eiti.org/api/v1.0/organisation/48627"/>
  </r>
  <r>
    <s v="2017-12-01T07:01:22+0000"/>
    <s v="2017-12-01T07:01:22+0000"/>
    <x v="16"/>
    <s v="KAZ"/>
    <x v="5"/>
    <s v="Jan 1, 2014"/>
    <s v="Dec 31, 2014"/>
    <x v="1105"/>
    <s v="1151-E"/>
    <s v="Customs and other import duties"/>
    <x v="409"/>
    <s v="KZT"/>
    <n v="179.19"/>
    <n v="112000"/>
    <n v="625"/>
    <s v="https://eiti.org/api/v1.0/organisation/48627"/>
  </r>
  <r>
    <s v="2017-12-01T07:01:22+0000"/>
    <s v="2017-12-01T07:01:22+0000"/>
    <x v="16"/>
    <s v="KAZ"/>
    <x v="5"/>
    <s v="Jan 1, 2014"/>
    <s v="Dec 31, 2014"/>
    <x v="1105"/>
    <s v="1212-E"/>
    <s v="Social security employer contributions"/>
    <x v="411"/>
    <s v="KZT"/>
    <n v="179.19"/>
    <n v="160489000"/>
    <n v="895636"/>
    <s v="https://eiti.org/api/v1.0/organisation/48627"/>
  </r>
  <r>
    <s v="2017-12-01T07:01:22+0000"/>
    <s v="2017-12-01T07:01:22+0000"/>
    <x v="16"/>
    <s v="KAZ"/>
    <x v="5"/>
    <s v="Jan 1, 2014"/>
    <s v="Dec 31, 2014"/>
    <x v="1105"/>
    <s v="1415-E1"/>
    <s v="Royalties"/>
    <x v="412"/>
    <s v="KZT"/>
    <n v="179.19"/>
    <n v="1300448000"/>
    <n v="7257369"/>
    <s v="https://eiti.org/api/v1.0/organisation/48627"/>
  </r>
  <r>
    <s v="2017-12-01T07:01:22+0000"/>
    <s v="2017-12-01T07:01:22+0000"/>
    <x v="16"/>
    <s v="KAZ"/>
    <x v="5"/>
    <s v="Jan 1, 2014"/>
    <s v="Dec 31, 2014"/>
    <x v="1105"/>
    <s v="1415-E2"/>
    <s v="Bonuses"/>
    <x v="417"/>
    <s v="KZT"/>
    <n v="179.19"/>
    <n v="16070000"/>
    <n v="89681"/>
    <s v="https://eiti.org/api/v1.0/organisation/48627"/>
  </r>
  <r>
    <s v="2017-12-01T07:01:22+0000"/>
    <s v="2017-12-01T07:01:22+0000"/>
    <x v="16"/>
    <s v="KAZ"/>
    <x v="5"/>
    <s v="Jan 1, 2014"/>
    <s v="Dec 31, 2014"/>
    <x v="1105"/>
    <s v="1415-E4"/>
    <s v="Compulsory transfers to government (infrastructure and other)"/>
    <x v="413"/>
    <s v="KZT"/>
    <n v="179.19"/>
    <n v="2000000"/>
    <n v="11161"/>
    <s v="https://eiti.org/api/v1.0/organisation/48627"/>
  </r>
  <r>
    <s v="2017-12-01T07:01:22+0000"/>
    <s v="2017-12-01T07:01:22+0000"/>
    <x v="16"/>
    <s v="KAZ"/>
    <x v="5"/>
    <s v="Jan 1, 2014"/>
    <s v="Dec 31, 2014"/>
    <x v="1105"/>
    <s v="1415-E5"/>
    <s v="Other rent payments"/>
    <x v="414"/>
    <s v="KZT"/>
    <n v="179.19"/>
    <n v="59667000"/>
    <n v="332982"/>
    <s v="https://eiti.org/api/v1.0/organisation/48627"/>
  </r>
  <r>
    <s v="2017-12-01T07:01:22+0000"/>
    <s v="2017-12-01T07:01:22+0000"/>
    <x v="16"/>
    <s v="KAZ"/>
    <x v="5"/>
    <s v="Jan 1, 2014"/>
    <s v="Dec 31, 2014"/>
    <x v="1106"/>
    <s v="1112-E1"/>
    <s v="Ordinary taxes on income, profits and capital gains"/>
    <x v="402"/>
    <s v="KZT"/>
    <n v="179.19"/>
    <n v="13877000"/>
    <n v="77443"/>
    <s v="https://eiti.org/api/v1.0/organisation/48628"/>
  </r>
  <r>
    <s v="2017-12-01T07:01:22+0000"/>
    <s v="2017-12-01T07:01:22+0000"/>
    <x v="16"/>
    <s v="KAZ"/>
    <x v="5"/>
    <s v="Jan 1, 2014"/>
    <s v="Dec 31, 2014"/>
    <x v="1106"/>
    <s v="113-E"/>
    <s v="Taxes on property"/>
    <x v="403"/>
    <s v="KZT"/>
    <n v="179.19"/>
    <n v="618000"/>
    <n v="3449"/>
    <s v="https://eiti.org/api/v1.0/organisation/48628"/>
  </r>
  <r>
    <s v="2017-12-01T07:01:22+0000"/>
    <s v="2017-12-01T07:01:22+0000"/>
    <x v="16"/>
    <s v="KAZ"/>
    <x v="5"/>
    <s v="Jan 1, 2014"/>
    <s v="Dec 31, 2014"/>
    <x v="1106"/>
    <s v="1141-E"/>
    <s v="General taxes on goods and services (VAT, sales tax, turnover tax)"/>
    <x v="416"/>
    <s v="KZT"/>
    <n v="179.19"/>
    <n v="4674000"/>
    <n v="26084"/>
    <s v="https://eiti.org/api/v1.0/organisation/48628"/>
  </r>
  <r>
    <s v="2017-12-01T07:01:22+0000"/>
    <s v="2017-12-01T07:01:22+0000"/>
    <x v="16"/>
    <s v="KAZ"/>
    <x v="5"/>
    <s v="Jan 1, 2014"/>
    <s v="Dec 31, 2014"/>
    <x v="1106"/>
    <s v="114521-E"/>
    <s v="Licence fees"/>
    <x v="405"/>
    <s v="KZT"/>
    <n v="179.19"/>
    <n v="3000"/>
    <n v="17"/>
    <s v="https://eiti.org/api/v1.0/organisation/48628"/>
  </r>
  <r>
    <s v="2017-12-01T07:01:22+0000"/>
    <s v="2017-12-01T07:01:22+0000"/>
    <x v="16"/>
    <s v="KAZ"/>
    <x v="5"/>
    <s v="Jan 1, 2014"/>
    <s v="Dec 31, 2014"/>
    <x v="1106"/>
    <s v="114522-E"/>
    <s v="Emission and pollution taxes"/>
    <x v="406"/>
    <s v="KZT"/>
    <n v="179.19"/>
    <n v="7279000"/>
    <n v="40622"/>
    <s v="https://eiti.org/api/v1.0/organisation/48628"/>
  </r>
  <r>
    <s v="2017-12-01T07:01:22+0000"/>
    <s v="2017-12-01T07:01:22+0000"/>
    <x v="16"/>
    <s v="KAZ"/>
    <x v="5"/>
    <s v="Jan 1, 2014"/>
    <s v="Dec 31, 2014"/>
    <x v="1106"/>
    <s v="11451-E"/>
    <s v="Motor vehicle taxes"/>
    <x v="407"/>
    <s v="KZT"/>
    <n v="179.19"/>
    <n v="866000"/>
    <n v="4833"/>
    <s v="https://eiti.org/api/v1.0/organisation/48628"/>
  </r>
  <r>
    <s v="2017-12-01T07:01:22+0000"/>
    <s v="2017-12-01T07:01:22+0000"/>
    <x v="16"/>
    <s v="KAZ"/>
    <x v="5"/>
    <s v="Jan 1, 2014"/>
    <s v="Dec 31, 2014"/>
    <x v="1106"/>
    <s v="1151-E"/>
    <s v="Customs and other import duties"/>
    <x v="408"/>
    <s v="KZT"/>
    <n v="179.19"/>
    <n v="14713000"/>
    <n v="82108"/>
    <s v="https://eiti.org/api/v1.0/organisation/48628"/>
  </r>
  <r>
    <s v="2017-12-01T07:01:22+0000"/>
    <s v="2017-12-01T07:01:22+0000"/>
    <x v="16"/>
    <s v="KAZ"/>
    <x v="5"/>
    <s v="Jan 1, 2014"/>
    <s v="Dec 31, 2014"/>
    <x v="1106"/>
    <s v="1151-E"/>
    <s v="Customs and other import duties"/>
    <x v="419"/>
    <s v="KZT"/>
    <n v="179.19"/>
    <n v="43614000"/>
    <n v="243395"/>
    <s v="https://eiti.org/api/v1.0/organisation/48628"/>
  </r>
  <r>
    <s v="2017-12-01T07:01:22+0000"/>
    <s v="2017-12-01T07:01:22+0000"/>
    <x v="16"/>
    <s v="KAZ"/>
    <x v="5"/>
    <s v="Jan 1, 2014"/>
    <s v="Dec 31, 2014"/>
    <x v="1106"/>
    <s v="1151-E"/>
    <s v="Customs and other import duties"/>
    <x v="422"/>
    <s v="KZT"/>
    <n v="179.19"/>
    <n v="314000"/>
    <n v="1752"/>
    <s v="https://eiti.org/api/v1.0/organisation/48628"/>
  </r>
  <r>
    <s v="2017-12-01T07:01:22+0000"/>
    <s v="2017-12-01T07:01:22+0000"/>
    <x v="16"/>
    <s v="KAZ"/>
    <x v="5"/>
    <s v="Jan 1, 2014"/>
    <s v="Dec 31, 2014"/>
    <x v="1106"/>
    <s v="1151-E"/>
    <s v="Customs and other import duties"/>
    <x v="409"/>
    <s v="KZT"/>
    <n v="179.19"/>
    <n v="1710000"/>
    <n v="9543"/>
    <s v="https://eiti.org/api/v1.0/organisation/48628"/>
  </r>
  <r>
    <s v="2017-12-01T07:01:22+0000"/>
    <s v="2017-12-01T07:01:22+0000"/>
    <x v="16"/>
    <s v="KAZ"/>
    <x v="5"/>
    <s v="Jan 1, 2014"/>
    <s v="Dec 31, 2014"/>
    <x v="1106"/>
    <s v="1212-E"/>
    <s v="Social security employer contributions"/>
    <x v="411"/>
    <s v="KZT"/>
    <n v="179.19"/>
    <n v="12548000"/>
    <n v="70026"/>
    <s v="https://eiti.org/api/v1.0/organisation/48628"/>
  </r>
  <r>
    <s v="2017-12-01T07:01:22+0000"/>
    <s v="2017-12-01T07:01:22+0000"/>
    <x v="16"/>
    <s v="KAZ"/>
    <x v="5"/>
    <s v="Jan 1, 2014"/>
    <s v="Dec 31, 2014"/>
    <x v="1106"/>
    <s v="1415-E5"/>
    <s v="Other rent payments"/>
    <x v="415"/>
    <s v="KZT"/>
    <n v="179.19"/>
    <n v="482000"/>
    <n v="2690"/>
    <s v="https://eiti.org/api/v1.0/organisation/48628"/>
  </r>
  <r>
    <s v="2017-12-01T07:01:22+0000"/>
    <s v="2017-12-01T07:01:22+0000"/>
    <x v="16"/>
    <s v="KAZ"/>
    <x v="5"/>
    <s v="Jan 1, 2014"/>
    <s v="Dec 31, 2014"/>
    <x v="1107"/>
    <s v="1112-E1"/>
    <s v="Ordinary taxes on income, profits and capital gains"/>
    <x v="401"/>
    <s v="KZT"/>
    <n v="179.19"/>
    <n v="16392000"/>
    <n v="91478"/>
    <s v="https://eiti.org/api/v1.0/organisation/48629"/>
  </r>
  <r>
    <s v="2017-12-01T07:01:22+0000"/>
    <s v="2017-12-01T07:01:22+0000"/>
    <x v="16"/>
    <s v="KAZ"/>
    <x v="5"/>
    <s v="Jan 1, 2014"/>
    <s v="Dec 31, 2014"/>
    <x v="1107"/>
    <s v="1112-E1"/>
    <s v="Ordinary taxes on income, profits and capital gains"/>
    <x v="402"/>
    <s v="KZT"/>
    <n v="179.19"/>
    <n v="179966000"/>
    <n v="1004331"/>
    <s v="https://eiti.org/api/v1.0/organisation/48629"/>
  </r>
  <r>
    <s v="2017-12-01T07:01:22+0000"/>
    <s v="2017-12-01T07:01:22+0000"/>
    <x v="16"/>
    <s v="KAZ"/>
    <x v="5"/>
    <s v="Jan 1, 2014"/>
    <s v="Dec 31, 2014"/>
    <x v="1107"/>
    <s v="113-E"/>
    <s v="Taxes on property"/>
    <x v="403"/>
    <s v="KZT"/>
    <n v="179.19"/>
    <n v="132056000"/>
    <n v="736961"/>
    <s v="https://eiti.org/api/v1.0/organisation/48629"/>
  </r>
  <r>
    <s v="2017-12-01T07:01:22+0000"/>
    <s v="2017-12-01T07:01:22+0000"/>
    <x v="16"/>
    <s v="KAZ"/>
    <x v="5"/>
    <s v="Jan 1, 2014"/>
    <s v="Dec 31, 2014"/>
    <x v="1107"/>
    <s v="1141-E"/>
    <s v="General taxes on goods and services (VAT, sales tax, turnover tax)"/>
    <x v="416"/>
    <s v="KZT"/>
    <n v="179.19"/>
    <n v="-1084117000"/>
    <n v="-6050098"/>
    <s v="https://eiti.org/api/v1.0/organisation/48629"/>
  </r>
  <r>
    <s v="2017-12-01T07:01:22+0000"/>
    <s v="2017-12-01T07:01:22+0000"/>
    <x v="16"/>
    <s v="KAZ"/>
    <x v="5"/>
    <s v="Jan 1, 2014"/>
    <s v="Dec 31, 2014"/>
    <x v="1107"/>
    <s v="1141-E"/>
    <s v="General taxes on goods and services (VAT, sales tax, turnover tax)"/>
    <x v="404"/>
    <s v="KZT"/>
    <n v="179.19"/>
    <n v="7529000"/>
    <n v="42017"/>
    <s v="https://eiti.org/api/v1.0/organisation/48629"/>
  </r>
  <r>
    <s v="2017-12-01T07:01:22+0000"/>
    <s v="2017-12-01T07:01:22+0000"/>
    <x v="16"/>
    <s v="KAZ"/>
    <x v="5"/>
    <s v="Jan 1, 2014"/>
    <s v="Dec 31, 2014"/>
    <x v="1107"/>
    <s v="114521-E"/>
    <s v="Licence fees"/>
    <x v="405"/>
    <s v="KZT"/>
    <n v="179.19"/>
    <n v="268000"/>
    <n v="1496"/>
    <s v="https://eiti.org/api/v1.0/organisation/48629"/>
  </r>
  <r>
    <s v="2017-12-01T07:01:22+0000"/>
    <s v="2017-12-01T07:01:22+0000"/>
    <x v="16"/>
    <s v="KAZ"/>
    <x v="5"/>
    <s v="Jan 1, 2014"/>
    <s v="Dec 31, 2014"/>
    <x v="1107"/>
    <s v="114522-E"/>
    <s v="Emission and pollution taxes"/>
    <x v="406"/>
    <s v="KZT"/>
    <n v="179.19"/>
    <n v="69465000"/>
    <n v="387661"/>
    <s v="https://eiti.org/api/v1.0/organisation/48629"/>
  </r>
  <r>
    <s v="2017-12-01T07:01:22+0000"/>
    <s v="2017-12-01T07:01:22+0000"/>
    <x v="16"/>
    <s v="KAZ"/>
    <x v="5"/>
    <s v="Jan 1, 2014"/>
    <s v="Dec 31, 2014"/>
    <x v="1107"/>
    <s v="11451-E"/>
    <s v="Motor vehicle taxes"/>
    <x v="407"/>
    <s v="KZT"/>
    <n v="179.19"/>
    <n v="2974000"/>
    <n v="16597"/>
    <s v="https://eiti.org/api/v1.0/organisation/48629"/>
  </r>
  <r>
    <s v="2017-12-01T07:01:22+0000"/>
    <s v="2017-12-01T07:01:22+0000"/>
    <x v="16"/>
    <s v="KAZ"/>
    <x v="5"/>
    <s v="Jan 1, 2014"/>
    <s v="Dec 31, 2014"/>
    <x v="1107"/>
    <s v="1151-E"/>
    <s v="Customs and other import duties"/>
    <x v="408"/>
    <s v="KZT"/>
    <n v="179.19"/>
    <n v="5626000"/>
    <n v="31397"/>
    <s v="https://eiti.org/api/v1.0/organisation/48629"/>
  </r>
  <r>
    <s v="2017-12-01T07:01:22+0000"/>
    <s v="2017-12-01T07:01:22+0000"/>
    <x v="16"/>
    <s v="KAZ"/>
    <x v="5"/>
    <s v="Jan 1, 2014"/>
    <s v="Dec 31, 2014"/>
    <x v="1107"/>
    <s v="1151-E"/>
    <s v="Customs and other import duties"/>
    <x v="419"/>
    <s v="KZT"/>
    <n v="179.19"/>
    <n v="4836000"/>
    <n v="26988"/>
    <s v="https://eiti.org/api/v1.0/organisation/48629"/>
  </r>
  <r>
    <s v="2017-12-01T07:01:22+0000"/>
    <s v="2017-12-01T07:01:22+0000"/>
    <x v="16"/>
    <s v="KAZ"/>
    <x v="5"/>
    <s v="Jan 1, 2014"/>
    <s v="Dec 31, 2014"/>
    <x v="1107"/>
    <s v="1151-E"/>
    <s v="Customs and other import duties"/>
    <x v="409"/>
    <s v="KZT"/>
    <n v="179.19"/>
    <n v="4133000"/>
    <n v="23065"/>
    <s v="https://eiti.org/api/v1.0/organisation/48629"/>
  </r>
  <r>
    <s v="2017-12-01T07:01:22+0000"/>
    <s v="2017-12-01T07:01:22+0000"/>
    <x v="16"/>
    <s v="KAZ"/>
    <x v="5"/>
    <s v="Jan 1, 2014"/>
    <s v="Dec 31, 2014"/>
    <x v="1107"/>
    <s v="1212-E"/>
    <s v="Social security employer contributions"/>
    <x v="411"/>
    <s v="KZT"/>
    <n v="179.19"/>
    <n v="157440000"/>
    <n v="878620"/>
    <s v="https://eiti.org/api/v1.0/organisation/48629"/>
  </r>
  <r>
    <s v="2017-12-01T07:01:22+0000"/>
    <s v="2017-12-01T07:01:22+0000"/>
    <x v="16"/>
    <s v="KAZ"/>
    <x v="5"/>
    <s v="Jan 1, 2014"/>
    <s v="Dec 31, 2014"/>
    <x v="1107"/>
    <s v="1415-E1"/>
    <s v="Royalties"/>
    <x v="412"/>
    <s v="KZT"/>
    <n v="179.19"/>
    <n v="392502000"/>
    <n v="2190424"/>
    <s v="https://eiti.org/api/v1.0/organisation/48629"/>
  </r>
  <r>
    <s v="2017-12-01T07:01:22+0000"/>
    <s v="2017-12-01T07:01:22+0000"/>
    <x v="16"/>
    <s v="KAZ"/>
    <x v="5"/>
    <s v="Jan 1, 2014"/>
    <s v="Dec 31, 2014"/>
    <x v="1107"/>
    <s v="1415-E2"/>
    <s v="Bonuses"/>
    <x v="417"/>
    <s v="KZT"/>
    <n v="179.19"/>
    <n v="7644000"/>
    <n v="42659"/>
    <s v="https://eiti.org/api/v1.0/organisation/48629"/>
  </r>
  <r>
    <s v="2017-12-01T07:01:22+0000"/>
    <s v="2017-12-01T07:01:22+0000"/>
    <x v="16"/>
    <s v="KAZ"/>
    <x v="5"/>
    <s v="Jan 1, 2014"/>
    <s v="Dec 31, 2014"/>
    <x v="1107"/>
    <s v="1415-E5"/>
    <s v="Other rent payments"/>
    <x v="414"/>
    <s v="KZT"/>
    <n v="179.19"/>
    <n v="108096000"/>
    <n v="603248"/>
    <s v="https://eiti.org/api/v1.0/organisation/48629"/>
  </r>
  <r>
    <s v="2017-12-01T07:01:22+0000"/>
    <s v="2017-12-01T07:01:22+0000"/>
    <x v="16"/>
    <s v="KAZ"/>
    <x v="5"/>
    <s v="Jan 1, 2014"/>
    <s v="Dec 31, 2014"/>
    <x v="1108"/>
    <s v="1112-E1"/>
    <s v="Ordinary taxes on income, profits and capital gains"/>
    <x v="402"/>
    <s v="KZT"/>
    <n v="179.19"/>
    <n v="249630000"/>
    <n v="1393102"/>
    <s v="https://eiti.org/api/v1.0/organisation/48630"/>
  </r>
  <r>
    <s v="2017-12-01T07:01:22+0000"/>
    <s v="2017-12-01T07:01:22+0000"/>
    <x v="16"/>
    <s v="KAZ"/>
    <x v="5"/>
    <s v="Jan 1, 2014"/>
    <s v="Dec 31, 2014"/>
    <x v="1108"/>
    <s v="113-E"/>
    <s v="Taxes on property"/>
    <x v="403"/>
    <s v="KZT"/>
    <n v="179.19"/>
    <n v="177311000"/>
    <n v="989514"/>
    <s v="https://eiti.org/api/v1.0/organisation/48630"/>
  </r>
  <r>
    <s v="2017-12-01T07:01:22+0000"/>
    <s v="2017-12-01T07:01:22+0000"/>
    <x v="16"/>
    <s v="KAZ"/>
    <x v="5"/>
    <s v="Jan 1, 2014"/>
    <s v="Dec 31, 2014"/>
    <x v="1108"/>
    <s v="1141-E"/>
    <s v="General taxes on goods and services (VAT, sales tax, turnover tax)"/>
    <x v="416"/>
    <s v="KZT"/>
    <n v="179.19"/>
    <n v="13801000"/>
    <n v="77019"/>
    <s v="https://eiti.org/api/v1.0/organisation/48630"/>
  </r>
  <r>
    <s v="2017-12-01T07:01:22+0000"/>
    <s v="2017-12-01T07:01:22+0000"/>
    <x v="16"/>
    <s v="KAZ"/>
    <x v="5"/>
    <s v="Jan 1, 2014"/>
    <s v="Dec 31, 2014"/>
    <x v="1108"/>
    <s v="114521-E"/>
    <s v="Licence fees"/>
    <x v="405"/>
    <s v="KZT"/>
    <n v="179.19"/>
    <n v="9000"/>
    <n v="50"/>
    <s v="https://eiti.org/api/v1.0/organisation/48630"/>
  </r>
  <r>
    <s v="2017-12-01T07:01:22+0000"/>
    <s v="2017-12-01T07:01:22+0000"/>
    <x v="16"/>
    <s v="KAZ"/>
    <x v="5"/>
    <s v="Jan 1, 2014"/>
    <s v="Dec 31, 2014"/>
    <x v="1108"/>
    <s v="114522-E"/>
    <s v="Emission and pollution taxes"/>
    <x v="406"/>
    <s v="KZT"/>
    <n v="179.19"/>
    <n v="460216000"/>
    <n v="2568313"/>
    <s v="https://eiti.org/api/v1.0/organisation/48630"/>
  </r>
  <r>
    <s v="2017-12-01T07:01:22+0000"/>
    <s v="2017-12-01T07:01:22+0000"/>
    <x v="16"/>
    <s v="KAZ"/>
    <x v="5"/>
    <s v="Jan 1, 2014"/>
    <s v="Dec 31, 2014"/>
    <x v="1108"/>
    <s v="11451-E"/>
    <s v="Motor vehicle taxes"/>
    <x v="407"/>
    <s v="KZT"/>
    <n v="179.19"/>
    <n v="4112000"/>
    <n v="22948"/>
    <s v="https://eiti.org/api/v1.0/organisation/48630"/>
  </r>
  <r>
    <s v="2017-12-01T07:01:22+0000"/>
    <s v="2017-12-01T07:01:22+0000"/>
    <x v="16"/>
    <s v="KAZ"/>
    <x v="5"/>
    <s v="Jan 1, 2014"/>
    <s v="Dec 31, 2014"/>
    <x v="1108"/>
    <s v="1212-E"/>
    <s v="Social security employer contributions"/>
    <x v="411"/>
    <s v="KZT"/>
    <n v="179.19"/>
    <n v="184000000"/>
    <n v="1026843"/>
    <s v="https://eiti.org/api/v1.0/organisation/48630"/>
  </r>
  <r>
    <s v="2017-12-01T07:01:22+0000"/>
    <s v="2017-12-01T07:01:22+0000"/>
    <x v="16"/>
    <s v="KAZ"/>
    <x v="5"/>
    <s v="Jan 1, 2014"/>
    <s v="Dec 31, 2014"/>
    <x v="1108"/>
    <s v="1415-E4"/>
    <s v="Compulsory transfers to government (infrastructure and other)"/>
    <x v="413"/>
    <s v="KZT"/>
    <n v="179.19"/>
    <n v="2279000"/>
    <n v="12718"/>
    <s v="https://eiti.org/api/v1.0/organisation/48630"/>
  </r>
  <r>
    <s v="2017-12-01T07:01:22+0000"/>
    <s v="2017-12-01T07:01:22+0000"/>
    <x v="16"/>
    <s v="KAZ"/>
    <x v="5"/>
    <s v="Jan 1, 2014"/>
    <s v="Dec 31, 2014"/>
    <x v="1109"/>
    <s v="1112-E1"/>
    <s v="Ordinary taxes on income, profits and capital gains"/>
    <x v="402"/>
    <s v="KZT"/>
    <n v="179.19"/>
    <n v="68503000"/>
    <n v="382293"/>
    <s v="https://eiti.org/api/v1.0/organisation/48631"/>
  </r>
  <r>
    <s v="2017-12-01T07:01:22+0000"/>
    <s v="2017-12-01T07:01:22+0000"/>
    <x v="16"/>
    <s v="KAZ"/>
    <x v="5"/>
    <s v="Jan 1, 2014"/>
    <s v="Dec 31, 2014"/>
    <x v="1109"/>
    <s v="113-E"/>
    <s v="Taxes on property"/>
    <x v="403"/>
    <s v="KZT"/>
    <n v="179.19"/>
    <n v="10948000"/>
    <n v="61097"/>
    <s v="https://eiti.org/api/v1.0/organisation/48631"/>
  </r>
  <r>
    <s v="2017-12-01T07:01:22+0000"/>
    <s v="2017-12-01T07:01:22+0000"/>
    <x v="16"/>
    <s v="KAZ"/>
    <x v="5"/>
    <s v="Jan 1, 2014"/>
    <s v="Dec 31, 2014"/>
    <x v="1109"/>
    <s v="1141-E"/>
    <s v="General taxes on goods and services (VAT, sales tax, turnover tax)"/>
    <x v="416"/>
    <s v="KZT"/>
    <n v="179.19"/>
    <n v="340000"/>
    <n v="1897"/>
    <s v="https://eiti.org/api/v1.0/organisation/48631"/>
  </r>
  <r>
    <s v="2017-12-01T07:01:22+0000"/>
    <s v="2017-12-01T07:01:22+0000"/>
    <x v="16"/>
    <s v="KAZ"/>
    <x v="5"/>
    <s v="Jan 1, 2014"/>
    <s v="Dec 31, 2014"/>
    <x v="1109"/>
    <s v="114521-E"/>
    <s v="Licence fees"/>
    <x v="405"/>
    <s v="KZT"/>
    <n v="179.19"/>
    <n v="212000"/>
    <n v="1183"/>
    <s v="https://eiti.org/api/v1.0/organisation/48631"/>
  </r>
  <r>
    <s v="2017-12-01T07:01:22+0000"/>
    <s v="2017-12-01T07:01:22+0000"/>
    <x v="16"/>
    <s v="KAZ"/>
    <x v="5"/>
    <s v="Jan 1, 2014"/>
    <s v="Dec 31, 2014"/>
    <x v="1109"/>
    <s v="114522-E"/>
    <s v="Emission and pollution taxes"/>
    <x v="406"/>
    <s v="KZT"/>
    <n v="179.19"/>
    <n v="43088000"/>
    <n v="240460"/>
    <s v="https://eiti.org/api/v1.0/organisation/48631"/>
  </r>
  <r>
    <s v="2017-12-01T07:01:22+0000"/>
    <s v="2017-12-01T07:01:22+0000"/>
    <x v="16"/>
    <s v="KAZ"/>
    <x v="5"/>
    <s v="Jan 1, 2014"/>
    <s v="Dec 31, 2014"/>
    <x v="1109"/>
    <s v="11451-E"/>
    <s v="Motor vehicle taxes"/>
    <x v="407"/>
    <s v="KZT"/>
    <n v="179.19"/>
    <n v="2402000"/>
    <n v="13405"/>
    <s v="https://eiti.org/api/v1.0/organisation/48631"/>
  </r>
  <r>
    <s v="2017-12-01T07:01:22+0000"/>
    <s v="2017-12-01T07:01:22+0000"/>
    <x v="16"/>
    <s v="KAZ"/>
    <x v="5"/>
    <s v="Jan 1, 2014"/>
    <s v="Dec 31, 2014"/>
    <x v="1109"/>
    <s v="1212-E"/>
    <s v="Social security employer contributions"/>
    <x v="411"/>
    <s v="KZT"/>
    <n v="179.19"/>
    <n v="57979000"/>
    <n v="323562"/>
    <s v="https://eiti.org/api/v1.0/organisation/48631"/>
  </r>
  <r>
    <s v="2017-12-01T07:01:22+0000"/>
    <s v="2017-12-01T07:01:22+0000"/>
    <x v="16"/>
    <s v="KAZ"/>
    <x v="5"/>
    <s v="Jan 1, 2014"/>
    <s v="Dec 31, 2014"/>
    <x v="1110"/>
    <s v="1112-E1"/>
    <s v="Ordinary taxes on income, profits and capital gains"/>
    <x v="401"/>
    <s v="KZT"/>
    <n v="179.19"/>
    <n v="796553000"/>
    <n v="4445298"/>
    <s v="https://eiti.org/api/v1.0/organisation/48632"/>
  </r>
  <r>
    <s v="2017-12-01T07:01:22+0000"/>
    <s v="2017-12-01T07:01:22+0000"/>
    <x v="16"/>
    <s v="KAZ"/>
    <x v="5"/>
    <s v="Jan 1, 2014"/>
    <s v="Dec 31, 2014"/>
    <x v="1110"/>
    <s v="1112-E1"/>
    <s v="Ordinary taxes on income, profits and capital gains"/>
    <x v="402"/>
    <s v="KZT"/>
    <n v="179.19"/>
    <n v="67170000"/>
    <n v="374854"/>
    <s v="https://eiti.org/api/v1.0/organisation/48632"/>
  </r>
  <r>
    <s v="2017-12-01T07:01:22+0000"/>
    <s v="2017-12-01T07:01:22+0000"/>
    <x v="16"/>
    <s v="KAZ"/>
    <x v="5"/>
    <s v="Jan 1, 2014"/>
    <s v="Dec 31, 2014"/>
    <x v="1110"/>
    <s v="113-E"/>
    <s v="Taxes on property"/>
    <x v="403"/>
    <s v="KZT"/>
    <n v="179.19"/>
    <n v="99480000"/>
    <n v="555165"/>
    <s v="https://eiti.org/api/v1.0/organisation/48632"/>
  </r>
  <r>
    <s v="2017-12-01T07:01:22+0000"/>
    <s v="2017-12-01T07:01:22+0000"/>
    <x v="16"/>
    <s v="KAZ"/>
    <x v="5"/>
    <s v="Jan 1, 2014"/>
    <s v="Dec 31, 2014"/>
    <x v="1110"/>
    <s v="1141-E"/>
    <s v="General taxes on goods and services (VAT, sales tax, turnover tax)"/>
    <x v="416"/>
    <s v="KZT"/>
    <n v="179.19"/>
    <n v="-152817000"/>
    <n v="-852821"/>
    <s v="https://eiti.org/api/v1.0/organisation/48632"/>
  </r>
  <r>
    <s v="2017-12-01T07:01:22+0000"/>
    <s v="2017-12-01T07:01:22+0000"/>
    <x v="16"/>
    <s v="KAZ"/>
    <x v="5"/>
    <s v="Jan 1, 2014"/>
    <s v="Dec 31, 2014"/>
    <x v="1110"/>
    <s v="1141-E"/>
    <s v="General taxes on goods and services (VAT, sales tax, turnover tax)"/>
    <x v="404"/>
    <s v="KZT"/>
    <n v="179.19"/>
    <n v="3345000"/>
    <n v="18667"/>
    <s v="https://eiti.org/api/v1.0/organisation/48632"/>
  </r>
  <r>
    <s v="2017-12-01T07:01:22+0000"/>
    <s v="2017-12-01T07:01:22+0000"/>
    <x v="16"/>
    <s v="KAZ"/>
    <x v="5"/>
    <s v="Jan 1, 2014"/>
    <s v="Dec 31, 2014"/>
    <x v="1110"/>
    <s v="114522-E"/>
    <s v="Emission and pollution taxes"/>
    <x v="406"/>
    <s v="KZT"/>
    <n v="179.19"/>
    <n v="4193000"/>
    <n v="23400"/>
    <s v="https://eiti.org/api/v1.0/organisation/48632"/>
  </r>
  <r>
    <s v="2017-12-01T07:01:22+0000"/>
    <s v="2017-12-01T07:01:22+0000"/>
    <x v="16"/>
    <s v="KAZ"/>
    <x v="5"/>
    <s v="Jan 1, 2014"/>
    <s v="Dec 31, 2014"/>
    <x v="1110"/>
    <s v="11451-E"/>
    <s v="Motor vehicle taxes"/>
    <x v="407"/>
    <s v="KZT"/>
    <n v="179.19"/>
    <n v="754000"/>
    <n v="4208"/>
    <s v="https://eiti.org/api/v1.0/organisation/48632"/>
  </r>
  <r>
    <s v="2017-12-01T07:01:22+0000"/>
    <s v="2017-12-01T07:01:22+0000"/>
    <x v="16"/>
    <s v="KAZ"/>
    <x v="5"/>
    <s v="Jan 1, 2014"/>
    <s v="Dec 31, 2014"/>
    <x v="1110"/>
    <s v="1151-E"/>
    <s v="Customs and other import duties"/>
    <x v="408"/>
    <s v="KZT"/>
    <n v="179.19"/>
    <n v="1102880000"/>
    <n v="6154808"/>
    <s v="https://eiti.org/api/v1.0/organisation/48632"/>
  </r>
  <r>
    <s v="2017-12-01T07:01:22+0000"/>
    <s v="2017-12-01T07:01:22+0000"/>
    <x v="16"/>
    <s v="KAZ"/>
    <x v="5"/>
    <s v="Jan 1, 2014"/>
    <s v="Dec 31, 2014"/>
    <x v="1110"/>
    <s v="1151-E"/>
    <s v="Customs and other import duties"/>
    <x v="419"/>
    <s v="KZT"/>
    <n v="179.19"/>
    <n v="6000"/>
    <n v="33"/>
    <s v="https://eiti.org/api/v1.0/organisation/48632"/>
  </r>
  <r>
    <s v="2017-12-01T07:01:22+0000"/>
    <s v="2017-12-01T07:01:22+0000"/>
    <x v="16"/>
    <s v="KAZ"/>
    <x v="5"/>
    <s v="Jan 1, 2014"/>
    <s v="Dec 31, 2014"/>
    <x v="1110"/>
    <s v="1151-E"/>
    <s v="Customs and other import duties"/>
    <x v="422"/>
    <s v="KZT"/>
    <n v="179.19"/>
    <n v="-2024000"/>
    <n v="-11295"/>
    <s v="https://eiti.org/api/v1.0/organisation/48632"/>
  </r>
  <r>
    <s v="2017-12-01T07:01:22+0000"/>
    <s v="2017-12-01T07:01:22+0000"/>
    <x v="16"/>
    <s v="KAZ"/>
    <x v="5"/>
    <s v="Jan 1, 2014"/>
    <s v="Dec 31, 2014"/>
    <x v="1110"/>
    <s v="1151-E"/>
    <s v="Customs and other import duties"/>
    <x v="409"/>
    <s v="KZT"/>
    <n v="179.19"/>
    <n v="358000"/>
    <n v="1998"/>
    <s v="https://eiti.org/api/v1.0/organisation/48632"/>
  </r>
  <r>
    <s v="2017-12-01T07:01:22+0000"/>
    <s v="2017-12-01T07:01:22+0000"/>
    <x v="16"/>
    <s v="KAZ"/>
    <x v="5"/>
    <s v="Jan 1, 2014"/>
    <s v="Dec 31, 2014"/>
    <x v="1110"/>
    <s v="1152-E"/>
    <s v="Taxes on exports"/>
    <x v="410"/>
    <s v="KZT"/>
    <n v="179.19"/>
    <n v="2508830000"/>
    <n v="14000949"/>
    <s v="https://eiti.org/api/v1.0/organisation/48632"/>
  </r>
  <r>
    <s v="2017-12-01T07:01:22+0000"/>
    <s v="2017-12-01T07:01:22+0000"/>
    <x v="16"/>
    <s v="KAZ"/>
    <x v="5"/>
    <s v="Jan 1, 2014"/>
    <s v="Dec 31, 2014"/>
    <x v="1110"/>
    <s v="1212-E"/>
    <s v="Social security employer contributions"/>
    <x v="411"/>
    <s v="KZT"/>
    <n v="179.19"/>
    <n v="86690000"/>
    <n v="483788"/>
    <s v="https://eiti.org/api/v1.0/organisation/48632"/>
  </r>
  <r>
    <s v="2017-12-01T07:01:22+0000"/>
    <s v="2017-12-01T07:01:22+0000"/>
    <x v="16"/>
    <s v="KAZ"/>
    <x v="5"/>
    <s v="Jan 1, 2014"/>
    <s v="Dec 31, 2014"/>
    <x v="1110"/>
    <s v="1415-E1"/>
    <s v="Royalties"/>
    <x v="412"/>
    <s v="KZT"/>
    <n v="179.19"/>
    <n v="757974000"/>
    <n v="4230002"/>
    <s v="https://eiti.org/api/v1.0/organisation/48632"/>
  </r>
  <r>
    <s v="2017-12-01T07:01:22+0000"/>
    <s v="2017-12-01T07:01:22+0000"/>
    <x v="16"/>
    <s v="KAZ"/>
    <x v="5"/>
    <s v="Jan 1, 2014"/>
    <s v="Dec 31, 2014"/>
    <x v="1110"/>
    <s v="1415-E2"/>
    <s v="Bonuses"/>
    <x v="417"/>
    <s v="KZT"/>
    <n v="179.19"/>
    <n v="376000"/>
    <n v="2098"/>
    <s v="https://eiti.org/api/v1.0/organisation/48632"/>
  </r>
  <r>
    <s v="2017-12-01T07:01:22+0000"/>
    <s v="2017-12-01T07:01:22+0000"/>
    <x v="16"/>
    <s v="KAZ"/>
    <x v="5"/>
    <s v="Jan 1, 2014"/>
    <s v="Dec 31, 2014"/>
    <x v="1111"/>
    <s v="1112-E1"/>
    <s v="Ordinary taxes on income, profits and capital gains"/>
    <x v="401"/>
    <s v="KZT"/>
    <n v="179.19"/>
    <n v="-136038113"/>
    <n v="-759184"/>
    <s v="https://eiti.org/api/v1.0/organisation/48633"/>
  </r>
  <r>
    <s v="2017-12-01T07:01:22+0000"/>
    <s v="2017-12-01T07:01:22+0000"/>
    <x v="16"/>
    <s v="KAZ"/>
    <x v="5"/>
    <s v="Jan 1, 2014"/>
    <s v="Dec 31, 2014"/>
    <x v="1111"/>
    <s v="1112-E1"/>
    <s v="Ordinary taxes on income, profits and capital gains"/>
    <x v="402"/>
    <s v="KZT"/>
    <n v="179.19"/>
    <n v="2013858.03"/>
    <n v="11239"/>
    <s v="https://eiti.org/api/v1.0/organisation/48633"/>
  </r>
  <r>
    <s v="2017-12-01T07:01:22+0000"/>
    <s v="2017-12-01T07:01:22+0000"/>
    <x v="16"/>
    <s v="KAZ"/>
    <x v="5"/>
    <s v="Jan 1, 2014"/>
    <s v="Dec 31, 2014"/>
    <x v="1111"/>
    <s v="113-E"/>
    <s v="Taxes on property"/>
    <x v="403"/>
    <s v="KZT"/>
    <n v="179.19"/>
    <n v="626558"/>
    <n v="3497"/>
    <s v="https://eiti.org/api/v1.0/organisation/48633"/>
  </r>
  <r>
    <s v="2017-12-01T07:01:22+0000"/>
    <s v="2017-12-01T07:01:22+0000"/>
    <x v="16"/>
    <s v="KAZ"/>
    <x v="5"/>
    <s v="Jan 1, 2014"/>
    <s v="Dec 31, 2014"/>
    <x v="1111"/>
    <s v="1141-E"/>
    <s v="General taxes on goods and services (VAT, sales tax, turnover tax)"/>
    <x v="416"/>
    <s v="KZT"/>
    <n v="179.19"/>
    <n v="-39629155"/>
    <n v="-221157"/>
    <s v="https://eiti.org/api/v1.0/organisation/48633"/>
  </r>
  <r>
    <s v="2017-12-01T07:01:22+0000"/>
    <s v="2017-12-01T07:01:22+0000"/>
    <x v="16"/>
    <s v="KAZ"/>
    <x v="5"/>
    <s v="Jan 1, 2014"/>
    <s v="Dec 31, 2014"/>
    <x v="1111"/>
    <s v="114522-E"/>
    <s v="Emission and pollution taxes"/>
    <x v="406"/>
    <s v="KZT"/>
    <n v="179.19"/>
    <n v="290000"/>
    <n v="1618"/>
    <s v="https://eiti.org/api/v1.0/organisation/48633"/>
  </r>
  <r>
    <s v="2017-12-01T07:01:22+0000"/>
    <s v="2017-12-01T07:01:22+0000"/>
    <x v="16"/>
    <s v="KAZ"/>
    <x v="5"/>
    <s v="Jan 1, 2014"/>
    <s v="Dec 31, 2014"/>
    <x v="1111"/>
    <s v="1212-E"/>
    <s v="Social security employer contributions"/>
    <x v="411"/>
    <s v="KZT"/>
    <n v="179.19"/>
    <n v="1250618.43"/>
    <n v="6979"/>
    <s v="https://eiti.org/api/v1.0/organisation/48633"/>
  </r>
  <r>
    <s v="2017-12-01T07:01:22+0000"/>
    <s v="2017-12-01T07:01:22+0000"/>
    <x v="16"/>
    <s v="KAZ"/>
    <x v="5"/>
    <s v="Jan 1, 2014"/>
    <s v="Dec 31, 2014"/>
    <x v="1111"/>
    <s v="1415-E5"/>
    <s v="Other rent payments"/>
    <x v="415"/>
    <s v="KZT"/>
    <n v="179.19"/>
    <n v="105840"/>
    <n v="591"/>
    <s v="https://eiti.org/api/v1.0/organisation/48633"/>
  </r>
  <r>
    <s v="2017-12-01T07:01:22+0000"/>
    <s v="2017-12-01T07:01:22+0000"/>
    <x v="16"/>
    <s v="KAZ"/>
    <x v="5"/>
    <s v="Jan 1, 2014"/>
    <s v="Dec 31, 2014"/>
    <x v="1112"/>
    <s v="1112-E1"/>
    <s v="Ordinary taxes on income, profits and capital gains"/>
    <x v="401"/>
    <s v="KZT"/>
    <n v="179.19"/>
    <n v="81965000"/>
    <n v="457419"/>
    <s v="https://eiti.org/api/v1.0/organisation/48634"/>
  </r>
  <r>
    <s v="2017-12-01T07:01:22+0000"/>
    <s v="2017-12-01T07:01:22+0000"/>
    <x v="16"/>
    <s v="KAZ"/>
    <x v="5"/>
    <s v="Jan 1, 2014"/>
    <s v="Dec 31, 2014"/>
    <x v="1112"/>
    <s v="1112-E1"/>
    <s v="Ordinary taxes on income, profits and capital gains"/>
    <x v="402"/>
    <s v="KZT"/>
    <n v="179.19"/>
    <n v="61553000"/>
    <n v="343507"/>
    <s v="https://eiti.org/api/v1.0/organisation/48634"/>
  </r>
  <r>
    <s v="2017-12-01T07:01:22+0000"/>
    <s v="2017-12-01T07:01:22+0000"/>
    <x v="16"/>
    <s v="KAZ"/>
    <x v="5"/>
    <s v="Jan 1, 2014"/>
    <s v="Dec 31, 2014"/>
    <x v="1112"/>
    <s v="113-E"/>
    <s v="Taxes on property"/>
    <x v="403"/>
    <s v="KZT"/>
    <n v="179.19"/>
    <n v="2937000"/>
    <n v="16390"/>
    <s v="https://eiti.org/api/v1.0/organisation/48634"/>
  </r>
  <r>
    <s v="2017-12-01T07:01:22+0000"/>
    <s v="2017-12-01T07:01:22+0000"/>
    <x v="16"/>
    <s v="KAZ"/>
    <x v="5"/>
    <s v="Jan 1, 2014"/>
    <s v="Dec 31, 2014"/>
    <x v="1112"/>
    <s v="1141-E"/>
    <s v="General taxes on goods and services (VAT, sales tax, turnover tax)"/>
    <x v="416"/>
    <s v="KZT"/>
    <n v="179.19"/>
    <n v="-237529000"/>
    <n v="-1325571"/>
    <s v="https://eiti.org/api/v1.0/organisation/48634"/>
  </r>
  <r>
    <s v="2017-12-01T07:01:22+0000"/>
    <s v="2017-12-01T07:01:22+0000"/>
    <x v="16"/>
    <s v="KAZ"/>
    <x v="5"/>
    <s v="Jan 1, 2014"/>
    <s v="Dec 31, 2014"/>
    <x v="1112"/>
    <s v="114521-E"/>
    <s v="Licence fees"/>
    <x v="405"/>
    <s v="KZT"/>
    <n v="179.19"/>
    <n v="-5480000"/>
    <n v="-30582"/>
    <s v="https://eiti.org/api/v1.0/organisation/48634"/>
  </r>
  <r>
    <s v="2017-12-01T07:01:22+0000"/>
    <s v="2017-12-01T07:01:22+0000"/>
    <x v="16"/>
    <s v="KAZ"/>
    <x v="5"/>
    <s v="Jan 1, 2014"/>
    <s v="Dec 31, 2014"/>
    <x v="1112"/>
    <s v="114522-E"/>
    <s v="Emission and pollution taxes"/>
    <x v="406"/>
    <s v="KZT"/>
    <n v="179.19"/>
    <n v="323934000"/>
    <n v="1807768"/>
    <s v="https://eiti.org/api/v1.0/organisation/48634"/>
  </r>
  <r>
    <s v="2017-12-01T07:01:22+0000"/>
    <s v="2017-12-01T07:01:22+0000"/>
    <x v="16"/>
    <s v="KAZ"/>
    <x v="5"/>
    <s v="Jan 1, 2014"/>
    <s v="Dec 31, 2014"/>
    <x v="1112"/>
    <s v="11451-E"/>
    <s v="Motor vehicle taxes"/>
    <x v="407"/>
    <s v="KZT"/>
    <n v="179.19"/>
    <n v="1002000"/>
    <n v="5592"/>
    <s v="https://eiti.org/api/v1.0/organisation/48634"/>
  </r>
  <r>
    <s v="2017-12-01T07:01:22+0000"/>
    <s v="2017-12-01T07:01:22+0000"/>
    <x v="16"/>
    <s v="KAZ"/>
    <x v="5"/>
    <s v="Jan 1, 2014"/>
    <s v="Dec 31, 2014"/>
    <x v="1112"/>
    <s v="1152-E"/>
    <s v="Taxes on exports"/>
    <x v="410"/>
    <s v="KZT"/>
    <n v="179.19"/>
    <n v="152393000"/>
    <n v="850455"/>
    <s v="https://eiti.org/api/v1.0/organisation/48634"/>
  </r>
  <r>
    <s v="2017-12-01T07:01:22+0000"/>
    <s v="2017-12-01T07:01:22+0000"/>
    <x v="16"/>
    <s v="KAZ"/>
    <x v="5"/>
    <s v="Jan 1, 2014"/>
    <s v="Dec 31, 2014"/>
    <x v="1112"/>
    <s v="1212-E"/>
    <s v="Social security employer contributions"/>
    <x v="411"/>
    <s v="KZT"/>
    <n v="179.19"/>
    <n v="46856000"/>
    <n v="261488"/>
    <s v="https://eiti.org/api/v1.0/organisation/48634"/>
  </r>
  <r>
    <s v="2017-12-01T07:01:22+0000"/>
    <s v="2017-12-01T07:01:22+0000"/>
    <x v="16"/>
    <s v="KAZ"/>
    <x v="5"/>
    <s v="Jan 1, 2014"/>
    <s v="Dec 31, 2014"/>
    <x v="1112"/>
    <s v="1415-E5"/>
    <s v="Other rent payments"/>
    <x v="414"/>
    <s v="KZT"/>
    <n v="179.19"/>
    <n v="504000"/>
    <n v="2813"/>
    <s v="https://eiti.org/api/v1.0/organisation/48634"/>
  </r>
  <r>
    <s v="2017-12-01T07:01:22+0000"/>
    <s v="2017-12-01T07:01:22+0000"/>
    <x v="16"/>
    <s v="KAZ"/>
    <x v="5"/>
    <s v="Jan 1, 2014"/>
    <s v="Dec 31, 2014"/>
    <x v="1113"/>
    <s v="1112-E1"/>
    <s v="Ordinary taxes on income, profits and capital gains"/>
    <x v="401"/>
    <s v="KZT"/>
    <n v="179.19"/>
    <n v="1276632000"/>
    <n v="7124460"/>
    <s v="https://eiti.org/api/v1.0/organisation/48635"/>
  </r>
  <r>
    <s v="2017-12-01T07:01:22+0000"/>
    <s v="2017-12-01T07:01:22+0000"/>
    <x v="16"/>
    <s v="KAZ"/>
    <x v="5"/>
    <s v="Jan 1, 2014"/>
    <s v="Dec 31, 2014"/>
    <x v="1113"/>
    <s v="1112-E1"/>
    <s v="Ordinary taxes on income, profits and capital gains"/>
    <x v="402"/>
    <s v="KZT"/>
    <n v="179.19"/>
    <n v="98213000"/>
    <n v="548094"/>
    <s v="https://eiti.org/api/v1.0/organisation/48635"/>
  </r>
  <r>
    <s v="2017-12-01T07:01:22+0000"/>
    <s v="2017-12-01T07:01:22+0000"/>
    <x v="16"/>
    <s v="KAZ"/>
    <x v="5"/>
    <s v="Jan 1, 2014"/>
    <s v="Dec 31, 2014"/>
    <x v="1113"/>
    <s v="113-E"/>
    <s v="Taxes on property"/>
    <x v="403"/>
    <s v="KZT"/>
    <n v="179.19"/>
    <n v="73194000"/>
    <n v="408471"/>
    <s v="https://eiti.org/api/v1.0/organisation/48635"/>
  </r>
  <r>
    <s v="2017-12-01T07:01:22+0000"/>
    <s v="2017-12-01T07:01:22+0000"/>
    <x v="16"/>
    <s v="KAZ"/>
    <x v="5"/>
    <s v="Jan 1, 2014"/>
    <s v="Dec 31, 2014"/>
    <x v="1113"/>
    <s v="1141-E"/>
    <s v="General taxes on goods and services (VAT, sales tax, turnover tax)"/>
    <x v="404"/>
    <s v="KZT"/>
    <n v="179.19"/>
    <n v="24846000"/>
    <n v="138657"/>
    <s v="https://eiti.org/api/v1.0/organisation/48635"/>
  </r>
  <r>
    <s v="2017-12-01T07:01:22+0000"/>
    <s v="2017-12-01T07:01:22+0000"/>
    <x v="16"/>
    <s v="KAZ"/>
    <x v="5"/>
    <s v="Jan 1, 2014"/>
    <s v="Dec 31, 2014"/>
    <x v="1113"/>
    <s v="114521-E"/>
    <s v="Licence fees"/>
    <x v="405"/>
    <s v="KZT"/>
    <n v="179.19"/>
    <n v="14000"/>
    <n v="78"/>
    <s v="https://eiti.org/api/v1.0/organisation/48635"/>
  </r>
  <r>
    <s v="2017-12-01T07:01:22+0000"/>
    <s v="2017-12-01T07:01:22+0000"/>
    <x v="16"/>
    <s v="KAZ"/>
    <x v="5"/>
    <s v="Jan 1, 2014"/>
    <s v="Dec 31, 2014"/>
    <x v="1113"/>
    <s v="114522-E"/>
    <s v="Emission and pollution taxes"/>
    <x v="406"/>
    <s v="KZT"/>
    <n v="179.19"/>
    <n v="3523000"/>
    <n v="19661"/>
    <s v="https://eiti.org/api/v1.0/organisation/48635"/>
  </r>
  <r>
    <s v="2017-12-01T07:01:22+0000"/>
    <s v="2017-12-01T07:01:22+0000"/>
    <x v="16"/>
    <s v="KAZ"/>
    <x v="5"/>
    <s v="Jan 1, 2014"/>
    <s v="Dec 31, 2014"/>
    <x v="1113"/>
    <s v="11451-E"/>
    <s v="Motor vehicle taxes"/>
    <x v="407"/>
    <s v="KZT"/>
    <n v="179.19"/>
    <n v="1249000"/>
    <n v="6970"/>
    <s v="https://eiti.org/api/v1.0/organisation/48635"/>
  </r>
  <r>
    <s v="2017-12-01T07:01:22+0000"/>
    <s v="2017-12-01T07:01:22+0000"/>
    <x v="16"/>
    <s v="KAZ"/>
    <x v="5"/>
    <s v="Jan 1, 2014"/>
    <s v="Dec 31, 2014"/>
    <x v="1113"/>
    <s v="1212-E"/>
    <s v="Social security employer contributions"/>
    <x v="411"/>
    <s v="KZT"/>
    <n v="179.19"/>
    <n v="76675000"/>
    <n v="427898"/>
    <s v="https://eiti.org/api/v1.0/organisation/48635"/>
  </r>
  <r>
    <s v="2017-12-01T07:01:22+0000"/>
    <s v="2017-12-01T07:01:22+0000"/>
    <x v="16"/>
    <s v="KAZ"/>
    <x v="5"/>
    <s v="Jan 1, 2014"/>
    <s v="Dec 31, 2014"/>
    <x v="1113"/>
    <s v="1415-E1"/>
    <s v="Royalties"/>
    <x v="412"/>
    <s v="KZT"/>
    <n v="179.19"/>
    <n v="1860115000"/>
    <n v="10380685"/>
    <s v="https://eiti.org/api/v1.0/organisation/48635"/>
  </r>
  <r>
    <s v="2017-12-01T07:01:22+0000"/>
    <s v="2017-12-01T07:01:22+0000"/>
    <x v="16"/>
    <s v="KAZ"/>
    <x v="5"/>
    <s v="Jan 1, 2014"/>
    <s v="Dec 31, 2014"/>
    <x v="1113"/>
    <s v="1415-E4"/>
    <s v="Compulsory transfers to government (infrastructure and other)"/>
    <x v="413"/>
    <s v="KZT"/>
    <n v="179.19"/>
    <n v="18087000"/>
    <n v="100938"/>
    <s v="https://eiti.org/api/v1.0/organisation/48635"/>
  </r>
  <r>
    <s v="2017-12-01T07:01:22+0000"/>
    <s v="2017-12-01T07:01:22+0000"/>
    <x v="16"/>
    <s v="KAZ"/>
    <x v="5"/>
    <s v="Jan 1, 2014"/>
    <s v="Dec 31, 2014"/>
    <x v="1113"/>
    <s v="1415-E5"/>
    <s v="Other rent payments"/>
    <x v="414"/>
    <s v="KZT"/>
    <n v="179.19"/>
    <n v="60989000"/>
    <n v="340359"/>
    <s v="https://eiti.org/api/v1.0/organisation/48635"/>
  </r>
  <r>
    <s v="2017-12-01T07:01:22+0000"/>
    <s v="2017-12-01T07:01:22+0000"/>
    <x v="16"/>
    <s v="KAZ"/>
    <x v="5"/>
    <s v="Jan 1, 2014"/>
    <s v="Dec 31, 2014"/>
    <x v="1114"/>
    <s v="1112-E1"/>
    <s v="Ordinary taxes on income, profits and capital gains"/>
    <x v="401"/>
    <s v="KZT"/>
    <n v="179.19"/>
    <n v="4878480390.2700005"/>
    <n v="27225182"/>
    <s v="https://eiti.org/api/v1.0/organisation/48636"/>
  </r>
  <r>
    <s v="2017-12-01T07:01:22+0000"/>
    <s v="2017-12-01T07:01:22+0000"/>
    <x v="16"/>
    <s v="KAZ"/>
    <x v="5"/>
    <s v="Jan 1, 2014"/>
    <s v="Dec 31, 2014"/>
    <x v="1114"/>
    <s v="1112-E1"/>
    <s v="Ordinary taxes on income, profits and capital gains"/>
    <x v="402"/>
    <s v="KZT"/>
    <n v="179.19"/>
    <n v="4720542733.5"/>
    <n v="26343784"/>
    <s v="https://eiti.org/api/v1.0/organisation/48636"/>
  </r>
  <r>
    <s v="2017-12-01T07:01:22+0000"/>
    <s v="2017-12-01T07:01:22+0000"/>
    <x v="16"/>
    <s v="KAZ"/>
    <x v="5"/>
    <s v="Jan 1, 2014"/>
    <s v="Dec 31, 2014"/>
    <x v="1114"/>
    <s v="113-E"/>
    <s v="Taxes on property"/>
    <x v="403"/>
    <s v="KZT"/>
    <n v="179.19"/>
    <n v="627187139"/>
    <n v="3500124"/>
    <s v="https://eiti.org/api/v1.0/organisation/48636"/>
  </r>
  <r>
    <s v="2017-12-01T07:01:22+0000"/>
    <s v="2017-12-01T07:01:22+0000"/>
    <x v="16"/>
    <s v="KAZ"/>
    <x v="5"/>
    <s v="Jan 1, 2014"/>
    <s v="Dec 31, 2014"/>
    <x v="1114"/>
    <s v="1141-E"/>
    <s v="General taxes on goods and services (VAT, sales tax, turnover tax)"/>
    <x v="416"/>
    <s v="KZT"/>
    <n v="179.19"/>
    <n v="-7817932178"/>
    <n v="-43629288"/>
    <s v="https://eiti.org/api/v1.0/organisation/48636"/>
  </r>
  <r>
    <s v="2017-12-01T07:01:22+0000"/>
    <s v="2017-12-01T07:01:22+0000"/>
    <x v="16"/>
    <s v="KAZ"/>
    <x v="5"/>
    <s v="Jan 1, 2014"/>
    <s v="Dec 31, 2014"/>
    <x v="1114"/>
    <s v="1141-E"/>
    <s v="General taxes on goods and services (VAT, sales tax, turnover tax)"/>
    <x v="404"/>
    <s v="KZT"/>
    <n v="179.19"/>
    <n v="310558576"/>
    <n v="1733124"/>
    <s v="https://eiti.org/api/v1.0/organisation/48636"/>
  </r>
  <r>
    <s v="2017-12-01T07:01:22+0000"/>
    <s v="2017-12-01T07:01:22+0000"/>
    <x v="16"/>
    <s v="KAZ"/>
    <x v="5"/>
    <s v="Jan 1, 2014"/>
    <s v="Dec 31, 2014"/>
    <x v="1114"/>
    <s v="114521-E"/>
    <s v="Licence fees"/>
    <x v="405"/>
    <s v="KZT"/>
    <n v="179.19"/>
    <n v="1683612136"/>
    <n v="9395681"/>
    <s v="https://eiti.org/api/v1.0/organisation/48636"/>
  </r>
  <r>
    <s v="2017-12-01T07:01:22+0000"/>
    <s v="2017-12-01T07:01:22+0000"/>
    <x v="16"/>
    <s v="KAZ"/>
    <x v="5"/>
    <s v="Jan 1, 2014"/>
    <s v="Dec 31, 2014"/>
    <x v="1114"/>
    <s v="114522-E"/>
    <s v="Emission and pollution taxes"/>
    <x v="406"/>
    <s v="KZT"/>
    <n v="179.19"/>
    <n v="3451336497"/>
    <n v="19260765"/>
    <s v="https://eiti.org/api/v1.0/organisation/48636"/>
  </r>
  <r>
    <s v="2017-12-01T07:01:22+0000"/>
    <s v="2017-12-01T07:01:22+0000"/>
    <x v="16"/>
    <s v="KAZ"/>
    <x v="5"/>
    <s v="Jan 1, 2014"/>
    <s v="Dec 31, 2014"/>
    <x v="1114"/>
    <s v="11451-E"/>
    <s v="Motor vehicle taxes"/>
    <x v="407"/>
    <s v="KZT"/>
    <n v="179.19"/>
    <n v="34184835"/>
    <n v="190774"/>
    <s v="https://eiti.org/api/v1.0/organisation/48636"/>
  </r>
  <r>
    <s v="2017-12-01T07:01:22+0000"/>
    <s v="2017-12-01T07:01:22+0000"/>
    <x v="16"/>
    <s v="KAZ"/>
    <x v="5"/>
    <s v="Jan 1, 2014"/>
    <s v="Dec 31, 2014"/>
    <x v="1114"/>
    <s v="1151-E"/>
    <s v="Customs and other import duties"/>
    <x v="408"/>
    <s v="KZT"/>
    <n v="179.19"/>
    <n v="2407427029"/>
    <n v="13435052"/>
    <s v="https://eiti.org/api/v1.0/organisation/48636"/>
  </r>
  <r>
    <s v="2017-12-01T07:01:22+0000"/>
    <s v="2017-12-01T07:01:22+0000"/>
    <x v="16"/>
    <s v="KAZ"/>
    <x v="5"/>
    <s v="Jan 1, 2014"/>
    <s v="Dec 31, 2014"/>
    <x v="1114"/>
    <s v="1151-E"/>
    <s v="Customs and other import duties"/>
    <x v="419"/>
    <s v="KZT"/>
    <n v="179.19"/>
    <n v="4825295099"/>
    <n v="26928373"/>
    <s v="https://eiti.org/api/v1.0/organisation/48636"/>
  </r>
  <r>
    <s v="2017-12-01T07:01:22+0000"/>
    <s v="2017-12-01T07:01:22+0000"/>
    <x v="16"/>
    <s v="KAZ"/>
    <x v="5"/>
    <s v="Jan 1, 2014"/>
    <s v="Dec 31, 2014"/>
    <x v="1114"/>
    <s v="1151-E"/>
    <s v="Customs and other import duties"/>
    <x v="409"/>
    <s v="KZT"/>
    <n v="179.19"/>
    <n v="400307901"/>
    <n v="2233986"/>
    <s v="https://eiti.org/api/v1.0/organisation/48636"/>
  </r>
  <r>
    <s v="2017-12-01T07:01:22+0000"/>
    <s v="2017-12-01T07:01:22+0000"/>
    <x v="16"/>
    <s v="KAZ"/>
    <x v="5"/>
    <s v="Jan 1, 2014"/>
    <s v="Dec 31, 2014"/>
    <x v="1114"/>
    <s v="1152-E"/>
    <s v="Taxes on exports"/>
    <x v="410"/>
    <s v="KZT"/>
    <n v="179.19"/>
    <n v="702181000"/>
    <n v="3918639"/>
    <s v="https://eiti.org/api/v1.0/organisation/48636"/>
  </r>
  <r>
    <s v="2017-12-01T07:01:22+0000"/>
    <s v="2017-12-01T07:01:22+0000"/>
    <x v="16"/>
    <s v="KAZ"/>
    <x v="5"/>
    <s v="Jan 1, 2014"/>
    <s v="Dec 31, 2014"/>
    <x v="1114"/>
    <s v="1212-E"/>
    <s v="Social security employer contributions"/>
    <x v="411"/>
    <s v="KZT"/>
    <n v="179.19"/>
    <n v="3636978905"/>
    <n v="20296774"/>
    <s v="https://eiti.org/api/v1.0/organisation/48636"/>
  </r>
  <r>
    <s v="2017-12-01T07:01:22+0000"/>
    <s v="2017-12-01T07:01:22+0000"/>
    <x v="16"/>
    <s v="KAZ"/>
    <x v="5"/>
    <s v="Jan 1, 2014"/>
    <s v="Dec 31, 2014"/>
    <x v="1114"/>
    <s v="1415-E1"/>
    <s v="Royalties"/>
    <x v="412"/>
    <s v="KZT"/>
    <n v="179.19"/>
    <n v="52815710"/>
    <n v="294747"/>
    <s v="https://eiti.org/api/v1.0/organisation/48636"/>
  </r>
  <r>
    <s v="2017-12-01T07:01:22+0000"/>
    <s v="2017-12-01T07:01:22+0000"/>
    <x v="16"/>
    <s v="KAZ"/>
    <x v="5"/>
    <s v="Jan 1, 2014"/>
    <s v="Dec 31, 2014"/>
    <x v="1114"/>
    <s v="1415-E5"/>
    <s v="Other rent payments"/>
    <x v="414"/>
    <s v="KZT"/>
    <n v="179.19"/>
    <n v="26109072"/>
    <n v="145706"/>
    <s v="https://eiti.org/api/v1.0/organisation/48636"/>
  </r>
  <r>
    <s v="2017-12-01T07:01:22+0000"/>
    <s v="2017-12-01T07:01:22+0000"/>
    <x v="16"/>
    <s v="KAZ"/>
    <x v="5"/>
    <s v="Jan 1, 2014"/>
    <s v="Dec 31, 2014"/>
    <x v="1114"/>
    <s v="1415-E5"/>
    <s v="Other rent payments"/>
    <x v="415"/>
    <s v="KZT"/>
    <n v="179.19"/>
    <n v="2515648.7999999998"/>
    <n v="14039"/>
    <s v="https://eiti.org/api/v1.0/organisation/48636"/>
  </r>
  <r>
    <s v="2017-12-01T07:01:22+0000"/>
    <s v="2017-12-01T07:01:22+0000"/>
    <x v="16"/>
    <s v="KAZ"/>
    <x v="5"/>
    <s v="Jan 1, 2014"/>
    <s v="Dec 31, 2014"/>
    <x v="1115"/>
    <s v="1112-E1"/>
    <s v="Ordinary taxes on income, profits and capital gains"/>
    <x v="401"/>
    <s v="KZT"/>
    <n v="179.19"/>
    <n v="413728000"/>
    <n v="2308879"/>
    <s v="https://eiti.org/api/v1.0/organisation/48637"/>
  </r>
  <r>
    <s v="2017-12-01T07:01:22+0000"/>
    <s v="2017-12-01T07:01:22+0000"/>
    <x v="16"/>
    <s v="KAZ"/>
    <x v="5"/>
    <s v="Jan 1, 2014"/>
    <s v="Dec 31, 2014"/>
    <x v="1115"/>
    <s v="1112-E1"/>
    <s v="Ordinary taxes on income, profits and capital gains"/>
    <x v="402"/>
    <s v="KZT"/>
    <n v="179.19"/>
    <n v="60583000"/>
    <n v="338094"/>
    <s v="https://eiti.org/api/v1.0/organisation/48637"/>
  </r>
  <r>
    <s v="2017-12-01T07:01:22+0000"/>
    <s v="2017-12-01T07:01:22+0000"/>
    <x v="16"/>
    <s v="KAZ"/>
    <x v="5"/>
    <s v="Jan 1, 2014"/>
    <s v="Dec 31, 2014"/>
    <x v="1115"/>
    <s v="1112-E2"/>
    <s v="Extraordinary taxes on income, profits and capital gains"/>
    <x v="418"/>
    <s v="KZT"/>
    <n v="179.19"/>
    <n v="69317000"/>
    <n v="386835"/>
    <s v="https://eiti.org/api/v1.0/organisation/48637"/>
  </r>
  <r>
    <s v="2017-12-01T07:01:22+0000"/>
    <s v="2017-12-01T07:01:22+0000"/>
    <x v="16"/>
    <s v="KAZ"/>
    <x v="5"/>
    <s v="Jan 1, 2014"/>
    <s v="Dec 31, 2014"/>
    <x v="1115"/>
    <s v="113-E"/>
    <s v="Taxes on property"/>
    <x v="403"/>
    <s v="KZT"/>
    <n v="179.19"/>
    <n v="39447000"/>
    <n v="220141"/>
    <s v="https://eiti.org/api/v1.0/organisation/48637"/>
  </r>
  <r>
    <s v="2017-12-01T07:01:22+0000"/>
    <s v="2017-12-01T07:01:22+0000"/>
    <x v="16"/>
    <s v="KAZ"/>
    <x v="5"/>
    <s v="Jan 1, 2014"/>
    <s v="Dec 31, 2014"/>
    <x v="1115"/>
    <s v="1141-E"/>
    <s v="General taxes on goods and services (VAT, sales tax, turnover tax)"/>
    <x v="416"/>
    <s v="KZT"/>
    <n v="179.19"/>
    <n v="-115515000"/>
    <n v="-644651"/>
    <s v="https://eiti.org/api/v1.0/organisation/48637"/>
  </r>
  <r>
    <s v="2017-12-01T07:01:22+0000"/>
    <s v="2017-12-01T07:01:22+0000"/>
    <x v="16"/>
    <s v="KAZ"/>
    <x v="5"/>
    <s v="Jan 1, 2014"/>
    <s v="Dec 31, 2014"/>
    <x v="1115"/>
    <s v="1141-E"/>
    <s v="General taxes on goods and services (VAT, sales tax, turnover tax)"/>
    <x v="404"/>
    <s v="KZT"/>
    <n v="179.19"/>
    <n v="17452000"/>
    <n v="97394"/>
    <s v="https://eiti.org/api/v1.0/organisation/48637"/>
  </r>
  <r>
    <s v="2017-12-01T07:01:22+0000"/>
    <s v="2017-12-01T07:01:22+0000"/>
    <x v="16"/>
    <s v="KAZ"/>
    <x v="5"/>
    <s v="Jan 1, 2014"/>
    <s v="Dec 31, 2014"/>
    <x v="1115"/>
    <s v="1142-E"/>
    <s v="Excise taxes"/>
    <x v="423"/>
    <s v="KZT"/>
    <n v="179.19"/>
    <n v="470000"/>
    <n v="2623"/>
    <s v="https://eiti.org/api/v1.0/organisation/48637"/>
  </r>
  <r>
    <s v="2017-12-01T07:01:22+0000"/>
    <s v="2017-12-01T07:01:22+0000"/>
    <x v="16"/>
    <s v="KAZ"/>
    <x v="5"/>
    <s v="Jan 1, 2014"/>
    <s v="Dec 31, 2014"/>
    <x v="1115"/>
    <s v="114522-E"/>
    <s v="Emission and pollution taxes"/>
    <x v="406"/>
    <s v="KZT"/>
    <n v="179.19"/>
    <n v="6454000"/>
    <n v="36018"/>
    <s v="https://eiti.org/api/v1.0/organisation/48637"/>
  </r>
  <r>
    <s v="2017-12-01T07:01:22+0000"/>
    <s v="2017-12-01T07:01:22+0000"/>
    <x v="16"/>
    <s v="KAZ"/>
    <x v="5"/>
    <s v="Jan 1, 2014"/>
    <s v="Dec 31, 2014"/>
    <x v="1115"/>
    <s v="11451-E"/>
    <s v="Motor vehicle taxes"/>
    <x v="407"/>
    <s v="KZT"/>
    <n v="179.19"/>
    <n v="1126000"/>
    <n v="6284"/>
    <s v="https://eiti.org/api/v1.0/organisation/48637"/>
  </r>
  <r>
    <s v="2017-12-01T07:01:22+0000"/>
    <s v="2017-12-01T07:01:22+0000"/>
    <x v="16"/>
    <s v="KAZ"/>
    <x v="5"/>
    <s v="Jan 1, 2014"/>
    <s v="Dec 31, 2014"/>
    <x v="1115"/>
    <s v="1151-E"/>
    <s v="Customs and other import duties"/>
    <x v="408"/>
    <s v="KZT"/>
    <n v="179.19"/>
    <n v="894228000"/>
    <n v="4990390"/>
    <s v="https://eiti.org/api/v1.0/organisation/48637"/>
  </r>
  <r>
    <s v="2017-12-01T07:01:22+0000"/>
    <s v="2017-12-01T07:01:22+0000"/>
    <x v="16"/>
    <s v="KAZ"/>
    <x v="5"/>
    <s v="Jan 1, 2014"/>
    <s v="Dec 31, 2014"/>
    <x v="1115"/>
    <s v="1151-E"/>
    <s v="Customs and other import duties"/>
    <x v="419"/>
    <s v="KZT"/>
    <n v="179.19"/>
    <n v="38812000"/>
    <n v="216597"/>
    <s v="https://eiti.org/api/v1.0/organisation/48637"/>
  </r>
  <r>
    <s v="2017-12-01T07:01:22+0000"/>
    <s v="2017-12-01T07:01:22+0000"/>
    <x v="16"/>
    <s v="KAZ"/>
    <x v="5"/>
    <s v="Jan 1, 2014"/>
    <s v="Dec 31, 2014"/>
    <x v="1115"/>
    <s v="1151-E"/>
    <s v="Customs and other import duties"/>
    <x v="409"/>
    <s v="KZT"/>
    <n v="179.19"/>
    <n v="16633000"/>
    <n v="92823"/>
    <s v="https://eiti.org/api/v1.0/organisation/48637"/>
  </r>
  <r>
    <s v="2017-12-01T07:01:22+0000"/>
    <s v="2017-12-01T07:01:22+0000"/>
    <x v="16"/>
    <s v="KAZ"/>
    <x v="5"/>
    <s v="Jan 1, 2014"/>
    <s v="Dec 31, 2014"/>
    <x v="1115"/>
    <s v="1152-E"/>
    <s v="Taxes on exports"/>
    <x v="410"/>
    <s v="KZT"/>
    <n v="179.19"/>
    <n v="1780034000"/>
    <n v="9933780"/>
    <s v="https://eiti.org/api/v1.0/organisation/48637"/>
  </r>
  <r>
    <s v="2017-12-01T07:01:22+0000"/>
    <s v="2017-12-01T07:01:22+0000"/>
    <x v="16"/>
    <s v="KAZ"/>
    <x v="5"/>
    <s v="Jan 1, 2014"/>
    <s v="Dec 31, 2014"/>
    <x v="1115"/>
    <s v="1212-E"/>
    <s v="Social security employer contributions"/>
    <x v="411"/>
    <s v="KZT"/>
    <n v="179.19"/>
    <n v="64741000"/>
    <n v="361298"/>
    <s v="https://eiti.org/api/v1.0/organisation/48637"/>
  </r>
  <r>
    <s v="2017-12-01T07:01:22+0000"/>
    <s v="2017-12-01T07:01:22+0000"/>
    <x v="16"/>
    <s v="KAZ"/>
    <x v="5"/>
    <s v="Jan 1, 2014"/>
    <s v="Dec 31, 2014"/>
    <x v="1115"/>
    <s v="1415-E1"/>
    <s v="Royalties"/>
    <x v="412"/>
    <s v="KZT"/>
    <n v="179.19"/>
    <n v="456372000"/>
    <n v="2546861"/>
    <s v="https://eiti.org/api/v1.0/organisation/48637"/>
  </r>
  <r>
    <s v="2017-12-01T07:01:22+0000"/>
    <s v="2017-12-01T07:01:22+0000"/>
    <x v="16"/>
    <s v="KAZ"/>
    <x v="5"/>
    <s v="Jan 1, 2014"/>
    <s v="Dec 31, 2014"/>
    <x v="1116"/>
    <s v="1112-E1"/>
    <s v="Ordinary taxes on income, profits and capital gains"/>
    <x v="401"/>
    <s v="KZT"/>
    <n v="179.19"/>
    <n v="909655000"/>
    <n v="5076483"/>
    <s v="https://eiti.org/api/v1.0/organisation/48638"/>
  </r>
  <r>
    <s v="2017-12-01T07:01:22+0000"/>
    <s v="2017-12-01T07:01:22+0000"/>
    <x v="16"/>
    <s v="KAZ"/>
    <x v="5"/>
    <s v="Jan 1, 2014"/>
    <s v="Dec 31, 2014"/>
    <x v="1116"/>
    <s v="1112-E1"/>
    <s v="Ordinary taxes on income, profits and capital gains"/>
    <x v="402"/>
    <s v="KZT"/>
    <n v="179.19"/>
    <n v="60064000"/>
    <n v="335197"/>
    <s v="https://eiti.org/api/v1.0/organisation/48638"/>
  </r>
  <r>
    <s v="2017-12-01T07:01:22+0000"/>
    <s v="2017-12-01T07:01:22+0000"/>
    <x v="16"/>
    <s v="KAZ"/>
    <x v="5"/>
    <s v="Jan 1, 2014"/>
    <s v="Dec 31, 2014"/>
    <x v="1116"/>
    <s v="1112-E2"/>
    <s v="Extraordinary taxes on income, profits and capital gains"/>
    <x v="418"/>
    <s v="KZT"/>
    <n v="179.19"/>
    <n v="123278000"/>
    <n v="687974"/>
    <s v="https://eiti.org/api/v1.0/organisation/48638"/>
  </r>
  <r>
    <s v="2017-12-01T07:01:22+0000"/>
    <s v="2017-12-01T07:01:22+0000"/>
    <x v="16"/>
    <s v="KAZ"/>
    <x v="5"/>
    <s v="Jan 1, 2014"/>
    <s v="Dec 31, 2014"/>
    <x v="1116"/>
    <s v="113-E"/>
    <s v="Taxes on property"/>
    <x v="403"/>
    <s v="KZT"/>
    <n v="179.19"/>
    <n v="73842000"/>
    <n v="412088"/>
    <s v="https://eiti.org/api/v1.0/organisation/48638"/>
  </r>
  <r>
    <s v="2017-12-01T07:01:22+0000"/>
    <s v="2017-12-01T07:01:22+0000"/>
    <x v="16"/>
    <s v="KAZ"/>
    <x v="5"/>
    <s v="Jan 1, 2014"/>
    <s v="Dec 31, 2014"/>
    <x v="1116"/>
    <s v="1141-E"/>
    <s v="General taxes on goods and services (VAT, sales tax, turnover tax)"/>
    <x v="416"/>
    <s v="KZT"/>
    <n v="179.19"/>
    <n v="1346000"/>
    <n v="7512"/>
    <s v="https://eiti.org/api/v1.0/organisation/48638"/>
  </r>
  <r>
    <s v="2017-12-01T07:01:22+0000"/>
    <s v="2017-12-01T07:01:22+0000"/>
    <x v="16"/>
    <s v="KAZ"/>
    <x v="5"/>
    <s v="Jan 1, 2014"/>
    <s v="Dec 31, 2014"/>
    <x v="1116"/>
    <s v="1141-E"/>
    <s v="General taxes on goods and services (VAT, sales tax, turnover tax)"/>
    <x v="404"/>
    <s v="KZT"/>
    <n v="179.19"/>
    <n v="872000"/>
    <n v="4866"/>
    <s v="https://eiti.org/api/v1.0/organisation/48638"/>
  </r>
  <r>
    <s v="2017-12-01T07:01:22+0000"/>
    <s v="2017-12-01T07:01:22+0000"/>
    <x v="16"/>
    <s v="KAZ"/>
    <x v="5"/>
    <s v="Jan 1, 2014"/>
    <s v="Dec 31, 2014"/>
    <x v="1116"/>
    <s v="114522-E"/>
    <s v="Emission and pollution taxes"/>
    <x v="406"/>
    <s v="KZT"/>
    <n v="179.19"/>
    <n v="2284000"/>
    <n v="12746"/>
    <s v="https://eiti.org/api/v1.0/organisation/48638"/>
  </r>
  <r>
    <s v="2017-12-01T07:01:22+0000"/>
    <s v="2017-12-01T07:01:22+0000"/>
    <x v="16"/>
    <s v="KAZ"/>
    <x v="5"/>
    <s v="Jan 1, 2014"/>
    <s v="Dec 31, 2014"/>
    <x v="1116"/>
    <s v="1151-E"/>
    <s v="Customs and other import duties"/>
    <x v="408"/>
    <s v="KZT"/>
    <n v="179.19"/>
    <n v="808688000"/>
    <n v="4513020"/>
    <s v="https://eiti.org/api/v1.0/organisation/48638"/>
  </r>
  <r>
    <s v="2017-12-01T07:01:22+0000"/>
    <s v="2017-12-01T07:01:22+0000"/>
    <x v="16"/>
    <s v="KAZ"/>
    <x v="5"/>
    <s v="Jan 1, 2014"/>
    <s v="Dec 31, 2014"/>
    <x v="1116"/>
    <s v="1151-E"/>
    <s v="Customs and other import duties"/>
    <x v="419"/>
    <s v="KZT"/>
    <n v="179.19"/>
    <n v="3838000"/>
    <n v="21419"/>
    <s v="https://eiti.org/api/v1.0/organisation/48638"/>
  </r>
  <r>
    <s v="2017-12-01T07:01:22+0000"/>
    <s v="2017-12-01T07:01:22+0000"/>
    <x v="16"/>
    <s v="KAZ"/>
    <x v="5"/>
    <s v="Jan 1, 2014"/>
    <s v="Dec 31, 2014"/>
    <x v="1116"/>
    <s v="1151-E"/>
    <s v="Customs and other import duties"/>
    <x v="409"/>
    <s v="KZT"/>
    <n v="179.19"/>
    <n v="217000"/>
    <n v="1211"/>
    <s v="https://eiti.org/api/v1.0/organisation/48638"/>
  </r>
  <r>
    <s v="2017-12-01T07:01:22+0000"/>
    <s v="2017-12-01T07:01:22+0000"/>
    <x v="16"/>
    <s v="KAZ"/>
    <x v="5"/>
    <s v="Jan 1, 2014"/>
    <s v="Dec 31, 2014"/>
    <x v="1116"/>
    <s v="1152-E"/>
    <s v="Taxes on exports"/>
    <x v="410"/>
    <s v="KZT"/>
    <n v="179.19"/>
    <n v="1443810000"/>
    <n v="8057425"/>
    <s v="https://eiti.org/api/v1.0/organisation/48638"/>
  </r>
  <r>
    <s v="2017-12-01T07:01:22+0000"/>
    <s v="2017-12-01T07:01:22+0000"/>
    <x v="16"/>
    <s v="KAZ"/>
    <x v="5"/>
    <s v="Jan 1, 2014"/>
    <s v="Dec 31, 2014"/>
    <x v="1116"/>
    <s v="1212-E"/>
    <s v="Social security employer contributions"/>
    <x v="411"/>
    <s v="KZT"/>
    <n v="179.19"/>
    <n v="43270000"/>
    <n v="241476"/>
    <s v="https://eiti.org/api/v1.0/organisation/48638"/>
  </r>
  <r>
    <s v="2017-12-01T07:01:22+0000"/>
    <s v="2017-12-01T07:01:22+0000"/>
    <x v="16"/>
    <s v="KAZ"/>
    <x v="5"/>
    <s v="Jan 1, 2014"/>
    <s v="Dec 31, 2014"/>
    <x v="1116"/>
    <s v="1415-E1"/>
    <s v="Royalties"/>
    <x v="412"/>
    <s v="KZT"/>
    <n v="179.19"/>
    <n v="397414000"/>
    <n v="2217836"/>
    <s v="https://eiti.org/api/v1.0/organisation/48638"/>
  </r>
  <r>
    <s v="2017-12-01T07:01:22+0000"/>
    <s v="2017-12-01T07:01:22+0000"/>
    <x v="16"/>
    <s v="KAZ"/>
    <x v="5"/>
    <s v="Jan 1, 2014"/>
    <s v="Dec 31, 2014"/>
    <x v="1116"/>
    <s v="1415-E2"/>
    <s v="Bonuses"/>
    <x v="417"/>
    <s v="KZT"/>
    <n v="179.19"/>
    <n v="16134000"/>
    <n v="90039"/>
    <s v="https://eiti.org/api/v1.0/organisation/48638"/>
  </r>
  <r>
    <s v="2017-12-01T07:01:22+0000"/>
    <s v="2017-12-01T07:01:22+0000"/>
    <x v="16"/>
    <s v="KAZ"/>
    <x v="5"/>
    <s v="Jan 1, 2014"/>
    <s v="Dec 31, 2014"/>
    <x v="1116"/>
    <s v="1415-E5"/>
    <s v="Other rent payments"/>
    <x v="414"/>
    <s v="KZT"/>
    <n v="179.19"/>
    <n v="18520000"/>
    <n v="103354"/>
    <s v="https://eiti.org/api/v1.0/organisation/48638"/>
  </r>
  <r>
    <s v="2017-12-01T07:01:22+0000"/>
    <s v="2017-12-01T07:01:22+0000"/>
    <x v="16"/>
    <s v="KAZ"/>
    <x v="5"/>
    <s v="Jan 1, 2014"/>
    <s v="Dec 31, 2014"/>
    <x v="1116"/>
    <s v="1415-E5"/>
    <s v="Other rent payments"/>
    <x v="421"/>
    <s v="KZT"/>
    <n v="179.19"/>
    <n v="-5710000"/>
    <n v="-31866"/>
    <s v="https://eiti.org/api/v1.0/organisation/48638"/>
  </r>
  <r>
    <s v="2017-12-01T07:01:22+0000"/>
    <s v="2017-12-01T07:01:22+0000"/>
    <x v="16"/>
    <s v="KAZ"/>
    <x v="5"/>
    <s v="Jan 1, 2014"/>
    <s v="Dec 31, 2014"/>
    <x v="1117"/>
    <s v="1112-E1"/>
    <s v="Ordinary taxes on income, profits and capital gains"/>
    <x v="401"/>
    <s v="KZT"/>
    <n v="179.19"/>
    <n v="2123631000"/>
    <n v="11851281"/>
    <s v="https://eiti.org/api/v1.0/organisation/48639"/>
  </r>
  <r>
    <s v="2017-12-01T07:01:22+0000"/>
    <s v="2017-12-01T07:01:22+0000"/>
    <x v="16"/>
    <s v="KAZ"/>
    <x v="5"/>
    <s v="Jan 1, 2014"/>
    <s v="Dec 31, 2014"/>
    <x v="1117"/>
    <s v="1112-E1"/>
    <s v="Ordinary taxes on income, profits and capital gains"/>
    <x v="402"/>
    <s v="KZT"/>
    <n v="179.19"/>
    <n v="59559000"/>
    <n v="332379"/>
    <s v="https://eiti.org/api/v1.0/organisation/48639"/>
  </r>
  <r>
    <s v="2017-12-01T07:01:22+0000"/>
    <s v="2017-12-01T07:01:22+0000"/>
    <x v="16"/>
    <s v="KAZ"/>
    <x v="5"/>
    <s v="Jan 1, 2014"/>
    <s v="Dec 31, 2014"/>
    <x v="1117"/>
    <s v="113-E"/>
    <s v="Taxes on property"/>
    <x v="403"/>
    <s v="KZT"/>
    <n v="179.19"/>
    <n v="24644000"/>
    <n v="137530"/>
    <s v="https://eiti.org/api/v1.0/organisation/48639"/>
  </r>
  <r>
    <s v="2017-12-01T07:01:22+0000"/>
    <s v="2017-12-01T07:01:22+0000"/>
    <x v="16"/>
    <s v="KAZ"/>
    <x v="5"/>
    <s v="Jan 1, 2014"/>
    <s v="Dec 31, 2014"/>
    <x v="1117"/>
    <s v="1141-E"/>
    <s v="General taxes on goods and services (VAT, sales tax, turnover tax)"/>
    <x v="416"/>
    <s v="KZT"/>
    <n v="179.19"/>
    <n v="-61089000"/>
    <n v="-340917"/>
    <s v="https://eiti.org/api/v1.0/organisation/48639"/>
  </r>
  <r>
    <s v="2017-12-01T07:01:22+0000"/>
    <s v="2017-12-01T07:01:22+0000"/>
    <x v="16"/>
    <s v="KAZ"/>
    <x v="5"/>
    <s v="Jan 1, 2014"/>
    <s v="Dec 31, 2014"/>
    <x v="1117"/>
    <s v="1141-E"/>
    <s v="General taxes on goods and services (VAT, sales tax, turnover tax)"/>
    <x v="404"/>
    <s v="KZT"/>
    <n v="179.19"/>
    <n v="21881000"/>
    <n v="122111"/>
    <s v="https://eiti.org/api/v1.0/organisation/48639"/>
  </r>
  <r>
    <s v="2017-12-01T07:01:22+0000"/>
    <s v="2017-12-01T07:01:22+0000"/>
    <x v="16"/>
    <s v="KAZ"/>
    <x v="5"/>
    <s v="Jan 1, 2014"/>
    <s v="Dec 31, 2014"/>
    <x v="1117"/>
    <s v="114521-E"/>
    <s v="Licence fees"/>
    <x v="405"/>
    <s v="KZT"/>
    <n v="179.19"/>
    <n v="6000"/>
    <n v="33"/>
    <s v="https://eiti.org/api/v1.0/organisation/48639"/>
  </r>
  <r>
    <s v="2017-12-01T07:01:22+0000"/>
    <s v="2017-12-01T07:01:22+0000"/>
    <x v="16"/>
    <s v="KAZ"/>
    <x v="5"/>
    <s v="Jan 1, 2014"/>
    <s v="Dec 31, 2014"/>
    <x v="1117"/>
    <s v="114522-E"/>
    <s v="Emission and pollution taxes"/>
    <x v="406"/>
    <s v="KZT"/>
    <n v="179.19"/>
    <n v="19551000"/>
    <n v="109108"/>
    <s v="https://eiti.org/api/v1.0/organisation/48639"/>
  </r>
  <r>
    <s v="2017-12-01T07:01:22+0000"/>
    <s v="2017-12-01T07:01:22+0000"/>
    <x v="16"/>
    <s v="KAZ"/>
    <x v="5"/>
    <s v="Jan 1, 2014"/>
    <s v="Dec 31, 2014"/>
    <x v="1117"/>
    <s v="11451-E"/>
    <s v="Motor vehicle taxes"/>
    <x v="407"/>
    <s v="KZT"/>
    <n v="179.19"/>
    <n v="1632000"/>
    <n v="9108"/>
    <s v="https://eiti.org/api/v1.0/organisation/48639"/>
  </r>
  <r>
    <s v="2017-12-01T07:01:22+0000"/>
    <s v="2017-12-01T07:01:22+0000"/>
    <x v="16"/>
    <s v="KAZ"/>
    <x v="5"/>
    <s v="Jan 1, 2014"/>
    <s v="Dec 31, 2014"/>
    <x v="1117"/>
    <s v="1212-E"/>
    <s v="Social security employer contributions"/>
    <x v="411"/>
    <s v="KZT"/>
    <n v="179.19"/>
    <n v="50739000"/>
    <n v="283158"/>
    <s v="https://eiti.org/api/v1.0/organisation/48639"/>
  </r>
  <r>
    <s v="2017-12-01T07:01:22+0000"/>
    <s v="2017-12-01T07:01:22+0000"/>
    <x v="16"/>
    <s v="KAZ"/>
    <x v="5"/>
    <s v="Jan 1, 2014"/>
    <s v="Dec 31, 2014"/>
    <x v="1117"/>
    <s v="1415-E1"/>
    <s v="Royalties"/>
    <x v="412"/>
    <s v="KZT"/>
    <n v="179.19"/>
    <n v="439000"/>
    <n v="2450"/>
    <s v="https://eiti.org/api/v1.0/organisation/48639"/>
  </r>
  <r>
    <s v="2017-12-01T07:01:22+0000"/>
    <s v="2017-12-01T07:01:22+0000"/>
    <x v="16"/>
    <s v="KAZ"/>
    <x v="5"/>
    <s v="Jan 1, 2014"/>
    <s v="Dec 31, 2014"/>
    <x v="1117"/>
    <s v="1415-E2"/>
    <s v="Bonuses"/>
    <x v="417"/>
    <s v="KZT"/>
    <n v="179.19"/>
    <n v="27693000"/>
    <n v="154545"/>
    <s v="https://eiti.org/api/v1.0/organisation/48639"/>
  </r>
  <r>
    <s v="2017-12-01T07:01:22+0000"/>
    <s v="2017-12-01T07:01:22+0000"/>
    <x v="16"/>
    <s v="KAZ"/>
    <x v="5"/>
    <s v="Jan 1, 2014"/>
    <s v="Dec 31, 2014"/>
    <x v="1117"/>
    <s v="1415-E4"/>
    <s v="Compulsory transfers to government (infrastructure and other)"/>
    <x v="413"/>
    <s v="KZT"/>
    <n v="179.19"/>
    <n v="3033000"/>
    <n v="16926"/>
    <s v="https://eiti.org/api/v1.0/organisation/48639"/>
  </r>
  <r>
    <s v="2017-12-01T07:01:22+0000"/>
    <s v="2017-12-01T07:01:22+0000"/>
    <x v="16"/>
    <s v="KAZ"/>
    <x v="5"/>
    <s v="Jan 1, 2014"/>
    <s v="Dec 31, 2014"/>
    <x v="1118"/>
    <s v="1112-E1"/>
    <s v="Ordinary taxes on income, profits and capital gains"/>
    <x v="401"/>
    <s v="KZT"/>
    <n v="179.19"/>
    <n v="78323000"/>
    <n v="437095"/>
    <s v="https://eiti.org/api/v1.0/organisation/48640"/>
  </r>
  <r>
    <s v="2017-12-01T07:01:22+0000"/>
    <s v="2017-12-01T07:01:22+0000"/>
    <x v="16"/>
    <s v="KAZ"/>
    <x v="5"/>
    <s v="Jan 1, 2014"/>
    <s v="Dec 31, 2014"/>
    <x v="1118"/>
    <s v="1112-E1"/>
    <s v="Ordinary taxes on income, profits and capital gains"/>
    <x v="402"/>
    <s v="KZT"/>
    <n v="179.19"/>
    <n v="58002000"/>
    <n v="323690"/>
    <s v="https://eiti.org/api/v1.0/organisation/48640"/>
  </r>
  <r>
    <s v="2017-12-01T07:01:22+0000"/>
    <s v="2017-12-01T07:01:22+0000"/>
    <x v="16"/>
    <s v="KAZ"/>
    <x v="5"/>
    <s v="Jan 1, 2014"/>
    <s v="Dec 31, 2014"/>
    <x v="1118"/>
    <s v="113-E"/>
    <s v="Taxes on property"/>
    <x v="403"/>
    <s v="KZT"/>
    <n v="179.19"/>
    <n v="20459000"/>
    <n v="114175"/>
    <s v="https://eiti.org/api/v1.0/organisation/48640"/>
  </r>
  <r>
    <s v="2017-12-01T07:01:22+0000"/>
    <s v="2017-12-01T07:01:22+0000"/>
    <x v="16"/>
    <s v="KAZ"/>
    <x v="5"/>
    <s v="Jan 1, 2014"/>
    <s v="Dec 31, 2014"/>
    <x v="1118"/>
    <s v="1141-E"/>
    <s v="General taxes on goods and services (VAT, sales tax, turnover tax)"/>
    <x v="416"/>
    <s v="KZT"/>
    <n v="179.19"/>
    <n v="-161155000"/>
    <n v="-899353"/>
    <s v="https://eiti.org/api/v1.0/organisation/48640"/>
  </r>
  <r>
    <s v="2017-12-01T07:01:22+0000"/>
    <s v="2017-12-01T07:01:22+0000"/>
    <x v="16"/>
    <s v="KAZ"/>
    <x v="5"/>
    <s v="Jan 1, 2014"/>
    <s v="Dec 31, 2014"/>
    <x v="1118"/>
    <s v="114522-E"/>
    <s v="Emission and pollution taxes"/>
    <x v="406"/>
    <s v="KZT"/>
    <n v="179.19"/>
    <n v="71844000"/>
    <n v="400938"/>
    <s v="https://eiti.org/api/v1.0/organisation/48640"/>
  </r>
  <r>
    <s v="2017-12-01T07:01:22+0000"/>
    <s v="2017-12-01T07:01:22+0000"/>
    <x v="16"/>
    <s v="KAZ"/>
    <x v="5"/>
    <s v="Jan 1, 2014"/>
    <s v="Dec 31, 2014"/>
    <x v="1118"/>
    <s v="11451-E"/>
    <s v="Motor vehicle taxes"/>
    <x v="407"/>
    <s v="KZT"/>
    <n v="179.19"/>
    <n v="628000"/>
    <n v="3505"/>
    <s v="https://eiti.org/api/v1.0/organisation/48640"/>
  </r>
  <r>
    <s v="2017-12-01T07:01:22+0000"/>
    <s v="2017-12-01T07:01:22+0000"/>
    <x v="16"/>
    <s v="KAZ"/>
    <x v="5"/>
    <s v="Jan 1, 2014"/>
    <s v="Dec 31, 2014"/>
    <x v="1118"/>
    <s v="1151-E"/>
    <s v="Customs and other import duties"/>
    <x v="409"/>
    <s v="KZT"/>
    <n v="179.19"/>
    <n v="1000000"/>
    <n v="5581"/>
    <s v="https://eiti.org/api/v1.0/organisation/48640"/>
  </r>
  <r>
    <s v="2017-12-01T07:01:22+0000"/>
    <s v="2017-12-01T07:01:22+0000"/>
    <x v="16"/>
    <s v="KAZ"/>
    <x v="5"/>
    <s v="Jan 1, 2014"/>
    <s v="Dec 31, 2014"/>
    <x v="1118"/>
    <s v="1212-E"/>
    <s v="Social security employer contributions"/>
    <x v="411"/>
    <s v="KZT"/>
    <n v="179.19"/>
    <n v="46799000"/>
    <n v="261170"/>
    <s v="https://eiti.org/api/v1.0/organisation/48640"/>
  </r>
  <r>
    <s v="2017-12-01T07:01:22+0000"/>
    <s v="2017-12-01T07:01:22+0000"/>
    <x v="16"/>
    <s v="KAZ"/>
    <x v="5"/>
    <s v="Jan 1, 2014"/>
    <s v="Dec 31, 2014"/>
    <x v="1118"/>
    <s v="1415-E1"/>
    <s v="Royalties"/>
    <x v="412"/>
    <s v="KZT"/>
    <n v="179.19"/>
    <n v="588943000"/>
    <n v="3286696"/>
    <s v="https://eiti.org/api/v1.0/organisation/48640"/>
  </r>
  <r>
    <s v="2017-12-01T07:01:22+0000"/>
    <s v="2017-12-01T07:01:22+0000"/>
    <x v="16"/>
    <s v="KAZ"/>
    <x v="5"/>
    <s v="Jan 1, 2014"/>
    <s v="Dec 31, 2014"/>
    <x v="1118"/>
    <s v="1415-E2"/>
    <s v="Bonuses"/>
    <x v="417"/>
    <s v="KZT"/>
    <n v="179.19"/>
    <n v="2506000"/>
    <n v="13985"/>
    <s v="https://eiti.org/api/v1.0/organisation/48640"/>
  </r>
  <r>
    <s v="2017-12-01T07:01:22+0000"/>
    <s v="2017-12-01T07:01:22+0000"/>
    <x v="16"/>
    <s v="KAZ"/>
    <x v="5"/>
    <s v="Jan 1, 2014"/>
    <s v="Dec 31, 2014"/>
    <x v="1119"/>
    <s v="1112-E1"/>
    <s v="Ordinary taxes on income, profits and capital gains"/>
    <x v="401"/>
    <s v="KZT"/>
    <n v="179.19"/>
    <n v="6550000000"/>
    <n v="36553379"/>
    <s v="https://eiti.org/api/v1.0/organisation/48641"/>
  </r>
  <r>
    <s v="2017-12-01T07:01:22+0000"/>
    <s v="2017-12-01T07:01:22+0000"/>
    <x v="16"/>
    <s v="KAZ"/>
    <x v="5"/>
    <s v="Jan 1, 2014"/>
    <s v="Dec 31, 2014"/>
    <x v="1119"/>
    <s v="1112-E1"/>
    <s v="Ordinary taxes on income, profits and capital gains"/>
    <x v="402"/>
    <s v="KZT"/>
    <n v="179.19"/>
    <n v="255195000"/>
    <n v="1424159"/>
    <s v="https://eiti.org/api/v1.0/organisation/48641"/>
  </r>
  <r>
    <s v="2017-12-01T07:01:22+0000"/>
    <s v="2017-12-01T07:01:22+0000"/>
    <x v="16"/>
    <s v="KAZ"/>
    <x v="5"/>
    <s v="Jan 1, 2014"/>
    <s v="Dec 31, 2014"/>
    <x v="1119"/>
    <s v="113-E"/>
    <s v="Taxes on property"/>
    <x v="403"/>
    <s v="KZT"/>
    <n v="179.19"/>
    <n v="316548000"/>
    <n v="1766549"/>
    <s v="https://eiti.org/api/v1.0/organisation/48641"/>
  </r>
  <r>
    <s v="2017-12-01T07:01:22+0000"/>
    <s v="2017-12-01T07:01:22+0000"/>
    <x v="16"/>
    <s v="KAZ"/>
    <x v="5"/>
    <s v="Jan 1, 2014"/>
    <s v="Dec 31, 2014"/>
    <x v="1119"/>
    <s v="1141-E"/>
    <s v="General taxes on goods and services (VAT, sales tax, turnover tax)"/>
    <x v="416"/>
    <s v="KZT"/>
    <n v="179.19"/>
    <n v="690000000"/>
    <n v="3850661"/>
    <s v="https://eiti.org/api/v1.0/organisation/48641"/>
  </r>
  <r>
    <s v="2017-12-01T07:01:22+0000"/>
    <s v="2017-12-01T07:01:22+0000"/>
    <x v="16"/>
    <s v="KAZ"/>
    <x v="5"/>
    <s v="Jan 1, 2014"/>
    <s v="Dec 31, 2014"/>
    <x v="1119"/>
    <s v="114522-E"/>
    <s v="Emission and pollution taxes"/>
    <x v="406"/>
    <s v="KZT"/>
    <n v="179.19"/>
    <n v="18656000"/>
    <n v="104113"/>
    <s v="https://eiti.org/api/v1.0/organisation/48641"/>
  </r>
  <r>
    <s v="2017-12-01T07:01:22+0000"/>
    <s v="2017-12-01T07:01:22+0000"/>
    <x v="16"/>
    <s v="KAZ"/>
    <x v="5"/>
    <s v="Jan 1, 2014"/>
    <s v="Dec 31, 2014"/>
    <x v="1119"/>
    <s v="11451-E"/>
    <s v="Motor vehicle taxes"/>
    <x v="407"/>
    <s v="KZT"/>
    <n v="179.19"/>
    <n v="2258000"/>
    <n v="12601"/>
    <s v="https://eiti.org/api/v1.0/organisation/48641"/>
  </r>
  <r>
    <s v="2017-12-01T07:01:22+0000"/>
    <s v="2017-12-01T07:01:22+0000"/>
    <x v="16"/>
    <s v="KAZ"/>
    <x v="5"/>
    <s v="Jan 1, 2014"/>
    <s v="Dec 31, 2014"/>
    <x v="1119"/>
    <s v="1151-E"/>
    <s v="Customs and other import duties"/>
    <x v="409"/>
    <s v="KZT"/>
    <n v="179.19"/>
    <n v="43000"/>
    <n v="240"/>
    <s v="https://eiti.org/api/v1.0/organisation/48641"/>
  </r>
  <r>
    <s v="2017-12-01T07:01:22+0000"/>
    <s v="2017-12-01T07:01:22+0000"/>
    <x v="16"/>
    <s v="KAZ"/>
    <x v="5"/>
    <s v="Jan 1, 2014"/>
    <s v="Dec 31, 2014"/>
    <x v="1119"/>
    <s v="1212-E"/>
    <s v="Social security employer contributions"/>
    <x v="411"/>
    <s v="KZT"/>
    <n v="179.19"/>
    <n v="234730000"/>
    <n v="1309950"/>
    <s v="https://eiti.org/api/v1.0/organisation/48641"/>
  </r>
  <r>
    <s v="2017-12-01T07:01:22+0000"/>
    <s v="2017-12-01T07:01:22+0000"/>
    <x v="16"/>
    <s v="KAZ"/>
    <x v="5"/>
    <s v="Jan 1, 2014"/>
    <s v="Dec 31, 2014"/>
    <x v="1119"/>
    <s v="1415-E1"/>
    <s v="Royalties"/>
    <x v="412"/>
    <s v="KZT"/>
    <n v="179.19"/>
    <n v="1792320000"/>
    <n v="10002344"/>
    <s v="https://eiti.org/api/v1.0/organisation/48641"/>
  </r>
  <r>
    <s v="2017-12-01T07:01:22+0000"/>
    <s v="2017-12-01T07:01:22+0000"/>
    <x v="16"/>
    <s v="KAZ"/>
    <x v="5"/>
    <s v="Jan 1, 2014"/>
    <s v="Dec 31, 2014"/>
    <x v="1119"/>
    <s v="1415-E5"/>
    <s v="Other rent payments"/>
    <x v="414"/>
    <s v="KZT"/>
    <n v="179.19"/>
    <n v="10200000"/>
    <n v="56923"/>
    <s v="https://eiti.org/api/v1.0/organisation/48641"/>
  </r>
  <r>
    <s v="2017-12-01T07:01:22+0000"/>
    <s v="2017-12-01T07:01:22+0000"/>
    <x v="16"/>
    <s v="KAZ"/>
    <x v="5"/>
    <s v="Jan 1, 2014"/>
    <s v="Dec 31, 2014"/>
    <x v="1119"/>
    <s v="1415-E5"/>
    <s v="Other rent payments"/>
    <x v="415"/>
    <s v="KZT"/>
    <n v="179.19"/>
    <n v="168000"/>
    <n v="938"/>
    <s v="https://eiti.org/api/v1.0/organisation/48641"/>
  </r>
  <r>
    <s v="2017-12-01T07:01:22+0000"/>
    <s v="2017-12-01T07:01:22+0000"/>
    <x v="16"/>
    <s v="KAZ"/>
    <x v="5"/>
    <s v="Jan 1, 2014"/>
    <s v="Dec 31, 2014"/>
    <x v="1120"/>
    <s v="1112-E1"/>
    <s v="Ordinary taxes on income, profits and capital gains"/>
    <x v="401"/>
    <s v="KZT"/>
    <n v="179.19"/>
    <n v="3364769000"/>
    <n v="18777661"/>
    <s v="https://eiti.org/api/v1.0/organisation/48642"/>
  </r>
  <r>
    <s v="2017-12-01T07:01:22+0000"/>
    <s v="2017-12-01T07:01:22+0000"/>
    <x v="16"/>
    <s v="KAZ"/>
    <x v="5"/>
    <s v="Jan 1, 2014"/>
    <s v="Dec 31, 2014"/>
    <x v="1120"/>
    <s v="1112-E1"/>
    <s v="Ordinary taxes on income, profits and capital gains"/>
    <x v="402"/>
    <s v="KZT"/>
    <n v="179.19"/>
    <n v="954414000"/>
    <n v="5326268"/>
    <s v="https://eiti.org/api/v1.0/organisation/48642"/>
  </r>
  <r>
    <s v="2017-12-01T07:01:22+0000"/>
    <s v="2017-12-01T07:01:22+0000"/>
    <x v="16"/>
    <s v="KAZ"/>
    <x v="5"/>
    <s v="Jan 1, 2014"/>
    <s v="Dec 31, 2014"/>
    <x v="1120"/>
    <s v="113-E"/>
    <s v="Taxes on property"/>
    <x v="403"/>
    <s v="KZT"/>
    <n v="179.19"/>
    <n v="160633000"/>
    <n v="896440"/>
    <s v="https://eiti.org/api/v1.0/organisation/48642"/>
  </r>
  <r>
    <s v="2017-12-01T07:01:22+0000"/>
    <s v="2017-12-01T07:01:22+0000"/>
    <x v="16"/>
    <s v="KAZ"/>
    <x v="5"/>
    <s v="Jan 1, 2014"/>
    <s v="Dec 31, 2014"/>
    <x v="1120"/>
    <s v="1141-E"/>
    <s v="General taxes on goods and services (VAT, sales tax, turnover tax)"/>
    <x v="416"/>
    <s v="KZT"/>
    <n v="179.19"/>
    <n v="1620233000"/>
    <n v="9041983"/>
    <s v="https://eiti.org/api/v1.0/organisation/48642"/>
  </r>
  <r>
    <s v="2017-12-01T07:01:22+0000"/>
    <s v="2017-12-01T07:01:22+0000"/>
    <x v="16"/>
    <s v="KAZ"/>
    <x v="5"/>
    <s v="Jan 1, 2014"/>
    <s v="Dec 31, 2014"/>
    <x v="1120"/>
    <s v="1141-E"/>
    <s v="General taxes on goods and services (VAT, sales tax, turnover tax)"/>
    <x v="404"/>
    <s v="KZT"/>
    <n v="179.19"/>
    <n v="15534000"/>
    <n v="86690"/>
    <s v="https://eiti.org/api/v1.0/organisation/48642"/>
  </r>
  <r>
    <s v="2017-12-01T07:01:22+0000"/>
    <s v="2017-12-01T07:01:22+0000"/>
    <x v="16"/>
    <s v="KAZ"/>
    <x v="5"/>
    <s v="Jan 1, 2014"/>
    <s v="Dec 31, 2014"/>
    <x v="1120"/>
    <s v="114521-E"/>
    <s v="Licence fees"/>
    <x v="405"/>
    <s v="KZT"/>
    <n v="179.19"/>
    <n v="812863000"/>
    <n v="4536319"/>
    <s v="https://eiti.org/api/v1.0/organisation/48642"/>
  </r>
  <r>
    <s v="2017-12-01T07:01:22+0000"/>
    <s v="2017-12-01T07:01:22+0000"/>
    <x v="16"/>
    <s v="KAZ"/>
    <x v="5"/>
    <s v="Jan 1, 2014"/>
    <s v="Dec 31, 2014"/>
    <x v="1120"/>
    <s v="114522-E"/>
    <s v="Emission and pollution taxes"/>
    <x v="406"/>
    <s v="KZT"/>
    <n v="179.19"/>
    <n v="892833000"/>
    <n v="4982605"/>
    <s v="https://eiti.org/api/v1.0/organisation/48642"/>
  </r>
  <r>
    <s v="2017-12-01T07:01:22+0000"/>
    <s v="2017-12-01T07:01:22+0000"/>
    <x v="16"/>
    <s v="KAZ"/>
    <x v="5"/>
    <s v="Jan 1, 2014"/>
    <s v="Dec 31, 2014"/>
    <x v="1120"/>
    <s v="11451-E"/>
    <s v="Motor vehicle taxes"/>
    <x v="407"/>
    <s v="KZT"/>
    <n v="179.19"/>
    <n v="14601000"/>
    <n v="81483"/>
    <s v="https://eiti.org/api/v1.0/organisation/48642"/>
  </r>
  <r>
    <s v="2017-12-01T07:01:22+0000"/>
    <s v="2017-12-01T07:01:22+0000"/>
    <x v="16"/>
    <s v="KAZ"/>
    <x v="5"/>
    <s v="Jan 1, 2014"/>
    <s v="Dec 31, 2014"/>
    <x v="1120"/>
    <s v="1151-E"/>
    <s v="Customs and other import duties"/>
    <x v="408"/>
    <s v="KZT"/>
    <n v="179.19"/>
    <n v="19873000"/>
    <n v="110905"/>
    <s v="https://eiti.org/api/v1.0/organisation/48642"/>
  </r>
  <r>
    <s v="2017-12-01T07:01:22+0000"/>
    <s v="2017-12-01T07:01:22+0000"/>
    <x v="16"/>
    <s v="KAZ"/>
    <x v="5"/>
    <s v="Jan 1, 2014"/>
    <s v="Dec 31, 2014"/>
    <x v="1120"/>
    <s v="1151-E"/>
    <s v="Customs and other import duties"/>
    <x v="419"/>
    <s v="KZT"/>
    <n v="179.19"/>
    <n v="54519000"/>
    <n v="304252"/>
    <s v="https://eiti.org/api/v1.0/organisation/48642"/>
  </r>
  <r>
    <s v="2017-12-01T07:01:22+0000"/>
    <s v="2017-12-01T07:01:22+0000"/>
    <x v="16"/>
    <s v="KAZ"/>
    <x v="5"/>
    <s v="Jan 1, 2014"/>
    <s v="Dec 31, 2014"/>
    <x v="1120"/>
    <s v="1151-E"/>
    <s v="Customs and other import duties"/>
    <x v="409"/>
    <s v="KZT"/>
    <n v="179.19"/>
    <n v="379000"/>
    <n v="2115"/>
    <s v="https://eiti.org/api/v1.0/organisation/48642"/>
  </r>
  <r>
    <s v="2017-12-01T07:01:22+0000"/>
    <s v="2017-12-01T07:01:22+0000"/>
    <x v="16"/>
    <s v="KAZ"/>
    <x v="5"/>
    <s v="Jan 1, 2014"/>
    <s v="Dec 31, 2014"/>
    <x v="1120"/>
    <s v="1152-E"/>
    <s v="Taxes on exports"/>
    <x v="410"/>
    <s v="KZT"/>
    <n v="179.19"/>
    <n v="458772000"/>
    <n v="2560254"/>
    <s v="https://eiti.org/api/v1.0/organisation/48642"/>
  </r>
  <r>
    <s v="2017-12-01T07:01:22+0000"/>
    <s v="2017-12-01T07:01:22+0000"/>
    <x v="16"/>
    <s v="KAZ"/>
    <x v="5"/>
    <s v="Jan 1, 2014"/>
    <s v="Dec 31, 2014"/>
    <x v="1120"/>
    <s v="1212-E"/>
    <s v="Social security employer contributions"/>
    <x v="411"/>
    <s v="KZT"/>
    <n v="179.19"/>
    <n v="754201000"/>
    <n v="4208946"/>
    <s v="https://eiti.org/api/v1.0/organisation/48642"/>
  </r>
  <r>
    <s v="2017-12-01T07:01:22+0000"/>
    <s v="2017-12-01T07:01:22+0000"/>
    <x v="16"/>
    <s v="KAZ"/>
    <x v="5"/>
    <s v="Jan 1, 2014"/>
    <s v="Dec 31, 2014"/>
    <x v="1120"/>
    <s v="1415-E1"/>
    <s v="Royalties"/>
    <x v="412"/>
    <s v="KZT"/>
    <n v="179.19"/>
    <n v="9897000"/>
    <n v="55232"/>
    <s v="https://eiti.org/api/v1.0/organisation/48642"/>
  </r>
  <r>
    <s v="2017-12-01T07:01:22+0000"/>
    <s v="2017-12-01T07:01:22+0000"/>
    <x v="16"/>
    <s v="KAZ"/>
    <x v="5"/>
    <s v="Jan 1, 2014"/>
    <s v="Dec 31, 2014"/>
    <x v="1120"/>
    <s v="1415-E4"/>
    <s v="Compulsory transfers to government (infrastructure and other)"/>
    <x v="413"/>
    <s v="KZT"/>
    <n v="179.19"/>
    <n v="16500000"/>
    <n v="92081"/>
    <s v="https://eiti.org/api/v1.0/organisation/48642"/>
  </r>
  <r>
    <s v="2017-12-01T07:01:22+0000"/>
    <s v="2017-12-01T07:01:22+0000"/>
    <x v="16"/>
    <s v="KAZ"/>
    <x v="5"/>
    <s v="Jan 1, 2014"/>
    <s v="Dec 31, 2014"/>
    <x v="1120"/>
    <s v="1415-E5"/>
    <s v="Other rent payments"/>
    <x v="414"/>
    <s v="KZT"/>
    <n v="179.19"/>
    <n v="12658000"/>
    <n v="70640"/>
    <s v="https://eiti.org/api/v1.0/organisation/48642"/>
  </r>
  <r>
    <s v="2017-12-01T07:01:22+0000"/>
    <s v="2017-12-01T07:01:22+0000"/>
    <x v="16"/>
    <s v="KAZ"/>
    <x v="5"/>
    <s v="Jan 1, 2014"/>
    <s v="Dec 31, 2014"/>
    <x v="1121"/>
    <s v="1112-E1"/>
    <s v="Ordinary taxes on income, profits and capital gains"/>
    <x v="402"/>
    <s v="KZT"/>
    <n v="179.19"/>
    <n v="58747000"/>
    <n v="327848"/>
    <s v="https://eiti.org/api/v1.0/organisation/48643"/>
  </r>
  <r>
    <s v="2017-12-01T07:01:22+0000"/>
    <s v="2017-12-01T07:01:22+0000"/>
    <x v="16"/>
    <s v="KAZ"/>
    <x v="5"/>
    <s v="Jan 1, 2014"/>
    <s v="Dec 31, 2014"/>
    <x v="1121"/>
    <s v="1141-E"/>
    <s v="General taxes on goods and services (VAT, sales tax, turnover tax)"/>
    <x v="416"/>
    <s v="KZT"/>
    <n v="179.19"/>
    <n v="-23226728000"/>
    <n v="-129620671"/>
    <s v="https://eiti.org/api/v1.0/organisation/48643"/>
  </r>
  <r>
    <s v="2017-12-01T07:01:22+0000"/>
    <s v="2017-12-01T07:01:22+0000"/>
    <x v="16"/>
    <s v="KAZ"/>
    <x v="5"/>
    <s v="Jan 1, 2014"/>
    <s v="Dec 31, 2014"/>
    <x v="1121"/>
    <s v="1151-E"/>
    <s v="Customs and other import duties"/>
    <x v="408"/>
    <s v="KZT"/>
    <n v="179.19"/>
    <n v="67000"/>
    <n v="374"/>
    <s v="https://eiti.org/api/v1.0/organisation/48643"/>
  </r>
  <r>
    <s v="2017-12-01T07:01:22+0000"/>
    <s v="2017-12-01T07:01:22+0000"/>
    <x v="16"/>
    <s v="KAZ"/>
    <x v="5"/>
    <s v="Jan 1, 2014"/>
    <s v="Dec 31, 2014"/>
    <x v="1121"/>
    <s v="1151-E"/>
    <s v="Customs and other import duties"/>
    <x v="419"/>
    <s v="KZT"/>
    <n v="179.19"/>
    <n v="60000"/>
    <n v="335"/>
    <s v="https://eiti.org/api/v1.0/organisation/48643"/>
  </r>
  <r>
    <s v="2017-12-01T07:01:22+0000"/>
    <s v="2017-12-01T07:01:22+0000"/>
    <x v="16"/>
    <s v="KAZ"/>
    <x v="5"/>
    <s v="Jan 1, 2014"/>
    <s v="Dec 31, 2014"/>
    <x v="1121"/>
    <s v="1151-E"/>
    <s v="Customs and other import duties"/>
    <x v="409"/>
    <s v="KZT"/>
    <n v="179.19"/>
    <n v="61000"/>
    <n v="340"/>
    <s v="https://eiti.org/api/v1.0/organisation/48643"/>
  </r>
  <r>
    <s v="2017-12-01T07:01:22+0000"/>
    <s v="2017-12-01T07:01:22+0000"/>
    <x v="16"/>
    <s v="KAZ"/>
    <x v="5"/>
    <s v="Jan 1, 2014"/>
    <s v="Dec 31, 2014"/>
    <x v="1121"/>
    <s v="1212-E"/>
    <s v="Social security employer contributions"/>
    <x v="411"/>
    <s v="KZT"/>
    <n v="179.19"/>
    <n v="59209000"/>
    <n v="330426"/>
    <s v="https://eiti.org/api/v1.0/organisation/48643"/>
  </r>
  <r>
    <s v="2017-12-01T07:01:22+0000"/>
    <s v="2017-12-01T07:01:22+0000"/>
    <x v="16"/>
    <s v="KAZ"/>
    <x v="5"/>
    <s v="Jan 1, 2014"/>
    <s v="Dec 31, 2014"/>
    <x v="1122"/>
    <s v="1112-E1"/>
    <s v="Ordinary taxes on income, profits and capital gains"/>
    <x v="401"/>
    <s v="KZT"/>
    <n v="179.19"/>
    <n v="82064513000"/>
    <n v="457974848"/>
    <s v="https://eiti.org/api/v1.0/organisation/48644"/>
  </r>
  <r>
    <s v="2017-12-01T07:01:22+0000"/>
    <s v="2017-12-01T07:01:22+0000"/>
    <x v="16"/>
    <s v="KAZ"/>
    <x v="5"/>
    <s v="Jan 1, 2014"/>
    <s v="Dec 31, 2014"/>
    <x v="1122"/>
    <s v="1112-E1"/>
    <s v="Ordinary taxes on income, profits and capital gains"/>
    <x v="402"/>
    <s v="KZT"/>
    <n v="179.19"/>
    <n v="219848000"/>
    <n v="1226899"/>
    <s v="https://eiti.org/api/v1.0/organisation/48644"/>
  </r>
  <r>
    <s v="2017-12-01T07:01:22+0000"/>
    <s v="2017-12-01T07:01:22+0000"/>
    <x v="16"/>
    <s v="KAZ"/>
    <x v="5"/>
    <s v="Jan 1, 2014"/>
    <s v="Dec 31, 2014"/>
    <x v="1122"/>
    <s v="1141-E"/>
    <s v="General taxes on goods and services (VAT, sales tax, turnover tax)"/>
    <x v="416"/>
    <s v="KZT"/>
    <n v="179.19"/>
    <n v="211904000"/>
    <n v="1182566"/>
    <s v="https://eiti.org/api/v1.0/organisation/48644"/>
  </r>
  <r>
    <s v="2017-12-01T07:01:22+0000"/>
    <s v="2017-12-01T07:01:22+0000"/>
    <x v="16"/>
    <s v="KAZ"/>
    <x v="5"/>
    <s v="Jan 1, 2014"/>
    <s v="Dec 31, 2014"/>
    <x v="1122"/>
    <s v="1141-E"/>
    <s v="General taxes on goods and services (VAT, sales tax, turnover tax)"/>
    <x v="404"/>
    <s v="KZT"/>
    <n v="179.19"/>
    <n v="1230000"/>
    <n v="6864"/>
    <s v="https://eiti.org/api/v1.0/organisation/48644"/>
  </r>
  <r>
    <s v="2017-12-01T07:01:22+0000"/>
    <s v="2017-12-01T07:01:22+0000"/>
    <x v="16"/>
    <s v="KAZ"/>
    <x v="5"/>
    <s v="Jan 1, 2014"/>
    <s v="Dec 31, 2014"/>
    <x v="1122"/>
    <s v="1151-E"/>
    <s v="Customs and other import duties"/>
    <x v="408"/>
    <s v="KZT"/>
    <n v="179.19"/>
    <n v="-347000"/>
    <n v="-1936"/>
    <s v="https://eiti.org/api/v1.0/organisation/48644"/>
  </r>
  <r>
    <s v="2017-12-01T07:01:22+0000"/>
    <s v="2017-12-01T07:01:22+0000"/>
    <x v="16"/>
    <s v="KAZ"/>
    <x v="5"/>
    <s v="Jan 1, 2014"/>
    <s v="Dec 31, 2014"/>
    <x v="1122"/>
    <s v="1151-E"/>
    <s v="Customs and other import duties"/>
    <x v="419"/>
    <s v="KZT"/>
    <n v="179.19"/>
    <n v="-24000"/>
    <n v="-134"/>
    <s v="https://eiti.org/api/v1.0/organisation/48644"/>
  </r>
  <r>
    <s v="2017-12-01T07:01:22+0000"/>
    <s v="2017-12-01T07:01:22+0000"/>
    <x v="16"/>
    <s v="KAZ"/>
    <x v="5"/>
    <s v="Jan 1, 2014"/>
    <s v="Dec 31, 2014"/>
    <x v="1122"/>
    <s v="1151-E"/>
    <s v="Customs and other import duties"/>
    <x v="409"/>
    <s v="KZT"/>
    <n v="179.19"/>
    <n v="112000"/>
    <n v="625"/>
    <s v="https://eiti.org/api/v1.0/organisation/48644"/>
  </r>
  <r>
    <s v="2017-12-01T07:01:22+0000"/>
    <s v="2017-12-01T07:01:22+0000"/>
    <x v="16"/>
    <s v="KAZ"/>
    <x v="5"/>
    <s v="Jan 1, 2014"/>
    <s v="Dec 31, 2014"/>
    <x v="1122"/>
    <s v="1212-E"/>
    <s v="Social security employer contributions"/>
    <x v="411"/>
    <s v="KZT"/>
    <n v="179.19"/>
    <n v="208794000"/>
    <n v="1165210"/>
    <s v="https://eiti.org/api/v1.0/organisation/48644"/>
  </r>
  <r>
    <s v="2017-12-01T07:01:22+0000"/>
    <s v="2017-12-01T07:01:22+0000"/>
    <x v="16"/>
    <s v="KAZ"/>
    <x v="5"/>
    <s v="Jan 1, 2014"/>
    <s v="Dec 31, 2014"/>
    <x v="1123"/>
    <s v="1112-E1"/>
    <s v="Ordinary taxes on income, profits and capital gains"/>
    <x v="401"/>
    <s v="KZT"/>
    <n v="179.19"/>
    <n v="89325924000"/>
    <n v="498498376"/>
    <s v="https://eiti.org/api/v1.0/organisation/48645"/>
  </r>
  <r>
    <s v="2017-12-01T07:01:22+0000"/>
    <s v="2017-12-01T07:01:22+0000"/>
    <x v="16"/>
    <s v="KAZ"/>
    <x v="5"/>
    <s v="Jan 1, 2014"/>
    <s v="Dec 31, 2014"/>
    <x v="1123"/>
    <s v="1112-E1"/>
    <s v="Ordinary taxes on income, profits and capital gains"/>
    <x v="402"/>
    <s v="KZT"/>
    <n v="179.19"/>
    <n v="24000"/>
    <n v="134"/>
    <s v="https://eiti.org/api/v1.0/organisation/48645"/>
  </r>
  <r>
    <s v="2017-12-01T07:01:22+0000"/>
    <s v="2017-12-01T07:01:22+0000"/>
    <x v="16"/>
    <s v="KAZ"/>
    <x v="5"/>
    <s v="Jan 1, 2014"/>
    <s v="Dec 31, 2014"/>
    <x v="1123"/>
    <s v="1141-E"/>
    <s v="General taxes on goods and services (VAT, sales tax, turnover tax)"/>
    <x v="416"/>
    <s v="KZT"/>
    <n v="179.19"/>
    <n v="119678000"/>
    <n v="667883"/>
    <s v="https://eiti.org/api/v1.0/organisation/48645"/>
  </r>
  <r>
    <s v="2017-12-01T07:01:22+0000"/>
    <s v="2017-12-01T07:01:22+0000"/>
    <x v="16"/>
    <s v="KAZ"/>
    <x v="5"/>
    <s v="Jan 1, 2014"/>
    <s v="Dec 31, 2014"/>
    <x v="1124"/>
    <s v="1112-E1"/>
    <s v="Ordinary taxes on income, profits and capital gains"/>
    <x v="401"/>
    <s v="KZT"/>
    <n v="179.19"/>
    <n v="23832888000"/>
    <n v="133003449"/>
    <s v="https://eiti.org/api/v1.0/organisation/48646"/>
  </r>
  <r>
    <s v="2017-12-01T07:01:22+0000"/>
    <s v="2017-12-01T07:01:22+0000"/>
    <x v="16"/>
    <s v="KAZ"/>
    <x v="5"/>
    <s v="Jan 1, 2014"/>
    <s v="Dec 31, 2014"/>
    <x v="1124"/>
    <s v="1112-E1"/>
    <s v="Ordinary taxes on income, profits and capital gains"/>
    <x v="402"/>
    <s v="KZT"/>
    <n v="179.19"/>
    <n v="556403000"/>
    <n v="3105101"/>
    <s v="https://eiti.org/api/v1.0/organisation/48646"/>
  </r>
  <r>
    <s v="2017-12-01T07:01:22+0000"/>
    <s v="2017-12-01T07:01:22+0000"/>
    <x v="16"/>
    <s v="KAZ"/>
    <x v="5"/>
    <s v="Jan 1, 2014"/>
    <s v="Dec 31, 2014"/>
    <x v="1124"/>
    <s v="1112-E2"/>
    <s v="Extraordinary taxes on income, profits and capital gains"/>
    <x v="418"/>
    <s v="KZT"/>
    <n v="179.19"/>
    <n v="2301505000"/>
    <n v="12843937"/>
    <s v="https://eiti.org/api/v1.0/organisation/48646"/>
  </r>
  <r>
    <s v="2017-12-01T07:01:22+0000"/>
    <s v="2017-12-01T07:01:22+0000"/>
    <x v="16"/>
    <s v="KAZ"/>
    <x v="5"/>
    <s v="Jan 1, 2014"/>
    <s v="Dec 31, 2014"/>
    <x v="1124"/>
    <s v="113-E"/>
    <s v="Taxes on property"/>
    <x v="403"/>
    <s v="KZT"/>
    <n v="179.19"/>
    <n v="1532454000"/>
    <n v="8552118"/>
    <s v="https://eiti.org/api/v1.0/organisation/48646"/>
  </r>
  <r>
    <s v="2017-12-01T07:01:22+0000"/>
    <s v="2017-12-01T07:01:22+0000"/>
    <x v="16"/>
    <s v="KAZ"/>
    <x v="5"/>
    <s v="Jan 1, 2014"/>
    <s v="Dec 31, 2014"/>
    <x v="1124"/>
    <s v="1141-E"/>
    <s v="General taxes on goods and services (VAT, sales tax, turnover tax)"/>
    <x v="416"/>
    <s v="KZT"/>
    <n v="179.19"/>
    <n v="-2762274000"/>
    <n v="-15415336"/>
    <s v="https://eiti.org/api/v1.0/organisation/48646"/>
  </r>
  <r>
    <s v="2017-12-01T07:01:22+0000"/>
    <s v="2017-12-01T07:01:22+0000"/>
    <x v="16"/>
    <s v="KAZ"/>
    <x v="5"/>
    <s v="Jan 1, 2014"/>
    <s v="Dec 31, 2014"/>
    <x v="1124"/>
    <s v="1141-E"/>
    <s v="General taxes on goods and services (VAT, sales tax, turnover tax)"/>
    <x v="404"/>
    <s v="KZT"/>
    <n v="179.19"/>
    <n v="256045000"/>
    <n v="1428902"/>
    <s v="https://eiti.org/api/v1.0/organisation/48646"/>
  </r>
  <r>
    <s v="2017-12-01T07:01:22+0000"/>
    <s v="2017-12-01T07:01:22+0000"/>
    <x v="16"/>
    <s v="KAZ"/>
    <x v="5"/>
    <s v="Jan 1, 2014"/>
    <s v="Dec 31, 2014"/>
    <x v="1124"/>
    <s v="114521-E"/>
    <s v="Licence fees"/>
    <x v="405"/>
    <s v="KZT"/>
    <n v="179.19"/>
    <n v="95000"/>
    <n v="530"/>
    <s v="https://eiti.org/api/v1.0/organisation/48646"/>
  </r>
  <r>
    <s v="2017-12-01T07:01:22+0000"/>
    <s v="2017-12-01T07:01:22+0000"/>
    <x v="16"/>
    <s v="KAZ"/>
    <x v="5"/>
    <s v="Jan 1, 2014"/>
    <s v="Dec 31, 2014"/>
    <x v="1124"/>
    <s v="114522-E"/>
    <s v="Emission and pollution taxes"/>
    <x v="406"/>
    <s v="KZT"/>
    <n v="179.19"/>
    <n v="30910000"/>
    <n v="172498"/>
    <s v="https://eiti.org/api/v1.0/organisation/48646"/>
  </r>
  <r>
    <s v="2017-12-01T07:01:22+0000"/>
    <s v="2017-12-01T07:01:22+0000"/>
    <x v="16"/>
    <s v="KAZ"/>
    <x v="5"/>
    <s v="Jan 1, 2014"/>
    <s v="Dec 31, 2014"/>
    <x v="1124"/>
    <s v="11451-E"/>
    <s v="Motor vehicle taxes"/>
    <x v="407"/>
    <s v="KZT"/>
    <n v="179.19"/>
    <n v="5334000"/>
    <n v="29767"/>
    <s v="https://eiti.org/api/v1.0/organisation/48646"/>
  </r>
  <r>
    <s v="2017-12-01T07:01:22+0000"/>
    <s v="2017-12-01T07:01:22+0000"/>
    <x v="16"/>
    <s v="KAZ"/>
    <x v="5"/>
    <s v="Jan 1, 2014"/>
    <s v="Dec 31, 2014"/>
    <x v="1124"/>
    <s v="1151-E"/>
    <s v="Customs and other import duties"/>
    <x v="408"/>
    <s v="KZT"/>
    <n v="179.19"/>
    <n v="20751759000"/>
    <n v="115808689"/>
    <s v="https://eiti.org/api/v1.0/organisation/48646"/>
  </r>
  <r>
    <s v="2017-12-01T07:01:22+0000"/>
    <s v="2017-12-01T07:01:22+0000"/>
    <x v="16"/>
    <s v="KAZ"/>
    <x v="5"/>
    <s v="Jan 1, 2014"/>
    <s v="Dec 31, 2014"/>
    <x v="1124"/>
    <s v="1151-E"/>
    <s v="Customs and other import duties"/>
    <x v="419"/>
    <s v="KZT"/>
    <n v="179.19"/>
    <n v="481499000"/>
    <n v="2687086"/>
    <s v="https://eiti.org/api/v1.0/organisation/48646"/>
  </r>
  <r>
    <s v="2017-12-01T07:01:22+0000"/>
    <s v="2017-12-01T07:01:22+0000"/>
    <x v="16"/>
    <s v="KAZ"/>
    <x v="5"/>
    <s v="Jan 1, 2014"/>
    <s v="Dec 31, 2014"/>
    <x v="1124"/>
    <s v="1151-E"/>
    <s v="Customs and other import duties"/>
    <x v="409"/>
    <s v="KZT"/>
    <n v="179.19"/>
    <n v="408380000"/>
    <n v="2279033"/>
    <s v="https://eiti.org/api/v1.0/organisation/48646"/>
  </r>
  <r>
    <s v="2017-12-01T07:01:22+0000"/>
    <s v="2017-12-01T07:01:22+0000"/>
    <x v="16"/>
    <s v="KAZ"/>
    <x v="5"/>
    <s v="Jan 1, 2014"/>
    <s v="Dec 31, 2014"/>
    <x v="1124"/>
    <s v="1152-E"/>
    <s v="Taxes on exports"/>
    <x v="410"/>
    <s v="KZT"/>
    <n v="179.19"/>
    <n v="43275373000"/>
    <n v="241505514"/>
    <s v="https://eiti.org/api/v1.0/organisation/48646"/>
  </r>
  <r>
    <s v="2017-12-01T07:01:22+0000"/>
    <s v="2017-12-01T07:01:22+0000"/>
    <x v="16"/>
    <s v="KAZ"/>
    <x v="5"/>
    <s v="Jan 1, 2014"/>
    <s v="Dec 31, 2014"/>
    <x v="1124"/>
    <s v="1212-E"/>
    <s v="Social security employer contributions"/>
    <x v="411"/>
    <s v="KZT"/>
    <n v="179.19"/>
    <n v="517438000"/>
    <n v="2887650"/>
    <s v="https://eiti.org/api/v1.0/organisation/48646"/>
  </r>
  <r>
    <s v="2017-12-01T07:01:22+0000"/>
    <s v="2017-12-01T07:01:22+0000"/>
    <x v="16"/>
    <s v="KAZ"/>
    <x v="5"/>
    <s v="Jan 1, 2014"/>
    <s v="Dec 31, 2014"/>
    <x v="1124"/>
    <s v="1415-E1"/>
    <s v="Royalties"/>
    <x v="412"/>
    <s v="KZT"/>
    <n v="179.19"/>
    <n v="20443797000"/>
    <n v="114090055"/>
    <s v="https://eiti.org/api/v1.0/organisation/48646"/>
  </r>
  <r>
    <s v="2017-12-01T07:01:22+0000"/>
    <s v="2017-12-01T07:01:22+0000"/>
    <x v="16"/>
    <s v="KAZ"/>
    <x v="5"/>
    <s v="Jan 1, 2014"/>
    <s v="Dec 31, 2014"/>
    <x v="1125"/>
    <s v="1112-E1"/>
    <s v="Ordinary taxes on income, profits and capital gains"/>
    <x v="401"/>
    <s v="KZT"/>
    <n v="179.19"/>
    <n v="52788226000"/>
    <n v="294593593"/>
    <s v="https://eiti.org/api/v1.0/organisation/48647"/>
  </r>
  <r>
    <s v="2017-12-01T07:01:22+0000"/>
    <s v="2017-12-01T07:01:22+0000"/>
    <x v="16"/>
    <s v="KAZ"/>
    <x v="5"/>
    <s v="Jan 1, 2014"/>
    <s v="Dec 31, 2014"/>
    <x v="1125"/>
    <s v="1112-E1"/>
    <s v="Ordinary taxes on income, profits and capital gains"/>
    <x v="402"/>
    <s v="KZT"/>
    <n v="179.19"/>
    <n v="20271000"/>
    <n v="113126"/>
    <s v="https://eiti.org/api/v1.0/organisation/48647"/>
  </r>
  <r>
    <s v="2017-12-01T07:01:22+0000"/>
    <s v="2017-12-01T07:01:22+0000"/>
    <x v="16"/>
    <s v="KAZ"/>
    <x v="5"/>
    <s v="Jan 1, 2014"/>
    <s v="Dec 31, 2014"/>
    <x v="1125"/>
    <s v="1141-E"/>
    <s v="General taxes on goods and services (VAT, sales tax, turnover tax)"/>
    <x v="416"/>
    <s v="KZT"/>
    <n v="179.19"/>
    <n v="73648000"/>
    <n v="411005"/>
    <s v="https://eiti.org/api/v1.0/organisation/48647"/>
  </r>
  <r>
    <s v="2017-12-01T07:01:22+0000"/>
    <s v="2017-12-01T07:01:22+0000"/>
    <x v="16"/>
    <s v="KAZ"/>
    <x v="5"/>
    <s v="Jan 1, 2014"/>
    <s v="Dec 31, 2014"/>
    <x v="1125"/>
    <s v="114522-E"/>
    <s v="Emission and pollution taxes"/>
    <x v="406"/>
    <s v="KZT"/>
    <n v="179.19"/>
    <n v="3000"/>
    <n v="17"/>
    <s v="https://eiti.org/api/v1.0/organisation/48647"/>
  </r>
  <r>
    <s v="2017-12-01T07:01:22+0000"/>
    <s v="2017-12-01T07:01:22+0000"/>
    <x v="16"/>
    <s v="KAZ"/>
    <x v="5"/>
    <s v="Jan 1, 2014"/>
    <s v="Dec 31, 2014"/>
    <x v="1126"/>
    <s v="1141-E"/>
    <s v="General taxes on goods and services (VAT, sales tax, turnover tax)"/>
    <x v="416"/>
    <s v="KZT"/>
    <n v="179.19"/>
    <n v="-9752495000"/>
    <n v="-54425442"/>
    <s v="https://eiti.org/api/v1.0/organisation/48648"/>
  </r>
  <r>
    <s v="2017-12-01T07:01:22+0000"/>
    <s v="2017-12-01T07:01:22+0000"/>
    <x v="16"/>
    <s v="KAZ"/>
    <x v="5"/>
    <s v="Jan 1, 2014"/>
    <s v="Dec 31, 2014"/>
    <x v="1126"/>
    <s v="1151-E"/>
    <s v="Customs and other import duties"/>
    <x v="409"/>
    <s v="KZT"/>
    <n v="179.19"/>
    <n v="17000"/>
    <n v="95"/>
    <s v="https://eiti.org/api/v1.0/organisation/48648"/>
  </r>
  <r>
    <s v="2017-12-01T07:01:22+0000"/>
    <s v="2017-12-01T07:01:22+0000"/>
    <x v="16"/>
    <s v="KAZ"/>
    <x v="5"/>
    <s v="Jan 1, 2014"/>
    <s v="Dec 31, 2014"/>
    <x v="1127"/>
    <s v="1112-E1"/>
    <s v="Ordinary taxes on income, profits and capital gains"/>
    <x v="401"/>
    <s v="KZT"/>
    <n v="179.19"/>
    <n v="39020622000"/>
    <n v="217761159"/>
    <s v="https://eiti.org/api/v1.0/organisation/48649"/>
  </r>
  <r>
    <s v="2017-12-01T07:01:22+0000"/>
    <s v="2017-12-01T07:01:22+0000"/>
    <x v="16"/>
    <s v="KAZ"/>
    <x v="5"/>
    <s v="Jan 1, 2014"/>
    <s v="Dec 31, 2014"/>
    <x v="1127"/>
    <s v="1112-E1"/>
    <s v="Ordinary taxes on income, profits and capital gains"/>
    <x v="402"/>
    <s v="KZT"/>
    <n v="179.19"/>
    <n v="16821000"/>
    <n v="93872"/>
    <s v="https://eiti.org/api/v1.0/organisation/48649"/>
  </r>
  <r>
    <s v="2017-12-01T07:01:22+0000"/>
    <s v="2017-12-01T07:01:22+0000"/>
    <x v="16"/>
    <s v="KAZ"/>
    <x v="5"/>
    <s v="Jan 1, 2014"/>
    <s v="Dec 31, 2014"/>
    <x v="1127"/>
    <s v="1141-E"/>
    <s v="General taxes on goods and services (VAT, sales tax, turnover tax)"/>
    <x v="416"/>
    <s v="KZT"/>
    <n v="179.19"/>
    <n v="55812000"/>
    <n v="311468"/>
    <s v="https://eiti.org/api/v1.0/organisation/48649"/>
  </r>
  <r>
    <s v="2017-12-01T07:01:22+0000"/>
    <s v="2017-12-01T07:01:22+0000"/>
    <x v="16"/>
    <s v="KAZ"/>
    <x v="5"/>
    <s v="Jan 1, 2014"/>
    <s v="Dec 31, 2014"/>
    <x v="1127"/>
    <s v="114522-E"/>
    <s v="Emission and pollution taxes"/>
    <x v="406"/>
    <s v="KZT"/>
    <n v="179.19"/>
    <n v="3000"/>
    <n v="17"/>
    <s v="https://eiti.org/api/v1.0/organisation/48649"/>
  </r>
  <r>
    <s v="2017-12-01T07:01:22+0000"/>
    <s v="2017-12-01T07:01:22+0000"/>
    <x v="16"/>
    <s v="KAZ"/>
    <x v="5"/>
    <s v="Jan 1, 2014"/>
    <s v="Dec 31, 2014"/>
    <x v="1127"/>
    <s v="1212-E"/>
    <s v="Social security employer contributions"/>
    <x v="411"/>
    <s v="KZT"/>
    <n v="179.19"/>
    <n v="7820000"/>
    <n v="43641"/>
    <s v="https://eiti.org/api/v1.0/organisation/48649"/>
  </r>
  <r>
    <s v="2017-12-01T07:01:22+0000"/>
    <s v="2017-12-01T07:01:22+0000"/>
    <x v="16"/>
    <s v="KAZ"/>
    <x v="5"/>
    <s v="Jan 1, 2014"/>
    <s v="Dec 31, 2014"/>
    <x v="1128"/>
    <s v="1112-E1"/>
    <s v="Ordinary taxes on income, profits and capital gains"/>
    <x v="401"/>
    <s v="KZT"/>
    <n v="179.19"/>
    <n v="1394000"/>
    <n v="7779"/>
    <s v="https://eiti.org/api/v1.0/organisation/48650"/>
  </r>
  <r>
    <s v="2017-12-01T07:01:22+0000"/>
    <s v="2017-12-01T07:01:22+0000"/>
    <x v="16"/>
    <s v="KAZ"/>
    <x v="5"/>
    <s v="Jan 1, 2014"/>
    <s v="Dec 31, 2014"/>
    <x v="1128"/>
    <s v="1112-E1"/>
    <s v="Ordinary taxes on income, profits and capital gains"/>
    <x v="402"/>
    <s v="KZT"/>
    <n v="179.19"/>
    <n v="57460000"/>
    <n v="320665"/>
    <s v="https://eiti.org/api/v1.0/organisation/48650"/>
  </r>
  <r>
    <s v="2017-12-01T07:01:22+0000"/>
    <s v="2017-12-01T07:01:22+0000"/>
    <x v="16"/>
    <s v="KAZ"/>
    <x v="5"/>
    <s v="Jan 1, 2014"/>
    <s v="Dec 31, 2014"/>
    <x v="1128"/>
    <s v="1141-E"/>
    <s v="General taxes on goods and services (VAT, sales tax, turnover tax)"/>
    <x v="416"/>
    <s v="KZT"/>
    <n v="179.19"/>
    <n v="-226638000"/>
    <n v="-1264792"/>
    <s v="https://eiti.org/api/v1.0/organisation/48650"/>
  </r>
  <r>
    <s v="2017-12-01T07:01:22+0000"/>
    <s v="2017-12-01T07:01:22+0000"/>
    <x v="16"/>
    <s v="KAZ"/>
    <x v="5"/>
    <s v="Jan 1, 2014"/>
    <s v="Dec 31, 2014"/>
    <x v="1128"/>
    <s v="1141-E"/>
    <s v="General taxes on goods and services (VAT, sales tax, turnover tax)"/>
    <x v="404"/>
    <s v="KZT"/>
    <n v="179.19"/>
    <n v="3075000"/>
    <n v="17161"/>
    <s v="https://eiti.org/api/v1.0/organisation/48650"/>
  </r>
  <r>
    <s v="2017-12-01T07:01:22+0000"/>
    <s v="2017-12-01T07:01:22+0000"/>
    <x v="16"/>
    <s v="KAZ"/>
    <x v="5"/>
    <s v="Jan 1, 2014"/>
    <s v="Dec 31, 2014"/>
    <x v="1128"/>
    <s v="114522-E"/>
    <s v="Emission and pollution taxes"/>
    <x v="406"/>
    <s v="KZT"/>
    <n v="179.19"/>
    <n v="5265000"/>
    <n v="29382"/>
    <s v="https://eiti.org/api/v1.0/organisation/48650"/>
  </r>
  <r>
    <s v="2017-12-01T07:01:22+0000"/>
    <s v="2017-12-01T07:01:22+0000"/>
    <x v="16"/>
    <s v="KAZ"/>
    <x v="5"/>
    <s v="Jan 1, 2014"/>
    <s v="Dec 31, 2014"/>
    <x v="1128"/>
    <s v="1151-E"/>
    <s v="Customs and other import duties"/>
    <x v="408"/>
    <s v="KZT"/>
    <n v="179.19"/>
    <n v="430660000"/>
    <n v="2403371"/>
    <s v="https://eiti.org/api/v1.0/organisation/48650"/>
  </r>
  <r>
    <s v="2017-12-01T07:01:22+0000"/>
    <s v="2017-12-01T07:01:22+0000"/>
    <x v="16"/>
    <s v="KAZ"/>
    <x v="5"/>
    <s v="Jan 1, 2014"/>
    <s v="Dec 31, 2014"/>
    <x v="1128"/>
    <s v="1151-E"/>
    <s v="Customs and other import duties"/>
    <x v="419"/>
    <s v="KZT"/>
    <n v="179.19"/>
    <n v="340000"/>
    <n v="1897"/>
    <s v="https://eiti.org/api/v1.0/organisation/48650"/>
  </r>
  <r>
    <s v="2017-12-01T07:01:22+0000"/>
    <s v="2017-12-01T07:01:22+0000"/>
    <x v="16"/>
    <s v="KAZ"/>
    <x v="5"/>
    <s v="Jan 1, 2014"/>
    <s v="Dec 31, 2014"/>
    <x v="1128"/>
    <s v="1212-E"/>
    <s v="Social security employer contributions"/>
    <x v="411"/>
    <s v="KZT"/>
    <n v="179.19"/>
    <n v="51245000"/>
    <n v="285981"/>
    <s v="https://eiti.org/api/v1.0/organisation/48650"/>
  </r>
  <r>
    <s v="2017-12-01T07:01:22+0000"/>
    <s v="2017-12-01T07:01:22+0000"/>
    <x v="16"/>
    <s v="KAZ"/>
    <x v="5"/>
    <s v="Jan 1, 2014"/>
    <s v="Dec 31, 2014"/>
    <x v="1128"/>
    <s v="1415-E1"/>
    <s v="Royalties"/>
    <x v="412"/>
    <s v="KZT"/>
    <n v="179.19"/>
    <n v="455095000"/>
    <n v="2539734"/>
    <s v="https://eiti.org/api/v1.0/organisation/48650"/>
  </r>
  <r>
    <s v="2017-12-01T07:01:22+0000"/>
    <s v="2017-12-01T07:01:22+0000"/>
    <x v="16"/>
    <s v="KAZ"/>
    <x v="5"/>
    <s v="Jan 1, 2014"/>
    <s v="Dec 31, 2014"/>
    <x v="1128"/>
    <s v="1415-E1"/>
    <s v="Royalties"/>
    <x v="424"/>
    <s v="KZT"/>
    <n v="179.19"/>
    <n v="398297000"/>
    <n v="2222764"/>
    <s v="https://eiti.org/api/v1.0/organisation/48650"/>
  </r>
  <r>
    <s v="2017-12-01T07:01:22+0000"/>
    <s v="2017-12-01T07:01:22+0000"/>
    <x v="16"/>
    <s v="KAZ"/>
    <x v="5"/>
    <s v="Jan 1, 2014"/>
    <s v="Dec 31, 2014"/>
    <x v="1129"/>
    <s v="1112-E1"/>
    <s v="Ordinary taxes on income, profits and capital gains"/>
    <x v="401"/>
    <s v="KZT"/>
    <n v="179.19"/>
    <n v="97458000"/>
    <n v="543881"/>
    <s v="https://eiti.org/api/v1.0/organisation/48651"/>
  </r>
  <r>
    <s v="2017-12-01T07:01:22+0000"/>
    <s v="2017-12-01T07:01:22+0000"/>
    <x v="16"/>
    <s v="KAZ"/>
    <x v="5"/>
    <s v="Jan 1, 2014"/>
    <s v="Dec 31, 2014"/>
    <x v="1129"/>
    <s v="1112-E1"/>
    <s v="Ordinary taxes on income, profits and capital gains"/>
    <x v="402"/>
    <s v="KZT"/>
    <n v="179.19"/>
    <n v="222398000"/>
    <n v="1241130"/>
    <s v="https://eiti.org/api/v1.0/organisation/48651"/>
  </r>
  <r>
    <s v="2017-12-01T07:01:22+0000"/>
    <s v="2017-12-01T07:01:22+0000"/>
    <x v="16"/>
    <s v="KAZ"/>
    <x v="5"/>
    <s v="Jan 1, 2014"/>
    <s v="Dec 31, 2014"/>
    <x v="1129"/>
    <s v="1141-E"/>
    <s v="General taxes on goods and services (VAT, sales tax, turnover tax)"/>
    <x v="416"/>
    <s v="KZT"/>
    <n v="179.19"/>
    <n v="-21919261000"/>
    <n v="-122324131"/>
    <s v="https://eiti.org/api/v1.0/organisation/48651"/>
  </r>
  <r>
    <s v="2017-12-01T07:01:22+0000"/>
    <s v="2017-12-01T07:01:22+0000"/>
    <x v="16"/>
    <s v="KAZ"/>
    <x v="5"/>
    <s v="Jan 1, 2014"/>
    <s v="Dec 31, 2014"/>
    <x v="1129"/>
    <s v="1141-E"/>
    <s v="General taxes on goods and services (VAT, sales tax, turnover tax)"/>
    <x v="404"/>
    <s v="KZT"/>
    <n v="179.19"/>
    <n v="12778000"/>
    <n v="71310"/>
    <s v="https://eiti.org/api/v1.0/organisation/48651"/>
  </r>
  <r>
    <s v="2017-12-01T07:01:22+0000"/>
    <s v="2017-12-01T07:01:22+0000"/>
    <x v="16"/>
    <s v="KAZ"/>
    <x v="5"/>
    <s v="Jan 1, 2014"/>
    <s v="Dec 31, 2014"/>
    <x v="1129"/>
    <s v="1151-E"/>
    <s v="Customs and other import duties"/>
    <x v="409"/>
    <s v="KZT"/>
    <n v="179.19"/>
    <n v="18000"/>
    <n v="100"/>
    <s v="https://eiti.org/api/v1.0/organisation/48651"/>
  </r>
  <r>
    <s v="2017-12-01T07:01:22+0000"/>
    <s v="2017-12-01T07:01:22+0000"/>
    <x v="16"/>
    <s v="KAZ"/>
    <x v="5"/>
    <s v="Jan 1, 2014"/>
    <s v="Dec 31, 2014"/>
    <x v="1129"/>
    <s v="1212-E"/>
    <s v="Social security employer contributions"/>
    <x v="411"/>
    <s v="KZT"/>
    <n v="179.19"/>
    <n v="201208000"/>
    <n v="1122875"/>
    <s v="https://eiti.org/api/v1.0/organisation/48651"/>
  </r>
  <r>
    <s v="2017-12-01T07:01:22+0000"/>
    <s v="2017-12-01T07:01:22+0000"/>
    <x v="16"/>
    <s v="KAZ"/>
    <x v="5"/>
    <s v="Jan 1, 2014"/>
    <s v="Dec 31, 2014"/>
    <x v="1130"/>
    <s v="1112-E1"/>
    <s v="Ordinary taxes on income, profits and capital gains"/>
    <x v="401"/>
    <s v="KZT"/>
    <n v="179.19"/>
    <n v="7090000"/>
    <n v="39567"/>
    <s v="https://eiti.org/api/v1.0/organisation/48652"/>
  </r>
  <r>
    <s v="2017-12-01T07:01:22+0000"/>
    <s v="2017-12-01T07:01:22+0000"/>
    <x v="16"/>
    <s v="KAZ"/>
    <x v="5"/>
    <s v="Jan 1, 2014"/>
    <s v="Dec 31, 2014"/>
    <x v="1130"/>
    <s v="1112-E1"/>
    <s v="Ordinary taxes on income, profits and capital gains"/>
    <x v="402"/>
    <s v="KZT"/>
    <n v="179.19"/>
    <n v="97878000"/>
    <n v="546225"/>
    <s v="https://eiti.org/api/v1.0/organisation/48652"/>
  </r>
  <r>
    <s v="2017-12-01T07:01:22+0000"/>
    <s v="2017-12-01T07:01:22+0000"/>
    <x v="16"/>
    <s v="KAZ"/>
    <x v="5"/>
    <s v="Jan 1, 2014"/>
    <s v="Dec 31, 2014"/>
    <x v="1130"/>
    <s v="1141-E"/>
    <s v="General taxes on goods and services (VAT, sales tax, turnover tax)"/>
    <x v="416"/>
    <s v="KZT"/>
    <n v="179.19"/>
    <n v="-23378233000"/>
    <n v="-130466170"/>
    <s v="https://eiti.org/api/v1.0/organisation/48652"/>
  </r>
  <r>
    <s v="2017-12-01T07:01:22+0000"/>
    <s v="2017-12-01T07:01:22+0000"/>
    <x v="16"/>
    <s v="KAZ"/>
    <x v="5"/>
    <s v="Jan 1, 2014"/>
    <s v="Dec 31, 2014"/>
    <x v="1130"/>
    <s v="1141-E"/>
    <s v="General taxes on goods and services (VAT, sales tax, turnover tax)"/>
    <x v="404"/>
    <s v="KZT"/>
    <n v="179.19"/>
    <n v="1739000"/>
    <n v="9705"/>
    <s v="https://eiti.org/api/v1.0/organisation/48652"/>
  </r>
  <r>
    <s v="2017-12-01T07:01:22+0000"/>
    <s v="2017-12-01T07:01:22+0000"/>
    <x v="16"/>
    <s v="KAZ"/>
    <x v="5"/>
    <s v="Jan 1, 2014"/>
    <s v="Dec 31, 2014"/>
    <x v="1130"/>
    <s v="114522-E"/>
    <s v="Emission and pollution taxes"/>
    <x v="406"/>
    <s v="KZT"/>
    <n v="179.19"/>
    <n v="21000"/>
    <n v="117"/>
    <s v="https://eiti.org/api/v1.0/organisation/48652"/>
  </r>
  <r>
    <s v="2017-12-01T07:01:22+0000"/>
    <s v="2017-12-01T07:01:22+0000"/>
    <x v="16"/>
    <s v="KAZ"/>
    <x v="5"/>
    <s v="Jan 1, 2014"/>
    <s v="Dec 31, 2014"/>
    <x v="1130"/>
    <s v="11451-E"/>
    <s v="Motor vehicle taxes"/>
    <x v="407"/>
    <s v="KZT"/>
    <n v="179.19"/>
    <n v="593000"/>
    <n v="3309"/>
    <s v="https://eiti.org/api/v1.0/organisation/48652"/>
  </r>
  <r>
    <s v="2017-12-01T07:01:22+0000"/>
    <s v="2017-12-01T07:01:22+0000"/>
    <x v="16"/>
    <s v="KAZ"/>
    <x v="5"/>
    <s v="Jan 1, 2014"/>
    <s v="Dec 31, 2014"/>
    <x v="1130"/>
    <s v="1151-E"/>
    <s v="Customs and other import duties"/>
    <x v="409"/>
    <s v="KZT"/>
    <n v="179.19"/>
    <n v="18000"/>
    <n v="100"/>
    <s v="https://eiti.org/api/v1.0/organisation/48652"/>
  </r>
  <r>
    <s v="2017-12-01T07:01:22+0000"/>
    <s v="2017-12-01T07:01:22+0000"/>
    <x v="16"/>
    <s v="KAZ"/>
    <x v="5"/>
    <s v="Jan 1, 2014"/>
    <s v="Dec 31, 2014"/>
    <x v="1130"/>
    <s v="1212-E"/>
    <s v="Social security employer contributions"/>
    <x v="411"/>
    <s v="KZT"/>
    <n v="179.19"/>
    <n v="119670000"/>
    <n v="667839"/>
    <s v="https://eiti.org/api/v1.0/organisation/48652"/>
  </r>
  <r>
    <s v="2017-12-01T07:01:22+0000"/>
    <s v="2017-12-01T07:01:22+0000"/>
    <x v="16"/>
    <s v="KAZ"/>
    <x v="5"/>
    <s v="Jan 1, 2014"/>
    <s v="Dec 31, 2014"/>
    <x v="1131"/>
    <s v="1112-E1"/>
    <s v="Ordinary taxes on income, profits and capital gains"/>
    <x v="401"/>
    <s v="KZT"/>
    <n v="179.19"/>
    <n v="9694044000"/>
    <n v="54099247"/>
    <s v="https://eiti.org/api/v1.0/organisation/48653"/>
  </r>
  <r>
    <s v="2017-12-01T07:01:22+0000"/>
    <s v="2017-12-01T07:01:22+0000"/>
    <x v="16"/>
    <s v="KAZ"/>
    <x v="5"/>
    <s v="Jan 1, 2014"/>
    <s v="Dec 31, 2014"/>
    <x v="1131"/>
    <s v="1112-E1"/>
    <s v="Ordinary taxes on income, profits and capital gains"/>
    <x v="402"/>
    <s v="KZT"/>
    <n v="179.19"/>
    <n v="146921000"/>
    <n v="819917"/>
    <s v="https://eiti.org/api/v1.0/organisation/48653"/>
  </r>
  <r>
    <s v="2017-12-01T07:01:22+0000"/>
    <s v="2017-12-01T07:01:22+0000"/>
    <x v="16"/>
    <s v="KAZ"/>
    <x v="5"/>
    <s v="Jan 1, 2014"/>
    <s v="Dec 31, 2014"/>
    <x v="1131"/>
    <s v="1112-E2"/>
    <s v="Extraordinary taxes on income, profits and capital gains"/>
    <x v="418"/>
    <s v="KZT"/>
    <n v="179.19"/>
    <n v="5317607000"/>
    <n v="29675802"/>
    <s v="https://eiti.org/api/v1.0/organisation/48653"/>
  </r>
  <r>
    <s v="2017-12-01T07:01:22+0000"/>
    <s v="2017-12-01T07:01:22+0000"/>
    <x v="16"/>
    <s v="KAZ"/>
    <x v="5"/>
    <s v="Jan 1, 2014"/>
    <s v="Dec 31, 2014"/>
    <x v="1131"/>
    <s v="113-E"/>
    <s v="Taxes on property"/>
    <x v="403"/>
    <s v="KZT"/>
    <n v="179.19"/>
    <n v="245254000"/>
    <n v="1368681"/>
    <s v="https://eiti.org/api/v1.0/organisation/48653"/>
  </r>
  <r>
    <s v="2017-12-01T07:01:22+0000"/>
    <s v="2017-12-01T07:01:22+0000"/>
    <x v="16"/>
    <s v="KAZ"/>
    <x v="5"/>
    <s v="Jan 1, 2014"/>
    <s v="Dec 31, 2014"/>
    <x v="1131"/>
    <s v="1141-E"/>
    <s v="General taxes on goods and services (VAT, sales tax, turnover tax)"/>
    <x v="416"/>
    <s v="KZT"/>
    <n v="179.19"/>
    <n v="114714000"/>
    <n v="640181"/>
    <s v="https://eiti.org/api/v1.0/organisation/48653"/>
  </r>
  <r>
    <s v="2017-12-01T07:01:22+0000"/>
    <s v="2017-12-01T07:01:22+0000"/>
    <x v="16"/>
    <s v="KAZ"/>
    <x v="5"/>
    <s v="Jan 1, 2014"/>
    <s v="Dec 31, 2014"/>
    <x v="1131"/>
    <s v="1141-E"/>
    <s v="General taxes on goods and services (VAT, sales tax, turnover tax)"/>
    <x v="404"/>
    <s v="KZT"/>
    <n v="179.19"/>
    <n v="5530000"/>
    <n v="30861"/>
    <s v="https://eiti.org/api/v1.0/organisation/48653"/>
  </r>
  <r>
    <s v="2017-12-01T07:01:22+0000"/>
    <s v="2017-12-01T07:01:22+0000"/>
    <x v="16"/>
    <s v="KAZ"/>
    <x v="5"/>
    <s v="Jan 1, 2014"/>
    <s v="Dec 31, 2014"/>
    <x v="1131"/>
    <s v="114521-E"/>
    <s v="Licence fees"/>
    <x v="405"/>
    <s v="KZT"/>
    <n v="179.19"/>
    <n v="47000"/>
    <n v="262"/>
    <s v="https://eiti.org/api/v1.0/organisation/48653"/>
  </r>
  <r>
    <s v="2017-12-01T07:01:22+0000"/>
    <s v="2017-12-01T07:01:22+0000"/>
    <x v="16"/>
    <s v="KAZ"/>
    <x v="5"/>
    <s v="Jan 1, 2014"/>
    <s v="Dec 31, 2014"/>
    <x v="1131"/>
    <s v="114522-E"/>
    <s v="Emission and pollution taxes"/>
    <x v="406"/>
    <s v="KZT"/>
    <n v="179.19"/>
    <n v="4523000"/>
    <n v="25241"/>
    <s v="https://eiti.org/api/v1.0/organisation/48653"/>
  </r>
  <r>
    <s v="2017-12-01T07:01:22+0000"/>
    <s v="2017-12-01T07:01:22+0000"/>
    <x v="16"/>
    <s v="KAZ"/>
    <x v="5"/>
    <s v="Jan 1, 2014"/>
    <s v="Dec 31, 2014"/>
    <x v="1131"/>
    <s v="11451-E"/>
    <s v="Motor vehicle taxes"/>
    <x v="407"/>
    <s v="KZT"/>
    <n v="179.19"/>
    <n v="1741000"/>
    <n v="9716"/>
    <s v="https://eiti.org/api/v1.0/organisation/48653"/>
  </r>
  <r>
    <s v="2017-12-01T07:01:22+0000"/>
    <s v="2017-12-01T07:01:22+0000"/>
    <x v="16"/>
    <s v="KAZ"/>
    <x v="5"/>
    <s v="Jan 1, 2014"/>
    <s v="Dec 31, 2014"/>
    <x v="1131"/>
    <s v="1151-E"/>
    <s v="Customs and other import duties"/>
    <x v="408"/>
    <s v="KZT"/>
    <n v="179.19"/>
    <n v="9292491000"/>
    <n v="51858312"/>
    <s v="https://eiti.org/api/v1.0/organisation/48653"/>
  </r>
  <r>
    <s v="2017-12-01T07:01:22+0000"/>
    <s v="2017-12-01T07:01:22+0000"/>
    <x v="16"/>
    <s v="KAZ"/>
    <x v="5"/>
    <s v="Jan 1, 2014"/>
    <s v="Dec 31, 2014"/>
    <x v="1131"/>
    <s v="1151-E"/>
    <s v="Customs and other import duties"/>
    <x v="409"/>
    <s v="KZT"/>
    <n v="179.19"/>
    <n v="433000"/>
    <n v="2416"/>
    <s v="https://eiti.org/api/v1.0/organisation/48653"/>
  </r>
  <r>
    <s v="2017-12-01T07:01:22+0000"/>
    <s v="2017-12-01T07:01:22+0000"/>
    <x v="16"/>
    <s v="KAZ"/>
    <x v="5"/>
    <s v="Jan 1, 2014"/>
    <s v="Dec 31, 2014"/>
    <x v="1131"/>
    <s v="1152-E"/>
    <s v="Taxes on exports"/>
    <x v="410"/>
    <s v="KZT"/>
    <n v="179.19"/>
    <n v="17989443000"/>
    <n v="100393119"/>
    <s v="https://eiti.org/api/v1.0/organisation/48653"/>
  </r>
  <r>
    <s v="2017-12-01T07:01:22+0000"/>
    <s v="2017-12-01T07:01:22+0000"/>
    <x v="16"/>
    <s v="KAZ"/>
    <x v="5"/>
    <s v="Jan 1, 2014"/>
    <s v="Dec 31, 2014"/>
    <x v="1131"/>
    <s v="1212-E"/>
    <s v="Social security employer contributions"/>
    <x v="411"/>
    <s v="KZT"/>
    <n v="179.19"/>
    <n v="139545000"/>
    <n v="778754"/>
    <s v="https://eiti.org/api/v1.0/organisation/48653"/>
  </r>
  <r>
    <s v="2017-12-01T07:01:22+0000"/>
    <s v="2017-12-01T07:01:22+0000"/>
    <x v="16"/>
    <s v="KAZ"/>
    <x v="5"/>
    <s v="Jan 1, 2014"/>
    <s v="Dec 31, 2014"/>
    <x v="1131"/>
    <s v="1415-E1"/>
    <s v="Royalties"/>
    <x v="412"/>
    <s v="KZT"/>
    <n v="179.19"/>
    <n v="7228172000"/>
    <n v="40338032"/>
    <s v="https://eiti.org/api/v1.0/organisation/48653"/>
  </r>
  <r>
    <s v="2017-12-01T07:01:22+0000"/>
    <s v="2017-12-01T07:01:22+0000"/>
    <x v="16"/>
    <s v="KAZ"/>
    <x v="5"/>
    <s v="Jan 1, 2014"/>
    <s v="Dec 31, 2014"/>
    <x v="1131"/>
    <s v="1415-E2"/>
    <s v="Bonuses"/>
    <x v="417"/>
    <s v="KZT"/>
    <n v="179.19"/>
    <n v="208000"/>
    <n v="1161"/>
    <s v="https://eiti.org/api/v1.0/organisation/48653"/>
  </r>
  <r>
    <s v="2017-12-01T07:01:22+0000"/>
    <s v="2017-12-01T07:01:22+0000"/>
    <x v="16"/>
    <s v="KAZ"/>
    <x v="5"/>
    <s v="Jan 1, 2014"/>
    <s v="Dec 31, 2014"/>
    <x v="1131"/>
    <s v="1415-E5"/>
    <s v="Other rent payments"/>
    <x v="414"/>
    <s v="KZT"/>
    <n v="179.19"/>
    <n v="34571000"/>
    <n v="192929"/>
    <s v="https://eiti.org/api/v1.0/organisation/48653"/>
  </r>
  <r>
    <s v="2017-12-01T07:01:22+0000"/>
    <s v="2017-12-01T07:01:22+0000"/>
    <x v="16"/>
    <s v="KAZ"/>
    <x v="5"/>
    <s v="Jan 1, 2014"/>
    <s v="Dec 31, 2014"/>
    <x v="1131"/>
    <s v="1415-E5"/>
    <s v="Other rent payments"/>
    <x v="420"/>
    <s v="KZT"/>
    <n v="179.19"/>
    <n v="-242575000"/>
    <n v="-1353731"/>
    <s v="https://eiti.org/api/v1.0/organisation/48653"/>
  </r>
  <r>
    <s v="2017-12-01T07:01:22+0000"/>
    <s v="2017-12-01T07:01:22+0000"/>
    <x v="16"/>
    <s v="KAZ"/>
    <x v="5"/>
    <s v="Jan 1, 2014"/>
    <s v="Dec 31, 2014"/>
    <x v="1131"/>
    <s v="1415-E5"/>
    <s v="Other rent payments"/>
    <x v="421"/>
    <s v="KZT"/>
    <n v="179.19"/>
    <n v="-39553000"/>
    <n v="-220732"/>
    <s v="https://eiti.org/api/v1.0/organisation/48653"/>
  </r>
  <r>
    <s v="2017-12-01T07:01:22+0000"/>
    <s v="2017-12-01T07:01:22+0000"/>
    <x v="16"/>
    <s v="KAZ"/>
    <x v="5"/>
    <s v="Jan 1, 2014"/>
    <s v="Dec 31, 2014"/>
    <x v="1132"/>
    <s v="1112-E1"/>
    <s v="Ordinary taxes on income, profits and capital gains"/>
    <x v="402"/>
    <s v="KZT"/>
    <n v="179.19"/>
    <n v="41350000"/>
    <n v="230761"/>
    <s v="https://eiti.org/api/v1.0/organisation/48654"/>
  </r>
  <r>
    <s v="2017-12-01T07:01:22+0000"/>
    <s v="2017-12-01T07:01:22+0000"/>
    <x v="16"/>
    <s v="KAZ"/>
    <x v="5"/>
    <s v="Jan 1, 2014"/>
    <s v="Dec 31, 2014"/>
    <x v="1132"/>
    <s v="113-E"/>
    <s v="Taxes on property"/>
    <x v="403"/>
    <s v="KZT"/>
    <n v="179.19"/>
    <n v="278461000"/>
    <n v="1553999"/>
    <s v="https://eiti.org/api/v1.0/organisation/48654"/>
  </r>
  <r>
    <s v="2017-12-01T07:01:22+0000"/>
    <s v="2017-12-01T07:01:22+0000"/>
    <x v="16"/>
    <s v="KAZ"/>
    <x v="5"/>
    <s v="Jan 1, 2014"/>
    <s v="Dec 31, 2014"/>
    <x v="1132"/>
    <s v="1141-E"/>
    <s v="General taxes on goods and services (VAT, sales tax, turnover tax)"/>
    <x v="416"/>
    <s v="KZT"/>
    <n v="179.19"/>
    <n v="-7852000"/>
    <n v="-43819"/>
    <s v="https://eiti.org/api/v1.0/organisation/48654"/>
  </r>
  <r>
    <s v="2017-12-01T07:01:22+0000"/>
    <s v="2017-12-01T07:01:22+0000"/>
    <x v="16"/>
    <s v="KAZ"/>
    <x v="5"/>
    <s v="Jan 1, 2014"/>
    <s v="Dec 31, 2014"/>
    <x v="1132"/>
    <s v="114522-E"/>
    <s v="Emission and pollution taxes"/>
    <x v="406"/>
    <s v="KZT"/>
    <n v="179.19"/>
    <n v="47008000"/>
    <n v="262336"/>
    <s v="https://eiti.org/api/v1.0/organisation/48654"/>
  </r>
  <r>
    <s v="2017-12-01T07:01:22+0000"/>
    <s v="2017-12-01T07:01:22+0000"/>
    <x v="16"/>
    <s v="KAZ"/>
    <x v="5"/>
    <s v="Jan 1, 2014"/>
    <s v="Dec 31, 2014"/>
    <x v="1132"/>
    <s v="11451-E"/>
    <s v="Motor vehicle taxes"/>
    <x v="407"/>
    <s v="KZT"/>
    <n v="179.19"/>
    <n v="573000"/>
    <n v="3198"/>
    <s v="https://eiti.org/api/v1.0/organisation/48654"/>
  </r>
  <r>
    <s v="2017-12-01T07:01:22+0000"/>
    <s v="2017-12-01T07:01:22+0000"/>
    <x v="16"/>
    <s v="KAZ"/>
    <x v="5"/>
    <s v="Jan 1, 2014"/>
    <s v="Dec 31, 2014"/>
    <x v="1132"/>
    <s v="1151-E"/>
    <s v="Customs and other import duties"/>
    <x v="408"/>
    <s v="KZT"/>
    <n v="179.19"/>
    <n v="270441000"/>
    <n v="1509242"/>
    <s v="https://eiti.org/api/v1.0/organisation/48654"/>
  </r>
  <r>
    <s v="2017-12-01T07:01:22+0000"/>
    <s v="2017-12-01T07:01:22+0000"/>
    <x v="16"/>
    <s v="KAZ"/>
    <x v="5"/>
    <s v="Jan 1, 2014"/>
    <s v="Dec 31, 2014"/>
    <x v="1132"/>
    <s v="1151-E"/>
    <s v="Customs and other import duties"/>
    <x v="409"/>
    <s v="KZT"/>
    <n v="179.19"/>
    <n v="4210000"/>
    <n v="23495"/>
    <s v="https://eiti.org/api/v1.0/organisation/48654"/>
  </r>
  <r>
    <s v="2017-12-01T07:01:22+0000"/>
    <s v="2017-12-01T07:01:22+0000"/>
    <x v="16"/>
    <s v="KAZ"/>
    <x v="5"/>
    <s v="Jan 1, 2014"/>
    <s v="Dec 31, 2014"/>
    <x v="1132"/>
    <s v="1152-E"/>
    <s v="Taxes on exports"/>
    <x v="410"/>
    <s v="KZT"/>
    <n v="179.19"/>
    <n v="247762000"/>
    <n v="1382678"/>
    <s v="https://eiti.org/api/v1.0/organisation/48654"/>
  </r>
  <r>
    <s v="2017-12-01T07:01:22+0000"/>
    <s v="2017-12-01T07:01:22+0000"/>
    <x v="16"/>
    <s v="KAZ"/>
    <x v="5"/>
    <s v="Jan 1, 2014"/>
    <s v="Dec 31, 2014"/>
    <x v="1132"/>
    <s v="1212-E"/>
    <s v="Social security employer contributions"/>
    <x v="411"/>
    <s v="KZT"/>
    <n v="179.19"/>
    <n v="34150000"/>
    <n v="190580"/>
    <s v="https://eiti.org/api/v1.0/organisation/48654"/>
  </r>
  <r>
    <s v="2017-12-01T07:01:22+0000"/>
    <s v="2017-12-01T07:01:22+0000"/>
    <x v="16"/>
    <s v="KAZ"/>
    <x v="5"/>
    <s v="Jan 1, 2014"/>
    <s v="Dec 31, 2014"/>
    <x v="1132"/>
    <s v="1415-E1"/>
    <s v="Royalties"/>
    <x v="412"/>
    <s v="KZT"/>
    <n v="179.19"/>
    <n v="89050000"/>
    <n v="496959"/>
    <s v="https://eiti.org/api/v1.0/organisation/48654"/>
  </r>
  <r>
    <s v="2017-12-01T07:01:22+0000"/>
    <s v="2017-12-01T07:01:22+0000"/>
    <x v="16"/>
    <s v="KAZ"/>
    <x v="5"/>
    <s v="Jan 1, 2014"/>
    <s v="Dec 31, 2014"/>
    <x v="1132"/>
    <s v="1415-E4"/>
    <s v="Compulsory transfers to government (infrastructure and other)"/>
    <x v="413"/>
    <s v="KZT"/>
    <n v="179.19"/>
    <n v="18134000"/>
    <n v="101200"/>
    <s v="https://eiti.org/api/v1.0/organisation/48654"/>
  </r>
  <r>
    <s v="2017-12-01T07:01:22+0000"/>
    <s v="2017-12-01T07:01:22+0000"/>
    <x v="16"/>
    <s v="KAZ"/>
    <x v="5"/>
    <s v="Jan 1, 2014"/>
    <s v="Dec 31, 2014"/>
    <x v="1132"/>
    <s v="1415-E5"/>
    <s v="Other rent payments"/>
    <x v="414"/>
    <s v="KZT"/>
    <n v="179.19"/>
    <n v="65910000"/>
    <n v="367822"/>
    <s v="https://eiti.org/api/v1.0/organisation/48654"/>
  </r>
  <r>
    <s v="2017-12-01T07:01:22+0000"/>
    <s v="2017-12-01T07:01:22+0000"/>
    <x v="16"/>
    <s v="KAZ"/>
    <x v="5"/>
    <s v="Jan 1, 2014"/>
    <s v="Dec 31, 2014"/>
    <x v="1132"/>
    <s v="1415-E5"/>
    <s v="Other rent payments"/>
    <x v="415"/>
    <s v="KZT"/>
    <n v="179.19"/>
    <n v="-3286000"/>
    <n v="-18338"/>
    <s v="https://eiti.org/api/v1.0/organisation/48654"/>
  </r>
  <r>
    <s v="2017-12-01T07:01:22+0000"/>
    <s v="2017-12-01T07:01:22+0000"/>
    <x v="16"/>
    <s v="KAZ"/>
    <x v="5"/>
    <s v="Jan 1, 2014"/>
    <s v="Dec 31, 2014"/>
    <x v="1133"/>
    <s v="1112-E1"/>
    <s v="Ordinary taxes on income, profits and capital gains"/>
    <x v="401"/>
    <s v="KZT"/>
    <n v="179.19"/>
    <n v="61120649000"/>
    <n v="341094084"/>
    <s v="https://eiti.org/api/v1.0/organisation/48655"/>
  </r>
  <r>
    <s v="2017-12-01T07:01:22+0000"/>
    <s v="2017-12-01T07:01:22+0000"/>
    <x v="16"/>
    <s v="KAZ"/>
    <x v="5"/>
    <s v="Jan 1, 2014"/>
    <s v="Dec 31, 2014"/>
    <x v="1133"/>
    <s v="1112-E1"/>
    <s v="Ordinary taxes on income, profits and capital gains"/>
    <x v="402"/>
    <s v="KZT"/>
    <n v="179.19"/>
    <n v="2114484000"/>
    <n v="11800234"/>
    <s v="https://eiti.org/api/v1.0/organisation/48655"/>
  </r>
  <r>
    <s v="2017-12-01T07:01:22+0000"/>
    <s v="2017-12-01T07:01:22+0000"/>
    <x v="16"/>
    <s v="KAZ"/>
    <x v="5"/>
    <s v="Jan 1, 2014"/>
    <s v="Dec 31, 2014"/>
    <x v="1133"/>
    <s v="1112-E2"/>
    <s v="Extraordinary taxes on income, profits and capital gains"/>
    <x v="418"/>
    <s v="KZT"/>
    <n v="179.19"/>
    <n v="12214393000"/>
    <n v="68164479"/>
    <s v="https://eiti.org/api/v1.0/organisation/48655"/>
  </r>
  <r>
    <s v="2017-12-01T07:01:22+0000"/>
    <s v="2017-12-01T07:01:22+0000"/>
    <x v="16"/>
    <s v="KAZ"/>
    <x v="5"/>
    <s v="Jan 1, 2014"/>
    <s v="Dec 31, 2014"/>
    <x v="1133"/>
    <s v="113-E"/>
    <s v="Taxes on property"/>
    <x v="403"/>
    <s v="KZT"/>
    <n v="179.19"/>
    <n v="6849533000"/>
    <n v="38224973"/>
    <s v="https://eiti.org/api/v1.0/organisation/48655"/>
  </r>
  <r>
    <s v="2017-12-01T07:01:22+0000"/>
    <s v="2017-12-01T07:01:22+0000"/>
    <x v="16"/>
    <s v="KAZ"/>
    <x v="5"/>
    <s v="Jan 1, 2014"/>
    <s v="Dec 31, 2014"/>
    <x v="1133"/>
    <s v="1141-E"/>
    <s v="General taxes on goods and services (VAT, sales tax, turnover tax)"/>
    <x v="416"/>
    <s v="KZT"/>
    <n v="179.19"/>
    <n v="-17932946000"/>
    <n v="-100077828"/>
    <s v="https://eiti.org/api/v1.0/organisation/48655"/>
  </r>
  <r>
    <s v="2017-12-01T07:01:22+0000"/>
    <s v="2017-12-01T07:01:22+0000"/>
    <x v="16"/>
    <s v="KAZ"/>
    <x v="5"/>
    <s v="Jan 1, 2014"/>
    <s v="Dec 31, 2014"/>
    <x v="1133"/>
    <s v="1141-E"/>
    <s v="General taxes on goods and services (VAT, sales tax, turnover tax)"/>
    <x v="404"/>
    <s v="KZT"/>
    <n v="179.19"/>
    <n v="580478000"/>
    <n v="3239455"/>
    <s v="https://eiti.org/api/v1.0/organisation/48655"/>
  </r>
  <r>
    <s v="2017-12-01T07:01:22+0000"/>
    <s v="2017-12-01T07:01:22+0000"/>
    <x v="16"/>
    <s v="KAZ"/>
    <x v="5"/>
    <s v="Jan 1, 2014"/>
    <s v="Dec 31, 2014"/>
    <x v="1133"/>
    <s v="114521-E"/>
    <s v="Licence fees"/>
    <x v="405"/>
    <s v="KZT"/>
    <n v="179.19"/>
    <n v="2353000"/>
    <n v="13131"/>
    <s v="https://eiti.org/api/v1.0/organisation/48655"/>
  </r>
  <r>
    <s v="2017-12-01T07:01:22+0000"/>
    <s v="2017-12-01T07:01:22+0000"/>
    <x v="16"/>
    <s v="KAZ"/>
    <x v="5"/>
    <s v="Jan 1, 2014"/>
    <s v="Dec 31, 2014"/>
    <x v="1133"/>
    <s v="114522-E"/>
    <s v="Emission and pollution taxes"/>
    <x v="406"/>
    <s v="KZT"/>
    <n v="179.19"/>
    <n v="7093576000"/>
    <n v="39586897"/>
    <s v="https://eiti.org/api/v1.0/organisation/48655"/>
  </r>
  <r>
    <s v="2017-12-01T07:01:22+0000"/>
    <s v="2017-12-01T07:01:22+0000"/>
    <x v="16"/>
    <s v="KAZ"/>
    <x v="5"/>
    <s v="Jan 1, 2014"/>
    <s v="Dec 31, 2014"/>
    <x v="1133"/>
    <s v="11451-E"/>
    <s v="Motor vehicle taxes"/>
    <x v="407"/>
    <s v="KZT"/>
    <n v="179.19"/>
    <n v="1784000"/>
    <n v="9956"/>
    <s v="https://eiti.org/api/v1.0/organisation/48655"/>
  </r>
  <r>
    <s v="2017-12-01T07:01:22+0000"/>
    <s v="2017-12-01T07:01:22+0000"/>
    <x v="16"/>
    <s v="KAZ"/>
    <x v="5"/>
    <s v="Jan 1, 2014"/>
    <s v="Dec 31, 2014"/>
    <x v="1133"/>
    <s v="1151-E"/>
    <s v="Customs and other import duties"/>
    <x v="408"/>
    <s v="KZT"/>
    <n v="179.19"/>
    <n v="33714492000"/>
    <n v="188149406"/>
    <s v="https://eiti.org/api/v1.0/organisation/48655"/>
  </r>
  <r>
    <s v="2017-12-01T07:01:22+0000"/>
    <s v="2017-12-01T07:01:22+0000"/>
    <x v="16"/>
    <s v="KAZ"/>
    <x v="5"/>
    <s v="Jan 1, 2014"/>
    <s v="Dec 31, 2014"/>
    <x v="1133"/>
    <s v="1151-E"/>
    <s v="Customs and other import duties"/>
    <x v="419"/>
    <s v="KZT"/>
    <n v="179.19"/>
    <n v="635640000"/>
    <n v="3547296"/>
    <s v="https://eiti.org/api/v1.0/organisation/48655"/>
  </r>
  <r>
    <s v="2017-12-01T07:01:22+0000"/>
    <s v="2017-12-01T07:01:22+0000"/>
    <x v="16"/>
    <s v="KAZ"/>
    <x v="5"/>
    <s v="Jan 1, 2014"/>
    <s v="Dec 31, 2014"/>
    <x v="1133"/>
    <s v="1151-E"/>
    <s v="Customs and other import duties"/>
    <x v="409"/>
    <s v="KZT"/>
    <n v="179.19"/>
    <n v="533865000"/>
    <n v="2979324"/>
    <s v="https://eiti.org/api/v1.0/organisation/48655"/>
  </r>
  <r>
    <s v="2017-12-01T07:01:22+0000"/>
    <s v="2017-12-01T07:01:22+0000"/>
    <x v="16"/>
    <s v="KAZ"/>
    <x v="5"/>
    <s v="Jan 1, 2014"/>
    <s v="Dec 31, 2014"/>
    <x v="1133"/>
    <s v="1152-E"/>
    <s v="Taxes on exports"/>
    <x v="410"/>
    <s v="KZT"/>
    <n v="179.19"/>
    <n v="80853740000"/>
    <n v="451217925"/>
    <s v="https://eiti.org/api/v1.0/organisation/48655"/>
  </r>
  <r>
    <s v="2017-12-01T07:01:22+0000"/>
    <s v="2017-12-01T07:01:22+0000"/>
    <x v="16"/>
    <s v="KAZ"/>
    <x v="5"/>
    <s v="Jan 1, 2014"/>
    <s v="Dec 31, 2014"/>
    <x v="1133"/>
    <s v="1212-E"/>
    <s v="Social security employer contributions"/>
    <x v="411"/>
    <s v="KZT"/>
    <n v="179.19"/>
    <n v="800326000"/>
    <n v="4466354"/>
    <s v="https://eiti.org/api/v1.0/organisation/48655"/>
  </r>
  <r>
    <s v="2017-12-01T07:01:22+0000"/>
    <s v="2017-12-01T07:01:22+0000"/>
    <x v="16"/>
    <s v="KAZ"/>
    <x v="5"/>
    <s v="Jan 1, 2014"/>
    <s v="Dec 31, 2014"/>
    <x v="1133"/>
    <s v="1415-E1"/>
    <s v="Royalties"/>
    <x v="412"/>
    <s v="KZT"/>
    <n v="179.19"/>
    <n v="42386154000"/>
    <n v="236543077"/>
    <s v="https://eiti.org/api/v1.0/organisation/48655"/>
  </r>
  <r>
    <s v="2017-12-01T07:01:22+0000"/>
    <s v="2017-12-01T07:01:22+0000"/>
    <x v="16"/>
    <s v="KAZ"/>
    <x v="5"/>
    <s v="Jan 1, 2014"/>
    <s v="Dec 31, 2014"/>
    <x v="1133"/>
    <s v="1415-E2"/>
    <s v="Bonuses"/>
    <x v="417"/>
    <s v="KZT"/>
    <n v="179.19"/>
    <n v="104099000"/>
    <n v="580942"/>
    <s v="https://eiti.org/api/v1.0/organisation/48655"/>
  </r>
  <r>
    <s v="2017-12-01T07:01:22+0000"/>
    <s v="2017-12-01T07:01:22+0000"/>
    <x v="16"/>
    <s v="KAZ"/>
    <x v="5"/>
    <s v="Jan 1, 2014"/>
    <s v="Dec 31, 2014"/>
    <x v="1133"/>
    <s v="1415-E4"/>
    <s v="Compulsory transfers to government (infrastructure and other)"/>
    <x v="413"/>
    <s v="KZT"/>
    <n v="179.19"/>
    <n v="109080000"/>
    <n v="608739"/>
    <s v="https://eiti.org/api/v1.0/organisation/48655"/>
  </r>
  <r>
    <s v="2017-12-01T07:01:22+0000"/>
    <s v="2017-12-01T07:01:22+0000"/>
    <x v="16"/>
    <s v="KAZ"/>
    <x v="5"/>
    <s v="Jan 1, 2014"/>
    <s v="Dec 31, 2014"/>
    <x v="1133"/>
    <s v="1415-E5"/>
    <s v="Other rent payments"/>
    <x v="414"/>
    <s v="KZT"/>
    <n v="179.19"/>
    <n v="369984000"/>
    <n v="2064758"/>
    <s v="https://eiti.org/api/v1.0/organisation/48655"/>
  </r>
  <r>
    <s v="2017-12-01T07:01:22+0000"/>
    <s v="2017-12-01T07:01:22+0000"/>
    <x v="16"/>
    <s v="KAZ"/>
    <x v="5"/>
    <s v="Jan 1, 2014"/>
    <s v="Dec 31, 2014"/>
    <x v="1133"/>
    <s v="1415-E5"/>
    <s v="Other rent payments"/>
    <x v="420"/>
    <s v="KZT"/>
    <n v="179.19"/>
    <n v="7345322000"/>
    <n v="40991808"/>
    <s v="https://eiti.org/api/v1.0/organisation/48655"/>
  </r>
  <r>
    <s v="2017-12-01T07:01:22+0000"/>
    <s v="2017-12-01T07:01:22+0000"/>
    <x v="16"/>
    <s v="KAZ"/>
    <x v="5"/>
    <s v="Jan 1, 2014"/>
    <s v="Dec 31, 2014"/>
    <x v="1133"/>
    <s v="1415-E5"/>
    <s v="Other rent payments"/>
    <x v="415"/>
    <s v="KZT"/>
    <n v="179.19"/>
    <n v="-308903000"/>
    <n v="-1723885"/>
    <s v="https://eiti.org/api/v1.0/organisation/48655"/>
  </r>
  <r>
    <s v="2017-12-01T07:01:22+0000"/>
    <s v="2017-12-01T07:01:22+0000"/>
    <x v="16"/>
    <s v="KAZ"/>
    <x v="5"/>
    <s v="Jan 1, 2014"/>
    <s v="Dec 31, 2014"/>
    <x v="1133"/>
    <s v="1415-E5"/>
    <s v="Other rent payments"/>
    <x v="421"/>
    <s v="KZT"/>
    <n v="179.19"/>
    <n v="63408000"/>
    <n v="353859"/>
    <s v="https://eiti.org/api/v1.0/organisation/48655"/>
  </r>
  <r>
    <s v="2017-12-01T07:01:22+0000"/>
    <s v="2017-12-01T07:01:22+0000"/>
    <x v="16"/>
    <s v="KAZ"/>
    <x v="5"/>
    <s v="Jan 1, 2014"/>
    <s v="Dec 31, 2014"/>
    <x v="1134"/>
    <s v="1112-E1"/>
    <s v="Ordinary taxes on income, profits and capital gains"/>
    <x v="401"/>
    <s v="KZT"/>
    <n v="179.19"/>
    <n v="2696162000"/>
    <n v="15046387"/>
    <s v="https://eiti.org/api/v1.0/organisation/48656"/>
  </r>
  <r>
    <s v="2017-12-01T07:01:22+0000"/>
    <s v="2017-12-01T07:01:22+0000"/>
    <x v="16"/>
    <s v="KAZ"/>
    <x v="5"/>
    <s v="Jan 1, 2014"/>
    <s v="Dec 31, 2014"/>
    <x v="1134"/>
    <s v="1112-E1"/>
    <s v="Ordinary taxes on income, profits and capital gains"/>
    <x v="402"/>
    <s v="KZT"/>
    <n v="179.19"/>
    <n v="105952000"/>
    <n v="591283"/>
    <s v="https://eiti.org/api/v1.0/organisation/48656"/>
  </r>
  <r>
    <s v="2017-12-01T07:01:22+0000"/>
    <s v="2017-12-01T07:01:22+0000"/>
    <x v="16"/>
    <s v="KAZ"/>
    <x v="5"/>
    <s v="Jan 1, 2014"/>
    <s v="Dec 31, 2014"/>
    <x v="1134"/>
    <s v="1112-E2"/>
    <s v="Extraordinary taxes on income, profits and capital gains"/>
    <x v="418"/>
    <s v="KZT"/>
    <n v="179.19"/>
    <n v="791577000"/>
    <n v="4417529"/>
    <s v="https://eiti.org/api/v1.0/organisation/48656"/>
  </r>
  <r>
    <s v="2017-12-01T07:01:22+0000"/>
    <s v="2017-12-01T07:01:22+0000"/>
    <x v="16"/>
    <s v="KAZ"/>
    <x v="5"/>
    <s v="Jan 1, 2014"/>
    <s v="Dec 31, 2014"/>
    <x v="1134"/>
    <s v="113-E"/>
    <s v="Taxes on property"/>
    <x v="403"/>
    <s v="KZT"/>
    <n v="179.19"/>
    <n v="278240000"/>
    <n v="1552765"/>
    <s v="https://eiti.org/api/v1.0/organisation/48656"/>
  </r>
  <r>
    <s v="2017-12-01T07:01:22+0000"/>
    <s v="2017-12-01T07:01:22+0000"/>
    <x v="16"/>
    <s v="KAZ"/>
    <x v="5"/>
    <s v="Jan 1, 2014"/>
    <s v="Dec 31, 2014"/>
    <x v="1134"/>
    <s v="1141-E"/>
    <s v="General taxes on goods and services (VAT, sales tax, turnover tax)"/>
    <x v="416"/>
    <s v="KZT"/>
    <n v="179.19"/>
    <n v="-1378056000"/>
    <n v="-7690474"/>
    <s v="https://eiti.org/api/v1.0/organisation/48656"/>
  </r>
  <r>
    <s v="2017-12-01T07:01:22+0000"/>
    <s v="2017-12-01T07:01:22+0000"/>
    <x v="16"/>
    <s v="KAZ"/>
    <x v="5"/>
    <s v="Jan 1, 2014"/>
    <s v="Dec 31, 2014"/>
    <x v="1134"/>
    <s v="1141-E"/>
    <s v="General taxes on goods and services (VAT, sales tax, turnover tax)"/>
    <x v="404"/>
    <s v="KZT"/>
    <n v="179.19"/>
    <n v="35524000"/>
    <n v="198248"/>
    <s v="https://eiti.org/api/v1.0/organisation/48656"/>
  </r>
  <r>
    <s v="2017-12-01T07:01:22+0000"/>
    <s v="2017-12-01T07:01:22+0000"/>
    <x v="16"/>
    <s v="KAZ"/>
    <x v="5"/>
    <s v="Jan 1, 2014"/>
    <s v="Dec 31, 2014"/>
    <x v="1134"/>
    <s v="1142-E"/>
    <s v="Excise taxes"/>
    <x v="425"/>
    <s v="KZT"/>
    <n v="179.19"/>
    <n v="186000"/>
    <n v="1038"/>
    <s v="https://eiti.org/api/v1.0/organisation/48656"/>
  </r>
  <r>
    <s v="2017-12-01T07:01:22+0000"/>
    <s v="2017-12-01T07:01:22+0000"/>
    <x v="16"/>
    <s v="KAZ"/>
    <x v="5"/>
    <s v="Jan 1, 2014"/>
    <s v="Dec 31, 2014"/>
    <x v="1134"/>
    <s v="114521-E"/>
    <s v="Licence fees"/>
    <x v="405"/>
    <s v="KZT"/>
    <n v="179.19"/>
    <n v="9000"/>
    <n v="50"/>
    <s v="https://eiti.org/api/v1.0/organisation/48656"/>
  </r>
  <r>
    <s v="2017-12-01T07:01:22+0000"/>
    <s v="2017-12-01T07:01:22+0000"/>
    <x v="16"/>
    <s v="KAZ"/>
    <x v="5"/>
    <s v="Jan 1, 2014"/>
    <s v="Dec 31, 2014"/>
    <x v="1134"/>
    <s v="114522-E"/>
    <s v="Emission and pollution taxes"/>
    <x v="406"/>
    <s v="KZT"/>
    <n v="179.19"/>
    <n v="2525630000"/>
    <n v="14094704"/>
    <s v="https://eiti.org/api/v1.0/organisation/48656"/>
  </r>
  <r>
    <s v="2017-12-01T07:01:22+0000"/>
    <s v="2017-12-01T07:01:22+0000"/>
    <x v="16"/>
    <s v="KAZ"/>
    <x v="5"/>
    <s v="Jan 1, 2014"/>
    <s v="Dec 31, 2014"/>
    <x v="1134"/>
    <s v="11451-E"/>
    <s v="Motor vehicle taxes"/>
    <x v="407"/>
    <s v="KZT"/>
    <n v="179.19"/>
    <n v="2531000"/>
    <n v="14125"/>
    <s v="https://eiti.org/api/v1.0/organisation/48656"/>
  </r>
  <r>
    <s v="2017-12-01T07:01:22+0000"/>
    <s v="2017-12-01T07:01:22+0000"/>
    <x v="16"/>
    <s v="KAZ"/>
    <x v="5"/>
    <s v="Jan 1, 2014"/>
    <s v="Dec 31, 2014"/>
    <x v="1134"/>
    <s v="1151-E"/>
    <s v="Customs and other import duties"/>
    <x v="408"/>
    <s v="KZT"/>
    <n v="179.19"/>
    <n v="1652861000"/>
    <n v="9224069"/>
    <s v="https://eiti.org/api/v1.0/organisation/48656"/>
  </r>
  <r>
    <s v="2017-12-01T07:01:22+0000"/>
    <s v="2017-12-01T07:01:22+0000"/>
    <x v="16"/>
    <s v="KAZ"/>
    <x v="5"/>
    <s v="Jan 1, 2014"/>
    <s v="Dec 31, 2014"/>
    <x v="1134"/>
    <s v="1151-E"/>
    <s v="Customs and other import duties"/>
    <x v="419"/>
    <s v="KZT"/>
    <n v="179.19"/>
    <n v="23769000"/>
    <n v="132647"/>
    <s v="https://eiti.org/api/v1.0/organisation/48656"/>
  </r>
  <r>
    <s v="2017-12-01T07:01:22+0000"/>
    <s v="2017-12-01T07:01:22+0000"/>
    <x v="16"/>
    <s v="KAZ"/>
    <x v="5"/>
    <s v="Jan 1, 2014"/>
    <s v="Dec 31, 2014"/>
    <x v="1134"/>
    <s v="1151-E"/>
    <s v="Customs and other import duties"/>
    <x v="409"/>
    <s v="KZT"/>
    <n v="179.19"/>
    <n v="94000"/>
    <n v="525"/>
    <s v="https://eiti.org/api/v1.0/organisation/48656"/>
  </r>
  <r>
    <s v="2017-12-01T07:01:22+0000"/>
    <s v="2017-12-01T07:01:22+0000"/>
    <x v="16"/>
    <s v="KAZ"/>
    <x v="5"/>
    <s v="Jan 1, 2014"/>
    <s v="Dec 31, 2014"/>
    <x v="1134"/>
    <s v="1152-E"/>
    <s v="Taxes on exports"/>
    <x v="410"/>
    <s v="KZT"/>
    <n v="179.19"/>
    <n v="5548820000"/>
    <n v="30966125"/>
    <s v="https://eiti.org/api/v1.0/organisation/48656"/>
  </r>
  <r>
    <s v="2017-12-01T07:01:22+0000"/>
    <s v="2017-12-01T07:01:22+0000"/>
    <x v="16"/>
    <s v="KAZ"/>
    <x v="5"/>
    <s v="Jan 1, 2014"/>
    <s v="Dec 31, 2014"/>
    <x v="1134"/>
    <s v="1212-E"/>
    <s v="Social security employer contributions"/>
    <x v="411"/>
    <s v="KZT"/>
    <n v="179.19"/>
    <n v="80561000"/>
    <n v="449584"/>
    <s v="https://eiti.org/api/v1.0/organisation/48656"/>
  </r>
  <r>
    <s v="2017-12-01T07:01:22+0000"/>
    <s v="2017-12-01T07:01:22+0000"/>
    <x v="16"/>
    <s v="KAZ"/>
    <x v="5"/>
    <s v="Jan 1, 2014"/>
    <s v="Dec 31, 2014"/>
    <x v="1134"/>
    <s v="1415-E1"/>
    <s v="Royalties"/>
    <x v="412"/>
    <s v="KZT"/>
    <n v="179.19"/>
    <n v="1560415000"/>
    <n v="8708159"/>
    <s v="https://eiti.org/api/v1.0/organisation/48656"/>
  </r>
  <r>
    <s v="2017-12-01T07:01:22+0000"/>
    <s v="2017-12-01T07:01:22+0000"/>
    <x v="16"/>
    <s v="KAZ"/>
    <x v="5"/>
    <s v="Jan 1, 2014"/>
    <s v="Dec 31, 2014"/>
    <x v="1134"/>
    <s v="1415-E4"/>
    <s v="Compulsory transfers to government (infrastructure and other)"/>
    <x v="413"/>
    <s v="KZT"/>
    <n v="179.19"/>
    <n v="63717500"/>
    <n v="355586"/>
    <s v="https://eiti.org/api/v1.0/organisation/48656"/>
  </r>
  <r>
    <s v="2017-12-01T07:01:22+0000"/>
    <s v="2017-12-01T07:01:22+0000"/>
    <x v="16"/>
    <s v="KAZ"/>
    <x v="5"/>
    <s v="Jan 1, 2014"/>
    <s v="Dec 31, 2014"/>
    <x v="1134"/>
    <s v="1415-E5"/>
    <s v="Other rent payments"/>
    <x v="414"/>
    <s v="KZT"/>
    <n v="179.19"/>
    <n v="39964000"/>
    <n v="223026"/>
    <s v="https://eiti.org/api/v1.0/organisation/48656"/>
  </r>
  <r>
    <s v="2017-12-01T07:01:22+0000"/>
    <s v="2017-12-01T07:01:22+0000"/>
    <x v="16"/>
    <s v="KAZ"/>
    <x v="5"/>
    <s v="Jan 1, 2014"/>
    <s v="Dec 31, 2014"/>
    <x v="1135"/>
    <s v="1112-E1"/>
    <s v="Ordinary taxes on income, profits and capital gains"/>
    <x v="401"/>
    <s v="KZT"/>
    <n v="179.19"/>
    <n v="920444017.62"/>
    <n v="5136693"/>
    <s v="https://eiti.org/api/v1.0/organisation/48657"/>
  </r>
  <r>
    <s v="2017-12-01T07:01:22+0000"/>
    <s v="2017-12-01T07:01:22+0000"/>
    <x v="16"/>
    <s v="KAZ"/>
    <x v="5"/>
    <s v="Jan 1, 2014"/>
    <s v="Dec 31, 2014"/>
    <x v="1135"/>
    <s v="1112-E1"/>
    <s v="Ordinary taxes on income, profits and capital gains"/>
    <x v="402"/>
    <s v="KZT"/>
    <n v="179.19"/>
    <n v="71060007.180000007"/>
    <n v="396562"/>
    <s v="https://eiti.org/api/v1.0/organisation/48657"/>
  </r>
  <r>
    <s v="2017-12-01T07:01:22+0000"/>
    <s v="2017-12-01T07:01:22+0000"/>
    <x v="16"/>
    <s v="KAZ"/>
    <x v="5"/>
    <s v="Jan 1, 2014"/>
    <s v="Dec 31, 2014"/>
    <x v="1135"/>
    <s v="113-E"/>
    <s v="Taxes on property"/>
    <x v="403"/>
    <s v="KZT"/>
    <n v="179.19"/>
    <n v="-199845000"/>
    <n v="-1115269"/>
    <s v="https://eiti.org/api/v1.0/organisation/48657"/>
  </r>
  <r>
    <s v="2017-12-01T07:01:22+0000"/>
    <s v="2017-12-01T07:01:22+0000"/>
    <x v="16"/>
    <s v="KAZ"/>
    <x v="5"/>
    <s v="Jan 1, 2014"/>
    <s v="Dec 31, 2014"/>
    <x v="1135"/>
    <s v="1141-E"/>
    <s v="General taxes on goods and services (VAT, sales tax, turnover tax)"/>
    <x v="416"/>
    <s v="KZT"/>
    <n v="179.19"/>
    <n v="1377336996"/>
    <n v="7686461"/>
    <s v="https://eiti.org/api/v1.0/organisation/48657"/>
  </r>
  <r>
    <s v="2017-12-01T07:01:22+0000"/>
    <s v="2017-12-01T07:01:22+0000"/>
    <x v="16"/>
    <s v="KAZ"/>
    <x v="5"/>
    <s v="Jan 1, 2014"/>
    <s v="Dec 31, 2014"/>
    <x v="1135"/>
    <s v="1141-E"/>
    <s v="General taxes on goods and services (VAT, sales tax, turnover tax)"/>
    <x v="404"/>
    <s v="KZT"/>
    <n v="179.19"/>
    <n v="1829887"/>
    <n v="10212"/>
    <s v="https://eiti.org/api/v1.0/organisation/48657"/>
  </r>
  <r>
    <s v="2017-12-01T07:01:22+0000"/>
    <s v="2017-12-01T07:01:22+0000"/>
    <x v="16"/>
    <s v="KAZ"/>
    <x v="5"/>
    <s v="Jan 1, 2014"/>
    <s v="Dec 31, 2014"/>
    <x v="1135"/>
    <s v="114522-E"/>
    <s v="Emission and pollution taxes"/>
    <x v="406"/>
    <s v="KZT"/>
    <n v="179.19"/>
    <n v="235976384.72999999"/>
    <n v="1316906"/>
    <s v="https://eiti.org/api/v1.0/organisation/48657"/>
  </r>
  <r>
    <s v="2017-12-01T07:01:22+0000"/>
    <s v="2017-12-01T07:01:22+0000"/>
    <x v="16"/>
    <s v="KAZ"/>
    <x v="5"/>
    <s v="Jan 1, 2014"/>
    <s v="Dec 31, 2014"/>
    <x v="1135"/>
    <s v="11451-E"/>
    <s v="Motor vehicle taxes"/>
    <x v="407"/>
    <s v="KZT"/>
    <n v="179.19"/>
    <n v="513636"/>
    <n v="2866"/>
    <s v="https://eiti.org/api/v1.0/organisation/48657"/>
  </r>
  <r>
    <s v="2017-12-01T07:01:22+0000"/>
    <s v="2017-12-01T07:01:22+0000"/>
    <x v="16"/>
    <s v="KAZ"/>
    <x v="5"/>
    <s v="Jan 1, 2014"/>
    <s v="Dec 31, 2014"/>
    <x v="1135"/>
    <s v="1151-E"/>
    <s v="Customs and other import duties"/>
    <x v="408"/>
    <s v="KZT"/>
    <n v="179.19"/>
    <n v="35808380"/>
    <n v="199835"/>
    <s v="https://eiti.org/api/v1.0/organisation/48657"/>
  </r>
  <r>
    <s v="2017-12-01T07:01:22+0000"/>
    <s v="2017-12-01T07:01:22+0000"/>
    <x v="16"/>
    <s v="KAZ"/>
    <x v="5"/>
    <s v="Jan 1, 2014"/>
    <s v="Dec 31, 2014"/>
    <x v="1135"/>
    <s v="1151-E"/>
    <s v="Customs and other import duties"/>
    <x v="419"/>
    <s v="KZT"/>
    <n v="179.19"/>
    <n v="118361888"/>
    <n v="660538"/>
    <s v="https://eiti.org/api/v1.0/organisation/48657"/>
  </r>
  <r>
    <s v="2017-12-01T07:01:22+0000"/>
    <s v="2017-12-01T07:01:22+0000"/>
    <x v="16"/>
    <s v="KAZ"/>
    <x v="5"/>
    <s v="Jan 1, 2014"/>
    <s v="Dec 31, 2014"/>
    <x v="1135"/>
    <s v="1151-E"/>
    <s v="Customs and other import duties"/>
    <x v="409"/>
    <s v="KZT"/>
    <n v="179.19"/>
    <n v="606990"/>
    <n v="3387"/>
    <s v="https://eiti.org/api/v1.0/organisation/48657"/>
  </r>
  <r>
    <s v="2017-12-01T07:01:22+0000"/>
    <s v="2017-12-01T07:01:22+0000"/>
    <x v="16"/>
    <s v="KAZ"/>
    <x v="5"/>
    <s v="Jan 1, 2014"/>
    <s v="Dec 31, 2014"/>
    <x v="1135"/>
    <s v="1212-E"/>
    <s v="Social security employer contributions"/>
    <x v="411"/>
    <s v="KZT"/>
    <n v="179.19"/>
    <n v="55353880.149999999"/>
    <n v="308912"/>
    <s v="https://eiti.org/api/v1.0/organisation/48657"/>
  </r>
  <r>
    <s v="2017-12-01T07:01:22+0000"/>
    <s v="2017-12-01T07:01:22+0000"/>
    <x v="16"/>
    <s v="KAZ"/>
    <x v="5"/>
    <s v="Jan 1, 2014"/>
    <s v="Dec 31, 2014"/>
    <x v="1135"/>
    <s v="1415-E1"/>
    <s v="Royalties"/>
    <x v="412"/>
    <s v="KZT"/>
    <n v="179.19"/>
    <n v="6771668265"/>
    <n v="37790436"/>
    <s v="https://eiti.org/api/v1.0/organisation/48657"/>
  </r>
  <r>
    <s v="2017-12-01T07:01:22+0000"/>
    <s v="2017-12-01T07:01:22+0000"/>
    <x v="16"/>
    <s v="KAZ"/>
    <x v="5"/>
    <s v="Jan 1, 2014"/>
    <s v="Dec 31, 2014"/>
    <x v="1135"/>
    <s v="1415-E4"/>
    <s v="Compulsory transfers to government (infrastructure and other)"/>
    <x v="413"/>
    <s v="KZT"/>
    <n v="179.19"/>
    <n v="12844000"/>
    <n v="71678"/>
    <s v="https://eiti.org/api/v1.0/organisation/48657"/>
  </r>
  <r>
    <s v="2017-12-01T07:01:22+0000"/>
    <s v="2017-12-01T07:01:22+0000"/>
    <x v="16"/>
    <s v="KAZ"/>
    <x v="5"/>
    <s v="Jan 1, 2014"/>
    <s v="Dec 31, 2014"/>
    <x v="1135"/>
    <s v="1415-E5"/>
    <s v="Other rent payments"/>
    <x v="414"/>
    <s v="KZT"/>
    <n v="179.19"/>
    <n v="57749332.079999998"/>
    <n v="322280"/>
    <s v="https://eiti.org/api/v1.0/organisation/48657"/>
  </r>
  <r>
    <s v="2017-12-01T07:01:22+0000"/>
    <s v="2017-12-01T07:01:22+0000"/>
    <x v="16"/>
    <s v="KAZ"/>
    <x v="5"/>
    <s v="Jan 1, 2014"/>
    <s v="Dec 31, 2014"/>
    <x v="1136"/>
    <s v="1112-E1"/>
    <s v="Ordinary taxes on income, profits and capital gains"/>
    <x v="401"/>
    <s v="KZT"/>
    <n v="179.19"/>
    <n v="28726602000"/>
    <n v="160313645"/>
    <s v="https://eiti.org/api/v1.0/organisation/48658"/>
  </r>
  <r>
    <s v="2017-12-01T07:01:22+0000"/>
    <s v="2017-12-01T07:01:22+0000"/>
    <x v="16"/>
    <s v="KAZ"/>
    <x v="5"/>
    <s v="Jan 1, 2014"/>
    <s v="Dec 31, 2014"/>
    <x v="1136"/>
    <s v="1112-E1"/>
    <s v="Ordinary taxes on income, profits and capital gains"/>
    <x v="402"/>
    <s v="KZT"/>
    <n v="179.19"/>
    <n v="2610075000"/>
    <n v="14565964"/>
    <s v="https://eiti.org/api/v1.0/organisation/48658"/>
  </r>
  <r>
    <s v="2017-12-01T07:01:22+0000"/>
    <s v="2017-12-01T07:01:22+0000"/>
    <x v="16"/>
    <s v="KAZ"/>
    <x v="5"/>
    <s v="Jan 1, 2014"/>
    <s v="Dec 31, 2014"/>
    <x v="1136"/>
    <s v="1112-E2"/>
    <s v="Extraordinary taxes on income, profits and capital gains"/>
    <x v="418"/>
    <s v="KZT"/>
    <n v="179.19"/>
    <n v="8600000000"/>
    <n v="47993750"/>
    <s v="https://eiti.org/api/v1.0/organisation/48658"/>
  </r>
  <r>
    <s v="2017-12-01T07:01:22+0000"/>
    <s v="2017-12-01T07:01:22+0000"/>
    <x v="16"/>
    <s v="KAZ"/>
    <x v="5"/>
    <s v="Jan 1, 2014"/>
    <s v="Dec 31, 2014"/>
    <x v="1136"/>
    <s v="113-E"/>
    <s v="Taxes on property"/>
    <x v="403"/>
    <s v="KZT"/>
    <n v="179.19"/>
    <n v="1395188000"/>
    <n v="7786082"/>
    <s v="https://eiti.org/api/v1.0/organisation/48658"/>
  </r>
  <r>
    <s v="2017-12-01T07:01:22+0000"/>
    <s v="2017-12-01T07:01:22+0000"/>
    <x v="16"/>
    <s v="KAZ"/>
    <x v="5"/>
    <s v="Jan 1, 2014"/>
    <s v="Dec 31, 2014"/>
    <x v="1136"/>
    <s v="1141-E"/>
    <s v="General taxes on goods and services (VAT, sales tax, turnover tax)"/>
    <x v="416"/>
    <s v="KZT"/>
    <n v="179.19"/>
    <n v="-1645443000"/>
    <n v="-9182672"/>
    <s v="https://eiti.org/api/v1.0/organisation/48658"/>
  </r>
  <r>
    <s v="2017-12-01T07:01:22+0000"/>
    <s v="2017-12-01T07:01:22+0000"/>
    <x v="16"/>
    <s v="KAZ"/>
    <x v="5"/>
    <s v="Jan 1, 2014"/>
    <s v="Dec 31, 2014"/>
    <x v="1136"/>
    <s v="1141-E"/>
    <s v="General taxes on goods and services (VAT, sales tax, turnover tax)"/>
    <x v="404"/>
    <s v="KZT"/>
    <n v="179.19"/>
    <n v="7166000"/>
    <n v="39991"/>
    <s v="https://eiti.org/api/v1.0/organisation/48658"/>
  </r>
  <r>
    <s v="2017-12-01T07:01:22+0000"/>
    <s v="2017-12-01T07:01:22+0000"/>
    <x v="16"/>
    <s v="KAZ"/>
    <x v="5"/>
    <s v="Jan 1, 2014"/>
    <s v="Dec 31, 2014"/>
    <x v="1136"/>
    <s v="114521-E"/>
    <s v="Licence fees"/>
    <x v="405"/>
    <s v="KZT"/>
    <n v="179.19"/>
    <n v="720000"/>
    <n v="4018"/>
    <s v="https://eiti.org/api/v1.0/organisation/48658"/>
  </r>
  <r>
    <s v="2017-12-01T07:01:22+0000"/>
    <s v="2017-12-01T07:01:22+0000"/>
    <x v="16"/>
    <s v="KAZ"/>
    <x v="5"/>
    <s v="Jan 1, 2014"/>
    <s v="Dec 31, 2014"/>
    <x v="1136"/>
    <s v="114522-E"/>
    <s v="Emission and pollution taxes"/>
    <x v="406"/>
    <s v="KZT"/>
    <n v="179.19"/>
    <n v="331780000"/>
    <n v="1851554"/>
    <s v="https://eiti.org/api/v1.0/organisation/48658"/>
  </r>
  <r>
    <s v="2017-12-01T07:01:22+0000"/>
    <s v="2017-12-01T07:01:22+0000"/>
    <x v="16"/>
    <s v="KAZ"/>
    <x v="5"/>
    <s v="Jan 1, 2014"/>
    <s v="Dec 31, 2014"/>
    <x v="1136"/>
    <s v="11451-E"/>
    <s v="Motor vehicle taxes"/>
    <x v="407"/>
    <s v="KZT"/>
    <n v="179.19"/>
    <n v="14303000"/>
    <n v="79820"/>
    <s v="https://eiti.org/api/v1.0/organisation/48658"/>
  </r>
  <r>
    <s v="2017-12-01T07:01:22+0000"/>
    <s v="2017-12-01T07:01:22+0000"/>
    <x v="16"/>
    <s v="KAZ"/>
    <x v="5"/>
    <s v="Jan 1, 2014"/>
    <s v="Dec 31, 2014"/>
    <x v="1136"/>
    <s v="1151-E"/>
    <s v="Customs and other import duties"/>
    <x v="408"/>
    <s v="KZT"/>
    <n v="179.19"/>
    <n v="40708311000"/>
    <n v="227179591"/>
    <s v="https://eiti.org/api/v1.0/organisation/48658"/>
  </r>
  <r>
    <s v="2017-12-01T07:01:22+0000"/>
    <s v="2017-12-01T07:01:22+0000"/>
    <x v="16"/>
    <s v="KAZ"/>
    <x v="5"/>
    <s v="Jan 1, 2014"/>
    <s v="Dec 31, 2014"/>
    <x v="1136"/>
    <s v="1151-E"/>
    <s v="Customs and other import duties"/>
    <x v="409"/>
    <s v="KZT"/>
    <n v="179.19"/>
    <n v="714465000"/>
    <n v="3987192"/>
    <s v="https://eiti.org/api/v1.0/organisation/48658"/>
  </r>
  <r>
    <s v="2017-12-01T07:01:22+0000"/>
    <s v="2017-12-01T07:01:22+0000"/>
    <x v="16"/>
    <s v="KAZ"/>
    <x v="5"/>
    <s v="Jan 1, 2014"/>
    <s v="Dec 31, 2014"/>
    <x v="1136"/>
    <s v="1152-E"/>
    <s v="Taxes on exports"/>
    <x v="410"/>
    <s v="KZT"/>
    <n v="179.19"/>
    <n v="78805035000"/>
    <n v="439784782"/>
    <s v="https://eiti.org/api/v1.0/organisation/48658"/>
  </r>
  <r>
    <s v="2017-12-01T07:01:22+0000"/>
    <s v="2017-12-01T07:01:22+0000"/>
    <x v="16"/>
    <s v="KAZ"/>
    <x v="5"/>
    <s v="Jan 1, 2014"/>
    <s v="Dec 31, 2014"/>
    <x v="1136"/>
    <s v="1212-E"/>
    <s v="Social security employer contributions"/>
    <x v="411"/>
    <s v="KZT"/>
    <n v="179.19"/>
    <n v="2360357000"/>
    <n v="13172370"/>
    <s v="https://eiti.org/api/v1.0/organisation/48658"/>
  </r>
  <r>
    <s v="2017-12-01T07:01:22+0000"/>
    <s v="2017-12-01T07:01:22+0000"/>
    <x v="16"/>
    <s v="KAZ"/>
    <x v="5"/>
    <s v="Jan 1, 2014"/>
    <s v="Dec 31, 2014"/>
    <x v="1136"/>
    <s v="1415-E1"/>
    <s v="Royalties"/>
    <x v="412"/>
    <s v="KZT"/>
    <n v="179.19"/>
    <n v="31221324000"/>
    <n v="174235861"/>
    <s v="https://eiti.org/api/v1.0/organisation/48658"/>
  </r>
  <r>
    <s v="2017-12-01T07:01:22+0000"/>
    <s v="2017-12-01T07:01:22+0000"/>
    <x v="16"/>
    <s v="KAZ"/>
    <x v="5"/>
    <s v="Jan 1, 2014"/>
    <s v="Dec 31, 2014"/>
    <x v="1136"/>
    <s v="1415-E2"/>
    <s v="Bonuses"/>
    <x v="417"/>
    <s v="KZT"/>
    <n v="179.19"/>
    <n v="1946152000"/>
    <n v="10860829"/>
    <s v="https://eiti.org/api/v1.0/organisation/48658"/>
  </r>
  <r>
    <s v="2017-12-01T07:01:22+0000"/>
    <s v="2017-12-01T07:01:22+0000"/>
    <x v="16"/>
    <s v="KAZ"/>
    <x v="5"/>
    <s v="Jan 1, 2014"/>
    <s v="Dec 31, 2014"/>
    <x v="1136"/>
    <s v="1415-E5"/>
    <s v="Other rent payments"/>
    <x v="414"/>
    <s v="KZT"/>
    <n v="179.19"/>
    <n v="1084748000"/>
    <n v="6053619"/>
    <s v="https://eiti.org/api/v1.0/organisation/48658"/>
  </r>
  <r>
    <s v="2017-12-01T07:01:22+0000"/>
    <s v="2017-12-01T07:01:22+0000"/>
    <x v="16"/>
    <s v="KAZ"/>
    <x v="5"/>
    <s v="Jan 1, 2014"/>
    <s v="Dec 31, 2014"/>
    <x v="1136"/>
    <s v="1415-E5"/>
    <s v="Other rent payments"/>
    <x v="420"/>
    <s v="KZT"/>
    <n v="179.19"/>
    <n v="2569000"/>
    <n v="14337"/>
    <s v="https://eiti.org/api/v1.0/organisation/48658"/>
  </r>
  <r>
    <s v="2017-12-01T07:01:22+0000"/>
    <s v="2017-12-01T07:01:22+0000"/>
    <x v="16"/>
    <s v="KAZ"/>
    <x v="5"/>
    <s v="Jan 1, 2014"/>
    <s v="Dec 31, 2014"/>
    <x v="1136"/>
    <s v="1415-E5"/>
    <s v="Other rent payments"/>
    <x v="415"/>
    <s v="KZT"/>
    <n v="179.19"/>
    <n v="87000"/>
    <n v="486"/>
    <s v="https://eiti.org/api/v1.0/organisation/48658"/>
  </r>
  <r>
    <s v="2017-12-01T07:01:22+0000"/>
    <s v="2017-12-01T07:01:22+0000"/>
    <x v="16"/>
    <s v="KAZ"/>
    <x v="5"/>
    <s v="Jan 1, 2014"/>
    <s v="Dec 31, 2014"/>
    <x v="1136"/>
    <s v="1415-E5"/>
    <s v="Other rent payments"/>
    <x v="421"/>
    <s v="KZT"/>
    <n v="179.19"/>
    <n v="329565000"/>
    <n v="1839193"/>
    <s v="https://eiti.org/api/v1.0/organisation/48658"/>
  </r>
  <r>
    <s v="2017-12-01T07:01:22+0000"/>
    <s v="2017-12-01T07:01:22+0000"/>
    <x v="16"/>
    <s v="KAZ"/>
    <x v="5"/>
    <s v="Jan 1, 2014"/>
    <s v="Dec 31, 2014"/>
    <x v="1137"/>
    <s v="1112-E1"/>
    <s v="Ordinary taxes on income, profits and capital gains"/>
    <x v="401"/>
    <s v="KZT"/>
    <n v="179.19"/>
    <n v="487974000"/>
    <n v="2723221"/>
    <s v="https://eiti.org/api/v1.0/organisation/48659"/>
  </r>
  <r>
    <s v="2017-12-01T07:01:22+0000"/>
    <s v="2017-12-01T07:01:22+0000"/>
    <x v="16"/>
    <s v="KAZ"/>
    <x v="5"/>
    <s v="Jan 1, 2014"/>
    <s v="Dec 31, 2014"/>
    <x v="1137"/>
    <s v="1112-E1"/>
    <s v="Ordinary taxes on income, profits and capital gains"/>
    <x v="402"/>
    <s v="KZT"/>
    <n v="179.19"/>
    <n v="111998000"/>
    <n v="625024"/>
    <s v="https://eiti.org/api/v1.0/organisation/48659"/>
  </r>
  <r>
    <s v="2017-12-01T07:01:22+0000"/>
    <s v="2017-12-01T07:01:22+0000"/>
    <x v="16"/>
    <s v="KAZ"/>
    <x v="5"/>
    <s v="Jan 1, 2014"/>
    <s v="Dec 31, 2014"/>
    <x v="1137"/>
    <s v="113-E"/>
    <s v="Taxes on property"/>
    <x v="403"/>
    <s v="KZT"/>
    <n v="179.19"/>
    <n v="777262000"/>
    <n v="4337642"/>
    <s v="https://eiti.org/api/v1.0/organisation/48659"/>
  </r>
  <r>
    <s v="2017-12-01T07:01:22+0000"/>
    <s v="2017-12-01T07:01:22+0000"/>
    <x v="16"/>
    <s v="KAZ"/>
    <x v="5"/>
    <s v="Jan 1, 2014"/>
    <s v="Dec 31, 2014"/>
    <x v="1137"/>
    <s v="1141-E"/>
    <s v="General taxes on goods and services (VAT, sales tax, turnover tax)"/>
    <x v="416"/>
    <s v="KZT"/>
    <n v="179.19"/>
    <n v="-554072000"/>
    <n v="-3092092"/>
    <s v="https://eiti.org/api/v1.0/organisation/48659"/>
  </r>
  <r>
    <s v="2017-12-01T07:01:22+0000"/>
    <s v="2017-12-01T07:01:22+0000"/>
    <x v="16"/>
    <s v="KAZ"/>
    <x v="5"/>
    <s v="Jan 1, 2014"/>
    <s v="Dec 31, 2014"/>
    <x v="1137"/>
    <s v="1141-E"/>
    <s v="General taxes on goods and services (VAT, sales tax, turnover tax)"/>
    <x v="404"/>
    <s v="KZT"/>
    <n v="179.19"/>
    <n v="-100000"/>
    <n v="-558"/>
    <s v="https://eiti.org/api/v1.0/organisation/48659"/>
  </r>
  <r>
    <s v="2017-12-01T07:01:22+0000"/>
    <s v="2017-12-01T07:01:22+0000"/>
    <x v="16"/>
    <s v="KAZ"/>
    <x v="5"/>
    <s v="Jan 1, 2014"/>
    <s v="Dec 31, 2014"/>
    <x v="1137"/>
    <s v="114522-E"/>
    <s v="Emission and pollution taxes"/>
    <x v="406"/>
    <s v="KZT"/>
    <n v="179.19"/>
    <n v="43315000"/>
    <n v="241727"/>
    <s v="https://eiti.org/api/v1.0/organisation/48659"/>
  </r>
  <r>
    <s v="2017-12-01T07:01:22+0000"/>
    <s v="2017-12-01T07:01:22+0000"/>
    <x v="16"/>
    <s v="KAZ"/>
    <x v="5"/>
    <s v="Jan 1, 2014"/>
    <s v="Dec 31, 2014"/>
    <x v="1137"/>
    <s v="11451-E"/>
    <s v="Motor vehicle taxes"/>
    <x v="407"/>
    <s v="KZT"/>
    <n v="179.19"/>
    <n v="1784000"/>
    <n v="9956"/>
    <s v="https://eiti.org/api/v1.0/organisation/48659"/>
  </r>
  <r>
    <s v="2017-12-01T07:01:22+0000"/>
    <s v="2017-12-01T07:01:22+0000"/>
    <x v="16"/>
    <s v="KAZ"/>
    <x v="5"/>
    <s v="Jan 1, 2014"/>
    <s v="Dec 31, 2014"/>
    <x v="1137"/>
    <s v="1151-E"/>
    <s v="Customs and other import duties"/>
    <x v="408"/>
    <s v="KZT"/>
    <n v="179.19"/>
    <n v="2652530000"/>
    <n v="14802891"/>
    <s v="https://eiti.org/api/v1.0/organisation/48659"/>
  </r>
  <r>
    <s v="2017-12-01T07:01:22+0000"/>
    <s v="2017-12-01T07:01:22+0000"/>
    <x v="16"/>
    <s v="KAZ"/>
    <x v="5"/>
    <s v="Jan 1, 2014"/>
    <s v="Dec 31, 2014"/>
    <x v="1137"/>
    <s v="1151-E"/>
    <s v="Customs and other import duties"/>
    <x v="419"/>
    <s v="KZT"/>
    <n v="179.19"/>
    <n v="42108000"/>
    <n v="234991"/>
    <s v="https://eiti.org/api/v1.0/organisation/48659"/>
  </r>
  <r>
    <s v="2017-12-01T07:01:22+0000"/>
    <s v="2017-12-01T07:01:22+0000"/>
    <x v="16"/>
    <s v="KAZ"/>
    <x v="5"/>
    <s v="Jan 1, 2014"/>
    <s v="Dec 31, 2014"/>
    <x v="1137"/>
    <s v="1151-E"/>
    <s v="Customs and other import duties"/>
    <x v="409"/>
    <s v="KZT"/>
    <n v="179.19"/>
    <n v="120000"/>
    <n v="670"/>
    <s v="https://eiti.org/api/v1.0/organisation/48659"/>
  </r>
  <r>
    <s v="2017-12-01T07:01:22+0000"/>
    <s v="2017-12-01T07:01:22+0000"/>
    <x v="16"/>
    <s v="KAZ"/>
    <x v="5"/>
    <s v="Jan 1, 2014"/>
    <s v="Dec 31, 2014"/>
    <x v="1137"/>
    <s v="1152-E"/>
    <s v="Taxes on exports"/>
    <x v="410"/>
    <s v="KZT"/>
    <n v="179.19"/>
    <n v="5745792000"/>
    <n v="32065361"/>
    <s v="https://eiti.org/api/v1.0/organisation/48659"/>
  </r>
  <r>
    <s v="2017-12-01T07:01:22+0000"/>
    <s v="2017-12-01T07:01:22+0000"/>
    <x v="16"/>
    <s v="KAZ"/>
    <x v="5"/>
    <s v="Jan 1, 2014"/>
    <s v="Dec 31, 2014"/>
    <x v="1137"/>
    <s v="1212-E"/>
    <s v="Social security employer contributions"/>
    <x v="411"/>
    <s v="KZT"/>
    <n v="179.19"/>
    <n v="90244000"/>
    <n v="503622"/>
    <s v="https://eiti.org/api/v1.0/organisation/48659"/>
  </r>
  <r>
    <s v="2017-12-01T07:01:22+0000"/>
    <s v="2017-12-01T07:01:22+0000"/>
    <x v="16"/>
    <s v="KAZ"/>
    <x v="5"/>
    <s v="Jan 1, 2014"/>
    <s v="Dec 31, 2014"/>
    <x v="1137"/>
    <s v="1415-E1"/>
    <s v="Royalties"/>
    <x v="412"/>
    <s v="KZT"/>
    <n v="179.19"/>
    <n v="1327861000"/>
    <n v="7410352"/>
    <s v="https://eiti.org/api/v1.0/organisation/48659"/>
  </r>
  <r>
    <s v="2017-12-01T07:01:22+0000"/>
    <s v="2017-12-01T07:01:22+0000"/>
    <x v="16"/>
    <s v="KAZ"/>
    <x v="5"/>
    <s v="Jan 1, 2014"/>
    <s v="Dec 31, 2014"/>
    <x v="1137"/>
    <s v="1415-E2"/>
    <s v="Bonuses"/>
    <x v="417"/>
    <s v="KZT"/>
    <n v="179.19"/>
    <n v="-335000"/>
    <n v="-1870"/>
    <s v="https://eiti.org/api/v1.0/organisation/48659"/>
  </r>
  <r>
    <s v="2017-12-01T07:01:22+0000"/>
    <s v="2017-12-01T07:01:22+0000"/>
    <x v="16"/>
    <s v="KAZ"/>
    <x v="5"/>
    <s v="Jan 1, 2014"/>
    <s v="Dec 31, 2014"/>
    <x v="1137"/>
    <s v="1415-E4"/>
    <s v="Compulsory transfers to government (infrastructure and other)"/>
    <x v="413"/>
    <s v="KZT"/>
    <n v="179.19"/>
    <n v="98630000"/>
    <n v="550421"/>
    <s v="https://eiti.org/api/v1.0/organisation/48659"/>
  </r>
  <r>
    <s v="2017-12-01T07:01:22+0000"/>
    <s v="2017-12-01T07:01:22+0000"/>
    <x v="16"/>
    <s v="KAZ"/>
    <x v="5"/>
    <s v="Jan 1, 2014"/>
    <s v="Dec 31, 2014"/>
    <x v="1137"/>
    <s v="1415-E5"/>
    <s v="Other rent payments"/>
    <x v="414"/>
    <s v="KZT"/>
    <n v="179.19"/>
    <n v="111400000"/>
    <n v="621686"/>
    <s v="https://eiti.org/api/v1.0/organisation/48659"/>
  </r>
  <r>
    <s v="2017-12-01T07:01:22+0000"/>
    <s v="2017-12-01T07:01:22+0000"/>
    <x v="16"/>
    <s v="KAZ"/>
    <x v="5"/>
    <s v="Jan 1, 2014"/>
    <s v="Dec 31, 2014"/>
    <x v="1138"/>
    <s v="1112-E1"/>
    <s v="Ordinary taxes on income, profits and capital gains"/>
    <x v="401"/>
    <s v="KZT"/>
    <n v="179.19"/>
    <n v="118532000"/>
    <n v="661488"/>
    <s v="https://eiti.org/api/v1.0/organisation/48660"/>
  </r>
  <r>
    <s v="2017-12-01T07:01:22+0000"/>
    <s v="2017-12-01T07:01:22+0000"/>
    <x v="16"/>
    <s v="KAZ"/>
    <x v="5"/>
    <s v="Jan 1, 2014"/>
    <s v="Dec 31, 2014"/>
    <x v="1138"/>
    <s v="1112-E1"/>
    <s v="Ordinary taxes on income, profits and capital gains"/>
    <x v="402"/>
    <s v="KZT"/>
    <n v="179.19"/>
    <n v="39527000"/>
    <n v="220587"/>
    <s v="https://eiti.org/api/v1.0/organisation/48660"/>
  </r>
  <r>
    <s v="2017-12-01T07:01:22+0000"/>
    <s v="2017-12-01T07:01:22+0000"/>
    <x v="16"/>
    <s v="KAZ"/>
    <x v="5"/>
    <s v="Jan 1, 2014"/>
    <s v="Dec 31, 2014"/>
    <x v="1138"/>
    <s v="113-E"/>
    <s v="Taxes on property"/>
    <x v="403"/>
    <s v="KZT"/>
    <n v="179.19"/>
    <n v="1944000"/>
    <n v="10849"/>
    <s v="https://eiti.org/api/v1.0/organisation/48660"/>
  </r>
  <r>
    <s v="2017-12-01T07:01:22+0000"/>
    <s v="2017-12-01T07:01:22+0000"/>
    <x v="16"/>
    <s v="KAZ"/>
    <x v="5"/>
    <s v="Jan 1, 2014"/>
    <s v="Dec 31, 2014"/>
    <x v="1138"/>
    <s v="1141-E"/>
    <s v="General taxes on goods and services (VAT, sales tax, turnover tax)"/>
    <x v="416"/>
    <s v="KZT"/>
    <n v="179.19"/>
    <n v="85595000"/>
    <n v="477677"/>
    <s v="https://eiti.org/api/v1.0/organisation/48660"/>
  </r>
  <r>
    <s v="2017-12-01T07:01:22+0000"/>
    <s v="2017-12-01T07:01:22+0000"/>
    <x v="16"/>
    <s v="KAZ"/>
    <x v="5"/>
    <s v="Jan 1, 2014"/>
    <s v="Dec 31, 2014"/>
    <x v="1138"/>
    <s v="1141-E"/>
    <s v="General taxes on goods and services (VAT, sales tax, turnover tax)"/>
    <x v="404"/>
    <s v="KZT"/>
    <n v="179.19"/>
    <n v="2696000"/>
    <n v="15045"/>
    <s v="https://eiti.org/api/v1.0/organisation/48660"/>
  </r>
  <r>
    <s v="2017-12-01T07:01:22+0000"/>
    <s v="2017-12-01T07:01:22+0000"/>
    <x v="16"/>
    <s v="KAZ"/>
    <x v="5"/>
    <s v="Jan 1, 2014"/>
    <s v="Dec 31, 2014"/>
    <x v="1138"/>
    <s v="114521-E"/>
    <s v="Licence fees"/>
    <x v="405"/>
    <s v="KZT"/>
    <n v="179.19"/>
    <n v="8027000"/>
    <n v="44796"/>
    <s v="https://eiti.org/api/v1.0/organisation/48660"/>
  </r>
  <r>
    <s v="2017-12-01T07:01:22+0000"/>
    <s v="2017-12-01T07:01:22+0000"/>
    <x v="16"/>
    <s v="KAZ"/>
    <x v="5"/>
    <s v="Jan 1, 2014"/>
    <s v="Dec 31, 2014"/>
    <x v="1138"/>
    <s v="114522-E"/>
    <s v="Emission and pollution taxes"/>
    <x v="406"/>
    <s v="KZT"/>
    <n v="179.19"/>
    <n v="43939000"/>
    <n v="245209"/>
    <s v="https://eiti.org/api/v1.0/organisation/48660"/>
  </r>
  <r>
    <s v="2017-12-01T07:01:22+0000"/>
    <s v="2017-12-01T07:01:22+0000"/>
    <x v="16"/>
    <s v="KAZ"/>
    <x v="5"/>
    <s v="Jan 1, 2014"/>
    <s v="Dec 31, 2014"/>
    <x v="1138"/>
    <s v="11451-E"/>
    <s v="Motor vehicle taxes"/>
    <x v="407"/>
    <s v="KZT"/>
    <n v="179.19"/>
    <n v="1830000"/>
    <n v="10213"/>
    <s v="https://eiti.org/api/v1.0/organisation/48660"/>
  </r>
  <r>
    <s v="2017-12-01T07:01:22+0000"/>
    <s v="2017-12-01T07:01:22+0000"/>
    <x v="16"/>
    <s v="KAZ"/>
    <x v="5"/>
    <s v="Jan 1, 2014"/>
    <s v="Dec 31, 2014"/>
    <x v="1138"/>
    <s v="1151-E"/>
    <s v="Customs and other import duties"/>
    <x v="408"/>
    <s v="KZT"/>
    <n v="179.19"/>
    <n v="2000"/>
    <n v="11"/>
    <s v="https://eiti.org/api/v1.0/organisation/48660"/>
  </r>
  <r>
    <s v="2017-12-01T07:01:22+0000"/>
    <s v="2017-12-01T07:01:22+0000"/>
    <x v="16"/>
    <s v="KAZ"/>
    <x v="5"/>
    <s v="Jan 1, 2014"/>
    <s v="Dec 31, 2014"/>
    <x v="1138"/>
    <s v="1151-E"/>
    <s v="Customs and other import duties"/>
    <x v="419"/>
    <s v="KZT"/>
    <n v="179.19"/>
    <n v="209000"/>
    <n v="1166"/>
    <s v="https://eiti.org/api/v1.0/organisation/48660"/>
  </r>
  <r>
    <s v="2017-12-01T07:01:22+0000"/>
    <s v="2017-12-01T07:01:22+0000"/>
    <x v="16"/>
    <s v="KAZ"/>
    <x v="5"/>
    <s v="Jan 1, 2014"/>
    <s v="Dec 31, 2014"/>
    <x v="1138"/>
    <s v="1151-E"/>
    <s v="Customs and other import duties"/>
    <x v="409"/>
    <s v="KZT"/>
    <n v="179.19"/>
    <n v="634000"/>
    <n v="3538"/>
    <s v="https://eiti.org/api/v1.0/organisation/48660"/>
  </r>
  <r>
    <s v="2017-12-01T07:01:22+0000"/>
    <s v="2017-12-01T07:01:22+0000"/>
    <x v="16"/>
    <s v="KAZ"/>
    <x v="5"/>
    <s v="Jan 1, 2014"/>
    <s v="Dec 31, 2014"/>
    <x v="1138"/>
    <s v="1212-E"/>
    <s v="Social security employer contributions"/>
    <x v="411"/>
    <s v="KZT"/>
    <n v="179.19"/>
    <n v="69183000"/>
    <n v="386087"/>
    <s v="https://eiti.org/api/v1.0/organisation/48660"/>
  </r>
  <r>
    <s v="2017-12-01T07:01:22+0000"/>
    <s v="2017-12-01T07:01:22+0000"/>
    <x v="16"/>
    <s v="KAZ"/>
    <x v="5"/>
    <s v="Jan 1, 2014"/>
    <s v="Dec 31, 2014"/>
    <x v="1138"/>
    <s v="1415-E1"/>
    <s v="Royalties"/>
    <x v="412"/>
    <s v="KZT"/>
    <n v="179.19"/>
    <n v="300576000"/>
    <n v="1677415"/>
    <s v="https://eiti.org/api/v1.0/organisation/48660"/>
  </r>
  <r>
    <s v="2017-12-01T07:01:22+0000"/>
    <s v="2017-12-01T07:01:22+0000"/>
    <x v="16"/>
    <s v="KAZ"/>
    <x v="5"/>
    <s v="Jan 1, 2014"/>
    <s v="Dec 31, 2014"/>
    <x v="1138"/>
    <s v="1415-E5"/>
    <s v="Other rent payments"/>
    <x v="414"/>
    <s v="KZT"/>
    <n v="179.19"/>
    <n v="15653000"/>
    <n v="87354"/>
    <s v="https://eiti.org/api/v1.0/organisation/48660"/>
  </r>
  <r>
    <s v="2017-12-01T07:01:22+0000"/>
    <s v="2017-12-01T07:01:22+0000"/>
    <x v="16"/>
    <s v="KAZ"/>
    <x v="5"/>
    <s v="Jan 1, 2014"/>
    <s v="Dec 31, 2014"/>
    <x v="1139"/>
    <s v="1112-E1"/>
    <s v="Ordinary taxes on income, profits and capital gains"/>
    <x v="401"/>
    <s v="KZT"/>
    <n v="179.19"/>
    <n v="97285000"/>
    <n v="542915"/>
    <s v="https://eiti.org/api/v1.0/organisation/48661"/>
  </r>
  <r>
    <s v="2017-12-01T07:01:22+0000"/>
    <s v="2017-12-01T07:01:22+0000"/>
    <x v="16"/>
    <s v="KAZ"/>
    <x v="5"/>
    <s v="Jan 1, 2014"/>
    <s v="Dec 31, 2014"/>
    <x v="1139"/>
    <s v="1112-E1"/>
    <s v="Ordinary taxes on income, profits and capital gains"/>
    <x v="402"/>
    <s v="KZT"/>
    <n v="179.19"/>
    <n v="1004542000"/>
    <n v="5606016"/>
    <s v="https://eiti.org/api/v1.0/organisation/48661"/>
  </r>
  <r>
    <s v="2017-12-01T07:01:22+0000"/>
    <s v="2017-12-01T07:01:22+0000"/>
    <x v="16"/>
    <s v="KAZ"/>
    <x v="5"/>
    <s v="Jan 1, 2014"/>
    <s v="Dec 31, 2014"/>
    <x v="1139"/>
    <s v="113-E"/>
    <s v="Taxes on property"/>
    <x v="403"/>
    <s v="KZT"/>
    <n v="179.19"/>
    <n v="176772000"/>
    <n v="986506"/>
    <s v="https://eiti.org/api/v1.0/organisation/48661"/>
  </r>
  <r>
    <s v="2017-12-01T07:01:22+0000"/>
    <s v="2017-12-01T07:01:22+0000"/>
    <x v="16"/>
    <s v="KAZ"/>
    <x v="5"/>
    <s v="Jan 1, 2014"/>
    <s v="Dec 31, 2014"/>
    <x v="1139"/>
    <s v="1141-E"/>
    <s v="General taxes on goods and services (VAT, sales tax, turnover tax)"/>
    <x v="416"/>
    <s v="KZT"/>
    <n v="179.19"/>
    <n v="2355109000"/>
    <n v="13143083"/>
    <s v="https://eiti.org/api/v1.0/organisation/48661"/>
  </r>
  <r>
    <s v="2017-12-01T07:01:22+0000"/>
    <s v="2017-12-01T07:01:22+0000"/>
    <x v="16"/>
    <s v="KAZ"/>
    <x v="5"/>
    <s v="Jan 1, 2014"/>
    <s v="Dec 31, 2014"/>
    <x v="1139"/>
    <s v="1141-E"/>
    <s v="General taxes on goods and services (VAT, sales tax, turnover tax)"/>
    <x v="404"/>
    <s v="KZT"/>
    <n v="179.19"/>
    <n v="59774000"/>
    <n v="333579"/>
    <s v="https://eiti.org/api/v1.0/organisation/48661"/>
  </r>
  <r>
    <s v="2017-12-01T07:01:22+0000"/>
    <s v="2017-12-01T07:01:22+0000"/>
    <x v="16"/>
    <s v="KAZ"/>
    <x v="5"/>
    <s v="Jan 1, 2014"/>
    <s v="Dec 31, 2014"/>
    <x v="1139"/>
    <s v="114521-E"/>
    <s v="Licence fees"/>
    <x v="405"/>
    <s v="KZT"/>
    <n v="179.19"/>
    <n v="99685000"/>
    <n v="556309"/>
    <s v="https://eiti.org/api/v1.0/organisation/48661"/>
  </r>
  <r>
    <s v="2017-12-01T07:01:22+0000"/>
    <s v="2017-12-01T07:01:22+0000"/>
    <x v="16"/>
    <s v="KAZ"/>
    <x v="5"/>
    <s v="Jan 1, 2014"/>
    <s v="Dec 31, 2014"/>
    <x v="1139"/>
    <s v="114522-E"/>
    <s v="Emission and pollution taxes"/>
    <x v="406"/>
    <s v="KZT"/>
    <n v="179.19"/>
    <n v="2858821000"/>
    <n v="15954132"/>
    <s v="https://eiti.org/api/v1.0/organisation/48661"/>
  </r>
  <r>
    <s v="2017-12-01T07:01:22+0000"/>
    <s v="2017-12-01T07:01:22+0000"/>
    <x v="16"/>
    <s v="KAZ"/>
    <x v="5"/>
    <s v="Jan 1, 2014"/>
    <s v="Dec 31, 2014"/>
    <x v="1139"/>
    <s v="11451-E"/>
    <s v="Motor vehicle taxes"/>
    <x v="407"/>
    <s v="KZT"/>
    <n v="179.19"/>
    <n v="5772000"/>
    <n v="32212"/>
    <s v="https://eiti.org/api/v1.0/organisation/48661"/>
  </r>
  <r>
    <s v="2017-12-01T07:01:22+0000"/>
    <s v="2017-12-01T07:01:22+0000"/>
    <x v="16"/>
    <s v="KAZ"/>
    <x v="5"/>
    <s v="Jan 1, 2014"/>
    <s v="Dec 31, 2014"/>
    <x v="1139"/>
    <s v="1151-E"/>
    <s v="Customs and other import duties"/>
    <x v="408"/>
    <s v="KZT"/>
    <n v="179.19"/>
    <n v="101880000"/>
    <n v="568559"/>
    <s v="https://eiti.org/api/v1.0/organisation/48661"/>
  </r>
  <r>
    <s v="2017-12-01T07:01:22+0000"/>
    <s v="2017-12-01T07:01:22+0000"/>
    <x v="16"/>
    <s v="KAZ"/>
    <x v="5"/>
    <s v="Jan 1, 2014"/>
    <s v="Dec 31, 2014"/>
    <x v="1139"/>
    <s v="1151-E"/>
    <s v="Customs and other import duties"/>
    <x v="419"/>
    <s v="KZT"/>
    <n v="179.19"/>
    <n v="428650000"/>
    <n v="2392154"/>
    <s v="https://eiti.org/api/v1.0/organisation/48661"/>
  </r>
  <r>
    <s v="2017-12-01T07:01:22+0000"/>
    <s v="2017-12-01T07:01:22+0000"/>
    <x v="16"/>
    <s v="KAZ"/>
    <x v="5"/>
    <s v="Jan 1, 2014"/>
    <s v="Dec 31, 2014"/>
    <x v="1139"/>
    <s v="1151-E"/>
    <s v="Customs and other import duties"/>
    <x v="409"/>
    <s v="KZT"/>
    <n v="179.19"/>
    <n v="4075000"/>
    <n v="22741"/>
    <s v="https://eiti.org/api/v1.0/organisation/48661"/>
  </r>
  <r>
    <s v="2017-12-01T07:01:22+0000"/>
    <s v="2017-12-01T07:01:22+0000"/>
    <x v="16"/>
    <s v="KAZ"/>
    <x v="5"/>
    <s v="Jan 1, 2014"/>
    <s v="Dec 31, 2014"/>
    <x v="1139"/>
    <s v="1152-E"/>
    <s v="Taxes on exports"/>
    <x v="410"/>
    <s v="KZT"/>
    <n v="179.19"/>
    <n v="170481000"/>
    <n v="951398"/>
    <s v="https://eiti.org/api/v1.0/organisation/48661"/>
  </r>
  <r>
    <s v="2017-12-01T07:01:22+0000"/>
    <s v="2017-12-01T07:01:22+0000"/>
    <x v="16"/>
    <s v="KAZ"/>
    <x v="5"/>
    <s v="Jan 1, 2014"/>
    <s v="Dec 31, 2014"/>
    <x v="1139"/>
    <s v="1212-E"/>
    <s v="Social security employer contributions"/>
    <x v="411"/>
    <s v="KZT"/>
    <n v="179.19"/>
    <n v="722220000"/>
    <n v="4030470"/>
    <s v="https://eiti.org/api/v1.0/organisation/48661"/>
  </r>
  <r>
    <s v="2017-12-01T07:01:22+0000"/>
    <s v="2017-12-01T07:01:22+0000"/>
    <x v="16"/>
    <s v="KAZ"/>
    <x v="5"/>
    <s v="Jan 1, 2014"/>
    <s v="Dec 31, 2014"/>
    <x v="1139"/>
    <s v="1415-E1"/>
    <s v="Royalties"/>
    <x v="412"/>
    <s v="KZT"/>
    <n v="179.19"/>
    <n v="8005000"/>
    <n v="44673"/>
    <s v="https://eiti.org/api/v1.0/organisation/48661"/>
  </r>
  <r>
    <s v="2017-12-01T07:01:22+0000"/>
    <s v="2017-12-01T07:01:22+0000"/>
    <x v="16"/>
    <s v="KAZ"/>
    <x v="5"/>
    <s v="Jan 1, 2014"/>
    <s v="Dec 31, 2014"/>
    <x v="1139"/>
    <s v="1415-E2"/>
    <s v="Bonuses"/>
    <x v="417"/>
    <s v="KZT"/>
    <n v="179.19"/>
    <n v="-6000"/>
    <n v="-33"/>
    <s v="https://eiti.org/api/v1.0/organisation/48661"/>
  </r>
  <r>
    <s v="2017-12-01T07:01:22+0000"/>
    <s v="2017-12-01T07:01:22+0000"/>
    <x v="16"/>
    <s v="KAZ"/>
    <x v="5"/>
    <s v="Jan 1, 2014"/>
    <s v="Dec 31, 2014"/>
    <x v="1139"/>
    <s v="1415-E4"/>
    <s v="Compulsory transfers to government (infrastructure and other)"/>
    <x v="413"/>
    <s v="KZT"/>
    <n v="179.19"/>
    <n v="1500000"/>
    <n v="8371"/>
    <s v="https://eiti.org/api/v1.0/organisation/48661"/>
  </r>
  <r>
    <s v="2017-12-01T07:01:22+0000"/>
    <s v="2017-12-01T07:01:22+0000"/>
    <x v="16"/>
    <s v="KAZ"/>
    <x v="5"/>
    <s v="Jan 1, 2014"/>
    <s v="Dec 31, 2014"/>
    <x v="1139"/>
    <s v="1415-E5"/>
    <s v="Other rent payments"/>
    <x v="414"/>
    <s v="KZT"/>
    <n v="179.19"/>
    <n v="12730000"/>
    <n v="71042"/>
    <s v="https://eiti.org/api/v1.0/organisation/48661"/>
  </r>
  <r>
    <s v="2017-12-01T07:01:22+0000"/>
    <s v="2017-12-01T07:01:22+0000"/>
    <x v="16"/>
    <s v="KAZ"/>
    <x v="5"/>
    <s v="Jan 1, 2014"/>
    <s v="Dec 31, 2014"/>
    <x v="1140"/>
    <s v="1112-E1"/>
    <s v="Ordinary taxes on income, profits and capital gains"/>
    <x v="402"/>
    <s v="KZT"/>
    <n v="179.19"/>
    <n v="12718000"/>
    <n v="70975"/>
    <s v="https://eiti.org/api/v1.0/organisation/48662"/>
  </r>
  <r>
    <s v="2017-12-01T07:01:22+0000"/>
    <s v="2017-12-01T07:01:22+0000"/>
    <x v="16"/>
    <s v="KAZ"/>
    <x v="5"/>
    <s v="Jan 1, 2014"/>
    <s v="Dec 31, 2014"/>
    <x v="1140"/>
    <s v="113-E"/>
    <s v="Taxes on property"/>
    <x v="403"/>
    <s v="KZT"/>
    <n v="179.19"/>
    <n v="461000"/>
    <n v="2573"/>
    <s v="https://eiti.org/api/v1.0/organisation/48662"/>
  </r>
  <r>
    <s v="2017-12-01T07:01:22+0000"/>
    <s v="2017-12-01T07:01:22+0000"/>
    <x v="16"/>
    <s v="KAZ"/>
    <x v="5"/>
    <s v="Jan 1, 2014"/>
    <s v="Dec 31, 2014"/>
    <x v="1140"/>
    <s v="1141-E"/>
    <s v="General taxes on goods and services (VAT, sales tax, turnover tax)"/>
    <x v="416"/>
    <s v="KZT"/>
    <n v="179.19"/>
    <n v="9228000"/>
    <n v="51498"/>
    <s v="https://eiti.org/api/v1.0/organisation/48662"/>
  </r>
  <r>
    <s v="2017-12-01T07:01:22+0000"/>
    <s v="2017-12-01T07:01:22+0000"/>
    <x v="16"/>
    <s v="KAZ"/>
    <x v="5"/>
    <s v="Jan 1, 2014"/>
    <s v="Dec 31, 2014"/>
    <x v="1140"/>
    <s v="1141-E"/>
    <s v="General taxes on goods and services (VAT, sales tax, turnover tax)"/>
    <x v="404"/>
    <s v="KZT"/>
    <n v="179.19"/>
    <n v="51780000"/>
    <n v="288967"/>
    <s v="https://eiti.org/api/v1.0/organisation/48662"/>
  </r>
  <r>
    <s v="2017-12-01T07:01:22+0000"/>
    <s v="2017-12-01T07:01:22+0000"/>
    <x v="16"/>
    <s v="KAZ"/>
    <x v="5"/>
    <s v="Jan 1, 2014"/>
    <s v="Dec 31, 2014"/>
    <x v="1140"/>
    <s v="114521-E"/>
    <s v="Licence fees"/>
    <x v="405"/>
    <s v="KZT"/>
    <n v="179.19"/>
    <n v="8000"/>
    <n v="45"/>
    <s v="https://eiti.org/api/v1.0/organisation/48662"/>
  </r>
  <r>
    <s v="2017-12-01T07:01:22+0000"/>
    <s v="2017-12-01T07:01:22+0000"/>
    <x v="16"/>
    <s v="KAZ"/>
    <x v="5"/>
    <s v="Jan 1, 2014"/>
    <s v="Dec 31, 2014"/>
    <x v="1140"/>
    <s v="114522-E"/>
    <s v="Emission and pollution taxes"/>
    <x v="406"/>
    <s v="KZT"/>
    <n v="179.19"/>
    <n v="9019000"/>
    <n v="50332"/>
    <s v="https://eiti.org/api/v1.0/organisation/48662"/>
  </r>
  <r>
    <s v="2017-12-01T07:01:22+0000"/>
    <s v="2017-12-01T07:01:22+0000"/>
    <x v="16"/>
    <s v="KAZ"/>
    <x v="5"/>
    <s v="Jan 1, 2014"/>
    <s v="Dec 31, 2014"/>
    <x v="1140"/>
    <s v="11451-E"/>
    <s v="Motor vehicle taxes"/>
    <x v="407"/>
    <s v="KZT"/>
    <n v="179.19"/>
    <n v="227000"/>
    <n v="1267"/>
    <s v="https://eiti.org/api/v1.0/organisation/48662"/>
  </r>
  <r>
    <s v="2017-12-01T07:01:22+0000"/>
    <s v="2017-12-01T07:01:22+0000"/>
    <x v="16"/>
    <s v="KAZ"/>
    <x v="5"/>
    <s v="Jan 1, 2014"/>
    <s v="Dec 31, 2014"/>
    <x v="1140"/>
    <s v="1151-E"/>
    <s v="Customs and other import duties"/>
    <x v="408"/>
    <s v="KZT"/>
    <n v="179.19"/>
    <n v="3000"/>
    <n v="17"/>
    <s v="https://eiti.org/api/v1.0/organisation/48662"/>
  </r>
  <r>
    <s v="2017-12-01T07:01:22+0000"/>
    <s v="2017-12-01T07:01:22+0000"/>
    <x v="16"/>
    <s v="KAZ"/>
    <x v="5"/>
    <s v="Jan 1, 2014"/>
    <s v="Dec 31, 2014"/>
    <x v="1140"/>
    <s v="1151-E"/>
    <s v="Customs and other import duties"/>
    <x v="419"/>
    <s v="KZT"/>
    <n v="179.19"/>
    <n v="13000"/>
    <n v="73"/>
    <s v="https://eiti.org/api/v1.0/organisation/48662"/>
  </r>
  <r>
    <s v="2017-12-01T07:01:22+0000"/>
    <s v="2017-12-01T07:01:22+0000"/>
    <x v="16"/>
    <s v="KAZ"/>
    <x v="5"/>
    <s v="Jan 1, 2014"/>
    <s v="Dec 31, 2014"/>
    <x v="1140"/>
    <s v="1151-E"/>
    <s v="Customs and other import duties"/>
    <x v="409"/>
    <s v="KZT"/>
    <n v="179.19"/>
    <n v="521000"/>
    <n v="2908"/>
    <s v="https://eiti.org/api/v1.0/organisation/48662"/>
  </r>
  <r>
    <s v="2017-12-01T07:01:22+0000"/>
    <s v="2017-12-01T07:01:22+0000"/>
    <x v="16"/>
    <s v="KAZ"/>
    <x v="5"/>
    <s v="Jan 1, 2014"/>
    <s v="Dec 31, 2014"/>
    <x v="1140"/>
    <s v="1212-E"/>
    <s v="Social security employer contributions"/>
    <x v="411"/>
    <s v="KZT"/>
    <n v="179.19"/>
    <n v="10303000"/>
    <n v="57498"/>
    <s v="https://eiti.org/api/v1.0/organisation/48662"/>
  </r>
  <r>
    <s v="2017-12-01T07:01:22+0000"/>
    <s v="2017-12-01T07:01:22+0000"/>
    <x v="16"/>
    <s v="KAZ"/>
    <x v="5"/>
    <s v="Jan 1, 2014"/>
    <s v="Dec 31, 2014"/>
    <x v="1140"/>
    <s v="1415-E1"/>
    <s v="Royalties"/>
    <x v="412"/>
    <s v="KZT"/>
    <n v="179.19"/>
    <n v="6411000"/>
    <n v="35778"/>
    <s v="https://eiti.org/api/v1.0/organisation/48662"/>
  </r>
  <r>
    <s v="2017-12-01T07:01:22+0000"/>
    <s v="2017-12-01T07:01:22+0000"/>
    <x v="16"/>
    <s v="KAZ"/>
    <x v="5"/>
    <s v="Jan 1, 2014"/>
    <s v="Dec 31, 2014"/>
    <x v="1140"/>
    <s v="1415-E4"/>
    <s v="Compulsory transfers to government (infrastructure and other)"/>
    <x v="413"/>
    <s v="KZT"/>
    <n v="179.19"/>
    <n v="910250000"/>
    <n v="5079804"/>
    <s v="https://eiti.org/api/v1.0/organisation/48662"/>
  </r>
  <r>
    <s v="2017-12-01T07:01:22+0000"/>
    <s v="2017-12-01T07:01:22+0000"/>
    <x v="16"/>
    <s v="KAZ"/>
    <x v="5"/>
    <s v="Jan 1, 2014"/>
    <s v="Dec 31, 2014"/>
    <x v="1140"/>
    <s v="1415-E5"/>
    <s v="Other rent payments"/>
    <x v="414"/>
    <s v="KZT"/>
    <n v="179.19"/>
    <n v="90968000"/>
    <n v="507662"/>
    <s v="https://eiti.org/api/v1.0/organisation/48662"/>
  </r>
  <r>
    <s v="2017-12-01T07:01:22+0000"/>
    <s v="2017-12-01T07:01:22+0000"/>
    <x v="16"/>
    <s v="KAZ"/>
    <x v="5"/>
    <s v="Jan 1, 2014"/>
    <s v="Dec 31, 2014"/>
    <x v="1140"/>
    <s v="1415-E5"/>
    <s v="Other rent payments"/>
    <x v="415"/>
    <s v="KZT"/>
    <n v="179.19"/>
    <n v="83000"/>
    <n v="463"/>
    <s v="https://eiti.org/api/v1.0/organisation/48662"/>
  </r>
  <r>
    <s v="2017-12-01T07:01:22+0000"/>
    <s v="2017-12-01T07:01:22+0000"/>
    <x v="16"/>
    <s v="KAZ"/>
    <x v="5"/>
    <s v="Jan 1, 2014"/>
    <s v="Dec 31, 2014"/>
    <x v="1141"/>
    <s v="1112-E1"/>
    <s v="Ordinary taxes on income, profits and capital gains"/>
    <x v="401"/>
    <s v="KZT"/>
    <n v="179.19"/>
    <n v="174000"/>
    <n v="971"/>
    <s v="https://eiti.org/api/v1.0/organisation/48663"/>
  </r>
  <r>
    <s v="2017-12-01T07:01:22+0000"/>
    <s v="2017-12-01T07:01:22+0000"/>
    <x v="16"/>
    <s v="KAZ"/>
    <x v="5"/>
    <s v="Jan 1, 2014"/>
    <s v="Dec 31, 2014"/>
    <x v="1141"/>
    <s v="1112-E1"/>
    <s v="Ordinary taxes on income, profits and capital gains"/>
    <x v="402"/>
    <s v="KZT"/>
    <n v="179.19"/>
    <n v="50818000"/>
    <n v="283598"/>
    <s v="https://eiti.org/api/v1.0/organisation/48663"/>
  </r>
  <r>
    <s v="2017-12-01T07:01:22+0000"/>
    <s v="2017-12-01T07:01:22+0000"/>
    <x v="16"/>
    <s v="KAZ"/>
    <x v="5"/>
    <s v="Jan 1, 2014"/>
    <s v="Dec 31, 2014"/>
    <x v="1141"/>
    <s v="113-E"/>
    <s v="Taxes on property"/>
    <x v="403"/>
    <s v="KZT"/>
    <n v="179.19"/>
    <n v="5265000"/>
    <n v="29382"/>
    <s v="https://eiti.org/api/v1.0/organisation/48663"/>
  </r>
  <r>
    <s v="2017-12-01T07:01:22+0000"/>
    <s v="2017-12-01T07:01:22+0000"/>
    <x v="16"/>
    <s v="KAZ"/>
    <x v="5"/>
    <s v="Jan 1, 2014"/>
    <s v="Dec 31, 2014"/>
    <x v="1141"/>
    <s v="1141-E"/>
    <s v="General taxes on goods and services (VAT, sales tax, turnover tax)"/>
    <x v="416"/>
    <s v="KZT"/>
    <n v="179.19"/>
    <n v="1526000"/>
    <n v="8516"/>
    <s v="https://eiti.org/api/v1.0/organisation/48663"/>
  </r>
  <r>
    <s v="2017-12-01T07:01:22+0000"/>
    <s v="2017-12-01T07:01:22+0000"/>
    <x v="16"/>
    <s v="KAZ"/>
    <x v="5"/>
    <s v="Jan 1, 2014"/>
    <s v="Dec 31, 2014"/>
    <x v="1141"/>
    <s v="114521-E"/>
    <s v="Licence fees"/>
    <x v="405"/>
    <s v="KZT"/>
    <n v="179.19"/>
    <n v="13000"/>
    <n v="73"/>
    <s v="https://eiti.org/api/v1.0/organisation/48663"/>
  </r>
  <r>
    <s v="2017-12-01T07:01:22+0000"/>
    <s v="2017-12-01T07:01:22+0000"/>
    <x v="16"/>
    <s v="KAZ"/>
    <x v="5"/>
    <s v="Jan 1, 2014"/>
    <s v="Dec 31, 2014"/>
    <x v="1141"/>
    <s v="114522-E"/>
    <s v="Emission and pollution taxes"/>
    <x v="406"/>
    <s v="KZT"/>
    <n v="179.19"/>
    <n v="40921000"/>
    <n v="228367"/>
    <s v="https://eiti.org/api/v1.0/organisation/48663"/>
  </r>
  <r>
    <s v="2017-12-01T07:01:22+0000"/>
    <s v="2017-12-01T07:01:22+0000"/>
    <x v="16"/>
    <s v="KAZ"/>
    <x v="5"/>
    <s v="Jan 1, 2014"/>
    <s v="Dec 31, 2014"/>
    <x v="1141"/>
    <s v="11451-E"/>
    <s v="Motor vehicle taxes"/>
    <x v="407"/>
    <s v="KZT"/>
    <n v="179.19"/>
    <n v="350000"/>
    <n v="1953"/>
    <s v="https://eiti.org/api/v1.0/organisation/48663"/>
  </r>
  <r>
    <s v="2017-12-01T07:01:22+0000"/>
    <s v="2017-12-01T07:01:22+0000"/>
    <x v="16"/>
    <s v="KAZ"/>
    <x v="5"/>
    <s v="Jan 1, 2014"/>
    <s v="Dec 31, 2014"/>
    <x v="1141"/>
    <s v="1151-E"/>
    <s v="Customs and other import duties"/>
    <x v="419"/>
    <s v="KZT"/>
    <n v="179.19"/>
    <n v="3250000"/>
    <n v="18137"/>
    <s v="https://eiti.org/api/v1.0/organisation/48663"/>
  </r>
  <r>
    <s v="2017-12-01T07:01:22+0000"/>
    <s v="2017-12-01T07:01:22+0000"/>
    <x v="16"/>
    <s v="KAZ"/>
    <x v="5"/>
    <s v="Jan 1, 2014"/>
    <s v="Dec 31, 2014"/>
    <x v="1141"/>
    <s v="1151-E"/>
    <s v="Customs and other import duties"/>
    <x v="409"/>
    <s v="KZT"/>
    <n v="179.19"/>
    <n v="15000"/>
    <n v="84"/>
    <s v="https://eiti.org/api/v1.0/organisation/48663"/>
  </r>
  <r>
    <s v="2017-12-01T07:01:22+0000"/>
    <s v="2017-12-01T07:01:22+0000"/>
    <x v="16"/>
    <s v="KAZ"/>
    <x v="5"/>
    <s v="Jan 1, 2014"/>
    <s v="Dec 31, 2014"/>
    <x v="1141"/>
    <s v="1212-E"/>
    <s v="Social security employer contributions"/>
    <x v="411"/>
    <s v="KZT"/>
    <n v="179.19"/>
    <n v="48310000"/>
    <n v="269602"/>
    <s v="https://eiti.org/api/v1.0/organisation/48663"/>
  </r>
  <r>
    <s v="2017-12-01T07:01:22+0000"/>
    <s v="2017-12-01T07:01:22+0000"/>
    <x v="16"/>
    <s v="KAZ"/>
    <x v="5"/>
    <s v="Jan 1, 2014"/>
    <s v="Dec 31, 2014"/>
    <x v="1141"/>
    <s v="1415-E1"/>
    <s v="Royalties"/>
    <x v="412"/>
    <s v="KZT"/>
    <n v="179.19"/>
    <n v="367359000"/>
    <n v="2050109"/>
    <s v="https://eiti.org/api/v1.0/organisation/48663"/>
  </r>
  <r>
    <s v="2017-12-01T07:01:22+0000"/>
    <s v="2017-12-01T07:01:22+0000"/>
    <x v="16"/>
    <s v="KAZ"/>
    <x v="5"/>
    <s v="Jan 1, 2014"/>
    <s v="Dec 31, 2014"/>
    <x v="1142"/>
    <s v="1112-E1"/>
    <s v="Ordinary taxes on income, profits and capital gains"/>
    <x v="401"/>
    <s v="KZT"/>
    <n v="179.19"/>
    <n v="-85567000"/>
    <n v="-477521"/>
    <s v="https://eiti.org/api/v1.0/organisation/48664"/>
  </r>
  <r>
    <s v="2017-12-01T07:01:22+0000"/>
    <s v="2017-12-01T07:01:22+0000"/>
    <x v="16"/>
    <s v="KAZ"/>
    <x v="5"/>
    <s v="Jan 1, 2014"/>
    <s v="Dec 31, 2014"/>
    <x v="1142"/>
    <s v="1112-E1"/>
    <s v="Ordinary taxes on income, profits and capital gains"/>
    <x v="402"/>
    <s v="KZT"/>
    <n v="179.19"/>
    <n v="24630000"/>
    <n v="137452"/>
    <s v="https://eiti.org/api/v1.0/organisation/48664"/>
  </r>
  <r>
    <s v="2017-12-01T07:01:22+0000"/>
    <s v="2017-12-01T07:01:22+0000"/>
    <x v="16"/>
    <s v="KAZ"/>
    <x v="5"/>
    <s v="Jan 1, 2014"/>
    <s v="Dec 31, 2014"/>
    <x v="1142"/>
    <s v="113-E"/>
    <s v="Taxes on property"/>
    <x v="403"/>
    <s v="KZT"/>
    <n v="179.19"/>
    <n v="2833000"/>
    <n v="15810"/>
    <s v="https://eiti.org/api/v1.0/organisation/48664"/>
  </r>
  <r>
    <s v="2017-12-01T07:01:22+0000"/>
    <s v="2017-12-01T07:01:22+0000"/>
    <x v="16"/>
    <s v="KAZ"/>
    <x v="5"/>
    <s v="Jan 1, 2014"/>
    <s v="Dec 31, 2014"/>
    <x v="1142"/>
    <s v="1141-E"/>
    <s v="General taxes on goods and services (VAT, sales tax, turnover tax)"/>
    <x v="416"/>
    <s v="KZT"/>
    <n v="179.19"/>
    <n v="2949000"/>
    <n v="16457"/>
    <s v="https://eiti.org/api/v1.0/organisation/48664"/>
  </r>
  <r>
    <s v="2017-12-01T07:01:22+0000"/>
    <s v="2017-12-01T07:01:22+0000"/>
    <x v="16"/>
    <s v="KAZ"/>
    <x v="5"/>
    <s v="Jan 1, 2014"/>
    <s v="Dec 31, 2014"/>
    <x v="1142"/>
    <s v="1141-E"/>
    <s v="General taxes on goods and services (VAT, sales tax, turnover tax)"/>
    <x v="404"/>
    <s v="KZT"/>
    <n v="179.19"/>
    <n v="2123000"/>
    <n v="11848"/>
    <s v="https://eiti.org/api/v1.0/organisation/48664"/>
  </r>
  <r>
    <s v="2017-12-01T07:01:22+0000"/>
    <s v="2017-12-01T07:01:22+0000"/>
    <x v="16"/>
    <s v="KAZ"/>
    <x v="5"/>
    <s v="Jan 1, 2014"/>
    <s v="Dec 31, 2014"/>
    <x v="1142"/>
    <s v="114521-E"/>
    <s v="Licence fees"/>
    <x v="405"/>
    <s v="KZT"/>
    <n v="179.19"/>
    <n v="545000"/>
    <n v="3041"/>
    <s v="https://eiti.org/api/v1.0/organisation/48664"/>
  </r>
  <r>
    <s v="2017-12-01T07:01:22+0000"/>
    <s v="2017-12-01T07:01:22+0000"/>
    <x v="16"/>
    <s v="KAZ"/>
    <x v="5"/>
    <s v="Jan 1, 2014"/>
    <s v="Dec 31, 2014"/>
    <x v="1142"/>
    <s v="114522-E"/>
    <s v="Emission and pollution taxes"/>
    <x v="406"/>
    <s v="KZT"/>
    <n v="179.19"/>
    <n v="126554000"/>
    <n v="706256"/>
    <s v="https://eiti.org/api/v1.0/organisation/48664"/>
  </r>
  <r>
    <s v="2017-12-01T07:01:22+0000"/>
    <s v="2017-12-01T07:01:22+0000"/>
    <x v="16"/>
    <s v="KAZ"/>
    <x v="5"/>
    <s v="Jan 1, 2014"/>
    <s v="Dec 31, 2014"/>
    <x v="1142"/>
    <s v="11451-E"/>
    <s v="Motor vehicle taxes"/>
    <x v="407"/>
    <s v="KZT"/>
    <n v="179.19"/>
    <n v="3194000"/>
    <n v="17825"/>
    <s v="https://eiti.org/api/v1.0/organisation/48664"/>
  </r>
  <r>
    <s v="2017-12-01T07:01:22+0000"/>
    <s v="2017-12-01T07:01:22+0000"/>
    <x v="16"/>
    <s v="KAZ"/>
    <x v="5"/>
    <s v="Jan 1, 2014"/>
    <s v="Dec 31, 2014"/>
    <x v="1142"/>
    <s v="1151-E"/>
    <s v="Customs and other import duties"/>
    <x v="409"/>
    <s v="KZT"/>
    <n v="179.19"/>
    <n v="177000"/>
    <n v="988"/>
    <s v="https://eiti.org/api/v1.0/organisation/48664"/>
  </r>
  <r>
    <s v="2017-12-01T07:01:22+0000"/>
    <s v="2017-12-01T07:01:22+0000"/>
    <x v="16"/>
    <s v="KAZ"/>
    <x v="5"/>
    <s v="Jan 1, 2014"/>
    <s v="Dec 31, 2014"/>
    <x v="1142"/>
    <s v="1152-E"/>
    <s v="Taxes on exports"/>
    <x v="410"/>
    <s v="KZT"/>
    <n v="179.19"/>
    <n v="101093000"/>
    <n v="564167"/>
    <s v="https://eiti.org/api/v1.0/organisation/48664"/>
  </r>
  <r>
    <s v="2017-12-01T07:01:22+0000"/>
    <s v="2017-12-01T07:01:22+0000"/>
    <x v="16"/>
    <s v="KAZ"/>
    <x v="5"/>
    <s v="Jan 1, 2014"/>
    <s v="Dec 31, 2014"/>
    <x v="1142"/>
    <s v="1212-E"/>
    <s v="Social security employer contributions"/>
    <x v="411"/>
    <s v="KZT"/>
    <n v="179.19"/>
    <n v="22408000"/>
    <n v="125052"/>
    <s v="https://eiti.org/api/v1.0/organisation/48664"/>
  </r>
  <r>
    <s v="2017-12-01T07:01:22+0000"/>
    <s v="2017-12-01T07:01:22+0000"/>
    <x v="16"/>
    <s v="KAZ"/>
    <x v="5"/>
    <s v="Jan 1, 2014"/>
    <s v="Dec 31, 2014"/>
    <x v="1143"/>
    <s v="1112-E1"/>
    <s v="Ordinary taxes on income, profits and capital gains"/>
    <x v="401"/>
    <s v="KZT"/>
    <n v="179.19"/>
    <n v="-37742000"/>
    <n v="-210626"/>
    <s v="https://eiti.org/api/v1.0/organisation/48665"/>
  </r>
  <r>
    <s v="2017-12-01T07:01:22+0000"/>
    <s v="2017-12-01T07:01:22+0000"/>
    <x v="16"/>
    <s v="KAZ"/>
    <x v="5"/>
    <s v="Jan 1, 2014"/>
    <s v="Dec 31, 2014"/>
    <x v="1143"/>
    <s v="1112-E1"/>
    <s v="Ordinary taxes on income, profits and capital gains"/>
    <x v="402"/>
    <s v="KZT"/>
    <n v="179.19"/>
    <n v="15886000"/>
    <n v="88655"/>
    <s v="https://eiti.org/api/v1.0/organisation/48665"/>
  </r>
  <r>
    <s v="2017-12-01T07:01:22+0000"/>
    <s v="2017-12-01T07:01:22+0000"/>
    <x v="16"/>
    <s v="KAZ"/>
    <x v="5"/>
    <s v="Jan 1, 2014"/>
    <s v="Dec 31, 2014"/>
    <x v="1143"/>
    <s v="113-E"/>
    <s v="Taxes on property"/>
    <x v="403"/>
    <s v="KZT"/>
    <n v="179.19"/>
    <n v="2230000"/>
    <n v="12445"/>
    <s v="https://eiti.org/api/v1.0/organisation/48665"/>
  </r>
  <r>
    <s v="2017-12-01T07:01:22+0000"/>
    <s v="2017-12-01T07:01:22+0000"/>
    <x v="16"/>
    <s v="KAZ"/>
    <x v="5"/>
    <s v="Jan 1, 2014"/>
    <s v="Dec 31, 2014"/>
    <x v="1143"/>
    <s v="1141-E"/>
    <s v="General taxes on goods and services (VAT, sales tax, turnover tax)"/>
    <x v="416"/>
    <s v="KZT"/>
    <n v="179.19"/>
    <n v="83496000"/>
    <n v="465964"/>
    <s v="https://eiti.org/api/v1.0/organisation/48665"/>
  </r>
  <r>
    <s v="2017-12-01T07:01:22+0000"/>
    <s v="2017-12-01T07:01:22+0000"/>
    <x v="16"/>
    <s v="KAZ"/>
    <x v="5"/>
    <s v="Jan 1, 2014"/>
    <s v="Dec 31, 2014"/>
    <x v="1143"/>
    <s v="1141-E"/>
    <s v="General taxes on goods and services (VAT, sales tax, turnover tax)"/>
    <x v="404"/>
    <s v="KZT"/>
    <n v="179.19"/>
    <n v="-15000"/>
    <n v="-84"/>
    <s v="https://eiti.org/api/v1.0/organisation/48665"/>
  </r>
  <r>
    <s v="2017-12-01T07:01:22+0000"/>
    <s v="2017-12-01T07:01:22+0000"/>
    <x v="16"/>
    <s v="KAZ"/>
    <x v="5"/>
    <s v="Jan 1, 2014"/>
    <s v="Dec 31, 2014"/>
    <x v="1143"/>
    <s v="114521-E"/>
    <s v="Licence fees"/>
    <x v="405"/>
    <s v="KZT"/>
    <n v="179.19"/>
    <n v="245000"/>
    <n v="1367"/>
    <s v="https://eiti.org/api/v1.0/organisation/48665"/>
  </r>
  <r>
    <s v="2017-12-01T07:01:22+0000"/>
    <s v="2017-12-01T07:01:22+0000"/>
    <x v="16"/>
    <s v="KAZ"/>
    <x v="5"/>
    <s v="Jan 1, 2014"/>
    <s v="Dec 31, 2014"/>
    <x v="1143"/>
    <s v="114522-E"/>
    <s v="Emission and pollution taxes"/>
    <x v="406"/>
    <s v="KZT"/>
    <n v="179.19"/>
    <n v="1791000"/>
    <n v="9995"/>
    <s v="https://eiti.org/api/v1.0/organisation/48665"/>
  </r>
  <r>
    <s v="2017-12-01T07:01:22+0000"/>
    <s v="2017-12-01T07:01:22+0000"/>
    <x v="16"/>
    <s v="KAZ"/>
    <x v="5"/>
    <s v="Jan 1, 2014"/>
    <s v="Dec 31, 2014"/>
    <x v="1143"/>
    <s v="11451-E"/>
    <s v="Motor vehicle taxes"/>
    <x v="407"/>
    <s v="KZT"/>
    <n v="179.19"/>
    <n v="1520000"/>
    <n v="8483"/>
    <s v="https://eiti.org/api/v1.0/organisation/48665"/>
  </r>
  <r>
    <s v="2017-12-01T07:01:22+0000"/>
    <s v="2017-12-01T07:01:22+0000"/>
    <x v="16"/>
    <s v="KAZ"/>
    <x v="5"/>
    <s v="Jan 1, 2014"/>
    <s v="Dec 31, 2014"/>
    <x v="1143"/>
    <s v="1212-E"/>
    <s v="Social security employer contributions"/>
    <x v="411"/>
    <s v="KZT"/>
    <n v="179.19"/>
    <n v="10905000"/>
    <n v="60857"/>
    <s v="https://eiti.org/api/v1.0/organisation/48665"/>
  </r>
  <r>
    <s v="2017-12-01T07:01:22+0000"/>
    <s v="2017-12-01T07:01:22+0000"/>
    <x v="16"/>
    <s v="KAZ"/>
    <x v="5"/>
    <s v="Jan 1, 2014"/>
    <s v="Dec 31, 2014"/>
    <x v="1143"/>
    <s v="1415-E2"/>
    <s v="Bonuses"/>
    <x v="417"/>
    <s v="KZT"/>
    <n v="179.19"/>
    <n v="-8000"/>
    <n v="-45"/>
    <s v="https://eiti.org/api/v1.0/organisation/48665"/>
  </r>
  <r>
    <s v="2017-12-01T07:01:22+0000"/>
    <s v="2017-12-01T07:01:22+0000"/>
    <x v="16"/>
    <s v="KAZ"/>
    <x v="5"/>
    <s v="Jan 1, 2014"/>
    <s v="Dec 31, 2014"/>
    <x v="1144"/>
    <s v="1112-E1"/>
    <s v="Ordinary taxes on income, profits and capital gains"/>
    <x v="401"/>
    <s v="KZT"/>
    <n v="179.19"/>
    <n v="7495000"/>
    <n v="41827"/>
    <s v="https://eiti.org/api/v1.0/organisation/48666"/>
  </r>
  <r>
    <s v="2017-12-01T07:01:22+0000"/>
    <s v="2017-12-01T07:01:22+0000"/>
    <x v="16"/>
    <s v="KAZ"/>
    <x v="5"/>
    <s v="Jan 1, 2014"/>
    <s v="Dec 31, 2014"/>
    <x v="1144"/>
    <s v="1112-E1"/>
    <s v="Ordinary taxes on income, profits and capital gains"/>
    <x v="402"/>
    <s v="KZT"/>
    <n v="179.19"/>
    <n v="22705000"/>
    <n v="126709"/>
    <s v="https://eiti.org/api/v1.0/organisation/48666"/>
  </r>
  <r>
    <s v="2017-12-01T07:01:22+0000"/>
    <s v="2017-12-01T07:01:22+0000"/>
    <x v="16"/>
    <s v="KAZ"/>
    <x v="5"/>
    <s v="Jan 1, 2014"/>
    <s v="Dec 31, 2014"/>
    <x v="1144"/>
    <s v="113-E"/>
    <s v="Taxes on property"/>
    <x v="403"/>
    <s v="KZT"/>
    <n v="179.19"/>
    <n v="5217000"/>
    <n v="29114"/>
    <s v="https://eiti.org/api/v1.0/organisation/48666"/>
  </r>
  <r>
    <s v="2017-12-01T07:01:22+0000"/>
    <s v="2017-12-01T07:01:22+0000"/>
    <x v="16"/>
    <s v="KAZ"/>
    <x v="5"/>
    <s v="Jan 1, 2014"/>
    <s v="Dec 31, 2014"/>
    <x v="1144"/>
    <s v="1141-E"/>
    <s v="General taxes on goods and services (VAT, sales tax, turnover tax)"/>
    <x v="416"/>
    <s v="KZT"/>
    <n v="179.19"/>
    <n v="-68971000"/>
    <n v="-384904"/>
    <s v="https://eiti.org/api/v1.0/organisation/48666"/>
  </r>
  <r>
    <s v="2017-12-01T07:01:22+0000"/>
    <s v="2017-12-01T07:01:22+0000"/>
    <x v="16"/>
    <s v="KAZ"/>
    <x v="5"/>
    <s v="Jan 1, 2014"/>
    <s v="Dec 31, 2014"/>
    <x v="1144"/>
    <s v="114521-E"/>
    <s v="Licence fees"/>
    <x v="405"/>
    <s v="KZT"/>
    <n v="179.19"/>
    <n v="3000"/>
    <n v="17"/>
    <s v="https://eiti.org/api/v1.0/organisation/48666"/>
  </r>
  <r>
    <s v="2017-12-01T07:01:22+0000"/>
    <s v="2017-12-01T07:01:22+0000"/>
    <x v="16"/>
    <s v="KAZ"/>
    <x v="5"/>
    <s v="Jan 1, 2014"/>
    <s v="Dec 31, 2014"/>
    <x v="1144"/>
    <s v="114522-E"/>
    <s v="Emission and pollution taxes"/>
    <x v="406"/>
    <s v="KZT"/>
    <n v="179.19"/>
    <n v="5799000"/>
    <n v="32362"/>
    <s v="https://eiti.org/api/v1.0/organisation/48666"/>
  </r>
  <r>
    <s v="2017-12-01T07:01:22+0000"/>
    <s v="2017-12-01T07:01:22+0000"/>
    <x v="16"/>
    <s v="KAZ"/>
    <x v="5"/>
    <s v="Jan 1, 2014"/>
    <s v="Dec 31, 2014"/>
    <x v="1144"/>
    <s v="11451-E"/>
    <s v="Motor vehicle taxes"/>
    <x v="407"/>
    <s v="KZT"/>
    <n v="179.19"/>
    <n v="437000"/>
    <n v="2439"/>
    <s v="https://eiti.org/api/v1.0/organisation/48666"/>
  </r>
  <r>
    <s v="2017-12-01T07:01:22+0000"/>
    <s v="2017-12-01T07:01:22+0000"/>
    <x v="16"/>
    <s v="KAZ"/>
    <x v="5"/>
    <s v="Jan 1, 2014"/>
    <s v="Dec 31, 2014"/>
    <x v="1144"/>
    <s v="1212-E"/>
    <s v="Social security employer contributions"/>
    <x v="411"/>
    <s v="KZT"/>
    <n v="179.19"/>
    <n v="17156000"/>
    <n v="95742"/>
    <s v="https://eiti.org/api/v1.0/organisation/48666"/>
  </r>
  <r>
    <s v="2017-12-01T07:01:22+0000"/>
    <s v="2017-12-01T07:01:22+0000"/>
    <x v="16"/>
    <s v="KAZ"/>
    <x v="5"/>
    <s v="Jan 1, 2014"/>
    <s v="Dec 31, 2014"/>
    <x v="1144"/>
    <s v="1415-E1"/>
    <s v="Royalties"/>
    <x v="412"/>
    <s v="KZT"/>
    <n v="179.19"/>
    <n v="46598000"/>
    <n v="260048"/>
    <s v="https://eiti.org/api/v1.0/organisation/48666"/>
  </r>
  <r>
    <s v="2017-12-01T07:01:22+0000"/>
    <s v="2017-12-01T07:01:22+0000"/>
    <x v="16"/>
    <s v="KAZ"/>
    <x v="5"/>
    <s v="Jan 1, 2014"/>
    <s v="Dec 31, 2014"/>
    <x v="1145"/>
    <s v="1112-E1"/>
    <s v="Ordinary taxes on income, profits and capital gains"/>
    <x v="401"/>
    <s v="KZT"/>
    <n v="179.19"/>
    <n v="2063948000"/>
    <n v="11518210"/>
    <s v="https://eiti.org/api/v1.0/organisation/48667"/>
  </r>
  <r>
    <s v="2017-12-01T07:01:22+0000"/>
    <s v="2017-12-01T07:01:22+0000"/>
    <x v="16"/>
    <s v="KAZ"/>
    <x v="5"/>
    <s v="Jan 1, 2014"/>
    <s v="Dec 31, 2014"/>
    <x v="1145"/>
    <s v="1112-E1"/>
    <s v="Ordinary taxes on income, profits and capital gains"/>
    <x v="402"/>
    <s v="KZT"/>
    <n v="179.19"/>
    <n v="216600000"/>
    <n v="1208773"/>
    <s v="https://eiti.org/api/v1.0/organisation/48667"/>
  </r>
  <r>
    <s v="2017-12-01T07:01:22+0000"/>
    <s v="2017-12-01T07:01:22+0000"/>
    <x v="16"/>
    <s v="KAZ"/>
    <x v="5"/>
    <s v="Jan 1, 2014"/>
    <s v="Dec 31, 2014"/>
    <x v="1145"/>
    <s v="113-E"/>
    <s v="Taxes on property"/>
    <x v="403"/>
    <s v="KZT"/>
    <n v="179.19"/>
    <n v="251800000"/>
    <n v="1405212"/>
    <s v="https://eiti.org/api/v1.0/organisation/48667"/>
  </r>
  <r>
    <s v="2017-12-01T07:01:22+0000"/>
    <s v="2017-12-01T07:01:22+0000"/>
    <x v="16"/>
    <s v="KAZ"/>
    <x v="5"/>
    <s v="Jan 1, 2014"/>
    <s v="Dec 31, 2014"/>
    <x v="1145"/>
    <s v="1141-E"/>
    <s v="General taxes on goods and services (VAT, sales tax, turnover tax)"/>
    <x v="404"/>
    <s v="KZT"/>
    <n v="179.19"/>
    <n v="3036000"/>
    <n v="16943"/>
    <s v="https://eiti.org/api/v1.0/organisation/48667"/>
  </r>
  <r>
    <s v="2017-12-01T07:01:22+0000"/>
    <s v="2017-12-01T07:01:22+0000"/>
    <x v="16"/>
    <s v="KAZ"/>
    <x v="5"/>
    <s v="Jan 1, 2014"/>
    <s v="Dec 31, 2014"/>
    <x v="1145"/>
    <s v="114522-E"/>
    <s v="Emission and pollution taxes"/>
    <x v="406"/>
    <s v="KZT"/>
    <n v="179.19"/>
    <n v="34073000"/>
    <n v="190150"/>
    <s v="https://eiti.org/api/v1.0/organisation/48667"/>
  </r>
  <r>
    <s v="2017-12-01T07:01:22+0000"/>
    <s v="2017-12-01T07:01:22+0000"/>
    <x v="16"/>
    <s v="KAZ"/>
    <x v="5"/>
    <s v="Jan 1, 2014"/>
    <s v="Dec 31, 2014"/>
    <x v="1145"/>
    <s v="11451-E"/>
    <s v="Motor vehicle taxes"/>
    <x v="407"/>
    <s v="KZT"/>
    <n v="179.19"/>
    <n v="3963000"/>
    <n v="22116"/>
    <s v="https://eiti.org/api/v1.0/organisation/48667"/>
  </r>
  <r>
    <s v="2017-12-01T07:01:22+0000"/>
    <s v="2017-12-01T07:01:22+0000"/>
    <x v="16"/>
    <s v="KAZ"/>
    <x v="5"/>
    <s v="Jan 1, 2014"/>
    <s v="Dec 31, 2014"/>
    <x v="1145"/>
    <s v="1151-E"/>
    <s v="Customs and other import duties"/>
    <x v="409"/>
    <s v="KZT"/>
    <n v="179.19"/>
    <n v="119000"/>
    <n v="664"/>
    <s v="https://eiti.org/api/v1.0/organisation/48667"/>
  </r>
  <r>
    <s v="2017-12-01T07:01:22+0000"/>
    <s v="2017-12-01T07:01:22+0000"/>
    <x v="16"/>
    <s v="KAZ"/>
    <x v="5"/>
    <s v="Jan 1, 2014"/>
    <s v="Dec 31, 2014"/>
    <x v="1145"/>
    <s v="1212-E"/>
    <s v="Social security employer contributions"/>
    <x v="411"/>
    <s v="KZT"/>
    <n v="179.19"/>
    <n v="174853000"/>
    <n v="975797"/>
    <s v="https://eiti.org/api/v1.0/organisation/48667"/>
  </r>
  <r>
    <s v="2017-12-01T07:01:22+0000"/>
    <s v="2017-12-01T07:01:22+0000"/>
    <x v="16"/>
    <s v="KAZ"/>
    <x v="5"/>
    <s v="Jan 1, 2014"/>
    <s v="Dec 31, 2014"/>
    <x v="1145"/>
    <s v="1415-E1"/>
    <s v="Royalties"/>
    <x v="412"/>
    <s v="KZT"/>
    <n v="179.19"/>
    <n v="2351842000"/>
    <n v="13124851"/>
    <s v="https://eiti.org/api/v1.0/organisation/48667"/>
  </r>
  <r>
    <s v="2017-12-01T07:01:22+0000"/>
    <s v="2017-12-01T07:01:22+0000"/>
    <x v="16"/>
    <s v="KAZ"/>
    <x v="5"/>
    <s v="Jan 1, 2014"/>
    <s v="Dec 31, 2014"/>
    <x v="1145"/>
    <s v="1415-E2"/>
    <s v="Bonuses"/>
    <x v="417"/>
    <s v="KZT"/>
    <n v="179.19"/>
    <n v="575874000"/>
    <n v="3213762"/>
    <s v="https://eiti.org/api/v1.0/organisation/48667"/>
  </r>
  <r>
    <s v="2017-12-01T07:01:22+0000"/>
    <s v="2017-12-01T07:01:22+0000"/>
    <x v="16"/>
    <s v="KAZ"/>
    <x v="5"/>
    <s v="Jan 1, 2014"/>
    <s v="Dec 31, 2014"/>
    <x v="1145"/>
    <s v="1415-E5"/>
    <s v="Other rent payments"/>
    <x v="414"/>
    <s v="KZT"/>
    <n v="179.19"/>
    <n v="82113000"/>
    <n v="458245"/>
    <s v="https://eiti.org/api/v1.0/organisation/48667"/>
  </r>
  <r>
    <s v="2017-12-01T07:01:22+0000"/>
    <s v="2017-12-01T07:01:22+0000"/>
    <x v="16"/>
    <s v="KAZ"/>
    <x v="5"/>
    <s v="Jan 1, 2014"/>
    <s v="Dec 31, 2014"/>
    <x v="1146"/>
    <s v="1112-E1"/>
    <s v="Ordinary taxes on income, profits and capital gains"/>
    <x v="401"/>
    <s v="KZT"/>
    <n v="179.19"/>
    <n v="58947680350"/>
    <n v="328967467"/>
    <s v="https://eiti.org/api/v1.0/organisation/48668"/>
  </r>
  <r>
    <s v="2017-12-01T07:01:22+0000"/>
    <s v="2017-12-01T07:01:22+0000"/>
    <x v="16"/>
    <s v="KAZ"/>
    <x v="5"/>
    <s v="Jan 1, 2014"/>
    <s v="Dec 31, 2014"/>
    <x v="1146"/>
    <s v="1112-E1"/>
    <s v="Ordinary taxes on income, profits and capital gains"/>
    <x v="402"/>
    <s v="KZT"/>
    <n v="179.19"/>
    <n v="36666280"/>
    <n v="204622"/>
    <s v="https://eiti.org/api/v1.0/organisation/48668"/>
  </r>
  <r>
    <s v="2017-12-01T07:01:22+0000"/>
    <s v="2017-12-01T07:01:22+0000"/>
    <x v="16"/>
    <s v="KAZ"/>
    <x v="5"/>
    <s v="Jan 1, 2014"/>
    <s v="Dec 31, 2014"/>
    <x v="1146"/>
    <s v="1212-E"/>
    <s v="Social security employer contributions"/>
    <x v="411"/>
    <s v="KZT"/>
    <n v="179.19"/>
    <n v="139775330"/>
    <n v="780040"/>
    <s v="https://eiti.org/api/v1.0/organisation/48668"/>
  </r>
  <r>
    <s v="2017-12-01T07:01:22+0000"/>
    <s v="2017-12-01T07:01:22+0000"/>
    <x v="16"/>
    <s v="KAZ"/>
    <x v="5"/>
    <s v="Jan 1, 2014"/>
    <s v="Dec 31, 2014"/>
    <x v="1147"/>
    <s v="1112-E1"/>
    <s v="Ordinary taxes on income, profits and capital gains"/>
    <x v="401"/>
    <s v="KZT"/>
    <n v="179.19"/>
    <n v="14494104000"/>
    <n v="80886791"/>
    <s v="https://eiti.org/api/v1.0/organisation/48669"/>
  </r>
  <r>
    <s v="2017-12-01T07:01:22+0000"/>
    <s v="2017-12-01T07:01:22+0000"/>
    <x v="16"/>
    <s v="KAZ"/>
    <x v="5"/>
    <s v="Jan 1, 2014"/>
    <s v="Dec 31, 2014"/>
    <x v="1147"/>
    <s v="1112-E1"/>
    <s v="Ordinary taxes on income, profits and capital gains"/>
    <x v="402"/>
    <s v="KZT"/>
    <n v="179.19"/>
    <n v="333965000"/>
    <n v="1863748"/>
    <s v="https://eiti.org/api/v1.0/organisation/48669"/>
  </r>
  <r>
    <s v="2017-12-01T07:01:22+0000"/>
    <s v="2017-12-01T07:01:22+0000"/>
    <x v="16"/>
    <s v="KAZ"/>
    <x v="5"/>
    <s v="Jan 1, 2014"/>
    <s v="Dec 31, 2014"/>
    <x v="1147"/>
    <s v="1112-E2"/>
    <s v="Extraordinary taxes on income, profits and capital gains"/>
    <x v="418"/>
    <s v="KZT"/>
    <n v="179.19"/>
    <n v="4250000000"/>
    <n v="23717841"/>
    <s v="https://eiti.org/api/v1.0/organisation/48669"/>
  </r>
  <r>
    <s v="2017-12-01T07:01:22+0000"/>
    <s v="2017-12-01T07:01:22+0000"/>
    <x v="16"/>
    <s v="KAZ"/>
    <x v="5"/>
    <s v="Jan 1, 2014"/>
    <s v="Dec 31, 2014"/>
    <x v="1147"/>
    <s v="113-E"/>
    <s v="Taxes on property"/>
    <x v="403"/>
    <s v="KZT"/>
    <n v="179.19"/>
    <n v="665812000"/>
    <n v="3715676"/>
    <s v="https://eiti.org/api/v1.0/organisation/48669"/>
  </r>
  <r>
    <s v="2017-12-01T07:01:22+0000"/>
    <s v="2017-12-01T07:01:22+0000"/>
    <x v="16"/>
    <s v="KAZ"/>
    <x v="5"/>
    <s v="Jan 1, 2014"/>
    <s v="Dec 31, 2014"/>
    <x v="1147"/>
    <s v="1141-E"/>
    <s v="General taxes on goods and services (VAT, sales tax, turnover tax)"/>
    <x v="416"/>
    <s v="KZT"/>
    <n v="179.19"/>
    <n v="-1776594000"/>
    <n v="-9914582"/>
    <s v="https://eiti.org/api/v1.0/organisation/48669"/>
  </r>
  <r>
    <s v="2017-12-01T07:01:22+0000"/>
    <s v="2017-12-01T07:01:22+0000"/>
    <x v="16"/>
    <s v="KAZ"/>
    <x v="5"/>
    <s v="Jan 1, 2014"/>
    <s v="Dec 31, 2014"/>
    <x v="1147"/>
    <s v="1141-E"/>
    <s v="General taxes on goods and services (VAT, sales tax, turnover tax)"/>
    <x v="404"/>
    <s v="KZT"/>
    <n v="179.19"/>
    <n v="173175000"/>
    <n v="966432"/>
    <s v="https://eiti.org/api/v1.0/organisation/48669"/>
  </r>
  <r>
    <s v="2017-12-01T07:01:22+0000"/>
    <s v="2017-12-01T07:01:22+0000"/>
    <x v="16"/>
    <s v="KAZ"/>
    <x v="5"/>
    <s v="Jan 1, 2014"/>
    <s v="Dec 31, 2014"/>
    <x v="1147"/>
    <s v="1142-E"/>
    <s v="Excise taxes"/>
    <x v="425"/>
    <s v="KZT"/>
    <n v="179.19"/>
    <n v="252000"/>
    <n v="1406"/>
    <s v="https://eiti.org/api/v1.0/organisation/48669"/>
  </r>
  <r>
    <s v="2017-12-01T07:01:22+0000"/>
    <s v="2017-12-01T07:01:22+0000"/>
    <x v="16"/>
    <s v="KAZ"/>
    <x v="5"/>
    <s v="Jan 1, 2014"/>
    <s v="Dec 31, 2014"/>
    <x v="1147"/>
    <s v="114521-E"/>
    <s v="Licence fees"/>
    <x v="405"/>
    <s v="KZT"/>
    <n v="179.19"/>
    <n v="32000"/>
    <n v="179"/>
    <s v="https://eiti.org/api/v1.0/organisation/48669"/>
  </r>
  <r>
    <s v="2017-12-01T07:01:22+0000"/>
    <s v="2017-12-01T07:01:22+0000"/>
    <x v="16"/>
    <s v="KAZ"/>
    <x v="5"/>
    <s v="Jan 1, 2014"/>
    <s v="Dec 31, 2014"/>
    <x v="1147"/>
    <s v="114522-E"/>
    <s v="Emission and pollution taxes"/>
    <x v="406"/>
    <s v="KZT"/>
    <n v="179.19"/>
    <n v="14182000"/>
    <n v="79145"/>
    <s v="https://eiti.org/api/v1.0/organisation/48669"/>
  </r>
  <r>
    <s v="2017-12-01T07:01:22+0000"/>
    <s v="2017-12-01T07:01:22+0000"/>
    <x v="16"/>
    <s v="KAZ"/>
    <x v="5"/>
    <s v="Jan 1, 2014"/>
    <s v="Dec 31, 2014"/>
    <x v="1147"/>
    <s v="11451-E"/>
    <s v="Motor vehicle taxes"/>
    <x v="407"/>
    <s v="KZT"/>
    <n v="179.19"/>
    <n v="2676000"/>
    <n v="14934"/>
    <s v="https://eiti.org/api/v1.0/organisation/48669"/>
  </r>
  <r>
    <s v="2017-12-01T07:01:22+0000"/>
    <s v="2017-12-01T07:01:22+0000"/>
    <x v="16"/>
    <s v="KAZ"/>
    <x v="5"/>
    <s v="Jan 1, 2014"/>
    <s v="Dec 31, 2014"/>
    <x v="1147"/>
    <s v="1151-E"/>
    <s v="Customs and other import duties"/>
    <x v="408"/>
    <s v="KZT"/>
    <n v="179.19"/>
    <n v="7997587000"/>
    <n v="44631882"/>
    <s v="https://eiti.org/api/v1.0/organisation/48669"/>
  </r>
  <r>
    <s v="2017-12-01T07:01:22+0000"/>
    <s v="2017-12-01T07:01:22+0000"/>
    <x v="16"/>
    <s v="KAZ"/>
    <x v="5"/>
    <s v="Jan 1, 2014"/>
    <s v="Dec 31, 2014"/>
    <x v="1147"/>
    <s v="1151-E"/>
    <s v="Customs and other import duties"/>
    <x v="419"/>
    <s v="KZT"/>
    <n v="179.19"/>
    <n v="4837000"/>
    <n v="26994"/>
    <s v="https://eiti.org/api/v1.0/organisation/48669"/>
  </r>
  <r>
    <s v="2017-12-01T07:01:22+0000"/>
    <s v="2017-12-01T07:01:22+0000"/>
    <x v="16"/>
    <s v="KAZ"/>
    <x v="5"/>
    <s v="Jan 1, 2014"/>
    <s v="Dec 31, 2014"/>
    <x v="1147"/>
    <s v="1151-E"/>
    <s v="Customs and other import duties"/>
    <x v="409"/>
    <s v="KZT"/>
    <n v="179.19"/>
    <n v="143567000"/>
    <n v="801200"/>
    <s v="https://eiti.org/api/v1.0/organisation/48669"/>
  </r>
  <r>
    <s v="2017-12-01T07:01:22+0000"/>
    <s v="2017-12-01T07:01:22+0000"/>
    <x v="16"/>
    <s v="KAZ"/>
    <x v="5"/>
    <s v="Jan 1, 2014"/>
    <s v="Dec 31, 2014"/>
    <x v="1147"/>
    <s v="1152-E"/>
    <s v="Taxes on exports"/>
    <x v="410"/>
    <s v="KZT"/>
    <n v="179.19"/>
    <n v="19213903000"/>
    <n v="107226424"/>
    <s v="https://eiti.org/api/v1.0/organisation/48669"/>
  </r>
  <r>
    <s v="2017-12-01T07:01:22+0000"/>
    <s v="2017-12-01T07:01:22+0000"/>
    <x v="16"/>
    <s v="KAZ"/>
    <x v="5"/>
    <s v="Jan 1, 2014"/>
    <s v="Dec 31, 2014"/>
    <x v="1147"/>
    <s v="1212-E"/>
    <s v="Social security employer contributions"/>
    <x v="411"/>
    <s v="KZT"/>
    <n v="179.19"/>
    <n v="299905000"/>
    <n v="1673670"/>
    <s v="https://eiti.org/api/v1.0/organisation/48669"/>
  </r>
  <r>
    <s v="2017-12-01T07:01:22+0000"/>
    <s v="2017-12-01T07:01:22+0000"/>
    <x v="16"/>
    <s v="KAZ"/>
    <x v="5"/>
    <s v="Jan 1, 2014"/>
    <s v="Dec 31, 2014"/>
    <x v="1147"/>
    <s v="1415-E1"/>
    <s v="Royalties"/>
    <x v="412"/>
    <s v="KZT"/>
    <n v="179.19"/>
    <n v="7873996000"/>
    <n v="43942162"/>
    <s v="https://eiti.org/api/v1.0/organisation/48669"/>
  </r>
  <r>
    <s v="2017-12-01T07:01:22+0000"/>
    <s v="2017-12-01T07:01:22+0000"/>
    <x v="16"/>
    <s v="KAZ"/>
    <x v="5"/>
    <s v="Jan 1, 2014"/>
    <s v="Dec 31, 2014"/>
    <x v="1147"/>
    <s v="1415-E5"/>
    <s v="Other rent payments"/>
    <x v="415"/>
    <s v="KZT"/>
    <n v="179.19"/>
    <n v="130000"/>
    <n v="725"/>
    <s v="https://eiti.org/api/v1.0/organisation/48669"/>
  </r>
  <r>
    <s v="2017-12-01T07:01:22+0000"/>
    <s v="2017-12-01T07:01:22+0000"/>
    <x v="16"/>
    <s v="KAZ"/>
    <x v="5"/>
    <s v="Jan 1, 2014"/>
    <s v="Dec 31, 2014"/>
    <x v="1148"/>
    <s v="1112-E1"/>
    <s v="Ordinary taxes on income, profits and capital gains"/>
    <x v="401"/>
    <s v="KZT"/>
    <n v="179.19"/>
    <n v="2954195000"/>
    <n v="16486383"/>
    <s v="https://eiti.org/api/v1.0/organisation/48670"/>
  </r>
  <r>
    <s v="2017-12-01T07:01:22+0000"/>
    <s v="2017-12-01T07:01:22+0000"/>
    <x v="16"/>
    <s v="KAZ"/>
    <x v="5"/>
    <s v="Jan 1, 2014"/>
    <s v="Dec 31, 2014"/>
    <x v="1148"/>
    <s v="1112-E1"/>
    <s v="Ordinary taxes on income, profits and capital gains"/>
    <x v="402"/>
    <s v="KZT"/>
    <n v="179.19"/>
    <n v="200329000"/>
    <n v="1117970"/>
    <s v="https://eiti.org/api/v1.0/organisation/48670"/>
  </r>
  <r>
    <s v="2017-12-01T07:01:22+0000"/>
    <s v="2017-12-01T07:01:22+0000"/>
    <x v="16"/>
    <s v="KAZ"/>
    <x v="5"/>
    <s v="Jan 1, 2014"/>
    <s v="Dec 31, 2014"/>
    <x v="1148"/>
    <s v="113-E"/>
    <s v="Taxes on property"/>
    <x v="403"/>
    <s v="KZT"/>
    <n v="179.19"/>
    <n v="136303000"/>
    <n v="760662"/>
    <s v="https://eiti.org/api/v1.0/organisation/48670"/>
  </r>
  <r>
    <s v="2017-12-01T07:01:22+0000"/>
    <s v="2017-12-01T07:01:22+0000"/>
    <x v="16"/>
    <s v="KAZ"/>
    <x v="5"/>
    <s v="Jan 1, 2014"/>
    <s v="Dec 31, 2014"/>
    <x v="1148"/>
    <s v="1141-E"/>
    <s v="General taxes on goods and services (VAT, sales tax, turnover tax)"/>
    <x v="416"/>
    <s v="KZT"/>
    <n v="179.19"/>
    <n v="867084000"/>
    <n v="4838908"/>
    <s v="https://eiti.org/api/v1.0/organisation/48670"/>
  </r>
  <r>
    <s v="2017-12-01T07:01:22+0000"/>
    <s v="2017-12-01T07:01:22+0000"/>
    <x v="16"/>
    <s v="KAZ"/>
    <x v="5"/>
    <s v="Jan 1, 2014"/>
    <s v="Dec 31, 2014"/>
    <x v="1148"/>
    <s v="1141-E"/>
    <s v="General taxes on goods and services (VAT, sales tax, turnover tax)"/>
    <x v="404"/>
    <s v="KZT"/>
    <n v="179.19"/>
    <n v="571000"/>
    <n v="3187"/>
    <s v="https://eiti.org/api/v1.0/organisation/48670"/>
  </r>
  <r>
    <s v="2017-12-01T07:01:22+0000"/>
    <s v="2017-12-01T07:01:22+0000"/>
    <x v="16"/>
    <s v="KAZ"/>
    <x v="5"/>
    <s v="Jan 1, 2014"/>
    <s v="Dec 31, 2014"/>
    <x v="1148"/>
    <s v="114521-E"/>
    <s v="Licence fees"/>
    <x v="405"/>
    <s v="KZT"/>
    <n v="179.19"/>
    <n v="2000"/>
    <n v="11"/>
    <s v="https://eiti.org/api/v1.0/organisation/48670"/>
  </r>
  <r>
    <s v="2017-12-01T07:01:22+0000"/>
    <s v="2017-12-01T07:01:22+0000"/>
    <x v="16"/>
    <s v="KAZ"/>
    <x v="5"/>
    <s v="Jan 1, 2014"/>
    <s v="Dec 31, 2014"/>
    <x v="1148"/>
    <s v="114522-E"/>
    <s v="Emission and pollution taxes"/>
    <x v="406"/>
    <s v="KZT"/>
    <n v="179.19"/>
    <n v="6447000"/>
    <n v="35979"/>
    <s v="https://eiti.org/api/v1.0/organisation/48670"/>
  </r>
  <r>
    <s v="2017-12-01T07:01:22+0000"/>
    <s v="2017-12-01T07:01:22+0000"/>
    <x v="16"/>
    <s v="KAZ"/>
    <x v="5"/>
    <s v="Jan 1, 2014"/>
    <s v="Dec 31, 2014"/>
    <x v="1148"/>
    <s v="11451-E"/>
    <s v="Motor vehicle taxes"/>
    <x v="407"/>
    <s v="KZT"/>
    <n v="179.19"/>
    <n v="2297000"/>
    <n v="12819"/>
    <s v="https://eiti.org/api/v1.0/organisation/48670"/>
  </r>
  <r>
    <s v="2017-12-01T07:01:22+0000"/>
    <s v="2017-12-01T07:01:22+0000"/>
    <x v="16"/>
    <s v="KAZ"/>
    <x v="5"/>
    <s v="Jan 1, 2014"/>
    <s v="Dec 31, 2014"/>
    <x v="1148"/>
    <s v="1212-E"/>
    <s v="Social security employer contributions"/>
    <x v="411"/>
    <s v="KZT"/>
    <n v="179.19"/>
    <n v="170851000"/>
    <n v="953463"/>
    <s v="https://eiti.org/api/v1.0/organisation/48670"/>
  </r>
  <r>
    <s v="2017-12-01T07:01:22+0000"/>
    <s v="2017-12-01T07:01:22+0000"/>
    <x v="16"/>
    <s v="KAZ"/>
    <x v="5"/>
    <s v="Jan 1, 2014"/>
    <s v="Dec 31, 2014"/>
    <x v="1148"/>
    <s v="1415-E1"/>
    <s v="Royalties"/>
    <x v="412"/>
    <s v="KZT"/>
    <n v="179.19"/>
    <n v="2206058000"/>
    <n v="12311279"/>
    <s v="https://eiti.org/api/v1.0/organisation/48670"/>
  </r>
  <r>
    <s v="2017-12-01T07:01:22+0000"/>
    <s v="2017-12-01T07:01:22+0000"/>
    <x v="16"/>
    <s v="KAZ"/>
    <x v="5"/>
    <s v="Jan 1, 2014"/>
    <s v="Dec 31, 2014"/>
    <x v="1148"/>
    <s v="1415-E2"/>
    <s v="Bonuses"/>
    <x v="417"/>
    <s v="KZT"/>
    <n v="179.19"/>
    <n v="2290000"/>
    <n v="12780"/>
    <s v="https://eiti.org/api/v1.0/organisation/48670"/>
  </r>
  <r>
    <s v="2017-12-01T07:01:22+0000"/>
    <s v="2017-12-01T07:01:22+0000"/>
    <x v="16"/>
    <s v="KAZ"/>
    <x v="5"/>
    <s v="Jan 1, 2014"/>
    <s v="Dec 31, 2014"/>
    <x v="1148"/>
    <s v="1415-E5"/>
    <s v="Other rent payments"/>
    <x v="415"/>
    <s v="KZT"/>
    <n v="179.19"/>
    <n v="694000"/>
    <n v="3873"/>
    <s v="https://eiti.org/api/v1.0/organisation/48670"/>
  </r>
  <r>
    <s v="2017-12-01T07:01:22+0000"/>
    <s v="2017-12-01T07:01:22+0000"/>
    <x v="16"/>
    <s v="KAZ"/>
    <x v="5"/>
    <s v="Jan 1, 2014"/>
    <s v="Dec 31, 2014"/>
    <x v="1149"/>
    <s v="1112-E1"/>
    <s v="Ordinary taxes on income, profits and capital gains"/>
    <x v="402"/>
    <s v="KZT"/>
    <n v="179.19"/>
    <n v="133653000"/>
    <n v="745873"/>
    <s v="https://eiti.org/api/v1.0/organisation/48671"/>
  </r>
  <r>
    <s v="2017-12-01T07:01:22+0000"/>
    <s v="2017-12-01T07:01:22+0000"/>
    <x v="16"/>
    <s v="KAZ"/>
    <x v="5"/>
    <s v="Jan 1, 2014"/>
    <s v="Dec 31, 2014"/>
    <x v="1149"/>
    <s v="113-E"/>
    <s v="Taxes on property"/>
    <x v="403"/>
    <s v="KZT"/>
    <n v="179.19"/>
    <n v="2208000"/>
    <n v="12322"/>
    <s v="https://eiti.org/api/v1.0/organisation/48671"/>
  </r>
  <r>
    <s v="2017-12-01T07:01:22+0000"/>
    <s v="2017-12-01T07:01:22+0000"/>
    <x v="16"/>
    <s v="KAZ"/>
    <x v="5"/>
    <s v="Jan 1, 2014"/>
    <s v="Dec 31, 2014"/>
    <x v="1149"/>
    <s v="114521-E"/>
    <s v="Licence fees"/>
    <x v="405"/>
    <s v="KZT"/>
    <n v="179.19"/>
    <n v="3840000"/>
    <n v="21430"/>
    <s v="https://eiti.org/api/v1.0/organisation/48671"/>
  </r>
  <r>
    <s v="2017-12-01T07:01:22+0000"/>
    <s v="2017-12-01T07:01:22+0000"/>
    <x v="16"/>
    <s v="KAZ"/>
    <x v="5"/>
    <s v="Jan 1, 2014"/>
    <s v="Dec 31, 2014"/>
    <x v="1149"/>
    <s v="114522-E"/>
    <s v="Emission and pollution taxes"/>
    <x v="406"/>
    <s v="KZT"/>
    <n v="179.19"/>
    <n v="114587000"/>
    <n v="639472"/>
    <s v="https://eiti.org/api/v1.0/organisation/48671"/>
  </r>
  <r>
    <s v="2017-12-01T07:01:22+0000"/>
    <s v="2017-12-01T07:01:22+0000"/>
    <x v="16"/>
    <s v="KAZ"/>
    <x v="5"/>
    <s v="Jan 1, 2014"/>
    <s v="Dec 31, 2014"/>
    <x v="1149"/>
    <s v="11451-E"/>
    <s v="Motor vehicle taxes"/>
    <x v="407"/>
    <s v="KZT"/>
    <n v="179.19"/>
    <n v="2709000"/>
    <n v="15118"/>
    <s v="https://eiti.org/api/v1.0/organisation/48671"/>
  </r>
  <r>
    <s v="2017-12-01T07:01:22+0000"/>
    <s v="2017-12-01T07:01:22+0000"/>
    <x v="16"/>
    <s v="KAZ"/>
    <x v="5"/>
    <s v="Jan 1, 2014"/>
    <s v="Dec 31, 2014"/>
    <x v="1149"/>
    <s v="1212-E"/>
    <s v="Social security employer contributions"/>
    <x v="411"/>
    <s v="KZT"/>
    <n v="179.19"/>
    <n v="114788000"/>
    <n v="640594"/>
    <s v="https://eiti.org/api/v1.0/organisation/48671"/>
  </r>
  <r>
    <s v="2017-12-01T07:01:22+0000"/>
    <s v="2017-12-01T07:01:22+0000"/>
    <x v="16"/>
    <s v="KAZ"/>
    <x v="5"/>
    <s v="Jan 1, 2014"/>
    <s v="Dec 31, 2014"/>
    <x v="1149"/>
    <s v="1415-E1"/>
    <s v="Royalties"/>
    <x v="412"/>
    <s v="KZT"/>
    <n v="179.19"/>
    <n v="6078000"/>
    <n v="33919"/>
    <s v="https://eiti.org/api/v1.0/organisation/48671"/>
  </r>
  <r>
    <s v="2017-12-01T07:01:22+0000"/>
    <s v="2017-12-01T07:01:22+0000"/>
    <x v="16"/>
    <s v="KAZ"/>
    <x v="5"/>
    <s v="Jan 1, 2014"/>
    <s v="Dec 31, 2014"/>
    <x v="1150"/>
    <s v="1112-E1"/>
    <s v="Ordinary taxes on income, profits and capital gains"/>
    <x v="401"/>
    <s v="KZT"/>
    <n v="179.19"/>
    <n v="8529428000"/>
    <n v="47599911"/>
    <s v="https://eiti.org/api/v1.0/organisation/48672"/>
  </r>
  <r>
    <s v="2017-12-01T07:01:22+0000"/>
    <s v="2017-12-01T07:01:22+0000"/>
    <x v="16"/>
    <s v="KAZ"/>
    <x v="5"/>
    <s v="Jan 1, 2014"/>
    <s v="Dec 31, 2014"/>
    <x v="1150"/>
    <s v="1112-E1"/>
    <s v="Ordinary taxes on income, profits and capital gains"/>
    <x v="402"/>
    <s v="KZT"/>
    <n v="179.19"/>
    <n v="1452158000"/>
    <n v="8104013"/>
    <s v="https://eiti.org/api/v1.0/organisation/48672"/>
  </r>
  <r>
    <s v="2017-12-01T07:01:22+0000"/>
    <s v="2017-12-01T07:01:22+0000"/>
    <x v="16"/>
    <s v="KAZ"/>
    <x v="5"/>
    <s v="Jan 1, 2014"/>
    <s v="Dec 31, 2014"/>
    <x v="1150"/>
    <s v="1112-E2"/>
    <s v="Extraordinary taxes on income, profits and capital gains"/>
    <x v="418"/>
    <s v="KZT"/>
    <n v="179.19"/>
    <n v="834682000"/>
    <n v="4658084"/>
    <s v="https://eiti.org/api/v1.0/organisation/48672"/>
  </r>
  <r>
    <s v="2017-12-01T07:01:22+0000"/>
    <s v="2017-12-01T07:01:22+0000"/>
    <x v="16"/>
    <s v="KAZ"/>
    <x v="5"/>
    <s v="Jan 1, 2014"/>
    <s v="Dec 31, 2014"/>
    <x v="1150"/>
    <s v="113-E"/>
    <s v="Taxes on property"/>
    <x v="403"/>
    <s v="KZT"/>
    <n v="179.19"/>
    <n v="1189419000"/>
    <n v="6637753"/>
    <s v="https://eiti.org/api/v1.0/organisation/48672"/>
  </r>
  <r>
    <s v="2017-12-01T07:01:22+0000"/>
    <s v="2017-12-01T07:01:22+0000"/>
    <x v="16"/>
    <s v="KAZ"/>
    <x v="5"/>
    <s v="Jan 1, 2014"/>
    <s v="Dec 31, 2014"/>
    <x v="1150"/>
    <s v="1141-E"/>
    <s v="General taxes on goods and services (VAT, sales tax, turnover tax)"/>
    <x v="416"/>
    <s v="KZT"/>
    <n v="179.19"/>
    <n v="-2137373000"/>
    <n v="-11927970"/>
    <s v="https://eiti.org/api/v1.0/organisation/48672"/>
  </r>
  <r>
    <s v="2017-12-01T07:01:22+0000"/>
    <s v="2017-12-01T07:01:22+0000"/>
    <x v="16"/>
    <s v="KAZ"/>
    <x v="5"/>
    <s v="Jan 1, 2014"/>
    <s v="Dec 31, 2014"/>
    <x v="1150"/>
    <s v="1141-E"/>
    <s v="General taxes on goods and services (VAT, sales tax, turnover tax)"/>
    <x v="404"/>
    <s v="KZT"/>
    <n v="179.19"/>
    <n v="803000000"/>
    <n v="4481277"/>
    <s v="https://eiti.org/api/v1.0/organisation/48672"/>
  </r>
  <r>
    <s v="2017-12-01T07:01:22+0000"/>
    <s v="2017-12-01T07:01:22+0000"/>
    <x v="16"/>
    <s v="KAZ"/>
    <x v="5"/>
    <s v="Jan 1, 2014"/>
    <s v="Dec 31, 2014"/>
    <x v="1150"/>
    <s v="114521-E"/>
    <s v="Licence fees"/>
    <x v="405"/>
    <s v="KZT"/>
    <n v="179.19"/>
    <n v="7000"/>
    <n v="39"/>
    <s v="https://eiti.org/api/v1.0/organisation/48672"/>
  </r>
  <r>
    <s v="2017-12-01T07:01:22+0000"/>
    <s v="2017-12-01T07:01:22+0000"/>
    <x v="16"/>
    <s v="KAZ"/>
    <x v="5"/>
    <s v="Jan 1, 2014"/>
    <s v="Dec 31, 2014"/>
    <x v="1150"/>
    <s v="114522-E"/>
    <s v="Emission and pollution taxes"/>
    <x v="406"/>
    <s v="KZT"/>
    <n v="179.19"/>
    <n v="69116000"/>
    <n v="385713"/>
    <s v="https://eiti.org/api/v1.0/organisation/48672"/>
  </r>
  <r>
    <s v="2017-12-01T07:01:22+0000"/>
    <s v="2017-12-01T07:01:22+0000"/>
    <x v="16"/>
    <s v="KAZ"/>
    <x v="5"/>
    <s v="Jan 1, 2014"/>
    <s v="Dec 31, 2014"/>
    <x v="1150"/>
    <s v="11451-E"/>
    <s v="Motor vehicle taxes"/>
    <x v="407"/>
    <s v="KZT"/>
    <n v="179.19"/>
    <n v="11180000"/>
    <n v="62392"/>
    <s v="https://eiti.org/api/v1.0/organisation/48672"/>
  </r>
  <r>
    <s v="2017-12-01T07:01:22+0000"/>
    <s v="2017-12-01T07:01:22+0000"/>
    <x v="16"/>
    <s v="KAZ"/>
    <x v="5"/>
    <s v="Jan 1, 2014"/>
    <s v="Dec 31, 2014"/>
    <x v="1150"/>
    <s v="1151-E"/>
    <s v="Customs and other import duties"/>
    <x v="408"/>
    <s v="KZT"/>
    <n v="179.19"/>
    <n v="22075697000"/>
    <n v="123197148"/>
    <s v="https://eiti.org/api/v1.0/organisation/48672"/>
  </r>
  <r>
    <s v="2017-12-01T07:01:22+0000"/>
    <s v="2017-12-01T07:01:22+0000"/>
    <x v="16"/>
    <s v="KAZ"/>
    <x v="5"/>
    <s v="Jan 1, 2014"/>
    <s v="Dec 31, 2014"/>
    <x v="1150"/>
    <s v="1151-E"/>
    <s v="Customs and other import duties"/>
    <x v="419"/>
    <s v="KZT"/>
    <n v="179.19"/>
    <n v="108581000"/>
    <n v="605955"/>
    <s v="https://eiti.org/api/v1.0/organisation/48672"/>
  </r>
  <r>
    <s v="2017-12-01T07:01:22+0000"/>
    <s v="2017-12-01T07:01:22+0000"/>
    <x v="16"/>
    <s v="KAZ"/>
    <x v="5"/>
    <s v="Jan 1, 2014"/>
    <s v="Dec 31, 2014"/>
    <x v="1150"/>
    <s v="1151-E"/>
    <s v="Customs and other import duties"/>
    <x v="409"/>
    <s v="KZT"/>
    <n v="179.19"/>
    <n v="423545000"/>
    <n v="2363664"/>
    <s v="https://eiti.org/api/v1.0/organisation/48672"/>
  </r>
  <r>
    <s v="2017-12-01T07:01:22+0000"/>
    <s v="2017-12-01T07:01:22+0000"/>
    <x v="16"/>
    <s v="KAZ"/>
    <x v="5"/>
    <s v="Jan 1, 2014"/>
    <s v="Dec 31, 2014"/>
    <x v="1150"/>
    <s v="1152-E"/>
    <s v="Taxes on exports"/>
    <x v="410"/>
    <s v="KZT"/>
    <n v="179.19"/>
    <n v="43607835000"/>
    <n v="243360874"/>
    <s v="https://eiti.org/api/v1.0/organisation/48672"/>
  </r>
  <r>
    <s v="2017-12-01T07:01:22+0000"/>
    <s v="2017-12-01T07:01:22+0000"/>
    <x v="16"/>
    <s v="KAZ"/>
    <x v="5"/>
    <s v="Jan 1, 2014"/>
    <s v="Dec 31, 2014"/>
    <x v="1150"/>
    <s v="1212-E"/>
    <s v="Social security employer contributions"/>
    <x v="411"/>
    <s v="KZT"/>
    <n v="179.19"/>
    <n v="1209495000"/>
    <n v="6749791"/>
    <s v="https://eiti.org/api/v1.0/organisation/48672"/>
  </r>
  <r>
    <s v="2017-12-01T07:01:22+0000"/>
    <s v="2017-12-01T07:01:22+0000"/>
    <x v="16"/>
    <s v="KAZ"/>
    <x v="5"/>
    <s v="Jan 1, 2014"/>
    <s v="Dec 31, 2014"/>
    <x v="1150"/>
    <s v="1415-E1"/>
    <s v="Royalties"/>
    <x v="412"/>
    <s v="KZT"/>
    <n v="179.19"/>
    <n v="10950000000"/>
    <n v="61108321"/>
    <s v="https://eiti.org/api/v1.0/organisation/48672"/>
  </r>
  <r>
    <s v="2017-12-01T07:01:22+0000"/>
    <s v="2017-12-01T07:01:22+0000"/>
    <x v="16"/>
    <s v="KAZ"/>
    <x v="5"/>
    <s v="Jan 1, 2014"/>
    <s v="Dec 31, 2014"/>
    <x v="1150"/>
    <s v="1415-E5"/>
    <s v="Other rent payments"/>
    <x v="420"/>
    <s v="KZT"/>
    <n v="179.19"/>
    <n v="28107000"/>
    <n v="156856"/>
    <s v="https://eiti.org/api/v1.0/organisation/48672"/>
  </r>
  <r>
    <s v="2017-12-01T07:01:22+0000"/>
    <s v="2017-12-01T07:01:22+0000"/>
    <x v="16"/>
    <s v="KAZ"/>
    <x v="5"/>
    <s v="Jan 1, 2014"/>
    <s v="Dec 31, 2014"/>
    <x v="1151"/>
    <s v="1112-E1"/>
    <s v="Ordinary taxes on income, profits and capital gains"/>
    <x v="401"/>
    <s v="KZT"/>
    <n v="179.19"/>
    <n v="846424000"/>
    <n v="4723612"/>
    <s v="https://eiti.org/api/v1.0/organisation/48673"/>
  </r>
  <r>
    <s v="2017-12-01T07:01:22+0000"/>
    <s v="2017-12-01T07:01:22+0000"/>
    <x v="16"/>
    <s v="KAZ"/>
    <x v="5"/>
    <s v="Jan 1, 2014"/>
    <s v="Dec 31, 2014"/>
    <x v="1151"/>
    <s v="1112-E1"/>
    <s v="Ordinary taxes on income, profits and capital gains"/>
    <x v="402"/>
    <s v="KZT"/>
    <n v="179.19"/>
    <n v="148726000"/>
    <n v="829991"/>
    <s v="https://eiti.org/api/v1.0/organisation/48673"/>
  </r>
  <r>
    <s v="2017-12-01T07:01:22+0000"/>
    <s v="2017-12-01T07:01:22+0000"/>
    <x v="16"/>
    <s v="KAZ"/>
    <x v="5"/>
    <s v="Jan 1, 2014"/>
    <s v="Dec 31, 2014"/>
    <x v="1151"/>
    <s v="113-E"/>
    <s v="Taxes on property"/>
    <x v="403"/>
    <s v="KZT"/>
    <n v="179.19"/>
    <n v="20921000"/>
    <n v="116753"/>
    <s v="https://eiti.org/api/v1.0/organisation/48673"/>
  </r>
  <r>
    <s v="2017-12-01T07:01:22+0000"/>
    <s v="2017-12-01T07:01:22+0000"/>
    <x v="16"/>
    <s v="KAZ"/>
    <x v="5"/>
    <s v="Jan 1, 2014"/>
    <s v="Dec 31, 2014"/>
    <x v="1151"/>
    <s v="1141-E"/>
    <s v="General taxes on goods and services (VAT, sales tax, turnover tax)"/>
    <x v="416"/>
    <s v="KZT"/>
    <n v="179.19"/>
    <n v="410575000"/>
    <n v="2291283"/>
    <s v="https://eiti.org/api/v1.0/organisation/48673"/>
  </r>
  <r>
    <s v="2017-12-01T07:01:22+0000"/>
    <s v="2017-12-01T07:01:22+0000"/>
    <x v="16"/>
    <s v="KAZ"/>
    <x v="5"/>
    <s v="Jan 1, 2014"/>
    <s v="Dec 31, 2014"/>
    <x v="1151"/>
    <s v="114521-E"/>
    <s v="Licence fees"/>
    <x v="405"/>
    <s v="KZT"/>
    <n v="179.19"/>
    <n v="646000"/>
    <n v="3605"/>
    <s v="https://eiti.org/api/v1.0/organisation/48673"/>
  </r>
  <r>
    <s v="2017-12-01T07:01:22+0000"/>
    <s v="2017-12-01T07:01:22+0000"/>
    <x v="16"/>
    <s v="KAZ"/>
    <x v="5"/>
    <s v="Jan 1, 2014"/>
    <s v="Dec 31, 2014"/>
    <x v="1151"/>
    <s v="114522-E"/>
    <s v="Emission and pollution taxes"/>
    <x v="406"/>
    <s v="KZT"/>
    <n v="179.19"/>
    <n v="69605000"/>
    <n v="388442"/>
    <s v="https://eiti.org/api/v1.0/organisation/48673"/>
  </r>
  <r>
    <s v="2017-12-01T07:01:22+0000"/>
    <s v="2017-12-01T07:01:22+0000"/>
    <x v="16"/>
    <s v="KAZ"/>
    <x v="5"/>
    <s v="Jan 1, 2014"/>
    <s v="Dec 31, 2014"/>
    <x v="1151"/>
    <s v="11451-E"/>
    <s v="Motor vehicle taxes"/>
    <x v="407"/>
    <s v="KZT"/>
    <n v="179.19"/>
    <n v="1835000"/>
    <n v="10241"/>
    <s v="https://eiti.org/api/v1.0/organisation/48673"/>
  </r>
  <r>
    <s v="2017-12-01T07:01:22+0000"/>
    <s v="2017-12-01T07:01:22+0000"/>
    <x v="16"/>
    <s v="KAZ"/>
    <x v="5"/>
    <s v="Jan 1, 2014"/>
    <s v="Dec 31, 2014"/>
    <x v="1151"/>
    <s v="1151-E"/>
    <s v="Customs and other import duties"/>
    <x v="408"/>
    <s v="KZT"/>
    <n v="179.19"/>
    <n v="870000"/>
    <n v="4855"/>
    <s v="https://eiti.org/api/v1.0/organisation/48673"/>
  </r>
  <r>
    <s v="2017-12-01T07:01:22+0000"/>
    <s v="2017-12-01T07:01:22+0000"/>
    <x v="16"/>
    <s v="KAZ"/>
    <x v="5"/>
    <s v="Jan 1, 2014"/>
    <s v="Dec 31, 2014"/>
    <x v="1151"/>
    <s v="1151-E"/>
    <s v="Customs and other import duties"/>
    <x v="419"/>
    <s v="KZT"/>
    <n v="179.19"/>
    <n v="1227000"/>
    <n v="6847"/>
    <s v="https://eiti.org/api/v1.0/organisation/48673"/>
  </r>
  <r>
    <s v="2017-12-01T07:01:22+0000"/>
    <s v="2017-12-01T07:01:22+0000"/>
    <x v="16"/>
    <s v="KAZ"/>
    <x v="5"/>
    <s v="Jan 1, 2014"/>
    <s v="Dec 31, 2014"/>
    <x v="1151"/>
    <s v="1151-E"/>
    <s v="Customs and other import duties"/>
    <x v="409"/>
    <s v="KZT"/>
    <n v="179.19"/>
    <n v="2737000"/>
    <n v="15274"/>
    <s v="https://eiti.org/api/v1.0/organisation/48673"/>
  </r>
  <r>
    <s v="2017-12-01T07:01:22+0000"/>
    <s v="2017-12-01T07:01:22+0000"/>
    <x v="16"/>
    <s v="KAZ"/>
    <x v="5"/>
    <s v="Jan 1, 2014"/>
    <s v="Dec 31, 2014"/>
    <x v="1151"/>
    <s v="1152-E"/>
    <s v="Taxes on exports"/>
    <x v="410"/>
    <s v="KZT"/>
    <n v="179.19"/>
    <n v="18963000"/>
    <n v="105826"/>
    <s v="https://eiti.org/api/v1.0/organisation/48673"/>
  </r>
  <r>
    <s v="2017-12-01T07:01:22+0000"/>
    <s v="2017-12-01T07:01:22+0000"/>
    <x v="16"/>
    <s v="KAZ"/>
    <x v="5"/>
    <s v="Jan 1, 2014"/>
    <s v="Dec 31, 2014"/>
    <x v="1151"/>
    <s v="1212-E"/>
    <s v="Social security employer contributions"/>
    <x v="411"/>
    <s v="KZT"/>
    <n v="179.19"/>
    <n v="93100000"/>
    <n v="519560"/>
    <s v="https://eiti.org/api/v1.0/organisation/48673"/>
  </r>
  <r>
    <s v="2017-12-01T07:01:22+0000"/>
    <s v="2017-12-01T07:01:22+0000"/>
    <x v="16"/>
    <s v="KAZ"/>
    <x v="5"/>
    <s v="Jan 1, 2014"/>
    <s v="Dec 31, 2014"/>
    <x v="1152"/>
    <s v="1112-E1"/>
    <s v="Ordinary taxes on income, profits and capital gains"/>
    <x v="401"/>
    <s v="KZT"/>
    <n v="179.19"/>
    <n v="5633938000"/>
    <n v="31441141"/>
    <s v="https://eiti.org/api/v1.0/organisation/48674"/>
  </r>
  <r>
    <s v="2017-12-01T07:01:22+0000"/>
    <s v="2017-12-01T07:01:22+0000"/>
    <x v="16"/>
    <s v="KAZ"/>
    <x v="5"/>
    <s v="Jan 1, 2014"/>
    <s v="Dec 31, 2014"/>
    <x v="1152"/>
    <s v="1112-E1"/>
    <s v="Ordinary taxes on income, profits and capital gains"/>
    <x v="402"/>
    <s v="KZT"/>
    <n v="179.19"/>
    <n v="525491000"/>
    <n v="2932591"/>
    <s v="https://eiti.org/api/v1.0/organisation/48674"/>
  </r>
  <r>
    <s v="2017-12-01T07:01:22+0000"/>
    <s v="2017-12-01T07:01:22+0000"/>
    <x v="16"/>
    <s v="KAZ"/>
    <x v="5"/>
    <s v="Jan 1, 2014"/>
    <s v="Dec 31, 2014"/>
    <x v="1152"/>
    <s v="113-E"/>
    <s v="Taxes on property"/>
    <x v="403"/>
    <s v="KZT"/>
    <n v="179.19"/>
    <n v="337829000"/>
    <n v="1885312"/>
    <s v="https://eiti.org/api/v1.0/organisation/48674"/>
  </r>
  <r>
    <s v="2017-12-01T07:01:22+0000"/>
    <s v="2017-12-01T07:01:22+0000"/>
    <x v="16"/>
    <s v="KAZ"/>
    <x v="5"/>
    <s v="Jan 1, 2014"/>
    <s v="Dec 31, 2014"/>
    <x v="1152"/>
    <s v="1141-E"/>
    <s v="General taxes on goods and services (VAT, sales tax, turnover tax)"/>
    <x v="416"/>
    <s v="KZT"/>
    <n v="179.19"/>
    <n v="-2104219000"/>
    <n v="-11742949"/>
    <s v="https://eiti.org/api/v1.0/organisation/48674"/>
  </r>
  <r>
    <s v="2017-12-01T07:01:22+0000"/>
    <s v="2017-12-01T07:01:22+0000"/>
    <x v="16"/>
    <s v="KAZ"/>
    <x v="5"/>
    <s v="Jan 1, 2014"/>
    <s v="Dec 31, 2014"/>
    <x v="1152"/>
    <s v="1141-E"/>
    <s v="General taxes on goods and services (VAT, sales tax, turnover tax)"/>
    <x v="404"/>
    <s v="KZT"/>
    <n v="179.19"/>
    <n v="-55581000"/>
    <n v="-310179"/>
    <s v="https://eiti.org/api/v1.0/organisation/48674"/>
  </r>
  <r>
    <s v="2017-12-01T07:01:22+0000"/>
    <s v="2017-12-01T07:01:22+0000"/>
    <x v="16"/>
    <s v="KAZ"/>
    <x v="5"/>
    <s v="Jan 1, 2014"/>
    <s v="Dec 31, 2014"/>
    <x v="1152"/>
    <s v="114522-E"/>
    <s v="Emission and pollution taxes"/>
    <x v="406"/>
    <s v="KZT"/>
    <n v="179.19"/>
    <n v="25184000"/>
    <n v="140544"/>
    <s v="https://eiti.org/api/v1.0/organisation/48674"/>
  </r>
  <r>
    <s v="2017-12-01T07:01:22+0000"/>
    <s v="2017-12-01T07:01:22+0000"/>
    <x v="16"/>
    <s v="KAZ"/>
    <x v="5"/>
    <s v="Jan 1, 2014"/>
    <s v="Dec 31, 2014"/>
    <x v="1152"/>
    <s v="11451-E"/>
    <s v="Motor vehicle taxes"/>
    <x v="407"/>
    <s v="KZT"/>
    <n v="179.19"/>
    <n v="8850000"/>
    <n v="49389"/>
    <s v="https://eiti.org/api/v1.0/organisation/48674"/>
  </r>
  <r>
    <s v="2017-12-01T07:01:22+0000"/>
    <s v="2017-12-01T07:01:22+0000"/>
    <x v="16"/>
    <s v="KAZ"/>
    <x v="5"/>
    <s v="Jan 1, 2014"/>
    <s v="Dec 31, 2014"/>
    <x v="1152"/>
    <s v="1151-E"/>
    <s v="Customs and other import duties"/>
    <x v="408"/>
    <s v="KZT"/>
    <n v="179.19"/>
    <n v="1531000"/>
    <n v="8544"/>
    <s v="https://eiti.org/api/v1.0/organisation/48674"/>
  </r>
  <r>
    <s v="2017-12-01T07:01:22+0000"/>
    <s v="2017-12-01T07:01:22+0000"/>
    <x v="16"/>
    <s v="KAZ"/>
    <x v="5"/>
    <s v="Jan 1, 2014"/>
    <s v="Dec 31, 2014"/>
    <x v="1152"/>
    <s v="1151-E"/>
    <s v="Customs and other import duties"/>
    <x v="419"/>
    <s v="KZT"/>
    <n v="179.19"/>
    <n v="173170000"/>
    <n v="966404"/>
    <s v="https://eiti.org/api/v1.0/organisation/48674"/>
  </r>
  <r>
    <s v="2017-12-01T07:01:22+0000"/>
    <s v="2017-12-01T07:01:22+0000"/>
    <x v="16"/>
    <s v="KAZ"/>
    <x v="5"/>
    <s v="Jan 1, 2014"/>
    <s v="Dec 31, 2014"/>
    <x v="1152"/>
    <s v="1151-E"/>
    <s v="Customs and other import duties"/>
    <x v="409"/>
    <s v="KZT"/>
    <n v="179.19"/>
    <n v="188520000"/>
    <n v="1052068"/>
    <s v="https://eiti.org/api/v1.0/organisation/48674"/>
  </r>
  <r>
    <s v="2017-12-01T07:01:22+0000"/>
    <s v="2017-12-01T07:01:22+0000"/>
    <x v="16"/>
    <s v="KAZ"/>
    <x v="5"/>
    <s v="Jan 1, 2014"/>
    <s v="Dec 31, 2014"/>
    <x v="1152"/>
    <s v="1212-E"/>
    <s v="Social security employer contributions"/>
    <x v="411"/>
    <s v="KZT"/>
    <n v="179.19"/>
    <n v="473255000"/>
    <n v="2641079"/>
    <s v="https://eiti.org/api/v1.0/organisation/48674"/>
  </r>
  <r>
    <s v="2017-12-01T07:01:22+0000"/>
    <s v="2017-12-01T07:01:22+0000"/>
    <x v="16"/>
    <s v="KAZ"/>
    <x v="5"/>
    <s v="Jan 1, 2014"/>
    <s v="Dec 31, 2014"/>
    <x v="1152"/>
    <s v="1415-E1"/>
    <s v="Royalties"/>
    <x v="412"/>
    <s v="KZT"/>
    <n v="179.19"/>
    <n v="4954275000"/>
    <n v="27648167"/>
    <s v="https://eiti.org/api/v1.0/organisation/48674"/>
  </r>
  <r>
    <s v="2017-12-01T07:01:22+0000"/>
    <s v="2017-12-01T07:01:22+0000"/>
    <x v="16"/>
    <s v="KAZ"/>
    <x v="5"/>
    <s v="Jan 1, 2014"/>
    <s v="Dec 31, 2014"/>
    <x v="1152"/>
    <s v="1415-E4"/>
    <s v="Compulsory transfers to government (infrastructure and other)"/>
    <x v="413"/>
    <s v="KZT"/>
    <n v="179.19"/>
    <n v="5426000"/>
    <n v="30281"/>
    <s v="https://eiti.org/api/v1.0/organisation/48674"/>
  </r>
  <r>
    <s v="2017-12-01T07:01:22+0000"/>
    <s v="2017-12-01T07:01:22+0000"/>
    <x v="16"/>
    <s v="KAZ"/>
    <x v="5"/>
    <s v="Jan 1, 2014"/>
    <s v="Dec 31, 2014"/>
    <x v="1152"/>
    <s v="1415-E5"/>
    <s v="Other rent payments"/>
    <x v="414"/>
    <s v="KZT"/>
    <n v="179.19"/>
    <n v="81154000"/>
    <n v="452894"/>
    <s v="https://eiti.org/api/v1.0/organisation/48674"/>
  </r>
  <r>
    <s v="2017-12-01T07:01:22+0000"/>
    <s v="2017-12-01T07:01:22+0000"/>
    <x v="16"/>
    <s v="KAZ"/>
    <x v="5"/>
    <s v="Jan 1, 2014"/>
    <s v="Dec 31, 2014"/>
    <x v="1152"/>
    <s v="1415-E5"/>
    <s v="Other rent payments"/>
    <x v="415"/>
    <s v="KZT"/>
    <n v="179.19"/>
    <n v="125000"/>
    <n v="698"/>
    <s v="https://eiti.org/api/v1.0/organisation/48674"/>
  </r>
  <r>
    <s v="2017-12-01T07:01:22+0000"/>
    <s v="2017-12-01T07:01:22+0000"/>
    <x v="16"/>
    <s v="KAZ"/>
    <x v="5"/>
    <s v="Jan 1, 2014"/>
    <s v="Dec 31, 2014"/>
    <x v="1153"/>
    <s v="1112-E1"/>
    <s v="Ordinary taxes on income, profits and capital gains"/>
    <x v="401"/>
    <s v="KZT"/>
    <n v="179.19"/>
    <n v="252930000"/>
    <n v="1411518"/>
    <s v="https://eiti.org/api/v1.0/organisation/48675"/>
  </r>
  <r>
    <s v="2017-12-01T07:01:22+0000"/>
    <s v="2017-12-01T07:01:22+0000"/>
    <x v="16"/>
    <s v="KAZ"/>
    <x v="5"/>
    <s v="Jan 1, 2014"/>
    <s v="Dec 31, 2014"/>
    <x v="1153"/>
    <s v="1112-E1"/>
    <s v="Ordinary taxes on income, profits and capital gains"/>
    <x v="402"/>
    <s v="KZT"/>
    <n v="179.19"/>
    <n v="443917000"/>
    <n v="2477354"/>
    <s v="https://eiti.org/api/v1.0/organisation/48675"/>
  </r>
  <r>
    <s v="2017-12-01T07:01:22+0000"/>
    <s v="2017-12-01T07:01:22+0000"/>
    <x v="16"/>
    <s v="KAZ"/>
    <x v="5"/>
    <s v="Jan 1, 2014"/>
    <s v="Dec 31, 2014"/>
    <x v="1153"/>
    <s v="113-E"/>
    <s v="Taxes on property"/>
    <x v="403"/>
    <s v="KZT"/>
    <n v="179.19"/>
    <n v="50388000"/>
    <n v="281199"/>
    <s v="https://eiti.org/api/v1.0/organisation/48675"/>
  </r>
  <r>
    <s v="2017-12-01T07:01:22+0000"/>
    <s v="2017-12-01T07:01:22+0000"/>
    <x v="16"/>
    <s v="KAZ"/>
    <x v="5"/>
    <s v="Jan 1, 2014"/>
    <s v="Dec 31, 2014"/>
    <x v="1153"/>
    <s v="1141-E"/>
    <s v="General taxes on goods and services (VAT, sales tax, turnover tax)"/>
    <x v="416"/>
    <s v="KZT"/>
    <n v="179.19"/>
    <n v="627334000"/>
    <n v="3500943"/>
    <s v="https://eiti.org/api/v1.0/organisation/48675"/>
  </r>
  <r>
    <s v="2017-12-01T07:01:22+0000"/>
    <s v="2017-12-01T07:01:22+0000"/>
    <x v="16"/>
    <s v="KAZ"/>
    <x v="5"/>
    <s v="Jan 1, 2014"/>
    <s v="Dec 31, 2014"/>
    <x v="1153"/>
    <s v="1141-E"/>
    <s v="General taxes on goods and services (VAT, sales tax, turnover tax)"/>
    <x v="404"/>
    <s v="KZT"/>
    <n v="179.19"/>
    <n v="2109000"/>
    <n v="11770"/>
    <s v="https://eiti.org/api/v1.0/organisation/48675"/>
  </r>
  <r>
    <s v="2017-12-01T07:01:22+0000"/>
    <s v="2017-12-01T07:01:22+0000"/>
    <x v="16"/>
    <s v="KAZ"/>
    <x v="5"/>
    <s v="Jan 1, 2014"/>
    <s v="Dec 31, 2014"/>
    <x v="1153"/>
    <s v="114522-E"/>
    <s v="Emission and pollution taxes"/>
    <x v="406"/>
    <s v="KZT"/>
    <n v="179.19"/>
    <n v="25129000"/>
    <n v="140237"/>
    <s v="https://eiti.org/api/v1.0/organisation/48675"/>
  </r>
  <r>
    <s v="2017-12-01T07:01:22+0000"/>
    <s v="2017-12-01T07:01:22+0000"/>
    <x v="16"/>
    <s v="KAZ"/>
    <x v="5"/>
    <s v="Jan 1, 2014"/>
    <s v="Dec 31, 2014"/>
    <x v="1153"/>
    <s v="11451-E"/>
    <s v="Motor vehicle taxes"/>
    <x v="407"/>
    <s v="KZT"/>
    <n v="179.19"/>
    <n v="55000"/>
    <n v="307"/>
    <s v="https://eiti.org/api/v1.0/organisation/48675"/>
  </r>
  <r>
    <s v="2017-12-01T07:01:22+0000"/>
    <s v="2017-12-01T07:01:22+0000"/>
    <x v="16"/>
    <s v="KAZ"/>
    <x v="5"/>
    <s v="Jan 1, 2014"/>
    <s v="Dec 31, 2014"/>
    <x v="1153"/>
    <s v="1151-E"/>
    <s v="Customs and other import duties"/>
    <x v="409"/>
    <s v="KZT"/>
    <n v="179.19"/>
    <n v="6366000"/>
    <n v="35527"/>
    <s v="https://eiti.org/api/v1.0/organisation/48675"/>
  </r>
  <r>
    <s v="2017-12-01T07:01:22+0000"/>
    <s v="2017-12-01T07:01:22+0000"/>
    <x v="16"/>
    <s v="KAZ"/>
    <x v="5"/>
    <s v="Jan 1, 2014"/>
    <s v="Dec 31, 2014"/>
    <x v="1153"/>
    <s v="1212-E"/>
    <s v="Social security employer contributions"/>
    <x v="411"/>
    <s v="KZT"/>
    <n v="179.19"/>
    <n v="392259000"/>
    <n v="2189067"/>
    <s v="https://eiti.org/api/v1.0/organisation/48675"/>
  </r>
  <r>
    <s v="2017-12-01T07:01:22+0000"/>
    <s v="2017-12-01T07:01:22+0000"/>
    <x v="16"/>
    <s v="KAZ"/>
    <x v="5"/>
    <s v="Jan 1, 2014"/>
    <s v="Dec 31, 2014"/>
    <x v="1153"/>
    <s v="1415-E1"/>
    <s v="Royalties"/>
    <x v="412"/>
    <s v="KZT"/>
    <n v="179.19"/>
    <n v="10699000"/>
    <n v="59708"/>
    <s v="https://eiti.org/api/v1.0/organisation/48675"/>
  </r>
  <r>
    <s v="2017-12-01T07:01:22+0000"/>
    <s v="2017-12-01T07:01:22+0000"/>
    <x v="16"/>
    <s v="KAZ"/>
    <x v="5"/>
    <s v="Jan 1, 2014"/>
    <s v="Dec 31, 2014"/>
    <x v="1153"/>
    <s v="1415-E5"/>
    <s v="Other rent payments"/>
    <x v="414"/>
    <s v="KZT"/>
    <n v="179.19"/>
    <n v="8349000"/>
    <n v="46593"/>
    <s v="https://eiti.org/api/v1.0/organisation/48675"/>
  </r>
  <r>
    <s v="2017-12-01T07:01:22+0000"/>
    <s v="2017-12-01T07:01:22+0000"/>
    <x v="16"/>
    <s v="KAZ"/>
    <x v="5"/>
    <s v="Jan 1, 2014"/>
    <s v="Dec 31, 2014"/>
    <x v="1154"/>
    <s v="1112-E1"/>
    <s v="Ordinary taxes on income, profits and capital gains"/>
    <x v="401"/>
    <s v="KZT"/>
    <n v="179.19"/>
    <n v="-265796000"/>
    <n v="-1483319"/>
    <s v="https://eiti.org/api/v1.0/organisation/48676"/>
  </r>
  <r>
    <s v="2017-12-01T07:01:22+0000"/>
    <s v="2017-12-01T07:01:22+0000"/>
    <x v="16"/>
    <s v="KAZ"/>
    <x v="5"/>
    <s v="Jan 1, 2014"/>
    <s v="Dec 31, 2014"/>
    <x v="1154"/>
    <s v="1112-E1"/>
    <s v="Ordinary taxes on income, profits and capital gains"/>
    <x v="402"/>
    <s v="KZT"/>
    <n v="179.19"/>
    <n v="154236000"/>
    <n v="860740"/>
    <s v="https://eiti.org/api/v1.0/organisation/48676"/>
  </r>
  <r>
    <s v="2017-12-01T07:01:22+0000"/>
    <s v="2017-12-01T07:01:22+0000"/>
    <x v="16"/>
    <s v="KAZ"/>
    <x v="5"/>
    <s v="Jan 1, 2014"/>
    <s v="Dec 31, 2014"/>
    <x v="1154"/>
    <s v="113-E"/>
    <s v="Taxes on property"/>
    <x v="403"/>
    <s v="KZT"/>
    <n v="179.19"/>
    <n v="82286000"/>
    <n v="459211"/>
    <s v="https://eiti.org/api/v1.0/organisation/48676"/>
  </r>
  <r>
    <s v="2017-12-01T07:01:22+0000"/>
    <s v="2017-12-01T07:01:22+0000"/>
    <x v="16"/>
    <s v="KAZ"/>
    <x v="5"/>
    <s v="Jan 1, 2014"/>
    <s v="Dec 31, 2014"/>
    <x v="1154"/>
    <s v="1141-E"/>
    <s v="General taxes on goods and services (VAT, sales tax, turnover tax)"/>
    <x v="416"/>
    <s v="KZT"/>
    <n v="179.19"/>
    <n v="-360610000"/>
    <n v="-2012445"/>
    <s v="https://eiti.org/api/v1.0/organisation/48676"/>
  </r>
  <r>
    <s v="2017-12-01T07:01:22+0000"/>
    <s v="2017-12-01T07:01:22+0000"/>
    <x v="16"/>
    <s v="KAZ"/>
    <x v="5"/>
    <s v="Jan 1, 2014"/>
    <s v="Dec 31, 2014"/>
    <x v="1154"/>
    <s v="1141-E"/>
    <s v="General taxes on goods and services (VAT, sales tax, turnover tax)"/>
    <x v="404"/>
    <s v="KZT"/>
    <n v="179.19"/>
    <n v="2000000"/>
    <n v="11161"/>
    <s v="https://eiti.org/api/v1.0/organisation/48676"/>
  </r>
  <r>
    <s v="2017-12-01T07:01:22+0000"/>
    <s v="2017-12-01T07:01:22+0000"/>
    <x v="16"/>
    <s v="KAZ"/>
    <x v="5"/>
    <s v="Jan 1, 2014"/>
    <s v="Dec 31, 2014"/>
    <x v="1154"/>
    <s v="114521-E"/>
    <s v="Licence fees"/>
    <x v="405"/>
    <s v="KZT"/>
    <n v="179.19"/>
    <n v="931000"/>
    <n v="5196"/>
    <s v="https://eiti.org/api/v1.0/organisation/48676"/>
  </r>
  <r>
    <s v="2017-12-01T07:01:22+0000"/>
    <s v="2017-12-01T07:01:22+0000"/>
    <x v="16"/>
    <s v="KAZ"/>
    <x v="5"/>
    <s v="Jan 1, 2014"/>
    <s v="Dec 31, 2014"/>
    <x v="1154"/>
    <s v="114522-E"/>
    <s v="Emission and pollution taxes"/>
    <x v="406"/>
    <s v="KZT"/>
    <n v="179.19"/>
    <n v="93817000"/>
    <n v="523562"/>
    <s v="https://eiti.org/api/v1.0/organisation/48676"/>
  </r>
  <r>
    <s v="2017-12-01T07:01:22+0000"/>
    <s v="2017-12-01T07:01:22+0000"/>
    <x v="16"/>
    <s v="KAZ"/>
    <x v="5"/>
    <s v="Jan 1, 2014"/>
    <s v="Dec 31, 2014"/>
    <x v="1154"/>
    <s v="11451-E"/>
    <s v="Motor vehicle taxes"/>
    <x v="407"/>
    <s v="KZT"/>
    <n v="179.19"/>
    <n v="7932000"/>
    <n v="44266"/>
    <s v="https://eiti.org/api/v1.0/organisation/48676"/>
  </r>
  <r>
    <s v="2017-12-01T07:01:22+0000"/>
    <s v="2017-12-01T07:01:22+0000"/>
    <x v="16"/>
    <s v="KAZ"/>
    <x v="5"/>
    <s v="Jan 1, 2014"/>
    <s v="Dec 31, 2014"/>
    <x v="1154"/>
    <s v="1151-E"/>
    <s v="Customs and other import duties"/>
    <x v="408"/>
    <s v="KZT"/>
    <n v="179.19"/>
    <n v="20268000"/>
    <n v="113109"/>
    <s v="https://eiti.org/api/v1.0/organisation/48676"/>
  </r>
  <r>
    <s v="2017-12-01T07:01:22+0000"/>
    <s v="2017-12-01T07:01:22+0000"/>
    <x v="16"/>
    <s v="KAZ"/>
    <x v="5"/>
    <s v="Jan 1, 2014"/>
    <s v="Dec 31, 2014"/>
    <x v="1154"/>
    <s v="1151-E"/>
    <s v="Customs and other import duties"/>
    <x v="419"/>
    <s v="KZT"/>
    <n v="179.19"/>
    <n v="36958000"/>
    <n v="206250"/>
    <s v="https://eiti.org/api/v1.0/organisation/48676"/>
  </r>
  <r>
    <s v="2017-12-01T07:01:22+0000"/>
    <s v="2017-12-01T07:01:22+0000"/>
    <x v="16"/>
    <s v="KAZ"/>
    <x v="5"/>
    <s v="Jan 1, 2014"/>
    <s v="Dec 31, 2014"/>
    <x v="1154"/>
    <s v="1151-E"/>
    <s v="Customs and other import duties"/>
    <x v="409"/>
    <s v="KZT"/>
    <n v="179.19"/>
    <n v="529000"/>
    <n v="2952"/>
    <s v="https://eiti.org/api/v1.0/organisation/48676"/>
  </r>
  <r>
    <s v="2017-12-01T07:01:22+0000"/>
    <s v="2017-12-01T07:01:22+0000"/>
    <x v="16"/>
    <s v="KAZ"/>
    <x v="5"/>
    <s v="Jan 1, 2014"/>
    <s v="Dec 31, 2014"/>
    <x v="1154"/>
    <s v="1212-E"/>
    <s v="Social security employer contributions"/>
    <x v="411"/>
    <s v="KZT"/>
    <n v="179.19"/>
    <n v="128997000"/>
    <n v="719890"/>
    <s v="https://eiti.org/api/v1.0/organisation/48676"/>
  </r>
  <r>
    <s v="2017-12-01T07:01:22+0000"/>
    <s v="2017-12-01T07:01:22+0000"/>
    <x v="16"/>
    <s v="KAZ"/>
    <x v="5"/>
    <s v="Jan 1, 2014"/>
    <s v="Dec 31, 2014"/>
    <x v="1154"/>
    <s v="1415-E1"/>
    <s v="Royalties"/>
    <x v="412"/>
    <s v="KZT"/>
    <n v="179.19"/>
    <n v="429623000"/>
    <n v="2397584"/>
    <s v="https://eiti.org/api/v1.0/organisation/48676"/>
  </r>
  <r>
    <s v="2017-12-01T07:01:22+0000"/>
    <s v="2017-12-01T07:01:22+0000"/>
    <x v="16"/>
    <s v="KAZ"/>
    <x v="5"/>
    <s v="Jan 1, 2014"/>
    <s v="Dec 31, 2014"/>
    <x v="1154"/>
    <s v="1415-E4"/>
    <s v="Compulsory transfers to government (infrastructure and other)"/>
    <x v="413"/>
    <s v="KZT"/>
    <n v="179.19"/>
    <n v="29859000"/>
    <n v="166633"/>
    <s v="https://eiti.org/api/v1.0/organisation/48676"/>
  </r>
  <r>
    <s v="2017-12-01T07:01:22+0000"/>
    <s v="2017-12-01T07:01:22+0000"/>
    <x v="16"/>
    <s v="KAZ"/>
    <x v="5"/>
    <s v="Jan 1, 2014"/>
    <s v="Dec 31, 2014"/>
    <x v="1155"/>
    <s v="1112-E1"/>
    <s v="Ordinary taxes on income, profits and capital gains"/>
    <x v="401"/>
    <s v="KZT"/>
    <n v="179.19"/>
    <n v="10073000"/>
    <n v="56214"/>
    <s v="https://eiti.org/api/v1.0/organisation/48677"/>
  </r>
  <r>
    <s v="2017-12-01T07:01:22+0000"/>
    <s v="2017-12-01T07:01:22+0000"/>
    <x v="16"/>
    <s v="KAZ"/>
    <x v="5"/>
    <s v="Jan 1, 2014"/>
    <s v="Dec 31, 2014"/>
    <x v="1155"/>
    <s v="1112-E1"/>
    <s v="Ordinary taxes on income, profits and capital gains"/>
    <x v="402"/>
    <s v="KZT"/>
    <n v="179.19"/>
    <n v="65491000"/>
    <n v="365484"/>
    <s v="https://eiti.org/api/v1.0/organisation/48677"/>
  </r>
  <r>
    <s v="2017-12-01T07:01:22+0000"/>
    <s v="2017-12-01T07:01:22+0000"/>
    <x v="16"/>
    <s v="KAZ"/>
    <x v="5"/>
    <s v="Jan 1, 2014"/>
    <s v="Dec 31, 2014"/>
    <x v="1155"/>
    <s v="113-E"/>
    <s v="Taxes on property"/>
    <x v="403"/>
    <s v="KZT"/>
    <n v="179.19"/>
    <n v="22654000"/>
    <n v="126424"/>
    <s v="https://eiti.org/api/v1.0/organisation/48677"/>
  </r>
  <r>
    <s v="2017-12-01T07:01:22+0000"/>
    <s v="2017-12-01T07:01:22+0000"/>
    <x v="16"/>
    <s v="KAZ"/>
    <x v="5"/>
    <s v="Jan 1, 2014"/>
    <s v="Dec 31, 2014"/>
    <x v="1155"/>
    <s v="1141-E"/>
    <s v="General taxes on goods and services (VAT, sales tax, turnover tax)"/>
    <x v="416"/>
    <s v="KZT"/>
    <n v="179.19"/>
    <n v="463000"/>
    <n v="2584"/>
    <s v="https://eiti.org/api/v1.0/organisation/48677"/>
  </r>
  <r>
    <s v="2017-12-01T07:01:22+0000"/>
    <s v="2017-12-01T07:01:22+0000"/>
    <x v="16"/>
    <s v="KAZ"/>
    <x v="5"/>
    <s v="Jan 1, 2014"/>
    <s v="Dec 31, 2014"/>
    <x v="1155"/>
    <s v="1141-E"/>
    <s v="General taxes on goods and services (VAT, sales tax, turnover tax)"/>
    <x v="404"/>
    <s v="KZT"/>
    <n v="179.19"/>
    <n v="13519000"/>
    <n v="75445"/>
    <s v="https://eiti.org/api/v1.0/organisation/48677"/>
  </r>
  <r>
    <s v="2017-12-01T07:01:22+0000"/>
    <s v="2017-12-01T07:01:22+0000"/>
    <x v="16"/>
    <s v="KAZ"/>
    <x v="5"/>
    <s v="Jan 1, 2014"/>
    <s v="Dec 31, 2014"/>
    <x v="1155"/>
    <s v="114522-E"/>
    <s v="Emission and pollution taxes"/>
    <x v="406"/>
    <s v="KZT"/>
    <n v="179.19"/>
    <n v="15045000"/>
    <n v="83961"/>
    <s v="https://eiti.org/api/v1.0/organisation/48677"/>
  </r>
  <r>
    <s v="2017-12-01T07:01:22+0000"/>
    <s v="2017-12-01T07:01:22+0000"/>
    <x v="16"/>
    <s v="KAZ"/>
    <x v="5"/>
    <s v="Jan 1, 2014"/>
    <s v="Dec 31, 2014"/>
    <x v="1155"/>
    <s v="11451-E"/>
    <s v="Motor vehicle taxes"/>
    <x v="407"/>
    <s v="KZT"/>
    <n v="179.19"/>
    <n v="313000"/>
    <n v="1747"/>
    <s v="https://eiti.org/api/v1.0/organisation/48677"/>
  </r>
  <r>
    <s v="2017-12-01T07:01:22+0000"/>
    <s v="2017-12-01T07:01:22+0000"/>
    <x v="16"/>
    <s v="KAZ"/>
    <x v="5"/>
    <s v="Jan 1, 2014"/>
    <s v="Dec 31, 2014"/>
    <x v="1155"/>
    <s v="1151-E"/>
    <s v="Customs and other import duties"/>
    <x v="408"/>
    <s v="KZT"/>
    <n v="179.19"/>
    <n v="1967702000"/>
    <n v="10981093"/>
    <s v="https://eiti.org/api/v1.0/organisation/48677"/>
  </r>
  <r>
    <s v="2017-12-01T07:01:22+0000"/>
    <s v="2017-12-01T07:01:22+0000"/>
    <x v="16"/>
    <s v="KAZ"/>
    <x v="5"/>
    <s v="Jan 1, 2014"/>
    <s v="Dec 31, 2014"/>
    <x v="1155"/>
    <s v="1151-E"/>
    <s v="Customs and other import duties"/>
    <x v="419"/>
    <s v="KZT"/>
    <n v="179.19"/>
    <n v="1389272000"/>
    <n v="7753067"/>
    <s v="https://eiti.org/api/v1.0/organisation/48677"/>
  </r>
  <r>
    <s v="2017-12-01T07:01:22+0000"/>
    <s v="2017-12-01T07:01:22+0000"/>
    <x v="16"/>
    <s v="KAZ"/>
    <x v="5"/>
    <s v="Jan 1, 2014"/>
    <s v="Dec 31, 2014"/>
    <x v="1155"/>
    <s v="1151-E"/>
    <s v="Customs and other import duties"/>
    <x v="409"/>
    <s v="KZT"/>
    <n v="179.19"/>
    <n v="5412000"/>
    <n v="30203"/>
    <s v="https://eiti.org/api/v1.0/organisation/48677"/>
  </r>
  <r>
    <s v="2017-12-01T07:01:22+0000"/>
    <s v="2017-12-01T07:01:22+0000"/>
    <x v="16"/>
    <s v="KAZ"/>
    <x v="5"/>
    <s v="Jan 1, 2014"/>
    <s v="Dec 31, 2014"/>
    <x v="1155"/>
    <s v="1212-E"/>
    <s v="Social security employer contributions"/>
    <x v="411"/>
    <s v="KZT"/>
    <n v="179.19"/>
    <n v="51248000"/>
    <n v="285998"/>
    <s v="https://eiti.org/api/v1.0/organisation/48677"/>
  </r>
  <r>
    <s v="2017-12-01T07:01:22+0000"/>
    <s v="2017-12-01T07:01:22+0000"/>
    <x v="16"/>
    <s v="KAZ"/>
    <x v="5"/>
    <s v="Jan 1, 2014"/>
    <s v="Dec 31, 2014"/>
    <x v="1155"/>
    <s v="1415-E1"/>
    <s v="Royalties"/>
    <x v="412"/>
    <s v="KZT"/>
    <n v="179.19"/>
    <n v="460000"/>
    <n v="2567"/>
    <s v="https://eiti.org/api/v1.0/organisation/48677"/>
  </r>
  <r>
    <s v="2017-12-01T07:01:22+0000"/>
    <s v="2017-12-01T07:01:22+0000"/>
    <x v="16"/>
    <s v="KAZ"/>
    <x v="5"/>
    <s v="Jan 1, 2014"/>
    <s v="Dec 31, 2014"/>
    <x v="1156"/>
    <s v="1112-E1"/>
    <s v="Ordinary taxes on income, profits and capital gains"/>
    <x v="401"/>
    <s v="KZT"/>
    <n v="179.19"/>
    <n v="8600872000"/>
    <n v="47998616"/>
    <s v="https://eiti.org/api/v1.0/organisation/48678"/>
  </r>
  <r>
    <s v="2017-12-01T07:01:22+0000"/>
    <s v="2017-12-01T07:01:22+0000"/>
    <x v="16"/>
    <s v="KAZ"/>
    <x v="5"/>
    <s v="Jan 1, 2014"/>
    <s v="Dec 31, 2014"/>
    <x v="1156"/>
    <s v="1112-E1"/>
    <s v="Ordinary taxes on income, profits and capital gains"/>
    <x v="402"/>
    <s v="KZT"/>
    <n v="179.19"/>
    <n v="6905070000"/>
    <n v="38534907"/>
    <s v="https://eiti.org/api/v1.0/organisation/48678"/>
  </r>
  <r>
    <s v="2017-12-01T07:01:22+0000"/>
    <s v="2017-12-01T07:01:22+0000"/>
    <x v="16"/>
    <s v="KAZ"/>
    <x v="5"/>
    <s v="Jan 1, 2014"/>
    <s v="Dec 31, 2014"/>
    <x v="1156"/>
    <s v="113-E"/>
    <s v="Taxes on property"/>
    <x v="403"/>
    <s v="KZT"/>
    <n v="179.19"/>
    <n v="2171407000"/>
    <n v="12117903"/>
    <s v="https://eiti.org/api/v1.0/organisation/48678"/>
  </r>
  <r>
    <s v="2017-12-01T07:01:22+0000"/>
    <s v="2017-12-01T07:01:22+0000"/>
    <x v="16"/>
    <s v="KAZ"/>
    <x v="5"/>
    <s v="Jan 1, 2014"/>
    <s v="Dec 31, 2014"/>
    <x v="1156"/>
    <s v="1141-E"/>
    <s v="General taxes on goods and services (VAT, sales tax, turnover tax)"/>
    <x v="416"/>
    <s v="KZT"/>
    <n v="179.19"/>
    <n v="-14699819000"/>
    <n v="-82034818"/>
    <s v="https://eiti.org/api/v1.0/organisation/48678"/>
  </r>
  <r>
    <s v="2017-12-01T07:01:22+0000"/>
    <s v="2017-12-01T07:01:22+0000"/>
    <x v="16"/>
    <s v="KAZ"/>
    <x v="5"/>
    <s v="Jan 1, 2014"/>
    <s v="Dec 31, 2014"/>
    <x v="1156"/>
    <s v="1141-E"/>
    <s v="General taxes on goods and services (VAT, sales tax, turnover tax)"/>
    <x v="404"/>
    <s v="KZT"/>
    <n v="179.19"/>
    <n v="283800000"/>
    <n v="1583794"/>
    <s v="https://eiti.org/api/v1.0/organisation/48678"/>
  </r>
  <r>
    <s v="2017-12-01T07:01:22+0000"/>
    <s v="2017-12-01T07:01:22+0000"/>
    <x v="16"/>
    <s v="KAZ"/>
    <x v="5"/>
    <s v="Jan 1, 2014"/>
    <s v="Dec 31, 2014"/>
    <x v="1156"/>
    <s v="114521-E"/>
    <s v="Licence fees"/>
    <x v="405"/>
    <s v="KZT"/>
    <n v="179.19"/>
    <n v="9944000"/>
    <n v="55494"/>
    <s v="https://eiti.org/api/v1.0/organisation/48678"/>
  </r>
  <r>
    <s v="2017-12-01T07:01:22+0000"/>
    <s v="2017-12-01T07:01:22+0000"/>
    <x v="16"/>
    <s v="KAZ"/>
    <x v="5"/>
    <s v="Jan 1, 2014"/>
    <s v="Dec 31, 2014"/>
    <x v="1156"/>
    <s v="114522-E"/>
    <s v="Emission and pollution taxes"/>
    <x v="406"/>
    <s v="KZT"/>
    <n v="179.19"/>
    <n v="3878624000"/>
    <n v="21645315"/>
    <s v="https://eiti.org/api/v1.0/organisation/48678"/>
  </r>
  <r>
    <s v="2017-12-01T07:01:22+0000"/>
    <s v="2017-12-01T07:01:22+0000"/>
    <x v="16"/>
    <s v="KAZ"/>
    <x v="5"/>
    <s v="Jan 1, 2014"/>
    <s v="Dec 31, 2014"/>
    <x v="1156"/>
    <s v="11451-E"/>
    <s v="Motor vehicle taxes"/>
    <x v="407"/>
    <s v="KZT"/>
    <n v="179.19"/>
    <n v="125620000"/>
    <n v="701044"/>
    <s v="https://eiti.org/api/v1.0/organisation/48678"/>
  </r>
  <r>
    <s v="2017-12-01T07:01:22+0000"/>
    <s v="2017-12-01T07:01:22+0000"/>
    <x v="16"/>
    <s v="KAZ"/>
    <x v="5"/>
    <s v="Jan 1, 2014"/>
    <s v="Dec 31, 2014"/>
    <x v="1156"/>
    <s v="1151-E"/>
    <s v="Customs and other import duties"/>
    <x v="408"/>
    <s v="KZT"/>
    <n v="179.19"/>
    <n v="300801000"/>
    <n v="1678671"/>
    <s v="https://eiti.org/api/v1.0/organisation/48678"/>
  </r>
  <r>
    <s v="2017-12-01T07:01:22+0000"/>
    <s v="2017-12-01T07:01:22+0000"/>
    <x v="16"/>
    <s v="KAZ"/>
    <x v="5"/>
    <s v="Jan 1, 2014"/>
    <s v="Dec 31, 2014"/>
    <x v="1156"/>
    <s v="1151-E"/>
    <s v="Customs and other import duties"/>
    <x v="419"/>
    <s v="KZT"/>
    <n v="179.19"/>
    <n v="848282000"/>
    <n v="4733981"/>
    <s v="https://eiti.org/api/v1.0/organisation/48678"/>
  </r>
  <r>
    <s v="2017-12-01T07:01:22+0000"/>
    <s v="2017-12-01T07:01:22+0000"/>
    <x v="16"/>
    <s v="KAZ"/>
    <x v="5"/>
    <s v="Jan 1, 2014"/>
    <s v="Dec 31, 2014"/>
    <x v="1156"/>
    <s v="1151-E"/>
    <s v="Customs and other import duties"/>
    <x v="422"/>
    <s v="KZT"/>
    <n v="179.19"/>
    <n v="-4612000"/>
    <n v="-25738"/>
    <s v="https://eiti.org/api/v1.0/organisation/48678"/>
  </r>
  <r>
    <s v="2017-12-01T07:01:22+0000"/>
    <s v="2017-12-01T07:01:22+0000"/>
    <x v="16"/>
    <s v="KAZ"/>
    <x v="5"/>
    <s v="Jan 1, 2014"/>
    <s v="Dec 31, 2014"/>
    <x v="1156"/>
    <s v="1151-E"/>
    <s v="Customs and other import duties"/>
    <x v="409"/>
    <s v="KZT"/>
    <n v="179.19"/>
    <n v="10324000"/>
    <n v="57615"/>
    <s v="https://eiti.org/api/v1.0/organisation/48678"/>
  </r>
  <r>
    <s v="2017-12-01T07:01:22+0000"/>
    <s v="2017-12-01T07:01:22+0000"/>
    <x v="16"/>
    <s v="KAZ"/>
    <x v="5"/>
    <s v="Jan 1, 2014"/>
    <s v="Dec 31, 2014"/>
    <x v="1156"/>
    <s v="1152-E"/>
    <s v="Taxes on exports"/>
    <x v="410"/>
    <s v="KZT"/>
    <n v="179.19"/>
    <n v="7312000"/>
    <n v="40806"/>
    <s v="https://eiti.org/api/v1.0/organisation/48678"/>
  </r>
  <r>
    <s v="2017-12-01T07:01:22+0000"/>
    <s v="2017-12-01T07:01:22+0000"/>
    <x v="16"/>
    <s v="KAZ"/>
    <x v="5"/>
    <s v="Jan 1, 2014"/>
    <s v="Dec 31, 2014"/>
    <x v="1156"/>
    <s v="1212-E"/>
    <s v="Social security employer contributions"/>
    <x v="411"/>
    <s v="KZT"/>
    <n v="179.19"/>
    <n v="5579481000"/>
    <n v="31137234"/>
    <s v="https://eiti.org/api/v1.0/organisation/48678"/>
  </r>
  <r>
    <s v="2017-12-01T07:01:22+0000"/>
    <s v="2017-12-01T07:01:22+0000"/>
    <x v="16"/>
    <s v="KAZ"/>
    <x v="5"/>
    <s v="Jan 1, 2014"/>
    <s v="Dec 31, 2014"/>
    <x v="1156"/>
    <s v="1415-E1"/>
    <s v="Royalties"/>
    <x v="412"/>
    <s v="KZT"/>
    <n v="179.19"/>
    <n v="18738376000"/>
    <n v="104572666"/>
    <s v="https://eiti.org/api/v1.0/organisation/48678"/>
  </r>
  <r>
    <s v="2017-12-01T07:01:22+0000"/>
    <s v="2017-12-01T07:01:22+0000"/>
    <x v="16"/>
    <s v="KAZ"/>
    <x v="5"/>
    <s v="Jan 1, 2014"/>
    <s v="Dec 31, 2014"/>
    <x v="1156"/>
    <s v="1415-E2"/>
    <s v="Bonuses"/>
    <x v="417"/>
    <s v="KZT"/>
    <n v="179.19"/>
    <n v="7549000"/>
    <n v="42128"/>
    <s v="https://eiti.org/api/v1.0/organisation/48678"/>
  </r>
  <r>
    <s v="2017-12-01T07:01:22+0000"/>
    <s v="2017-12-01T07:01:22+0000"/>
    <x v="16"/>
    <s v="KAZ"/>
    <x v="5"/>
    <s v="Jan 1, 2014"/>
    <s v="Dec 31, 2014"/>
    <x v="1156"/>
    <s v="1415-E5"/>
    <s v="Other rent payments"/>
    <x v="414"/>
    <s v="KZT"/>
    <n v="179.19"/>
    <n v="1082716000"/>
    <n v="6042279"/>
    <s v="https://eiti.org/api/v1.0/organisation/48678"/>
  </r>
  <r>
    <s v="2017-12-01T07:01:22+0000"/>
    <s v="2017-12-01T07:01:22+0000"/>
    <x v="16"/>
    <s v="KAZ"/>
    <x v="5"/>
    <s v="Jan 1, 2014"/>
    <s v="Dec 31, 2014"/>
    <x v="1156"/>
    <s v="1415-E5"/>
    <s v="Other rent payments"/>
    <x v="415"/>
    <s v="KZT"/>
    <n v="179.19"/>
    <n v="50816000"/>
    <n v="283587"/>
    <s v="https://eiti.org/api/v1.0/organisation/48678"/>
  </r>
  <r>
    <s v="2017-12-01T07:01:22+0000"/>
    <s v="2017-12-01T07:01:22+0000"/>
    <x v="16"/>
    <s v="KAZ"/>
    <x v="5"/>
    <s v="Jan 1, 2014"/>
    <s v="Dec 31, 2014"/>
    <x v="1157"/>
    <s v="1112-E1"/>
    <s v="Ordinary taxes on income, profits and capital gains"/>
    <x v="401"/>
    <s v="KZT"/>
    <n v="179.19"/>
    <n v="7651206000"/>
    <n v="42698845"/>
    <s v="https://eiti.org/api/v1.0/organisation/48679"/>
  </r>
  <r>
    <s v="2017-12-01T07:01:22+0000"/>
    <s v="2017-12-01T07:01:22+0000"/>
    <x v="16"/>
    <s v="KAZ"/>
    <x v="5"/>
    <s v="Jan 1, 2014"/>
    <s v="Dec 31, 2014"/>
    <x v="1157"/>
    <s v="1112-E1"/>
    <s v="Ordinary taxes on income, profits and capital gains"/>
    <x v="402"/>
    <s v="KZT"/>
    <n v="179.19"/>
    <n v="203199000"/>
    <n v="1133986"/>
    <s v="https://eiti.org/api/v1.0/organisation/48679"/>
  </r>
  <r>
    <s v="2017-12-01T07:01:22+0000"/>
    <s v="2017-12-01T07:01:22+0000"/>
    <x v="16"/>
    <s v="KAZ"/>
    <x v="5"/>
    <s v="Jan 1, 2014"/>
    <s v="Dec 31, 2014"/>
    <x v="1157"/>
    <s v="113-E"/>
    <s v="Taxes on property"/>
    <x v="403"/>
    <s v="KZT"/>
    <n v="179.19"/>
    <n v="2047918000"/>
    <n v="11428752"/>
    <s v="https://eiti.org/api/v1.0/organisation/48679"/>
  </r>
  <r>
    <s v="2017-12-01T07:01:22+0000"/>
    <s v="2017-12-01T07:01:22+0000"/>
    <x v="16"/>
    <s v="KAZ"/>
    <x v="5"/>
    <s v="Jan 1, 2014"/>
    <s v="Dec 31, 2014"/>
    <x v="1157"/>
    <s v="1141-E"/>
    <s v="General taxes on goods and services (VAT, sales tax, turnover tax)"/>
    <x v="416"/>
    <s v="KZT"/>
    <n v="179.19"/>
    <n v="-924630000"/>
    <n v="-5160054"/>
    <s v="https://eiti.org/api/v1.0/organisation/48679"/>
  </r>
  <r>
    <s v="2017-12-01T07:01:22+0000"/>
    <s v="2017-12-01T07:01:22+0000"/>
    <x v="16"/>
    <s v="KAZ"/>
    <x v="5"/>
    <s v="Jan 1, 2014"/>
    <s v="Dec 31, 2014"/>
    <x v="1157"/>
    <s v="1141-E"/>
    <s v="General taxes on goods and services (VAT, sales tax, turnover tax)"/>
    <x v="404"/>
    <s v="KZT"/>
    <n v="179.19"/>
    <n v="25893000"/>
    <n v="144500"/>
    <s v="https://eiti.org/api/v1.0/organisation/48679"/>
  </r>
  <r>
    <s v="2017-12-01T07:01:22+0000"/>
    <s v="2017-12-01T07:01:22+0000"/>
    <x v="16"/>
    <s v="KAZ"/>
    <x v="5"/>
    <s v="Jan 1, 2014"/>
    <s v="Dec 31, 2014"/>
    <x v="1157"/>
    <s v="114521-E"/>
    <s v="Licence fees"/>
    <x v="405"/>
    <s v="KZT"/>
    <n v="179.19"/>
    <n v="759000"/>
    <n v="4236"/>
    <s v="https://eiti.org/api/v1.0/organisation/48679"/>
  </r>
  <r>
    <s v="2017-12-01T07:01:22+0000"/>
    <s v="2017-12-01T07:01:22+0000"/>
    <x v="16"/>
    <s v="KAZ"/>
    <x v="5"/>
    <s v="Jan 1, 2014"/>
    <s v="Dec 31, 2014"/>
    <x v="1157"/>
    <s v="114522-E"/>
    <s v="Emission and pollution taxes"/>
    <x v="406"/>
    <s v="KZT"/>
    <n v="179.19"/>
    <n v="1813808000"/>
    <n v="10122261"/>
    <s v="https://eiti.org/api/v1.0/organisation/48679"/>
  </r>
  <r>
    <s v="2017-12-01T07:01:22+0000"/>
    <s v="2017-12-01T07:01:22+0000"/>
    <x v="16"/>
    <s v="KAZ"/>
    <x v="5"/>
    <s v="Jan 1, 2014"/>
    <s v="Dec 31, 2014"/>
    <x v="1157"/>
    <s v="11451-E"/>
    <s v="Motor vehicle taxes"/>
    <x v="407"/>
    <s v="KZT"/>
    <n v="179.19"/>
    <n v="2209000"/>
    <n v="12328"/>
    <s v="https://eiti.org/api/v1.0/organisation/48679"/>
  </r>
  <r>
    <s v="2017-12-01T07:01:22+0000"/>
    <s v="2017-12-01T07:01:22+0000"/>
    <x v="16"/>
    <s v="KAZ"/>
    <x v="5"/>
    <s v="Jan 1, 2014"/>
    <s v="Dec 31, 2014"/>
    <x v="1157"/>
    <s v="1151-E"/>
    <s v="Customs and other import duties"/>
    <x v="408"/>
    <s v="KZT"/>
    <n v="179.19"/>
    <n v="5177203000"/>
    <n v="28892254"/>
    <s v="https://eiti.org/api/v1.0/organisation/48679"/>
  </r>
  <r>
    <s v="2017-12-01T07:01:22+0000"/>
    <s v="2017-12-01T07:01:22+0000"/>
    <x v="16"/>
    <s v="KAZ"/>
    <x v="5"/>
    <s v="Jan 1, 2014"/>
    <s v="Dec 31, 2014"/>
    <x v="1157"/>
    <s v="1151-E"/>
    <s v="Customs and other import duties"/>
    <x v="419"/>
    <s v="KZT"/>
    <n v="179.19"/>
    <n v="516000"/>
    <n v="2880"/>
    <s v="https://eiti.org/api/v1.0/organisation/48679"/>
  </r>
  <r>
    <s v="2017-12-01T07:01:22+0000"/>
    <s v="2017-12-01T07:01:22+0000"/>
    <x v="16"/>
    <s v="KAZ"/>
    <x v="5"/>
    <s v="Jan 1, 2014"/>
    <s v="Dec 31, 2014"/>
    <x v="1157"/>
    <s v="1151-E"/>
    <s v="Customs and other import duties"/>
    <x v="409"/>
    <s v="KZT"/>
    <n v="179.19"/>
    <n v="119785000"/>
    <n v="668480"/>
    <s v="https://eiti.org/api/v1.0/organisation/48679"/>
  </r>
  <r>
    <s v="2017-12-01T07:01:22+0000"/>
    <s v="2017-12-01T07:01:22+0000"/>
    <x v="16"/>
    <s v="KAZ"/>
    <x v="5"/>
    <s v="Jan 1, 2014"/>
    <s v="Dec 31, 2014"/>
    <x v="1157"/>
    <s v="1152-E"/>
    <s v="Taxes on exports"/>
    <x v="410"/>
    <s v="KZT"/>
    <n v="179.19"/>
    <n v="15686223000"/>
    <n v="87539612"/>
    <s v="https://eiti.org/api/v1.0/organisation/48679"/>
  </r>
  <r>
    <s v="2017-12-01T07:01:22+0000"/>
    <s v="2017-12-01T07:01:22+0000"/>
    <x v="16"/>
    <s v="KAZ"/>
    <x v="5"/>
    <s v="Jan 1, 2014"/>
    <s v="Dec 31, 2014"/>
    <x v="1157"/>
    <s v="1212-E"/>
    <s v="Social security employer contributions"/>
    <x v="411"/>
    <s v="KZT"/>
    <n v="179.19"/>
    <n v="178465000"/>
    <n v="995954"/>
    <s v="https://eiti.org/api/v1.0/organisation/48679"/>
  </r>
  <r>
    <s v="2017-12-01T07:01:22+0000"/>
    <s v="2017-12-01T07:01:22+0000"/>
    <x v="16"/>
    <s v="KAZ"/>
    <x v="5"/>
    <s v="Jan 1, 2014"/>
    <s v="Dec 31, 2014"/>
    <x v="1157"/>
    <s v="1415-E1"/>
    <s v="Royalties"/>
    <x v="412"/>
    <s v="KZT"/>
    <n v="179.19"/>
    <n v="7866780000"/>
    <n v="43901892"/>
    <s v="https://eiti.org/api/v1.0/organisation/48679"/>
  </r>
  <r>
    <s v="2017-12-01T07:01:22+0000"/>
    <s v="2017-12-01T07:01:22+0000"/>
    <x v="16"/>
    <s v="KAZ"/>
    <x v="5"/>
    <s v="Jan 1, 2014"/>
    <s v="Dec 31, 2014"/>
    <x v="1157"/>
    <s v="1415-E5"/>
    <s v="Other rent payments"/>
    <x v="414"/>
    <s v="KZT"/>
    <n v="179.19"/>
    <n v="957372000"/>
    <n v="5342776"/>
    <s v="https://eiti.org/api/v1.0/organisation/48679"/>
  </r>
  <r>
    <s v="2017-12-01T07:01:22+0000"/>
    <s v="2017-12-01T07:01:22+0000"/>
    <x v="16"/>
    <s v="KAZ"/>
    <x v="5"/>
    <s v="Jan 1, 2014"/>
    <s v="Dec 31, 2014"/>
    <x v="1157"/>
    <s v="1415-E5"/>
    <s v="Other rent payments"/>
    <x v="415"/>
    <s v="KZT"/>
    <n v="179.19"/>
    <n v="37000"/>
    <n v="206"/>
    <s v="https://eiti.org/api/v1.0/organisation/48679"/>
  </r>
  <r>
    <s v="2017-12-01T07:01:22+0000"/>
    <s v="2017-12-01T07:01:22+0000"/>
    <x v="16"/>
    <s v="KAZ"/>
    <x v="5"/>
    <s v="Jan 1, 2014"/>
    <s v="Dec 31, 2014"/>
    <x v="1158"/>
    <s v="1112-E1"/>
    <s v="Ordinary taxes on income, profits and capital gains"/>
    <x v="401"/>
    <s v="KZT"/>
    <n v="179.19"/>
    <n v="659000"/>
    <n v="3678"/>
    <s v="https://eiti.org/api/v1.0/organisation/48680"/>
  </r>
  <r>
    <s v="2017-12-01T07:01:22+0000"/>
    <s v="2017-12-01T07:01:22+0000"/>
    <x v="16"/>
    <s v="KAZ"/>
    <x v="5"/>
    <s v="Jan 1, 2014"/>
    <s v="Dec 31, 2014"/>
    <x v="1158"/>
    <s v="1112-E1"/>
    <s v="Ordinary taxes on income, profits and capital gains"/>
    <x v="402"/>
    <s v="KZT"/>
    <n v="179.19"/>
    <n v="83300000"/>
    <n v="464870"/>
    <s v="https://eiti.org/api/v1.0/organisation/48680"/>
  </r>
  <r>
    <s v="2017-12-01T07:01:22+0000"/>
    <s v="2017-12-01T07:01:22+0000"/>
    <x v="16"/>
    <s v="KAZ"/>
    <x v="5"/>
    <s v="Jan 1, 2014"/>
    <s v="Dec 31, 2014"/>
    <x v="1158"/>
    <s v="1141-E"/>
    <s v="General taxes on goods and services (VAT, sales tax, turnover tax)"/>
    <x v="416"/>
    <s v="KZT"/>
    <n v="179.19"/>
    <n v="-22314346000"/>
    <n v="-124528969"/>
    <s v="https://eiti.org/api/v1.0/organisation/48680"/>
  </r>
  <r>
    <s v="2017-12-01T07:01:22+0000"/>
    <s v="2017-12-01T07:01:22+0000"/>
    <x v="16"/>
    <s v="KAZ"/>
    <x v="5"/>
    <s v="Jan 1, 2014"/>
    <s v="Dec 31, 2014"/>
    <x v="1158"/>
    <s v="1141-E"/>
    <s v="General taxes on goods and services (VAT, sales tax, turnover tax)"/>
    <x v="404"/>
    <s v="KZT"/>
    <n v="179.19"/>
    <n v="1648000"/>
    <n v="9197"/>
    <s v="https://eiti.org/api/v1.0/organisation/48680"/>
  </r>
  <r>
    <s v="2017-12-01T07:01:22+0000"/>
    <s v="2017-12-01T07:01:22+0000"/>
    <x v="16"/>
    <s v="KAZ"/>
    <x v="5"/>
    <s v="Jan 1, 2014"/>
    <s v="Dec 31, 2014"/>
    <x v="1158"/>
    <s v="1151-E"/>
    <s v="Customs and other import duties"/>
    <x v="408"/>
    <s v="KZT"/>
    <n v="179.19"/>
    <n v="532000"/>
    <n v="2969"/>
    <s v="https://eiti.org/api/v1.0/organisation/48680"/>
  </r>
  <r>
    <s v="2017-12-01T07:01:22+0000"/>
    <s v="2017-12-01T07:01:22+0000"/>
    <x v="16"/>
    <s v="KAZ"/>
    <x v="5"/>
    <s v="Jan 1, 2014"/>
    <s v="Dec 31, 2014"/>
    <x v="1158"/>
    <s v="1151-E"/>
    <s v="Customs and other import duties"/>
    <x v="419"/>
    <s v="KZT"/>
    <n v="179.19"/>
    <n v="656000"/>
    <n v="3661"/>
    <s v="https://eiti.org/api/v1.0/organisation/48680"/>
  </r>
  <r>
    <s v="2017-12-01T07:01:22+0000"/>
    <s v="2017-12-01T07:01:22+0000"/>
    <x v="16"/>
    <s v="KAZ"/>
    <x v="5"/>
    <s v="Jan 1, 2014"/>
    <s v="Dec 31, 2014"/>
    <x v="1158"/>
    <s v="1151-E"/>
    <s v="Customs and other import duties"/>
    <x v="409"/>
    <s v="KZT"/>
    <n v="179.19"/>
    <n v="420000"/>
    <n v="2344"/>
    <s v="https://eiti.org/api/v1.0/organisation/48680"/>
  </r>
  <r>
    <s v="2017-12-01T07:01:22+0000"/>
    <s v="2017-12-01T07:01:22+0000"/>
    <x v="16"/>
    <s v="KAZ"/>
    <x v="5"/>
    <s v="Jan 1, 2014"/>
    <s v="Dec 31, 2014"/>
    <x v="1158"/>
    <s v="1212-E"/>
    <s v="Social security employer contributions"/>
    <x v="411"/>
    <s v="KZT"/>
    <n v="179.19"/>
    <n v="93077000"/>
    <n v="519432"/>
    <s v="https://eiti.org/api/v1.0/organisation/48680"/>
  </r>
  <r>
    <s v="2017-12-01T07:01:22+0000"/>
    <s v="2017-12-01T07:01:22+0000"/>
    <x v="16"/>
    <s v="KAZ"/>
    <x v="5"/>
    <s v="Jan 1, 2014"/>
    <s v="Dec 31, 2014"/>
    <x v="1159"/>
    <s v="1112-E1"/>
    <s v="Ordinary taxes on income, profits and capital gains"/>
    <x v="401"/>
    <s v="KZT"/>
    <n v="179.19"/>
    <n v="5264281000"/>
    <n v="29378207"/>
    <s v="https://eiti.org/api/v1.0/organisation/48681"/>
  </r>
  <r>
    <s v="2017-12-01T07:01:22+0000"/>
    <s v="2017-12-01T07:01:22+0000"/>
    <x v="16"/>
    <s v="KAZ"/>
    <x v="5"/>
    <s v="Jan 1, 2014"/>
    <s v="Dec 31, 2014"/>
    <x v="1159"/>
    <s v="1112-E1"/>
    <s v="Ordinary taxes on income, profits and capital gains"/>
    <x v="402"/>
    <s v="KZT"/>
    <n v="179.19"/>
    <n v="6018582000"/>
    <n v="33587711"/>
    <s v="https://eiti.org/api/v1.0/organisation/48681"/>
  </r>
  <r>
    <s v="2017-12-01T07:01:22+0000"/>
    <s v="2017-12-01T07:01:22+0000"/>
    <x v="16"/>
    <s v="KAZ"/>
    <x v="5"/>
    <s v="Jan 1, 2014"/>
    <s v="Dec 31, 2014"/>
    <x v="1159"/>
    <s v="1141-E"/>
    <s v="General taxes on goods and services (VAT, sales tax, turnover tax)"/>
    <x v="416"/>
    <s v="KZT"/>
    <n v="179.19"/>
    <n v="15912000"/>
    <n v="88800"/>
    <s v="https://eiti.org/api/v1.0/organisation/48681"/>
  </r>
  <r>
    <s v="2017-12-01T07:01:22+0000"/>
    <s v="2017-12-01T07:01:22+0000"/>
    <x v="16"/>
    <s v="KAZ"/>
    <x v="5"/>
    <s v="Jan 1, 2014"/>
    <s v="Dec 31, 2014"/>
    <x v="1159"/>
    <s v="1141-E"/>
    <s v="General taxes on goods and services (VAT, sales tax, turnover tax)"/>
    <x v="404"/>
    <s v="KZT"/>
    <n v="179.19"/>
    <n v="3664989000"/>
    <n v="20453089"/>
    <s v="https://eiti.org/api/v1.0/organisation/48681"/>
  </r>
  <r>
    <s v="2017-12-01T07:01:22+0000"/>
    <s v="2017-12-01T07:01:22+0000"/>
    <x v="16"/>
    <s v="KAZ"/>
    <x v="5"/>
    <s v="Jan 1, 2014"/>
    <s v="Dec 31, 2014"/>
    <x v="1159"/>
    <s v="114522-E"/>
    <s v="Emission and pollution taxes"/>
    <x v="406"/>
    <s v="KZT"/>
    <n v="179.19"/>
    <n v="5089124000"/>
    <n v="28400714"/>
    <s v="https://eiti.org/api/v1.0/organisation/48681"/>
  </r>
  <r>
    <s v="2017-12-01T07:01:22+0000"/>
    <s v="2017-12-01T07:01:22+0000"/>
    <x v="16"/>
    <s v="KAZ"/>
    <x v="5"/>
    <s v="Jan 1, 2014"/>
    <s v="Dec 31, 2014"/>
    <x v="1159"/>
    <s v="1151-E"/>
    <s v="Customs and other import duties"/>
    <x v="408"/>
    <s v="KZT"/>
    <n v="179.19"/>
    <n v="3878153000"/>
    <n v="21642687"/>
    <s v="https://eiti.org/api/v1.0/organisation/48681"/>
  </r>
  <r>
    <s v="2017-12-01T07:01:22+0000"/>
    <s v="2017-12-01T07:01:22+0000"/>
    <x v="16"/>
    <s v="KAZ"/>
    <x v="5"/>
    <s v="Jan 1, 2014"/>
    <s v="Dec 31, 2014"/>
    <x v="1159"/>
    <s v="1151-E"/>
    <s v="Customs and other import duties"/>
    <x v="419"/>
    <s v="KZT"/>
    <n v="179.19"/>
    <n v="6083567000"/>
    <n v="33950371"/>
    <s v="https://eiti.org/api/v1.0/organisation/48681"/>
  </r>
  <r>
    <s v="2017-12-01T07:01:22+0000"/>
    <s v="2017-12-01T07:01:22+0000"/>
    <x v="16"/>
    <s v="KAZ"/>
    <x v="5"/>
    <s v="Jan 1, 2014"/>
    <s v="Dec 31, 2014"/>
    <x v="1159"/>
    <s v="1151-E"/>
    <s v="Customs and other import duties"/>
    <x v="409"/>
    <s v="KZT"/>
    <n v="179.19"/>
    <n v="2809827000"/>
    <n v="15680713"/>
    <s v="https://eiti.org/api/v1.0/organisation/48681"/>
  </r>
  <r>
    <s v="2017-12-01T07:01:22+0000"/>
    <s v="2017-12-01T07:01:22+0000"/>
    <x v="16"/>
    <s v="KAZ"/>
    <x v="5"/>
    <s v="Jan 1, 2014"/>
    <s v="Dec 31, 2014"/>
    <x v="1159"/>
    <s v="1212-E"/>
    <s v="Social security employer contributions"/>
    <x v="411"/>
    <s v="KZT"/>
    <n v="179.19"/>
    <n v="14292611000"/>
    <n v="79762325"/>
    <s v="https://eiti.org/api/v1.0/organisation/48681"/>
  </r>
  <r>
    <s v="2017-12-01T07:01:22+0000"/>
    <s v="2017-12-01T07:01:22+0000"/>
    <x v="16"/>
    <s v="KAZ"/>
    <x v="5"/>
    <s v="Jan 1, 2014"/>
    <s v="Dec 31, 2014"/>
    <x v="1159"/>
    <s v="1415-E1"/>
    <s v="Royalties"/>
    <x v="424"/>
    <s v="KZT"/>
    <n v="179.19"/>
    <n v="347472652000"/>
    <n v="1939129706"/>
    <s v="https://eiti.org/api/v1.0/organisation/48681"/>
  </r>
  <r>
    <s v="2017-12-01T07:01:22+0000"/>
    <s v="2017-12-01T07:01:22+0000"/>
    <x v="16"/>
    <s v="KAZ"/>
    <x v="5"/>
    <s v="Jan 1, 2014"/>
    <s v="Dec 31, 2014"/>
    <x v="1159"/>
    <s v="1415-E4"/>
    <s v="Compulsory transfers to government (infrastructure and other)"/>
    <x v="426"/>
    <s v="KZT"/>
    <n v="179.19"/>
    <n v="2141219000"/>
    <n v="11949434"/>
    <s v="https://eiti.org/api/v1.0/organisation/48681"/>
  </r>
  <r>
    <s v="2017-12-01T07:01:22+0000"/>
    <s v="2017-12-01T07:01:22+0000"/>
    <x v="16"/>
    <s v="KAZ"/>
    <x v="5"/>
    <s v="Jan 1, 2014"/>
    <s v="Dec 31, 2014"/>
    <x v="1160"/>
    <s v="1112-E1"/>
    <s v="Ordinary taxes on income, profits and capital gains"/>
    <x v="401"/>
    <s v="KZT"/>
    <n v="179.19"/>
    <n v="3266546000"/>
    <n v="18229511"/>
    <s v="https://eiti.org/api/v1.0/organisation/48682"/>
  </r>
  <r>
    <s v="2017-12-01T07:01:22+0000"/>
    <s v="2017-12-01T07:01:22+0000"/>
    <x v="16"/>
    <s v="KAZ"/>
    <x v="5"/>
    <s v="Jan 1, 2014"/>
    <s v="Dec 31, 2014"/>
    <x v="1160"/>
    <s v="1112-E1"/>
    <s v="Ordinary taxes on income, profits and capital gains"/>
    <x v="402"/>
    <s v="KZT"/>
    <n v="179.19"/>
    <n v="171923000"/>
    <n v="959445"/>
    <s v="https://eiti.org/api/v1.0/organisation/48682"/>
  </r>
  <r>
    <s v="2017-12-01T07:01:22+0000"/>
    <s v="2017-12-01T07:01:22+0000"/>
    <x v="16"/>
    <s v="KAZ"/>
    <x v="5"/>
    <s v="Jan 1, 2014"/>
    <s v="Dec 31, 2014"/>
    <x v="1160"/>
    <s v="1112-E2"/>
    <s v="Extraordinary taxes on income, profits and capital gains"/>
    <x v="418"/>
    <s v="KZT"/>
    <n v="179.19"/>
    <n v="753215000"/>
    <n v="4203443"/>
    <s v="https://eiti.org/api/v1.0/organisation/48682"/>
  </r>
  <r>
    <s v="2017-12-01T07:01:22+0000"/>
    <s v="2017-12-01T07:01:22+0000"/>
    <x v="16"/>
    <s v="KAZ"/>
    <x v="5"/>
    <s v="Jan 1, 2014"/>
    <s v="Dec 31, 2014"/>
    <x v="1160"/>
    <s v="113-E"/>
    <s v="Taxes on property"/>
    <x v="403"/>
    <s v="KZT"/>
    <n v="179.19"/>
    <n v="88977000"/>
    <n v="496551"/>
    <s v="https://eiti.org/api/v1.0/organisation/48682"/>
  </r>
  <r>
    <s v="2017-12-01T07:01:22+0000"/>
    <s v="2017-12-01T07:01:22+0000"/>
    <x v="16"/>
    <s v="KAZ"/>
    <x v="5"/>
    <s v="Jan 1, 2014"/>
    <s v="Dec 31, 2014"/>
    <x v="1160"/>
    <s v="1141-E"/>
    <s v="General taxes on goods and services (VAT, sales tax, turnover tax)"/>
    <x v="416"/>
    <s v="KZT"/>
    <n v="179.19"/>
    <n v="-404269000"/>
    <n v="-2256091"/>
    <s v="https://eiti.org/api/v1.0/organisation/48682"/>
  </r>
  <r>
    <s v="2017-12-01T07:01:22+0000"/>
    <s v="2017-12-01T07:01:22+0000"/>
    <x v="16"/>
    <s v="KAZ"/>
    <x v="5"/>
    <s v="Jan 1, 2014"/>
    <s v="Dec 31, 2014"/>
    <x v="1160"/>
    <s v="1141-E"/>
    <s v="General taxes on goods and services (VAT, sales tax, turnover tax)"/>
    <x v="404"/>
    <s v="KZT"/>
    <n v="179.19"/>
    <n v="874000"/>
    <n v="4878"/>
    <s v="https://eiti.org/api/v1.0/organisation/48682"/>
  </r>
  <r>
    <s v="2017-12-01T07:01:22+0000"/>
    <s v="2017-12-01T07:01:22+0000"/>
    <x v="16"/>
    <s v="KAZ"/>
    <x v="5"/>
    <s v="Jan 1, 2014"/>
    <s v="Dec 31, 2014"/>
    <x v="1160"/>
    <s v="114522-E"/>
    <s v="Emission and pollution taxes"/>
    <x v="406"/>
    <s v="KZT"/>
    <n v="179.19"/>
    <n v="24207000"/>
    <n v="135091"/>
    <s v="https://eiti.org/api/v1.0/organisation/48682"/>
  </r>
  <r>
    <s v="2017-12-01T07:01:22+0000"/>
    <s v="2017-12-01T07:01:22+0000"/>
    <x v="16"/>
    <s v="KAZ"/>
    <x v="5"/>
    <s v="Jan 1, 2014"/>
    <s v="Dec 31, 2014"/>
    <x v="1160"/>
    <s v="11451-E"/>
    <s v="Motor vehicle taxes"/>
    <x v="407"/>
    <s v="KZT"/>
    <n v="179.19"/>
    <n v="2923000"/>
    <n v="16312"/>
    <s v="https://eiti.org/api/v1.0/organisation/48682"/>
  </r>
  <r>
    <s v="2017-12-01T07:01:22+0000"/>
    <s v="2017-12-01T07:01:22+0000"/>
    <x v="16"/>
    <s v="KAZ"/>
    <x v="5"/>
    <s v="Jan 1, 2014"/>
    <s v="Dec 31, 2014"/>
    <x v="1160"/>
    <s v="1151-E"/>
    <s v="Customs and other import duties"/>
    <x v="408"/>
    <s v="KZT"/>
    <n v="179.19"/>
    <n v="2547153000"/>
    <n v="14214817"/>
    <s v="https://eiti.org/api/v1.0/organisation/48682"/>
  </r>
  <r>
    <s v="2017-12-01T07:01:22+0000"/>
    <s v="2017-12-01T07:01:22+0000"/>
    <x v="16"/>
    <s v="KAZ"/>
    <x v="5"/>
    <s v="Jan 1, 2014"/>
    <s v="Dec 31, 2014"/>
    <x v="1160"/>
    <s v="1151-E"/>
    <s v="Customs and other import duties"/>
    <x v="419"/>
    <s v="KZT"/>
    <n v="179.19"/>
    <n v="1091000"/>
    <n v="6089"/>
    <s v="https://eiti.org/api/v1.0/organisation/48682"/>
  </r>
  <r>
    <s v="2017-12-01T07:01:22+0000"/>
    <s v="2017-12-01T07:01:22+0000"/>
    <x v="16"/>
    <s v="KAZ"/>
    <x v="5"/>
    <s v="Jan 1, 2014"/>
    <s v="Dec 31, 2014"/>
    <x v="1160"/>
    <s v="1151-E"/>
    <s v="Customs and other import duties"/>
    <x v="409"/>
    <s v="KZT"/>
    <n v="179.19"/>
    <n v="605000"/>
    <n v="3376"/>
    <s v="https://eiti.org/api/v1.0/organisation/48682"/>
  </r>
  <r>
    <s v="2017-12-01T07:01:22+0000"/>
    <s v="2017-12-01T07:01:22+0000"/>
    <x v="16"/>
    <s v="KAZ"/>
    <x v="5"/>
    <s v="Jan 1, 2014"/>
    <s v="Dec 31, 2014"/>
    <x v="1160"/>
    <s v="1152-E"/>
    <s v="Taxes on exports"/>
    <x v="410"/>
    <s v="KZT"/>
    <n v="179.19"/>
    <n v="5713695000"/>
    <n v="31886238"/>
    <s v="https://eiti.org/api/v1.0/organisation/48682"/>
  </r>
  <r>
    <s v="2017-12-01T07:01:22+0000"/>
    <s v="2017-12-01T07:01:22+0000"/>
    <x v="16"/>
    <s v="KAZ"/>
    <x v="5"/>
    <s v="Jan 1, 2014"/>
    <s v="Dec 31, 2014"/>
    <x v="1160"/>
    <s v="1212-E"/>
    <s v="Social security employer contributions"/>
    <x v="411"/>
    <s v="KZT"/>
    <n v="179.19"/>
    <n v="95733000"/>
    <n v="534254"/>
    <s v="https://eiti.org/api/v1.0/organisation/48682"/>
  </r>
  <r>
    <s v="2017-12-01T07:01:22+0000"/>
    <s v="2017-12-01T07:01:22+0000"/>
    <x v="16"/>
    <s v="KAZ"/>
    <x v="5"/>
    <s v="Jan 1, 2014"/>
    <s v="Dec 31, 2014"/>
    <x v="1160"/>
    <s v="1415-E1"/>
    <s v="Royalties"/>
    <x v="412"/>
    <s v="KZT"/>
    <n v="179.19"/>
    <n v="1594624000"/>
    <n v="8899068"/>
    <s v="https://eiti.org/api/v1.0/organisation/48682"/>
  </r>
  <r>
    <s v="2017-12-01T07:01:22+0000"/>
    <s v="2017-12-01T07:01:22+0000"/>
    <x v="16"/>
    <s v="KAZ"/>
    <x v="5"/>
    <s v="Jan 1, 2014"/>
    <s v="Dec 31, 2014"/>
    <x v="1160"/>
    <s v="1415-E5"/>
    <s v="Other rent payments"/>
    <x v="420"/>
    <s v="KZT"/>
    <n v="179.19"/>
    <n v="402000"/>
    <n v="2243"/>
    <s v="https://eiti.org/api/v1.0/organisation/48682"/>
  </r>
  <r>
    <s v="2017-12-01T07:01:22+0000"/>
    <s v="2017-12-01T07:01:22+0000"/>
    <x v="16"/>
    <s v="KAZ"/>
    <x v="5"/>
    <s v="Jan 1, 2014"/>
    <s v="Dec 31, 2014"/>
    <x v="1161"/>
    <s v="1112-E1"/>
    <s v="Ordinary taxes on income, profits and capital gains"/>
    <x v="401"/>
    <s v="KZT"/>
    <n v="179.19"/>
    <n v="179142123"/>
    <n v="999733"/>
    <s v="https://eiti.org/api/v1.0/organisation/48683"/>
  </r>
  <r>
    <s v="2017-12-01T07:01:22+0000"/>
    <s v="2017-12-01T07:01:22+0000"/>
    <x v="16"/>
    <s v="KAZ"/>
    <x v="5"/>
    <s v="Jan 1, 2014"/>
    <s v="Dec 31, 2014"/>
    <x v="1161"/>
    <s v="1112-E1"/>
    <s v="Ordinary taxes on income, profits and capital gains"/>
    <x v="402"/>
    <s v="KZT"/>
    <n v="179.19"/>
    <n v="315053129.27999997"/>
    <n v="1758207"/>
    <s v="https://eiti.org/api/v1.0/organisation/48683"/>
  </r>
  <r>
    <s v="2017-12-01T07:01:22+0000"/>
    <s v="2017-12-01T07:01:22+0000"/>
    <x v="16"/>
    <s v="KAZ"/>
    <x v="5"/>
    <s v="Jan 1, 2014"/>
    <s v="Dec 31, 2014"/>
    <x v="1161"/>
    <s v="1112-E2"/>
    <s v="Extraordinary taxes on income, profits and capital gains"/>
    <x v="418"/>
    <s v="KZT"/>
    <n v="179.19"/>
    <n v="82933000"/>
    <n v="462822"/>
    <s v="https://eiti.org/api/v1.0/organisation/48683"/>
  </r>
  <r>
    <s v="2017-12-01T07:01:22+0000"/>
    <s v="2017-12-01T07:01:22+0000"/>
    <x v="16"/>
    <s v="KAZ"/>
    <x v="5"/>
    <s v="Jan 1, 2014"/>
    <s v="Dec 31, 2014"/>
    <x v="1161"/>
    <s v="113-E"/>
    <s v="Taxes on property"/>
    <x v="403"/>
    <s v="KZT"/>
    <n v="179.19"/>
    <n v="737299000"/>
    <n v="4114621"/>
    <s v="https://eiti.org/api/v1.0/organisation/48683"/>
  </r>
  <r>
    <s v="2017-12-01T07:01:22+0000"/>
    <s v="2017-12-01T07:01:22+0000"/>
    <x v="16"/>
    <s v="KAZ"/>
    <x v="5"/>
    <s v="Jan 1, 2014"/>
    <s v="Dec 31, 2014"/>
    <x v="1161"/>
    <s v="1141-E"/>
    <s v="General taxes on goods and services (VAT, sales tax, turnover tax)"/>
    <x v="416"/>
    <s v="KZT"/>
    <n v="179.19"/>
    <n v="-17191324000"/>
    <n v="-95939081"/>
    <s v="https://eiti.org/api/v1.0/organisation/48683"/>
  </r>
  <r>
    <s v="2017-12-01T07:01:22+0000"/>
    <s v="2017-12-01T07:01:22+0000"/>
    <x v="16"/>
    <s v="KAZ"/>
    <x v="5"/>
    <s v="Jan 1, 2014"/>
    <s v="Dec 31, 2014"/>
    <x v="1161"/>
    <s v="1141-E"/>
    <s v="General taxes on goods and services (VAT, sales tax, turnover tax)"/>
    <x v="404"/>
    <s v="KZT"/>
    <n v="179.19"/>
    <n v="40406000"/>
    <n v="225492"/>
    <s v="https://eiti.org/api/v1.0/organisation/48683"/>
  </r>
  <r>
    <s v="2017-12-01T07:01:22+0000"/>
    <s v="2017-12-01T07:01:22+0000"/>
    <x v="16"/>
    <s v="KAZ"/>
    <x v="5"/>
    <s v="Jan 1, 2014"/>
    <s v="Dec 31, 2014"/>
    <x v="1161"/>
    <s v="114521-E"/>
    <s v="Licence fees"/>
    <x v="405"/>
    <s v="KZT"/>
    <n v="179.19"/>
    <n v="49000"/>
    <n v="273"/>
    <s v="https://eiti.org/api/v1.0/organisation/48683"/>
  </r>
  <r>
    <s v="2017-12-01T07:01:22+0000"/>
    <s v="2017-12-01T07:01:22+0000"/>
    <x v="16"/>
    <s v="KAZ"/>
    <x v="5"/>
    <s v="Jan 1, 2014"/>
    <s v="Dec 31, 2014"/>
    <x v="1161"/>
    <s v="114522-E"/>
    <s v="Emission and pollution taxes"/>
    <x v="406"/>
    <s v="KZT"/>
    <n v="179.19"/>
    <n v="2501000"/>
    <n v="13957"/>
    <s v="https://eiti.org/api/v1.0/organisation/48683"/>
  </r>
  <r>
    <s v="2017-12-01T07:01:22+0000"/>
    <s v="2017-12-01T07:01:22+0000"/>
    <x v="16"/>
    <s v="KAZ"/>
    <x v="5"/>
    <s v="Jan 1, 2014"/>
    <s v="Dec 31, 2014"/>
    <x v="1161"/>
    <s v="11451-E"/>
    <s v="Motor vehicle taxes"/>
    <x v="407"/>
    <s v="KZT"/>
    <n v="179.19"/>
    <n v="916000"/>
    <n v="5112"/>
    <s v="https://eiti.org/api/v1.0/organisation/48683"/>
  </r>
  <r>
    <s v="2017-12-01T07:01:22+0000"/>
    <s v="2017-12-01T07:01:22+0000"/>
    <x v="16"/>
    <s v="KAZ"/>
    <x v="5"/>
    <s v="Jan 1, 2014"/>
    <s v="Dec 31, 2014"/>
    <x v="1161"/>
    <s v="1151-E"/>
    <s v="Customs and other import duties"/>
    <x v="409"/>
    <s v="KZT"/>
    <n v="179.19"/>
    <n v="1044000"/>
    <n v="5826"/>
    <s v="https://eiti.org/api/v1.0/organisation/48683"/>
  </r>
  <r>
    <s v="2017-12-01T07:01:22+0000"/>
    <s v="2017-12-01T07:01:22+0000"/>
    <x v="16"/>
    <s v="KAZ"/>
    <x v="5"/>
    <s v="Jan 1, 2014"/>
    <s v="Dec 31, 2014"/>
    <x v="1161"/>
    <s v="1212-E"/>
    <s v="Social security employer contributions"/>
    <x v="411"/>
    <s v="KZT"/>
    <n v="179.19"/>
    <n v="313794092"/>
    <n v="1751181"/>
    <s v="https://eiti.org/api/v1.0/organisation/48683"/>
  </r>
  <r>
    <s v="2017-12-01T07:01:22+0000"/>
    <s v="2017-12-01T07:01:22+0000"/>
    <x v="16"/>
    <s v="KAZ"/>
    <x v="5"/>
    <s v="Jan 1, 2014"/>
    <s v="Dec 31, 2014"/>
    <x v="1161"/>
    <s v="1415-E1"/>
    <s v="Royalties"/>
    <x v="412"/>
    <s v="KZT"/>
    <n v="179.19"/>
    <n v="11949941000"/>
    <n v="66688660"/>
    <s v="https://eiti.org/api/v1.0/organisation/48683"/>
  </r>
  <r>
    <s v="2017-12-01T07:01:22+0000"/>
    <s v="2017-12-01T07:01:22+0000"/>
    <x v="16"/>
    <s v="KAZ"/>
    <x v="5"/>
    <s v="Jan 1, 2014"/>
    <s v="Dec 31, 2014"/>
    <x v="1161"/>
    <s v="1415-E2"/>
    <s v="Bonuses"/>
    <x v="417"/>
    <s v="KZT"/>
    <n v="179.19"/>
    <n v="162000"/>
    <n v="904"/>
    <s v="https://eiti.org/api/v1.0/organisation/48683"/>
  </r>
  <r>
    <s v="2017-12-01T07:01:22+0000"/>
    <s v="2017-12-01T07:01:22+0000"/>
    <x v="16"/>
    <s v="KAZ"/>
    <x v="5"/>
    <s v="Jan 1, 2014"/>
    <s v="Dec 31, 2014"/>
    <x v="1161"/>
    <s v="1415-E4"/>
    <s v="Compulsory transfers to government (infrastructure and other)"/>
    <x v="413"/>
    <s v="KZT"/>
    <n v="179.19"/>
    <n v="19978000"/>
    <n v="111491"/>
    <s v="https://eiti.org/api/v1.0/organisation/48683"/>
  </r>
  <r>
    <s v="2017-12-01T07:01:22+0000"/>
    <s v="2017-12-01T07:01:22+0000"/>
    <x v="16"/>
    <s v="KAZ"/>
    <x v="5"/>
    <s v="Jan 1, 2014"/>
    <s v="Dec 31, 2014"/>
    <x v="1161"/>
    <s v="1415-E5"/>
    <s v="Other rent payments"/>
    <x v="414"/>
    <s v="KZT"/>
    <n v="179.19"/>
    <n v="505733000"/>
    <n v="2822328"/>
    <s v="https://eiti.org/api/v1.0/organisation/48683"/>
  </r>
  <r>
    <s v="2017-12-01T07:01:22+0000"/>
    <s v="2017-12-01T07:01:22+0000"/>
    <x v="16"/>
    <s v="KAZ"/>
    <x v="5"/>
    <s v="Jan 1, 2014"/>
    <s v="Dec 31, 2014"/>
    <x v="1162"/>
    <s v="1112-E1"/>
    <s v="Ordinary taxes on income, profits and capital gains"/>
    <x v="401"/>
    <s v="KZT"/>
    <n v="179.19"/>
    <n v="28714397000"/>
    <n v="160245533"/>
    <s v="https://eiti.org/api/v1.0/organisation/48684"/>
  </r>
  <r>
    <s v="2017-12-01T07:01:22+0000"/>
    <s v="2017-12-01T07:01:22+0000"/>
    <x v="16"/>
    <s v="KAZ"/>
    <x v="5"/>
    <s v="Jan 1, 2014"/>
    <s v="Dec 31, 2014"/>
    <x v="1162"/>
    <s v="1112-E1"/>
    <s v="Ordinary taxes on income, profits and capital gains"/>
    <x v="402"/>
    <s v="KZT"/>
    <n v="179.19"/>
    <n v="2798843000"/>
    <n v="15619415"/>
    <s v="https://eiti.org/api/v1.0/organisation/48684"/>
  </r>
  <r>
    <s v="2017-12-01T07:01:22+0000"/>
    <s v="2017-12-01T07:01:22+0000"/>
    <x v="16"/>
    <s v="KAZ"/>
    <x v="5"/>
    <s v="Jan 1, 2014"/>
    <s v="Dec 31, 2014"/>
    <x v="1162"/>
    <s v="1112-E2"/>
    <s v="Extraordinary taxes on income, profits and capital gains"/>
    <x v="418"/>
    <s v="KZT"/>
    <n v="179.19"/>
    <n v="610013000"/>
    <n v="3404280"/>
    <s v="https://eiti.org/api/v1.0/organisation/48684"/>
  </r>
  <r>
    <s v="2017-12-01T07:01:22+0000"/>
    <s v="2017-12-01T07:01:22+0000"/>
    <x v="16"/>
    <s v="KAZ"/>
    <x v="5"/>
    <s v="Jan 1, 2014"/>
    <s v="Dec 31, 2014"/>
    <x v="1162"/>
    <s v="113-E"/>
    <s v="Taxes on property"/>
    <x v="403"/>
    <s v="KZT"/>
    <n v="179.19"/>
    <n v="1085602000"/>
    <n v="6058385"/>
    <s v="https://eiti.org/api/v1.0/organisation/48684"/>
  </r>
  <r>
    <s v="2017-12-01T07:01:22+0000"/>
    <s v="2017-12-01T07:01:22+0000"/>
    <x v="16"/>
    <s v="KAZ"/>
    <x v="5"/>
    <s v="Jan 1, 2014"/>
    <s v="Dec 31, 2014"/>
    <x v="1162"/>
    <s v="1141-E"/>
    <s v="General taxes on goods and services (VAT, sales tax, turnover tax)"/>
    <x v="416"/>
    <s v="KZT"/>
    <n v="179.19"/>
    <n v="-15870331000"/>
    <n v="-88567057"/>
    <s v="https://eiti.org/api/v1.0/organisation/48684"/>
  </r>
  <r>
    <s v="2017-12-01T07:01:22+0000"/>
    <s v="2017-12-01T07:01:22+0000"/>
    <x v="16"/>
    <s v="KAZ"/>
    <x v="5"/>
    <s v="Jan 1, 2014"/>
    <s v="Dec 31, 2014"/>
    <x v="1162"/>
    <s v="1141-E"/>
    <s v="General taxes on goods and services (VAT, sales tax, turnover tax)"/>
    <x v="404"/>
    <s v="KZT"/>
    <n v="179.19"/>
    <n v="106884000"/>
    <n v="596484"/>
    <s v="https://eiti.org/api/v1.0/organisation/48684"/>
  </r>
  <r>
    <s v="2017-12-01T07:01:22+0000"/>
    <s v="2017-12-01T07:01:22+0000"/>
    <x v="16"/>
    <s v="KAZ"/>
    <x v="5"/>
    <s v="Jan 1, 2014"/>
    <s v="Dec 31, 2014"/>
    <x v="1162"/>
    <s v="1142-E"/>
    <s v="Excise taxes"/>
    <x v="423"/>
    <s v="KZT"/>
    <n v="179.19"/>
    <n v="404000"/>
    <n v="2255"/>
    <s v="https://eiti.org/api/v1.0/organisation/48684"/>
  </r>
  <r>
    <s v="2017-12-01T07:01:22+0000"/>
    <s v="2017-12-01T07:01:22+0000"/>
    <x v="16"/>
    <s v="KAZ"/>
    <x v="5"/>
    <s v="Jan 1, 2014"/>
    <s v="Dec 31, 2014"/>
    <x v="1162"/>
    <s v="114521-E"/>
    <s v="Licence fees"/>
    <x v="405"/>
    <s v="KZT"/>
    <n v="179.19"/>
    <n v="189330700"/>
    <n v="1056592"/>
    <s v="https://eiti.org/api/v1.0/organisation/48684"/>
  </r>
  <r>
    <s v="2017-12-01T07:01:22+0000"/>
    <s v="2017-12-01T07:01:22+0000"/>
    <x v="16"/>
    <s v="KAZ"/>
    <x v="5"/>
    <s v="Jan 1, 2014"/>
    <s v="Dec 31, 2014"/>
    <x v="1162"/>
    <s v="114522-E"/>
    <s v="Emission and pollution taxes"/>
    <x v="406"/>
    <s v="KZT"/>
    <n v="179.19"/>
    <n v="1487318000"/>
    <n v="8300229"/>
    <s v="https://eiti.org/api/v1.0/organisation/48684"/>
  </r>
  <r>
    <s v="2017-12-01T07:01:22+0000"/>
    <s v="2017-12-01T07:01:22+0000"/>
    <x v="16"/>
    <s v="KAZ"/>
    <x v="5"/>
    <s v="Jan 1, 2014"/>
    <s v="Dec 31, 2014"/>
    <x v="1162"/>
    <s v="11451-E"/>
    <s v="Motor vehicle taxes"/>
    <x v="407"/>
    <s v="KZT"/>
    <n v="179.19"/>
    <n v="17911000"/>
    <n v="99955"/>
    <s v="https://eiti.org/api/v1.0/organisation/48684"/>
  </r>
  <r>
    <s v="2017-12-01T07:01:22+0000"/>
    <s v="2017-12-01T07:01:22+0000"/>
    <x v="16"/>
    <s v="KAZ"/>
    <x v="5"/>
    <s v="Jan 1, 2014"/>
    <s v="Dec 31, 2014"/>
    <x v="1162"/>
    <s v="1151-E"/>
    <s v="Customs and other import duties"/>
    <x v="408"/>
    <s v="KZT"/>
    <n v="179.19"/>
    <n v="908894000"/>
    <n v="5072236"/>
    <s v="https://eiti.org/api/v1.0/organisation/48684"/>
  </r>
  <r>
    <s v="2017-12-01T07:01:22+0000"/>
    <s v="2017-12-01T07:01:22+0000"/>
    <x v="16"/>
    <s v="KAZ"/>
    <x v="5"/>
    <s v="Jan 1, 2014"/>
    <s v="Dec 31, 2014"/>
    <x v="1162"/>
    <s v="1151-E"/>
    <s v="Customs and other import duties"/>
    <x v="419"/>
    <s v="KZT"/>
    <n v="179.19"/>
    <n v="1825354000"/>
    <n v="10186696"/>
    <s v="https://eiti.org/api/v1.0/organisation/48684"/>
  </r>
  <r>
    <s v="2017-12-01T07:01:22+0000"/>
    <s v="2017-12-01T07:01:22+0000"/>
    <x v="16"/>
    <s v="KAZ"/>
    <x v="5"/>
    <s v="Jan 1, 2014"/>
    <s v="Dec 31, 2014"/>
    <x v="1162"/>
    <s v="1151-E"/>
    <s v="Customs and other import duties"/>
    <x v="409"/>
    <s v="KZT"/>
    <n v="179.19"/>
    <n v="31740000"/>
    <n v="177130"/>
    <s v="https://eiti.org/api/v1.0/organisation/48684"/>
  </r>
  <r>
    <s v="2017-12-01T07:01:22+0000"/>
    <s v="2017-12-01T07:01:22+0000"/>
    <x v="16"/>
    <s v="KAZ"/>
    <x v="5"/>
    <s v="Jan 1, 2014"/>
    <s v="Dec 31, 2014"/>
    <x v="1162"/>
    <s v="1212-E"/>
    <s v="Social security employer contributions"/>
    <x v="411"/>
    <s v="KZT"/>
    <n v="179.19"/>
    <n v="2081471000"/>
    <n v="11616000"/>
    <s v="https://eiti.org/api/v1.0/organisation/48684"/>
  </r>
  <r>
    <s v="2017-12-01T07:01:22+0000"/>
    <s v="2017-12-01T07:01:22+0000"/>
    <x v="16"/>
    <s v="KAZ"/>
    <x v="5"/>
    <s v="Jan 1, 2014"/>
    <s v="Dec 31, 2014"/>
    <x v="1162"/>
    <s v="1415-E1"/>
    <s v="Royalties"/>
    <x v="412"/>
    <s v="KZT"/>
    <n v="179.19"/>
    <n v="18657790000"/>
    <n v="104122942"/>
    <s v="https://eiti.org/api/v1.0/organisation/48684"/>
  </r>
  <r>
    <s v="2017-12-01T07:01:22+0000"/>
    <s v="2017-12-01T07:01:22+0000"/>
    <x v="16"/>
    <s v="KAZ"/>
    <x v="5"/>
    <s v="Jan 1, 2014"/>
    <s v="Dec 31, 2014"/>
    <x v="1162"/>
    <s v="1415-E2"/>
    <s v="Bonuses"/>
    <x v="417"/>
    <s v="KZT"/>
    <n v="179.19"/>
    <n v="3562000"/>
    <n v="19878"/>
    <s v="https://eiti.org/api/v1.0/organisation/48684"/>
  </r>
  <r>
    <s v="2017-12-01T07:01:22+0000"/>
    <s v="2017-12-01T07:01:22+0000"/>
    <x v="16"/>
    <s v="KAZ"/>
    <x v="5"/>
    <s v="Jan 1, 2014"/>
    <s v="Dec 31, 2014"/>
    <x v="1162"/>
    <s v="1415-E4"/>
    <s v="Compulsory transfers to government (infrastructure and other)"/>
    <x v="427"/>
    <s v="KZT"/>
    <n v="179.19"/>
    <n v="231052000"/>
    <n v="1289425"/>
    <s v="https://eiti.org/api/v1.0/organisation/48684"/>
  </r>
  <r>
    <s v="2017-12-01T07:01:22+0000"/>
    <s v="2017-12-01T07:01:22+0000"/>
    <x v="16"/>
    <s v="KAZ"/>
    <x v="5"/>
    <s v="Jan 1, 2014"/>
    <s v="Dec 31, 2014"/>
    <x v="1162"/>
    <s v="1415-E5"/>
    <s v="Other rent payments"/>
    <x v="415"/>
    <s v="KZT"/>
    <n v="179.19"/>
    <n v="-34251000"/>
    <n v="-191143"/>
    <s v="https://eiti.org/api/v1.0/organisation/48684"/>
  </r>
  <r>
    <s v="2017-12-01T07:01:22+0000"/>
    <s v="2017-12-01T07:01:22+0000"/>
    <x v="16"/>
    <s v="KAZ"/>
    <x v="5"/>
    <s v="Jan 1, 2014"/>
    <s v="Dec 31, 2014"/>
    <x v="1163"/>
    <s v="1112-E1"/>
    <s v="Ordinary taxes on income, profits and capital gains"/>
    <x v="401"/>
    <s v="KZT"/>
    <n v="179.19"/>
    <n v="-3923000"/>
    <n v="-21893"/>
    <s v="https://eiti.org/api/v1.0/organisation/48685"/>
  </r>
  <r>
    <s v="2017-12-01T07:01:22+0000"/>
    <s v="2017-12-01T07:01:22+0000"/>
    <x v="16"/>
    <s v="KAZ"/>
    <x v="5"/>
    <s v="Jan 1, 2014"/>
    <s v="Dec 31, 2014"/>
    <x v="1163"/>
    <s v="1112-E1"/>
    <s v="Ordinary taxes on income, profits and capital gains"/>
    <x v="402"/>
    <s v="KZT"/>
    <n v="179.19"/>
    <n v="43430000"/>
    <n v="242368"/>
    <s v="https://eiti.org/api/v1.0/organisation/48685"/>
  </r>
  <r>
    <s v="2017-12-01T07:01:22+0000"/>
    <s v="2017-12-01T07:01:22+0000"/>
    <x v="16"/>
    <s v="KAZ"/>
    <x v="5"/>
    <s v="Jan 1, 2014"/>
    <s v="Dec 31, 2014"/>
    <x v="1163"/>
    <s v="113-E"/>
    <s v="Taxes on property"/>
    <x v="403"/>
    <s v="KZT"/>
    <n v="179.19"/>
    <n v="71414000"/>
    <n v="398538"/>
    <s v="https://eiti.org/api/v1.0/organisation/48685"/>
  </r>
  <r>
    <s v="2017-12-01T07:01:22+0000"/>
    <s v="2017-12-01T07:01:22+0000"/>
    <x v="16"/>
    <s v="KAZ"/>
    <x v="5"/>
    <s v="Jan 1, 2014"/>
    <s v="Dec 31, 2014"/>
    <x v="1163"/>
    <s v="1141-E"/>
    <s v="General taxes on goods and services (VAT, sales tax, turnover tax)"/>
    <x v="416"/>
    <s v="KZT"/>
    <n v="179.19"/>
    <n v="4724000"/>
    <n v="26363"/>
    <s v="https://eiti.org/api/v1.0/organisation/48685"/>
  </r>
  <r>
    <s v="2017-12-01T07:01:22+0000"/>
    <s v="2017-12-01T07:01:22+0000"/>
    <x v="16"/>
    <s v="KAZ"/>
    <x v="5"/>
    <s v="Jan 1, 2014"/>
    <s v="Dec 31, 2014"/>
    <x v="1163"/>
    <s v="1141-E"/>
    <s v="General taxes on goods and services (VAT, sales tax, turnover tax)"/>
    <x v="404"/>
    <s v="KZT"/>
    <n v="179.19"/>
    <n v="-7000000"/>
    <n v="-39065"/>
    <s v="https://eiti.org/api/v1.0/organisation/48685"/>
  </r>
  <r>
    <s v="2017-12-01T07:01:22+0000"/>
    <s v="2017-12-01T07:01:22+0000"/>
    <x v="16"/>
    <s v="KAZ"/>
    <x v="5"/>
    <s v="Jan 1, 2014"/>
    <s v="Dec 31, 2014"/>
    <x v="1163"/>
    <s v="114521-E"/>
    <s v="Licence fees"/>
    <x v="405"/>
    <s v="KZT"/>
    <n v="179.19"/>
    <n v="-1000"/>
    <n v="-6"/>
    <s v="https://eiti.org/api/v1.0/organisation/48685"/>
  </r>
  <r>
    <s v="2017-12-01T07:01:22+0000"/>
    <s v="2017-12-01T07:01:22+0000"/>
    <x v="16"/>
    <s v="KAZ"/>
    <x v="5"/>
    <s v="Jan 1, 2014"/>
    <s v="Dec 31, 2014"/>
    <x v="1163"/>
    <s v="114522-E"/>
    <s v="Emission and pollution taxes"/>
    <x v="406"/>
    <s v="KZT"/>
    <n v="179.19"/>
    <n v="17122000"/>
    <n v="95552"/>
    <s v="https://eiti.org/api/v1.0/organisation/48685"/>
  </r>
  <r>
    <s v="2017-12-01T07:01:22+0000"/>
    <s v="2017-12-01T07:01:22+0000"/>
    <x v="16"/>
    <s v="KAZ"/>
    <x v="5"/>
    <s v="Jan 1, 2014"/>
    <s v="Dec 31, 2014"/>
    <x v="1163"/>
    <s v="11451-E"/>
    <s v="Motor vehicle taxes"/>
    <x v="407"/>
    <s v="KZT"/>
    <n v="179.19"/>
    <n v="785000"/>
    <n v="4381"/>
    <s v="https://eiti.org/api/v1.0/organisation/48685"/>
  </r>
  <r>
    <s v="2017-12-01T07:01:22+0000"/>
    <s v="2017-12-01T07:01:22+0000"/>
    <x v="16"/>
    <s v="KAZ"/>
    <x v="5"/>
    <s v="Jan 1, 2014"/>
    <s v="Dec 31, 2014"/>
    <x v="1163"/>
    <s v="1151-E"/>
    <s v="Customs and other import duties"/>
    <x v="408"/>
    <s v="KZT"/>
    <n v="179.19"/>
    <n v="17055000"/>
    <n v="95178"/>
    <s v="https://eiti.org/api/v1.0/organisation/48685"/>
  </r>
  <r>
    <s v="2017-12-01T07:01:22+0000"/>
    <s v="2017-12-01T07:01:22+0000"/>
    <x v="16"/>
    <s v="KAZ"/>
    <x v="5"/>
    <s v="Jan 1, 2014"/>
    <s v="Dec 31, 2014"/>
    <x v="1163"/>
    <s v="1151-E"/>
    <s v="Customs and other import duties"/>
    <x v="419"/>
    <s v="KZT"/>
    <n v="179.19"/>
    <n v="29038000"/>
    <n v="162051"/>
    <s v="https://eiti.org/api/v1.0/organisation/48685"/>
  </r>
  <r>
    <s v="2017-12-01T07:01:22+0000"/>
    <s v="2017-12-01T07:01:22+0000"/>
    <x v="16"/>
    <s v="KAZ"/>
    <x v="5"/>
    <s v="Jan 1, 2014"/>
    <s v="Dec 31, 2014"/>
    <x v="1163"/>
    <s v="1151-E"/>
    <s v="Customs and other import duties"/>
    <x v="409"/>
    <s v="KZT"/>
    <n v="179.19"/>
    <n v="267000"/>
    <n v="1490"/>
    <s v="https://eiti.org/api/v1.0/organisation/48685"/>
  </r>
  <r>
    <s v="2017-12-01T07:01:22+0000"/>
    <s v="2017-12-01T07:01:22+0000"/>
    <x v="16"/>
    <s v="KAZ"/>
    <x v="5"/>
    <s v="Jan 1, 2014"/>
    <s v="Dec 31, 2014"/>
    <x v="1163"/>
    <s v="1212-E"/>
    <s v="Social security employer contributions"/>
    <x v="411"/>
    <s v="KZT"/>
    <n v="179.19"/>
    <n v="30758000"/>
    <n v="171650"/>
    <s v="https://eiti.org/api/v1.0/organisation/48685"/>
  </r>
  <r>
    <s v="2017-12-01T07:01:22+0000"/>
    <s v="2017-12-01T07:01:22+0000"/>
    <x v="16"/>
    <s v="KAZ"/>
    <x v="5"/>
    <s v="Jan 1, 2014"/>
    <s v="Dec 31, 2014"/>
    <x v="1163"/>
    <s v="1415-E1"/>
    <s v="Royalties"/>
    <x v="412"/>
    <s v="KZT"/>
    <n v="179.19"/>
    <n v="168247000"/>
    <n v="938931"/>
    <s v="https://eiti.org/api/v1.0/organisation/48685"/>
  </r>
  <r>
    <s v="2017-12-01T07:01:22+0000"/>
    <s v="2017-12-01T07:01:22+0000"/>
    <x v="16"/>
    <s v="KAZ"/>
    <x v="5"/>
    <s v="Jan 1, 2014"/>
    <s v="Dec 31, 2014"/>
    <x v="1163"/>
    <s v="1415-E5"/>
    <s v="Other rent payments"/>
    <x v="415"/>
    <s v="KZT"/>
    <n v="179.19"/>
    <n v="74000"/>
    <n v="413"/>
    <s v="https://eiti.org/api/v1.0/organisation/48685"/>
  </r>
  <r>
    <s v="2017-12-01T07:01:22+0000"/>
    <s v="2017-12-01T07:01:22+0000"/>
    <x v="16"/>
    <s v="KAZ"/>
    <x v="5"/>
    <s v="Jan 1, 2014"/>
    <s v="Dec 31, 2014"/>
    <x v="1164"/>
    <s v="1112-E1"/>
    <s v="Ordinary taxes on income, profits and capital gains"/>
    <x v="401"/>
    <s v="KZT"/>
    <n v="179.19"/>
    <n v="14147000"/>
    <n v="78950"/>
    <s v="https://eiti.org/api/v1.0/organisation/48686"/>
  </r>
  <r>
    <s v="2017-12-01T07:01:22+0000"/>
    <s v="2017-12-01T07:01:22+0000"/>
    <x v="16"/>
    <s v="KAZ"/>
    <x v="5"/>
    <s v="Jan 1, 2014"/>
    <s v="Dec 31, 2014"/>
    <x v="1164"/>
    <s v="1112-E1"/>
    <s v="Ordinary taxes on income, profits and capital gains"/>
    <x v="402"/>
    <s v="KZT"/>
    <n v="179.19"/>
    <n v="1283000"/>
    <n v="7160"/>
    <s v="https://eiti.org/api/v1.0/organisation/48686"/>
  </r>
  <r>
    <s v="2017-12-01T07:01:22+0000"/>
    <s v="2017-12-01T07:01:22+0000"/>
    <x v="16"/>
    <s v="KAZ"/>
    <x v="5"/>
    <s v="Jan 1, 2014"/>
    <s v="Dec 31, 2014"/>
    <x v="1164"/>
    <s v="1141-E"/>
    <s v="General taxes on goods and services (VAT, sales tax, turnover tax)"/>
    <x v="404"/>
    <s v="KZT"/>
    <n v="179.19"/>
    <n v="23000"/>
    <n v="128"/>
    <s v="https://eiti.org/api/v1.0/organisation/48686"/>
  </r>
  <r>
    <s v="2017-12-01T07:01:22+0000"/>
    <s v="2017-12-01T07:01:22+0000"/>
    <x v="16"/>
    <s v="KAZ"/>
    <x v="5"/>
    <s v="Jan 1, 2014"/>
    <s v="Dec 31, 2014"/>
    <x v="1164"/>
    <s v="114522-E"/>
    <s v="Emission and pollution taxes"/>
    <x v="406"/>
    <s v="KZT"/>
    <n v="179.19"/>
    <n v="609000"/>
    <n v="3399"/>
    <s v="https://eiti.org/api/v1.0/organisation/48686"/>
  </r>
  <r>
    <s v="2017-12-01T07:01:22+0000"/>
    <s v="2017-12-01T07:01:22+0000"/>
    <x v="16"/>
    <s v="KAZ"/>
    <x v="5"/>
    <s v="Jan 1, 2014"/>
    <s v="Dec 31, 2014"/>
    <x v="1164"/>
    <s v="1212-E"/>
    <s v="Social security employer contributions"/>
    <x v="411"/>
    <s v="KZT"/>
    <n v="179.19"/>
    <n v="1171000"/>
    <n v="6535"/>
    <s v="https://eiti.org/api/v1.0/organisation/48686"/>
  </r>
  <r>
    <s v="2017-12-01T07:01:22+0000"/>
    <s v="2017-12-01T07:01:22+0000"/>
    <x v="16"/>
    <s v="KAZ"/>
    <x v="5"/>
    <s v="Jan 1, 2014"/>
    <s v="Dec 31, 2014"/>
    <x v="1164"/>
    <s v="1415-E4"/>
    <s v="Compulsory transfers to government (infrastructure and other)"/>
    <x v="413"/>
    <s v="KZT"/>
    <n v="179.19"/>
    <n v="34892000"/>
    <n v="194721"/>
    <s v="https://eiti.org/api/v1.0/organisation/48686"/>
  </r>
  <r>
    <s v="2017-12-01T07:01:22+0000"/>
    <s v="2017-12-01T07:01:22+0000"/>
    <x v="16"/>
    <s v="KAZ"/>
    <x v="5"/>
    <s v="Jan 1, 2014"/>
    <s v="Dec 31, 2014"/>
    <x v="1165"/>
    <s v="1112-E1"/>
    <s v="Ordinary taxes on income, profits and capital gains"/>
    <x v="401"/>
    <s v="KZT"/>
    <n v="179.19"/>
    <n v="29200318000"/>
    <n v="162957297"/>
    <s v="https://eiti.org/api/v1.0/organisation/48687"/>
  </r>
  <r>
    <s v="2017-12-01T07:01:22+0000"/>
    <s v="2017-12-01T07:01:22+0000"/>
    <x v="16"/>
    <s v="KAZ"/>
    <x v="5"/>
    <s v="Jan 1, 2014"/>
    <s v="Dec 31, 2014"/>
    <x v="1165"/>
    <s v="1112-E1"/>
    <s v="Ordinary taxes on income, profits and capital gains"/>
    <x v="402"/>
    <s v="KZT"/>
    <n v="179.19"/>
    <n v="353904000"/>
    <n v="1975021"/>
    <s v="https://eiti.org/api/v1.0/organisation/48687"/>
  </r>
  <r>
    <s v="2017-12-01T07:01:22+0000"/>
    <s v="2017-12-01T07:01:22+0000"/>
    <x v="16"/>
    <s v="KAZ"/>
    <x v="5"/>
    <s v="Jan 1, 2014"/>
    <s v="Dec 31, 2014"/>
    <x v="1165"/>
    <s v="1112-E2"/>
    <s v="Extraordinary taxes on income, profits and capital gains"/>
    <x v="418"/>
    <s v="KZT"/>
    <n v="179.19"/>
    <n v="20386915000"/>
    <n v="113772616"/>
    <s v="https://eiti.org/api/v1.0/organisation/48687"/>
  </r>
  <r>
    <s v="2017-12-01T07:01:22+0000"/>
    <s v="2017-12-01T07:01:22+0000"/>
    <x v="16"/>
    <s v="KAZ"/>
    <x v="5"/>
    <s v="Jan 1, 2014"/>
    <s v="Dec 31, 2014"/>
    <x v="1165"/>
    <s v="113-E"/>
    <s v="Taxes on property"/>
    <x v="403"/>
    <s v="KZT"/>
    <n v="179.19"/>
    <n v="1209771000"/>
    <n v="6751331"/>
    <s v="https://eiti.org/api/v1.0/organisation/48687"/>
  </r>
  <r>
    <s v="2017-12-01T07:01:22+0000"/>
    <s v="2017-12-01T07:01:22+0000"/>
    <x v="16"/>
    <s v="KAZ"/>
    <x v="5"/>
    <s v="Jan 1, 2014"/>
    <s v="Dec 31, 2014"/>
    <x v="1165"/>
    <s v="1141-E"/>
    <s v="General taxes on goods and services (VAT, sales tax, turnover tax)"/>
    <x v="416"/>
    <s v="KZT"/>
    <n v="179.19"/>
    <n v="2565699000"/>
    <n v="14318316"/>
    <s v="https://eiti.org/api/v1.0/organisation/48687"/>
  </r>
  <r>
    <s v="2017-12-01T07:01:22+0000"/>
    <s v="2017-12-01T07:01:22+0000"/>
    <x v="16"/>
    <s v="KAZ"/>
    <x v="5"/>
    <s v="Jan 1, 2014"/>
    <s v="Dec 31, 2014"/>
    <x v="1165"/>
    <s v="1141-E"/>
    <s v="General taxes on goods and services (VAT, sales tax, turnover tax)"/>
    <x v="404"/>
    <s v="KZT"/>
    <n v="179.19"/>
    <n v="15725000"/>
    <n v="87756"/>
    <s v="https://eiti.org/api/v1.0/organisation/48687"/>
  </r>
  <r>
    <s v="2017-12-01T07:01:22+0000"/>
    <s v="2017-12-01T07:01:22+0000"/>
    <x v="16"/>
    <s v="KAZ"/>
    <x v="5"/>
    <s v="Jan 1, 2014"/>
    <s v="Dec 31, 2014"/>
    <x v="1165"/>
    <s v="114521-E"/>
    <s v="Licence fees"/>
    <x v="405"/>
    <s v="KZT"/>
    <n v="179.19"/>
    <n v="-1282000"/>
    <n v="-7154"/>
    <s v="https://eiti.org/api/v1.0/organisation/48687"/>
  </r>
  <r>
    <s v="2017-12-01T07:01:22+0000"/>
    <s v="2017-12-01T07:01:22+0000"/>
    <x v="16"/>
    <s v="KAZ"/>
    <x v="5"/>
    <s v="Jan 1, 2014"/>
    <s v="Dec 31, 2014"/>
    <x v="1165"/>
    <s v="114522-E"/>
    <s v="Emission and pollution taxes"/>
    <x v="406"/>
    <s v="KZT"/>
    <n v="179.19"/>
    <n v="1437615000"/>
    <n v="8022853"/>
    <s v="https://eiti.org/api/v1.0/organisation/48687"/>
  </r>
  <r>
    <s v="2017-12-01T07:01:22+0000"/>
    <s v="2017-12-01T07:01:22+0000"/>
    <x v="16"/>
    <s v="KAZ"/>
    <x v="5"/>
    <s v="Jan 1, 2014"/>
    <s v="Dec 31, 2014"/>
    <x v="1165"/>
    <s v="11451-E"/>
    <s v="Motor vehicle taxes"/>
    <x v="407"/>
    <s v="KZT"/>
    <n v="179.19"/>
    <n v="3071000"/>
    <n v="17138"/>
    <s v="https://eiti.org/api/v1.0/organisation/48687"/>
  </r>
  <r>
    <s v="2017-12-01T07:01:22+0000"/>
    <s v="2017-12-01T07:01:22+0000"/>
    <x v="16"/>
    <s v="KAZ"/>
    <x v="5"/>
    <s v="Jan 1, 2014"/>
    <s v="Dec 31, 2014"/>
    <x v="1165"/>
    <s v="1151-E"/>
    <s v="Customs and other import duties"/>
    <x v="408"/>
    <s v="KZT"/>
    <n v="179.19"/>
    <n v="13307290000"/>
    <n v="74263575"/>
    <s v="https://eiti.org/api/v1.0/organisation/48687"/>
  </r>
  <r>
    <s v="2017-12-01T07:01:22+0000"/>
    <s v="2017-12-01T07:01:22+0000"/>
    <x v="16"/>
    <s v="KAZ"/>
    <x v="5"/>
    <s v="Jan 1, 2014"/>
    <s v="Dec 31, 2014"/>
    <x v="1165"/>
    <s v="1151-E"/>
    <s v="Customs and other import duties"/>
    <x v="419"/>
    <s v="KZT"/>
    <n v="179.19"/>
    <n v="12938000"/>
    <n v="72203"/>
    <s v="https://eiti.org/api/v1.0/organisation/48687"/>
  </r>
  <r>
    <s v="2017-12-01T07:01:22+0000"/>
    <s v="2017-12-01T07:01:22+0000"/>
    <x v="16"/>
    <s v="KAZ"/>
    <x v="5"/>
    <s v="Jan 1, 2014"/>
    <s v="Dec 31, 2014"/>
    <x v="1165"/>
    <s v="1151-E"/>
    <s v="Customs and other import duties"/>
    <x v="422"/>
    <s v="KZT"/>
    <n v="179.19"/>
    <n v="4142000"/>
    <n v="23115"/>
    <s v="https://eiti.org/api/v1.0/organisation/48687"/>
  </r>
  <r>
    <s v="2017-12-01T07:01:22+0000"/>
    <s v="2017-12-01T07:01:22+0000"/>
    <x v="16"/>
    <s v="KAZ"/>
    <x v="5"/>
    <s v="Jan 1, 2014"/>
    <s v="Dec 31, 2014"/>
    <x v="1165"/>
    <s v="1151-E"/>
    <s v="Customs and other import duties"/>
    <x v="409"/>
    <s v="KZT"/>
    <n v="179.19"/>
    <n v="212000"/>
    <n v="1183"/>
    <s v="https://eiti.org/api/v1.0/organisation/48687"/>
  </r>
  <r>
    <s v="2017-12-01T07:01:22+0000"/>
    <s v="2017-12-01T07:01:22+0000"/>
    <x v="16"/>
    <s v="KAZ"/>
    <x v="5"/>
    <s v="Jan 1, 2014"/>
    <s v="Dec 31, 2014"/>
    <x v="1165"/>
    <s v="1152-E"/>
    <s v="Taxes on exports"/>
    <x v="410"/>
    <s v="KZT"/>
    <n v="179.19"/>
    <n v="48589552000"/>
    <n v="271162185"/>
    <s v="https://eiti.org/api/v1.0/organisation/48687"/>
  </r>
  <r>
    <s v="2017-12-01T07:01:22+0000"/>
    <s v="2017-12-01T07:01:22+0000"/>
    <x v="16"/>
    <s v="KAZ"/>
    <x v="5"/>
    <s v="Jan 1, 2014"/>
    <s v="Dec 31, 2014"/>
    <x v="1165"/>
    <s v="1212-E"/>
    <s v="Social security employer contributions"/>
    <x v="411"/>
    <s v="KZT"/>
    <n v="179.19"/>
    <n v="305566000"/>
    <n v="1705263"/>
    <s v="https://eiti.org/api/v1.0/organisation/48687"/>
  </r>
  <r>
    <s v="2017-12-01T07:01:22+0000"/>
    <s v="2017-12-01T07:01:22+0000"/>
    <x v="16"/>
    <s v="KAZ"/>
    <x v="5"/>
    <s v="Jan 1, 2014"/>
    <s v="Dec 31, 2014"/>
    <x v="1165"/>
    <s v="1415-E1"/>
    <s v="Royalties"/>
    <x v="412"/>
    <s v="KZT"/>
    <n v="179.19"/>
    <n v="26231881000"/>
    <n v="146391434"/>
    <s v="https://eiti.org/api/v1.0/organisation/48687"/>
  </r>
  <r>
    <s v="2017-12-01T07:01:22+0000"/>
    <s v="2017-12-01T07:01:22+0000"/>
    <x v="16"/>
    <s v="KAZ"/>
    <x v="5"/>
    <s v="Jan 1, 2014"/>
    <s v="Dec 31, 2014"/>
    <x v="1166"/>
    <s v="1112-E1"/>
    <s v="Ordinary taxes on income, profits and capital gains"/>
    <x v="401"/>
    <s v="KZT"/>
    <n v="179.19"/>
    <n v="5058335965.1599998"/>
    <n v="28228897"/>
    <s v="https://eiti.org/api/v1.0/organisation/48689"/>
  </r>
  <r>
    <s v="2017-12-01T07:01:22+0000"/>
    <s v="2017-12-01T07:01:22+0000"/>
    <x v="16"/>
    <s v="KAZ"/>
    <x v="5"/>
    <s v="Jan 1, 2014"/>
    <s v="Dec 31, 2014"/>
    <x v="1166"/>
    <s v="1112-E1"/>
    <s v="Ordinary taxes on income, profits and capital gains"/>
    <x v="402"/>
    <s v="KZT"/>
    <n v="179.19"/>
    <n v="469071000"/>
    <n v="2617730"/>
    <s v="https://eiti.org/api/v1.0/organisation/48689"/>
  </r>
  <r>
    <s v="2017-12-01T07:01:22+0000"/>
    <s v="2017-12-01T07:01:22+0000"/>
    <x v="16"/>
    <s v="KAZ"/>
    <x v="5"/>
    <s v="Jan 1, 2014"/>
    <s v="Dec 31, 2014"/>
    <x v="1166"/>
    <s v="113-E"/>
    <s v="Taxes on property"/>
    <x v="403"/>
    <s v="KZT"/>
    <n v="179.19"/>
    <n v="83742000"/>
    <n v="467336"/>
    <s v="https://eiti.org/api/v1.0/organisation/48689"/>
  </r>
  <r>
    <s v="2017-12-01T07:01:22+0000"/>
    <s v="2017-12-01T07:01:22+0000"/>
    <x v="16"/>
    <s v="KAZ"/>
    <x v="5"/>
    <s v="Jan 1, 2014"/>
    <s v="Dec 31, 2014"/>
    <x v="1166"/>
    <s v="1141-E"/>
    <s v="General taxes on goods and services (VAT, sales tax, turnover tax)"/>
    <x v="416"/>
    <s v="KZT"/>
    <n v="179.19"/>
    <n v="120000"/>
    <n v="670"/>
    <s v="https://eiti.org/api/v1.0/organisation/48689"/>
  </r>
  <r>
    <s v="2017-12-01T07:01:22+0000"/>
    <s v="2017-12-01T07:01:22+0000"/>
    <x v="16"/>
    <s v="KAZ"/>
    <x v="5"/>
    <s v="Jan 1, 2014"/>
    <s v="Dec 31, 2014"/>
    <x v="1166"/>
    <s v="1141-E"/>
    <s v="General taxes on goods and services (VAT, sales tax, turnover tax)"/>
    <x v="404"/>
    <s v="KZT"/>
    <n v="179.19"/>
    <n v="100000000"/>
    <n v="558067"/>
    <s v="https://eiti.org/api/v1.0/organisation/48689"/>
  </r>
  <r>
    <s v="2017-12-01T07:01:22+0000"/>
    <s v="2017-12-01T07:01:22+0000"/>
    <x v="16"/>
    <s v="KAZ"/>
    <x v="5"/>
    <s v="Jan 1, 2014"/>
    <s v="Dec 31, 2014"/>
    <x v="1166"/>
    <s v="114521-E"/>
    <s v="Licence fees"/>
    <x v="405"/>
    <s v="KZT"/>
    <n v="179.19"/>
    <n v="254000"/>
    <n v="1417"/>
    <s v="https://eiti.org/api/v1.0/organisation/48689"/>
  </r>
  <r>
    <s v="2017-12-01T07:01:22+0000"/>
    <s v="2017-12-01T07:01:22+0000"/>
    <x v="16"/>
    <s v="KAZ"/>
    <x v="5"/>
    <s v="Jan 1, 2014"/>
    <s v="Dec 31, 2014"/>
    <x v="1166"/>
    <s v="114522-E"/>
    <s v="Emission and pollution taxes"/>
    <x v="406"/>
    <s v="KZT"/>
    <n v="179.19"/>
    <n v="519000"/>
    <n v="2896"/>
    <s v="https://eiti.org/api/v1.0/organisation/48689"/>
  </r>
  <r>
    <s v="2017-12-01T07:01:22+0000"/>
    <s v="2017-12-01T07:01:22+0000"/>
    <x v="16"/>
    <s v="KAZ"/>
    <x v="5"/>
    <s v="Jan 1, 2014"/>
    <s v="Dec 31, 2014"/>
    <x v="1166"/>
    <s v="11451-E"/>
    <s v="Motor vehicle taxes"/>
    <x v="407"/>
    <s v="KZT"/>
    <n v="179.19"/>
    <n v="200000"/>
    <n v="1116"/>
    <s v="https://eiti.org/api/v1.0/organisation/48689"/>
  </r>
  <r>
    <s v="2017-12-01T07:01:22+0000"/>
    <s v="2017-12-01T07:01:22+0000"/>
    <x v="16"/>
    <s v="KAZ"/>
    <x v="5"/>
    <s v="Jan 1, 2014"/>
    <s v="Dec 31, 2014"/>
    <x v="1166"/>
    <s v="1212-E"/>
    <s v="Social security employer contributions"/>
    <x v="411"/>
    <s v="KZT"/>
    <n v="179.19"/>
    <n v="440000000"/>
    <n v="2455494"/>
    <s v="https://eiti.org/api/v1.0/organisation/48689"/>
  </r>
  <r>
    <s v="2017-12-01T07:01:22+0000"/>
    <s v="2017-12-01T07:01:22+0000"/>
    <x v="16"/>
    <s v="KAZ"/>
    <x v="5"/>
    <s v="Jan 1, 2014"/>
    <s v="Dec 31, 2014"/>
    <x v="1166"/>
    <s v="1415-E1"/>
    <s v="Royalties"/>
    <x v="412"/>
    <s v="KZT"/>
    <n v="179.19"/>
    <n v="1500000"/>
    <n v="8371"/>
    <s v="https://eiti.org/api/v1.0/organisation/48689"/>
  </r>
  <r>
    <s v="2017-12-01T07:01:22+0000"/>
    <s v="2017-12-01T07:01:22+0000"/>
    <x v="16"/>
    <s v="KAZ"/>
    <x v="5"/>
    <s v="Jan 1, 2014"/>
    <s v="Dec 31, 2014"/>
    <x v="1166"/>
    <s v="1415-E2"/>
    <s v="Bonuses"/>
    <x v="417"/>
    <s v="KZT"/>
    <n v="179.19"/>
    <n v="1053857000"/>
    <n v="5881227"/>
    <s v="https://eiti.org/api/v1.0/organisation/48689"/>
  </r>
  <r>
    <s v="2017-12-01T07:01:22+0000"/>
    <s v="2017-12-01T07:01:22+0000"/>
    <x v="16"/>
    <s v="KAZ"/>
    <x v="5"/>
    <s v="Jan 1, 2014"/>
    <s v="Dec 31, 2014"/>
    <x v="1167"/>
    <s v="1112-E1"/>
    <s v="Ordinary taxes on income, profits and capital gains"/>
    <x v="401"/>
    <s v="KZT"/>
    <n v="179.19"/>
    <n v="14709783419.950001"/>
    <n v="82090426"/>
    <s v="https://eiti.org/api/v1.0/organisation/48690"/>
  </r>
  <r>
    <s v="2017-12-01T07:01:22+0000"/>
    <s v="2017-12-01T07:01:22+0000"/>
    <x v="16"/>
    <s v="KAZ"/>
    <x v="5"/>
    <s v="Jan 1, 2014"/>
    <s v="Dec 31, 2014"/>
    <x v="1167"/>
    <s v="1112-E1"/>
    <s v="Ordinary taxes on income, profits and capital gains"/>
    <x v="402"/>
    <s v="KZT"/>
    <n v="179.19"/>
    <n v="1560442405.96"/>
    <n v="8708312"/>
    <s v="https://eiti.org/api/v1.0/organisation/48690"/>
  </r>
  <r>
    <s v="2017-12-01T07:01:22+0000"/>
    <s v="2017-12-01T07:01:22+0000"/>
    <x v="16"/>
    <s v="KAZ"/>
    <x v="5"/>
    <s v="Jan 1, 2014"/>
    <s v="Dec 31, 2014"/>
    <x v="1167"/>
    <s v="113-E"/>
    <s v="Taxes on property"/>
    <x v="403"/>
    <s v="KZT"/>
    <n v="179.19"/>
    <n v="1780902740"/>
    <n v="9938628"/>
    <s v="https://eiti.org/api/v1.0/organisation/48690"/>
  </r>
  <r>
    <s v="2017-12-01T07:01:22+0000"/>
    <s v="2017-12-01T07:01:22+0000"/>
    <x v="16"/>
    <s v="KAZ"/>
    <x v="5"/>
    <s v="Jan 1, 2014"/>
    <s v="Dec 31, 2014"/>
    <x v="1167"/>
    <s v="1141-E"/>
    <s v="General taxes on goods and services (VAT, sales tax, turnover tax)"/>
    <x v="416"/>
    <s v="KZT"/>
    <n v="179.19"/>
    <n v="-14110739040"/>
    <n v="-78747358"/>
    <s v="https://eiti.org/api/v1.0/organisation/48690"/>
  </r>
  <r>
    <s v="2017-12-01T07:01:22+0000"/>
    <s v="2017-12-01T07:01:22+0000"/>
    <x v="16"/>
    <s v="KAZ"/>
    <x v="5"/>
    <s v="Jan 1, 2014"/>
    <s v="Dec 31, 2014"/>
    <x v="1167"/>
    <s v="1141-E"/>
    <s v="General taxes on goods and services (VAT, sales tax, turnover tax)"/>
    <x v="404"/>
    <s v="KZT"/>
    <n v="179.19"/>
    <n v="259455455"/>
    <n v="1447935"/>
    <s v="https://eiti.org/api/v1.0/organisation/48690"/>
  </r>
  <r>
    <s v="2017-12-01T07:01:22+0000"/>
    <s v="2017-12-01T07:01:22+0000"/>
    <x v="16"/>
    <s v="KAZ"/>
    <x v="5"/>
    <s v="Jan 1, 2014"/>
    <s v="Dec 31, 2014"/>
    <x v="1167"/>
    <s v="1142-E"/>
    <s v="Excise taxes"/>
    <x v="423"/>
    <s v="KZT"/>
    <n v="179.19"/>
    <n v="2532800"/>
    <n v="14135"/>
    <s v="https://eiti.org/api/v1.0/organisation/48690"/>
  </r>
  <r>
    <s v="2017-12-01T07:01:22+0000"/>
    <s v="2017-12-01T07:01:22+0000"/>
    <x v="16"/>
    <s v="KAZ"/>
    <x v="5"/>
    <s v="Jan 1, 2014"/>
    <s v="Dec 31, 2014"/>
    <x v="1167"/>
    <s v="114521-E"/>
    <s v="Licence fees"/>
    <x v="405"/>
    <s v="KZT"/>
    <n v="179.19"/>
    <n v="266840743"/>
    <n v="1489150"/>
    <s v="https://eiti.org/api/v1.0/organisation/48690"/>
  </r>
  <r>
    <s v="2017-12-01T07:01:22+0000"/>
    <s v="2017-12-01T07:01:22+0000"/>
    <x v="16"/>
    <s v="KAZ"/>
    <x v="5"/>
    <s v="Jan 1, 2014"/>
    <s v="Dec 31, 2014"/>
    <x v="1167"/>
    <s v="114522-E"/>
    <s v="Emission and pollution taxes"/>
    <x v="406"/>
    <s v="KZT"/>
    <n v="179.19"/>
    <n v="2073312254.1500001"/>
    <n v="11570469"/>
    <s v="https://eiti.org/api/v1.0/organisation/48690"/>
  </r>
  <r>
    <s v="2017-12-01T07:01:22+0000"/>
    <s v="2017-12-01T07:01:22+0000"/>
    <x v="16"/>
    <s v="KAZ"/>
    <x v="5"/>
    <s v="Jan 1, 2014"/>
    <s v="Dec 31, 2014"/>
    <x v="1167"/>
    <s v="11451-E"/>
    <s v="Motor vehicle taxes"/>
    <x v="407"/>
    <s v="KZT"/>
    <n v="179.19"/>
    <n v="3578950"/>
    <n v="19973"/>
    <s v="https://eiti.org/api/v1.0/organisation/48690"/>
  </r>
  <r>
    <s v="2017-12-01T07:01:22+0000"/>
    <s v="2017-12-01T07:01:22+0000"/>
    <x v="16"/>
    <s v="KAZ"/>
    <x v="5"/>
    <s v="Jan 1, 2014"/>
    <s v="Dec 31, 2014"/>
    <x v="1167"/>
    <s v="1151-E"/>
    <s v="Customs and other import duties"/>
    <x v="408"/>
    <s v="KZT"/>
    <n v="179.19"/>
    <n v="399795864"/>
    <n v="2231128"/>
    <s v="https://eiti.org/api/v1.0/organisation/48690"/>
  </r>
  <r>
    <s v="2017-12-01T07:01:22+0000"/>
    <s v="2017-12-01T07:01:22+0000"/>
    <x v="16"/>
    <s v="KAZ"/>
    <x v="5"/>
    <s v="Jan 1, 2014"/>
    <s v="Dec 31, 2014"/>
    <x v="1167"/>
    <s v="1151-E"/>
    <s v="Customs and other import duties"/>
    <x v="419"/>
    <s v="KZT"/>
    <n v="179.19"/>
    <n v="4399444058"/>
    <n v="24551839"/>
    <s v="https://eiti.org/api/v1.0/organisation/48690"/>
  </r>
  <r>
    <s v="2017-12-01T07:01:22+0000"/>
    <s v="2017-12-01T07:01:22+0000"/>
    <x v="16"/>
    <s v="KAZ"/>
    <x v="5"/>
    <s v="Jan 1, 2014"/>
    <s v="Dec 31, 2014"/>
    <x v="1167"/>
    <s v="1151-E"/>
    <s v="Customs and other import duties"/>
    <x v="409"/>
    <s v="KZT"/>
    <n v="179.19"/>
    <n v="21496729"/>
    <n v="119966"/>
    <s v="https://eiti.org/api/v1.0/organisation/48690"/>
  </r>
  <r>
    <s v="2017-12-01T07:01:22+0000"/>
    <s v="2017-12-01T07:01:22+0000"/>
    <x v="16"/>
    <s v="KAZ"/>
    <x v="5"/>
    <s v="Jan 1, 2014"/>
    <s v="Dec 31, 2014"/>
    <x v="1167"/>
    <s v="1212-E"/>
    <s v="Social security employer contributions"/>
    <x v="411"/>
    <s v="KZT"/>
    <n v="179.19"/>
    <n v="1180995000"/>
    <n v="6590742"/>
    <s v="https://eiti.org/api/v1.0/organisation/48690"/>
  </r>
  <r>
    <s v="2017-12-01T07:01:22+0000"/>
    <s v="2017-12-01T07:01:22+0000"/>
    <x v="16"/>
    <s v="KAZ"/>
    <x v="5"/>
    <s v="Jan 1, 2014"/>
    <s v="Dec 31, 2014"/>
    <x v="1167"/>
    <s v="1415-E1"/>
    <s v="Royalties"/>
    <x v="412"/>
    <s v="KZT"/>
    <n v="179.19"/>
    <n v="21174315933.830002"/>
    <n v="118166839"/>
    <s v="https://eiti.org/api/v1.0/organisation/48690"/>
  </r>
  <r>
    <s v="2017-12-01T07:01:22+0000"/>
    <s v="2017-12-01T07:01:22+0000"/>
    <x v="16"/>
    <s v="KAZ"/>
    <x v="5"/>
    <s v="Jan 1, 2014"/>
    <s v="Dec 31, 2014"/>
    <x v="1167"/>
    <s v="1415-E2"/>
    <s v="Bonuses"/>
    <x v="417"/>
    <s v="KZT"/>
    <n v="179.19"/>
    <n v="4588000"/>
    <n v="25604"/>
    <s v="https://eiti.org/api/v1.0/organisation/48690"/>
  </r>
  <r>
    <s v="2017-12-01T07:01:22+0000"/>
    <s v="2017-12-01T07:01:22+0000"/>
    <x v="16"/>
    <s v="KAZ"/>
    <x v="5"/>
    <s v="Jan 1, 2014"/>
    <s v="Dec 31, 2014"/>
    <x v="1167"/>
    <s v="1415-E4"/>
    <s v="Compulsory transfers to government (infrastructure and other)"/>
    <x v="413"/>
    <s v="KZT"/>
    <n v="179.19"/>
    <n v="8623000"/>
    <n v="48122"/>
    <s v="https://eiti.org/api/v1.0/organisation/48690"/>
  </r>
  <r>
    <s v="2017-12-01T07:01:22+0000"/>
    <s v="2017-12-01T07:01:22+0000"/>
    <x v="16"/>
    <s v="KAZ"/>
    <x v="5"/>
    <s v="Jan 1, 2014"/>
    <s v="Dec 31, 2014"/>
    <x v="1167"/>
    <s v="1415-E5"/>
    <s v="Other rent payments"/>
    <x v="414"/>
    <s v="KZT"/>
    <n v="179.19"/>
    <n v="186224707.91"/>
    <n v="1039258"/>
    <s v="https://eiti.org/api/v1.0/organisation/48690"/>
  </r>
  <r>
    <s v="2017-12-01T07:01:22+0000"/>
    <s v="2017-12-01T07:01:22+0000"/>
    <x v="16"/>
    <s v="KAZ"/>
    <x v="5"/>
    <s v="Jan 1, 2014"/>
    <s v="Dec 31, 2014"/>
    <x v="1167"/>
    <s v="1415-E5"/>
    <s v="Other rent payments"/>
    <x v="415"/>
    <s v="KZT"/>
    <n v="179.19"/>
    <n v="519986"/>
    <n v="2902"/>
    <s v="https://eiti.org/api/v1.0/organisation/48690"/>
  </r>
  <r>
    <s v="2017-12-01T07:01:22+0000"/>
    <s v="2017-12-01T07:01:22+0000"/>
    <x v="16"/>
    <s v="KAZ"/>
    <x v="5"/>
    <s v="Jan 1, 2014"/>
    <s v="Dec 31, 2014"/>
    <x v="1168"/>
    <s v="1112-E1"/>
    <s v="Ordinary taxes on income, profits and capital gains"/>
    <x v="401"/>
    <s v="KZT"/>
    <n v="179.19"/>
    <n v="7538000"/>
    <n v="42067"/>
    <s v="https://eiti.org/api/v1.0/organisation/48691"/>
  </r>
  <r>
    <s v="2017-12-01T07:01:22+0000"/>
    <s v="2017-12-01T07:01:22+0000"/>
    <x v="16"/>
    <s v="KAZ"/>
    <x v="5"/>
    <s v="Jan 1, 2014"/>
    <s v="Dec 31, 2014"/>
    <x v="1168"/>
    <s v="1112-E1"/>
    <s v="Ordinary taxes on income, profits and capital gains"/>
    <x v="402"/>
    <s v="KZT"/>
    <n v="179.19"/>
    <n v="50158000"/>
    <n v="279915"/>
    <s v="https://eiti.org/api/v1.0/organisation/48691"/>
  </r>
  <r>
    <s v="2017-12-01T07:01:22+0000"/>
    <s v="2017-12-01T07:01:22+0000"/>
    <x v="16"/>
    <s v="KAZ"/>
    <x v="5"/>
    <s v="Jan 1, 2014"/>
    <s v="Dec 31, 2014"/>
    <x v="1168"/>
    <s v="113-E"/>
    <s v="Taxes on property"/>
    <x v="403"/>
    <s v="KZT"/>
    <n v="179.19"/>
    <n v="250747000"/>
    <n v="1399336"/>
    <s v="https://eiti.org/api/v1.0/organisation/48691"/>
  </r>
  <r>
    <s v="2017-12-01T07:01:22+0000"/>
    <s v="2017-12-01T07:01:22+0000"/>
    <x v="16"/>
    <s v="KAZ"/>
    <x v="5"/>
    <s v="Jan 1, 2014"/>
    <s v="Dec 31, 2014"/>
    <x v="1168"/>
    <s v="1141-E"/>
    <s v="General taxes on goods and services (VAT, sales tax, turnover tax)"/>
    <x v="416"/>
    <s v="KZT"/>
    <n v="179.19"/>
    <n v="-549609000"/>
    <n v="-3067186"/>
    <s v="https://eiti.org/api/v1.0/organisation/48691"/>
  </r>
  <r>
    <s v="2017-12-01T07:01:22+0000"/>
    <s v="2017-12-01T07:01:22+0000"/>
    <x v="16"/>
    <s v="KAZ"/>
    <x v="5"/>
    <s v="Jan 1, 2014"/>
    <s v="Dec 31, 2014"/>
    <x v="1168"/>
    <s v="1141-E"/>
    <s v="General taxes on goods and services (VAT, sales tax, turnover tax)"/>
    <x v="404"/>
    <s v="KZT"/>
    <n v="179.19"/>
    <n v="2966000"/>
    <n v="16552"/>
    <s v="https://eiti.org/api/v1.0/organisation/48691"/>
  </r>
  <r>
    <s v="2017-12-01T07:01:22+0000"/>
    <s v="2017-12-01T07:01:22+0000"/>
    <x v="16"/>
    <s v="KAZ"/>
    <x v="5"/>
    <s v="Jan 1, 2014"/>
    <s v="Dec 31, 2014"/>
    <x v="1168"/>
    <s v="114522-E"/>
    <s v="Emission and pollution taxes"/>
    <x v="406"/>
    <s v="KZT"/>
    <n v="179.19"/>
    <n v="73652000"/>
    <n v="411027"/>
    <s v="https://eiti.org/api/v1.0/organisation/48691"/>
  </r>
  <r>
    <s v="2017-12-01T07:01:22+0000"/>
    <s v="2017-12-01T07:01:22+0000"/>
    <x v="16"/>
    <s v="KAZ"/>
    <x v="5"/>
    <s v="Jan 1, 2014"/>
    <s v="Dec 31, 2014"/>
    <x v="1168"/>
    <s v="11451-E"/>
    <s v="Motor vehicle taxes"/>
    <x v="407"/>
    <s v="KZT"/>
    <n v="179.19"/>
    <n v="879000"/>
    <n v="4905"/>
    <s v="https://eiti.org/api/v1.0/organisation/48691"/>
  </r>
  <r>
    <s v="2017-12-01T07:01:22+0000"/>
    <s v="2017-12-01T07:01:22+0000"/>
    <x v="16"/>
    <s v="KAZ"/>
    <x v="5"/>
    <s v="Jan 1, 2014"/>
    <s v="Dec 31, 2014"/>
    <x v="1168"/>
    <s v="1151-E"/>
    <s v="Customs and other import duties"/>
    <x v="408"/>
    <s v="KZT"/>
    <n v="179.19"/>
    <n v="1724461000"/>
    <n v="9623645"/>
    <s v="https://eiti.org/api/v1.0/organisation/48691"/>
  </r>
  <r>
    <s v="2017-12-01T07:01:22+0000"/>
    <s v="2017-12-01T07:01:22+0000"/>
    <x v="16"/>
    <s v="KAZ"/>
    <x v="5"/>
    <s v="Jan 1, 2014"/>
    <s v="Dec 31, 2014"/>
    <x v="1168"/>
    <s v="1151-E"/>
    <s v="Customs and other import duties"/>
    <x v="419"/>
    <s v="KZT"/>
    <n v="179.19"/>
    <n v="2703000"/>
    <n v="15085"/>
    <s v="https://eiti.org/api/v1.0/organisation/48691"/>
  </r>
  <r>
    <s v="2017-12-01T07:01:22+0000"/>
    <s v="2017-12-01T07:01:22+0000"/>
    <x v="16"/>
    <s v="KAZ"/>
    <x v="5"/>
    <s v="Jan 1, 2014"/>
    <s v="Dec 31, 2014"/>
    <x v="1168"/>
    <s v="1151-E"/>
    <s v="Customs and other import duties"/>
    <x v="409"/>
    <s v="KZT"/>
    <n v="179.19"/>
    <n v="504000"/>
    <n v="2813"/>
    <s v="https://eiti.org/api/v1.0/organisation/48691"/>
  </r>
  <r>
    <s v="2017-12-01T07:01:22+0000"/>
    <s v="2017-12-01T07:01:22+0000"/>
    <x v="16"/>
    <s v="KAZ"/>
    <x v="5"/>
    <s v="Jan 1, 2014"/>
    <s v="Dec 31, 2014"/>
    <x v="1168"/>
    <s v="1152-E"/>
    <s v="Taxes on exports"/>
    <x v="410"/>
    <s v="KZT"/>
    <n v="179.19"/>
    <n v="2956731000"/>
    <n v="16500536"/>
    <s v="https://eiti.org/api/v1.0/organisation/48691"/>
  </r>
  <r>
    <s v="2017-12-01T07:01:22+0000"/>
    <s v="2017-12-01T07:01:22+0000"/>
    <x v="16"/>
    <s v="KAZ"/>
    <x v="5"/>
    <s v="Jan 1, 2014"/>
    <s v="Dec 31, 2014"/>
    <x v="1168"/>
    <s v="1212-E"/>
    <s v="Social security employer contributions"/>
    <x v="411"/>
    <s v="KZT"/>
    <n v="179.19"/>
    <n v="45843000"/>
    <n v="255835"/>
    <s v="https://eiti.org/api/v1.0/organisation/48691"/>
  </r>
  <r>
    <s v="2017-12-01T07:01:22+0000"/>
    <s v="2017-12-01T07:01:22+0000"/>
    <x v="16"/>
    <s v="KAZ"/>
    <x v="5"/>
    <s v="Jan 1, 2014"/>
    <s v="Dec 31, 2014"/>
    <x v="1168"/>
    <s v="1415-E1"/>
    <s v="Royalties"/>
    <x v="412"/>
    <s v="KZT"/>
    <n v="179.19"/>
    <n v="935710000"/>
    <n v="5221887"/>
    <s v="https://eiti.org/api/v1.0/organisation/48691"/>
  </r>
  <r>
    <s v="2017-12-01T07:01:22+0000"/>
    <s v="2017-12-01T07:01:22+0000"/>
    <x v="16"/>
    <s v="KAZ"/>
    <x v="5"/>
    <s v="Jan 1, 2014"/>
    <s v="Dec 31, 2014"/>
    <x v="1168"/>
    <s v="1415-E2"/>
    <s v="Bonuses"/>
    <x v="417"/>
    <s v="KZT"/>
    <n v="179.19"/>
    <n v="1286843000"/>
    <n v="7181444"/>
    <s v="https://eiti.org/api/v1.0/organisation/48691"/>
  </r>
  <r>
    <s v="2017-12-01T07:01:22+0000"/>
    <s v="2017-12-01T07:01:22+0000"/>
    <x v="16"/>
    <s v="KAZ"/>
    <x v="5"/>
    <s v="Jan 1, 2014"/>
    <s v="Dec 31, 2014"/>
    <x v="1168"/>
    <s v="1415-E5"/>
    <s v="Other rent payments"/>
    <x v="414"/>
    <s v="KZT"/>
    <n v="179.19"/>
    <n v="107622000"/>
    <n v="600603"/>
    <s v="https://eiti.org/api/v1.0/organisation/48691"/>
  </r>
  <r>
    <s v="2017-12-01T07:01:22+0000"/>
    <s v="2017-12-01T07:01:22+0000"/>
    <x v="16"/>
    <s v="KAZ"/>
    <x v="5"/>
    <s v="Jan 1, 2014"/>
    <s v="Dec 31, 2014"/>
    <x v="1169"/>
    <s v="1112-E1"/>
    <s v="Ordinary taxes on income, profits and capital gains"/>
    <x v="401"/>
    <s v="KZT"/>
    <n v="179.19"/>
    <n v="2694993000"/>
    <n v="15039863"/>
    <s v="https://eiti.org/api/v1.0/organisation/48692"/>
  </r>
  <r>
    <s v="2017-12-01T07:01:22+0000"/>
    <s v="2017-12-01T07:01:22+0000"/>
    <x v="16"/>
    <s v="KAZ"/>
    <x v="5"/>
    <s v="Jan 1, 2014"/>
    <s v="Dec 31, 2014"/>
    <x v="1169"/>
    <s v="1112-E1"/>
    <s v="Ordinary taxes on income, profits and capital gains"/>
    <x v="402"/>
    <s v="KZT"/>
    <n v="179.19"/>
    <n v="63650000"/>
    <n v="355210"/>
    <s v="https://eiti.org/api/v1.0/organisation/48692"/>
  </r>
  <r>
    <s v="2017-12-01T07:01:22+0000"/>
    <s v="2017-12-01T07:01:22+0000"/>
    <x v="16"/>
    <s v="KAZ"/>
    <x v="5"/>
    <s v="Jan 1, 2014"/>
    <s v="Dec 31, 2014"/>
    <x v="1169"/>
    <s v="1112-E2"/>
    <s v="Extraordinary taxes on income, profits and capital gains"/>
    <x v="418"/>
    <s v="KZT"/>
    <n v="179.19"/>
    <n v="-3900000"/>
    <n v="-21765"/>
    <s v="https://eiti.org/api/v1.0/organisation/48692"/>
  </r>
  <r>
    <s v="2017-12-01T07:01:22+0000"/>
    <s v="2017-12-01T07:01:22+0000"/>
    <x v="16"/>
    <s v="KAZ"/>
    <x v="5"/>
    <s v="Jan 1, 2014"/>
    <s v="Dec 31, 2014"/>
    <x v="1169"/>
    <s v="113-E"/>
    <s v="Taxes on property"/>
    <x v="403"/>
    <s v="KZT"/>
    <n v="179.19"/>
    <n v="273843000"/>
    <n v="1528227"/>
    <s v="https://eiti.org/api/v1.0/organisation/48692"/>
  </r>
  <r>
    <s v="2017-12-01T07:01:22+0000"/>
    <s v="2017-12-01T07:01:22+0000"/>
    <x v="16"/>
    <s v="KAZ"/>
    <x v="5"/>
    <s v="Jan 1, 2014"/>
    <s v="Dec 31, 2014"/>
    <x v="1169"/>
    <s v="1141-E"/>
    <s v="General taxes on goods and services (VAT, sales tax, turnover tax)"/>
    <x v="416"/>
    <s v="KZT"/>
    <n v="179.19"/>
    <n v="-1128835000"/>
    <n v="-6299654"/>
    <s v="https://eiti.org/api/v1.0/organisation/48692"/>
  </r>
  <r>
    <s v="2017-12-01T07:01:22+0000"/>
    <s v="2017-12-01T07:01:22+0000"/>
    <x v="16"/>
    <s v="KAZ"/>
    <x v="5"/>
    <s v="Jan 1, 2014"/>
    <s v="Dec 31, 2014"/>
    <x v="1169"/>
    <s v="1141-E"/>
    <s v="General taxes on goods and services (VAT, sales tax, turnover tax)"/>
    <x v="404"/>
    <s v="KZT"/>
    <n v="179.19"/>
    <n v="3089000"/>
    <n v="17239"/>
    <s v="https://eiti.org/api/v1.0/organisation/48692"/>
  </r>
  <r>
    <s v="2017-12-01T07:01:22+0000"/>
    <s v="2017-12-01T07:01:22+0000"/>
    <x v="16"/>
    <s v="KAZ"/>
    <x v="5"/>
    <s v="Jan 1, 2014"/>
    <s v="Dec 31, 2014"/>
    <x v="1169"/>
    <s v="114521-E"/>
    <s v="Licence fees"/>
    <x v="405"/>
    <s v="KZT"/>
    <n v="179.19"/>
    <n v="17000"/>
    <n v="95"/>
    <s v="https://eiti.org/api/v1.0/organisation/48692"/>
  </r>
  <r>
    <s v="2017-12-01T07:01:22+0000"/>
    <s v="2017-12-01T07:01:22+0000"/>
    <x v="16"/>
    <s v="KAZ"/>
    <x v="5"/>
    <s v="Jan 1, 2014"/>
    <s v="Dec 31, 2014"/>
    <x v="1169"/>
    <s v="114522-E"/>
    <s v="Emission and pollution taxes"/>
    <x v="406"/>
    <s v="KZT"/>
    <n v="179.19"/>
    <n v="55447000"/>
    <n v="309431"/>
    <s v="https://eiti.org/api/v1.0/organisation/48692"/>
  </r>
  <r>
    <s v="2017-12-01T07:01:22+0000"/>
    <s v="2017-12-01T07:01:22+0000"/>
    <x v="16"/>
    <s v="KAZ"/>
    <x v="5"/>
    <s v="Jan 1, 2014"/>
    <s v="Dec 31, 2014"/>
    <x v="1169"/>
    <s v="11451-E"/>
    <s v="Motor vehicle taxes"/>
    <x v="407"/>
    <s v="KZT"/>
    <n v="179.19"/>
    <n v="67000"/>
    <n v="374"/>
    <s v="https://eiti.org/api/v1.0/organisation/48692"/>
  </r>
  <r>
    <s v="2017-12-01T07:01:22+0000"/>
    <s v="2017-12-01T07:01:22+0000"/>
    <x v="16"/>
    <s v="KAZ"/>
    <x v="5"/>
    <s v="Jan 1, 2014"/>
    <s v="Dec 31, 2014"/>
    <x v="1169"/>
    <s v="1151-E"/>
    <s v="Customs and other import duties"/>
    <x v="408"/>
    <s v="KZT"/>
    <n v="179.19"/>
    <n v="2321663000"/>
    <n v="12956432"/>
    <s v="https://eiti.org/api/v1.0/organisation/48692"/>
  </r>
  <r>
    <s v="2017-12-01T07:01:22+0000"/>
    <s v="2017-12-01T07:01:22+0000"/>
    <x v="16"/>
    <s v="KAZ"/>
    <x v="5"/>
    <s v="Jan 1, 2014"/>
    <s v="Dec 31, 2014"/>
    <x v="1169"/>
    <s v="1151-E"/>
    <s v="Customs and other import duties"/>
    <x v="419"/>
    <s v="KZT"/>
    <n v="179.19"/>
    <n v="400025000"/>
    <n v="2232407"/>
    <s v="https://eiti.org/api/v1.0/organisation/48692"/>
  </r>
  <r>
    <s v="2017-12-01T07:01:22+0000"/>
    <s v="2017-12-01T07:01:22+0000"/>
    <x v="16"/>
    <s v="KAZ"/>
    <x v="5"/>
    <s v="Jan 1, 2014"/>
    <s v="Dec 31, 2014"/>
    <x v="1169"/>
    <s v="1151-E"/>
    <s v="Customs and other import duties"/>
    <x v="409"/>
    <s v="KZT"/>
    <n v="179.19"/>
    <n v="1320000"/>
    <n v="7366"/>
    <s v="https://eiti.org/api/v1.0/organisation/48692"/>
  </r>
  <r>
    <s v="2017-12-01T07:01:22+0000"/>
    <s v="2017-12-01T07:01:22+0000"/>
    <x v="16"/>
    <s v="KAZ"/>
    <x v="5"/>
    <s v="Jan 1, 2014"/>
    <s v="Dec 31, 2014"/>
    <x v="1169"/>
    <s v="1152-E"/>
    <s v="Taxes on exports"/>
    <x v="410"/>
    <s v="KZT"/>
    <n v="179.19"/>
    <n v="5841435000"/>
    <n v="32599113"/>
    <s v="https://eiti.org/api/v1.0/organisation/48692"/>
  </r>
  <r>
    <s v="2017-12-01T07:01:22+0000"/>
    <s v="2017-12-01T07:01:22+0000"/>
    <x v="16"/>
    <s v="KAZ"/>
    <x v="5"/>
    <s v="Jan 1, 2014"/>
    <s v="Dec 31, 2014"/>
    <x v="1169"/>
    <s v="1212-E"/>
    <s v="Social security employer contributions"/>
    <x v="411"/>
    <s v="KZT"/>
    <n v="179.19"/>
    <n v="50850000"/>
    <n v="283777"/>
    <s v="https://eiti.org/api/v1.0/organisation/48692"/>
  </r>
  <r>
    <s v="2017-12-01T07:01:22+0000"/>
    <s v="2017-12-01T07:01:22+0000"/>
    <x v="16"/>
    <s v="KAZ"/>
    <x v="5"/>
    <s v="Jan 1, 2014"/>
    <s v="Dec 31, 2014"/>
    <x v="1169"/>
    <s v="1415-E1"/>
    <s v="Royalties"/>
    <x v="412"/>
    <s v="KZT"/>
    <n v="179.19"/>
    <n v="1713407000"/>
    <n v="9561957"/>
    <s v="https://eiti.org/api/v1.0/organisation/48692"/>
  </r>
  <r>
    <s v="2017-12-01T07:01:22+0000"/>
    <s v="2017-12-01T07:01:22+0000"/>
    <x v="16"/>
    <s v="KAZ"/>
    <x v="5"/>
    <s v="Jan 1, 2014"/>
    <s v="Dec 31, 2014"/>
    <x v="1169"/>
    <s v="1415-E5"/>
    <s v="Other rent payments"/>
    <x v="414"/>
    <s v="KZT"/>
    <n v="179.19"/>
    <n v="58858000"/>
    <n v="328467"/>
    <s v="https://eiti.org/api/v1.0/organisation/48692"/>
  </r>
  <r>
    <s v="2017-12-01T07:01:22+0000"/>
    <s v="2017-12-01T07:01:22+0000"/>
    <x v="16"/>
    <s v="KAZ"/>
    <x v="5"/>
    <s v="Jan 1, 2014"/>
    <s v="Dec 31, 2014"/>
    <x v="1169"/>
    <s v="1415-E5"/>
    <s v="Other rent payments"/>
    <x v="415"/>
    <s v="KZT"/>
    <n v="179.19"/>
    <n v="-465000"/>
    <n v="-2595"/>
    <s v="https://eiti.org/api/v1.0/organisation/48692"/>
  </r>
  <r>
    <s v="2017-12-01T07:01:22+0000"/>
    <s v="2017-12-01T07:01:22+0000"/>
    <x v="16"/>
    <s v="KAZ"/>
    <x v="5"/>
    <s v="Jan 1, 2014"/>
    <s v="Dec 31, 2014"/>
    <x v="1170"/>
    <s v="1112-E1"/>
    <s v="Ordinary taxes on income, profits and capital gains"/>
    <x v="401"/>
    <s v="KZT"/>
    <n v="179.19"/>
    <n v="5702988000"/>
    <n v="31826486"/>
    <s v="https://eiti.org/api/v1.0/organisation/48693"/>
  </r>
  <r>
    <s v="2017-12-01T07:01:22+0000"/>
    <s v="2017-12-01T07:01:22+0000"/>
    <x v="16"/>
    <s v="KAZ"/>
    <x v="5"/>
    <s v="Jan 1, 2014"/>
    <s v="Dec 31, 2014"/>
    <x v="1170"/>
    <s v="1112-E1"/>
    <s v="Ordinary taxes on income, profits and capital gains"/>
    <x v="402"/>
    <s v="KZT"/>
    <n v="179.19"/>
    <n v="21764000"/>
    <n v="121458"/>
    <s v="https://eiti.org/api/v1.0/organisation/48693"/>
  </r>
  <r>
    <s v="2017-12-01T07:01:22+0000"/>
    <s v="2017-12-01T07:01:22+0000"/>
    <x v="16"/>
    <s v="KAZ"/>
    <x v="5"/>
    <s v="Jan 1, 2014"/>
    <s v="Dec 31, 2014"/>
    <x v="1170"/>
    <s v="1112-E2"/>
    <s v="Extraordinary taxes on income, profits and capital gains"/>
    <x v="418"/>
    <s v="KZT"/>
    <n v="179.19"/>
    <n v="3607169000"/>
    <n v="20130415"/>
    <s v="https://eiti.org/api/v1.0/organisation/48693"/>
  </r>
  <r>
    <s v="2017-12-01T07:01:22+0000"/>
    <s v="2017-12-01T07:01:22+0000"/>
    <x v="16"/>
    <s v="KAZ"/>
    <x v="5"/>
    <s v="Jan 1, 2014"/>
    <s v="Dec 31, 2014"/>
    <x v="1170"/>
    <s v="113-E"/>
    <s v="Taxes on property"/>
    <x v="403"/>
    <s v="KZT"/>
    <n v="179.19"/>
    <n v="783937000"/>
    <n v="4374893"/>
    <s v="https://eiti.org/api/v1.0/organisation/48693"/>
  </r>
  <r>
    <s v="2017-12-01T07:01:22+0000"/>
    <s v="2017-12-01T07:01:22+0000"/>
    <x v="16"/>
    <s v="KAZ"/>
    <x v="5"/>
    <s v="Jan 1, 2014"/>
    <s v="Dec 31, 2014"/>
    <x v="1170"/>
    <s v="1141-E"/>
    <s v="General taxes on goods and services (VAT, sales tax, turnover tax)"/>
    <x v="416"/>
    <s v="KZT"/>
    <n v="179.19"/>
    <n v="2070013000"/>
    <n v="11552056"/>
    <s v="https://eiti.org/api/v1.0/organisation/48693"/>
  </r>
  <r>
    <s v="2017-12-01T07:01:22+0000"/>
    <s v="2017-12-01T07:01:22+0000"/>
    <x v="16"/>
    <s v="KAZ"/>
    <x v="5"/>
    <s v="Jan 1, 2014"/>
    <s v="Dec 31, 2014"/>
    <x v="1170"/>
    <s v="1141-E"/>
    <s v="General taxes on goods and services (VAT, sales tax, turnover tax)"/>
    <x v="404"/>
    <s v="KZT"/>
    <n v="179.19"/>
    <n v="8148000"/>
    <n v="45471"/>
    <s v="https://eiti.org/api/v1.0/organisation/48693"/>
  </r>
  <r>
    <s v="2017-12-01T07:01:22+0000"/>
    <s v="2017-12-01T07:01:22+0000"/>
    <x v="16"/>
    <s v="KAZ"/>
    <x v="5"/>
    <s v="Jan 1, 2014"/>
    <s v="Dec 31, 2014"/>
    <x v="1170"/>
    <s v="1142-E"/>
    <s v="Excise taxes"/>
    <x v="425"/>
    <s v="KZT"/>
    <n v="179.19"/>
    <n v="436000"/>
    <n v="2433"/>
    <s v="https://eiti.org/api/v1.0/organisation/48693"/>
  </r>
  <r>
    <s v="2017-12-01T07:01:22+0000"/>
    <s v="2017-12-01T07:01:22+0000"/>
    <x v="16"/>
    <s v="KAZ"/>
    <x v="5"/>
    <s v="Jan 1, 2014"/>
    <s v="Dec 31, 2014"/>
    <x v="1170"/>
    <s v="114521-E"/>
    <s v="Licence fees"/>
    <x v="405"/>
    <s v="KZT"/>
    <n v="179.19"/>
    <n v="1000"/>
    <n v="6"/>
    <s v="https://eiti.org/api/v1.0/organisation/48693"/>
  </r>
  <r>
    <s v="2017-12-01T07:01:22+0000"/>
    <s v="2017-12-01T07:01:22+0000"/>
    <x v="16"/>
    <s v="KAZ"/>
    <x v="5"/>
    <s v="Jan 1, 2014"/>
    <s v="Dec 31, 2014"/>
    <x v="1170"/>
    <s v="114522-E"/>
    <s v="Emission and pollution taxes"/>
    <x v="406"/>
    <s v="KZT"/>
    <n v="179.19"/>
    <n v="64502000"/>
    <n v="359964"/>
    <s v="https://eiti.org/api/v1.0/organisation/48693"/>
  </r>
  <r>
    <s v="2017-12-01T07:01:22+0000"/>
    <s v="2017-12-01T07:01:22+0000"/>
    <x v="16"/>
    <s v="KAZ"/>
    <x v="5"/>
    <s v="Jan 1, 2014"/>
    <s v="Dec 31, 2014"/>
    <x v="1170"/>
    <s v="11451-E"/>
    <s v="Motor vehicle taxes"/>
    <x v="407"/>
    <s v="KZT"/>
    <n v="179.19"/>
    <n v="17000"/>
    <n v="95"/>
    <s v="https://eiti.org/api/v1.0/organisation/48693"/>
  </r>
  <r>
    <s v="2017-12-01T07:01:22+0000"/>
    <s v="2017-12-01T07:01:22+0000"/>
    <x v="16"/>
    <s v="KAZ"/>
    <x v="5"/>
    <s v="Jan 1, 2014"/>
    <s v="Dec 31, 2014"/>
    <x v="1170"/>
    <s v="1151-E"/>
    <s v="Customs and other import duties"/>
    <x v="408"/>
    <s v="KZT"/>
    <n v="179.19"/>
    <n v="2105226000"/>
    <n v="11748569"/>
    <s v="https://eiti.org/api/v1.0/organisation/48693"/>
  </r>
  <r>
    <s v="2017-12-01T07:01:22+0000"/>
    <s v="2017-12-01T07:01:22+0000"/>
    <x v="16"/>
    <s v="KAZ"/>
    <x v="5"/>
    <s v="Jan 1, 2014"/>
    <s v="Dec 31, 2014"/>
    <x v="1170"/>
    <s v="1151-E"/>
    <s v="Customs and other import duties"/>
    <x v="409"/>
    <s v="KZT"/>
    <n v="179.19"/>
    <n v="378000"/>
    <n v="2109"/>
    <s v="https://eiti.org/api/v1.0/organisation/48693"/>
  </r>
  <r>
    <s v="2017-12-01T07:01:22+0000"/>
    <s v="2017-12-01T07:01:22+0000"/>
    <x v="16"/>
    <s v="KAZ"/>
    <x v="5"/>
    <s v="Jan 1, 2014"/>
    <s v="Dec 31, 2014"/>
    <x v="1170"/>
    <s v="1152-E"/>
    <s v="Taxes on exports"/>
    <x v="410"/>
    <s v="KZT"/>
    <n v="179.19"/>
    <n v="4696443000"/>
    <n v="26209292"/>
    <s v="https://eiti.org/api/v1.0/organisation/48693"/>
  </r>
  <r>
    <s v="2017-12-01T07:01:22+0000"/>
    <s v="2017-12-01T07:01:22+0000"/>
    <x v="16"/>
    <s v="KAZ"/>
    <x v="5"/>
    <s v="Jan 1, 2014"/>
    <s v="Dec 31, 2014"/>
    <x v="1170"/>
    <s v="1212-E"/>
    <s v="Social security employer contributions"/>
    <x v="411"/>
    <s v="KZT"/>
    <n v="179.19"/>
    <n v="17425000"/>
    <n v="97243"/>
    <s v="https://eiti.org/api/v1.0/organisation/48693"/>
  </r>
  <r>
    <s v="2017-12-01T07:01:22+0000"/>
    <s v="2017-12-01T07:01:22+0000"/>
    <x v="16"/>
    <s v="KAZ"/>
    <x v="5"/>
    <s v="Jan 1, 2014"/>
    <s v="Dec 31, 2014"/>
    <x v="1170"/>
    <s v="1415-E1"/>
    <s v="Royalties"/>
    <x v="412"/>
    <s v="KZT"/>
    <n v="179.19"/>
    <n v="1730079000"/>
    <n v="9654997"/>
    <s v="https://eiti.org/api/v1.0/organisation/48693"/>
  </r>
  <r>
    <s v="2017-12-01T07:01:22+0000"/>
    <s v="2017-12-01T07:01:22+0000"/>
    <x v="16"/>
    <s v="KAZ"/>
    <x v="5"/>
    <s v="Jan 1, 2014"/>
    <s v="Dec 31, 2014"/>
    <x v="1170"/>
    <s v="1415-E2"/>
    <s v="Bonuses"/>
    <x v="417"/>
    <s v="KZT"/>
    <n v="179.19"/>
    <n v="1164000"/>
    <n v="6496"/>
    <s v="https://eiti.org/api/v1.0/organisation/48693"/>
  </r>
  <r>
    <s v="2017-12-01T07:01:22+0000"/>
    <s v="2017-12-01T07:01:22+0000"/>
    <x v="16"/>
    <s v="KAZ"/>
    <x v="5"/>
    <s v="Jan 1, 2014"/>
    <s v="Dec 31, 2014"/>
    <x v="1170"/>
    <s v="1415-E4"/>
    <s v="Compulsory transfers to government (infrastructure and other)"/>
    <x v="413"/>
    <s v="KZT"/>
    <n v="179.19"/>
    <n v="540900000"/>
    <n v="3018584"/>
    <s v="https://eiti.org/api/v1.0/organisation/48693"/>
  </r>
  <r>
    <s v="2017-12-01T07:01:22+0000"/>
    <s v="2017-12-01T07:01:22+0000"/>
    <x v="16"/>
    <s v="KAZ"/>
    <x v="5"/>
    <s v="Jan 1, 2014"/>
    <s v="Dec 31, 2014"/>
    <x v="1170"/>
    <s v="1415-E5"/>
    <s v="Other rent payments"/>
    <x v="414"/>
    <s v="KZT"/>
    <n v="179.19"/>
    <n v="15323000"/>
    <n v="85513"/>
    <s v="https://eiti.org/api/v1.0/organisation/48693"/>
  </r>
  <r>
    <s v="2017-12-01T07:01:22+0000"/>
    <s v="2017-12-01T07:01:22+0000"/>
    <x v="16"/>
    <s v="KAZ"/>
    <x v="5"/>
    <s v="Jan 1, 2014"/>
    <s v="Dec 31, 2014"/>
    <x v="1171"/>
    <s v="1112-E1"/>
    <s v="Ordinary taxes on income, profits and capital gains"/>
    <x v="401"/>
    <s v="KZT"/>
    <n v="179.19"/>
    <n v="1548296000"/>
    <n v="8640527"/>
    <s v="https://eiti.org/api/v1.0/organisation/48694"/>
  </r>
  <r>
    <s v="2017-12-01T07:01:22+0000"/>
    <s v="2017-12-01T07:01:22+0000"/>
    <x v="16"/>
    <s v="KAZ"/>
    <x v="5"/>
    <s v="Jan 1, 2014"/>
    <s v="Dec 31, 2014"/>
    <x v="1171"/>
    <s v="1112-E1"/>
    <s v="Ordinary taxes on income, profits and capital gains"/>
    <x v="402"/>
    <s v="KZT"/>
    <n v="179.19"/>
    <n v="96208000"/>
    <n v="536905"/>
    <s v="https://eiti.org/api/v1.0/organisation/48694"/>
  </r>
  <r>
    <s v="2017-12-01T07:01:22+0000"/>
    <s v="2017-12-01T07:01:22+0000"/>
    <x v="16"/>
    <s v="KAZ"/>
    <x v="5"/>
    <s v="Jan 1, 2014"/>
    <s v="Dec 31, 2014"/>
    <x v="1171"/>
    <s v="113-E"/>
    <s v="Taxes on property"/>
    <x v="403"/>
    <s v="KZT"/>
    <n v="179.19"/>
    <n v="231149000"/>
    <n v="1289966"/>
    <s v="https://eiti.org/api/v1.0/organisation/48694"/>
  </r>
  <r>
    <s v="2017-12-01T07:01:22+0000"/>
    <s v="2017-12-01T07:01:22+0000"/>
    <x v="16"/>
    <s v="KAZ"/>
    <x v="5"/>
    <s v="Jan 1, 2014"/>
    <s v="Dec 31, 2014"/>
    <x v="1171"/>
    <s v="1141-E"/>
    <s v="General taxes on goods and services (VAT, sales tax, turnover tax)"/>
    <x v="416"/>
    <s v="KZT"/>
    <n v="179.19"/>
    <n v="-165222000"/>
    <n v="-922049"/>
    <s v="https://eiti.org/api/v1.0/organisation/48694"/>
  </r>
  <r>
    <s v="2017-12-01T07:01:22+0000"/>
    <s v="2017-12-01T07:01:22+0000"/>
    <x v="16"/>
    <s v="KAZ"/>
    <x v="5"/>
    <s v="Jan 1, 2014"/>
    <s v="Dec 31, 2014"/>
    <x v="1171"/>
    <s v="1142-E"/>
    <s v="Excise taxes"/>
    <x v="425"/>
    <s v="KZT"/>
    <n v="179.19"/>
    <n v="30000"/>
    <n v="167"/>
    <s v="https://eiti.org/api/v1.0/organisation/48694"/>
  </r>
  <r>
    <s v="2017-12-01T07:01:22+0000"/>
    <s v="2017-12-01T07:01:22+0000"/>
    <x v="16"/>
    <s v="KAZ"/>
    <x v="5"/>
    <s v="Jan 1, 2014"/>
    <s v="Dec 31, 2014"/>
    <x v="1171"/>
    <s v="114522-E"/>
    <s v="Emission and pollution taxes"/>
    <x v="406"/>
    <s v="KZT"/>
    <n v="179.19"/>
    <n v="17441000"/>
    <n v="97332"/>
    <s v="https://eiti.org/api/v1.0/organisation/48694"/>
  </r>
  <r>
    <s v="2017-12-01T07:01:22+0000"/>
    <s v="2017-12-01T07:01:22+0000"/>
    <x v="16"/>
    <s v="KAZ"/>
    <x v="5"/>
    <s v="Jan 1, 2014"/>
    <s v="Dec 31, 2014"/>
    <x v="1171"/>
    <s v="11451-E"/>
    <s v="Motor vehicle taxes"/>
    <x v="407"/>
    <s v="KZT"/>
    <n v="179.19"/>
    <n v="780000"/>
    <n v="4353"/>
    <s v="https://eiti.org/api/v1.0/organisation/48694"/>
  </r>
  <r>
    <s v="2017-12-01T07:01:22+0000"/>
    <s v="2017-12-01T07:01:22+0000"/>
    <x v="16"/>
    <s v="KAZ"/>
    <x v="5"/>
    <s v="Jan 1, 2014"/>
    <s v="Dec 31, 2014"/>
    <x v="1171"/>
    <s v="1151-E"/>
    <s v="Customs and other import duties"/>
    <x v="408"/>
    <s v="KZT"/>
    <n v="179.19"/>
    <n v="2452246000"/>
    <n v="13685172"/>
    <s v="https://eiti.org/api/v1.0/organisation/48694"/>
  </r>
  <r>
    <s v="2017-12-01T07:01:22+0000"/>
    <s v="2017-12-01T07:01:22+0000"/>
    <x v="16"/>
    <s v="KAZ"/>
    <x v="5"/>
    <s v="Jan 1, 2014"/>
    <s v="Dec 31, 2014"/>
    <x v="1171"/>
    <s v="1151-E"/>
    <s v="Customs and other import duties"/>
    <x v="419"/>
    <s v="KZT"/>
    <n v="179.19"/>
    <n v="1800000"/>
    <n v="10045"/>
    <s v="https://eiti.org/api/v1.0/organisation/48694"/>
  </r>
  <r>
    <s v="2017-12-01T07:01:22+0000"/>
    <s v="2017-12-01T07:01:22+0000"/>
    <x v="16"/>
    <s v="KAZ"/>
    <x v="5"/>
    <s v="Jan 1, 2014"/>
    <s v="Dec 31, 2014"/>
    <x v="1171"/>
    <s v="1151-E"/>
    <s v="Customs and other import duties"/>
    <x v="409"/>
    <s v="KZT"/>
    <n v="179.19"/>
    <n v="48215000"/>
    <n v="269072"/>
    <s v="https://eiti.org/api/v1.0/organisation/48694"/>
  </r>
  <r>
    <s v="2017-12-01T07:01:22+0000"/>
    <s v="2017-12-01T07:01:22+0000"/>
    <x v="16"/>
    <s v="KAZ"/>
    <x v="5"/>
    <s v="Jan 1, 2014"/>
    <s v="Dec 31, 2014"/>
    <x v="1171"/>
    <s v="1152-E"/>
    <s v="Taxes on exports"/>
    <x v="410"/>
    <s v="KZT"/>
    <n v="179.19"/>
    <n v="5118693000"/>
    <n v="28565729"/>
    <s v="https://eiti.org/api/v1.0/organisation/48694"/>
  </r>
  <r>
    <s v="2017-12-01T07:01:22+0000"/>
    <s v="2017-12-01T07:01:22+0000"/>
    <x v="16"/>
    <s v="KAZ"/>
    <x v="5"/>
    <s v="Jan 1, 2014"/>
    <s v="Dec 31, 2014"/>
    <x v="1171"/>
    <s v="1212-E"/>
    <s v="Social security employer contributions"/>
    <x v="411"/>
    <s v="KZT"/>
    <n v="179.19"/>
    <n v="87558000"/>
    <n v="488632"/>
    <s v="https://eiti.org/api/v1.0/organisation/48694"/>
  </r>
  <r>
    <s v="2017-12-01T07:01:22+0000"/>
    <s v="2017-12-01T07:01:22+0000"/>
    <x v="16"/>
    <s v="KAZ"/>
    <x v="5"/>
    <s v="Jan 1, 2014"/>
    <s v="Dec 31, 2014"/>
    <x v="1171"/>
    <s v="1415-E1"/>
    <s v="Royalties"/>
    <x v="412"/>
    <s v="KZT"/>
    <n v="179.19"/>
    <n v="1526224000"/>
    <n v="8517350"/>
    <s v="https://eiti.org/api/v1.0/organisation/48694"/>
  </r>
  <r>
    <s v="2017-12-01T07:01:22+0000"/>
    <s v="2017-12-01T07:01:22+0000"/>
    <x v="16"/>
    <s v="KAZ"/>
    <x v="5"/>
    <s v="Jan 1, 2014"/>
    <s v="Dec 31, 2014"/>
    <x v="1171"/>
    <s v="1415-E5"/>
    <s v="Other rent payments"/>
    <x v="414"/>
    <s v="KZT"/>
    <n v="179.19"/>
    <n v="222290000"/>
    <n v="1240527"/>
    <s v="https://eiti.org/api/v1.0/organisation/48694"/>
  </r>
  <r>
    <s v="2017-12-01T07:01:22+0000"/>
    <s v="2017-12-01T07:01:22+0000"/>
    <x v="16"/>
    <s v="KAZ"/>
    <x v="5"/>
    <s v="Jan 1, 2014"/>
    <s v="Dec 31, 2014"/>
    <x v="1171"/>
    <s v="1415-E5"/>
    <s v="Other rent payments"/>
    <x v="415"/>
    <s v="KZT"/>
    <n v="179.19"/>
    <n v="28000"/>
    <n v="156"/>
    <s v="https://eiti.org/api/v1.0/organisation/48694"/>
  </r>
  <r>
    <s v="2017-12-01T07:01:22+0000"/>
    <s v="2017-12-01T07:01:22+0000"/>
    <x v="16"/>
    <s v="KAZ"/>
    <x v="5"/>
    <s v="Jan 1, 2014"/>
    <s v="Dec 31, 2014"/>
    <x v="1172"/>
    <s v="1112-E1"/>
    <s v="Ordinary taxes on income, profits and capital gains"/>
    <x v="401"/>
    <s v="KZT"/>
    <n v="179.19"/>
    <n v="111806000"/>
    <n v="623952"/>
    <s v="https://eiti.org/api/v1.0/organisation/48695"/>
  </r>
  <r>
    <s v="2017-12-01T07:01:22+0000"/>
    <s v="2017-12-01T07:01:22+0000"/>
    <x v="16"/>
    <s v="KAZ"/>
    <x v="5"/>
    <s v="Jan 1, 2014"/>
    <s v="Dec 31, 2014"/>
    <x v="1172"/>
    <s v="1112-E1"/>
    <s v="Ordinary taxes on income, profits and capital gains"/>
    <x v="402"/>
    <s v="KZT"/>
    <n v="179.19"/>
    <n v="152914000"/>
    <n v="853362"/>
    <s v="https://eiti.org/api/v1.0/organisation/48695"/>
  </r>
  <r>
    <s v="2017-12-01T07:01:22+0000"/>
    <s v="2017-12-01T07:01:22+0000"/>
    <x v="16"/>
    <s v="KAZ"/>
    <x v="5"/>
    <s v="Jan 1, 2014"/>
    <s v="Dec 31, 2014"/>
    <x v="1172"/>
    <s v="113-E"/>
    <s v="Taxes on property"/>
    <x v="403"/>
    <s v="KZT"/>
    <n v="179.19"/>
    <n v="69644000"/>
    <n v="388660"/>
    <s v="https://eiti.org/api/v1.0/organisation/48695"/>
  </r>
  <r>
    <s v="2017-12-01T07:01:22+0000"/>
    <s v="2017-12-01T07:01:22+0000"/>
    <x v="16"/>
    <s v="KAZ"/>
    <x v="5"/>
    <s v="Jan 1, 2014"/>
    <s v="Dec 31, 2014"/>
    <x v="1172"/>
    <s v="1141-E"/>
    <s v="General taxes on goods and services (VAT, sales tax, turnover tax)"/>
    <x v="416"/>
    <s v="KZT"/>
    <n v="179.19"/>
    <n v="-69019000"/>
    <n v="-385172"/>
    <s v="https://eiti.org/api/v1.0/organisation/48695"/>
  </r>
  <r>
    <s v="2017-12-01T07:01:22+0000"/>
    <s v="2017-12-01T07:01:22+0000"/>
    <x v="16"/>
    <s v="KAZ"/>
    <x v="5"/>
    <s v="Jan 1, 2014"/>
    <s v="Dec 31, 2014"/>
    <x v="1172"/>
    <s v="1141-E"/>
    <s v="General taxes on goods and services (VAT, sales tax, turnover tax)"/>
    <x v="404"/>
    <s v="KZT"/>
    <n v="179.19"/>
    <n v="2909000"/>
    <n v="16234"/>
    <s v="https://eiti.org/api/v1.0/organisation/48695"/>
  </r>
  <r>
    <s v="2017-12-01T07:01:22+0000"/>
    <s v="2017-12-01T07:01:22+0000"/>
    <x v="16"/>
    <s v="KAZ"/>
    <x v="5"/>
    <s v="Jan 1, 2014"/>
    <s v="Dec 31, 2014"/>
    <x v="1172"/>
    <s v="114521-E"/>
    <s v="Licence fees"/>
    <x v="405"/>
    <s v="KZT"/>
    <n v="179.19"/>
    <n v="90000"/>
    <n v="502"/>
    <s v="https://eiti.org/api/v1.0/organisation/48695"/>
  </r>
  <r>
    <s v="2017-12-01T07:01:22+0000"/>
    <s v="2017-12-01T07:01:22+0000"/>
    <x v="16"/>
    <s v="KAZ"/>
    <x v="5"/>
    <s v="Jan 1, 2014"/>
    <s v="Dec 31, 2014"/>
    <x v="1172"/>
    <s v="114522-E"/>
    <s v="Emission and pollution taxes"/>
    <x v="406"/>
    <s v="KZT"/>
    <n v="179.19"/>
    <n v="146066000"/>
    <n v="815146"/>
    <s v="https://eiti.org/api/v1.0/organisation/48695"/>
  </r>
  <r>
    <s v="2017-12-01T07:01:22+0000"/>
    <s v="2017-12-01T07:01:22+0000"/>
    <x v="16"/>
    <s v="KAZ"/>
    <x v="5"/>
    <s v="Jan 1, 2014"/>
    <s v="Dec 31, 2014"/>
    <x v="1172"/>
    <s v="11451-E"/>
    <s v="Motor vehicle taxes"/>
    <x v="407"/>
    <s v="KZT"/>
    <n v="179.19"/>
    <n v="5398000"/>
    <n v="30124"/>
    <s v="https://eiti.org/api/v1.0/organisation/48695"/>
  </r>
  <r>
    <s v="2017-12-01T07:01:22+0000"/>
    <s v="2017-12-01T07:01:22+0000"/>
    <x v="16"/>
    <s v="KAZ"/>
    <x v="5"/>
    <s v="Jan 1, 2014"/>
    <s v="Dec 31, 2014"/>
    <x v="1172"/>
    <s v="1151-E"/>
    <s v="Customs and other import duties"/>
    <x v="408"/>
    <s v="KZT"/>
    <n v="179.19"/>
    <n v="47000"/>
    <n v="262"/>
    <s v="https://eiti.org/api/v1.0/organisation/48695"/>
  </r>
  <r>
    <s v="2017-12-01T07:01:22+0000"/>
    <s v="2017-12-01T07:01:22+0000"/>
    <x v="16"/>
    <s v="KAZ"/>
    <x v="5"/>
    <s v="Jan 1, 2014"/>
    <s v="Dec 31, 2014"/>
    <x v="1172"/>
    <s v="1151-E"/>
    <s v="Customs and other import duties"/>
    <x v="419"/>
    <s v="KZT"/>
    <n v="179.19"/>
    <n v="55000"/>
    <n v="307"/>
    <s v="https://eiti.org/api/v1.0/organisation/48695"/>
  </r>
  <r>
    <s v="2017-12-01T07:01:22+0000"/>
    <s v="2017-12-01T07:01:22+0000"/>
    <x v="16"/>
    <s v="KAZ"/>
    <x v="5"/>
    <s v="Jan 1, 2014"/>
    <s v="Dec 31, 2014"/>
    <x v="1172"/>
    <s v="1151-E"/>
    <s v="Customs and other import duties"/>
    <x v="409"/>
    <s v="KZT"/>
    <n v="179.19"/>
    <n v="4940000"/>
    <n v="27569"/>
    <s v="https://eiti.org/api/v1.0/organisation/48695"/>
  </r>
  <r>
    <s v="2017-12-01T07:01:22+0000"/>
    <s v="2017-12-01T07:01:22+0000"/>
    <x v="16"/>
    <s v="KAZ"/>
    <x v="5"/>
    <s v="Jan 1, 2014"/>
    <s v="Dec 31, 2014"/>
    <x v="1172"/>
    <s v="1212-E"/>
    <s v="Social security employer contributions"/>
    <x v="411"/>
    <s v="KZT"/>
    <n v="179.19"/>
    <n v="158327000"/>
    <n v="883571"/>
    <s v="https://eiti.org/api/v1.0/organisation/48695"/>
  </r>
  <r>
    <s v="2017-12-01T07:01:22+0000"/>
    <s v="2017-12-01T07:01:22+0000"/>
    <x v="16"/>
    <s v="KAZ"/>
    <x v="5"/>
    <s v="Jan 1, 2014"/>
    <s v="Dec 31, 2014"/>
    <x v="1172"/>
    <s v="1415-E1"/>
    <s v="Royalties"/>
    <x v="412"/>
    <s v="KZT"/>
    <n v="179.19"/>
    <n v="154294000"/>
    <n v="861064"/>
    <s v="https://eiti.org/api/v1.0/organisation/48695"/>
  </r>
  <r>
    <s v="2017-12-01T07:01:22+0000"/>
    <s v="2017-12-01T07:01:22+0000"/>
    <x v="16"/>
    <s v="KAZ"/>
    <x v="5"/>
    <s v="Jan 1, 2014"/>
    <s v="Dec 31, 2014"/>
    <x v="1172"/>
    <s v="1415-E5"/>
    <s v="Other rent payments"/>
    <x v="414"/>
    <s v="KZT"/>
    <n v="179.19"/>
    <n v="32652000"/>
    <n v="182220"/>
    <s v="https://eiti.org/api/v1.0/organisation/48695"/>
  </r>
  <r>
    <s v="2017-12-01T07:01:22+0000"/>
    <s v="2017-12-01T07:01:22+0000"/>
    <x v="16"/>
    <s v="KAZ"/>
    <x v="5"/>
    <s v="Jan 1, 2014"/>
    <s v="Dec 31, 2014"/>
    <x v="1173"/>
    <s v="1112-E1"/>
    <s v="Ordinary taxes on income, profits and capital gains"/>
    <x v="401"/>
    <s v="KZT"/>
    <n v="179.19"/>
    <n v="824283000"/>
    <n v="4600050"/>
    <s v="https://eiti.org/api/v1.0/organisation/48696"/>
  </r>
  <r>
    <s v="2017-12-01T07:01:22+0000"/>
    <s v="2017-12-01T07:01:22+0000"/>
    <x v="16"/>
    <s v="KAZ"/>
    <x v="5"/>
    <s v="Jan 1, 2014"/>
    <s v="Dec 31, 2014"/>
    <x v="1173"/>
    <s v="1112-E1"/>
    <s v="Ordinary taxes on income, profits and capital gains"/>
    <x v="402"/>
    <s v="KZT"/>
    <n v="179.19"/>
    <n v="10286000"/>
    <n v="57403"/>
    <s v="https://eiti.org/api/v1.0/organisation/48696"/>
  </r>
  <r>
    <s v="2017-12-01T07:01:22+0000"/>
    <s v="2017-12-01T07:01:22+0000"/>
    <x v="16"/>
    <s v="KAZ"/>
    <x v="5"/>
    <s v="Jan 1, 2014"/>
    <s v="Dec 31, 2014"/>
    <x v="1173"/>
    <s v="1112-E2"/>
    <s v="Extraordinary taxes on income, profits and capital gains"/>
    <x v="418"/>
    <s v="KZT"/>
    <n v="179.19"/>
    <n v="295728000"/>
    <n v="1650360"/>
    <s v="https://eiti.org/api/v1.0/organisation/48696"/>
  </r>
  <r>
    <s v="2017-12-01T07:01:22+0000"/>
    <s v="2017-12-01T07:01:22+0000"/>
    <x v="16"/>
    <s v="KAZ"/>
    <x v="5"/>
    <s v="Jan 1, 2014"/>
    <s v="Dec 31, 2014"/>
    <x v="1173"/>
    <s v="113-E"/>
    <s v="Taxes on property"/>
    <x v="403"/>
    <s v="KZT"/>
    <n v="179.19"/>
    <n v="132311000"/>
    <n v="738384"/>
    <s v="https://eiti.org/api/v1.0/organisation/48696"/>
  </r>
  <r>
    <s v="2017-12-01T07:01:22+0000"/>
    <s v="2017-12-01T07:01:22+0000"/>
    <x v="16"/>
    <s v="KAZ"/>
    <x v="5"/>
    <s v="Jan 1, 2014"/>
    <s v="Dec 31, 2014"/>
    <x v="1173"/>
    <s v="1141-E"/>
    <s v="General taxes on goods and services (VAT, sales tax, turnover tax)"/>
    <x v="416"/>
    <s v="KZT"/>
    <n v="179.19"/>
    <n v="2958000"/>
    <n v="16508"/>
    <s v="https://eiti.org/api/v1.0/organisation/48696"/>
  </r>
  <r>
    <s v="2017-12-01T07:01:22+0000"/>
    <s v="2017-12-01T07:01:22+0000"/>
    <x v="16"/>
    <s v="KAZ"/>
    <x v="5"/>
    <s v="Jan 1, 2014"/>
    <s v="Dec 31, 2014"/>
    <x v="1173"/>
    <s v="1141-E"/>
    <s v="General taxes on goods and services (VAT, sales tax, turnover tax)"/>
    <x v="404"/>
    <s v="KZT"/>
    <n v="179.19"/>
    <n v="6964000"/>
    <n v="38864"/>
    <s v="https://eiti.org/api/v1.0/organisation/48696"/>
  </r>
  <r>
    <s v="2017-12-01T07:01:22+0000"/>
    <s v="2017-12-01T07:01:22+0000"/>
    <x v="16"/>
    <s v="KAZ"/>
    <x v="5"/>
    <s v="Jan 1, 2014"/>
    <s v="Dec 31, 2014"/>
    <x v="1173"/>
    <s v="114522-E"/>
    <s v="Emission and pollution taxes"/>
    <x v="406"/>
    <s v="KZT"/>
    <n v="179.19"/>
    <n v="3776000"/>
    <n v="21073"/>
    <s v="https://eiti.org/api/v1.0/organisation/48696"/>
  </r>
  <r>
    <s v="2017-12-01T07:01:22+0000"/>
    <s v="2017-12-01T07:01:22+0000"/>
    <x v="16"/>
    <s v="KAZ"/>
    <x v="5"/>
    <s v="Jan 1, 2014"/>
    <s v="Dec 31, 2014"/>
    <x v="1173"/>
    <s v="11451-E"/>
    <s v="Motor vehicle taxes"/>
    <x v="407"/>
    <s v="KZT"/>
    <n v="179.19"/>
    <n v="1199000"/>
    <n v="6691"/>
    <s v="https://eiti.org/api/v1.0/organisation/48696"/>
  </r>
  <r>
    <s v="2017-12-01T07:01:22+0000"/>
    <s v="2017-12-01T07:01:22+0000"/>
    <x v="16"/>
    <s v="KAZ"/>
    <x v="5"/>
    <s v="Jan 1, 2014"/>
    <s v="Dec 31, 2014"/>
    <x v="1173"/>
    <s v="1151-E"/>
    <s v="Customs and other import duties"/>
    <x v="408"/>
    <s v="KZT"/>
    <n v="179.19"/>
    <n v="1235115000"/>
    <n v="6892767"/>
    <s v="https://eiti.org/api/v1.0/organisation/48696"/>
  </r>
  <r>
    <s v="2017-12-01T07:01:22+0000"/>
    <s v="2017-12-01T07:01:22+0000"/>
    <x v="16"/>
    <s v="KAZ"/>
    <x v="5"/>
    <s v="Jan 1, 2014"/>
    <s v="Dec 31, 2014"/>
    <x v="1173"/>
    <s v="1151-E"/>
    <s v="Customs and other import duties"/>
    <x v="419"/>
    <s v="KZT"/>
    <n v="179.19"/>
    <n v="-83000"/>
    <n v="-463"/>
    <s v="https://eiti.org/api/v1.0/organisation/48696"/>
  </r>
  <r>
    <s v="2017-12-01T07:01:22+0000"/>
    <s v="2017-12-01T07:01:22+0000"/>
    <x v="16"/>
    <s v="KAZ"/>
    <x v="5"/>
    <s v="Jan 1, 2014"/>
    <s v="Dec 31, 2014"/>
    <x v="1173"/>
    <s v="1151-E"/>
    <s v="Customs and other import duties"/>
    <x v="422"/>
    <s v="KZT"/>
    <n v="179.19"/>
    <n v="-61000"/>
    <n v="-340"/>
    <s v="https://eiti.org/api/v1.0/organisation/48696"/>
  </r>
  <r>
    <s v="2017-12-01T07:01:22+0000"/>
    <s v="2017-12-01T07:01:22+0000"/>
    <x v="16"/>
    <s v="KAZ"/>
    <x v="5"/>
    <s v="Jan 1, 2014"/>
    <s v="Dec 31, 2014"/>
    <x v="1173"/>
    <s v="1151-E"/>
    <s v="Customs and other import duties"/>
    <x v="409"/>
    <s v="KZT"/>
    <n v="179.19"/>
    <n v="109000"/>
    <n v="608"/>
    <s v="https://eiti.org/api/v1.0/organisation/48696"/>
  </r>
  <r>
    <s v="2017-12-01T07:01:22+0000"/>
    <s v="2017-12-01T07:01:22+0000"/>
    <x v="16"/>
    <s v="KAZ"/>
    <x v="5"/>
    <s v="Jan 1, 2014"/>
    <s v="Dec 31, 2014"/>
    <x v="1173"/>
    <s v="1152-E"/>
    <s v="Taxes on exports"/>
    <x v="410"/>
    <s v="KZT"/>
    <n v="179.19"/>
    <n v="2298777000"/>
    <n v="12828713"/>
    <s v="https://eiti.org/api/v1.0/organisation/48696"/>
  </r>
  <r>
    <s v="2017-12-01T07:01:22+0000"/>
    <s v="2017-12-01T07:01:22+0000"/>
    <x v="16"/>
    <s v="KAZ"/>
    <x v="5"/>
    <s v="Jan 1, 2014"/>
    <s v="Dec 31, 2014"/>
    <x v="1173"/>
    <s v="1212-E"/>
    <s v="Social security employer contributions"/>
    <x v="411"/>
    <s v="KZT"/>
    <n v="179.19"/>
    <n v="8905000"/>
    <n v="49696"/>
    <s v="https://eiti.org/api/v1.0/organisation/48696"/>
  </r>
  <r>
    <s v="2017-12-01T07:01:22+0000"/>
    <s v="2017-12-01T07:01:22+0000"/>
    <x v="16"/>
    <s v="KAZ"/>
    <x v="5"/>
    <s v="Jan 1, 2014"/>
    <s v="Dec 31, 2014"/>
    <x v="1173"/>
    <s v="1415-E1"/>
    <s v="Royalties"/>
    <x v="412"/>
    <s v="KZT"/>
    <n v="179.19"/>
    <n v="514837000"/>
    <n v="2873135"/>
    <s v="https://eiti.org/api/v1.0/organisation/48696"/>
  </r>
  <r>
    <s v="2017-12-01T07:01:22+0000"/>
    <s v="2017-12-01T07:01:22+0000"/>
    <x v="16"/>
    <s v="KAZ"/>
    <x v="5"/>
    <s v="Jan 1, 2014"/>
    <s v="Dec 31, 2014"/>
    <x v="1173"/>
    <s v="1415-E2"/>
    <s v="Bonuses"/>
    <x v="417"/>
    <s v="KZT"/>
    <n v="179.19"/>
    <n v="1147815000"/>
    <n v="6405575"/>
    <s v="https://eiti.org/api/v1.0/organisation/48696"/>
  </r>
  <r>
    <s v="2017-12-01T07:01:22+0000"/>
    <s v="2017-12-01T07:01:22+0000"/>
    <x v="16"/>
    <s v="KAZ"/>
    <x v="5"/>
    <s v="Jan 1, 2014"/>
    <s v="Dec 31, 2014"/>
    <x v="1173"/>
    <s v="1415-E5"/>
    <s v="Other rent payments"/>
    <x v="414"/>
    <s v="KZT"/>
    <n v="179.19"/>
    <n v="89216000"/>
    <n v="497885"/>
    <s v="https://eiti.org/api/v1.0/organisation/48696"/>
  </r>
  <r>
    <s v="2017-12-01T07:01:22+0000"/>
    <s v="2017-12-01T07:01:22+0000"/>
    <x v="16"/>
    <s v="KAZ"/>
    <x v="5"/>
    <s v="Jan 1, 2014"/>
    <s v="Dec 31, 2014"/>
    <x v="1173"/>
    <s v="1415-E5"/>
    <s v="Other rent payments"/>
    <x v="420"/>
    <s v="KZT"/>
    <n v="179.19"/>
    <n v="10414000"/>
    <n v="58117"/>
    <s v="https://eiti.org/api/v1.0/organisation/48696"/>
  </r>
  <r>
    <s v="2017-12-01T07:01:22+0000"/>
    <s v="2017-12-01T07:01:22+0000"/>
    <x v="16"/>
    <s v="KAZ"/>
    <x v="5"/>
    <s v="Jan 1, 2014"/>
    <s v="Dec 31, 2014"/>
    <x v="1174"/>
    <s v="1112-E1"/>
    <s v="Ordinary taxes on income, profits and capital gains"/>
    <x v="401"/>
    <s v="KZT"/>
    <n v="179.19"/>
    <n v="5482533000"/>
    <n v="30596200"/>
    <s v="https://eiti.org/api/v1.0/organisation/48697"/>
  </r>
  <r>
    <s v="2017-12-01T07:01:22+0000"/>
    <s v="2017-12-01T07:01:22+0000"/>
    <x v="16"/>
    <s v="KAZ"/>
    <x v="5"/>
    <s v="Jan 1, 2014"/>
    <s v="Dec 31, 2014"/>
    <x v="1174"/>
    <s v="1112-E1"/>
    <s v="Ordinary taxes on income, profits and capital gains"/>
    <x v="402"/>
    <s v="KZT"/>
    <n v="179.19"/>
    <n v="200252000"/>
    <n v="1117540"/>
    <s v="https://eiti.org/api/v1.0/organisation/48697"/>
  </r>
  <r>
    <s v="2017-12-01T07:01:22+0000"/>
    <s v="2017-12-01T07:01:22+0000"/>
    <x v="16"/>
    <s v="KAZ"/>
    <x v="5"/>
    <s v="Jan 1, 2014"/>
    <s v="Dec 31, 2014"/>
    <x v="1174"/>
    <s v="1112-E2"/>
    <s v="Extraordinary taxes on income, profits and capital gains"/>
    <x v="418"/>
    <s v="KZT"/>
    <n v="179.19"/>
    <n v="326794000"/>
    <n v="1823729"/>
    <s v="https://eiti.org/api/v1.0/organisation/48697"/>
  </r>
  <r>
    <s v="2017-12-01T07:01:22+0000"/>
    <s v="2017-12-01T07:01:22+0000"/>
    <x v="16"/>
    <s v="KAZ"/>
    <x v="5"/>
    <s v="Jan 1, 2014"/>
    <s v="Dec 31, 2014"/>
    <x v="1174"/>
    <s v="113-E"/>
    <s v="Taxes on property"/>
    <x v="403"/>
    <s v="KZT"/>
    <n v="179.19"/>
    <n v="896285000"/>
    <n v="5001870"/>
    <s v="https://eiti.org/api/v1.0/organisation/48697"/>
  </r>
  <r>
    <s v="2017-12-01T07:01:22+0000"/>
    <s v="2017-12-01T07:01:22+0000"/>
    <x v="16"/>
    <s v="KAZ"/>
    <x v="5"/>
    <s v="Jan 1, 2014"/>
    <s v="Dec 31, 2014"/>
    <x v="1174"/>
    <s v="1141-E"/>
    <s v="General taxes on goods and services (VAT, sales tax, turnover tax)"/>
    <x v="416"/>
    <s v="KZT"/>
    <n v="179.19"/>
    <n v="-1006516000"/>
    <n v="-5617032"/>
    <s v="https://eiti.org/api/v1.0/organisation/48697"/>
  </r>
  <r>
    <s v="2017-12-01T07:01:22+0000"/>
    <s v="2017-12-01T07:01:22+0000"/>
    <x v="16"/>
    <s v="KAZ"/>
    <x v="5"/>
    <s v="Jan 1, 2014"/>
    <s v="Dec 31, 2014"/>
    <x v="1174"/>
    <s v="1141-E"/>
    <s v="General taxes on goods and services (VAT, sales tax, turnover tax)"/>
    <x v="404"/>
    <s v="KZT"/>
    <n v="179.19"/>
    <n v="103886000"/>
    <n v="579753"/>
    <s v="https://eiti.org/api/v1.0/organisation/48697"/>
  </r>
  <r>
    <s v="2017-12-01T07:01:22+0000"/>
    <s v="2017-12-01T07:01:22+0000"/>
    <x v="16"/>
    <s v="KAZ"/>
    <x v="5"/>
    <s v="Jan 1, 2014"/>
    <s v="Dec 31, 2014"/>
    <x v="1174"/>
    <s v="114521-E"/>
    <s v="Licence fees"/>
    <x v="405"/>
    <s v="KZT"/>
    <n v="179.19"/>
    <n v="219000"/>
    <n v="1222"/>
    <s v="https://eiti.org/api/v1.0/organisation/48697"/>
  </r>
  <r>
    <s v="2017-12-01T07:01:22+0000"/>
    <s v="2017-12-01T07:01:22+0000"/>
    <x v="16"/>
    <s v="KAZ"/>
    <x v="5"/>
    <s v="Jan 1, 2014"/>
    <s v="Dec 31, 2014"/>
    <x v="1174"/>
    <s v="114522-E"/>
    <s v="Emission and pollution taxes"/>
    <x v="406"/>
    <s v="KZT"/>
    <n v="179.19"/>
    <n v="42646000"/>
    <n v="237993"/>
    <s v="https://eiti.org/api/v1.0/organisation/48697"/>
  </r>
  <r>
    <s v="2017-12-01T07:01:22+0000"/>
    <s v="2017-12-01T07:01:22+0000"/>
    <x v="16"/>
    <s v="KAZ"/>
    <x v="5"/>
    <s v="Jan 1, 2014"/>
    <s v="Dec 31, 2014"/>
    <x v="1174"/>
    <s v="11451-E"/>
    <s v="Motor vehicle taxes"/>
    <x v="407"/>
    <s v="KZT"/>
    <n v="179.19"/>
    <n v="4782000"/>
    <n v="26687"/>
    <s v="https://eiti.org/api/v1.0/organisation/48697"/>
  </r>
  <r>
    <s v="2017-12-01T07:01:22+0000"/>
    <s v="2017-12-01T07:01:22+0000"/>
    <x v="16"/>
    <s v="KAZ"/>
    <x v="5"/>
    <s v="Jan 1, 2014"/>
    <s v="Dec 31, 2014"/>
    <x v="1174"/>
    <s v="1151-E"/>
    <s v="Customs and other import duties"/>
    <x v="408"/>
    <s v="KZT"/>
    <n v="179.19"/>
    <n v="3627957000"/>
    <n v="20246426"/>
    <s v="https://eiti.org/api/v1.0/organisation/48697"/>
  </r>
  <r>
    <s v="2017-12-01T07:01:22+0000"/>
    <s v="2017-12-01T07:01:22+0000"/>
    <x v="16"/>
    <s v="KAZ"/>
    <x v="5"/>
    <s v="Jan 1, 2014"/>
    <s v="Dec 31, 2014"/>
    <x v="1174"/>
    <s v="1151-E"/>
    <s v="Customs and other import duties"/>
    <x v="419"/>
    <s v="KZT"/>
    <n v="179.19"/>
    <n v="12129000"/>
    <n v="67688"/>
    <s v="https://eiti.org/api/v1.0/organisation/48697"/>
  </r>
  <r>
    <s v="2017-12-01T07:01:22+0000"/>
    <s v="2017-12-01T07:01:22+0000"/>
    <x v="16"/>
    <s v="KAZ"/>
    <x v="5"/>
    <s v="Jan 1, 2014"/>
    <s v="Dec 31, 2014"/>
    <x v="1174"/>
    <s v="1151-E"/>
    <s v="Customs and other import duties"/>
    <x v="409"/>
    <s v="KZT"/>
    <n v="179.19"/>
    <n v="850000"/>
    <n v="4744"/>
    <s v="https://eiti.org/api/v1.0/organisation/48697"/>
  </r>
  <r>
    <s v="2017-12-01T07:01:22+0000"/>
    <s v="2017-12-01T07:01:22+0000"/>
    <x v="16"/>
    <s v="KAZ"/>
    <x v="5"/>
    <s v="Jan 1, 2014"/>
    <s v="Dec 31, 2014"/>
    <x v="1174"/>
    <s v="1152-E"/>
    <s v="Taxes on exports"/>
    <x v="410"/>
    <s v="KZT"/>
    <n v="179.19"/>
    <n v="7587296000"/>
    <n v="42342184"/>
    <s v="https://eiti.org/api/v1.0/organisation/48697"/>
  </r>
  <r>
    <s v="2017-12-01T07:01:22+0000"/>
    <s v="2017-12-01T07:01:22+0000"/>
    <x v="16"/>
    <s v="KAZ"/>
    <x v="5"/>
    <s v="Jan 1, 2014"/>
    <s v="Dec 31, 2014"/>
    <x v="1174"/>
    <s v="1212-E"/>
    <s v="Social security employer contributions"/>
    <x v="411"/>
    <s v="KZT"/>
    <n v="179.19"/>
    <n v="156856000"/>
    <n v="875361"/>
    <s v="https://eiti.org/api/v1.0/organisation/48697"/>
  </r>
  <r>
    <s v="2017-12-01T07:01:22+0000"/>
    <s v="2017-12-01T07:01:22+0000"/>
    <x v="16"/>
    <s v="KAZ"/>
    <x v="5"/>
    <s v="Jan 1, 2014"/>
    <s v="Dec 31, 2014"/>
    <x v="1174"/>
    <s v="1415-E1"/>
    <s v="Royalties"/>
    <x v="412"/>
    <s v="KZT"/>
    <n v="179.19"/>
    <n v="3955453000"/>
    <n v="22074072"/>
    <s v="https://eiti.org/api/v1.0/organisation/48697"/>
  </r>
  <r>
    <s v="2017-12-01T07:01:22+0000"/>
    <s v="2017-12-01T07:01:22+0000"/>
    <x v="16"/>
    <s v="KAZ"/>
    <x v="5"/>
    <s v="Jan 1, 2014"/>
    <s v="Dec 31, 2014"/>
    <x v="1175"/>
    <s v="1112-E1"/>
    <s v="Ordinary taxes on income, profits and capital gains"/>
    <x v="402"/>
    <s v="KZT"/>
    <n v="179.19"/>
    <n v="16834000"/>
    <n v="93945"/>
    <s v="https://eiti.org/api/v1.0/organisation/48698"/>
  </r>
  <r>
    <s v="2017-12-01T07:01:22+0000"/>
    <s v="2017-12-01T07:01:22+0000"/>
    <x v="16"/>
    <s v="KAZ"/>
    <x v="5"/>
    <s v="Jan 1, 2014"/>
    <s v="Dec 31, 2014"/>
    <x v="1175"/>
    <s v="113-E"/>
    <s v="Taxes on property"/>
    <x v="403"/>
    <s v="KZT"/>
    <n v="179.19"/>
    <n v="632000"/>
    <n v="3527"/>
    <s v="https://eiti.org/api/v1.0/organisation/48698"/>
  </r>
  <r>
    <s v="2017-12-01T07:01:22+0000"/>
    <s v="2017-12-01T07:01:22+0000"/>
    <x v="16"/>
    <s v="KAZ"/>
    <x v="5"/>
    <s v="Jan 1, 2014"/>
    <s v="Dec 31, 2014"/>
    <x v="1175"/>
    <s v="114522-E"/>
    <s v="Emission and pollution taxes"/>
    <x v="406"/>
    <s v="KZT"/>
    <n v="179.19"/>
    <n v="8286000"/>
    <n v="46241"/>
    <s v="https://eiti.org/api/v1.0/organisation/48698"/>
  </r>
  <r>
    <s v="2017-12-01T07:01:22+0000"/>
    <s v="2017-12-01T07:01:22+0000"/>
    <x v="16"/>
    <s v="KAZ"/>
    <x v="5"/>
    <s v="Jan 1, 2014"/>
    <s v="Dec 31, 2014"/>
    <x v="1175"/>
    <s v="11451-E"/>
    <s v="Motor vehicle taxes"/>
    <x v="407"/>
    <s v="KZT"/>
    <n v="179.19"/>
    <n v="567000"/>
    <n v="3164"/>
    <s v="https://eiti.org/api/v1.0/organisation/48698"/>
  </r>
  <r>
    <s v="2017-12-01T07:01:22+0000"/>
    <s v="2017-12-01T07:01:22+0000"/>
    <x v="16"/>
    <s v="KAZ"/>
    <x v="5"/>
    <s v="Jan 1, 2014"/>
    <s v="Dec 31, 2014"/>
    <x v="1175"/>
    <s v="1152-E"/>
    <s v="Taxes on exports"/>
    <x v="410"/>
    <s v="KZT"/>
    <n v="179.19"/>
    <n v="13316000"/>
    <n v="74312"/>
    <s v="https://eiti.org/api/v1.0/organisation/48698"/>
  </r>
  <r>
    <s v="2017-12-01T07:01:22+0000"/>
    <s v="2017-12-01T07:01:22+0000"/>
    <x v="16"/>
    <s v="KAZ"/>
    <x v="5"/>
    <s v="Jan 1, 2014"/>
    <s v="Dec 31, 2014"/>
    <x v="1175"/>
    <s v="1212-E"/>
    <s v="Social security employer contributions"/>
    <x v="411"/>
    <s v="KZT"/>
    <n v="179.19"/>
    <n v="13430000"/>
    <n v="74948"/>
    <s v="https://eiti.org/api/v1.0/organisation/48698"/>
  </r>
  <r>
    <s v="2017-12-01T07:01:22+0000"/>
    <s v="2017-12-01T07:01:22+0000"/>
    <x v="16"/>
    <s v="KAZ"/>
    <x v="5"/>
    <s v="Jan 1, 2014"/>
    <s v="Dec 31, 2014"/>
    <x v="1175"/>
    <s v="1415-E5"/>
    <s v="Other rent payments"/>
    <x v="414"/>
    <s v="KZT"/>
    <n v="179.19"/>
    <n v="18738000"/>
    <n v="104571"/>
    <s v="https://eiti.org/api/v1.0/organisation/48698"/>
  </r>
  <r>
    <s v="2017-12-01T07:01:22+0000"/>
    <s v="2017-12-01T07:01:22+0000"/>
    <x v="16"/>
    <s v="KAZ"/>
    <x v="5"/>
    <s v="Jan 1, 2014"/>
    <s v="Dec 31, 2014"/>
    <x v="1176"/>
    <s v="1112-E1"/>
    <s v="Ordinary taxes on income, profits and capital gains"/>
    <x v="401"/>
    <s v="KZT"/>
    <n v="179.19"/>
    <n v="1859882000"/>
    <n v="10379385"/>
    <s v="https://eiti.org/api/v1.0/organisation/48699"/>
  </r>
  <r>
    <s v="2017-12-01T07:01:22+0000"/>
    <s v="2017-12-01T07:01:22+0000"/>
    <x v="16"/>
    <s v="KAZ"/>
    <x v="5"/>
    <s v="Jan 1, 2014"/>
    <s v="Dec 31, 2014"/>
    <x v="1176"/>
    <s v="1112-E1"/>
    <s v="Ordinary taxes on income, profits and capital gains"/>
    <x v="402"/>
    <s v="KZT"/>
    <n v="179.19"/>
    <n v="121943000"/>
    <n v="680523"/>
    <s v="https://eiti.org/api/v1.0/organisation/48699"/>
  </r>
  <r>
    <s v="2017-12-01T07:01:22+0000"/>
    <s v="2017-12-01T07:01:22+0000"/>
    <x v="16"/>
    <s v="KAZ"/>
    <x v="5"/>
    <s v="Jan 1, 2014"/>
    <s v="Dec 31, 2014"/>
    <x v="1176"/>
    <s v="113-E"/>
    <s v="Taxes on property"/>
    <x v="403"/>
    <s v="KZT"/>
    <n v="179.19"/>
    <n v="176661000"/>
    <n v="985886"/>
    <s v="https://eiti.org/api/v1.0/organisation/48699"/>
  </r>
  <r>
    <s v="2017-12-01T07:01:22+0000"/>
    <s v="2017-12-01T07:01:22+0000"/>
    <x v="16"/>
    <s v="KAZ"/>
    <x v="5"/>
    <s v="Jan 1, 2014"/>
    <s v="Dec 31, 2014"/>
    <x v="1176"/>
    <s v="1141-E"/>
    <s v="General taxes on goods and services (VAT, sales tax, turnover tax)"/>
    <x v="416"/>
    <s v="KZT"/>
    <n v="179.19"/>
    <n v="1108339000"/>
    <n v="6185273"/>
    <s v="https://eiti.org/api/v1.0/organisation/48699"/>
  </r>
  <r>
    <s v="2017-12-01T07:01:22+0000"/>
    <s v="2017-12-01T07:01:22+0000"/>
    <x v="16"/>
    <s v="KAZ"/>
    <x v="5"/>
    <s v="Jan 1, 2014"/>
    <s v="Dec 31, 2014"/>
    <x v="1176"/>
    <s v="114522-E"/>
    <s v="Emission and pollution taxes"/>
    <x v="406"/>
    <s v="KZT"/>
    <n v="179.19"/>
    <n v="3956000"/>
    <n v="22077"/>
    <s v="https://eiti.org/api/v1.0/organisation/48699"/>
  </r>
  <r>
    <s v="2017-12-01T07:01:22+0000"/>
    <s v="2017-12-01T07:01:22+0000"/>
    <x v="16"/>
    <s v="KAZ"/>
    <x v="5"/>
    <s v="Jan 1, 2014"/>
    <s v="Dec 31, 2014"/>
    <x v="1176"/>
    <s v="11451-E"/>
    <s v="Motor vehicle taxes"/>
    <x v="407"/>
    <s v="KZT"/>
    <n v="179.19"/>
    <n v="1143000"/>
    <n v="6379"/>
    <s v="https://eiti.org/api/v1.0/organisation/48699"/>
  </r>
  <r>
    <s v="2017-12-01T07:01:22+0000"/>
    <s v="2017-12-01T07:01:22+0000"/>
    <x v="16"/>
    <s v="KAZ"/>
    <x v="5"/>
    <s v="Jan 1, 2014"/>
    <s v="Dec 31, 2014"/>
    <x v="1176"/>
    <s v="1212-E"/>
    <s v="Social security employer contributions"/>
    <x v="411"/>
    <s v="KZT"/>
    <n v="179.19"/>
    <n v="103645000"/>
    <n v="578408"/>
    <s v="https://eiti.org/api/v1.0/organisation/48699"/>
  </r>
  <r>
    <s v="2017-12-01T07:01:22+0000"/>
    <s v="2017-12-01T07:01:22+0000"/>
    <x v="16"/>
    <s v="KAZ"/>
    <x v="5"/>
    <s v="Jan 1, 2014"/>
    <s v="Dec 31, 2014"/>
    <x v="1176"/>
    <s v="1415-E1"/>
    <s v="Royalties"/>
    <x v="412"/>
    <s v="KZT"/>
    <n v="179.19"/>
    <n v="1106277000"/>
    <n v="6173765"/>
    <s v="https://eiti.org/api/v1.0/organisation/48699"/>
  </r>
  <r>
    <s v="2017-12-01T07:01:22+0000"/>
    <s v="2017-12-01T07:01:22+0000"/>
    <x v="16"/>
    <s v="KAZ"/>
    <x v="5"/>
    <s v="Jan 1, 2014"/>
    <s v="Dec 31, 2014"/>
    <x v="1176"/>
    <s v="1415-E5"/>
    <s v="Other rent payments"/>
    <x v="414"/>
    <s v="KZT"/>
    <n v="179.19"/>
    <n v="17943000"/>
    <n v="100134"/>
    <s v="https://eiti.org/api/v1.0/organisation/48699"/>
  </r>
  <r>
    <s v="2017-12-01T07:01:22+0000"/>
    <s v="2017-12-01T07:01:22+0000"/>
    <x v="16"/>
    <s v="KAZ"/>
    <x v="5"/>
    <s v="Jan 1, 2014"/>
    <s v="Dec 31, 2014"/>
    <x v="1177"/>
    <s v="1112-E1"/>
    <s v="Ordinary taxes on income, profits and capital gains"/>
    <x v="401"/>
    <s v="KZT"/>
    <n v="179.19"/>
    <n v="-21493000"/>
    <n v="-119945"/>
    <s v="https://eiti.org/api/v1.0/organisation/48700"/>
  </r>
  <r>
    <s v="2017-12-01T07:01:22+0000"/>
    <s v="2017-12-01T07:01:22+0000"/>
    <x v="16"/>
    <s v="KAZ"/>
    <x v="5"/>
    <s v="Jan 1, 2014"/>
    <s v="Dec 31, 2014"/>
    <x v="1177"/>
    <s v="1112-E1"/>
    <s v="Ordinary taxes on income, profits and capital gains"/>
    <x v="402"/>
    <s v="KZT"/>
    <n v="179.19"/>
    <n v="28572000"/>
    <n v="159451"/>
    <s v="https://eiti.org/api/v1.0/organisation/48700"/>
  </r>
  <r>
    <s v="2017-12-01T07:01:22+0000"/>
    <s v="2017-12-01T07:01:22+0000"/>
    <x v="16"/>
    <s v="KAZ"/>
    <x v="5"/>
    <s v="Jan 1, 2014"/>
    <s v="Dec 31, 2014"/>
    <x v="1177"/>
    <s v="113-E"/>
    <s v="Taxes on property"/>
    <x v="403"/>
    <s v="KZT"/>
    <n v="179.19"/>
    <n v="96978000"/>
    <n v="541202"/>
    <s v="https://eiti.org/api/v1.0/organisation/48700"/>
  </r>
  <r>
    <s v="2017-12-01T07:01:22+0000"/>
    <s v="2017-12-01T07:01:22+0000"/>
    <x v="16"/>
    <s v="KAZ"/>
    <x v="5"/>
    <s v="Jan 1, 2014"/>
    <s v="Dec 31, 2014"/>
    <x v="1177"/>
    <s v="1141-E"/>
    <s v="General taxes on goods and services (VAT, sales tax, turnover tax)"/>
    <x v="416"/>
    <s v="KZT"/>
    <n v="179.19"/>
    <n v="21000"/>
    <n v="117"/>
    <s v="https://eiti.org/api/v1.0/organisation/48700"/>
  </r>
  <r>
    <s v="2017-12-01T07:01:22+0000"/>
    <s v="2017-12-01T07:01:22+0000"/>
    <x v="16"/>
    <s v="KAZ"/>
    <x v="5"/>
    <s v="Jan 1, 2014"/>
    <s v="Dec 31, 2014"/>
    <x v="1177"/>
    <s v="1141-E"/>
    <s v="General taxes on goods and services (VAT, sales tax, turnover tax)"/>
    <x v="404"/>
    <s v="KZT"/>
    <n v="179.19"/>
    <n v="11555000"/>
    <n v="64485"/>
    <s v="https://eiti.org/api/v1.0/organisation/48700"/>
  </r>
  <r>
    <s v="2017-12-01T07:01:22+0000"/>
    <s v="2017-12-01T07:01:22+0000"/>
    <x v="16"/>
    <s v="KAZ"/>
    <x v="5"/>
    <s v="Jan 1, 2014"/>
    <s v="Dec 31, 2014"/>
    <x v="1177"/>
    <s v="114522-E"/>
    <s v="Emission and pollution taxes"/>
    <x v="406"/>
    <s v="KZT"/>
    <n v="179.19"/>
    <n v="1993000"/>
    <n v="11122"/>
    <s v="https://eiti.org/api/v1.0/organisation/48700"/>
  </r>
  <r>
    <s v="2017-12-01T07:01:22+0000"/>
    <s v="2017-12-01T07:01:22+0000"/>
    <x v="16"/>
    <s v="KAZ"/>
    <x v="5"/>
    <s v="Jan 1, 2014"/>
    <s v="Dec 31, 2014"/>
    <x v="1177"/>
    <s v="11451-E"/>
    <s v="Motor vehicle taxes"/>
    <x v="407"/>
    <s v="KZT"/>
    <n v="179.19"/>
    <n v="395000"/>
    <n v="2204"/>
    <s v="https://eiti.org/api/v1.0/organisation/48700"/>
  </r>
  <r>
    <s v="2017-12-01T07:01:22+0000"/>
    <s v="2017-12-01T07:01:22+0000"/>
    <x v="16"/>
    <s v="KAZ"/>
    <x v="5"/>
    <s v="Jan 1, 2014"/>
    <s v="Dec 31, 2014"/>
    <x v="1177"/>
    <s v="1151-E"/>
    <s v="Customs and other import duties"/>
    <x v="408"/>
    <s v="KZT"/>
    <n v="179.19"/>
    <n v="340914000"/>
    <n v="1902528"/>
    <s v="https://eiti.org/api/v1.0/organisation/48700"/>
  </r>
  <r>
    <s v="2017-12-01T07:01:22+0000"/>
    <s v="2017-12-01T07:01:22+0000"/>
    <x v="16"/>
    <s v="KAZ"/>
    <x v="5"/>
    <s v="Jan 1, 2014"/>
    <s v="Dec 31, 2014"/>
    <x v="1177"/>
    <s v="1151-E"/>
    <s v="Customs and other import duties"/>
    <x v="409"/>
    <s v="KZT"/>
    <n v="179.19"/>
    <n v="350000"/>
    <n v="1953"/>
    <s v="https://eiti.org/api/v1.0/organisation/48700"/>
  </r>
  <r>
    <s v="2017-12-01T07:01:22+0000"/>
    <s v="2017-12-01T07:01:22+0000"/>
    <x v="16"/>
    <s v="KAZ"/>
    <x v="5"/>
    <s v="Jan 1, 2014"/>
    <s v="Dec 31, 2014"/>
    <x v="1177"/>
    <s v="1152-E"/>
    <s v="Taxes on exports"/>
    <x v="410"/>
    <s v="KZT"/>
    <n v="179.19"/>
    <n v="952688000"/>
    <n v="5316636"/>
    <s v="https://eiti.org/api/v1.0/organisation/48700"/>
  </r>
  <r>
    <s v="2017-12-01T07:01:22+0000"/>
    <s v="2017-12-01T07:01:22+0000"/>
    <x v="16"/>
    <s v="KAZ"/>
    <x v="5"/>
    <s v="Jan 1, 2014"/>
    <s v="Dec 31, 2014"/>
    <x v="1177"/>
    <s v="1212-E"/>
    <s v="Social security employer contributions"/>
    <x v="411"/>
    <s v="KZT"/>
    <n v="179.19"/>
    <n v="21719000"/>
    <n v="121207"/>
    <s v="https://eiti.org/api/v1.0/organisation/48700"/>
  </r>
  <r>
    <s v="2017-12-01T07:01:22+0000"/>
    <s v="2017-12-01T07:01:22+0000"/>
    <x v="16"/>
    <s v="KAZ"/>
    <x v="5"/>
    <s v="Jan 1, 2014"/>
    <s v="Dec 31, 2014"/>
    <x v="1177"/>
    <s v="1415-E1"/>
    <s v="Royalties"/>
    <x v="412"/>
    <s v="KZT"/>
    <n v="179.19"/>
    <n v="109877000"/>
    <n v="613187"/>
    <s v="https://eiti.org/api/v1.0/organisation/48700"/>
  </r>
  <r>
    <s v="2017-12-01T07:01:22+0000"/>
    <s v="2017-12-01T07:01:22+0000"/>
    <x v="16"/>
    <s v="KAZ"/>
    <x v="5"/>
    <s v="Jan 1, 2014"/>
    <s v="Dec 31, 2014"/>
    <x v="1177"/>
    <s v="1415-E4"/>
    <s v="Compulsory transfers to government (infrastructure and other)"/>
    <x v="413"/>
    <s v="KZT"/>
    <n v="179.19"/>
    <n v="3647000"/>
    <n v="20353"/>
    <s v="https://eiti.org/api/v1.0/organisation/48700"/>
  </r>
  <r>
    <s v="2017-12-01T07:01:22+0000"/>
    <s v="2017-12-01T07:01:22+0000"/>
    <x v="16"/>
    <s v="KAZ"/>
    <x v="5"/>
    <s v="Jan 1, 2014"/>
    <s v="Dec 31, 2014"/>
    <x v="1177"/>
    <s v="1415-E5"/>
    <s v="Other rent payments"/>
    <x v="414"/>
    <s v="KZT"/>
    <n v="179.19"/>
    <n v="15137000"/>
    <n v="84475"/>
    <s v="https://eiti.org/api/v1.0/organisation/48700"/>
  </r>
  <r>
    <s v="2017-12-01T07:01:22+0000"/>
    <s v="2017-12-01T07:01:22+0000"/>
    <x v="16"/>
    <s v="KAZ"/>
    <x v="5"/>
    <s v="Jan 1, 2014"/>
    <s v="Dec 31, 2014"/>
    <x v="1178"/>
    <s v="1112-E1"/>
    <s v="Ordinary taxes on income, profits and capital gains"/>
    <x v="401"/>
    <s v="KZT"/>
    <n v="179.19"/>
    <n v="347282599.29000002"/>
    <n v="1938069"/>
    <s v="https://eiti.org/api/v1.0/organisation/48701"/>
  </r>
  <r>
    <s v="2017-12-01T07:01:22+0000"/>
    <s v="2017-12-01T07:01:22+0000"/>
    <x v="16"/>
    <s v="KAZ"/>
    <x v="5"/>
    <s v="Jan 1, 2014"/>
    <s v="Dec 31, 2014"/>
    <x v="1178"/>
    <s v="1112-E1"/>
    <s v="Ordinary taxes on income, profits and capital gains"/>
    <x v="402"/>
    <s v="KZT"/>
    <n v="179.19"/>
    <n v="145350425.37"/>
    <n v="811153"/>
    <s v="https://eiti.org/api/v1.0/organisation/48701"/>
  </r>
  <r>
    <s v="2017-12-01T07:01:22+0000"/>
    <s v="2017-12-01T07:01:22+0000"/>
    <x v="16"/>
    <s v="KAZ"/>
    <x v="5"/>
    <s v="Jan 1, 2014"/>
    <s v="Dec 31, 2014"/>
    <x v="1178"/>
    <s v="113-E"/>
    <s v="Taxes on property"/>
    <x v="403"/>
    <s v="KZT"/>
    <n v="179.19"/>
    <n v="37629000"/>
    <n v="209995"/>
    <s v="https://eiti.org/api/v1.0/organisation/48701"/>
  </r>
  <r>
    <s v="2017-12-01T07:01:22+0000"/>
    <s v="2017-12-01T07:01:22+0000"/>
    <x v="16"/>
    <s v="KAZ"/>
    <x v="5"/>
    <s v="Jan 1, 2014"/>
    <s v="Dec 31, 2014"/>
    <x v="1178"/>
    <s v="1141-E"/>
    <s v="General taxes on goods and services (VAT, sales tax, turnover tax)"/>
    <x v="416"/>
    <s v="KZT"/>
    <n v="179.19"/>
    <n v="4162727.64"/>
    <n v="23231"/>
    <s v="https://eiti.org/api/v1.0/organisation/48701"/>
  </r>
  <r>
    <s v="2017-12-01T07:01:22+0000"/>
    <s v="2017-12-01T07:01:22+0000"/>
    <x v="16"/>
    <s v="KAZ"/>
    <x v="5"/>
    <s v="Jan 1, 2014"/>
    <s v="Dec 31, 2014"/>
    <x v="1178"/>
    <s v="1141-E"/>
    <s v="General taxes on goods and services (VAT, sales tax, turnover tax)"/>
    <x v="404"/>
    <s v="KZT"/>
    <n v="179.19"/>
    <n v="102664.94"/>
    <n v="573"/>
    <s v="https://eiti.org/api/v1.0/organisation/48701"/>
  </r>
  <r>
    <s v="2017-12-01T07:01:22+0000"/>
    <s v="2017-12-01T07:01:22+0000"/>
    <x v="16"/>
    <s v="KAZ"/>
    <x v="5"/>
    <s v="Jan 1, 2014"/>
    <s v="Dec 31, 2014"/>
    <x v="1178"/>
    <s v="114522-E"/>
    <s v="Emission and pollution taxes"/>
    <x v="406"/>
    <s v="KZT"/>
    <n v="179.19"/>
    <n v="68029372"/>
    <n v="379649"/>
    <s v="https://eiti.org/api/v1.0/organisation/48701"/>
  </r>
  <r>
    <s v="2017-12-01T07:01:22+0000"/>
    <s v="2017-12-01T07:01:22+0000"/>
    <x v="16"/>
    <s v="KAZ"/>
    <x v="5"/>
    <s v="Jan 1, 2014"/>
    <s v="Dec 31, 2014"/>
    <x v="1178"/>
    <s v="11451-E"/>
    <s v="Motor vehicle taxes"/>
    <x v="407"/>
    <s v="KZT"/>
    <n v="179.19"/>
    <n v="2214051"/>
    <n v="12356"/>
    <s v="https://eiti.org/api/v1.0/organisation/48701"/>
  </r>
  <r>
    <s v="2017-12-01T07:01:22+0000"/>
    <s v="2017-12-01T07:01:22+0000"/>
    <x v="16"/>
    <s v="KAZ"/>
    <x v="5"/>
    <s v="Jan 1, 2014"/>
    <s v="Dec 31, 2014"/>
    <x v="1178"/>
    <s v="1151-E"/>
    <s v="Customs and other import duties"/>
    <x v="408"/>
    <s v="KZT"/>
    <n v="179.19"/>
    <n v="2590000"/>
    <n v="14454"/>
    <s v="https://eiti.org/api/v1.0/organisation/48701"/>
  </r>
  <r>
    <s v="2017-12-01T07:01:22+0000"/>
    <s v="2017-12-01T07:01:22+0000"/>
    <x v="16"/>
    <s v="KAZ"/>
    <x v="5"/>
    <s v="Jan 1, 2014"/>
    <s v="Dec 31, 2014"/>
    <x v="1178"/>
    <s v="1151-E"/>
    <s v="Customs and other import duties"/>
    <x v="409"/>
    <s v="KZT"/>
    <n v="179.19"/>
    <n v="1029800"/>
    <n v="5747"/>
    <s v="https://eiti.org/api/v1.0/organisation/48701"/>
  </r>
  <r>
    <s v="2017-12-01T07:01:22+0000"/>
    <s v="2017-12-01T07:01:22+0000"/>
    <x v="16"/>
    <s v="KAZ"/>
    <x v="5"/>
    <s v="Jan 1, 2014"/>
    <s v="Dec 31, 2014"/>
    <x v="1178"/>
    <s v="1152-E"/>
    <s v="Taxes on exports"/>
    <x v="410"/>
    <s v="KZT"/>
    <n v="179.19"/>
    <n v="97533000"/>
    <n v="544299"/>
    <s v="https://eiti.org/api/v1.0/organisation/48701"/>
  </r>
  <r>
    <s v="2017-12-01T07:01:22+0000"/>
    <s v="2017-12-01T07:01:22+0000"/>
    <x v="16"/>
    <s v="KAZ"/>
    <x v="5"/>
    <s v="Jan 1, 2014"/>
    <s v="Dec 31, 2014"/>
    <x v="1178"/>
    <s v="1212-E"/>
    <s v="Social security employer contributions"/>
    <x v="411"/>
    <s v="KZT"/>
    <n v="179.19"/>
    <n v="88269329.790000007"/>
    <n v="492602"/>
    <s v="https://eiti.org/api/v1.0/organisation/48701"/>
  </r>
  <r>
    <s v="2017-12-01T07:01:22+0000"/>
    <s v="2017-12-01T07:01:22+0000"/>
    <x v="16"/>
    <s v="KAZ"/>
    <x v="5"/>
    <s v="Jan 1, 2014"/>
    <s v="Dec 31, 2014"/>
    <x v="1178"/>
    <s v="1415-E1"/>
    <s v="Royalties"/>
    <x v="412"/>
    <s v="KZT"/>
    <n v="179.19"/>
    <n v="36331.54"/>
    <n v="203"/>
    <s v="https://eiti.org/api/v1.0/organisation/48701"/>
  </r>
  <r>
    <s v="2017-12-01T07:01:22+0000"/>
    <s v="2017-12-01T07:01:22+0000"/>
    <x v="16"/>
    <s v="KAZ"/>
    <x v="5"/>
    <s v="Jan 1, 2014"/>
    <s v="Dec 31, 2014"/>
    <x v="1178"/>
    <s v="1415-E5"/>
    <s v="Other rent payments"/>
    <x v="414"/>
    <s v="KZT"/>
    <n v="179.19"/>
    <n v="2155744"/>
    <n v="12030"/>
    <s v="https://eiti.org/api/v1.0/organisation/48701"/>
  </r>
  <r>
    <s v="2017-12-01T07:01:22+0000"/>
    <s v="2017-12-01T07:01:22+0000"/>
    <x v="16"/>
    <s v="KAZ"/>
    <x v="5"/>
    <s v="Jan 1, 2014"/>
    <s v="Dec 31, 2014"/>
    <x v="1179"/>
    <s v="1112-E1"/>
    <s v="Ordinary taxes on income, profits and capital gains"/>
    <x v="401"/>
    <s v="KZT"/>
    <n v="179.19"/>
    <n v="33072305000"/>
    <n v="184565573"/>
    <s v="https://eiti.org/api/v1.0/organisation/48702"/>
  </r>
  <r>
    <s v="2017-12-01T07:01:22+0000"/>
    <s v="2017-12-01T07:01:22+0000"/>
    <x v="16"/>
    <s v="KAZ"/>
    <x v="5"/>
    <s v="Jan 1, 2014"/>
    <s v="Dec 31, 2014"/>
    <x v="1179"/>
    <s v="1112-E1"/>
    <s v="Ordinary taxes on income, profits and capital gains"/>
    <x v="402"/>
    <s v="KZT"/>
    <n v="179.19"/>
    <n v="2954981000"/>
    <n v="16490770"/>
    <s v="https://eiti.org/api/v1.0/organisation/48702"/>
  </r>
  <r>
    <s v="2017-12-01T07:01:22+0000"/>
    <s v="2017-12-01T07:01:22+0000"/>
    <x v="16"/>
    <s v="KAZ"/>
    <x v="5"/>
    <s v="Jan 1, 2014"/>
    <s v="Dec 31, 2014"/>
    <x v="1179"/>
    <s v="113-E"/>
    <s v="Taxes on property"/>
    <x v="403"/>
    <s v="KZT"/>
    <n v="179.19"/>
    <n v="2494046000"/>
    <n v="13918444"/>
    <s v="https://eiti.org/api/v1.0/organisation/48702"/>
  </r>
  <r>
    <s v="2017-12-01T07:01:22+0000"/>
    <s v="2017-12-01T07:01:22+0000"/>
    <x v="16"/>
    <s v="KAZ"/>
    <x v="5"/>
    <s v="Jan 1, 2014"/>
    <s v="Dec 31, 2014"/>
    <x v="1179"/>
    <s v="1141-E"/>
    <s v="General taxes on goods and services (VAT, sales tax, turnover tax)"/>
    <x v="416"/>
    <s v="KZT"/>
    <n v="179.19"/>
    <n v="-9466441000"/>
    <n v="-52829070"/>
    <s v="https://eiti.org/api/v1.0/organisation/48702"/>
  </r>
  <r>
    <s v="2017-12-01T07:01:22+0000"/>
    <s v="2017-12-01T07:01:22+0000"/>
    <x v="16"/>
    <s v="KAZ"/>
    <x v="5"/>
    <s v="Jan 1, 2014"/>
    <s v="Dec 31, 2014"/>
    <x v="1179"/>
    <s v="1141-E"/>
    <s v="General taxes on goods and services (VAT, sales tax, turnover tax)"/>
    <x v="404"/>
    <s v="KZT"/>
    <n v="179.19"/>
    <n v="275666000"/>
    <n v="1538401"/>
    <s v="https://eiti.org/api/v1.0/organisation/48702"/>
  </r>
  <r>
    <s v="2017-12-01T07:01:22+0000"/>
    <s v="2017-12-01T07:01:22+0000"/>
    <x v="16"/>
    <s v="KAZ"/>
    <x v="5"/>
    <s v="Jan 1, 2014"/>
    <s v="Dec 31, 2014"/>
    <x v="1179"/>
    <s v="1142-E"/>
    <s v="Excise taxes"/>
    <x v="425"/>
    <s v="KZT"/>
    <n v="179.19"/>
    <n v="2139000"/>
    <n v="11937"/>
    <s v="https://eiti.org/api/v1.0/organisation/48702"/>
  </r>
  <r>
    <s v="2017-12-01T07:01:22+0000"/>
    <s v="2017-12-01T07:01:22+0000"/>
    <x v="16"/>
    <s v="KAZ"/>
    <x v="5"/>
    <s v="Jan 1, 2014"/>
    <s v="Dec 31, 2014"/>
    <x v="1179"/>
    <s v="114521-E"/>
    <s v="Licence fees"/>
    <x v="405"/>
    <s v="KZT"/>
    <n v="179.19"/>
    <n v="81608000"/>
    <n v="455427"/>
    <s v="https://eiti.org/api/v1.0/organisation/48702"/>
  </r>
  <r>
    <s v="2017-12-01T07:01:22+0000"/>
    <s v="2017-12-01T07:01:22+0000"/>
    <x v="16"/>
    <s v="KAZ"/>
    <x v="5"/>
    <s v="Jan 1, 2014"/>
    <s v="Dec 31, 2014"/>
    <x v="1179"/>
    <s v="114522-E"/>
    <s v="Emission and pollution taxes"/>
    <x v="406"/>
    <s v="KZT"/>
    <n v="179.19"/>
    <n v="130994000"/>
    <n v="731034"/>
    <s v="https://eiti.org/api/v1.0/organisation/48702"/>
  </r>
  <r>
    <s v="2017-12-01T07:01:22+0000"/>
    <s v="2017-12-01T07:01:22+0000"/>
    <x v="16"/>
    <s v="KAZ"/>
    <x v="5"/>
    <s v="Jan 1, 2014"/>
    <s v="Dec 31, 2014"/>
    <x v="1179"/>
    <s v="11451-E"/>
    <s v="Motor vehicle taxes"/>
    <x v="407"/>
    <s v="KZT"/>
    <n v="179.19"/>
    <n v="3033000"/>
    <n v="16926"/>
    <s v="https://eiti.org/api/v1.0/organisation/48702"/>
  </r>
  <r>
    <s v="2017-12-01T07:01:22+0000"/>
    <s v="2017-12-01T07:01:22+0000"/>
    <x v="16"/>
    <s v="KAZ"/>
    <x v="5"/>
    <s v="Jan 1, 2014"/>
    <s v="Dec 31, 2014"/>
    <x v="1179"/>
    <s v="1151-E"/>
    <s v="Customs and other import duties"/>
    <x v="408"/>
    <s v="KZT"/>
    <n v="179.19"/>
    <n v="64303615000"/>
    <n v="358857163"/>
    <s v="https://eiti.org/api/v1.0/organisation/48702"/>
  </r>
  <r>
    <s v="2017-12-01T07:01:22+0000"/>
    <s v="2017-12-01T07:01:22+0000"/>
    <x v="16"/>
    <s v="KAZ"/>
    <x v="5"/>
    <s v="Jan 1, 2014"/>
    <s v="Dec 31, 2014"/>
    <x v="1179"/>
    <s v="1151-E"/>
    <s v="Customs and other import duties"/>
    <x v="409"/>
    <s v="KZT"/>
    <n v="179.19"/>
    <n v="1210000"/>
    <n v="6753"/>
    <s v="https://eiti.org/api/v1.0/organisation/48702"/>
  </r>
  <r>
    <s v="2017-12-01T07:01:22+0000"/>
    <s v="2017-12-01T07:01:22+0000"/>
    <x v="16"/>
    <s v="KAZ"/>
    <x v="5"/>
    <s v="Jan 1, 2014"/>
    <s v="Dec 31, 2014"/>
    <x v="1179"/>
    <s v="1152-E"/>
    <s v="Taxes on exports"/>
    <x v="410"/>
    <s v="KZT"/>
    <n v="179.19"/>
    <n v="121900000000"/>
    <n v="680283498"/>
    <s v="https://eiti.org/api/v1.0/organisation/48702"/>
  </r>
  <r>
    <s v="2017-12-01T07:01:22+0000"/>
    <s v="2017-12-01T07:01:22+0000"/>
    <x v="16"/>
    <s v="KAZ"/>
    <x v="5"/>
    <s v="Jan 1, 2014"/>
    <s v="Dec 31, 2014"/>
    <x v="1179"/>
    <s v="1212-E"/>
    <s v="Social security employer contributions"/>
    <x v="411"/>
    <s v="KZT"/>
    <n v="179.19"/>
    <n v="2875000000"/>
    <n v="16044422"/>
    <s v="https://eiti.org/api/v1.0/organisation/48702"/>
  </r>
  <r>
    <s v="2017-12-01T07:01:22+0000"/>
    <s v="2017-12-01T07:01:22+0000"/>
    <x v="16"/>
    <s v="KAZ"/>
    <x v="5"/>
    <s v="Jan 1, 2014"/>
    <s v="Dec 31, 2014"/>
    <x v="1179"/>
    <s v="1415-E1"/>
    <s v="Royalties"/>
    <x v="412"/>
    <s v="KZT"/>
    <n v="179.19"/>
    <n v="82423958000"/>
    <n v="459980791"/>
    <s v="https://eiti.org/api/v1.0/organisation/48702"/>
  </r>
  <r>
    <s v="2017-12-01T07:01:22+0000"/>
    <s v="2017-12-01T07:01:22+0000"/>
    <x v="16"/>
    <s v="KAZ"/>
    <x v="5"/>
    <s v="Jan 1, 2014"/>
    <s v="Dec 31, 2014"/>
    <x v="1180"/>
    <s v="1112-E1"/>
    <s v="Ordinary taxes on income, profits and capital gains"/>
    <x v="401"/>
    <s v="KZT"/>
    <n v="179.19"/>
    <n v="9693902000"/>
    <n v="54098454"/>
    <s v="https://eiti.org/api/v1.0/organisation/48703"/>
  </r>
  <r>
    <s v="2017-12-01T07:01:22+0000"/>
    <s v="2017-12-01T07:01:22+0000"/>
    <x v="16"/>
    <s v="KAZ"/>
    <x v="5"/>
    <s v="Jan 1, 2014"/>
    <s v="Dec 31, 2014"/>
    <x v="1180"/>
    <s v="1112-E1"/>
    <s v="Ordinary taxes on income, profits and capital gains"/>
    <x v="402"/>
    <s v="KZT"/>
    <n v="179.19"/>
    <n v="216255000"/>
    <n v="1206847"/>
    <s v="https://eiti.org/api/v1.0/organisation/48703"/>
  </r>
  <r>
    <s v="2017-12-01T07:01:22+0000"/>
    <s v="2017-12-01T07:01:22+0000"/>
    <x v="16"/>
    <s v="KAZ"/>
    <x v="5"/>
    <s v="Jan 1, 2014"/>
    <s v="Dec 31, 2014"/>
    <x v="1180"/>
    <s v="1112-E2"/>
    <s v="Extraordinary taxes on income, profits and capital gains"/>
    <x v="418"/>
    <s v="KZT"/>
    <n v="179.19"/>
    <n v="1165753000"/>
    <n v="6505681"/>
    <s v="https://eiti.org/api/v1.0/organisation/48703"/>
  </r>
  <r>
    <s v="2017-12-01T07:01:22+0000"/>
    <s v="2017-12-01T07:01:22+0000"/>
    <x v="16"/>
    <s v="KAZ"/>
    <x v="5"/>
    <s v="Jan 1, 2014"/>
    <s v="Dec 31, 2014"/>
    <x v="1180"/>
    <s v="113-E"/>
    <s v="Taxes on property"/>
    <x v="403"/>
    <s v="KZT"/>
    <n v="179.19"/>
    <n v="273584000"/>
    <n v="1526782"/>
    <s v="https://eiti.org/api/v1.0/organisation/48703"/>
  </r>
  <r>
    <s v="2017-12-01T07:01:22+0000"/>
    <s v="2017-12-01T07:01:22+0000"/>
    <x v="16"/>
    <s v="KAZ"/>
    <x v="5"/>
    <s v="Jan 1, 2014"/>
    <s v="Dec 31, 2014"/>
    <x v="1180"/>
    <s v="1141-E"/>
    <s v="General taxes on goods and services (VAT, sales tax, turnover tax)"/>
    <x v="416"/>
    <s v="KZT"/>
    <n v="179.19"/>
    <n v="-767564000"/>
    <n v="-4283520"/>
    <s v="https://eiti.org/api/v1.0/organisation/48703"/>
  </r>
  <r>
    <s v="2017-12-01T07:01:22+0000"/>
    <s v="2017-12-01T07:01:22+0000"/>
    <x v="16"/>
    <s v="KAZ"/>
    <x v="5"/>
    <s v="Jan 1, 2014"/>
    <s v="Dec 31, 2014"/>
    <x v="1180"/>
    <s v="1141-E"/>
    <s v="General taxes on goods and services (VAT, sales tax, turnover tax)"/>
    <x v="404"/>
    <s v="KZT"/>
    <n v="179.19"/>
    <n v="8342000"/>
    <n v="46554"/>
    <s v="https://eiti.org/api/v1.0/organisation/48703"/>
  </r>
  <r>
    <s v="2017-12-01T07:01:22+0000"/>
    <s v="2017-12-01T07:01:22+0000"/>
    <x v="16"/>
    <s v="KAZ"/>
    <x v="5"/>
    <s v="Jan 1, 2014"/>
    <s v="Dec 31, 2014"/>
    <x v="1180"/>
    <s v="114521-E"/>
    <s v="Licence fees"/>
    <x v="405"/>
    <s v="KZT"/>
    <n v="179.19"/>
    <n v="83000"/>
    <n v="463"/>
    <s v="https://eiti.org/api/v1.0/organisation/48703"/>
  </r>
  <r>
    <s v="2017-12-01T07:01:22+0000"/>
    <s v="2017-12-01T07:01:22+0000"/>
    <x v="16"/>
    <s v="KAZ"/>
    <x v="5"/>
    <s v="Jan 1, 2014"/>
    <s v="Dec 31, 2014"/>
    <x v="1180"/>
    <s v="114522-E"/>
    <s v="Emission and pollution taxes"/>
    <x v="406"/>
    <s v="KZT"/>
    <n v="179.19"/>
    <n v="6130000"/>
    <n v="34209"/>
    <s v="https://eiti.org/api/v1.0/organisation/48703"/>
  </r>
  <r>
    <s v="2017-12-01T07:01:22+0000"/>
    <s v="2017-12-01T07:01:22+0000"/>
    <x v="16"/>
    <s v="KAZ"/>
    <x v="5"/>
    <s v="Jan 1, 2014"/>
    <s v="Dec 31, 2014"/>
    <x v="1180"/>
    <s v="11451-E"/>
    <s v="Motor vehicle taxes"/>
    <x v="407"/>
    <s v="KZT"/>
    <n v="179.19"/>
    <n v="2611000"/>
    <n v="14571"/>
    <s v="https://eiti.org/api/v1.0/organisation/48703"/>
  </r>
  <r>
    <s v="2017-12-01T07:01:22+0000"/>
    <s v="2017-12-01T07:01:22+0000"/>
    <x v="16"/>
    <s v="KAZ"/>
    <x v="5"/>
    <s v="Jan 1, 2014"/>
    <s v="Dec 31, 2014"/>
    <x v="1180"/>
    <s v="1151-E"/>
    <s v="Customs and other import duties"/>
    <x v="408"/>
    <s v="KZT"/>
    <n v="179.19"/>
    <n v="5877594000"/>
    <n v="32800904"/>
    <s v="https://eiti.org/api/v1.0/organisation/48703"/>
  </r>
  <r>
    <s v="2017-12-01T07:01:22+0000"/>
    <s v="2017-12-01T07:01:22+0000"/>
    <x v="16"/>
    <s v="KAZ"/>
    <x v="5"/>
    <s v="Jan 1, 2014"/>
    <s v="Dec 31, 2014"/>
    <x v="1180"/>
    <s v="1151-E"/>
    <s v="Customs and other import duties"/>
    <x v="419"/>
    <s v="KZT"/>
    <n v="179.19"/>
    <n v="4900000"/>
    <n v="27345"/>
    <s v="https://eiti.org/api/v1.0/organisation/48703"/>
  </r>
  <r>
    <s v="2017-12-01T07:01:22+0000"/>
    <s v="2017-12-01T07:01:22+0000"/>
    <x v="16"/>
    <s v="KAZ"/>
    <x v="5"/>
    <s v="Jan 1, 2014"/>
    <s v="Dec 31, 2014"/>
    <x v="1180"/>
    <s v="1151-E"/>
    <s v="Customs and other import duties"/>
    <x v="409"/>
    <s v="KZT"/>
    <n v="179.19"/>
    <n v="2850000"/>
    <n v="15905"/>
    <s v="https://eiti.org/api/v1.0/organisation/48703"/>
  </r>
  <r>
    <s v="2017-12-01T07:01:22+0000"/>
    <s v="2017-12-01T07:01:22+0000"/>
    <x v="16"/>
    <s v="KAZ"/>
    <x v="5"/>
    <s v="Jan 1, 2014"/>
    <s v="Dec 31, 2014"/>
    <x v="1180"/>
    <s v="1152-E"/>
    <s v="Taxes on exports"/>
    <x v="410"/>
    <s v="KZT"/>
    <n v="179.19"/>
    <n v="10866631000"/>
    <n v="60643066"/>
    <s v="https://eiti.org/api/v1.0/organisation/48703"/>
  </r>
  <r>
    <s v="2017-12-01T07:01:22+0000"/>
    <s v="2017-12-01T07:01:22+0000"/>
    <x v="16"/>
    <s v="KAZ"/>
    <x v="5"/>
    <s v="Jan 1, 2014"/>
    <s v="Dec 31, 2014"/>
    <x v="1180"/>
    <s v="1212-E"/>
    <s v="Social security employer contributions"/>
    <x v="411"/>
    <s v="KZT"/>
    <n v="179.19"/>
    <n v="199850000"/>
    <n v="1115297"/>
    <s v="https://eiti.org/api/v1.0/organisation/48703"/>
  </r>
  <r>
    <s v="2017-12-01T07:01:22+0000"/>
    <s v="2017-12-01T07:01:22+0000"/>
    <x v="16"/>
    <s v="KAZ"/>
    <x v="5"/>
    <s v="Jan 1, 2014"/>
    <s v="Dec 31, 2014"/>
    <x v="1180"/>
    <s v="1415-E1"/>
    <s v="Royalties"/>
    <x v="412"/>
    <s v="KZT"/>
    <n v="179.19"/>
    <n v="2500574000"/>
    <n v="13954875"/>
    <s v="https://eiti.org/api/v1.0/organisation/48703"/>
  </r>
  <r>
    <s v="2017-12-01T07:01:22+0000"/>
    <s v="2017-12-01T07:01:22+0000"/>
    <x v="16"/>
    <s v="KAZ"/>
    <x v="5"/>
    <s v="Jan 1, 2014"/>
    <s v="Dec 31, 2014"/>
    <x v="1180"/>
    <s v="1415-E5"/>
    <s v="Other rent payments"/>
    <x v="414"/>
    <s v="KZT"/>
    <n v="179.19"/>
    <n v="110088000"/>
    <n v="614365"/>
    <s v="https://eiti.org/api/v1.0/organisation/48703"/>
  </r>
  <r>
    <s v="2017-12-01T07:01:22+0000"/>
    <s v="2017-12-01T07:01:22+0000"/>
    <x v="16"/>
    <s v="KAZ"/>
    <x v="5"/>
    <s v="Jan 1, 2014"/>
    <s v="Dec 31, 2014"/>
    <x v="1181"/>
    <s v="1112-E1"/>
    <s v="Ordinary taxes on income, profits and capital gains"/>
    <x v="401"/>
    <s v="KZT"/>
    <n v="179.19"/>
    <n v="29200000"/>
    <n v="162956"/>
    <s v="https://eiti.org/api/v1.0/organisation/48704"/>
  </r>
  <r>
    <s v="2017-12-01T07:01:22+0000"/>
    <s v="2017-12-01T07:01:22+0000"/>
    <x v="16"/>
    <s v="KAZ"/>
    <x v="5"/>
    <s v="Jan 1, 2014"/>
    <s v="Dec 31, 2014"/>
    <x v="1181"/>
    <s v="1112-E1"/>
    <s v="Ordinary taxes on income, profits and capital gains"/>
    <x v="402"/>
    <s v="KZT"/>
    <n v="179.19"/>
    <n v="54525000"/>
    <n v="304286"/>
    <s v="https://eiti.org/api/v1.0/organisation/48704"/>
  </r>
  <r>
    <s v="2017-12-01T07:01:22+0000"/>
    <s v="2017-12-01T07:01:22+0000"/>
    <x v="16"/>
    <s v="KAZ"/>
    <x v="5"/>
    <s v="Jan 1, 2014"/>
    <s v="Dec 31, 2014"/>
    <x v="1181"/>
    <s v="113-E"/>
    <s v="Taxes on property"/>
    <x v="403"/>
    <s v="KZT"/>
    <n v="179.19"/>
    <n v="22709000"/>
    <n v="126731"/>
    <s v="https://eiti.org/api/v1.0/organisation/48704"/>
  </r>
  <r>
    <s v="2017-12-01T07:01:22+0000"/>
    <s v="2017-12-01T07:01:22+0000"/>
    <x v="16"/>
    <s v="KAZ"/>
    <x v="5"/>
    <s v="Jan 1, 2014"/>
    <s v="Dec 31, 2014"/>
    <x v="1181"/>
    <s v="1141-E"/>
    <s v="General taxes on goods and services (VAT, sales tax, turnover tax)"/>
    <x v="416"/>
    <s v="KZT"/>
    <n v="179.19"/>
    <n v="-264372000"/>
    <n v="-1475373"/>
    <s v="https://eiti.org/api/v1.0/organisation/48704"/>
  </r>
  <r>
    <s v="2017-12-01T07:01:22+0000"/>
    <s v="2017-12-01T07:01:22+0000"/>
    <x v="16"/>
    <s v="KAZ"/>
    <x v="5"/>
    <s v="Jan 1, 2014"/>
    <s v="Dec 31, 2014"/>
    <x v="1181"/>
    <s v="1141-E"/>
    <s v="General taxes on goods and services (VAT, sales tax, turnover tax)"/>
    <x v="404"/>
    <s v="KZT"/>
    <n v="179.19"/>
    <n v="5903000"/>
    <n v="32943"/>
    <s v="https://eiti.org/api/v1.0/organisation/48704"/>
  </r>
  <r>
    <s v="2017-12-01T07:01:22+0000"/>
    <s v="2017-12-01T07:01:22+0000"/>
    <x v="16"/>
    <s v="KAZ"/>
    <x v="5"/>
    <s v="Jan 1, 2014"/>
    <s v="Dec 31, 2014"/>
    <x v="1181"/>
    <s v="114522-E"/>
    <s v="Emission and pollution taxes"/>
    <x v="406"/>
    <s v="KZT"/>
    <n v="179.19"/>
    <n v="28933000"/>
    <n v="161465"/>
    <s v="https://eiti.org/api/v1.0/organisation/48704"/>
  </r>
  <r>
    <s v="2017-12-01T07:01:22+0000"/>
    <s v="2017-12-01T07:01:22+0000"/>
    <x v="16"/>
    <s v="KAZ"/>
    <x v="5"/>
    <s v="Jan 1, 2014"/>
    <s v="Dec 31, 2014"/>
    <x v="1181"/>
    <s v="11451-E"/>
    <s v="Motor vehicle taxes"/>
    <x v="407"/>
    <s v="KZT"/>
    <n v="179.19"/>
    <n v="975000"/>
    <n v="5441"/>
    <s v="https://eiti.org/api/v1.0/organisation/48704"/>
  </r>
  <r>
    <s v="2017-12-01T07:01:22+0000"/>
    <s v="2017-12-01T07:01:22+0000"/>
    <x v="16"/>
    <s v="KAZ"/>
    <x v="5"/>
    <s v="Jan 1, 2014"/>
    <s v="Dec 31, 2014"/>
    <x v="1181"/>
    <s v="1151-E"/>
    <s v="Customs and other import duties"/>
    <x v="408"/>
    <s v="KZT"/>
    <n v="179.19"/>
    <n v="16245000"/>
    <n v="90658"/>
    <s v="https://eiti.org/api/v1.0/organisation/48704"/>
  </r>
  <r>
    <s v="2017-12-01T07:01:22+0000"/>
    <s v="2017-12-01T07:01:22+0000"/>
    <x v="16"/>
    <s v="KAZ"/>
    <x v="5"/>
    <s v="Jan 1, 2014"/>
    <s v="Dec 31, 2014"/>
    <x v="1181"/>
    <s v="1151-E"/>
    <s v="Customs and other import duties"/>
    <x v="419"/>
    <s v="KZT"/>
    <n v="179.19"/>
    <n v="253000"/>
    <n v="1412"/>
    <s v="https://eiti.org/api/v1.0/organisation/48704"/>
  </r>
  <r>
    <s v="2017-12-01T07:01:22+0000"/>
    <s v="2017-12-01T07:01:22+0000"/>
    <x v="16"/>
    <s v="KAZ"/>
    <x v="5"/>
    <s v="Jan 1, 2014"/>
    <s v="Dec 31, 2014"/>
    <x v="1181"/>
    <s v="1151-E"/>
    <s v="Customs and other import duties"/>
    <x v="409"/>
    <s v="KZT"/>
    <n v="179.19"/>
    <n v="77000"/>
    <n v="430"/>
    <s v="https://eiti.org/api/v1.0/organisation/48704"/>
  </r>
  <r>
    <s v="2017-12-01T07:01:22+0000"/>
    <s v="2017-12-01T07:01:22+0000"/>
    <x v="16"/>
    <s v="KAZ"/>
    <x v="5"/>
    <s v="Jan 1, 2014"/>
    <s v="Dec 31, 2014"/>
    <x v="1181"/>
    <s v="1212-E"/>
    <s v="Social security employer contributions"/>
    <x v="411"/>
    <s v="KZT"/>
    <n v="179.19"/>
    <n v="47407000"/>
    <n v="264563"/>
    <s v="https://eiti.org/api/v1.0/organisation/48704"/>
  </r>
  <r>
    <s v="2017-12-01T07:01:22+0000"/>
    <s v="2017-12-01T07:01:22+0000"/>
    <x v="16"/>
    <s v="KAZ"/>
    <x v="5"/>
    <s v="Jan 1, 2014"/>
    <s v="Dec 31, 2014"/>
    <x v="1181"/>
    <s v="1415-E1"/>
    <s v="Royalties"/>
    <x v="412"/>
    <s v="KZT"/>
    <n v="179.19"/>
    <n v="620250000"/>
    <n v="3461410"/>
    <s v="https://eiti.org/api/v1.0/organisation/48704"/>
  </r>
  <r>
    <s v="2017-12-01T07:01:22+0000"/>
    <s v="2017-12-01T07:01:22+0000"/>
    <x v="16"/>
    <s v="KAZ"/>
    <x v="5"/>
    <s v="Jan 1, 2014"/>
    <s v="Dec 31, 2014"/>
    <x v="1181"/>
    <s v="1415-E5"/>
    <s v="Other rent payments"/>
    <x v="414"/>
    <s v="KZT"/>
    <n v="179.19"/>
    <n v="20287000"/>
    <n v="113215"/>
    <s v="https://eiti.org/api/v1.0/organisation/48704"/>
  </r>
  <r>
    <s v="2017-12-01T07:01:22+0000"/>
    <s v="2017-12-01T07:01:22+0000"/>
    <x v="16"/>
    <s v="KAZ"/>
    <x v="5"/>
    <s v="Jan 1, 2014"/>
    <s v="Dec 31, 2014"/>
    <x v="1181"/>
    <s v="1415-E5"/>
    <s v="Other rent payments"/>
    <x v="415"/>
    <s v="KZT"/>
    <n v="179.19"/>
    <n v="37000"/>
    <n v="206"/>
    <s v="https://eiti.org/api/v1.0/organisation/48704"/>
  </r>
  <r>
    <s v="2017-12-01T07:01:22+0000"/>
    <s v="2017-12-01T07:01:22+0000"/>
    <x v="16"/>
    <s v="KAZ"/>
    <x v="5"/>
    <s v="Jan 1, 2014"/>
    <s v="Dec 31, 2014"/>
    <x v="1182"/>
    <s v="1112-E1"/>
    <s v="Ordinary taxes on income, profits and capital gains"/>
    <x v="401"/>
    <s v="KZT"/>
    <n v="179.19"/>
    <n v="180941000"/>
    <n v="1009772"/>
    <s v="https://eiti.org/api/v1.0/organisation/48705"/>
  </r>
  <r>
    <s v="2017-12-01T07:01:22+0000"/>
    <s v="2017-12-01T07:01:22+0000"/>
    <x v="16"/>
    <s v="KAZ"/>
    <x v="5"/>
    <s v="Jan 1, 2014"/>
    <s v="Dec 31, 2014"/>
    <x v="1182"/>
    <s v="1112-E1"/>
    <s v="Ordinary taxes on income, profits and capital gains"/>
    <x v="402"/>
    <s v="KZT"/>
    <n v="179.19"/>
    <n v="39539000"/>
    <n v="220654"/>
    <s v="https://eiti.org/api/v1.0/organisation/48705"/>
  </r>
  <r>
    <s v="2017-12-01T07:01:22+0000"/>
    <s v="2017-12-01T07:01:22+0000"/>
    <x v="16"/>
    <s v="KAZ"/>
    <x v="5"/>
    <s v="Jan 1, 2014"/>
    <s v="Dec 31, 2014"/>
    <x v="1182"/>
    <s v="113-E"/>
    <s v="Taxes on property"/>
    <x v="403"/>
    <s v="KZT"/>
    <n v="179.19"/>
    <n v="157171000"/>
    <n v="877119"/>
    <s v="https://eiti.org/api/v1.0/organisation/48705"/>
  </r>
  <r>
    <s v="2017-12-01T07:01:22+0000"/>
    <s v="2017-12-01T07:01:22+0000"/>
    <x v="16"/>
    <s v="KAZ"/>
    <x v="5"/>
    <s v="Jan 1, 2014"/>
    <s v="Dec 31, 2014"/>
    <x v="1182"/>
    <s v="1141-E"/>
    <s v="General taxes on goods and services (VAT, sales tax, turnover tax)"/>
    <x v="416"/>
    <s v="KZT"/>
    <n v="179.19"/>
    <n v="-500485000"/>
    <n v="-2793041"/>
    <s v="https://eiti.org/api/v1.0/organisation/48705"/>
  </r>
  <r>
    <s v="2017-12-01T07:01:22+0000"/>
    <s v="2017-12-01T07:01:22+0000"/>
    <x v="16"/>
    <s v="KAZ"/>
    <x v="5"/>
    <s v="Jan 1, 2014"/>
    <s v="Dec 31, 2014"/>
    <x v="1182"/>
    <s v="1141-E"/>
    <s v="General taxes on goods and services (VAT, sales tax, turnover tax)"/>
    <x v="404"/>
    <s v="KZT"/>
    <n v="179.19"/>
    <n v="587000"/>
    <n v="3276"/>
    <s v="https://eiti.org/api/v1.0/organisation/48705"/>
  </r>
  <r>
    <s v="2017-12-01T07:01:22+0000"/>
    <s v="2017-12-01T07:01:22+0000"/>
    <x v="16"/>
    <s v="KAZ"/>
    <x v="5"/>
    <s v="Jan 1, 2014"/>
    <s v="Dec 31, 2014"/>
    <x v="1182"/>
    <s v="114522-E"/>
    <s v="Emission and pollution taxes"/>
    <x v="406"/>
    <s v="KZT"/>
    <n v="179.19"/>
    <n v="2229000"/>
    <n v="12439"/>
    <s v="https://eiti.org/api/v1.0/organisation/48705"/>
  </r>
  <r>
    <s v="2017-12-01T07:01:22+0000"/>
    <s v="2017-12-01T07:01:22+0000"/>
    <x v="16"/>
    <s v="KAZ"/>
    <x v="5"/>
    <s v="Jan 1, 2014"/>
    <s v="Dec 31, 2014"/>
    <x v="1182"/>
    <s v="11451-E"/>
    <s v="Motor vehicle taxes"/>
    <x v="407"/>
    <s v="KZT"/>
    <n v="179.19"/>
    <n v="671000"/>
    <n v="3745"/>
    <s v="https://eiti.org/api/v1.0/organisation/48705"/>
  </r>
  <r>
    <s v="2017-12-01T07:01:22+0000"/>
    <s v="2017-12-01T07:01:22+0000"/>
    <x v="16"/>
    <s v="KAZ"/>
    <x v="5"/>
    <s v="Jan 1, 2014"/>
    <s v="Dec 31, 2014"/>
    <x v="1182"/>
    <s v="1151-E"/>
    <s v="Customs and other import duties"/>
    <x v="408"/>
    <s v="KZT"/>
    <n v="179.19"/>
    <n v="1110786000"/>
    <n v="6198929"/>
    <s v="https://eiti.org/api/v1.0/organisation/48705"/>
  </r>
  <r>
    <s v="2017-12-01T07:01:22+0000"/>
    <s v="2017-12-01T07:01:22+0000"/>
    <x v="16"/>
    <s v="KAZ"/>
    <x v="5"/>
    <s v="Jan 1, 2014"/>
    <s v="Dec 31, 2014"/>
    <x v="1182"/>
    <s v="1151-E"/>
    <s v="Customs and other import duties"/>
    <x v="409"/>
    <s v="KZT"/>
    <n v="179.19"/>
    <n v="365000"/>
    <n v="2037"/>
    <s v="https://eiti.org/api/v1.0/organisation/48705"/>
  </r>
  <r>
    <s v="2017-12-01T07:01:22+0000"/>
    <s v="2017-12-01T07:01:22+0000"/>
    <x v="16"/>
    <s v="KAZ"/>
    <x v="5"/>
    <s v="Jan 1, 2014"/>
    <s v="Dec 31, 2014"/>
    <x v="1182"/>
    <s v="1152-E"/>
    <s v="Taxes on exports"/>
    <x v="410"/>
    <s v="KZT"/>
    <n v="179.19"/>
    <n v="1980408000"/>
    <n v="11052001"/>
    <s v="https://eiti.org/api/v1.0/organisation/48705"/>
  </r>
  <r>
    <s v="2017-12-01T07:01:22+0000"/>
    <s v="2017-12-01T07:01:22+0000"/>
    <x v="16"/>
    <s v="KAZ"/>
    <x v="5"/>
    <s v="Jan 1, 2014"/>
    <s v="Dec 31, 2014"/>
    <x v="1182"/>
    <s v="1212-E"/>
    <s v="Social security employer contributions"/>
    <x v="411"/>
    <s v="KZT"/>
    <n v="179.19"/>
    <n v="35714000"/>
    <n v="199308"/>
    <s v="https://eiti.org/api/v1.0/organisation/48705"/>
  </r>
  <r>
    <s v="2017-12-01T07:01:22+0000"/>
    <s v="2017-12-01T07:01:22+0000"/>
    <x v="16"/>
    <s v="KAZ"/>
    <x v="5"/>
    <s v="Jan 1, 2014"/>
    <s v="Dec 31, 2014"/>
    <x v="1182"/>
    <s v="1415-E1"/>
    <s v="Royalties"/>
    <x v="412"/>
    <s v="KZT"/>
    <n v="179.19"/>
    <n v="531851000"/>
    <n v="2968084"/>
    <s v="https://eiti.org/api/v1.0/organisation/48705"/>
  </r>
  <r>
    <s v="2017-12-01T07:01:22+0000"/>
    <s v="2017-12-01T07:01:22+0000"/>
    <x v="16"/>
    <s v="KAZ"/>
    <x v="5"/>
    <s v="Jan 1, 2014"/>
    <s v="Dec 31, 2014"/>
    <x v="1182"/>
    <s v="1415-E2"/>
    <s v="Bonuses"/>
    <x v="417"/>
    <s v="KZT"/>
    <n v="179.19"/>
    <n v="1389000"/>
    <n v="7752"/>
    <s v="https://eiti.org/api/v1.0/organisation/48705"/>
  </r>
  <r>
    <s v="2017-12-01T07:01:22+0000"/>
    <s v="2017-12-01T07:01:22+0000"/>
    <x v="16"/>
    <s v="KAZ"/>
    <x v="5"/>
    <s v="Jan 1, 2014"/>
    <s v="Dec 31, 2014"/>
    <x v="1182"/>
    <s v="1415-E4"/>
    <s v="Compulsory transfers to government (infrastructure and other)"/>
    <x v="413"/>
    <s v="KZT"/>
    <n v="179.19"/>
    <n v="18087000"/>
    <n v="100938"/>
    <s v="https://eiti.org/api/v1.0/organisation/48705"/>
  </r>
  <r>
    <s v="2017-12-01T07:01:22+0000"/>
    <s v="2017-12-01T07:01:22+0000"/>
    <x v="16"/>
    <s v="KAZ"/>
    <x v="5"/>
    <s v="Jan 1, 2014"/>
    <s v="Dec 31, 2014"/>
    <x v="1182"/>
    <s v="1415-E5"/>
    <s v="Other rent payments"/>
    <x v="414"/>
    <s v="KZT"/>
    <n v="179.19"/>
    <n v="143244000"/>
    <n v="799397"/>
    <s v="https://eiti.org/api/v1.0/organisation/48705"/>
  </r>
  <r>
    <s v="2017-12-01T07:01:22+0000"/>
    <s v="2017-12-01T07:01:22+0000"/>
    <x v="16"/>
    <s v="KAZ"/>
    <x v="5"/>
    <s v="Jan 1, 2014"/>
    <s v="Dec 31, 2014"/>
    <x v="1183"/>
    <s v="1112-E1"/>
    <s v="Ordinary taxes on income, profits and capital gains"/>
    <x v="401"/>
    <s v="KZT"/>
    <n v="179.19"/>
    <n v="551034000"/>
    <n v="3075138"/>
    <s v="https://eiti.org/api/v1.0/organisation/48707"/>
  </r>
  <r>
    <s v="2017-12-01T07:01:22+0000"/>
    <s v="2017-12-01T07:01:22+0000"/>
    <x v="16"/>
    <s v="KAZ"/>
    <x v="5"/>
    <s v="Jan 1, 2014"/>
    <s v="Dec 31, 2014"/>
    <x v="1183"/>
    <s v="1112-E1"/>
    <s v="Ordinary taxes on income, profits and capital gains"/>
    <x v="402"/>
    <s v="KZT"/>
    <n v="179.19"/>
    <n v="111602000"/>
    <n v="622814"/>
    <s v="https://eiti.org/api/v1.0/organisation/48707"/>
  </r>
  <r>
    <s v="2017-12-01T07:01:22+0000"/>
    <s v="2017-12-01T07:01:22+0000"/>
    <x v="16"/>
    <s v="KAZ"/>
    <x v="5"/>
    <s v="Jan 1, 2014"/>
    <s v="Dec 31, 2014"/>
    <x v="1183"/>
    <s v="1112-E2"/>
    <s v="Extraordinary taxes on income, profits and capital gains"/>
    <x v="418"/>
    <s v="KZT"/>
    <n v="179.19"/>
    <n v="35531000"/>
    <n v="198287"/>
    <s v="https://eiti.org/api/v1.0/organisation/48707"/>
  </r>
  <r>
    <s v="2017-12-01T07:01:22+0000"/>
    <s v="2017-12-01T07:01:22+0000"/>
    <x v="16"/>
    <s v="KAZ"/>
    <x v="5"/>
    <s v="Jan 1, 2014"/>
    <s v="Dec 31, 2014"/>
    <x v="1183"/>
    <s v="113-E"/>
    <s v="Taxes on property"/>
    <x v="403"/>
    <s v="KZT"/>
    <n v="179.19"/>
    <n v="47673000"/>
    <n v="266047"/>
    <s v="https://eiti.org/api/v1.0/organisation/48707"/>
  </r>
  <r>
    <s v="2017-12-01T07:01:22+0000"/>
    <s v="2017-12-01T07:01:22+0000"/>
    <x v="16"/>
    <s v="KAZ"/>
    <x v="5"/>
    <s v="Jan 1, 2014"/>
    <s v="Dec 31, 2014"/>
    <x v="1183"/>
    <s v="1141-E"/>
    <s v="General taxes on goods and services (VAT, sales tax, turnover tax)"/>
    <x v="416"/>
    <s v="KZT"/>
    <n v="179.19"/>
    <n v="62874000"/>
    <n v="350879"/>
    <s v="https://eiti.org/api/v1.0/organisation/48707"/>
  </r>
  <r>
    <s v="2017-12-01T07:01:22+0000"/>
    <s v="2017-12-01T07:01:22+0000"/>
    <x v="16"/>
    <s v="KAZ"/>
    <x v="5"/>
    <s v="Jan 1, 2014"/>
    <s v="Dec 31, 2014"/>
    <x v="1183"/>
    <s v="1141-E"/>
    <s v="General taxes on goods and services (VAT, sales tax, turnover tax)"/>
    <x v="404"/>
    <s v="KZT"/>
    <n v="179.19"/>
    <n v="2158000"/>
    <n v="12043"/>
    <s v="https://eiti.org/api/v1.0/organisation/48707"/>
  </r>
  <r>
    <s v="2017-12-01T07:01:22+0000"/>
    <s v="2017-12-01T07:01:22+0000"/>
    <x v="16"/>
    <s v="KAZ"/>
    <x v="5"/>
    <s v="Jan 1, 2014"/>
    <s v="Dec 31, 2014"/>
    <x v="1183"/>
    <s v="114521-E"/>
    <s v="Licence fees"/>
    <x v="405"/>
    <s v="KZT"/>
    <n v="179.19"/>
    <n v="1000"/>
    <n v="6"/>
    <s v="https://eiti.org/api/v1.0/organisation/48707"/>
  </r>
  <r>
    <s v="2017-12-01T07:01:22+0000"/>
    <s v="2017-12-01T07:01:22+0000"/>
    <x v="16"/>
    <s v="KAZ"/>
    <x v="5"/>
    <s v="Jan 1, 2014"/>
    <s v="Dec 31, 2014"/>
    <x v="1183"/>
    <s v="114522-E"/>
    <s v="Emission and pollution taxes"/>
    <x v="406"/>
    <s v="KZT"/>
    <n v="179.19"/>
    <n v="424495000"/>
    <n v="2368966"/>
    <s v="https://eiti.org/api/v1.0/organisation/48707"/>
  </r>
  <r>
    <s v="2017-12-01T07:01:22+0000"/>
    <s v="2017-12-01T07:01:22+0000"/>
    <x v="16"/>
    <s v="KAZ"/>
    <x v="5"/>
    <s v="Jan 1, 2014"/>
    <s v="Dec 31, 2014"/>
    <x v="1183"/>
    <s v="11451-E"/>
    <s v="Motor vehicle taxes"/>
    <x v="407"/>
    <s v="KZT"/>
    <n v="179.19"/>
    <n v="2000000"/>
    <n v="11161"/>
    <s v="https://eiti.org/api/v1.0/organisation/48707"/>
  </r>
  <r>
    <s v="2017-12-01T07:01:22+0000"/>
    <s v="2017-12-01T07:01:22+0000"/>
    <x v="16"/>
    <s v="KAZ"/>
    <x v="5"/>
    <s v="Jan 1, 2014"/>
    <s v="Dec 31, 2014"/>
    <x v="1183"/>
    <s v="1151-E"/>
    <s v="Customs and other import duties"/>
    <x v="419"/>
    <s v="KZT"/>
    <n v="179.19"/>
    <n v="10290000"/>
    <n v="57425"/>
    <s v="https://eiti.org/api/v1.0/organisation/48707"/>
  </r>
  <r>
    <s v="2017-12-01T07:01:22+0000"/>
    <s v="2017-12-01T07:01:22+0000"/>
    <x v="16"/>
    <s v="KAZ"/>
    <x v="5"/>
    <s v="Jan 1, 2014"/>
    <s v="Dec 31, 2014"/>
    <x v="1183"/>
    <s v="1151-E"/>
    <s v="Customs and other import duties"/>
    <x v="409"/>
    <s v="KZT"/>
    <n v="179.19"/>
    <n v="150000"/>
    <n v="837"/>
    <s v="https://eiti.org/api/v1.0/organisation/48707"/>
  </r>
  <r>
    <s v="2017-12-01T07:01:22+0000"/>
    <s v="2017-12-01T07:01:22+0000"/>
    <x v="16"/>
    <s v="KAZ"/>
    <x v="5"/>
    <s v="Jan 1, 2014"/>
    <s v="Dec 31, 2014"/>
    <x v="1183"/>
    <s v="1212-E"/>
    <s v="Social security employer contributions"/>
    <x v="411"/>
    <s v="KZT"/>
    <n v="179.19"/>
    <n v="90762000"/>
    <n v="506513"/>
    <s v="https://eiti.org/api/v1.0/organisation/48707"/>
  </r>
  <r>
    <s v="2017-12-01T07:01:22+0000"/>
    <s v="2017-12-01T07:01:22+0000"/>
    <x v="16"/>
    <s v="KAZ"/>
    <x v="5"/>
    <s v="Jan 1, 2014"/>
    <s v="Dec 31, 2014"/>
    <x v="1183"/>
    <s v="1415-E1"/>
    <s v="Royalties"/>
    <x v="412"/>
    <s v="KZT"/>
    <n v="179.19"/>
    <n v="1108284000"/>
    <n v="6184966"/>
    <s v="https://eiti.org/api/v1.0/organisation/48707"/>
  </r>
  <r>
    <s v="2017-12-01T07:01:22+0000"/>
    <s v="2017-12-01T07:01:22+0000"/>
    <x v="16"/>
    <s v="KAZ"/>
    <x v="5"/>
    <s v="Jan 1, 2014"/>
    <s v="Dec 31, 2014"/>
    <x v="1183"/>
    <s v="1415-E4"/>
    <s v="Compulsory transfers to government (infrastructure and other)"/>
    <x v="413"/>
    <s v="KZT"/>
    <n v="179.19"/>
    <n v="5000000"/>
    <n v="27903"/>
    <s v="https://eiti.org/api/v1.0/organisation/48707"/>
  </r>
  <r>
    <s v="2017-12-01T07:01:22+0000"/>
    <s v="2017-12-01T07:01:22+0000"/>
    <x v="16"/>
    <s v="KAZ"/>
    <x v="5"/>
    <s v="Jan 1, 2014"/>
    <s v="Dec 31, 2014"/>
    <x v="1184"/>
    <s v="1112-E1"/>
    <s v="Ordinary taxes on income, profits and capital gains"/>
    <x v="402"/>
    <s v="KZT"/>
    <n v="179.19"/>
    <n v="11422851.58"/>
    <n v="63747"/>
    <s v="https://eiti.org/api/v1.0/organisation/48708"/>
  </r>
  <r>
    <s v="2017-12-01T07:01:22+0000"/>
    <s v="2017-12-01T07:01:22+0000"/>
    <x v="16"/>
    <s v="KAZ"/>
    <x v="5"/>
    <s v="Jan 1, 2014"/>
    <s v="Dec 31, 2014"/>
    <x v="1184"/>
    <s v="113-E"/>
    <s v="Taxes on property"/>
    <x v="403"/>
    <s v="KZT"/>
    <n v="179.19"/>
    <n v="2609879"/>
    <n v="14565"/>
    <s v="https://eiti.org/api/v1.0/organisation/48708"/>
  </r>
  <r>
    <s v="2017-12-01T07:01:22+0000"/>
    <s v="2017-12-01T07:01:22+0000"/>
    <x v="16"/>
    <s v="KAZ"/>
    <x v="5"/>
    <s v="Jan 1, 2014"/>
    <s v="Dec 31, 2014"/>
    <x v="1184"/>
    <s v="1141-E"/>
    <s v="General taxes on goods and services (VAT, sales tax, turnover tax)"/>
    <x v="416"/>
    <s v="KZT"/>
    <n v="179.19"/>
    <n v="1960481.16"/>
    <n v="10941"/>
    <s v="https://eiti.org/api/v1.0/organisation/48708"/>
  </r>
  <r>
    <s v="2017-12-01T07:01:22+0000"/>
    <s v="2017-12-01T07:01:22+0000"/>
    <x v="16"/>
    <s v="KAZ"/>
    <x v="5"/>
    <s v="Jan 1, 2014"/>
    <s v="Dec 31, 2014"/>
    <x v="1184"/>
    <s v="114521-E"/>
    <s v="Licence fees"/>
    <x v="405"/>
    <s v="KZT"/>
    <n v="179.19"/>
    <n v="837777"/>
    <n v="4675"/>
    <s v="https://eiti.org/api/v1.0/organisation/48708"/>
  </r>
  <r>
    <s v="2017-12-01T07:01:22+0000"/>
    <s v="2017-12-01T07:01:22+0000"/>
    <x v="16"/>
    <s v="KAZ"/>
    <x v="5"/>
    <s v="Jan 1, 2014"/>
    <s v="Dec 31, 2014"/>
    <x v="1184"/>
    <s v="114522-E"/>
    <s v="Emission and pollution taxes"/>
    <x v="406"/>
    <s v="KZT"/>
    <n v="179.19"/>
    <n v="20333291.629999999"/>
    <n v="113473"/>
    <s v="https://eiti.org/api/v1.0/organisation/48708"/>
  </r>
  <r>
    <s v="2017-12-01T07:01:22+0000"/>
    <s v="2017-12-01T07:01:22+0000"/>
    <x v="16"/>
    <s v="KAZ"/>
    <x v="5"/>
    <s v="Jan 1, 2014"/>
    <s v="Dec 31, 2014"/>
    <x v="1184"/>
    <s v="11451-E"/>
    <s v="Motor vehicle taxes"/>
    <x v="407"/>
    <s v="KZT"/>
    <n v="179.19"/>
    <n v="1070331"/>
    <n v="5973"/>
    <s v="https://eiti.org/api/v1.0/organisation/48708"/>
  </r>
  <r>
    <s v="2017-12-01T07:01:22+0000"/>
    <s v="2017-12-01T07:01:22+0000"/>
    <x v="16"/>
    <s v="KAZ"/>
    <x v="5"/>
    <s v="Jan 1, 2014"/>
    <s v="Dec 31, 2014"/>
    <x v="1184"/>
    <s v="1152-E"/>
    <s v="Taxes on exports"/>
    <x v="410"/>
    <s v="KZT"/>
    <n v="179.19"/>
    <n v="5750500"/>
    <n v="32092"/>
    <s v="https://eiti.org/api/v1.0/organisation/48708"/>
  </r>
  <r>
    <s v="2017-12-01T07:01:22+0000"/>
    <s v="2017-12-01T07:01:22+0000"/>
    <x v="16"/>
    <s v="KAZ"/>
    <x v="5"/>
    <s v="Jan 1, 2014"/>
    <s v="Dec 31, 2014"/>
    <x v="1184"/>
    <s v="1212-E"/>
    <s v="Social security employer contributions"/>
    <x v="411"/>
    <s v="KZT"/>
    <n v="179.19"/>
    <n v="12842209"/>
    <n v="71668"/>
    <s v="https://eiti.org/api/v1.0/organisation/48708"/>
  </r>
  <r>
    <s v="2017-12-01T07:01:22+0000"/>
    <s v="2017-12-01T07:01:22+0000"/>
    <x v="16"/>
    <s v="KAZ"/>
    <x v="5"/>
    <s v="Jan 1, 2014"/>
    <s v="Dec 31, 2014"/>
    <x v="1184"/>
    <s v="1415-E1"/>
    <s v="Royalties"/>
    <x v="412"/>
    <s v="KZT"/>
    <n v="179.19"/>
    <n v="973007"/>
    <n v="5430"/>
    <s v="https://eiti.org/api/v1.0/organisation/48708"/>
  </r>
  <r>
    <s v="2017-12-01T07:01:22+0000"/>
    <s v="2017-12-01T07:01:22+0000"/>
    <x v="16"/>
    <s v="KAZ"/>
    <x v="5"/>
    <s v="Jan 1, 2014"/>
    <s v="Dec 31, 2014"/>
    <x v="1184"/>
    <s v="1415-E5"/>
    <s v="Other rent payments"/>
    <x v="415"/>
    <s v="KZT"/>
    <n v="179.19"/>
    <n v="1493775.46"/>
    <n v="8336"/>
    <s v="https://eiti.org/api/v1.0/organisation/48708"/>
  </r>
  <r>
    <s v="2017-12-01T07:01:22+0000"/>
    <s v="2017-12-01T07:01:22+0000"/>
    <x v="16"/>
    <s v="KAZ"/>
    <x v="5"/>
    <s v="Jan 1, 2014"/>
    <s v="Dec 31, 2014"/>
    <x v="1185"/>
    <s v="1112-E1"/>
    <s v="Ordinary taxes on income, profits and capital gains"/>
    <x v="401"/>
    <s v="KZT"/>
    <n v="179.19"/>
    <n v="159917761.25999999"/>
    <n v="892448"/>
    <s v="https://eiti.org/api/v1.0/organisation/48709"/>
  </r>
  <r>
    <s v="2017-12-01T07:01:22+0000"/>
    <s v="2017-12-01T07:01:22+0000"/>
    <x v="16"/>
    <s v="KAZ"/>
    <x v="5"/>
    <s v="Jan 1, 2014"/>
    <s v="Dec 31, 2014"/>
    <x v="1185"/>
    <s v="1112-E1"/>
    <s v="Ordinary taxes on income, profits and capital gains"/>
    <x v="402"/>
    <s v="KZT"/>
    <n v="179.19"/>
    <n v="311772000"/>
    <n v="1739896"/>
    <s v="https://eiti.org/api/v1.0/organisation/48709"/>
  </r>
  <r>
    <s v="2017-12-01T07:01:22+0000"/>
    <s v="2017-12-01T07:01:22+0000"/>
    <x v="16"/>
    <s v="KAZ"/>
    <x v="5"/>
    <s v="Jan 1, 2014"/>
    <s v="Dec 31, 2014"/>
    <x v="1185"/>
    <s v="113-E"/>
    <s v="Taxes on property"/>
    <x v="403"/>
    <s v="KZT"/>
    <n v="179.19"/>
    <n v="97457500"/>
    <n v="543878"/>
    <s v="https://eiti.org/api/v1.0/organisation/48709"/>
  </r>
  <r>
    <s v="2017-12-01T07:01:22+0000"/>
    <s v="2017-12-01T07:01:22+0000"/>
    <x v="16"/>
    <s v="KAZ"/>
    <x v="5"/>
    <s v="Jan 1, 2014"/>
    <s v="Dec 31, 2014"/>
    <x v="1185"/>
    <s v="1141-E"/>
    <s v="General taxes on goods and services (VAT, sales tax, turnover tax)"/>
    <x v="416"/>
    <s v="KZT"/>
    <n v="179.19"/>
    <n v="942685979"/>
    <n v="5260818"/>
    <s v="https://eiti.org/api/v1.0/organisation/48709"/>
  </r>
  <r>
    <s v="2017-12-01T07:01:22+0000"/>
    <s v="2017-12-01T07:01:22+0000"/>
    <x v="16"/>
    <s v="KAZ"/>
    <x v="5"/>
    <s v="Jan 1, 2014"/>
    <s v="Dec 31, 2014"/>
    <x v="1185"/>
    <s v="1141-E"/>
    <s v="General taxes on goods and services (VAT, sales tax, turnover tax)"/>
    <x v="404"/>
    <s v="KZT"/>
    <n v="179.19"/>
    <n v="90541222.859999999"/>
    <n v="505281"/>
    <s v="https://eiti.org/api/v1.0/organisation/48709"/>
  </r>
  <r>
    <s v="2017-12-01T07:01:22+0000"/>
    <s v="2017-12-01T07:01:22+0000"/>
    <x v="16"/>
    <s v="KAZ"/>
    <x v="5"/>
    <s v="Jan 1, 2014"/>
    <s v="Dec 31, 2014"/>
    <x v="1185"/>
    <s v="114521-E"/>
    <s v="Licence fees"/>
    <x v="405"/>
    <s v="KZT"/>
    <n v="179.19"/>
    <n v="214000"/>
    <n v="1194"/>
    <s v="https://eiti.org/api/v1.0/organisation/48709"/>
  </r>
  <r>
    <s v="2017-12-01T07:01:22+0000"/>
    <s v="2017-12-01T07:01:22+0000"/>
    <x v="16"/>
    <s v="KAZ"/>
    <x v="5"/>
    <s v="Jan 1, 2014"/>
    <s v="Dec 31, 2014"/>
    <x v="1185"/>
    <s v="114522-E"/>
    <s v="Emission and pollution taxes"/>
    <x v="406"/>
    <s v="KZT"/>
    <n v="179.19"/>
    <n v="133360000"/>
    <n v="744238"/>
    <s v="https://eiti.org/api/v1.0/organisation/48709"/>
  </r>
  <r>
    <s v="2017-12-01T07:01:22+0000"/>
    <s v="2017-12-01T07:01:22+0000"/>
    <x v="16"/>
    <s v="KAZ"/>
    <x v="5"/>
    <s v="Jan 1, 2014"/>
    <s v="Dec 31, 2014"/>
    <x v="1185"/>
    <s v="11451-E"/>
    <s v="Motor vehicle taxes"/>
    <x v="407"/>
    <s v="KZT"/>
    <n v="179.19"/>
    <n v="4947000"/>
    <n v="27608"/>
    <s v="https://eiti.org/api/v1.0/organisation/48709"/>
  </r>
  <r>
    <s v="2017-12-01T07:01:22+0000"/>
    <s v="2017-12-01T07:01:22+0000"/>
    <x v="16"/>
    <s v="KAZ"/>
    <x v="5"/>
    <s v="Jan 1, 2014"/>
    <s v="Dec 31, 2014"/>
    <x v="1185"/>
    <s v="1151-E"/>
    <s v="Customs and other import duties"/>
    <x v="408"/>
    <s v="KZT"/>
    <n v="179.19"/>
    <n v="64324.4"/>
    <n v="359"/>
    <s v="https://eiti.org/api/v1.0/organisation/48709"/>
  </r>
  <r>
    <s v="2017-12-01T07:01:22+0000"/>
    <s v="2017-12-01T07:01:22+0000"/>
    <x v="16"/>
    <s v="KAZ"/>
    <x v="5"/>
    <s v="Jan 1, 2014"/>
    <s v="Dec 31, 2014"/>
    <x v="1185"/>
    <s v="1151-E"/>
    <s v="Customs and other import duties"/>
    <x v="419"/>
    <s v="KZT"/>
    <n v="179.19"/>
    <n v="36457282"/>
    <n v="203456"/>
    <s v="https://eiti.org/api/v1.0/organisation/48709"/>
  </r>
  <r>
    <s v="2017-12-01T07:01:22+0000"/>
    <s v="2017-12-01T07:01:22+0000"/>
    <x v="16"/>
    <s v="KAZ"/>
    <x v="5"/>
    <s v="Jan 1, 2014"/>
    <s v="Dec 31, 2014"/>
    <x v="1185"/>
    <s v="1151-E"/>
    <s v="Customs and other import duties"/>
    <x v="409"/>
    <s v="KZT"/>
    <n v="179.19"/>
    <n v="167573.20000000001"/>
    <n v="935"/>
    <s v="https://eiti.org/api/v1.0/organisation/48709"/>
  </r>
  <r>
    <s v="2017-12-01T07:01:22+0000"/>
    <s v="2017-12-01T07:01:22+0000"/>
    <x v="16"/>
    <s v="KAZ"/>
    <x v="5"/>
    <s v="Jan 1, 2014"/>
    <s v="Dec 31, 2014"/>
    <x v="1185"/>
    <s v="1212-E"/>
    <s v="Social security employer contributions"/>
    <x v="411"/>
    <s v="KZT"/>
    <n v="179.19"/>
    <n v="247714000"/>
    <n v="1382410"/>
    <s v="https://eiti.org/api/v1.0/organisation/48709"/>
  </r>
  <r>
    <s v="2017-12-01T07:01:22+0000"/>
    <s v="2017-12-01T07:01:22+0000"/>
    <x v="16"/>
    <s v="KAZ"/>
    <x v="5"/>
    <s v="Jan 1, 2014"/>
    <s v="Dec 31, 2014"/>
    <x v="1185"/>
    <s v="1415-E1"/>
    <s v="Royalties"/>
    <x v="412"/>
    <s v="KZT"/>
    <n v="179.19"/>
    <n v="756672389"/>
    <n v="4222738"/>
    <s v="https://eiti.org/api/v1.0/organisation/48709"/>
  </r>
  <r>
    <s v="2017-12-01T07:01:22+0000"/>
    <s v="2017-12-01T07:01:22+0000"/>
    <x v="16"/>
    <s v="KAZ"/>
    <x v="5"/>
    <s v="Jan 1, 2014"/>
    <s v="Dec 31, 2014"/>
    <x v="1185"/>
    <s v="1415-E5"/>
    <s v="Other rent payments"/>
    <x v="415"/>
    <s v="KZT"/>
    <n v="179.19"/>
    <n v="1715280"/>
    <n v="9572"/>
    <s v="https://eiti.org/api/v1.0/organisation/48709"/>
  </r>
  <r>
    <s v="2017-12-01T07:01:22+0000"/>
    <s v="2017-12-01T07:01:22+0000"/>
    <x v="16"/>
    <s v="KAZ"/>
    <x v="5"/>
    <s v="Jan 1, 2014"/>
    <s v="Dec 31, 2014"/>
    <x v="1186"/>
    <s v="1112-E1"/>
    <s v="Ordinary taxes on income, profits and capital gains"/>
    <x v="401"/>
    <s v="KZT"/>
    <n v="179.19"/>
    <n v="44617550000"/>
    <n v="248995759"/>
    <s v="https://eiti.org/api/v1.0/organisation/48710"/>
  </r>
  <r>
    <s v="2017-12-01T07:01:22+0000"/>
    <s v="2017-12-01T07:01:22+0000"/>
    <x v="16"/>
    <s v="KAZ"/>
    <x v="5"/>
    <s v="Jan 1, 2014"/>
    <s v="Dec 31, 2014"/>
    <x v="1186"/>
    <s v="1112-E1"/>
    <s v="Ordinary taxes on income, profits and capital gains"/>
    <x v="402"/>
    <s v="KZT"/>
    <n v="179.19"/>
    <n v="5539485000"/>
    <n v="30914030"/>
    <s v="https://eiti.org/api/v1.0/organisation/48710"/>
  </r>
  <r>
    <s v="2017-12-01T07:01:22+0000"/>
    <s v="2017-12-01T07:01:22+0000"/>
    <x v="16"/>
    <s v="KAZ"/>
    <x v="5"/>
    <s v="Jan 1, 2014"/>
    <s v="Dec 31, 2014"/>
    <x v="1186"/>
    <s v="113-E"/>
    <s v="Taxes on property"/>
    <x v="403"/>
    <s v="KZT"/>
    <n v="179.19"/>
    <n v="4783720000"/>
    <n v="26696356"/>
    <s v="https://eiti.org/api/v1.0/organisation/48710"/>
  </r>
  <r>
    <s v="2017-12-01T07:01:22+0000"/>
    <s v="2017-12-01T07:01:22+0000"/>
    <x v="16"/>
    <s v="KAZ"/>
    <x v="5"/>
    <s v="Jan 1, 2014"/>
    <s v="Dec 31, 2014"/>
    <x v="1186"/>
    <s v="1141-E"/>
    <s v="General taxes on goods and services (VAT, sales tax, turnover tax)"/>
    <x v="416"/>
    <s v="KZT"/>
    <n v="179.19"/>
    <n v="121160000"/>
    <n v="676154"/>
    <s v="https://eiti.org/api/v1.0/organisation/48710"/>
  </r>
  <r>
    <s v="2017-12-01T07:01:22+0000"/>
    <s v="2017-12-01T07:01:22+0000"/>
    <x v="16"/>
    <s v="KAZ"/>
    <x v="5"/>
    <s v="Jan 1, 2014"/>
    <s v="Dec 31, 2014"/>
    <x v="1186"/>
    <s v="1141-E"/>
    <s v="General taxes on goods and services (VAT, sales tax, turnover tax)"/>
    <x v="404"/>
    <s v="KZT"/>
    <n v="179.19"/>
    <n v="41090000"/>
    <n v="229310"/>
    <s v="https://eiti.org/api/v1.0/organisation/48710"/>
  </r>
  <r>
    <s v="2017-12-01T07:01:22+0000"/>
    <s v="2017-12-01T07:01:22+0000"/>
    <x v="16"/>
    <s v="KAZ"/>
    <x v="5"/>
    <s v="Jan 1, 2014"/>
    <s v="Dec 31, 2014"/>
    <x v="1186"/>
    <s v="1142-E"/>
    <s v="Excise taxes"/>
    <x v="425"/>
    <s v="KZT"/>
    <n v="179.19"/>
    <n v="1325000"/>
    <n v="7394"/>
    <s v="https://eiti.org/api/v1.0/organisation/48710"/>
  </r>
  <r>
    <s v="2017-12-01T07:01:22+0000"/>
    <s v="2017-12-01T07:01:22+0000"/>
    <x v="16"/>
    <s v="KAZ"/>
    <x v="5"/>
    <s v="Jan 1, 2014"/>
    <s v="Dec 31, 2014"/>
    <x v="1186"/>
    <s v="114522-E"/>
    <s v="Emission and pollution taxes"/>
    <x v="406"/>
    <s v="KZT"/>
    <n v="179.19"/>
    <n v="519786000"/>
    <n v="2900753"/>
    <s v="https://eiti.org/api/v1.0/organisation/48710"/>
  </r>
  <r>
    <s v="2017-12-01T07:01:22+0000"/>
    <s v="2017-12-01T07:01:22+0000"/>
    <x v="16"/>
    <s v="KAZ"/>
    <x v="5"/>
    <s v="Jan 1, 2014"/>
    <s v="Dec 31, 2014"/>
    <x v="1186"/>
    <s v="11451-E"/>
    <s v="Motor vehicle taxes"/>
    <x v="407"/>
    <s v="KZT"/>
    <n v="179.19"/>
    <n v="34380000"/>
    <n v="191863"/>
    <s v="https://eiti.org/api/v1.0/organisation/48710"/>
  </r>
  <r>
    <s v="2017-12-01T07:01:22+0000"/>
    <s v="2017-12-01T07:01:22+0000"/>
    <x v="16"/>
    <s v="KAZ"/>
    <x v="5"/>
    <s v="Jan 1, 2014"/>
    <s v="Dec 31, 2014"/>
    <x v="1186"/>
    <s v="1151-E"/>
    <s v="Customs and other import duties"/>
    <x v="408"/>
    <s v="KZT"/>
    <n v="179.19"/>
    <n v="37621436000"/>
    <n v="209952765"/>
    <s v="https://eiti.org/api/v1.0/organisation/48710"/>
  </r>
  <r>
    <s v="2017-12-01T07:01:22+0000"/>
    <s v="2017-12-01T07:01:22+0000"/>
    <x v="16"/>
    <s v="KAZ"/>
    <x v="5"/>
    <s v="Jan 1, 2014"/>
    <s v="Dec 31, 2014"/>
    <x v="1186"/>
    <s v="1151-E"/>
    <s v="Customs and other import duties"/>
    <x v="409"/>
    <s v="KZT"/>
    <n v="179.19"/>
    <n v="1500000"/>
    <n v="8371"/>
    <s v="https://eiti.org/api/v1.0/organisation/48710"/>
  </r>
  <r>
    <s v="2017-12-01T07:01:22+0000"/>
    <s v="2017-12-01T07:01:22+0000"/>
    <x v="16"/>
    <s v="KAZ"/>
    <x v="5"/>
    <s v="Jan 1, 2014"/>
    <s v="Dec 31, 2014"/>
    <x v="1186"/>
    <s v="1152-E"/>
    <s v="Taxes on exports"/>
    <x v="410"/>
    <s v="KZT"/>
    <n v="179.19"/>
    <n v="94082098000"/>
    <n v="525041007"/>
    <s v="https://eiti.org/api/v1.0/organisation/48710"/>
  </r>
  <r>
    <s v="2017-12-01T07:01:22+0000"/>
    <s v="2017-12-01T07:01:22+0000"/>
    <x v="16"/>
    <s v="KAZ"/>
    <x v="5"/>
    <s v="Jan 1, 2014"/>
    <s v="Dec 31, 2014"/>
    <x v="1186"/>
    <s v="1212-E"/>
    <s v="Social security employer contributions"/>
    <x v="411"/>
    <s v="KZT"/>
    <n v="179.19"/>
    <n v="5680771000"/>
    <n v="31702500"/>
    <s v="https://eiti.org/api/v1.0/organisation/48710"/>
  </r>
  <r>
    <s v="2017-12-01T07:01:22+0000"/>
    <s v="2017-12-01T07:01:22+0000"/>
    <x v="16"/>
    <s v="KAZ"/>
    <x v="5"/>
    <s v="Jan 1, 2014"/>
    <s v="Dec 31, 2014"/>
    <x v="1186"/>
    <s v="1415-E1"/>
    <s v="Royalties"/>
    <x v="412"/>
    <s v="KZT"/>
    <n v="179.19"/>
    <n v="64512146000"/>
    <n v="360020905"/>
    <s v="https://eiti.org/api/v1.0/organisation/48710"/>
  </r>
  <r>
    <s v="2017-12-01T07:01:22+0000"/>
    <s v="2017-12-01T07:01:22+0000"/>
    <x v="16"/>
    <s v="KAZ"/>
    <x v="5"/>
    <s v="Jan 1, 2014"/>
    <s v="Dec 31, 2014"/>
    <x v="1186"/>
    <s v="1415-E4"/>
    <s v="Compulsory transfers to government (infrastructure and other)"/>
    <x v="426"/>
    <s v="KZT"/>
    <n v="179.19"/>
    <n v="16742000"/>
    <n v="93432"/>
    <s v="https://eiti.org/api/v1.0/organisation/48710"/>
  </r>
  <r>
    <s v="2017-12-01T07:01:22+0000"/>
    <s v="2017-12-01T07:01:22+0000"/>
    <x v="16"/>
    <s v="KAZ"/>
    <x v="5"/>
    <s v="Jan 1, 2014"/>
    <s v="Dec 31, 2014"/>
    <x v="1186"/>
    <s v="1415-E5"/>
    <s v="Other rent payments"/>
    <x v="420"/>
    <s v="KZT"/>
    <n v="179.19"/>
    <n v="333203000"/>
    <n v="1859496"/>
    <s v="https://eiti.org/api/v1.0/organisation/48710"/>
  </r>
  <r>
    <s v="2017-12-01T07:01:22+0000"/>
    <s v="2017-12-01T07:01:22+0000"/>
    <x v="16"/>
    <s v="KAZ"/>
    <x v="5"/>
    <s v="Jan 1, 2014"/>
    <s v="Dec 31, 2014"/>
    <x v="1186"/>
    <s v="1415-E5"/>
    <s v="Other rent payments"/>
    <x v="421"/>
    <s v="KZT"/>
    <n v="179.19"/>
    <n v="900000000"/>
    <n v="5022602"/>
    <s v="https://eiti.org/api/v1.0/organisation/48710"/>
  </r>
  <r>
    <s v="2017-12-01T07:01:22+0000"/>
    <s v="2017-12-01T07:01:22+0000"/>
    <x v="16"/>
    <s v="KAZ"/>
    <x v="5"/>
    <s v="Jan 1, 2014"/>
    <s v="Dec 31, 2014"/>
    <x v="1187"/>
    <s v="1112-E1"/>
    <s v="Ordinary taxes on income, profits and capital gains"/>
    <x v="401"/>
    <s v="KZT"/>
    <n v="179.19"/>
    <n v="25036484000"/>
    <n v="139720319"/>
    <s v="https://eiti.org/api/v1.0/organisation/48711"/>
  </r>
  <r>
    <s v="2017-12-01T07:01:22+0000"/>
    <s v="2017-12-01T07:01:22+0000"/>
    <x v="16"/>
    <s v="KAZ"/>
    <x v="5"/>
    <s v="Jan 1, 2014"/>
    <s v="Dec 31, 2014"/>
    <x v="1187"/>
    <s v="1112-E1"/>
    <s v="Ordinary taxes on income, profits and capital gains"/>
    <x v="402"/>
    <s v="KZT"/>
    <n v="179.19"/>
    <n v="649887000"/>
    <n v="3626804"/>
    <s v="https://eiti.org/api/v1.0/organisation/48711"/>
  </r>
  <r>
    <s v="2017-12-01T07:01:22+0000"/>
    <s v="2017-12-01T07:01:22+0000"/>
    <x v="16"/>
    <s v="KAZ"/>
    <x v="5"/>
    <s v="Jan 1, 2014"/>
    <s v="Dec 31, 2014"/>
    <x v="1187"/>
    <s v="1112-E2"/>
    <s v="Extraordinary taxes on income, profits and capital gains"/>
    <x v="418"/>
    <s v="KZT"/>
    <n v="179.19"/>
    <n v="10671640000"/>
    <n v="59554886"/>
    <s v="https://eiti.org/api/v1.0/organisation/48711"/>
  </r>
  <r>
    <s v="2017-12-01T07:01:22+0000"/>
    <s v="2017-12-01T07:01:22+0000"/>
    <x v="16"/>
    <s v="KAZ"/>
    <x v="5"/>
    <s v="Jan 1, 2014"/>
    <s v="Dec 31, 2014"/>
    <x v="1187"/>
    <s v="113-E"/>
    <s v="Taxes on property"/>
    <x v="403"/>
    <s v="KZT"/>
    <n v="179.19"/>
    <n v="1601762000"/>
    <n v="8938903"/>
    <s v="https://eiti.org/api/v1.0/organisation/48711"/>
  </r>
  <r>
    <s v="2017-12-01T07:01:22+0000"/>
    <s v="2017-12-01T07:01:22+0000"/>
    <x v="16"/>
    <s v="KAZ"/>
    <x v="5"/>
    <s v="Jan 1, 2014"/>
    <s v="Dec 31, 2014"/>
    <x v="1187"/>
    <s v="1141-E"/>
    <s v="General taxes on goods and services (VAT, sales tax, turnover tax)"/>
    <x v="416"/>
    <s v="KZT"/>
    <n v="179.19"/>
    <n v="-2675229000"/>
    <n v="-14929566"/>
    <s v="https://eiti.org/api/v1.0/organisation/48711"/>
  </r>
  <r>
    <s v="2017-12-01T07:01:22+0000"/>
    <s v="2017-12-01T07:01:22+0000"/>
    <x v="16"/>
    <s v="KAZ"/>
    <x v="5"/>
    <s v="Jan 1, 2014"/>
    <s v="Dec 31, 2014"/>
    <x v="1187"/>
    <s v="1141-E"/>
    <s v="General taxes on goods and services (VAT, sales tax, turnover tax)"/>
    <x v="404"/>
    <s v="KZT"/>
    <n v="179.19"/>
    <n v="311830000"/>
    <n v="1740220"/>
    <s v="https://eiti.org/api/v1.0/organisation/48711"/>
  </r>
  <r>
    <s v="2017-12-01T07:01:22+0000"/>
    <s v="2017-12-01T07:01:22+0000"/>
    <x v="16"/>
    <s v="KAZ"/>
    <x v="5"/>
    <s v="Jan 1, 2014"/>
    <s v="Dec 31, 2014"/>
    <x v="1187"/>
    <s v="1142-E"/>
    <s v="Excise taxes"/>
    <x v="425"/>
    <s v="KZT"/>
    <n v="179.19"/>
    <n v="4557000"/>
    <n v="25431"/>
    <s v="https://eiti.org/api/v1.0/organisation/48711"/>
  </r>
  <r>
    <s v="2017-12-01T07:01:22+0000"/>
    <s v="2017-12-01T07:01:22+0000"/>
    <x v="16"/>
    <s v="KAZ"/>
    <x v="5"/>
    <s v="Jan 1, 2014"/>
    <s v="Dec 31, 2014"/>
    <x v="1187"/>
    <s v="114521-E"/>
    <s v="Licence fees"/>
    <x v="405"/>
    <s v="KZT"/>
    <n v="179.19"/>
    <n v="1374000"/>
    <n v="7668"/>
    <s v="https://eiti.org/api/v1.0/organisation/48711"/>
  </r>
  <r>
    <s v="2017-12-01T07:01:22+0000"/>
    <s v="2017-12-01T07:01:22+0000"/>
    <x v="16"/>
    <s v="KAZ"/>
    <x v="5"/>
    <s v="Jan 1, 2014"/>
    <s v="Dec 31, 2014"/>
    <x v="1187"/>
    <s v="114522-E"/>
    <s v="Emission and pollution taxes"/>
    <x v="406"/>
    <s v="KZT"/>
    <n v="179.19"/>
    <n v="19888155000"/>
    <n v="110989201"/>
    <s v="https://eiti.org/api/v1.0/organisation/48711"/>
  </r>
  <r>
    <s v="2017-12-01T07:01:22+0000"/>
    <s v="2017-12-01T07:01:22+0000"/>
    <x v="16"/>
    <s v="KAZ"/>
    <x v="5"/>
    <s v="Jan 1, 2014"/>
    <s v="Dec 31, 2014"/>
    <x v="1187"/>
    <s v="11451-E"/>
    <s v="Motor vehicle taxes"/>
    <x v="407"/>
    <s v="KZT"/>
    <n v="179.19"/>
    <n v="1924000"/>
    <n v="10737"/>
    <s v="https://eiti.org/api/v1.0/organisation/48711"/>
  </r>
  <r>
    <s v="2017-12-01T07:01:22+0000"/>
    <s v="2017-12-01T07:01:22+0000"/>
    <x v="16"/>
    <s v="KAZ"/>
    <x v="5"/>
    <s v="Jan 1, 2014"/>
    <s v="Dec 31, 2014"/>
    <x v="1187"/>
    <s v="1151-E"/>
    <s v="Customs and other import duties"/>
    <x v="408"/>
    <s v="KZT"/>
    <n v="179.19"/>
    <n v="13719025000"/>
    <n v="76561332"/>
    <s v="https://eiti.org/api/v1.0/organisation/48711"/>
  </r>
  <r>
    <s v="2017-12-01T07:01:22+0000"/>
    <s v="2017-12-01T07:01:22+0000"/>
    <x v="16"/>
    <s v="KAZ"/>
    <x v="5"/>
    <s v="Jan 1, 2014"/>
    <s v="Dec 31, 2014"/>
    <x v="1187"/>
    <s v="1151-E"/>
    <s v="Customs and other import duties"/>
    <x v="419"/>
    <s v="KZT"/>
    <n v="179.19"/>
    <n v="277195000"/>
    <n v="1546933"/>
    <s v="https://eiti.org/api/v1.0/organisation/48711"/>
  </r>
  <r>
    <s v="2017-12-01T07:01:22+0000"/>
    <s v="2017-12-01T07:01:22+0000"/>
    <x v="16"/>
    <s v="KAZ"/>
    <x v="5"/>
    <s v="Jan 1, 2014"/>
    <s v="Dec 31, 2014"/>
    <x v="1187"/>
    <s v="1151-E"/>
    <s v="Customs and other import duties"/>
    <x v="422"/>
    <s v="KZT"/>
    <n v="179.19"/>
    <n v="1685000"/>
    <n v="9403"/>
    <s v="https://eiti.org/api/v1.0/organisation/48711"/>
  </r>
  <r>
    <s v="2017-12-01T07:01:22+0000"/>
    <s v="2017-12-01T07:01:22+0000"/>
    <x v="16"/>
    <s v="KAZ"/>
    <x v="5"/>
    <s v="Jan 1, 2014"/>
    <s v="Dec 31, 2014"/>
    <x v="1187"/>
    <s v="1151-E"/>
    <s v="Customs and other import duties"/>
    <x v="409"/>
    <s v="KZT"/>
    <n v="179.19"/>
    <n v="364801000"/>
    <n v="2035833"/>
    <s v="https://eiti.org/api/v1.0/organisation/48711"/>
  </r>
  <r>
    <s v="2017-12-01T07:01:22+0000"/>
    <s v="2017-12-01T07:01:22+0000"/>
    <x v="16"/>
    <s v="KAZ"/>
    <x v="5"/>
    <s v="Jan 1, 2014"/>
    <s v="Dec 31, 2014"/>
    <x v="1187"/>
    <s v="1152-E"/>
    <s v="Taxes on exports"/>
    <x v="410"/>
    <s v="KZT"/>
    <n v="179.19"/>
    <n v="39464530000"/>
    <n v="220238462"/>
    <s v="https://eiti.org/api/v1.0/organisation/48711"/>
  </r>
  <r>
    <s v="2017-12-01T07:01:22+0000"/>
    <s v="2017-12-01T07:01:22+0000"/>
    <x v="16"/>
    <s v="KAZ"/>
    <x v="5"/>
    <s v="Jan 1, 2014"/>
    <s v="Dec 31, 2014"/>
    <x v="1187"/>
    <s v="1212-E"/>
    <s v="Social security employer contributions"/>
    <x v="411"/>
    <s v="KZT"/>
    <n v="179.19"/>
    <n v="538646000"/>
    <n v="3006005"/>
    <s v="https://eiti.org/api/v1.0/organisation/48711"/>
  </r>
  <r>
    <s v="2017-12-01T07:01:22+0000"/>
    <s v="2017-12-01T07:01:22+0000"/>
    <x v="16"/>
    <s v="KAZ"/>
    <x v="5"/>
    <s v="Jan 1, 2014"/>
    <s v="Dec 31, 2014"/>
    <x v="1187"/>
    <s v="1415-E1"/>
    <s v="Royalties"/>
    <x v="412"/>
    <s v="KZT"/>
    <n v="179.19"/>
    <n v="14730737000"/>
    <n v="82207361"/>
    <s v="https://eiti.org/api/v1.0/organisation/48711"/>
  </r>
  <r>
    <s v="2017-12-01T07:01:22+0000"/>
    <s v="2017-12-01T07:01:22+0000"/>
    <x v="16"/>
    <s v="KAZ"/>
    <x v="5"/>
    <s v="Jan 1, 2014"/>
    <s v="Dec 31, 2014"/>
    <x v="1187"/>
    <s v="1415-E2"/>
    <s v="Bonuses"/>
    <x v="417"/>
    <s v="KZT"/>
    <n v="179.19"/>
    <n v="366057000"/>
    <n v="2042843"/>
    <s v="https://eiti.org/api/v1.0/organisation/48711"/>
  </r>
  <r>
    <s v="2017-12-01T07:01:22+0000"/>
    <s v="2017-12-01T07:01:22+0000"/>
    <x v="16"/>
    <s v="KAZ"/>
    <x v="5"/>
    <s v="Jan 1, 2014"/>
    <s v="Dec 31, 2014"/>
    <x v="1187"/>
    <s v="1415-E4"/>
    <s v="Compulsory transfers to government (infrastructure and other)"/>
    <x v="413"/>
    <s v="KZT"/>
    <n v="179.19"/>
    <n v="278400000"/>
    <n v="1553658"/>
    <s v="https://eiti.org/api/v1.0/organisation/48711"/>
  </r>
  <r>
    <s v="2017-12-01T07:01:22+0000"/>
    <s v="2017-12-01T07:01:22+0000"/>
    <x v="16"/>
    <s v="KAZ"/>
    <x v="5"/>
    <s v="Jan 1, 2014"/>
    <s v="Dec 31, 2014"/>
    <x v="1188"/>
    <s v="1112-E1"/>
    <s v="Ordinary taxes on income, profits and capital gains"/>
    <x v="401"/>
    <s v="KZT"/>
    <n v="179.19"/>
    <n v="11241000"/>
    <n v="62732"/>
    <s v="https://eiti.org/api/v1.0/organisation/48712"/>
  </r>
  <r>
    <s v="2017-12-01T07:01:22+0000"/>
    <s v="2017-12-01T07:01:22+0000"/>
    <x v="16"/>
    <s v="KAZ"/>
    <x v="5"/>
    <s v="Jan 1, 2014"/>
    <s v="Dec 31, 2014"/>
    <x v="1188"/>
    <s v="1112-E1"/>
    <s v="Ordinary taxes on income, profits and capital gains"/>
    <x v="402"/>
    <s v="KZT"/>
    <n v="179.19"/>
    <n v="36249000"/>
    <n v="202294"/>
    <s v="https://eiti.org/api/v1.0/organisation/48712"/>
  </r>
  <r>
    <s v="2017-12-01T07:01:22+0000"/>
    <s v="2017-12-01T07:01:22+0000"/>
    <x v="16"/>
    <s v="KAZ"/>
    <x v="5"/>
    <s v="Jan 1, 2014"/>
    <s v="Dec 31, 2014"/>
    <x v="1188"/>
    <s v="113-E"/>
    <s v="Taxes on property"/>
    <x v="403"/>
    <s v="KZT"/>
    <n v="179.19"/>
    <n v="160743000"/>
    <n v="897053"/>
    <s v="https://eiti.org/api/v1.0/organisation/48712"/>
  </r>
  <r>
    <s v="2017-12-01T07:01:22+0000"/>
    <s v="2017-12-01T07:01:22+0000"/>
    <x v="16"/>
    <s v="KAZ"/>
    <x v="5"/>
    <s v="Jan 1, 2014"/>
    <s v="Dec 31, 2014"/>
    <x v="1188"/>
    <s v="1141-E"/>
    <s v="General taxes on goods and services (VAT, sales tax, turnover tax)"/>
    <x v="416"/>
    <s v="KZT"/>
    <n v="179.19"/>
    <n v="-122651000"/>
    <n v="-684475"/>
    <s v="https://eiti.org/api/v1.0/organisation/48712"/>
  </r>
  <r>
    <s v="2017-12-01T07:01:22+0000"/>
    <s v="2017-12-01T07:01:22+0000"/>
    <x v="16"/>
    <s v="KAZ"/>
    <x v="5"/>
    <s v="Jan 1, 2014"/>
    <s v="Dec 31, 2014"/>
    <x v="1188"/>
    <s v="114522-E"/>
    <s v="Emission and pollution taxes"/>
    <x v="406"/>
    <s v="KZT"/>
    <n v="179.19"/>
    <n v="9260000"/>
    <n v="51677"/>
    <s v="https://eiti.org/api/v1.0/organisation/48712"/>
  </r>
  <r>
    <s v="2017-12-01T07:01:22+0000"/>
    <s v="2017-12-01T07:01:22+0000"/>
    <x v="16"/>
    <s v="KAZ"/>
    <x v="5"/>
    <s v="Jan 1, 2014"/>
    <s v="Dec 31, 2014"/>
    <x v="1188"/>
    <s v="11451-E"/>
    <s v="Motor vehicle taxes"/>
    <x v="407"/>
    <s v="KZT"/>
    <n v="179.19"/>
    <n v="99000"/>
    <n v="552"/>
    <s v="https://eiti.org/api/v1.0/organisation/48712"/>
  </r>
  <r>
    <s v="2017-12-01T07:01:22+0000"/>
    <s v="2017-12-01T07:01:22+0000"/>
    <x v="16"/>
    <s v="KAZ"/>
    <x v="5"/>
    <s v="Jan 1, 2014"/>
    <s v="Dec 31, 2014"/>
    <x v="1188"/>
    <s v="1151-E"/>
    <s v="Customs and other import duties"/>
    <x v="408"/>
    <s v="KZT"/>
    <n v="179.19"/>
    <n v="706210000"/>
    <n v="3941124"/>
    <s v="https://eiti.org/api/v1.0/organisation/48712"/>
  </r>
  <r>
    <s v="2017-12-01T07:01:22+0000"/>
    <s v="2017-12-01T07:01:22+0000"/>
    <x v="16"/>
    <s v="KAZ"/>
    <x v="5"/>
    <s v="Jan 1, 2014"/>
    <s v="Dec 31, 2014"/>
    <x v="1188"/>
    <s v="1151-E"/>
    <s v="Customs and other import duties"/>
    <x v="409"/>
    <s v="KZT"/>
    <n v="179.19"/>
    <n v="300000"/>
    <n v="1674"/>
    <s v="https://eiti.org/api/v1.0/organisation/48712"/>
  </r>
  <r>
    <s v="2017-12-01T07:01:22+0000"/>
    <s v="2017-12-01T07:01:22+0000"/>
    <x v="16"/>
    <s v="KAZ"/>
    <x v="5"/>
    <s v="Jan 1, 2014"/>
    <s v="Dec 31, 2014"/>
    <x v="1188"/>
    <s v="1152-E"/>
    <s v="Taxes on exports"/>
    <x v="410"/>
    <s v="KZT"/>
    <n v="179.19"/>
    <n v="1432438000"/>
    <n v="7993962"/>
    <s v="https://eiti.org/api/v1.0/organisation/48712"/>
  </r>
  <r>
    <s v="2017-12-01T07:01:22+0000"/>
    <s v="2017-12-01T07:01:22+0000"/>
    <x v="16"/>
    <s v="KAZ"/>
    <x v="5"/>
    <s v="Jan 1, 2014"/>
    <s v="Dec 31, 2014"/>
    <x v="1188"/>
    <s v="1212-E"/>
    <s v="Social security employer contributions"/>
    <x v="411"/>
    <s v="KZT"/>
    <n v="179.19"/>
    <n v="29569000"/>
    <n v="165015"/>
    <s v="https://eiti.org/api/v1.0/organisation/48712"/>
  </r>
  <r>
    <s v="2017-12-01T07:01:22+0000"/>
    <s v="2017-12-01T07:01:22+0000"/>
    <x v="16"/>
    <s v="KAZ"/>
    <x v="5"/>
    <s v="Jan 1, 2014"/>
    <s v="Dec 31, 2014"/>
    <x v="1188"/>
    <s v="1415-E1"/>
    <s v="Royalties"/>
    <x v="412"/>
    <s v="KZT"/>
    <n v="179.19"/>
    <n v="365085000"/>
    <n v="2037418"/>
    <s v="https://eiti.org/api/v1.0/organisation/48712"/>
  </r>
  <r>
    <s v="2017-12-01T07:01:22+0000"/>
    <s v="2017-12-01T07:01:22+0000"/>
    <x v="16"/>
    <s v="KAZ"/>
    <x v="5"/>
    <s v="Jan 1, 2014"/>
    <s v="Dec 31, 2014"/>
    <x v="1188"/>
    <s v="1415-E4"/>
    <s v="Compulsory transfers to government (infrastructure and other)"/>
    <x v="413"/>
    <s v="KZT"/>
    <n v="179.19"/>
    <n v="9043000"/>
    <n v="50466"/>
    <s v="https://eiti.org/api/v1.0/organisation/48712"/>
  </r>
  <r>
    <s v="2017-12-01T07:01:22+0000"/>
    <s v="2017-12-01T07:01:22+0000"/>
    <x v="16"/>
    <s v="KAZ"/>
    <x v="5"/>
    <s v="Jan 1, 2014"/>
    <s v="Dec 31, 2014"/>
    <x v="1188"/>
    <s v="1415-E5"/>
    <s v="Other rent payments"/>
    <x v="414"/>
    <s v="KZT"/>
    <n v="179.19"/>
    <n v="54474000"/>
    <n v="304001"/>
    <s v="https://eiti.org/api/v1.0/organisation/48712"/>
  </r>
  <r>
    <s v="2017-12-01T07:01:22+0000"/>
    <s v="2017-12-01T07:01:22+0000"/>
    <x v="16"/>
    <s v="KAZ"/>
    <x v="5"/>
    <s v="Jan 1, 2014"/>
    <s v="Dec 31, 2014"/>
    <x v="1188"/>
    <s v="1415-E5"/>
    <s v="Other rent payments"/>
    <x v="421"/>
    <s v="KZT"/>
    <n v="179.19"/>
    <n v="7726000"/>
    <n v="43116"/>
    <s v="https://eiti.org/api/v1.0/organisation/48712"/>
  </r>
  <r>
    <s v="2017-12-01T07:01:22+0000"/>
    <s v="2017-12-01T07:01:22+0000"/>
    <x v="16"/>
    <s v="KAZ"/>
    <x v="5"/>
    <s v="Jan 1, 2014"/>
    <s v="Dec 31, 2014"/>
    <x v="1189"/>
    <s v="1112-E1"/>
    <s v="Ordinary taxes on income, profits and capital gains"/>
    <x v="401"/>
    <s v="KZT"/>
    <n v="179.19"/>
    <n v="2929350000"/>
    <n v="16347731"/>
    <s v="https://eiti.org/api/v1.0/organisation/48713"/>
  </r>
  <r>
    <s v="2017-12-01T07:01:22+0000"/>
    <s v="2017-12-01T07:01:22+0000"/>
    <x v="16"/>
    <s v="KAZ"/>
    <x v="5"/>
    <s v="Jan 1, 2014"/>
    <s v="Dec 31, 2014"/>
    <x v="1189"/>
    <s v="1112-E1"/>
    <s v="Ordinary taxes on income, profits and capital gains"/>
    <x v="402"/>
    <s v="KZT"/>
    <n v="179.19"/>
    <n v="29876000"/>
    <n v="166728"/>
    <s v="https://eiti.org/api/v1.0/organisation/48713"/>
  </r>
  <r>
    <s v="2017-12-01T07:01:22+0000"/>
    <s v="2017-12-01T07:01:22+0000"/>
    <x v="16"/>
    <s v="KAZ"/>
    <x v="5"/>
    <s v="Jan 1, 2014"/>
    <s v="Dec 31, 2014"/>
    <x v="1189"/>
    <s v="1141-E"/>
    <s v="General taxes on goods and services (VAT, sales tax, turnover tax)"/>
    <x v="416"/>
    <s v="KZT"/>
    <n v="179.19"/>
    <n v="91228000"/>
    <n v="509113"/>
    <s v="https://eiti.org/api/v1.0/organisation/48713"/>
  </r>
  <r>
    <s v="2017-12-01T07:01:22+0000"/>
    <s v="2017-12-01T07:01:22+0000"/>
    <x v="16"/>
    <s v="KAZ"/>
    <x v="5"/>
    <s v="Jan 1, 2014"/>
    <s v="Dec 31, 2014"/>
    <x v="1189"/>
    <s v="1141-E"/>
    <s v="General taxes on goods and services (VAT, sales tax, turnover tax)"/>
    <x v="404"/>
    <s v="KZT"/>
    <n v="179.19"/>
    <n v="147000"/>
    <n v="820"/>
    <s v="https://eiti.org/api/v1.0/organisation/48713"/>
  </r>
  <r>
    <s v="2017-12-01T07:01:22+0000"/>
    <s v="2017-12-01T07:01:22+0000"/>
    <x v="16"/>
    <s v="KAZ"/>
    <x v="5"/>
    <s v="Jan 1, 2014"/>
    <s v="Dec 31, 2014"/>
    <x v="1189"/>
    <s v="114522-E"/>
    <s v="Emission and pollution taxes"/>
    <x v="406"/>
    <s v="KZT"/>
    <n v="179.19"/>
    <n v="2242000"/>
    <n v="12512"/>
    <s v="https://eiti.org/api/v1.0/organisation/48713"/>
  </r>
  <r>
    <s v="2017-12-01T07:01:22+0000"/>
    <s v="2017-12-01T07:01:22+0000"/>
    <x v="16"/>
    <s v="KAZ"/>
    <x v="5"/>
    <s v="Jan 1, 2014"/>
    <s v="Dec 31, 2014"/>
    <x v="1189"/>
    <s v="1151-E"/>
    <s v="Customs and other import duties"/>
    <x v="408"/>
    <s v="KZT"/>
    <n v="179.19"/>
    <n v="1512088000"/>
    <n v="8438462"/>
    <s v="https://eiti.org/api/v1.0/organisation/48713"/>
  </r>
  <r>
    <s v="2017-12-01T07:01:22+0000"/>
    <s v="2017-12-01T07:01:22+0000"/>
    <x v="16"/>
    <s v="KAZ"/>
    <x v="5"/>
    <s v="Jan 1, 2014"/>
    <s v="Dec 31, 2014"/>
    <x v="1189"/>
    <s v="1151-E"/>
    <s v="Customs and other import duties"/>
    <x v="419"/>
    <s v="KZT"/>
    <n v="179.19"/>
    <n v="522000"/>
    <n v="2913"/>
    <s v="https://eiti.org/api/v1.0/organisation/48713"/>
  </r>
  <r>
    <s v="2017-12-01T07:01:22+0000"/>
    <s v="2017-12-01T07:01:22+0000"/>
    <x v="16"/>
    <s v="KAZ"/>
    <x v="5"/>
    <s v="Jan 1, 2014"/>
    <s v="Dec 31, 2014"/>
    <x v="1189"/>
    <s v="1151-E"/>
    <s v="Customs and other import duties"/>
    <x v="409"/>
    <s v="KZT"/>
    <n v="179.19"/>
    <n v="28321000"/>
    <n v="158050"/>
    <s v="https://eiti.org/api/v1.0/organisation/48713"/>
  </r>
  <r>
    <s v="2017-12-01T07:01:22+0000"/>
    <s v="2017-12-01T07:01:22+0000"/>
    <x v="16"/>
    <s v="KAZ"/>
    <x v="5"/>
    <s v="Jan 1, 2014"/>
    <s v="Dec 31, 2014"/>
    <x v="1189"/>
    <s v="1212-E"/>
    <s v="Social security employer contributions"/>
    <x v="411"/>
    <s v="KZT"/>
    <n v="179.19"/>
    <n v="40334000"/>
    <n v="225091"/>
    <s v="https://eiti.org/api/v1.0/organisation/48713"/>
  </r>
  <r>
    <s v="2017-12-01T07:01:22+0000"/>
    <s v="2017-12-01T07:01:22+0000"/>
    <x v="16"/>
    <s v="KAZ"/>
    <x v="5"/>
    <s v="Jan 1, 2014"/>
    <s v="Dec 31, 2014"/>
    <x v="1189"/>
    <s v="1415-E1"/>
    <s v="Royalties"/>
    <x v="412"/>
    <s v="KZT"/>
    <n v="179.19"/>
    <n v="182043000"/>
    <n v="1015922"/>
    <s v="https://eiti.org/api/v1.0/organisation/48713"/>
  </r>
  <r>
    <s v="2017-12-01T07:01:22+0000"/>
    <s v="2017-12-01T07:01:22+0000"/>
    <x v="16"/>
    <s v="KAZ"/>
    <x v="5"/>
    <s v="Jan 1, 2014"/>
    <s v="Dec 31, 2014"/>
    <x v="1189"/>
    <s v="1415-E1"/>
    <s v="Royalties"/>
    <x v="424"/>
    <s v="KZT"/>
    <n v="179.19"/>
    <n v="1665480000"/>
    <n v="9294492"/>
    <s v="https://eiti.org/api/v1.0/organisation/48713"/>
  </r>
  <r>
    <s v="2017-12-01T07:01:22+0000"/>
    <s v="2017-12-01T07:01:22+0000"/>
    <x v="16"/>
    <s v="KAZ"/>
    <x v="5"/>
    <s v="Jan 1, 2014"/>
    <s v="Dec 31, 2014"/>
    <x v="1189"/>
    <s v="1415-E5"/>
    <s v="Other rent payments"/>
    <x v="415"/>
    <s v="KZT"/>
    <n v="179.19"/>
    <n v="-55000"/>
    <n v="-307"/>
    <s v="https://eiti.org/api/v1.0/organisation/48713"/>
  </r>
  <r>
    <s v="2017-12-01T07:01:22+0000"/>
    <s v="2017-12-01T07:01:22+0000"/>
    <x v="16"/>
    <s v="KAZ"/>
    <x v="5"/>
    <s v="Jan 1, 2014"/>
    <s v="Dec 31, 2014"/>
    <x v="1189"/>
    <s v="1415-E5"/>
    <s v="Other rent payments"/>
    <x v="421"/>
    <s v="KZT"/>
    <n v="179.19"/>
    <n v="-34203000"/>
    <n v="-190876"/>
    <s v="https://eiti.org/api/v1.0/organisation/48713"/>
  </r>
  <r>
    <s v="2017-12-01T07:01:22+0000"/>
    <s v="2017-12-01T07:01:22+0000"/>
    <x v="16"/>
    <s v="KAZ"/>
    <x v="5"/>
    <s v="Jan 1, 2014"/>
    <s v="Dec 31, 2014"/>
    <x v="1190"/>
    <s v="1112-E1"/>
    <s v="Ordinary taxes on income, profits and capital gains"/>
    <x v="401"/>
    <s v="KZT"/>
    <n v="179.19"/>
    <n v="1209415000"/>
    <n v="6749344"/>
    <s v="https://eiti.org/api/v1.0/organisation/48714"/>
  </r>
  <r>
    <s v="2017-12-01T07:01:22+0000"/>
    <s v="2017-12-01T07:01:22+0000"/>
    <x v="16"/>
    <s v="KAZ"/>
    <x v="5"/>
    <s v="Jan 1, 2014"/>
    <s v="Dec 31, 2014"/>
    <x v="1190"/>
    <s v="1112-E1"/>
    <s v="Ordinary taxes on income, profits and capital gains"/>
    <x v="402"/>
    <s v="KZT"/>
    <n v="179.19"/>
    <n v="98402000"/>
    <n v="549149"/>
    <s v="https://eiti.org/api/v1.0/organisation/48714"/>
  </r>
  <r>
    <s v="2017-12-01T07:01:22+0000"/>
    <s v="2017-12-01T07:01:22+0000"/>
    <x v="16"/>
    <s v="KAZ"/>
    <x v="5"/>
    <s v="Jan 1, 2014"/>
    <s v="Dec 31, 2014"/>
    <x v="1190"/>
    <s v="1141-E"/>
    <s v="General taxes on goods and services (VAT, sales tax, turnover tax)"/>
    <x v="416"/>
    <s v="KZT"/>
    <n v="179.19"/>
    <n v="-705087000"/>
    <n v="-3934857"/>
    <s v="https://eiti.org/api/v1.0/organisation/48714"/>
  </r>
  <r>
    <s v="2017-12-01T07:01:22+0000"/>
    <s v="2017-12-01T07:01:22+0000"/>
    <x v="16"/>
    <s v="KAZ"/>
    <x v="5"/>
    <s v="Jan 1, 2014"/>
    <s v="Dec 31, 2014"/>
    <x v="1190"/>
    <s v="114522-E"/>
    <s v="Emission and pollution taxes"/>
    <x v="406"/>
    <s v="KZT"/>
    <n v="179.19"/>
    <n v="18811000"/>
    <n v="104978"/>
    <s v="https://eiti.org/api/v1.0/organisation/48714"/>
  </r>
  <r>
    <s v="2017-12-01T07:01:22+0000"/>
    <s v="2017-12-01T07:01:22+0000"/>
    <x v="16"/>
    <s v="KAZ"/>
    <x v="5"/>
    <s v="Jan 1, 2014"/>
    <s v="Dec 31, 2014"/>
    <x v="1190"/>
    <s v="1151-E"/>
    <s v="Customs and other import duties"/>
    <x v="408"/>
    <s v="KZT"/>
    <n v="179.19"/>
    <n v="2457642000"/>
    <n v="13715285"/>
    <s v="https://eiti.org/api/v1.0/organisation/48714"/>
  </r>
  <r>
    <s v="2017-12-01T07:01:22+0000"/>
    <s v="2017-12-01T07:01:22+0000"/>
    <x v="16"/>
    <s v="KAZ"/>
    <x v="5"/>
    <s v="Jan 1, 2014"/>
    <s v="Dec 31, 2014"/>
    <x v="1190"/>
    <s v="1151-E"/>
    <s v="Customs and other import duties"/>
    <x v="419"/>
    <s v="KZT"/>
    <n v="179.19"/>
    <n v="23117000"/>
    <n v="129008"/>
    <s v="https://eiti.org/api/v1.0/organisation/48714"/>
  </r>
  <r>
    <s v="2017-12-01T07:01:22+0000"/>
    <s v="2017-12-01T07:01:22+0000"/>
    <x v="16"/>
    <s v="KAZ"/>
    <x v="5"/>
    <s v="Jan 1, 2014"/>
    <s v="Dec 31, 2014"/>
    <x v="1190"/>
    <s v="1151-E"/>
    <s v="Customs and other import duties"/>
    <x v="409"/>
    <s v="KZT"/>
    <n v="179.19"/>
    <n v="83900000"/>
    <n v="468218"/>
    <s v="https://eiti.org/api/v1.0/organisation/48714"/>
  </r>
  <r>
    <s v="2017-12-01T07:01:22+0000"/>
    <s v="2017-12-01T07:01:22+0000"/>
    <x v="16"/>
    <s v="KAZ"/>
    <x v="5"/>
    <s v="Jan 1, 2014"/>
    <s v="Dec 31, 2014"/>
    <x v="1190"/>
    <s v="1212-E"/>
    <s v="Social security employer contributions"/>
    <x v="411"/>
    <s v="KZT"/>
    <n v="179.19"/>
    <n v="197329000"/>
    <n v="1101228"/>
    <s v="https://eiti.org/api/v1.0/organisation/48714"/>
  </r>
  <r>
    <s v="2017-12-01T07:01:22+0000"/>
    <s v="2017-12-01T07:01:22+0000"/>
    <x v="16"/>
    <s v="KAZ"/>
    <x v="5"/>
    <s v="Jan 1, 2014"/>
    <s v="Dec 31, 2014"/>
    <x v="1190"/>
    <s v="1415-E1"/>
    <s v="Royalties"/>
    <x v="412"/>
    <s v="KZT"/>
    <n v="179.19"/>
    <n v="508053000"/>
    <n v="2835275"/>
    <s v="https://eiti.org/api/v1.0/organisation/48714"/>
  </r>
  <r>
    <s v="2017-12-01T07:01:22+0000"/>
    <s v="2017-12-01T07:01:22+0000"/>
    <x v="16"/>
    <s v="KAZ"/>
    <x v="5"/>
    <s v="Jan 1, 2014"/>
    <s v="Dec 31, 2014"/>
    <x v="1190"/>
    <s v="1415-E1"/>
    <s v="Royalties"/>
    <x v="424"/>
    <s v="KZT"/>
    <n v="179.19"/>
    <n v="431156000"/>
    <n v="2406139"/>
    <s v="https://eiti.org/api/v1.0/organisation/48714"/>
  </r>
  <r>
    <s v="2017-12-01T07:01:22+0000"/>
    <s v="2017-12-01T07:01:22+0000"/>
    <x v="16"/>
    <s v="KAZ"/>
    <x v="5"/>
    <s v="Jan 1, 2014"/>
    <s v="Dec 31, 2014"/>
    <x v="1190"/>
    <s v="1415-E5"/>
    <s v="Other rent payments"/>
    <x v="414"/>
    <s v="KZT"/>
    <n v="179.19"/>
    <n v="178981000"/>
    <n v="998834"/>
    <s v="https://eiti.org/api/v1.0/organisation/48714"/>
  </r>
  <r>
    <s v="2017-12-01T07:01:22+0000"/>
    <s v="2017-12-01T07:01:22+0000"/>
    <x v="16"/>
    <s v="KAZ"/>
    <x v="5"/>
    <s v="Jan 1, 2014"/>
    <s v="Dec 31, 2014"/>
    <x v="1190"/>
    <s v="1415-E5"/>
    <s v="Other rent payments"/>
    <x v="420"/>
    <s v="KZT"/>
    <n v="179.19"/>
    <n v="307402000"/>
    <n v="1715509"/>
    <s v="https://eiti.org/api/v1.0/organisation/48714"/>
  </r>
  <r>
    <s v="2017-12-01T07:01:22+0000"/>
    <s v="2017-12-01T07:01:22+0000"/>
    <x v="16"/>
    <s v="KAZ"/>
    <x v="5"/>
    <s v="Jan 1, 2014"/>
    <s v="Dec 31, 2014"/>
    <x v="1191"/>
    <s v="1112-E1"/>
    <s v="Ordinary taxes on income, profits and capital gains"/>
    <x v="401"/>
    <s v="KZT"/>
    <n v="179.19"/>
    <n v="365448000"/>
    <n v="2039444"/>
    <s v="https://eiti.org/api/v1.0/organisation/48715"/>
  </r>
  <r>
    <s v="2017-12-01T07:01:22+0000"/>
    <s v="2017-12-01T07:01:22+0000"/>
    <x v="16"/>
    <s v="KAZ"/>
    <x v="5"/>
    <s v="Jan 1, 2014"/>
    <s v="Dec 31, 2014"/>
    <x v="1191"/>
    <s v="1112-E1"/>
    <s v="Ordinary taxes on income, profits and capital gains"/>
    <x v="402"/>
    <s v="KZT"/>
    <n v="179.19"/>
    <n v="146857000"/>
    <n v="819560"/>
    <s v="https://eiti.org/api/v1.0/organisation/48715"/>
  </r>
  <r>
    <s v="2017-12-01T07:01:22+0000"/>
    <s v="2017-12-01T07:01:22+0000"/>
    <x v="16"/>
    <s v="KAZ"/>
    <x v="5"/>
    <s v="Jan 1, 2014"/>
    <s v="Dec 31, 2014"/>
    <x v="1191"/>
    <s v="113-E"/>
    <s v="Taxes on property"/>
    <x v="403"/>
    <s v="KZT"/>
    <n v="179.19"/>
    <n v="207353000"/>
    <n v="1157168"/>
    <s v="https://eiti.org/api/v1.0/organisation/48715"/>
  </r>
  <r>
    <s v="2017-12-01T07:01:22+0000"/>
    <s v="2017-12-01T07:01:22+0000"/>
    <x v="16"/>
    <s v="KAZ"/>
    <x v="5"/>
    <s v="Jan 1, 2014"/>
    <s v="Dec 31, 2014"/>
    <x v="1191"/>
    <s v="1141-E"/>
    <s v="General taxes on goods and services (VAT, sales tax, turnover tax)"/>
    <x v="416"/>
    <s v="KZT"/>
    <n v="179.19"/>
    <n v="-37243000"/>
    <n v="-207841"/>
    <s v="https://eiti.org/api/v1.0/organisation/48715"/>
  </r>
  <r>
    <s v="2017-12-01T07:01:22+0000"/>
    <s v="2017-12-01T07:01:22+0000"/>
    <x v="16"/>
    <s v="KAZ"/>
    <x v="5"/>
    <s v="Jan 1, 2014"/>
    <s v="Dec 31, 2014"/>
    <x v="1191"/>
    <s v="1141-E"/>
    <s v="General taxes on goods and services (VAT, sales tax, turnover tax)"/>
    <x v="404"/>
    <s v="KZT"/>
    <n v="179.19"/>
    <n v="51728000"/>
    <n v="288677"/>
    <s v="https://eiti.org/api/v1.0/organisation/48715"/>
  </r>
  <r>
    <s v="2017-12-01T07:01:22+0000"/>
    <s v="2017-12-01T07:01:22+0000"/>
    <x v="16"/>
    <s v="KAZ"/>
    <x v="5"/>
    <s v="Jan 1, 2014"/>
    <s v="Dec 31, 2014"/>
    <x v="1191"/>
    <s v="114522-E"/>
    <s v="Emission and pollution taxes"/>
    <x v="406"/>
    <s v="KZT"/>
    <n v="179.19"/>
    <n v="21653000"/>
    <n v="120838"/>
    <s v="https://eiti.org/api/v1.0/organisation/48715"/>
  </r>
  <r>
    <s v="2017-12-01T07:01:22+0000"/>
    <s v="2017-12-01T07:01:22+0000"/>
    <x v="16"/>
    <s v="KAZ"/>
    <x v="5"/>
    <s v="Jan 1, 2014"/>
    <s v="Dec 31, 2014"/>
    <x v="1191"/>
    <s v="11451-E"/>
    <s v="Motor vehicle taxes"/>
    <x v="407"/>
    <s v="KZT"/>
    <n v="179.19"/>
    <n v="1230000"/>
    <n v="6864"/>
    <s v="https://eiti.org/api/v1.0/organisation/48715"/>
  </r>
  <r>
    <s v="2017-12-01T07:01:22+0000"/>
    <s v="2017-12-01T07:01:22+0000"/>
    <x v="16"/>
    <s v="KAZ"/>
    <x v="5"/>
    <s v="Jan 1, 2014"/>
    <s v="Dec 31, 2014"/>
    <x v="1191"/>
    <s v="1151-E"/>
    <s v="Customs and other import duties"/>
    <x v="408"/>
    <s v="KZT"/>
    <n v="179.19"/>
    <n v="1480468000"/>
    <n v="8262001"/>
    <s v="https://eiti.org/api/v1.0/organisation/48715"/>
  </r>
  <r>
    <s v="2017-12-01T07:01:22+0000"/>
    <s v="2017-12-01T07:01:22+0000"/>
    <x v="16"/>
    <s v="KAZ"/>
    <x v="5"/>
    <s v="Jan 1, 2014"/>
    <s v="Dec 31, 2014"/>
    <x v="1191"/>
    <s v="1151-E"/>
    <s v="Customs and other import duties"/>
    <x v="419"/>
    <s v="KZT"/>
    <n v="179.19"/>
    <n v="7583000"/>
    <n v="42318"/>
    <s v="https://eiti.org/api/v1.0/organisation/48715"/>
  </r>
  <r>
    <s v="2017-12-01T07:01:22+0000"/>
    <s v="2017-12-01T07:01:22+0000"/>
    <x v="16"/>
    <s v="KAZ"/>
    <x v="5"/>
    <s v="Jan 1, 2014"/>
    <s v="Dec 31, 2014"/>
    <x v="1191"/>
    <s v="1151-E"/>
    <s v="Customs and other import duties"/>
    <x v="409"/>
    <s v="KZT"/>
    <n v="179.19"/>
    <n v="53147000"/>
    <n v="296596"/>
    <s v="https://eiti.org/api/v1.0/organisation/48715"/>
  </r>
  <r>
    <s v="2017-12-01T07:01:22+0000"/>
    <s v="2017-12-01T07:01:22+0000"/>
    <x v="16"/>
    <s v="KAZ"/>
    <x v="5"/>
    <s v="Jan 1, 2014"/>
    <s v="Dec 31, 2014"/>
    <x v="1191"/>
    <s v="1152-E"/>
    <s v="Taxes on exports"/>
    <x v="410"/>
    <s v="KZT"/>
    <n v="179.19"/>
    <n v="2937329000"/>
    <n v="16392260"/>
    <s v="https://eiti.org/api/v1.0/organisation/48715"/>
  </r>
  <r>
    <s v="2017-12-01T07:01:22+0000"/>
    <s v="2017-12-01T07:01:22+0000"/>
    <x v="16"/>
    <s v="KAZ"/>
    <x v="5"/>
    <s v="Jan 1, 2014"/>
    <s v="Dec 31, 2014"/>
    <x v="1191"/>
    <s v="1212-E"/>
    <s v="Social security employer contributions"/>
    <x v="411"/>
    <s v="KZT"/>
    <n v="179.19"/>
    <n v="141382000"/>
    <n v="789006"/>
    <s v="https://eiti.org/api/v1.0/organisation/48715"/>
  </r>
  <r>
    <s v="2017-12-01T07:01:22+0000"/>
    <s v="2017-12-01T07:01:22+0000"/>
    <x v="16"/>
    <s v="KAZ"/>
    <x v="5"/>
    <s v="Jan 1, 2014"/>
    <s v="Dec 31, 2014"/>
    <x v="1191"/>
    <s v="1415-E1"/>
    <s v="Royalties"/>
    <x v="412"/>
    <s v="KZT"/>
    <n v="179.19"/>
    <n v="866299000"/>
    <n v="4834528"/>
    <s v="https://eiti.org/api/v1.0/organisation/48715"/>
  </r>
  <r>
    <s v="2017-12-01T07:01:22+0000"/>
    <s v="2017-12-01T07:01:22+0000"/>
    <x v="16"/>
    <s v="KAZ"/>
    <x v="5"/>
    <s v="Jan 1, 2014"/>
    <s v="Dec 31, 2014"/>
    <x v="1191"/>
    <s v="1415-E2"/>
    <s v="Bonuses"/>
    <x v="417"/>
    <s v="KZT"/>
    <n v="179.19"/>
    <n v="53495000"/>
    <n v="298538"/>
    <s v="https://eiti.org/api/v1.0/organisation/48715"/>
  </r>
  <r>
    <s v="2017-12-01T07:01:22+0000"/>
    <s v="2017-12-01T07:01:22+0000"/>
    <x v="16"/>
    <s v="KAZ"/>
    <x v="5"/>
    <s v="Jan 1, 2014"/>
    <s v="Dec 31, 2014"/>
    <x v="1191"/>
    <s v="1415-E5"/>
    <s v="Other rent payments"/>
    <x v="421"/>
    <s v="KZT"/>
    <n v="179.19"/>
    <n v="-36174000"/>
    <n v="-201875"/>
    <s v="https://eiti.org/api/v1.0/organisation/48715"/>
  </r>
  <r>
    <s v="2017-12-01T07:01:22+0000"/>
    <s v="2017-12-01T07:01:22+0000"/>
    <x v="16"/>
    <s v="KAZ"/>
    <x v="5"/>
    <s v="Jan 1, 2014"/>
    <s v="Dec 31, 2014"/>
    <x v="1192"/>
    <s v="1112-E1"/>
    <s v="Ordinary taxes on income, profits and capital gains"/>
    <x v="401"/>
    <s v="KZT"/>
    <n v="179.19"/>
    <n v="13528364"/>
    <n v="75497"/>
    <s v="https://eiti.org/api/v1.0/organisation/48716"/>
  </r>
  <r>
    <s v="2017-12-01T07:01:22+0000"/>
    <s v="2017-12-01T07:01:22+0000"/>
    <x v="16"/>
    <s v="KAZ"/>
    <x v="5"/>
    <s v="Jan 1, 2014"/>
    <s v="Dec 31, 2014"/>
    <x v="1192"/>
    <s v="1112-E1"/>
    <s v="Ordinary taxes on income, profits and capital gains"/>
    <x v="402"/>
    <s v="KZT"/>
    <n v="179.19"/>
    <n v="21051357"/>
    <n v="117481"/>
    <s v="https://eiti.org/api/v1.0/organisation/48716"/>
  </r>
  <r>
    <s v="2017-12-01T07:01:22+0000"/>
    <s v="2017-12-01T07:01:22+0000"/>
    <x v="16"/>
    <s v="KAZ"/>
    <x v="5"/>
    <s v="Jan 1, 2014"/>
    <s v="Dec 31, 2014"/>
    <x v="1192"/>
    <s v="113-E"/>
    <s v="Taxes on property"/>
    <x v="403"/>
    <s v="KZT"/>
    <n v="179.19"/>
    <n v="7930782"/>
    <n v="44259"/>
    <s v="https://eiti.org/api/v1.0/organisation/48716"/>
  </r>
  <r>
    <s v="2017-12-01T07:01:22+0000"/>
    <s v="2017-12-01T07:01:22+0000"/>
    <x v="16"/>
    <s v="KAZ"/>
    <x v="5"/>
    <s v="Jan 1, 2014"/>
    <s v="Dec 31, 2014"/>
    <x v="1192"/>
    <s v="1141-E"/>
    <s v="General taxes on goods and services (VAT, sales tax, turnover tax)"/>
    <x v="416"/>
    <s v="KZT"/>
    <n v="179.19"/>
    <n v="175637276"/>
    <n v="980173"/>
    <s v="https://eiti.org/api/v1.0/organisation/48716"/>
  </r>
  <r>
    <s v="2017-12-01T07:01:22+0000"/>
    <s v="2017-12-01T07:01:22+0000"/>
    <x v="16"/>
    <s v="KAZ"/>
    <x v="5"/>
    <s v="Jan 1, 2014"/>
    <s v="Dec 31, 2014"/>
    <x v="1192"/>
    <s v="1141-E"/>
    <s v="General taxes on goods and services (VAT, sales tax, turnover tax)"/>
    <x v="404"/>
    <s v="KZT"/>
    <n v="179.19"/>
    <n v="1348415"/>
    <n v="7525"/>
    <s v="https://eiti.org/api/v1.0/organisation/48716"/>
  </r>
  <r>
    <s v="2017-12-01T07:01:22+0000"/>
    <s v="2017-12-01T07:01:22+0000"/>
    <x v="16"/>
    <s v="KAZ"/>
    <x v="5"/>
    <s v="Jan 1, 2014"/>
    <s v="Dec 31, 2014"/>
    <x v="1192"/>
    <s v="114522-E"/>
    <s v="Emission and pollution taxes"/>
    <x v="406"/>
    <s v="KZT"/>
    <n v="179.19"/>
    <n v="92131495"/>
    <n v="514155"/>
    <s v="https://eiti.org/api/v1.0/organisation/48716"/>
  </r>
  <r>
    <s v="2017-12-01T07:01:22+0000"/>
    <s v="2017-12-01T07:01:22+0000"/>
    <x v="16"/>
    <s v="KAZ"/>
    <x v="5"/>
    <s v="Jan 1, 2014"/>
    <s v="Dec 31, 2014"/>
    <x v="1192"/>
    <s v="11451-E"/>
    <s v="Motor vehicle taxes"/>
    <x v="407"/>
    <s v="KZT"/>
    <n v="179.19"/>
    <n v="317114"/>
    <n v="1770"/>
    <s v="https://eiti.org/api/v1.0/organisation/48716"/>
  </r>
  <r>
    <s v="2017-12-01T07:01:22+0000"/>
    <s v="2017-12-01T07:01:22+0000"/>
    <x v="16"/>
    <s v="KAZ"/>
    <x v="5"/>
    <s v="Jan 1, 2014"/>
    <s v="Dec 31, 2014"/>
    <x v="1192"/>
    <s v="1151-E"/>
    <s v="Customs and other import duties"/>
    <x v="408"/>
    <s v="KZT"/>
    <n v="179.19"/>
    <n v="620000"/>
    <n v="3460"/>
    <s v="https://eiti.org/api/v1.0/organisation/48716"/>
  </r>
  <r>
    <s v="2017-12-01T07:01:22+0000"/>
    <s v="2017-12-01T07:01:22+0000"/>
    <x v="16"/>
    <s v="KAZ"/>
    <x v="5"/>
    <s v="Jan 1, 2014"/>
    <s v="Dec 31, 2014"/>
    <x v="1192"/>
    <s v="1151-E"/>
    <s v="Customs and other import duties"/>
    <x v="419"/>
    <s v="KZT"/>
    <n v="179.19"/>
    <n v="1087000"/>
    <n v="6066"/>
    <s v="https://eiti.org/api/v1.0/organisation/48716"/>
  </r>
  <r>
    <s v="2017-12-01T07:01:22+0000"/>
    <s v="2017-12-01T07:01:22+0000"/>
    <x v="16"/>
    <s v="KAZ"/>
    <x v="5"/>
    <s v="Jan 1, 2014"/>
    <s v="Dec 31, 2014"/>
    <x v="1192"/>
    <s v="1151-E"/>
    <s v="Customs and other import duties"/>
    <x v="409"/>
    <s v="KZT"/>
    <n v="179.19"/>
    <n v="94890"/>
    <n v="530"/>
    <s v="https://eiti.org/api/v1.0/organisation/48716"/>
  </r>
  <r>
    <s v="2017-12-01T07:01:22+0000"/>
    <s v="2017-12-01T07:01:22+0000"/>
    <x v="16"/>
    <s v="KAZ"/>
    <x v="5"/>
    <s v="Jan 1, 2014"/>
    <s v="Dec 31, 2014"/>
    <x v="1192"/>
    <s v="1212-E"/>
    <s v="Social security employer contributions"/>
    <x v="411"/>
    <s v="KZT"/>
    <n v="179.19"/>
    <n v="20385352"/>
    <n v="113764"/>
    <s v="https://eiti.org/api/v1.0/organisation/48716"/>
  </r>
  <r>
    <s v="2017-12-01T07:01:22+0000"/>
    <s v="2017-12-01T07:01:22+0000"/>
    <x v="16"/>
    <s v="KAZ"/>
    <x v="5"/>
    <s v="Jan 1, 2014"/>
    <s v="Dec 31, 2014"/>
    <x v="1192"/>
    <s v="1415-E1"/>
    <s v="Royalties"/>
    <x v="412"/>
    <s v="KZT"/>
    <n v="179.19"/>
    <n v="768813018"/>
    <n v="4290491"/>
    <s v="https://eiti.org/api/v1.0/organisation/48716"/>
  </r>
  <r>
    <s v="2017-12-01T07:01:22+0000"/>
    <s v="2017-12-01T07:01:22+0000"/>
    <x v="16"/>
    <s v="KAZ"/>
    <x v="5"/>
    <s v="Jan 1, 2014"/>
    <s v="Dec 31, 2014"/>
    <x v="1192"/>
    <s v="1415-E2"/>
    <s v="Bonuses"/>
    <x v="417"/>
    <s v="KZT"/>
    <n v="179.19"/>
    <n v="-20000"/>
    <n v="-112"/>
    <s v="https://eiti.org/api/v1.0/organisation/48716"/>
  </r>
  <r>
    <s v="2017-12-01T07:01:22+0000"/>
    <s v="2017-12-01T07:01:22+0000"/>
    <x v="16"/>
    <s v="KAZ"/>
    <x v="5"/>
    <s v="Jan 1, 2014"/>
    <s v="Dec 31, 2014"/>
    <x v="1193"/>
    <s v="1112-E1"/>
    <s v="Ordinary taxes on income, profits and capital gains"/>
    <x v="401"/>
    <s v="KZT"/>
    <n v="179.19"/>
    <n v="128187"/>
    <n v="715"/>
    <s v="https://eiti.org/api/v1.0/organisation/48717"/>
  </r>
  <r>
    <s v="2017-12-01T07:01:22+0000"/>
    <s v="2017-12-01T07:01:22+0000"/>
    <x v="16"/>
    <s v="KAZ"/>
    <x v="5"/>
    <s v="Jan 1, 2014"/>
    <s v="Dec 31, 2014"/>
    <x v="1193"/>
    <s v="1112-E1"/>
    <s v="Ordinary taxes on income, profits and capital gains"/>
    <x v="402"/>
    <s v="KZT"/>
    <n v="179.19"/>
    <n v="42632620"/>
    <n v="237919"/>
    <s v="https://eiti.org/api/v1.0/organisation/48717"/>
  </r>
  <r>
    <s v="2017-12-01T07:01:22+0000"/>
    <s v="2017-12-01T07:01:22+0000"/>
    <x v="16"/>
    <s v="KAZ"/>
    <x v="5"/>
    <s v="Jan 1, 2014"/>
    <s v="Dec 31, 2014"/>
    <x v="1193"/>
    <s v="113-E"/>
    <s v="Taxes on property"/>
    <x v="403"/>
    <s v="KZT"/>
    <n v="179.19"/>
    <n v="59937188"/>
    <n v="334490"/>
    <s v="https://eiti.org/api/v1.0/organisation/48717"/>
  </r>
  <r>
    <s v="2017-12-01T07:01:22+0000"/>
    <s v="2017-12-01T07:01:22+0000"/>
    <x v="16"/>
    <s v="KAZ"/>
    <x v="5"/>
    <s v="Jan 1, 2014"/>
    <s v="Dec 31, 2014"/>
    <x v="1193"/>
    <s v="1141-E"/>
    <s v="General taxes on goods and services (VAT, sales tax, turnover tax)"/>
    <x v="404"/>
    <s v="KZT"/>
    <n v="179.19"/>
    <n v="277465"/>
    <n v="1548"/>
    <s v="https://eiti.org/api/v1.0/organisation/48717"/>
  </r>
  <r>
    <s v="2017-12-01T07:01:22+0000"/>
    <s v="2017-12-01T07:01:22+0000"/>
    <x v="16"/>
    <s v="KAZ"/>
    <x v="5"/>
    <s v="Jan 1, 2014"/>
    <s v="Dec 31, 2014"/>
    <x v="1193"/>
    <s v="114522-E"/>
    <s v="Emission and pollution taxes"/>
    <x v="406"/>
    <s v="KZT"/>
    <n v="179.19"/>
    <n v="76098062"/>
    <n v="424678"/>
    <s v="https://eiti.org/api/v1.0/organisation/48717"/>
  </r>
  <r>
    <s v="2017-12-01T07:01:22+0000"/>
    <s v="2017-12-01T07:01:22+0000"/>
    <x v="16"/>
    <s v="KAZ"/>
    <x v="5"/>
    <s v="Jan 1, 2014"/>
    <s v="Dec 31, 2014"/>
    <x v="1193"/>
    <s v="11451-E"/>
    <s v="Motor vehicle taxes"/>
    <x v="407"/>
    <s v="KZT"/>
    <n v="179.19"/>
    <n v="1855556"/>
    <n v="10355"/>
    <s v="https://eiti.org/api/v1.0/organisation/48717"/>
  </r>
  <r>
    <s v="2017-12-01T07:01:22+0000"/>
    <s v="2017-12-01T07:01:22+0000"/>
    <x v="16"/>
    <s v="KAZ"/>
    <x v="5"/>
    <s v="Jan 1, 2014"/>
    <s v="Dec 31, 2014"/>
    <x v="1193"/>
    <s v="1151-E"/>
    <s v="Customs and other import duties"/>
    <x v="408"/>
    <s v="KZT"/>
    <n v="179.19"/>
    <n v="289000"/>
    <n v="1613"/>
    <s v="https://eiti.org/api/v1.0/organisation/48717"/>
  </r>
  <r>
    <s v="2017-12-01T07:01:22+0000"/>
    <s v="2017-12-01T07:01:22+0000"/>
    <x v="16"/>
    <s v="KAZ"/>
    <x v="5"/>
    <s v="Jan 1, 2014"/>
    <s v="Dec 31, 2014"/>
    <x v="1193"/>
    <s v="1151-E"/>
    <s v="Customs and other import duties"/>
    <x v="419"/>
    <s v="KZT"/>
    <n v="179.19"/>
    <n v="395529"/>
    <n v="2207"/>
    <s v="https://eiti.org/api/v1.0/organisation/48717"/>
  </r>
  <r>
    <s v="2017-12-01T07:01:22+0000"/>
    <s v="2017-12-01T07:01:22+0000"/>
    <x v="16"/>
    <s v="KAZ"/>
    <x v="5"/>
    <s v="Jan 1, 2014"/>
    <s v="Dec 31, 2014"/>
    <x v="1193"/>
    <s v="1212-E"/>
    <s v="Social security employer contributions"/>
    <x v="411"/>
    <s v="KZT"/>
    <n v="179.19"/>
    <n v="32414518"/>
    <n v="180895"/>
    <s v="https://eiti.org/api/v1.0/organisation/48717"/>
  </r>
  <r>
    <s v="2017-12-01T07:01:22+0000"/>
    <s v="2017-12-01T07:01:22+0000"/>
    <x v="16"/>
    <s v="KAZ"/>
    <x v="5"/>
    <s v="Jan 1, 2014"/>
    <s v="Dec 31, 2014"/>
    <x v="1194"/>
    <s v="1112-E1"/>
    <s v="Ordinary taxes on income, profits and capital gains"/>
    <x v="401"/>
    <s v="KZT"/>
    <n v="179.19"/>
    <n v="22422000"/>
    <n v="125130"/>
    <s v="https://eiti.org/api/v1.0/organisation/48718"/>
  </r>
  <r>
    <s v="2017-12-01T07:01:22+0000"/>
    <s v="2017-12-01T07:01:22+0000"/>
    <x v="16"/>
    <s v="KAZ"/>
    <x v="5"/>
    <s v="Jan 1, 2014"/>
    <s v="Dec 31, 2014"/>
    <x v="1194"/>
    <s v="1112-E1"/>
    <s v="Ordinary taxes on income, profits and capital gains"/>
    <x v="402"/>
    <s v="KZT"/>
    <n v="179.19"/>
    <n v="12472000"/>
    <n v="69602"/>
    <s v="https://eiti.org/api/v1.0/organisation/48718"/>
  </r>
  <r>
    <s v="2017-12-01T07:01:22+0000"/>
    <s v="2017-12-01T07:01:22+0000"/>
    <x v="16"/>
    <s v="KAZ"/>
    <x v="5"/>
    <s v="Jan 1, 2014"/>
    <s v="Dec 31, 2014"/>
    <x v="1194"/>
    <s v="113-E"/>
    <s v="Taxes on property"/>
    <x v="403"/>
    <s v="KZT"/>
    <n v="179.19"/>
    <n v="3630000"/>
    <n v="20258"/>
    <s v="https://eiti.org/api/v1.0/organisation/48718"/>
  </r>
  <r>
    <s v="2017-12-01T07:01:22+0000"/>
    <s v="2017-12-01T07:01:22+0000"/>
    <x v="16"/>
    <s v="KAZ"/>
    <x v="5"/>
    <s v="Jan 1, 2014"/>
    <s v="Dec 31, 2014"/>
    <x v="1194"/>
    <s v="1141-E"/>
    <s v="General taxes on goods and services (VAT, sales tax, turnover tax)"/>
    <x v="416"/>
    <s v="KZT"/>
    <n v="179.19"/>
    <n v="76952000"/>
    <n v="429444"/>
    <s v="https://eiti.org/api/v1.0/organisation/48718"/>
  </r>
  <r>
    <s v="2017-12-01T07:01:22+0000"/>
    <s v="2017-12-01T07:01:22+0000"/>
    <x v="16"/>
    <s v="KAZ"/>
    <x v="5"/>
    <s v="Jan 1, 2014"/>
    <s v="Dec 31, 2014"/>
    <x v="1194"/>
    <s v="114521-E"/>
    <s v="Licence fees"/>
    <x v="405"/>
    <s v="KZT"/>
    <n v="179.19"/>
    <n v="699000"/>
    <n v="3901"/>
    <s v="https://eiti.org/api/v1.0/organisation/48718"/>
  </r>
  <r>
    <s v="2017-12-01T07:01:22+0000"/>
    <s v="2017-12-01T07:01:22+0000"/>
    <x v="16"/>
    <s v="KAZ"/>
    <x v="5"/>
    <s v="Jan 1, 2014"/>
    <s v="Dec 31, 2014"/>
    <x v="1194"/>
    <s v="114522-E"/>
    <s v="Emission and pollution taxes"/>
    <x v="406"/>
    <s v="KZT"/>
    <n v="179.19"/>
    <n v="8148000"/>
    <n v="45471"/>
    <s v="https://eiti.org/api/v1.0/organisation/48718"/>
  </r>
  <r>
    <s v="2017-12-01T07:01:22+0000"/>
    <s v="2017-12-01T07:01:22+0000"/>
    <x v="16"/>
    <s v="KAZ"/>
    <x v="5"/>
    <s v="Jan 1, 2014"/>
    <s v="Dec 31, 2014"/>
    <x v="1194"/>
    <s v="11451-E"/>
    <s v="Motor vehicle taxes"/>
    <x v="407"/>
    <s v="KZT"/>
    <n v="179.19"/>
    <n v="350000"/>
    <n v="1953"/>
    <s v="https://eiti.org/api/v1.0/organisation/48718"/>
  </r>
  <r>
    <s v="2017-12-01T07:01:22+0000"/>
    <s v="2017-12-01T07:01:22+0000"/>
    <x v="16"/>
    <s v="KAZ"/>
    <x v="5"/>
    <s v="Jan 1, 2014"/>
    <s v="Dec 31, 2014"/>
    <x v="1194"/>
    <s v="1151-E"/>
    <s v="Customs and other import duties"/>
    <x v="419"/>
    <s v="KZT"/>
    <n v="179.19"/>
    <n v="-95000"/>
    <n v="-530"/>
    <s v="https://eiti.org/api/v1.0/organisation/48718"/>
  </r>
  <r>
    <s v="2017-12-01T07:01:22+0000"/>
    <s v="2017-12-01T07:01:22+0000"/>
    <x v="16"/>
    <s v="KAZ"/>
    <x v="5"/>
    <s v="Jan 1, 2014"/>
    <s v="Dec 31, 2014"/>
    <x v="1194"/>
    <s v="1212-E"/>
    <s v="Social security employer contributions"/>
    <x v="411"/>
    <s v="KZT"/>
    <n v="179.19"/>
    <n v="9949000"/>
    <n v="55522"/>
    <s v="https://eiti.org/api/v1.0/organisation/48718"/>
  </r>
  <r>
    <s v="2017-12-01T07:01:22+0000"/>
    <s v="2017-12-01T07:01:22+0000"/>
    <x v="16"/>
    <s v="KAZ"/>
    <x v="5"/>
    <s v="Jan 1, 2014"/>
    <s v="Dec 31, 2014"/>
    <x v="1194"/>
    <s v="1415-E1"/>
    <s v="Royalties"/>
    <x v="412"/>
    <s v="KZT"/>
    <n v="179.19"/>
    <n v="78405000"/>
    <n v="437552"/>
    <s v="https://eiti.org/api/v1.0/organisation/48718"/>
  </r>
  <r>
    <s v="2017-12-01T07:01:22+0000"/>
    <s v="2017-12-01T07:01:22+0000"/>
    <x v="16"/>
    <s v="KAZ"/>
    <x v="5"/>
    <s v="Jan 1, 2014"/>
    <s v="Dec 31, 2014"/>
    <x v="1194"/>
    <s v="1415-E4"/>
    <s v="Compulsory transfers to government (infrastructure and other)"/>
    <x v="413"/>
    <s v="KZT"/>
    <n v="179.19"/>
    <n v="1274000"/>
    <n v="7110"/>
    <s v="https://eiti.org/api/v1.0/organisation/48718"/>
  </r>
  <r>
    <s v="2017-12-01T07:01:22+0000"/>
    <s v="2017-12-01T07:01:22+0000"/>
    <x v="16"/>
    <s v="KAZ"/>
    <x v="5"/>
    <s v="Jan 1, 2014"/>
    <s v="Dec 31, 2014"/>
    <x v="1195"/>
    <s v="1112-E1"/>
    <s v="Ordinary taxes on income, profits and capital gains"/>
    <x v="401"/>
    <s v="KZT"/>
    <n v="179.19"/>
    <n v="717806000"/>
    <n v="4005837"/>
    <s v="https://eiti.org/api/v1.0/organisation/48719"/>
  </r>
  <r>
    <s v="2017-12-01T07:01:22+0000"/>
    <s v="2017-12-01T07:01:22+0000"/>
    <x v="16"/>
    <s v="KAZ"/>
    <x v="5"/>
    <s v="Jan 1, 2014"/>
    <s v="Dec 31, 2014"/>
    <x v="1195"/>
    <s v="1112-E1"/>
    <s v="Ordinary taxes on income, profits and capital gains"/>
    <x v="402"/>
    <s v="KZT"/>
    <n v="179.19"/>
    <n v="35011000"/>
    <n v="195385"/>
    <s v="https://eiti.org/api/v1.0/organisation/48719"/>
  </r>
  <r>
    <s v="2017-12-01T07:01:22+0000"/>
    <s v="2017-12-01T07:01:22+0000"/>
    <x v="16"/>
    <s v="KAZ"/>
    <x v="5"/>
    <s v="Jan 1, 2014"/>
    <s v="Dec 31, 2014"/>
    <x v="1195"/>
    <s v="1112-E2"/>
    <s v="Extraordinary taxes on income, profits and capital gains"/>
    <x v="418"/>
    <s v="KZT"/>
    <n v="179.19"/>
    <n v="130594000"/>
    <n v="728802"/>
    <s v="https://eiti.org/api/v1.0/organisation/48719"/>
  </r>
  <r>
    <s v="2017-12-01T07:01:22+0000"/>
    <s v="2017-12-01T07:01:22+0000"/>
    <x v="16"/>
    <s v="KAZ"/>
    <x v="5"/>
    <s v="Jan 1, 2014"/>
    <s v="Dec 31, 2014"/>
    <x v="1195"/>
    <s v="113-E"/>
    <s v="Taxes on property"/>
    <x v="403"/>
    <s v="KZT"/>
    <n v="179.19"/>
    <n v="47199000"/>
    <n v="263402"/>
    <s v="https://eiti.org/api/v1.0/organisation/48719"/>
  </r>
  <r>
    <s v="2017-12-01T07:01:22+0000"/>
    <s v="2017-12-01T07:01:22+0000"/>
    <x v="16"/>
    <s v="KAZ"/>
    <x v="5"/>
    <s v="Jan 1, 2014"/>
    <s v="Dec 31, 2014"/>
    <x v="1195"/>
    <s v="1141-E"/>
    <s v="General taxes on goods and services (VAT, sales tax, turnover tax)"/>
    <x v="416"/>
    <s v="KZT"/>
    <n v="179.19"/>
    <n v="-51308000"/>
    <n v="-286333"/>
    <s v="https://eiti.org/api/v1.0/organisation/48719"/>
  </r>
  <r>
    <s v="2017-12-01T07:01:22+0000"/>
    <s v="2017-12-01T07:01:22+0000"/>
    <x v="16"/>
    <s v="KAZ"/>
    <x v="5"/>
    <s v="Jan 1, 2014"/>
    <s v="Dec 31, 2014"/>
    <x v="1195"/>
    <s v="1141-E"/>
    <s v="General taxes on goods and services (VAT, sales tax, turnover tax)"/>
    <x v="404"/>
    <s v="KZT"/>
    <n v="179.19"/>
    <n v="5903000"/>
    <n v="32943"/>
    <s v="https://eiti.org/api/v1.0/organisation/48719"/>
  </r>
  <r>
    <s v="2017-12-01T07:01:22+0000"/>
    <s v="2017-12-01T07:01:22+0000"/>
    <x v="16"/>
    <s v="KAZ"/>
    <x v="5"/>
    <s v="Jan 1, 2014"/>
    <s v="Dec 31, 2014"/>
    <x v="1195"/>
    <s v="114522-E"/>
    <s v="Emission and pollution taxes"/>
    <x v="406"/>
    <s v="KZT"/>
    <n v="179.19"/>
    <n v="11749000"/>
    <n v="65567"/>
    <s v="https://eiti.org/api/v1.0/organisation/48719"/>
  </r>
  <r>
    <s v="2017-12-01T07:01:22+0000"/>
    <s v="2017-12-01T07:01:22+0000"/>
    <x v="16"/>
    <s v="KAZ"/>
    <x v="5"/>
    <s v="Jan 1, 2014"/>
    <s v="Dec 31, 2014"/>
    <x v="1195"/>
    <s v="11451-E"/>
    <s v="Motor vehicle taxes"/>
    <x v="407"/>
    <s v="KZT"/>
    <n v="179.19"/>
    <n v="1744000"/>
    <n v="9733"/>
    <s v="https://eiti.org/api/v1.0/organisation/48719"/>
  </r>
  <r>
    <s v="2017-12-01T07:01:22+0000"/>
    <s v="2017-12-01T07:01:22+0000"/>
    <x v="16"/>
    <s v="KAZ"/>
    <x v="5"/>
    <s v="Jan 1, 2014"/>
    <s v="Dec 31, 2014"/>
    <x v="1195"/>
    <s v="1151-E"/>
    <s v="Customs and other import duties"/>
    <x v="408"/>
    <s v="KZT"/>
    <n v="179.19"/>
    <n v="912640000"/>
    <n v="5093141"/>
    <s v="https://eiti.org/api/v1.0/organisation/48719"/>
  </r>
  <r>
    <s v="2017-12-01T07:01:22+0000"/>
    <s v="2017-12-01T07:01:22+0000"/>
    <x v="16"/>
    <s v="KAZ"/>
    <x v="5"/>
    <s v="Jan 1, 2014"/>
    <s v="Dec 31, 2014"/>
    <x v="1195"/>
    <s v="1151-E"/>
    <s v="Customs and other import duties"/>
    <x v="409"/>
    <s v="KZT"/>
    <n v="179.19"/>
    <n v="368000"/>
    <n v="2054"/>
    <s v="https://eiti.org/api/v1.0/organisation/48719"/>
  </r>
  <r>
    <s v="2017-12-01T07:01:22+0000"/>
    <s v="2017-12-01T07:01:22+0000"/>
    <x v="16"/>
    <s v="KAZ"/>
    <x v="5"/>
    <s v="Jan 1, 2014"/>
    <s v="Dec 31, 2014"/>
    <x v="1195"/>
    <s v="1152-E"/>
    <s v="Taxes on exports"/>
    <x v="410"/>
    <s v="KZT"/>
    <n v="179.19"/>
    <n v="1952783000"/>
    <n v="10897835"/>
    <s v="https://eiti.org/api/v1.0/organisation/48719"/>
  </r>
  <r>
    <s v="2017-12-01T07:01:22+0000"/>
    <s v="2017-12-01T07:01:22+0000"/>
    <x v="16"/>
    <s v="KAZ"/>
    <x v="5"/>
    <s v="Jan 1, 2014"/>
    <s v="Dec 31, 2014"/>
    <x v="1195"/>
    <s v="1212-E"/>
    <s v="Social security employer contributions"/>
    <x v="411"/>
    <s v="KZT"/>
    <n v="179.19"/>
    <n v="28386000"/>
    <n v="158413"/>
    <s v="https://eiti.org/api/v1.0/organisation/48719"/>
  </r>
  <r>
    <s v="2017-12-01T07:01:22+0000"/>
    <s v="2017-12-01T07:01:22+0000"/>
    <x v="16"/>
    <s v="KAZ"/>
    <x v="5"/>
    <s v="Jan 1, 2014"/>
    <s v="Dec 31, 2014"/>
    <x v="1195"/>
    <s v="1415-E1"/>
    <s v="Royalties"/>
    <x v="412"/>
    <s v="KZT"/>
    <n v="179.19"/>
    <n v="489128000"/>
    <n v="2729661"/>
    <s v="https://eiti.org/api/v1.0/organisation/48719"/>
  </r>
  <r>
    <s v="2017-12-01T07:01:22+0000"/>
    <s v="2017-12-01T07:01:22+0000"/>
    <x v="16"/>
    <s v="KAZ"/>
    <x v="5"/>
    <s v="Jan 1, 2014"/>
    <s v="Dec 31, 2014"/>
    <x v="1195"/>
    <s v="1415-E5"/>
    <s v="Other rent payments"/>
    <x v="414"/>
    <s v="KZT"/>
    <n v="179.19"/>
    <n v="24556000"/>
    <n v="137039"/>
    <s v="https://eiti.org/api/v1.0/organisation/48719"/>
  </r>
  <r>
    <s v="2017-12-01T07:01:22+0000"/>
    <s v="2017-12-01T07:01:22+0000"/>
    <x v="16"/>
    <s v="KAZ"/>
    <x v="5"/>
    <s v="Jan 1, 2014"/>
    <s v="Dec 31, 2014"/>
    <x v="1195"/>
    <s v="1415-E5"/>
    <s v="Other rent payments"/>
    <x v="421"/>
    <s v="KZT"/>
    <n v="179.19"/>
    <n v="3985000"/>
    <n v="22239"/>
    <s v="https://eiti.org/api/v1.0/organisation/48719"/>
  </r>
  <r>
    <s v="2017-12-01T07:01:22+0000"/>
    <s v="2017-12-01T07:01:22+0000"/>
    <x v="16"/>
    <s v="KAZ"/>
    <x v="5"/>
    <s v="Jan 1, 2014"/>
    <s v="Dec 31, 2014"/>
    <x v="1196"/>
    <s v="1112-E1"/>
    <s v="Ordinary taxes on income, profits and capital gains"/>
    <x v="401"/>
    <s v="KZT"/>
    <n v="179.19"/>
    <n v="500000"/>
    <n v="2790"/>
    <s v="https://eiti.org/api/v1.0/organisation/48720"/>
  </r>
  <r>
    <s v="2017-12-01T07:01:22+0000"/>
    <s v="2017-12-01T07:01:22+0000"/>
    <x v="16"/>
    <s v="KAZ"/>
    <x v="5"/>
    <s v="Jan 1, 2014"/>
    <s v="Dec 31, 2014"/>
    <x v="1196"/>
    <s v="1112-E1"/>
    <s v="Ordinary taxes on income, profits and capital gains"/>
    <x v="402"/>
    <s v="KZT"/>
    <n v="179.19"/>
    <n v="31700000"/>
    <n v="176907"/>
    <s v="https://eiti.org/api/v1.0/organisation/48720"/>
  </r>
  <r>
    <s v="2017-12-01T07:01:22+0000"/>
    <s v="2017-12-01T07:01:22+0000"/>
    <x v="16"/>
    <s v="KAZ"/>
    <x v="5"/>
    <s v="Jan 1, 2014"/>
    <s v="Dec 31, 2014"/>
    <x v="1196"/>
    <s v="113-E"/>
    <s v="Taxes on property"/>
    <x v="403"/>
    <s v="KZT"/>
    <n v="179.19"/>
    <n v="4921000"/>
    <n v="27462"/>
    <s v="https://eiti.org/api/v1.0/organisation/48720"/>
  </r>
  <r>
    <s v="2017-12-01T07:01:22+0000"/>
    <s v="2017-12-01T07:01:22+0000"/>
    <x v="16"/>
    <s v="KAZ"/>
    <x v="5"/>
    <s v="Jan 1, 2014"/>
    <s v="Dec 31, 2014"/>
    <x v="1196"/>
    <s v="1141-E"/>
    <s v="General taxes on goods and services (VAT, sales tax, turnover tax)"/>
    <x v="416"/>
    <s v="KZT"/>
    <n v="179.19"/>
    <n v="1164000"/>
    <n v="6496"/>
    <s v="https://eiti.org/api/v1.0/organisation/48720"/>
  </r>
  <r>
    <s v="2017-12-01T07:01:22+0000"/>
    <s v="2017-12-01T07:01:22+0000"/>
    <x v="16"/>
    <s v="KAZ"/>
    <x v="5"/>
    <s v="Jan 1, 2014"/>
    <s v="Dec 31, 2014"/>
    <x v="1196"/>
    <s v="1141-E"/>
    <s v="General taxes on goods and services (VAT, sales tax, turnover tax)"/>
    <x v="404"/>
    <s v="KZT"/>
    <n v="179.19"/>
    <n v="545000"/>
    <n v="3041"/>
    <s v="https://eiti.org/api/v1.0/organisation/48720"/>
  </r>
  <r>
    <s v="2017-12-01T07:01:22+0000"/>
    <s v="2017-12-01T07:01:22+0000"/>
    <x v="16"/>
    <s v="KAZ"/>
    <x v="5"/>
    <s v="Jan 1, 2014"/>
    <s v="Dec 31, 2014"/>
    <x v="1196"/>
    <s v="114521-E"/>
    <s v="Licence fees"/>
    <x v="405"/>
    <s v="KZT"/>
    <n v="179.19"/>
    <n v="503000"/>
    <n v="2807"/>
    <s v="https://eiti.org/api/v1.0/organisation/48720"/>
  </r>
  <r>
    <s v="2017-12-01T07:01:22+0000"/>
    <s v="2017-12-01T07:01:22+0000"/>
    <x v="16"/>
    <s v="KAZ"/>
    <x v="5"/>
    <s v="Jan 1, 2014"/>
    <s v="Dec 31, 2014"/>
    <x v="1196"/>
    <s v="114522-E"/>
    <s v="Emission and pollution taxes"/>
    <x v="406"/>
    <s v="KZT"/>
    <n v="179.19"/>
    <n v="5918000"/>
    <n v="33026"/>
    <s v="https://eiti.org/api/v1.0/organisation/48720"/>
  </r>
  <r>
    <s v="2017-12-01T07:01:22+0000"/>
    <s v="2017-12-01T07:01:22+0000"/>
    <x v="16"/>
    <s v="KAZ"/>
    <x v="5"/>
    <s v="Jan 1, 2014"/>
    <s v="Dec 31, 2014"/>
    <x v="1196"/>
    <s v="11451-E"/>
    <s v="Motor vehicle taxes"/>
    <x v="407"/>
    <s v="KZT"/>
    <n v="179.19"/>
    <n v="675000"/>
    <n v="3767"/>
    <s v="https://eiti.org/api/v1.0/organisation/48720"/>
  </r>
  <r>
    <s v="2017-12-01T07:01:22+0000"/>
    <s v="2017-12-01T07:01:22+0000"/>
    <x v="16"/>
    <s v="KAZ"/>
    <x v="5"/>
    <s v="Jan 1, 2014"/>
    <s v="Dec 31, 2014"/>
    <x v="1196"/>
    <s v="1212-E"/>
    <s v="Social security employer contributions"/>
    <x v="411"/>
    <s v="KZT"/>
    <n v="179.19"/>
    <n v="24403000"/>
    <n v="136185"/>
    <s v="https://eiti.org/api/v1.0/organisation/48720"/>
  </r>
  <r>
    <s v="2017-12-01T07:01:22+0000"/>
    <s v="2017-12-01T07:01:22+0000"/>
    <x v="16"/>
    <s v="KAZ"/>
    <x v="5"/>
    <s v="Jan 1, 2014"/>
    <s v="Dec 31, 2014"/>
    <x v="1196"/>
    <s v="1415-E1"/>
    <s v="Royalties"/>
    <x v="412"/>
    <s v="KZT"/>
    <n v="179.19"/>
    <n v="334048000"/>
    <n v="1864211"/>
    <s v="https://eiti.org/api/v1.0/organisation/48720"/>
  </r>
  <r>
    <s v="2017-12-01T07:01:22+0000"/>
    <s v="2017-12-01T07:01:22+0000"/>
    <x v="16"/>
    <s v="KAZ"/>
    <x v="5"/>
    <s v="Jan 1, 2014"/>
    <s v="Dec 31, 2014"/>
    <x v="1196"/>
    <s v="1415-E5"/>
    <s v="Other rent payments"/>
    <x v="414"/>
    <s v="KZT"/>
    <n v="179.19"/>
    <n v="33530000"/>
    <n v="187120"/>
    <s v="https://eiti.org/api/v1.0/organisation/48720"/>
  </r>
  <r>
    <s v="2017-12-01T07:01:22+0000"/>
    <s v="2017-12-01T07:01:22+0000"/>
    <x v="16"/>
    <s v="KAZ"/>
    <x v="5"/>
    <s v="Jan 1, 2014"/>
    <s v="Dec 31, 2014"/>
    <x v="1196"/>
    <s v="1415-E5"/>
    <s v="Other rent payments"/>
    <x v="415"/>
    <s v="KZT"/>
    <n v="179.19"/>
    <n v="37000"/>
    <n v="206"/>
    <s v="https://eiti.org/api/v1.0/organisation/48720"/>
  </r>
  <r>
    <s v="2017-12-01T07:01:22+0000"/>
    <s v="2017-12-01T07:01:22+0000"/>
    <x v="16"/>
    <s v="KAZ"/>
    <x v="5"/>
    <s v="Jan 1, 2014"/>
    <s v="Dec 31, 2014"/>
    <x v="1197"/>
    <s v="1112-E1"/>
    <s v="Ordinary taxes on income, profits and capital gains"/>
    <x v="401"/>
    <s v="KZT"/>
    <n v="179.19"/>
    <n v="417539918"/>
    <n v="2330152"/>
    <s v="https://eiti.org/api/v1.0/organisation/48721"/>
  </r>
  <r>
    <s v="2017-12-01T07:01:22+0000"/>
    <s v="2017-12-01T07:01:22+0000"/>
    <x v="16"/>
    <s v="KAZ"/>
    <x v="5"/>
    <s v="Jan 1, 2014"/>
    <s v="Dec 31, 2014"/>
    <x v="1197"/>
    <s v="1112-E1"/>
    <s v="Ordinary taxes on income, profits and capital gains"/>
    <x v="402"/>
    <s v="KZT"/>
    <n v="179.19"/>
    <n v="169386000"/>
    <n v="945287"/>
    <s v="https://eiti.org/api/v1.0/organisation/48721"/>
  </r>
  <r>
    <s v="2017-12-01T07:01:22+0000"/>
    <s v="2017-12-01T07:01:22+0000"/>
    <x v="16"/>
    <s v="KAZ"/>
    <x v="5"/>
    <s v="Jan 1, 2014"/>
    <s v="Dec 31, 2014"/>
    <x v="1197"/>
    <s v="113-E"/>
    <s v="Taxes on property"/>
    <x v="403"/>
    <s v="KZT"/>
    <n v="179.19"/>
    <n v="203554491"/>
    <n v="1135970"/>
    <s v="https://eiti.org/api/v1.0/organisation/48721"/>
  </r>
  <r>
    <s v="2017-12-01T07:01:22+0000"/>
    <s v="2017-12-01T07:01:22+0000"/>
    <x v="16"/>
    <s v="KAZ"/>
    <x v="5"/>
    <s v="Jan 1, 2014"/>
    <s v="Dec 31, 2014"/>
    <x v="1197"/>
    <s v="1141-E"/>
    <s v="General taxes on goods and services (VAT, sales tax, turnover tax)"/>
    <x v="416"/>
    <s v="KZT"/>
    <n v="179.19"/>
    <n v="750611"/>
    <n v="4189"/>
    <s v="https://eiti.org/api/v1.0/organisation/48721"/>
  </r>
  <r>
    <s v="2017-12-01T07:01:22+0000"/>
    <s v="2017-12-01T07:01:22+0000"/>
    <x v="16"/>
    <s v="KAZ"/>
    <x v="5"/>
    <s v="Jan 1, 2014"/>
    <s v="Dec 31, 2014"/>
    <x v="1197"/>
    <s v="114522-E"/>
    <s v="Emission and pollution taxes"/>
    <x v="406"/>
    <s v="KZT"/>
    <n v="179.19"/>
    <n v="2575662"/>
    <n v="14374"/>
    <s v="https://eiti.org/api/v1.0/organisation/48721"/>
  </r>
  <r>
    <s v="2017-12-01T07:01:22+0000"/>
    <s v="2017-12-01T07:01:22+0000"/>
    <x v="16"/>
    <s v="KAZ"/>
    <x v="5"/>
    <s v="Jan 1, 2014"/>
    <s v="Dec 31, 2014"/>
    <x v="1197"/>
    <s v="11451-E"/>
    <s v="Motor vehicle taxes"/>
    <x v="407"/>
    <s v="KZT"/>
    <n v="179.19"/>
    <n v="1618998"/>
    <n v="9035"/>
    <s v="https://eiti.org/api/v1.0/organisation/48721"/>
  </r>
  <r>
    <s v="2017-12-01T07:01:22+0000"/>
    <s v="2017-12-01T07:01:22+0000"/>
    <x v="16"/>
    <s v="KAZ"/>
    <x v="5"/>
    <s v="Jan 1, 2014"/>
    <s v="Dec 31, 2014"/>
    <x v="1197"/>
    <s v="1151-E"/>
    <s v="Customs and other import duties"/>
    <x v="408"/>
    <s v="KZT"/>
    <n v="179.19"/>
    <n v="4563616"/>
    <n v="25468"/>
    <s v="https://eiti.org/api/v1.0/organisation/48721"/>
  </r>
  <r>
    <s v="2017-12-01T07:01:22+0000"/>
    <s v="2017-12-01T07:01:22+0000"/>
    <x v="16"/>
    <s v="KAZ"/>
    <x v="5"/>
    <s v="Jan 1, 2014"/>
    <s v="Dec 31, 2014"/>
    <x v="1197"/>
    <s v="1151-E"/>
    <s v="Customs and other import duties"/>
    <x v="419"/>
    <s v="KZT"/>
    <n v="179.19"/>
    <n v="6564817"/>
    <n v="36636"/>
    <s v="https://eiti.org/api/v1.0/organisation/48721"/>
  </r>
  <r>
    <s v="2017-12-01T07:01:22+0000"/>
    <s v="2017-12-01T07:01:22+0000"/>
    <x v="16"/>
    <s v="KAZ"/>
    <x v="5"/>
    <s v="Jan 1, 2014"/>
    <s v="Dec 31, 2014"/>
    <x v="1197"/>
    <s v="1151-E"/>
    <s v="Customs and other import duties"/>
    <x v="409"/>
    <s v="KZT"/>
    <n v="179.19"/>
    <n v="154755"/>
    <n v="864"/>
    <s v="https://eiti.org/api/v1.0/organisation/48721"/>
  </r>
  <r>
    <s v="2017-12-01T07:01:22+0000"/>
    <s v="2017-12-01T07:01:22+0000"/>
    <x v="16"/>
    <s v="KAZ"/>
    <x v="5"/>
    <s v="Jan 1, 2014"/>
    <s v="Dec 31, 2014"/>
    <x v="1197"/>
    <s v="1212-E"/>
    <s v="Social security employer contributions"/>
    <x v="411"/>
    <s v="KZT"/>
    <n v="179.19"/>
    <n v="139305000"/>
    <n v="777415"/>
    <s v="https://eiti.org/api/v1.0/organisation/48721"/>
  </r>
  <r>
    <s v="2017-12-01T07:01:22+0000"/>
    <s v="2017-12-01T07:01:22+0000"/>
    <x v="16"/>
    <s v="KAZ"/>
    <x v="5"/>
    <s v="Jan 1, 2014"/>
    <s v="Dec 31, 2014"/>
    <x v="1197"/>
    <s v="1415-E1"/>
    <s v="Royalties"/>
    <x v="412"/>
    <s v="KZT"/>
    <n v="179.19"/>
    <n v="3228314460"/>
    <n v="18016153"/>
    <s v="https://eiti.org/api/v1.0/organisation/48721"/>
  </r>
  <r>
    <s v="2017-12-01T07:01:22+0000"/>
    <s v="2017-12-01T07:01:22+0000"/>
    <x v="16"/>
    <s v="KAZ"/>
    <x v="5"/>
    <s v="Jan 1, 2014"/>
    <s v="Dec 31, 2014"/>
    <x v="1197"/>
    <s v="1415-E5"/>
    <s v="Other rent payments"/>
    <x v="414"/>
    <s v="KZT"/>
    <n v="179.19"/>
    <n v="107140120"/>
    <n v="597913"/>
    <s v="https://eiti.org/api/v1.0/organisation/48721"/>
  </r>
  <r>
    <s v="2017-12-01T07:01:22+0000"/>
    <s v="2017-12-01T07:01:22+0000"/>
    <x v="16"/>
    <s v="KAZ"/>
    <x v="5"/>
    <s v="Jan 1, 2014"/>
    <s v="Dec 31, 2014"/>
    <x v="1198"/>
    <s v="1112-E1"/>
    <s v="Ordinary taxes on income, profits and capital gains"/>
    <x v="401"/>
    <s v="KZT"/>
    <n v="179.19"/>
    <n v="2462000"/>
    <n v="13740"/>
    <s v="https://eiti.org/api/v1.0/organisation/48722"/>
  </r>
  <r>
    <s v="2017-12-01T07:01:22+0000"/>
    <s v="2017-12-01T07:01:22+0000"/>
    <x v="16"/>
    <s v="KAZ"/>
    <x v="5"/>
    <s v="Jan 1, 2014"/>
    <s v="Dec 31, 2014"/>
    <x v="1198"/>
    <s v="1112-E1"/>
    <s v="Ordinary taxes on income, profits and capital gains"/>
    <x v="402"/>
    <s v="KZT"/>
    <n v="179.19"/>
    <n v="30054000"/>
    <n v="167721"/>
    <s v="https://eiti.org/api/v1.0/organisation/48722"/>
  </r>
  <r>
    <s v="2017-12-01T07:01:22+0000"/>
    <s v="2017-12-01T07:01:22+0000"/>
    <x v="16"/>
    <s v="KAZ"/>
    <x v="5"/>
    <s v="Jan 1, 2014"/>
    <s v="Dec 31, 2014"/>
    <x v="1198"/>
    <s v="113-E"/>
    <s v="Taxes on property"/>
    <x v="403"/>
    <s v="KZT"/>
    <n v="179.19"/>
    <n v="1035000"/>
    <n v="5776"/>
    <s v="https://eiti.org/api/v1.0/organisation/48722"/>
  </r>
  <r>
    <s v="2017-12-01T07:01:22+0000"/>
    <s v="2017-12-01T07:01:22+0000"/>
    <x v="16"/>
    <s v="KAZ"/>
    <x v="5"/>
    <s v="Jan 1, 2014"/>
    <s v="Dec 31, 2014"/>
    <x v="1198"/>
    <s v="1141-E"/>
    <s v="General taxes on goods and services (VAT, sales tax, turnover tax)"/>
    <x v="416"/>
    <s v="KZT"/>
    <n v="179.19"/>
    <n v="1040000"/>
    <n v="5804"/>
    <s v="https://eiti.org/api/v1.0/organisation/48722"/>
  </r>
  <r>
    <s v="2017-12-01T07:01:22+0000"/>
    <s v="2017-12-01T07:01:22+0000"/>
    <x v="16"/>
    <s v="KAZ"/>
    <x v="5"/>
    <s v="Jan 1, 2014"/>
    <s v="Dec 31, 2014"/>
    <x v="1198"/>
    <s v="114522-E"/>
    <s v="Emission and pollution taxes"/>
    <x v="406"/>
    <s v="KZT"/>
    <n v="179.19"/>
    <n v="900000"/>
    <n v="5023"/>
    <s v="https://eiti.org/api/v1.0/organisation/48722"/>
  </r>
  <r>
    <s v="2017-12-01T07:01:22+0000"/>
    <s v="2017-12-01T07:01:22+0000"/>
    <x v="16"/>
    <s v="KAZ"/>
    <x v="5"/>
    <s v="Jan 1, 2014"/>
    <s v="Dec 31, 2014"/>
    <x v="1198"/>
    <s v="11451-E"/>
    <s v="Motor vehicle taxes"/>
    <x v="407"/>
    <s v="KZT"/>
    <n v="179.19"/>
    <n v="754000"/>
    <n v="4208"/>
    <s v="https://eiti.org/api/v1.0/organisation/48722"/>
  </r>
  <r>
    <s v="2017-12-01T07:01:22+0000"/>
    <s v="2017-12-01T07:01:22+0000"/>
    <x v="16"/>
    <s v="KAZ"/>
    <x v="5"/>
    <s v="Jan 1, 2014"/>
    <s v="Dec 31, 2014"/>
    <x v="1198"/>
    <s v="1212-E"/>
    <s v="Social security employer contributions"/>
    <x v="411"/>
    <s v="KZT"/>
    <n v="179.19"/>
    <n v="19046000"/>
    <n v="106289"/>
    <s v="https://eiti.org/api/v1.0/organisation/48722"/>
  </r>
  <r>
    <s v="2017-12-01T07:01:22+0000"/>
    <s v="2017-12-01T07:01:22+0000"/>
    <x v="16"/>
    <s v="KAZ"/>
    <x v="5"/>
    <s v="Jan 1, 2014"/>
    <s v="Dec 31, 2014"/>
    <x v="1198"/>
    <s v="1415-E1"/>
    <s v="Royalties"/>
    <x v="412"/>
    <s v="KZT"/>
    <n v="179.19"/>
    <n v="1928443000"/>
    <n v="10762001"/>
    <s v="https://eiti.org/api/v1.0/organisation/48722"/>
  </r>
  <r>
    <s v="2017-12-01T07:01:22+0000"/>
    <s v="2017-12-01T07:01:22+0000"/>
    <x v="16"/>
    <s v="KAZ"/>
    <x v="5"/>
    <s v="Jan 1, 2014"/>
    <s v="Dec 31, 2014"/>
    <x v="1199"/>
    <s v="1112-E1"/>
    <s v="Ordinary taxes on income, profits and capital gains"/>
    <x v="401"/>
    <s v="KZT"/>
    <n v="179.19"/>
    <n v="3108742000"/>
    <n v="17348859"/>
    <s v="https://eiti.org/api/v1.0/organisation/48723"/>
  </r>
  <r>
    <s v="2017-12-01T07:01:22+0000"/>
    <s v="2017-12-01T07:01:22+0000"/>
    <x v="16"/>
    <s v="KAZ"/>
    <x v="5"/>
    <s v="Jan 1, 2014"/>
    <s v="Dec 31, 2014"/>
    <x v="1199"/>
    <s v="1112-E1"/>
    <s v="Ordinary taxes on income, profits and capital gains"/>
    <x v="402"/>
    <s v="KZT"/>
    <n v="179.19"/>
    <n v="488798000"/>
    <n v="2727820"/>
    <s v="https://eiti.org/api/v1.0/organisation/48723"/>
  </r>
  <r>
    <s v="2017-12-01T07:01:22+0000"/>
    <s v="2017-12-01T07:01:22+0000"/>
    <x v="16"/>
    <s v="KAZ"/>
    <x v="5"/>
    <s v="Jan 1, 2014"/>
    <s v="Dec 31, 2014"/>
    <x v="1199"/>
    <s v="1112-E2"/>
    <s v="Extraordinary taxes on income, profits and capital gains"/>
    <x v="418"/>
    <s v="KZT"/>
    <n v="179.19"/>
    <n v="1489388000"/>
    <n v="8311781"/>
    <s v="https://eiti.org/api/v1.0/organisation/48723"/>
  </r>
  <r>
    <s v="2017-12-01T07:01:22+0000"/>
    <s v="2017-12-01T07:01:22+0000"/>
    <x v="16"/>
    <s v="KAZ"/>
    <x v="5"/>
    <s v="Jan 1, 2014"/>
    <s v="Dec 31, 2014"/>
    <x v="1199"/>
    <s v="113-E"/>
    <s v="Taxes on property"/>
    <x v="403"/>
    <s v="KZT"/>
    <n v="179.19"/>
    <n v="49582000"/>
    <n v="276701"/>
    <s v="https://eiti.org/api/v1.0/organisation/48723"/>
  </r>
  <r>
    <s v="2017-12-01T07:01:22+0000"/>
    <s v="2017-12-01T07:01:22+0000"/>
    <x v="16"/>
    <s v="KAZ"/>
    <x v="5"/>
    <s v="Jan 1, 2014"/>
    <s v="Dec 31, 2014"/>
    <x v="1199"/>
    <s v="1141-E"/>
    <s v="General taxes on goods and services (VAT, sales tax, turnover tax)"/>
    <x v="416"/>
    <s v="KZT"/>
    <n v="179.19"/>
    <n v="493884000"/>
    <n v="2756203"/>
    <s v="https://eiti.org/api/v1.0/organisation/48723"/>
  </r>
  <r>
    <s v="2017-12-01T07:01:22+0000"/>
    <s v="2017-12-01T07:01:22+0000"/>
    <x v="16"/>
    <s v="KAZ"/>
    <x v="5"/>
    <s v="Jan 1, 2014"/>
    <s v="Dec 31, 2014"/>
    <x v="1199"/>
    <s v="1141-E"/>
    <s v="General taxes on goods and services (VAT, sales tax, turnover tax)"/>
    <x v="404"/>
    <s v="KZT"/>
    <n v="179.19"/>
    <n v="1803000"/>
    <n v="10062"/>
    <s v="https://eiti.org/api/v1.0/organisation/48723"/>
  </r>
  <r>
    <s v="2017-12-01T07:01:22+0000"/>
    <s v="2017-12-01T07:01:22+0000"/>
    <x v="16"/>
    <s v="KAZ"/>
    <x v="5"/>
    <s v="Jan 1, 2014"/>
    <s v="Dec 31, 2014"/>
    <x v="1199"/>
    <s v="114521-E"/>
    <s v="Licence fees"/>
    <x v="405"/>
    <s v="KZT"/>
    <n v="179.19"/>
    <n v="26000"/>
    <n v="145"/>
    <s v="https://eiti.org/api/v1.0/organisation/48723"/>
  </r>
  <r>
    <s v="2017-12-01T07:01:22+0000"/>
    <s v="2017-12-01T07:01:22+0000"/>
    <x v="16"/>
    <s v="KAZ"/>
    <x v="5"/>
    <s v="Jan 1, 2014"/>
    <s v="Dec 31, 2014"/>
    <x v="1199"/>
    <s v="114522-E"/>
    <s v="Emission and pollution taxes"/>
    <x v="406"/>
    <s v="KZT"/>
    <n v="179.19"/>
    <n v="86007000"/>
    <n v="479977"/>
    <s v="https://eiti.org/api/v1.0/organisation/48723"/>
  </r>
  <r>
    <s v="2017-12-01T07:01:22+0000"/>
    <s v="2017-12-01T07:01:22+0000"/>
    <x v="16"/>
    <s v="KAZ"/>
    <x v="5"/>
    <s v="Jan 1, 2014"/>
    <s v="Dec 31, 2014"/>
    <x v="1199"/>
    <s v="11451-E"/>
    <s v="Motor vehicle taxes"/>
    <x v="407"/>
    <s v="KZT"/>
    <n v="179.19"/>
    <n v="3322000"/>
    <n v="18539"/>
    <s v="https://eiti.org/api/v1.0/organisation/48723"/>
  </r>
  <r>
    <s v="2017-12-01T07:01:22+0000"/>
    <s v="2017-12-01T07:01:22+0000"/>
    <x v="16"/>
    <s v="KAZ"/>
    <x v="5"/>
    <s v="Jan 1, 2014"/>
    <s v="Dec 31, 2014"/>
    <x v="1199"/>
    <s v="1151-E"/>
    <s v="Customs and other import duties"/>
    <x v="408"/>
    <s v="KZT"/>
    <n v="179.19"/>
    <n v="128729000"/>
    <n v="718394"/>
    <s v="https://eiti.org/api/v1.0/organisation/48723"/>
  </r>
  <r>
    <s v="2017-12-01T07:01:22+0000"/>
    <s v="2017-12-01T07:01:22+0000"/>
    <x v="16"/>
    <s v="KAZ"/>
    <x v="5"/>
    <s v="Jan 1, 2014"/>
    <s v="Dec 31, 2014"/>
    <x v="1199"/>
    <s v="1151-E"/>
    <s v="Customs and other import duties"/>
    <x v="419"/>
    <s v="KZT"/>
    <n v="179.19"/>
    <n v="185535000"/>
    <n v="1035409"/>
    <s v="https://eiti.org/api/v1.0/organisation/48723"/>
  </r>
  <r>
    <s v="2017-12-01T07:01:22+0000"/>
    <s v="2017-12-01T07:01:22+0000"/>
    <x v="16"/>
    <s v="KAZ"/>
    <x v="5"/>
    <s v="Jan 1, 2014"/>
    <s v="Dec 31, 2014"/>
    <x v="1199"/>
    <s v="1151-E"/>
    <s v="Customs and other import duties"/>
    <x v="409"/>
    <s v="KZT"/>
    <n v="179.19"/>
    <n v="4038000"/>
    <n v="22535"/>
    <s v="https://eiti.org/api/v1.0/organisation/48723"/>
  </r>
  <r>
    <s v="2017-12-01T07:01:22+0000"/>
    <s v="2017-12-01T07:01:22+0000"/>
    <x v="16"/>
    <s v="KAZ"/>
    <x v="5"/>
    <s v="Jan 1, 2014"/>
    <s v="Dec 31, 2014"/>
    <x v="1199"/>
    <s v="1152-E"/>
    <s v="Taxes on exports"/>
    <x v="410"/>
    <s v="KZT"/>
    <n v="179.19"/>
    <n v="349778000"/>
    <n v="1951995"/>
    <s v="https://eiti.org/api/v1.0/organisation/48723"/>
  </r>
  <r>
    <s v="2017-12-01T07:01:22+0000"/>
    <s v="2017-12-01T07:01:22+0000"/>
    <x v="16"/>
    <s v="KAZ"/>
    <x v="5"/>
    <s v="Jan 1, 2014"/>
    <s v="Dec 31, 2014"/>
    <x v="1199"/>
    <s v="1212-E"/>
    <s v="Social security employer contributions"/>
    <x v="411"/>
    <s v="KZT"/>
    <n v="179.19"/>
    <n v="295410000"/>
    <n v="1648585"/>
    <s v="https://eiti.org/api/v1.0/organisation/48723"/>
  </r>
  <r>
    <s v="2017-12-01T07:01:22+0000"/>
    <s v="2017-12-01T07:01:22+0000"/>
    <x v="16"/>
    <s v="KAZ"/>
    <x v="5"/>
    <s v="Jan 1, 2014"/>
    <s v="Dec 31, 2014"/>
    <x v="1199"/>
    <s v="1415-E1"/>
    <s v="Royalties"/>
    <x v="412"/>
    <s v="KZT"/>
    <n v="179.19"/>
    <n v="1162000"/>
    <n v="6485"/>
    <s v="https://eiti.org/api/v1.0/organisation/48723"/>
  </r>
  <r>
    <s v="2017-12-01T07:01:22+0000"/>
    <s v="2017-12-01T07:01:22+0000"/>
    <x v="16"/>
    <s v="KAZ"/>
    <x v="5"/>
    <s v="Jan 1, 2014"/>
    <s v="Dec 31, 2014"/>
    <x v="1199"/>
    <s v="1415-E4"/>
    <s v="Compulsory transfers to government (infrastructure and other)"/>
    <x v="413"/>
    <s v="KZT"/>
    <n v="179.19"/>
    <n v="100817000"/>
    <n v="562626"/>
    <s v="https://eiti.org/api/v1.0/organisation/48723"/>
  </r>
  <r>
    <s v="2017-12-01T07:01:22+0000"/>
    <s v="2017-12-01T07:01:22+0000"/>
    <x v="16"/>
    <s v="KAZ"/>
    <x v="5"/>
    <s v="Jan 1, 2014"/>
    <s v="Dec 31, 2014"/>
    <x v="1199"/>
    <s v="1415-E5"/>
    <s v="Other rent payments"/>
    <x v="415"/>
    <s v="KZT"/>
    <n v="179.19"/>
    <n v="66000"/>
    <n v="368"/>
    <s v="https://eiti.org/api/v1.0/organisation/48723"/>
  </r>
  <r>
    <s v="2017-12-01T07:01:22+0000"/>
    <s v="2017-12-01T07:01:22+0000"/>
    <x v="16"/>
    <s v="KAZ"/>
    <x v="5"/>
    <s v="Jan 1, 2014"/>
    <s v="Dec 31, 2014"/>
    <x v="1199"/>
    <s v="1415-E5"/>
    <s v="Other rent payments"/>
    <x v="421"/>
    <s v="KZT"/>
    <n v="179.19"/>
    <n v="6374000"/>
    <n v="35571"/>
    <s v="https://eiti.org/api/v1.0/organisation/48723"/>
  </r>
  <r>
    <s v="2017-12-01T07:01:22+0000"/>
    <s v="2017-12-01T07:01:22+0000"/>
    <x v="16"/>
    <s v="KAZ"/>
    <x v="5"/>
    <s v="Jan 1, 2014"/>
    <s v="Dec 31, 2014"/>
    <x v="1200"/>
    <s v="1112-E1"/>
    <s v="Ordinary taxes on income, profits and capital gains"/>
    <x v="401"/>
    <s v="KZT"/>
    <n v="179.19"/>
    <n v="74683000"/>
    <n v="416781"/>
    <s v="https://eiti.org/api/v1.0/organisation/48724"/>
  </r>
  <r>
    <s v="2017-12-01T07:01:22+0000"/>
    <s v="2017-12-01T07:01:22+0000"/>
    <x v="16"/>
    <s v="KAZ"/>
    <x v="5"/>
    <s v="Jan 1, 2014"/>
    <s v="Dec 31, 2014"/>
    <x v="1200"/>
    <s v="1112-E1"/>
    <s v="Ordinary taxes on income, profits and capital gains"/>
    <x v="402"/>
    <s v="KZT"/>
    <n v="179.19"/>
    <n v="97529000"/>
    <n v="544277"/>
    <s v="https://eiti.org/api/v1.0/organisation/48724"/>
  </r>
  <r>
    <s v="2017-12-01T07:01:22+0000"/>
    <s v="2017-12-01T07:01:22+0000"/>
    <x v="16"/>
    <s v="KAZ"/>
    <x v="5"/>
    <s v="Jan 1, 2014"/>
    <s v="Dec 31, 2014"/>
    <x v="1200"/>
    <s v="113-E"/>
    <s v="Taxes on property"/>
    <x v="403"/>
    <s v="KZT"/>
    <n v="179.19"/>
    <n v="50000"/>
    <n v="279"/>
    <s v="https://eiti.org/api/v1.0/organisation/48724"/>
  </r>
  <r>
    <s v="2017-12-01T07:01:22+0000"/>
    <s v="2017-12-01T07:01:22+0000"/>
    <x v="16"/>
    <s v="KAZ"/>
    <x v="5"/>
    <s v="Jan 1, 2014"/>
    <s v="Dec 31, 2014"/>
    <x v="1200"/>
    <s v="1141-E"/>
    <s v="General taxes on goods and services (VAT, sales tax, turnover tax)"/>
    <x v="416"/>
    <s v="KZT"/>
    <n v="179.19"/>
    <n v="362145000"/>
    <n v="2021011"/>
    <s v="https://eiti.org/api/v1.0/organisation/48724"/>
  </r>
  <r>
    <s v="2017-12-01T07:01:22+0000"/>
    <s v="2017-12-01T07:01:22+0000"/>
    <x v="16"/>
    <s v="KAZ"/>
    <x v="5"/>
    <s v="Jan 1, 2014"/>
    <s v="Dec 31, 2014"/>
    <x v="1200"/>
    <s v="1141-E"/>
    <s v="General taxes on goods and services (VAT, sales tax, turnover tax)"/>
    <x v="404"/>
    <s v="KZT"/>
    <n v="179.19"/>
    <n v="83700000"/>
    <n v="467102"/>
    <s v="https://eiti.org/api/v1.0/organisation/48724"/>
  </r>
  <r>
    <s v="2017-12-01T07:01:22+0000"/>
    <s v="2017-12-01T07:01:22+0000"/>
    <x v="16"/>
    <s v="KAZ"/>
    <x v="5"/>
    <s v="Jan 1, 2014"/>
    <s v="Dec 31, 2014"/>
    <x v="1200"/>
    <s v="114521-E"/>
    <s v="Licence fees"/>
    <x v="405"/>
    <s v="KZT"/>
    <n v="179.19"/>
    <n v="1000"/>
    <n v="6"/>
    <s v="https://eiti.org/api/v1.0/organisation/48724"/>
  </r>
  <r>
    <s v="2017-12-01T07:01:22+0000"/>
    <s v="2017-12-01T07:01:22+0000"/>
    <x v="16"/>
    <s v="KAZ"/>
    <x v="5"/>
    <s v="Jan 1, 2014"/>
    <s v="Dec 31, 2014"/>
    <x v="1200"/>
    <s v="114522-E"/>
    <s v="Emission and pollution taxes"/>
    <x v="406"/>
    <s v="KZT"/>
    <n v="179.19"/>
    <n v="22916000"/>
    <n v="127887"/>
    <s v="https://eiti.org/api/v1.0/organisation/48724"/>
  </r>
  <r>
    <s v="2017-12-01T07:01:22+0000"/>
    <s v="2017-12-01T07:01:22+0000"/>
    <x v="16"/>
    <s v="KAZ"/>
    <x v="5"/>
    <s v="Jan 1, 2014"/>
    <s v="Dec 31, 2014"/>
    <x v="1200"/>
    <s v="11451-E"/>
    <s v="Motor vehicle taxes"/>
    <x v="407"/>
    <s v="KZT"/>
    <n v="179.19"/>
    <n v="1500000"/>
    <n v="8371"/>
    <s v="https://eiti.org/api/v1.0/organisation/48724"/>
  </r>
  <r>
    <s v="2017-12-01T07:01:22+0000"/>
    <s v="2017-12-01T07:01:22+0000"/>
    <x v="16"/>
    <s v="KAZ"/>
    <x v="5"/>
    <s v="Jan 1, 2014"/>
    <s v="Dec 31, 2014"/>
    <x v="1200"/>
    <s v="1151-E"/>
    <s v="Customs and other import duties"/>
    <x v="408"/>
    <s v="KZT"/>
    <n v="179.19"/>
    <n v="19811000"/>
    <n v="110559"/>
    <s v="https://eiti.org/api/v1.0/organisation/48724"/>
  </r>
  <r>
    <s v="2017-12-01T07:01:22+0000"/>
    <s v="2017-12-01T07:01:22+0000"/>
    <x v="16"/>
    <s v="KAZ"/>
    <x v="5"/>
    <s v="Jan 1, 2014"/>
    <s v="Dec 31, 2014"/>
    <x v="1200"/>
    <s v="1151-E"/>
    <s v="Customs and other import duties"/>
    <x v="419"/>
    <s v="KZT"/>
    <n v="179.19"/>
    <n v="80870000"/>
    <n v="451309"/>
    <s v="https://eiti.org/api/v1.0/organisation/48724"/>
  </r>
  <r>
    <s v="2017-12-01T07:01:22+0000"/>
    <s v="2017-12-01T07:01:22+0000"/>
    <x v="16"/>
    <s v="KAZ"/>
    <x v="5"/>
    <s v="Jan 1, 2014"/>
    <s v="Dec 31, 2014"/>
    <x v="1200"/>
    <s v="1151-E"/>
    <s v="Customs and other import duties"/>
    <x v="409"/>
    <s v="KZT"/>
    <n v="179.19"/>
    <n v="376000"/>
    <n v="2098"/>
    <s v="https://eiti.org/api/v1.0/organisation/48724"/>
  </r>
  <r>
    <s v="2017-12-01T07:01:22+0000"/>
    <s v="2017-12-01T07:01:22+0000"/>
    <x v="16"/>
    <s v="KAZ"/>
    <x v="5"/>
    <s v="Jan 1, 2014"/>
    <s v="Dec 31, 2014"/>
    <x v="1200"/>
    <s v="1212-E"/>
    <s v="Social security employer contributions"/>
    <x v="411"/>
    <s v="KZT"/>
    <n v="179.19"/>
    <n v="66174000"/>
    <n v="369295"/>
    <s v="https://eiti.org/api/v1.0/organisation/48724"/>
  </r>
  <r>
    <s v="2017-12-01T07:01:22+0000"/>
    <s v="2017-12-01T07:01:22+0000"/>
    <x v="16"/>
    <s v="KAZ"/>
    <x v="5"/>
    <s v="Jan 1, 2014"/>
    <s v="Dec 31, 2014"/>
    <x v="1200"/>
    <s v="1415-E1"/>
    <s v="Royalties"/>
    <x v="412"/>
    <s v="KZT"/>
    <n v="179.19"/>
    <n v="-3500000"/>
    <n v="-19532"/>
    <s v="https://eiti.org/api/v1.0/organisation/48724"/>
  </r>
  <r>
    <s v="2017-12-01T07:01:22+0000"/>
    <s v="2017-12-01T07:01:22+0000"/>
    <x v="16"/>
    <s v="KAZ"/>
    <x v="5"/>
    <s v="Jan 1, 2014"/>
    <s v="Dec 31, 2014"/>
    <x v="1200"/>
    <s v="1415-E4"/>
    <s v="Compulsory transfers to government (infrastructure and other)"/>
    <x v="413"/>
    <s v="KZT"/>
    <n v="179.19"/>
    <n v="3645000"/>
    <n v="20342"/>
    <s v="https://eiti.org/api/v1.0/organisation/48724"/>
  </r>
  <r>
    <s v="2017-12-01T07:01:22+0000"/>
    <s v="2017-12-01T07:01:22+0000"/>
    <x v="16"/>
    <s v="KAZ"/>
    <x v="5"/>
    <s v="Jan 1, 2014"/>
    <s v="Dec 31, 2014"/>
    <x v="1200"/>
    <s v="1415-E5"/>
    <s v="Other rent payments"/>
    <x v="414"/>
    <s v="KZT"/>
    <n v="179.19"/>
    <n v="96000"/>
    <n v="536"/>
    <s v="https://eiti.org/api/v1.0/organisation/48724"/>
  </r>
  <r>
    <s v="2017-12-01T07:01:22+0000"/>
    <s v="2017-12-01T07:01:22+0000"/>
    <x v="16"/>
    <s v="KAZ"/>
    <x v="5"/>
    <s v="Jan 1, 2014"/>
    <s v="Dec 31, 2014"/>
    <x v="1200"/>
    <s v="1415-E5"/>
    <s v="Other rent payments"/>
    <x v="415"/>
    <s v="KZT"/>
    <n v="179.19"/>
    <n v="141000"/>
    <n v="787"/>
    <s v="https://eiti.org/api/v1.0/organisation/48724"/>
  </r>
  <r>
    <s v="2017-12-01T07:01:22+0000"/>
    <s v="2017-12-01T07:01:22+0000"/>
    <x v="16"/>
    <s v="KAZ"/>
    <x v="5"/>
    <s v="Jan 1, 2014"/>
    <s v="Dec 31, 2014"/>
    <x v="1201"/>
    <s v="1112-E1"/>
    <s v="Ordinary taxes on income, profits and capital gains"/>
    <x v="401"/>
    <s v="KZT"/>
    <n v="179.19"/>
    <n v="4861529000"/>
    <n v="27130582"/>
    <s v="https://eiti.org/api/v1.0/organisation/48725"/>
  </r>
  <r>
    <s v="2017-12-01T07:01:22+0000"/>
    <s v="2017-12-01T07:01:22+0000"/>
    <x v="16"/>
    <s v="KAZ"/>
    <x v="5"/>
    <s v="Jan 1, 2014"/>
    <s v="Dec 31, 2014"/>
    <x v="1201"/>
    <s v="1112-E1"/>
    <s v="Ordinary taxes on income, profits and capital gains"/>
    <x v="402"/>
    <s v="KZT"/>
    <n v="179.19"/>
    <n v="471294545"/>
    <n v="2630139"/>
    <s v="https://eiti.org/api/v1.0/organisation/48725"/>
  </r>
  <r>
    <s v="2017-12-01T07:01:22+0000"/>
    <s v="2017-12-01T07:01:22+0000"/>
    <x v="16"/>
    <s v="KAZ"/>
    <x v="5"/>
    <s v="Jan 1, 2014"/>
    <s v="Dec 31, 2014"/>
    <x v="1201"/>
    <s v="1112-E2"/>
    <s v="Extraordinary taxes on income, profits and capital gains"/>
    <x v="418"/>
    <s v="KZT"/>
    <n v="179.19"/>
    <n v="768309000"/>
    <n v="4287678"/>
    <s v="https://eiti.org/api/v1.0/organisation/48725"/>
  </r>
  <r>
    <s v="2017-12-01T07:01:22+0000"/>
    <s v="2017-12-01T07:01:22+0000"/>
    <x v="16"/>
    <s v="KAZ"/>
    <x v="5"/>
    <s v="Jan 1, 2014"/>
    <s v="Dec 31, 2014"/>
    <x v="1201"/>
    <s v="113-E"/>
    <s v="Taxes on property"/>
    <x v="403"/>
    <s v="KZT"/>
    <n v="179.19"/>
    <n v="194879000"/>
    <n v="1087555"/>
    <s v="https://eiti.org/api/v1.0/organisation/48725"/>
  </r>
  <r>
    <s v="2017-12-01T07:01:22+0000"/>
    <s v="2017-12-01T07:01:22+0000"/>
    <x v="16"/>
    <s v="KAZ"/>
    <x v="5"/>
    <s v="Jan 1, 2014"/>
    <s v="Dec 31, 2014"/>
    <x v="1201"/>
    <s v="1141-E"/>
    <s v="General taxes on goods and services (VAT, sales tax, turnover tax)"/>
    <x v="416"/>
    <s v="KZT"/>
    <n v="179.19"/>
    <n v="-2980972000"/>
    <n v="-16635817"/>
    <s v="https://eiti.org/api/v1.0/organisation/48725"/>
  </r>
  <r>
    <s v="2017-12-01T07:01:22+0000"/>
    <s v="2017-12-01T07:01:22+0000"/>
    <x v="16"/>
    <s v="KAZ"/>
    <x v="5"/>
    <s v="Jan 1, 2014"/>
    <s v="Dec 31, 2014"/>
    <x v="1201"/>
    <s v="1141-E"/>
    <s v="General taxes on goods and services (VAT, sales tax, turnover tax)"/>
    <x v="404"/>
    <s v="KZT"/>
    <n v="179.19"/>
    <n v="-45120000"/>
    <n v="-251800"/>
    <s v="https://eiti.org/api/v1.0/organisation/48725"/>
  </r>
  <r>
    <s v="2017-12-01T07:01:22+0000"/>
    <s v="2017-12-01T07:01:22+0000"/>
    <x v="16"/>
    <s v="KAZ"/>
    <x v="5"/>
    <s v="Jan 1, 2014"/>
    <s v="Dec 31, 2014"/>
    <x v="1201"/>
    <s v="1142-E"/>
    <s v="Excise taxes"/>
    <x v="425"/>
    <s v="KZT"/>
    <n v="179.19"/>
    <n v="1454000"/>
    <n v="8114"/>
    <s v="https://eiti.org/api/v1.0/organisation/48725"/>
  </r>
  <r>
    <s v="2017-12-01T07:01:22+0000"/>
    <s v="2017-12-01T07:01:22+0000"/>
    <x v="16"/>
    <s v="KAZ"/>
    <x v="5"/>
    <s v="Jan 1, 2014"/>
    <s v="Dec 31, 2014"/>
    <x v="1201"/>
    <s v="114521-E"/>
    <s v="Licence fees"/>
    <x v="405"/>
    <s v="KZT"/>
    <n v="179.19"/>
    <n v="8000"/>
    <n v="45"/>
    <s v="https://eiti.org/api/v1.0/organisation/48725"/>
  </r>
  <r>
    <s v="2017-12-01T07:01:22+0000"/>
    <s v="2017-12-01T07:01:22+0000"/>
    <x v="16"/>
    <s v="KAZ"/>
    <x v="5"/>
    <s v="Jan 1, 2014"/>
    <s v="Dec 31, 2014"/>
    <x v="1201"/>
    <s v="114522-E"/>
    <s v="Emission and pollution taxes"/>
    <x v="406"/>
    <s v="KZT"/>
    <n v="179.19"/>
    <n v="1422903000"/>
    <n v="7940750"/>
    <s v="https://eiti.org/api/v1.0/organisation/48725"/>
  </r>
  <r>
    <s v="2017-12-01T07:01:22+0000"/>
    <s v="2017-12-01T07:01:22+0000"/>
    <x v="16"/>
    <s v="KAZ"/>
    <x v="5"/>
    <s v="Jan 1, 2014"/>
    <s v="Dec 31, 2014"/>
    <x v="1201"/>
    <s v="11451-E"/>
    <s v="Motor vehicle taxes"/>
    <x v="407"/>
    <s v="KZT"/>
    <n v="179.19"/>
    <n v="3451000"/>
    <n v="19259"/>
    <s v="https://eiti.org/api/v1.0/organisation/48725"/>
  </r>
  <r>
    <s v="2017-12-01T07:01:22+0000"/>
    <s v="2017-12-01T07:01:22+0000"/>
    <x v="16"/>
    <s v="KAZ"/>
    <x v="5"/>
    <s v="Jan 1, 2014"/>
    <s v="Dec 31, 2014"/>
    <x v="1201"/>
    <s v="1151-E"/>
    <s v="Customs and other import duties"/>
    <x v="408"/>
    <s v="KZT"/>
    <n v="179.19"/>
    <n v="7080773000"/>
    <n v="39515447"/>
    <s v="https://eiti.org/api/v1.0/organisation/48725"/>
  </r>
  <r>
    <s v="2017-12-01T07:01:22+0000"/>
    <s v="2017-12-01T07:01:22+0000"/>
    <x v="16"/>
    <s v="KAZ"/>
    <x v="5"/>
    <s v="Jan 1, 2014"/>
    <s v="Dec 31, 2014"/>
    <x v="1201"/>
    <s v="1151-E"/>
    <s v="Customs and other import duties"/>
    <x v="419"/>
    <s v="KZT"/>
    <n v="179.19"/>
    <n v="3900000"/>
    <n v="21765"/>
    <s v="https://eiti.org/api/v1.0/organisation/48725"/>
  </r>
  <r>
    <s v="2017-12-01T07:01:22+0000"/>
    <s v="2017-12-01T07:01:22+0000"/>
    <x v="16"/>
    <s v="KAZ"/>
    <x v="5"/>
    <s v="Jan 1, 2014"/>
    <s v="Dec 31, 2014"/>
    <x v="1201"/>
    <s v="1151-E"/>
    <s v="Customs and other import duties"/>
    <x v="409"/>
    <s v="KZT"/>
    <n v="179.19"/>
    <n v="1399000"/>
    <n v="7807"/>
    <s v="https://eiti.org/api/v1.0/organisation/48725"/>
  </r>
  <r>
    <s v="2017-12-01T07:01:22+0000"/>
    <s v="2017-12-01T07:01:22+0000"/>
    <x v="16"/>
    <s v="KAZ"/>
    <x v="5"/>
    <s v="Jan 1, 2014"/>
    <s v="Dec 31, 2014"/>
    <x v="1201"/>
    <s v="1152-E"/>
    <s v="Taxes on exports"/>
    <x v="410"/>
    <s v="KZT"/>
    <n v="179.19"/>
    <n v="16311068000"/>
    <n v="91026664"/>
    <s v="https://eiti.org/api/v1.0/organisation/48725"/>
  </r>
  <r>
    <s v="2017-12-01T07:01:22+0000"/>
    <s v="2017-12-01T07:01:22+0000"/>
    <x v="16"/>
    <s v="KAZ"/>
    <x v="5"/>
    <s v="Jan 1, 2014"/>
    <s v="Dec 31, 2014"/>
    <x v="1201"/>
    <s v="1212-E"/>
    <s v="Social security employer contributions"/>
    <x v="411"/>
    <s v="KZT"/>
    <n v="179.19"/>
    <n v="189427000"/>
    <n v="1057129"/>
    <s v="https://eiti.org/api/v1.0/organisation/48725"/>
  </r>
  <r>
    <s v="2017-12-01T07:01:22+0000"/>
    <s v="2017-12-01T07:01:22+0000"/>
    <x v="16"/>
    <s v="KAZ"/>
    <x v="5"/>
    <s v="Jan 1, 2014"/>
    <s v="Dec 31, 2014"/>
    <x v="1201"/>
    <s v="1415-E1"/>
    <s v="Royalties"/>
    <x v="412"/>
    <s v="KZT"/>
    <n v="179.19"/>
    <n v="6080506000"/>
    <n v="33933289"/>
    <s v="https://eiti.org/api/v1.0/organisation/48725"/>
  </r>
  <r>
    <s v="2017-12-01T07:01:22+0000"/>
    <s v="2017-12-01T07:01:22+0000"/>
    <x v="16"/>
    <s v="KAZ"/>
    <x v="5"/>
    <s v="Jan 1, 2014"/>
    <s v="Dec 31, 2014"/>
    <x v="1201"/>
    <s v="1415-E2"/>
    <s v="Bonuses"/>
    <x v="417"/>
    <s v="KZT"/>
    <n v="179.19"/>
    <n v="150544000"/>
    <n v="840136"/>
    <s v="https://eiti.org/api/v1.0/organisation/48725"/>
  </r>
  <r>
    <s v="2017-12-01T07:01:22+0000"/>
    <s v="2017-12-01T07:01:22+0000"/>
    <x v="16"/>
    <s v="KAZ"/>
    <x v="5"/>
    <s v="Jan 1, 2014"/>
    <s v="Dec 31, 2014"/>
    <x v="1201"/>
    <s v="1415-E5"/>
    <s v="Other rent payments"/>
    <x v="414"/>
    <s v="KZT"/>
    <n v="179.19"/>
    <n v="36435000"/>
    <n v="203332"/>
    <s v="https://eiti.org/api/v1.0/organisation/48725"/>
  </r>
  <r>
    <s v="2017-12-01T07:01:22+0000"/>
    <s v="2017-12-01T07:01:22+0000"/>
    <x v="16"/>
    <s v="KAZ"/>
    <x v="5"/>
    <s v="Jan 1, 2014"/>
    <s v="Dec 31, 2014"/>
    <x v="1202"/>
    <s v="1112-E1"/>
    <s v="Ordinary taxes on income, profits and capital gains"/>
    <x v="401"/>
    <s v="KZT"/>
    <n v="179.19"/>
    <n v="15900513000"/>
    <n v="88735493"/>
    <s v="https://eiti.org/api/v1.0/organisation/48726"/>
  </r>
  <r>
    <s v="2017-12-01T07:01:22+0000"/>
    <s v="2017-12-01T07:01:22+0000"/>
    <x v="16"/>
    <s v="KAZ"/>
    <x v="5"/>
    <s v="Jan 1, 2014"/>
    <s v="Dec 31, 2014"/>
    <x v="1202"/>
    <s v="1112-E1"/>
    <s v="Ordinary taxes on income, profits and capital gains"/>
    <x v="402"/>
    <s v="KZT"/>
    <n v="179.19"/>
    <n v="2573020000"/>
    <n v="14359172"/>
    <s v="https://eiti.org/api/v1.0/organisation/48726"/>
  </r>
  <r>
    <s v="2017-12-01T07:01:22+0000"/>
    <s v="2017-12-01T07:01:22+0000"/>
    <x v="16"/>
    <s v="KAZ"/>
    <x v="5"/>
    <s v="Jan 1, 2014"/>
    <s v="Dec 31, 2014"/>
    <x v="1202"/>
    <s v="1112-E2"/>
    <s v="Extraordinary taxes on income, profits and capital gains"/>
    <x v="418"/>
    <s v="KZT"/>
    <n v="179.19"/>
    <n v="-94417000"/>
    <n v="-526910"/>
    <s v="https://eiti.org/api/v1.0/organisation/48726"/>
  </r>
  <r>
    <s v="2017-12-01T07:01:22+0000"/>
    <s v="2017-12-01T07:01:22+0000"/>
    <x v="16"/>
    <s v="KAZ"/>
    <x v="5"/>
    <s v="Jan 1, 2014"/>
    <s v="Dec 31, 2014"/>
    <x v="1202"/>
    <s v="113-E"/>
    <s v="Taxes on property"/>
    <x v="403"/>
    <s v="KZT"/>
    <n v="179.19"/>
    <n v="1088106000"/>
    <n v="6072359"/>
    <s v="https://eiti.org/api/v1.0/organisation/48726"/>
  </r>
  <r>
    <s v="2017-12-01T07:01:22+0000"/>
    <s v="2017-12-01T07:01:22+0000"/>
    <x v="16"/>
    <s v="KAZ"/>
    <x v="5"/>
    <s v="Jan 1, 2014"/>
    <s v="Dec 31, 2014"/>
    <x v="1202"/>
    <s v="1141-E"/>
    <s v="General taxes on goods and services (VAT, sales tax, turnover tax)"/>
    <x v="416"/>
    <s v="KZT"/>
    <n v="179.19"/>
    <n v="-8049935000"/>
    <n v="-44924019"/>
    <s v="https://eiti.org/api/v1.0/organisation/48726"/>
  </r>
  <r>
    <s v="2017-12-01T07:01:22+0000"/>
    <s v="2017-12-01T07:01:22+0000"/>
    <x v="16"/>
    <s v="KAZ"/>
    <x v="5"/>
    <s v="Jan 1, 2014"/>
    <s v="Dec 31, 2014"/>
    <x v="1202"/>
    <s v="1141-E"/>
    <s v="General taxes on goods and services (VAT, sales tax, turnover tax)"/>
    <x v="404"/>
    <s v="KZT"/>
    <n v="179.19"/>
    <n v="160000000"/>
    <n v="892907"/>
    <s v="https://eiti.org/api/v1.0/organisation/48726"/>
  </r>
  <r>
    <s v="2017-12-01T07:01:22+0000"/>
    <s v="2017-12-01T07:01:22+0000"/>
    <x v="16"/>
    <s v="KAZ"/>
    <x v="5"/>
    <s v="Jan 1, 2014"/>
    <s v="Dec 31, 2014"/>
    <x v="1202"/>
    <s v="114521-E"/>
    <s v="Licence fees"/>
    <x v="405"/>
    <s v="KZT"/>
    <n v="179.19"/>
    <n v="59000"/>
    <n v="329"/>
    <s v="https://eiti.org/api/v1.0/organisation/48726"/>
  </r>
  <r>
    <s v="2017-12-01T07:01:22+0000"/>
    <s v="2017-12-01T07:01:22+0000"/>
    <x v="16"/>
    <s v="KAZ"/>
    <x v="5"/>
    <s v="Jan 1, 2014"/>
    <s v="Dec 31, 2014"/>
    <x v="1202"/>
    <s v="114522-E"/>
    <s v="Emission and pollution taxes"/>
    <x v="406"/>
    <s v="KZT"/>
    <n v="179.19"/>
    <n v="3516170000"/>
    <n v="19622579"/>
    <s v="https://eiti.org/api/v1.0/organisation/48726"/>
  </r>
  <r>
    <s v="2017-12-01T07:01:22+0000"/>
    <s v="2017-12-01T07:01:22+0000"/>
    <x v="16"/>
    <s v="KAZ"/>
    <x v="5"/>
    <s v="Jan 1, 2014"/>
    <s v="Dec 31, 2014"/>
    <x v="1202"/>
    <s v="11451-E"/>
    <s v="Motor vehicle taxes"/>
    <x v="407"/>
    <s v="KZT"/>
    <n v="179.19"/>
    <n v="19566000"/>
    <n v="109191"/>
    <s v="https://eiti.org/api/v1.0/organisation/48726"/>
  </r>
  <r>
    <s v="2017-12-01T07:01:22+0000"/>
    <s v="2017-12-01T07:01:22+0000"/>
    <x v="16"/>
    <s v="KAZ"/>
    <x v="5"/>
    <s v="Jan 1, 2014"/>
    <s v="Dec 31, 2014"/>
    <x v="1202"/>
    <s v="1151-E"/>
    <s v="Customs and other import duties"/>
    <x v="408"/>
    <s v="KZT"/>
    <n v="179.19"/>
    <n v="1192017000"/>
    <n v="6652252"/>
    <s v="https://eiti.org/api/v1.0/organisation/48726"/>
  </r>
  <r>
    <s v="2017-12-01T07:01:22+0000"/>
    <s v="2017-12-01T07:01:22+0000"/>
    <x v="16"/>
    <s v="KAZ"/>
    <x v="5"/>
    <s v="Jan 1, 2014"/>
    <s v="Dec 31, 2014"/>
    <x v="1202"/>
    <s v="1151-E"/>
    <s v="Customs and other import duties"/>
    <x v="419"/>
    <s v="KZT"/>
    <n v="179.19"/>
    <n v="1735000000"/>
    <n v="9682460"/>
    <s v="https://eiti.org/api/v1.0/organisation/48726"/>
  </r>
  <r>
    <s v="2017-12-01T07:01:22+0000"/>
    <s v="2017-12-01T07:01:22+0000"/>
    <x v="16"/>
    <s v="KAZ"/>
    <x v="5"/>
    <s v="Jan 1, 2014"/>
    <s v="Dec 31, 2014"/>
    <x v="1202"/>
    <s v="1151-E"/>
    <s v="Customs and other import duties"/>
    <x v="422"/>
    <s v="KZT"/>
    <n v="179.19"/>
    <n v="-41359000"/>
    <n v="-230811"/>
    <s v="https://eiti.org/api/v1.0/organisation/48726"/>
  </r>
  <r>
    <s v="2017-12-01T07:01:22+0000"/>
    <s v="2017-12-01T07:01:22+0000"/>
    <x v="16"/>
    <s v="KAZ"/>
    <x v="5"/>
    <s v="Jan 1, 2014"/>
    <s v="Dec 31, 2014"/>
    <x v="1202"/>
    <s v="1151-E"/>
    <s v="Customs and other import duties"/>
    <x v="409"/>
    <s v="KZT"/>
    <n v="179.19"/>
    <n v="1885000"/>
    <n v="10520"/>
    <s v="https://eiti.org/api/v1.0/organisation/48726"/>
  </r>
  <r>
    <s v="2017-12-01T07:01:22+0000"/>
    <s v="2017-12-01T07:01:22+0000"/>
    <x v="16"/>
    <s v="KAZ"/>
    <x v="5"/>
    <s v="Jan 1, 2014"/>
    <s v="Dec 31, 2014"/>
    <x v="1202"/>
    <s v="1212-E"/>
    <s v="Social security employer contributions"/>
    <x v="411"/>
    <s v="KZT"/>
    <n v="179.19"/>
    <n v="1947028000"/>
    <n v="10865718"/>
    <s v="https://eiti.org/api/v1.0/organisation/48726"/>
  </r>
  <r>
    <s v="2017-12-01T07:01:22+0000"/>
    <s v="2017-12-01T07:01:22+0000"/>
    <x v="16"/>
    <s v="KAZ"/>
    <x v="5"/>
    <s v="Jan 1, 2014"/>
    <s v="Dec 31, 2014"/>
    <x v="1202"/>
    <s v="1415-E1"/>
    <s v="Royalties"/>
    <x v="412"/>
    <s v="KZT"/>
    <n v="179.19"/>
    <n v="7764467000"/>
    <n v="43330917"/>
    <s v="https://eiti.org/api/v1.0/organisation/48726"/>
  </r>
  <r>
    <s v="2017-12-01T07:01:22+0000"/>
    <s v="2017-12-01T07:01:22+0000"/>
    <x v="16"/>
    <s v="KAZ"/>
    <x v="5"/>
    <s v="Jan 1, 2014"/>
    <s v="Dec 31, 2014"/>
    <x v="1202"/>
    <s v="1415-E4"/>
    <s v="Compulsory transfers to government (infrastructure and other)"/>
    <x v="427"/>
    <s v="KZT"/>
    <n v="179.19"/>
    <n v="18424000"/>
    <n v="102818"/>
    <s v="https://eiti.org/api/v1.0/organisation/48726"/>
  </r>
  <r>
    <s v="2017-12-01T07:01:22+0000"/>
    <s v="2017-12-01T07:01:22+0000"/>
    <x v="16"/>
    <s v="KAZ"/>
    <x v="5"/>
    <s v="Jan 1, 2014"/>
    <s v="Dec 31, 2014"/>
    <x v="1203"/>
    <s v="1112-E1"/>
    <s v="Ordinary taxes on income, profits and capital gains"/>
    <x v="401"/>
    <s v="KZT"/>
    <n v="179.19"/>
    <n v="257705000"/>
    <n v="1438166"/>
    <s v="https://eiti.org/api/v1.0/organisation/48727"/>
  </r>
  <r>
    <s v="2017-12-01T07:01:22+0000"/>
    <s v="2017-12-01T07:01:22+0000"/>
    <x v="16"/>
    <s v="KAZ"/>
    <x v="5"/>
    <s v="Jan 1, 2014"/>
    <s v="Dec 31, 2014"/>
    <x v="1203"/>
    <s v="1112-E1"/>
    <s v="Ordinary taxes on income, profits and capital gains"/>
    <x v="402"/>
    <s v="KZT"/>
    <n v="179.19"/>
    <n v="219921000"/>
    <n v="1227306"/>
    <s v="https://eiti.org/api/v1.0/organisation/48727"/>
  </r>
  <r>
    <s v="2017-12-01T07:01:22+0000"/>
    <s v="2017-12-01T07:01:22+0000"/>
    <x v="16"/>
    <s v="KAZ"/>
    <x v="5"/>
    <s v="Jan 1, 2014"/>
    <s v="Dec 31, 2014"/>
    <x v="1203"/>
    <s v="113-E"/>
    <s v="Taxes on property"/>
    <x v="403"/>
    <s v="KZT"/>
    <n v="179.19"/>
    <n v="266024000"/>
    <n v="1484592"/>
    <s v="https://eiti.org/api/v1.0/organisation/48727"/>
  </r>
  <r>
    <s v="2017-12-01T07:01:22+0000"/>
    <s v="2017-12-01T07:01:22+0000"/>
    <x v="16"/>
    <s v="KAZ"/>
    <x v="5"/>
    <s v="Jan 1, 2014"/>
    <s v="Dec 31, 2014"/>
    <x v="1203"/>
    <s v="1141-E"/>
    <s v="General taxes on goods and services (VAT, sales tax, turnover tax)"/>
    <x v="416"/>
    <s v="KZT"/>
    <n v="179.19"/>
    <n v="27387000"/>
    <n v="152838"/>
    <s v="https://eiti.org/api/v1.0/organisation/48727"/>
  </r>
  <r>
    <s v="2017-12-01T07:01:22+0000"/>
    <s v="2017-12-01T07:01:22+0000"/>
    <x v="16"/>
    <s v="KAZ"/>
    <x v="5"/>
    <s v="Jan 1, 2014"/>
    <s v="Dec 31, 2014"/>
    <x v="1203"/>
    <s v="1141-E"/>
    <s v="General taxes on goods and services (VAT, sales tax, turnover tax)"/>
    <x v="404"/>
    <s v="KZT"/>
    <n v="179.19"/>
    <n v="72828000"/>
    <n v="406429"/>
    <s v="https://eiti.org/api/v1.0/organisation/48727"/>
  </r>
  <r>
    <s v="2017-12-01T07:01:22+0000"/>
    <s v="2017-12-01T07:01:22+0000"/>
    <x v="16"/>
    <s v="KAZ"/>
    <x v="5"/>
    <s v="Jan 1, 2014"/>
    <s v="Dec 31, 2014"/>
    <x v="1203"/>
    <s v="114521-E"/>
    <s v="Licence fees"/>
    <x v="405"/>
    <s v="KZT"/>
    <n v="179.19"/>
    <n v="28000"/>
    <n v="156"/>
    <s v="https://eiti.org/api/v1.0/organisation/48727"/>
  </r>
  <r>
    <s v="2017-12-01T07:01:22+0000"/>
    <s v="2017-12-01T07:01:22+0000"/>
    <x v="16"/>
    <s v="KAZ"/>
    <x v="5"/>
    <s v="Jan 1, 2014"/>
    <s v="Dec 31, 2014"/>
    <x v="1203"/>
    <s v="114522-E"/>
    <s v="Emission and pollution taxes"/>
    <x v="406"/>
    <s v="KZT"/>
    <n v="179.19"/>
    <n v="44864000"/>
    <n v="250371"/>
    <s v="https://eiti.org/api/v1.0/organisation/48727"/>
  </r>
  <r>
    <s v="2017-12-01T07:01:22+0000"/>
    <s v="2017-12-01T07:01:22+0000"/>
    <x v="16"/>
    <s v="KAZ"/>
    <x v="5"/>
    <s v="Jan 1, 2014"/>
    <s v="Dec 31, 2014"/>
    <x v="1203"/>
    <s v="11451-E"/>
    <s v="Motor vehicle taxes"/>
    <x v="407"/>
    <s v="KZT"/>
    <n v="179.19"/>
    <n v="1470000"/>
    <n v="8204"/>
    <s v="https://eiti.org/api/v1.0/organisation/48727"/>
  </r>
  <r>
    <s v="2017-12-01T07:01:22+0000"/>
    <s v="2017-12-01T07:01:22+0000"/>
    <x v="16"/>
    <s v="KAZ"/>
    <x v="5"/>
    <s v="Jan 1, 2014"/>
    <s v="Dec 31, 2014"/>
    <x v="1203"/>
    <s v="1151-E"/>
    <s v="Customs and other import duties"/>
    <x v="408"/>
    <s v="KZT"/>
    <n v="179.19"/>
    <n v="27128000"/>
    <n v="151392"/>
    <s v="https://eiti.org/api/v1.0/organisation/48727"/>
  </r>
  <r>
    <s v="2017-12-01T07:01:22+0000"/>
    <s v="2017-12-01T07:01:22+0000"/>
    <x v="16"/>
    <s v="KAZ"/>
    <x v="5"/>
    <s v="Jan 1, 2014"/>
    <s v="Dec 31, 2014"/>
    <x v="1203"/>
    <s v="1151-E"/>
    <s v="Customs and other import duties"/>
    <x v="419"/>
    <s v="KZT"/>
    <n v="179.19"/>
    <n v="93841000"/>
    <n v="523696"/>
    <s v="https://eiti.org/api/v1.0/organisation/48727"/>
  </r>
  <r>
    <s v="2017-12-01T07:01:22+0000"/>
    <s v="2017-12-01T07:01:22+0000"/>
    <x v="16"/>
    <s v="KAZ"/>
    <x v="5"/>
    <s v="Jan 1, 2014"/>
    <s v="Dec 31, 2014"/>
    <x v="1203"/>
    <s v="1151-E"/>
    <s v="Customs and other import duties"/>
    <x v="409"/>
    <s v="KZT"/>
    <n v="179.19"/>
    <n v="1663000"/>
    <n v="9281"/>
    <s v="https://eiti.org/api/v1.0/organisation/48727"/>
  </r>
  <r>
    <s v="2017-12-01T07:01:22+0000"/>
    <s v="2017-12-01T07:01:22+0000"/>
    <x v="16"/>
    <s v="KAZ"/>
    <x v="5"/>
    <s v="Jan 1, 2014"/>
    <s v="Dec 31, 2014"/>
    <x v="1203"/>
    <s v="1212-E"/>
    <s v="Social security employer contributions"/>
    <x v="411"/>
    <s v="KZT"/>
    <n v="179.19"/>
    <n v="190921000"/>
    <n v="1065467"/>
    <s v="https://eiti.org/api/v1.0/organisation/48727"/>
  </r>
  <r>
    <s v="2017-12-01T07:01:22+0000"/>
    <s v="2017-12-01T07:01:22+0000"/>
    <x v="16"/>
    <s v="KAZ"/>
    <x v="5"/>
    <s v="Jan 1, 2014"/>
    <s v="Dec 31, 2014"/>
    <x v="1203"/>
    <s v="1415-E1"/>
    <s v="Royalties"/>
    <x v="412"/>
    <s v="KZT"/>
    <n v="179.19"/>
    <n v="2478851000"/>
    <n v="13833646"/>
    <s v="https://eiti.org/api/v1.0/organisation/48727"/>
  </r>
  <r>
    <s v="2017-12-01T07:01:22+0000"/>
    <s v="2017-12-01T07:01:22+0000"/>
    <x v="16"/>
    <s v="KAZ"/>
    <x v="5"/>
    <s v="Jan 1, 2014"/>
    <s v="Dec 31, 2014"/>
    <x v="1203"/>
    <s v="1415-E4"/>
    <s v="Compulsory transfers to government (infrastructure and other)"/>
    <x v="413"/>
    <s v="KZT"/>
    <n v="179.19"/>
    <n v="3046000"/>
    <n v="16999"/>
    <s v="https://eiti.org/api/v1.0/organisation/48727"/>
  </r>
  <r>
    <s v="2017-12-01T07:01:22+0000"/>
    <s v="2017-12-01T07:01:22+0000"/>
    <x v="16"/>
    <s v="KAZ"/>
    <x v="5"/>
    <s v="Jan 1, 2014"/>
    <s v="Dec 31, 2014"/>
    <x v="1204"/>
    <s v="1112-E1"/>
    <s v="Ordinary taxes on income, profits and capital gains"/>
    <x v="401"/>
    <s v="KZT"/>
    <n v="179.19"/>
    <n v="-1350000"/>
    <n v="-7534"/>
    <s v="https://eiti.org/api/v1.0/organisation/48728"/>
  </r>
  <r>
    <s v="2017-12-01T07:01:22+0000"/>
    <s v="2017-12-01T07:01:22+0000"/>
    <x v="16"/>
    <s v="KAZ"/>
    <x v="5"/>
    <s v="Jan 1, 2014"/>
    <s v="Dec 31, 2014"/>
    <x v="1204"/>
    <s v="1112-E1"/>
    <s v="Ordinary taxes on income, profits and capital gains"/>
    <x v="402"/>
    <s v="KZT"/>
    <n v="179.19"/>
    <n v="150278000"/>
    <n v="838652"/>
    <s v="https://eiti.org/api/v1.0/organisation/48728"/>
  </r>
  <r>
    <s v="2017-12-01T07:01:22+0000"/>
    <s v="2017-12-01T07:01:22+0000"/>
    <x v="16"/>
    <s v="KAZ"/>
    <x v="5"/>
    <s v="Jan 1, 2014"/>
    <s v="Dec 31, 2014"/>
    <x v="1204"/>
    <s v="113-E"/>
    <s v="Taxes on property"/>
    <x v="403"/>
    <s v="KZT"/>
    <n v="179.19"/>
    <n v="226534000"/>
    <n v="1264211"/>
    <s v="https://eiti.org/api/v1.0/organisation/48728"/>
  </r>
  <r>
    <s v="2017-12-01T07:01:22+0000"/>
    <s v="2017-12-01T07:01:22+0000"/>
    <x v="16"/>
    <s v="KAZ"/>
    <x v="5"/>
    <s v="Jan 1, 2014"/>
    <s v="Dec 31, 2014"/>
    <x v="1204"/>
    <s v="1141-E"/>
    <s v="General taxes on goods and services (VAT, sales tax, turnover tax)"/>
    <x v="416"/>
    <s v="KZT"/>
    <n v="179.19"/>
    <n v="-902052000"/>
    <n v="-5034053"/>
    <s v="https://eiti.org/api/v1.0/organisation/48728"/>
  </r>
  <r>
    <s v="2017-12-01T07:01:22+0000"/>
    <s v="2017-12-01T07:01:22+0000"/>
    <x v="16"/>
    <s v="KAZ"/>
    <x v="5"/>
    <s v="Jan 1, 2014"/>
    <s v="Dec 31, 2014"/>
    <x v="1204"/>
    <s v="1141-E"/>
    <s v="General taxes on goods and services (VAT, sales tax, turnover tax)"/>
    <x v="404"/>
    <s v="KZT"/>
    <n v="179.19"/>
    <n v="232000"/>
    <n v="1295"/>
    <s v="https://eiti.org/api/v1.0/organisation/48728"/>
  </r>
  <r>
    <s v="2017-12-01T07:01:22+0000"/>
    <s v="2017-12-01T07:01:22+0000"/>
    <x v="16"/>
    <s v="KAZ"/>
    <x v="5"/>
    <s v="Jan 1, 2014"/>
    <s v="Dec 31, 2014"/>
    <x v="1204"/>
    <s v="1142-E"/>
    <s v="Excise taxes"/>
    <x v="425"/>
    <s v="KZT"/>
    <n v="179.19"/>
    <n v="55000"/>
    <n v="307"/>
    <s v="https://eiti.org/api/v1.0/organisation/48728"/>
  </r>
  <r>
    <s v="2017-12-01T07:01:22+0000"/>
    <s v="2017-12-01T07:01:22+0000"/>
    <x v="16"/>
    <s v="KAZ"/>
    <x v="5"/>
    <s v="Jan 1, 2014"/>
    <s v="Dec 31, 2014"/>
    <x v="1204"/>
    <s v="114522-E"/>
    <s v="Emission and pollution taxes"/>
    <x v="406"/>
    <s v="KZT"/>
    <n v="179.19"/>
    <n v="16936000"/>
    <n v="94514"/>
    <s v="https://eiti.org/api/v1.0/organisation/48728"/>
  </r>
  <r>
    <s v="2017-12-01T07:01:22+0000"/>
    <s v="2017-12-01T07:01:22+0000"/>
    <x v="16"/>
    <s v="KAZ"/>
    <x v="5"/>
    <s v="Jan 1, 2014"/>
    <s v="Dec 31, 2014"/>
    <x v="1204"/>
    <s v="11451-E"/>
    <s v="Motor vehicle taxes"/>
    <x v="407"/>
    <s v="KZT"/>
    <n v="179.19"/>
    <n v="700000"/>
    <n v="3906"/>
    <s v="https://eiti.org/api/v1.0/organisation/48728"/>
  </r>
  <r>
    <s v="2017-12-01T07:01:22+0000"/>
    <s v="2017-12-01T07:01:22+0000"/>
    <x v="16"/>
    <s v="KAZ"/>
    <x v="5"/>
    <s v="Jan 1, 2014"/>
    <s v="Dec 31, 2014"/>
    <x v="1204"/>
    <s v="1151-E"/>
    <s v="Customs and other import duties"/>
    <x v="408"/>
    <s v="KZT"/>
    <n v="179.19"/>
    <n v="1834754000"/>
    <n v="10239154"/>
    <s v="https://eiti.org/api/v1.0/organisation/48728"/>
  </r>
  <r>
    <s v="2017-12-01T07:01:22+0000"/>
    <s v="2017-12-01T07:01:22+0000"/>
    <x v="16"/>
    <s v="KAZ"/>
    <x v="5"/>
    <s v="Jan 1, 2014"/>
    <s v="Dec 31, 2014"/>
    <x v="1204"/>
    <s v="1151-E"/>
    <s v="Customs and other import duties"/>
    <x v="419"/>
    <s v="KZT"/>
    <n v="179.19"/>
    <n v="38358000"/>
    <n v="214063"/>
    <s v="https://eiti.org/api/v1.0/organisation/48728"/>
  </r>
  <r>
    <s v="2017-12-01T07:01:22+0000"/>
    <s v="2017-12-01T07:01:22+0000"/>
    <x v="16"/>
    <s v="KAZ"/>
    <x v="5"/>
    <s v="Jan 1, 2014"/>
    <s v="Dec 31, 2014"/>
    <x v="1204"/>
    <s v="1151-E"/>
    <s v="Customs and other import duties"/>
    <x v="409"/>
    <s v="KZT"/>
    <n v="179.19"/>
    <n v="33686000"/>
    <n v="187990"/>
    <s v="https://eiti.org/api/v1.0/organisation/48728"/>
  </r>
  <r>
    <s v="2017-12-01T07:01:22+0000"/>
    <s v="2017-12-01T07:01:22+0000"/>
    <x v="16"/>
    <s v="KAZ"/>
    <x v="5"/>
    <s v="Jan 1, 2014"/>
    <s v="Dec 31, 2014"/>
    <x v="1204"/>
    <s v="1152-E"/>
    <s v="Taxes on exports"/>
    <x v="410"/>
    <s v="KZT"/>
    <n v="179.19"/>
    <n v="3440963000"/>
    <n v="19202874"/>
    <s v="https://eiti.org/api/v1.0/organisation/48728"/>
  </r>
  <r>
    <s v="2017-12-01T07:01:22+0000"/>
    <s v="2017-12-01T07:01:22+0000"/>
    <x v="16"/>
    <s v="KAZ"/>
    <x v="5"/>
    <s v="Jan 1, 2014"/>
    <s v="Dec 31, 2014"/>
    <x v="1204"/>
    <s v="1212-E"/>
    <s v="Social security employer contributions"/>
    <x v="411"/>
    <s v="KZT"/>
    <n v="179.19"/>
    <n v="139776000"/>
    <n v="780044"/>
    <s v="https://eiti.org/api/v1.0/organisation/48728"/>
  </r>
  <r>
    <s v="2017-12-01T07:01:22+0000"/>
    <s v="2017-12-01T07:01:22+0000"/>
    <x v="16"/>
    <s v="KAZ"/>
    <x v="5"/>
    <s v="Jan 1, 2014"/>
    <s v="Dec 31, 2014"/>
    <x v="1204"/>
    <s v="1415-E1"/>
    <s v="Royalties"/>
    <x v="412"/>
    <s v="KZT"/>
    <n v="179.19"/>
    <n v="901305000"/>
    <n v="5029884"/>
    <s v="https://eiti.org/api/v1.0/organisation/48728"/>
  </r>
  <r>
    <s v="2017-12-01T07:01:22+0000"/>
    <s v="2017-12-01T07:01:22+0000"/>
    <x v="16"/>
    <s v="KAZ"/>
    <x v="5"/>
    <s v="Jan 1, 2014"/>
    <s v="Dec 31, 2014"/>
    <x v="1204"/>
    <s v="1415-E5"/>
    <s v="Other rent payments"/>
    <x v="414"/>
    <s v="KZT"/>
    <n v="179.19"/>
    <n v="120635000"/>
    <n v="673224"/>
    <s v="https://eiti.org/api/v1.0/organisation/48728"/>
  </r>
  <r>
    <s v="2017-12-01T07:01:22+0000"/>
    <s v="2017-12-01T07:01:22+0000"/>
    <x v="16"/>
    <s v="KAZ"/>
    <x v="5"/>
    <s v="Jan 1, 2014"/>
    <s v="Dec 31, 2014"/>
    <x v="1205"/>
    <s v="1112-E1"/>
    <s v="Ordinary taxes on income, profits and capital gains"/>
    <x v="402"/>
    <s v="KZT"/>
    <n v="179.19"/>
    <n v="70627000"/>
    <n v="394146"/>
    <s v="https://eiti.org/api/v1.0/organisation/48729"/>
  </r>
  <r>
    <s v="2017-12-01T07:01:22+0000"/>
    <s v="2017-12-01T07:01:22+0000"/>
    <x v="16"/>
    <s v="KAZ"/>
    <x v="5"/>
    <s v="Jan 1, 2014"/>
    <s v="Dec 31, 2014"/>
    <x v="1205"/>
    <s v="1141-E"/>
    <s v="General taxes on goods and services (VAT, sales tax, turnover tax)"/>
    <x v="404"/>
    <s v="KZT"/>
    <n v="179.19"/>
    <n v="29645000"/>
    <n v="165439"/>
    <s v="https://eiti.org/api/v1.0/organisation/48729"/>
  </r>
  <r>
    <s v="2017-12-01T07:01:22+0000"/>
    <s v="2017-12-01T07:01:22+0000"/>
    <x v="16"/>
    <s v="KAZ"/>
    <x v="5"/>
    <s v="Jan 1, 2014"/>
    <s v="Dec 31, 2014"/>
    <x v="1205"/>
    <s v="11451-E"/>
    <s v="Motor vehicle taxes"/>
    <x v="407"/>
    <s v="KZT"/>
    <n v="179.19"/>
    <n v="142000"/>
    <n v="792"/>
    <s v="https://eiti.org/api/v1.0/organisation/48729"/>
  </r>
  <r>
    <s v="2017-12-01T07:01:22+0000"/>
    <s v="2017-12-01T07:01:22+0000"/>
    <x v="16"/>
    <s v="KAZ"/>
    <x v="5"/>
    <s v="Jan 1, 2014"/>
    <s v="Dec 31, 2014"/>
    <x v="1205"/>
    <s v="1212-E"/>
    <s v="Social security employer contributions"/>
    <x v="411"/>
    <s v="KZT"/>
    <n v="179.19"/>
    <n v="65030000"/>
    <n v="362911"/>
    <s v="https://eiti.org/api/v1.0/organisation/48729"/>
  </r>
  <r>
    <s v="2017-12-01T07:01:22+0000"/>
    <s v="2017-12-01T07:01:22+0000"/>
    <x v="16"/>
    <s v="KAZ"/>
    <x v="5"/>
    <s v="Jan 1, 2014"/>
    <s v="Dec 31, 2014"/>
    <x v="1205"/>
    <s v="1415-E2"/>
    <s v="Bonuses"/>
    <x v="417"/>
    <s v="KZT"/>
    <n v="179.19"/>
    <n v="14500000"/>
    <n v="80920"/>
    <s v="https://eiti.org/api/v1.0/organisation/48729"/>
  </r>
  <r>
    <s v="2017-12-01T07:01:22+0000"/>
    <s v="2017-12-01T07:01:22+0000"/>
    <x v="16"/>
    <s v="KAZ"/>
    <x v="5"/>
    <s v="Jan 1, 2014"/>
    <s v="Dec 31, 2014"/>
    <x v="1205"/>
    <s v="1415-E4"/>
    <s v="Compulsory transfers to government (infrastructure and other)"/>
    <x v="413"/>
    <s v="KZT"/>
    <n v="179.19"/>
    <n v="3617000"/>
    <n v="20185"/>
    <s v="https://eiti.org/api/v1.0/organisation/48729"/>
  </r>
  <r>
    <s v="2017-12-01T07:01:22+0000"/>
    <s v="2017-12-01T07:01:22+0000"/>
    <x v="16"/>
    <s v="KAZ"/>
    <x v="5"/>
    <s v="Jan 1, 2014"/>
    <s v="Dec 31, 2014"/>
    <x v="1206"/>
    <s v="1112-E1"/>
    <s v="Ordinary taxes on income, profits and capital gains"/>
    <x v="401"/>
    <s v="KZT"/>
    <n v="179.19"/>
    <n v="-70000"/>
    <n v="-391"/>
    <s v="https://eiti.org/api/v1.0/organisation/48730"/>
  </r>
  <r>
    <s v="2017-12-01T07:01:22+0000"/>
    <s v="2017-12-01T07:01:22+0000"/>
    <x v="16"/>
    <s v="KAZ"/>
    <x v="5"/>
    <s v="Jan 1, 2014"/>
    <s v="Dec 31, 2014"/>
    <x v="1206"/>
    <s v="1112-E1"/>
    <s v="Ordinary taxes on income, profits and capital gains"/>
    <x v="402"/>
    <s v="KZT"/>
    <n v="179.19"/>
    <n v="12986063"/>
    <n v="72471"/>
    <s v="https://eiti.org/api/v1.0/organisation/48730"/>
  </r>
  <r>
    <s v="2017-12-01T07:01:22+0000"/>
    <s v="2017-12-01T07:01:22+0000"/>
    <x v="16"/>
    <s v="KAZ"/>
    <x v="5"/>
    <s v="Jan 1, 2014"/>
    <s v="Dec 31, 2014"/>
    <x v="1206"/>
    <s v="113-E"/>
    <s v="Taxes on property"/>
    <x v="403"/>
    <s v="KZT"/>
    <n v="179.19"/>
    <n v="7556544.79"/>
    <n v="42171"/>
    <s v="https://eiti.org/api/v1.0/organisation/48730"/>
  </r>
  <r>
    <s v="2017-12-01T07:01:22+0000"/>
    <s v="2017-12-01T07:01:22+0000"/>
    <x v="16"/>
    <s v="KAZ"/>
    <x v="5"/>
    <s v="Jan 1, 2014"/>
    <s v="Dec 31, 2014"/>
    <x v="1206"/>
    <s v="1141-E"/>
    <s v="General taxes on goods and services (VAT, sales tax, turnover tax)"/>
    <x v="416"/>
    <s v="KZT"/>
    <n v="179.19"/>
    <n v="2013509.35"/>
    <n v="11237"/>
    <s v="https://eiti.org/api/v1.0/organisation/48730"/>
  </r>
  <r>
    <s v="2017-12-01T07:01:22+0000"/>
    <s v="2017-12-01T07:01:22+0000"/>
    <x v="16"/>
    <s v="KAZ"/>
    <x v="5"/>
    <s v="Jan 1, 2014"/>
    <s v="Dec 31, 2014"/>
    <x v="1206"/>
    <s v="114522-E"/>
    <s v="Emission and pollution taxes"/>
    <x v="406"/>
    <s v="KZT"/>
    <n v="179.19"/>
    <n v="2826489.16"/>
    <n v="15774"/>
    <s v="https://eiti.org/api/v1.0/organisation/48730"/>
  </r>
  <r>
    <s v="2017-12-01T07:01:22+0000"/>
    <s v="2017-12-01T07:01:22+0000"/>
    <x v="16"/>
    <s v="KAZ"/>
    <x v="5"/>
    <s v="Jan 1, 2014"/>
    <s v="Dec 31, 2014"/>
    <x v="1206"/>
    <s v="11451-E"/>
    <s v="Motor vehicle taxes"/>
    <x v="407"/>
    <s v="KZT"/>
    <n v="179.19"/>
    <n v="954460"/>
    <n v="5327"/>
    <s v="https://eiti.org/api/v1.0/organisation/48730"/>
  </r>
  <r>
    <s v="2017-12-01T07:01:22+0000"/>
    <s v="2017-12-01T07:01:22+0000"/>
    <x v="16"/>
    <s v="KAZ"/>
    <x v="5"/>
    <s v="Jan 1, 2014"/>
    <s v="Dec 31, 2014"/>
    <x v="1206"/>
    <s v="1151-E"/>
    <s v="Customs and other import duties"/>
    <x v="408"/>
    <s v="KZT"/>
    <n v="179.19"/>
    <n v="49000"/>
    <n v="273"/>
    <s v="https://eiti.org/api/v1.0/organisation/48730"/>
  </r>
  <r>
    <s v="2017-12-01T07:01:22+0000"/>
    <s v="2017-12-01T07:01:22+0000"/>
    <x v="16"/>
    <s v="KAZ"/>
    <x v="5"/>
    <s v="Jan 1, 2014"/>
    <s v="Dec 31, 2014"/>
    <x v="1206"/>
    <s v="1151-E"/>
    <s v="Customs and other import duties"/>
    <x v="419"/>
    <s v="KZT"/>
    <n v="179.19"/>
    <n v="1112445.05"/>
    <n v="6208"/>
    <s v="https://eiti.org/api/v1.0/organisation/48730"/>
  </r>
  <r>
    <s v="2017-12-01T07:01:22+0000"/>
    <s v="2017-12-01T07:01:22+0000"/>
    <x v="16"/>
    <s v="KAZ"/>
    <x v="5"/>
    <s v="Jan 1, 2014"/>
    <s v="Dec 31, 2014"/>
    <x v="1206"/>
    <s v="1151-E"/>
    <s v="Customs and other import duties"/>
    <x v="409"/>
    <s v="KZT"/>
    <n v="179.19"/>
    <n v="90440"/>
    <n v="505"/>
    <s v="https://eiti.org/api/v1.0/organisation/48730"/>
  </r>
  <r>
    <s v="2017-12-01T07:01:22+0000"/>
    <s v="2017-12-01T07:01:22+0000"/>
    <x v="16"/>
    <s v="KAZ"/>
    <x v="5"/>
    <s v="Jan 1, 2014"/>
    <s v="Dec 31, 2014"/>
    <x v="1206"/>
    <s v="1212-E"/>
    <s v="Social security employer contributions"/>
    <x v="411"/>
    <s v="KZT"/>
    <n v="179.19"/>
    <n v="15149759"/>
    <n v="84546"/>
    <s v="https://eiti.org/api/v1.0/organisation/48730"/>
  </r>
  <r>
    <s v="2017-12-01T07:01:22+0000"/>
    <s v="2017-12-01T07:01:22+0000"/>
    <x v="16"/>
    <s v="KAZ"/>
    <x v="5"/>
    <s v="Jan 1, 2014"/>
    <s v="Dec 31, 2014"/>
    <x v="1206"/>
    <s v="1415-E1"/>
    <s v="Royalties"/>
    <x v="412"/>
    <s v="KZT"/>
    <n v="179.19"/>
    <n v="58027.82"/>
    <n v="324"/>
    <s v="https://eiti.org/api/v1.0/organisation/48730"/>
  </r>
  <r>
    <s v="2017-12-01T07:01:22+0000"/>
    <s v="2017-12-01T07:01:22+0000"/>
    <x v="16"/>
    <s v="KAZ"/>
    <x v="5"/>
    <s v="Jan 1, 2014"/>
    <s v="Dec 31, 2014"/>
    <x v="1206"/>
    <s v="1415-E5"/>
    <s v="Other rent payments"/>
    <x v="414"/>
    <s v="KZT"/>
    <n v="179.19"/>
    <n v="20680012.039999999"/>
    <n v="115408"/>
    <s v="https://eiti.org/api/v1.0/organisation/48730"/>
  </r>
  <r>
    <s v="2017-12-01T07:01:22+0000"/>
    <s v="2017-12-01T07:01:22+0000"/>
    <x v="16"/>
    <s v="KAZ"/>
    <x v="5"/>
    <s v="Jan 1, 2014"/>
    <s v="Dec 31, 2014"/>
    <x v="1207"/>
    <s v="1112-E1"/>
    <s v="Ordinary taxes on income, profits and capital gains"/>
    <x v="401"/>
    <s v="KZT"/>
    <n v="179.19"/>
    <n v="4915200"/>
    <n v="27430"/>
    <s v="https://eiti.org/api/v1.0/organisation/48731"/>
  </r>
  <r>
    <s v="2017-12-01T07:01:22+0000"/>
    <s v="2017-12-01T07:01:22+0000"/>
    <x v="16"/>
    <s v="KAZ"/>
    <x v="5"/>
    <s v="Jan 1, 2014"/>
    <s v="Dec 31, 2014"/>
    <x v="1207"/>
    <s v="1112-E1"/>
    <s v="Ordinary taxes on income, profits and capital gains"/>
    <x v="402"/>
    <s v="KZT"/>
    <n v="179.19"/>
    <n v="121990000"/>
    <n v="680786"/>
    <s v="https://eiti.org/api/v1.0/organisation/48731"/>
  </r>
  <r>
    <s v="2017-12-01T07:01:22+0000"/>
    <s v="2017-12-01T07:01:22+0000"/>
    <x v="16"/>
    <s v="KAZ"/>
    <x v="5"/>
    <s v="Jan 1, 2014"/>
    <s v="Dec 31, 2014"/>
    <x v="1207"/>
    <s v="113-E"/>
    <s v="Taxes on property"/>
    <x v="403"/>
    <s v="KZT"/>
    <n v="179.19"/>
    <n v="2462000"/>
    <n v="13740"/>
    <s v="https://eiti.org/api/v1.0/organisation/48731"/>
  </r>
  <r>
    <s v="2017-12-01T07:01:22+0000"/>
    <s v="2017-12-01T07:01:22+0000"/>
    <x v="16"/>
    <s v="KAZ"/>
    <x v="5"/>
    <s v="Jan 1, 2014"/>
    <s v="Dec 31, 2014"/>
    <x v="1207"/>
    <s v="1141-E"/>
    <s v="General taxes on goods and services (VAT, sales tax, turnover tax)"/>
    <x v="416"/>
    <s v="KZT"/>
    <n v="179.19"/>
    <n v="120712000"/>
    <n v="673654"/>
    <s v="https://eiti.org/api/v1.0/organisation/48731"/>
  </r>
  <r>
    <s v="2017-12-01T07:01:22+0000"/>
    <s v="2017-12-01T07:01:22+0000"/>
    <x v="16"/>
    <s v="KAZ"/>
    <x v="5"/>
    <s v="Jan 1, 2014"/>
    <s v="Dec 31, 2014"/>
    <x v="1207"/>
    <s v="1141-E"/>
    <s v="General taxes on goods and services (VAT, sales tax, turnover tax)"/>
    <x v="404"/>
    <s v="KZT"/>
    <n v="179.19"/>
    <n v="891000"/>
    <n v="4972"/>
    <s v="https://eiti.org/api/v1.0/organisation/48731"/>
  </r>
  <r>
    <s v="2017-12-01T07:01:22+0000"/>
    <s v="2017-12-01T07:01:22+0000"/>
    <x v="16"/>
    <s v="KAZ"/>
    <x v="5"/>
    <s v="Jan 1, 2014"/>
    <s v="Dec 31, 2014"/>
    <x v="1207"/>
    <s v="114521-E"/>
    <s v="Licence fees"/>
    <x v="405"/>
    <s v="KZT"/>
    <n v="179.19"/>
    <n v="1391000"/>
    <n v="7763"/>
    <s v="https://eiti.org/api/v1.0/organisation/48731"/>
  </r>
  <r>
    <s v="2017-12-01T07:01:22+0000"/>
    <s v="2017-12-01T07:01:22+0000"/>
    <x v="16"/>
    <s v="KAZ"/>
    <x v="5"/>
    <s v="Jan 1, 2014"/>
    <s v="Dec 31, 2014"/>
    <x v="1207"/>
    <s v="114522-E"/>
    <s v="Emission and pollution taxes"/>
    <x v="406"/>
    <s v="KZT"/>
    <n v="179.19"/>
    <n v="66403000"/>
    <n v="370573"/>
    <s v="https://eiti.org/api/v1.0/organisation/48731"/>
  </r>
  <r>
    <s v="2017-12-01T07:01:22+0000"/>
    <s v="2017-12-01T07:01:22+0000"/>
    <x v="16"/>
    <s v="KAZ"/>
    <x v="5"/>
    <s v="Jan 1, 2014"/>
    <s v="Dec 31, 2014"/>
    <x v="1207"/>
    <s v="11451-E"/>
    <s v="Motor vehicle taxes"/>
    <x v="407"/>
    <s v="KZT"/>
    <n v="179.19"/>
    <n v="3084000"/>
    <n v="17211"/>
    <s v="https://eiti.org/api/v1.0/organisation/48731"/>
  </r>
  <r>
    <s v="2017-12-01T07:01:22+0000"/>
    <s v="2017-12-01T07:01:22+0000"/>
    <x v="16"/>
    <s v="KAZ"/>
    <x v="5"/>
    <s v="Jan 1, 2014"/>
    <s v="Dec 31, 2014"/>
    <x v="1207"/>
    <s v="1151-E"/>
    <s v="Customs and other import duties"/>
    <x v="419"/>
    <s v="KZT"/>
    <n v="179.19"/>
    <n v="1239000"/>
    <n v="6914"/>
    <s v="https://eiti.org/api/v1.0/organisation/48731"/>
  </r>
  <r>
    <s v="2017-12-01T07:01:22+0000"/>
    <s v="2017-12-01T07:01:22+0000"/>
    <x v="16"/>
    <s v="KAZ"/>
    <x v="5"/>
    <s v="Jan 1, 2014"/>
    <s v="Dec 31, 2014"/>
    <x v="1207"/>
    <s v="1151-E"/>
    <s v="Customs and other import duties"/>
    <x v="409"/>
    <s v="KZT"/>
    <n v="179.19"/>
    <n v="1016000"/>
    <n v="5670"/>
    <s v="https://eiti.org/api/v1.0/organisation/48731"/>
  </r>
  <r>
    <s v="2017-12-01T07:01:22+0000"/>
    <s v="2017-12-01T07:01:22+0000"/>
    <x v="16"/>
    <s v="KAZ"/>
    <x v="5"/>
    <s v="Jan 1, 2014"/>
    <s v="Dec 31, 2014"/>
    <x v="1207"/>
    <s v="1152-E"/>
    <s v="Taxes on exports"/>
    <x v="410"/>
    <s v="KZT"/>
    <n v="179.19"/>
    <n v="10000"/>
    <n v="56"/>
    <s v="https://eiti.org/api/v1.0/organisation/48731"/>
  </r>
  <r>
    <s v="2017-12-01T07:01:22+0000"/>
    <s v="2017-12-01T07:01:22+0000"/>
    <x v="16"/>
    <s v="KAZ"/>
    <x v="5"/>
    <s v="Jan 1, 2014"/>
    <s v="Dec 31, 2014"/>
    <x v="1207"/>
    <s v="1212-E"/>
    <s v="Social security employer contributions"/>
    <x v="411"/>
    <s v="KZT"/>
    <n v="179.19"/>
    <n v="94709000"/>
    <n v="528540"/>
    <s v="https://eiti.org/api/v1.0/organisation/48731"/>
  </r>
  <r>
    <s v="2017-12-01T07:01:22+0000"/>
    <s v="2017-12-01T07:01:22+0000"/>
    <x v="16"/>
    <s v="KAZ"/>
    <x v="5"/>
    <s v="Jan 1, 2014"/>
    <s v="Dec 31, 2014"/>
    <x v="1207"/>
    <s v="1415-E1"/>
    <s v="Royalties"/>
    <x v="412"/>
    <s v="KZT"/>
    <n v="179.19"/>
    <n v="78393000"/>
    <n v="437485"/>
    <s v="https://eiti.org/api/v1.0/organisation/48731"/>
  </r>
  <r>
    <s v="2017-12-01T07:01:22+0000"/>
    <s v="2017-12-01T07:01:22+0000"/>
    <x v="16"/>
    <s v="KAZ"/>
    <x v="5"/>
    <s v="Jan 1, 2014"/>
    <s v="Dec 31, 2014"/>
    <x v="1207"/>
    <s v="1415-E5"/>
    <s v="Other rent payments"/>
    <x v="415"/>
    <s v="KZT"/>
    <n v="179.19"/>
    <n v="63323000"/>
    <n v="353385"/>
    <s v="https://eiti.org/api/v1.0/organisation/48731"/>
  </r>
  <r>
    <s v="2017-12-01T07:01:22+0000"/>
    <s v="2017-12-01T07:01:22+0000"/>
    <x v="16"/>
    <s v="KAZ"/>
    <x v="5"/>
    <s v="Jan 1, 2014"/>
    <s v="Dec 31, 2014"/>
    <x v="1208"/>
    <s v="1112-E1"/>
    <s v="Ordinary taxes on income, profits and capital gains"/>
    <x v="401"/>
    <s v="KZT"/>
    <n v="179.19"/>
    <n v="908420853000"/>
    <n v="5069595697"/>
    <s v="https://eiti.org/api/v1.0/organisation/48732"/>
  </r>
  <r>
    <s v="2017-12-01T07:01:22+0000"/>
    <s v="2017-12-01T07:01:22+0000"/>
    <x v="16"/>
    <s v="KAZ"/>
    <x v="5"/>
    <s v="Jan 1, 2014"/>
    <s v="Dec 31, 2014"/>
    <x v="1208"/>
    <s v="1112-E1"/>
    <s v="Ordinary taxes on income, profits and capital gains"/>
    <x v="402"/>
    <s v="KZT"/>
    <n v="179.19"/>
    <n v="10020219000"/>
    <n v="55919521"/>
    <s v="https://eiti.org/api/v1.0/organisation/48732"/>
  </r>
  <r>
    <s v="2017-12-01T07:01:22+0000"/>
    <s v="2017-12-01T07:01:22+0000"/>
    <x v="16"/>
    <s v="KAZ"/>
    <x v="5"/>
    <s v="Jan 1, 2014"/>
    <s v="Dec 31, 2014"/>
    <x v="1208"/>
    <s v="113-E"/>
    <s v="Taxes on property"/>
    <x v="403"/>
    <s v="KZT"/>
    <n v="179.19"/>
    <n v="2723092000"/>
    <n v="15196674"/>
    <s v="https://eiti.org/api/v1.0/organisation/48732"/>
  </r>
  <r>
    <s v="2017-12-01T07:01:22+0000"/>
    <s v="2017-12-01T07:01:22+0000"/>
    <x v="16"/>
    <s v="KAZ"/>
    <x v="5"/>
    <s v="Jan 1, 2014"/>
    <s v="Dec 31, 2014"/>
    <x v="1208"/>
    <s v="1141-E"/>
    <s v="General taxes on goods and services (VAT, sales tax, turnover tax)"/>
    <x v="416"/>
    <s v="KZT"/>
    <n v="179.19"/>
    <n v="29304301000"/>
    <n v="163537591"/>
    <s v="https://eiti.org/api/v1.0/organisation/48732"/>
  </r>
  <r>
    <s v="2017-12-01T07:01:22+0000"/>
    <s v="2017-12-01T07:01:22+0000"/>
    <x v="16"/>
    <s v="KAZ"/>
    <x v="5"/>
    <s v="Jan 1, 2014"/>
    <s v="Dec 31, 2014"/>
    <x v="1208"/>
    <s v="1141-E"/>
    <s v="General taxes on goods and services (VAT, sales tax, turnover tax)"/>
    <x v="404"/>
    <s v="KZT"/>
    <n v="179.19"/>
    <n v="1392838000"/>
    <n v="7772967"/>
    <s v="https://eiti.org/api/v1.0/organisation/48732"/>
  </r>
  <r>
    <s v="2017-12-01T07:01:22+0000"/>
    <s v="2017-12-01T07:01:22+0000"/>
    <x v="16"/>
    <s v="KAZ"/>
    <x v="5"/>
    <s v="Jan 1, 2014"/>
    <s v="Dec 31, 2014"/>
    <x v="1208"/>
    <s v="114521-E"/>
    <s v="Licence fees"/>
    <x v="405"/>
    <s v="KZT"/>
    <n v="179.19"/>
    <n v="1788000"/>
    <n v="9978"/>
    <s v="https://eiti.org/api/v1.0/organisation/48732"/>
  </r>
  <r>
    <s v="2017-12-01T07:01:22+0000"/>
    <s v="2017-12-01T07:01:22+0000"/>
    <x v="16"/>
    <s v="KAZ"/>
    <x v="5"/>
    <s v="Jan 1, 2014"/>
    <s v="Dec 31, 2014"/>
    <x v="1208"/>
    <s v="114522-E"/>
    <s v="Emission and pollution taxes"/>
    <x v="406"/>
    <s v="KZT"/>
    <n v="179.19"/>
    <n v="4760037000"/>
    <n v="26564189"/>
    <s v="https://eiti.org/api/v1.0/organisation/48732"/>
  </r>
  <r>
    <s v="2017-12-01T07:01:22+0000"/>
    <s v="2017-12-01T07:01:22+0000"/>
    <x v="16"/>
    <s v="KAZ"/>
    <x v="5"/>
    <s v="Jan 1, 2014"/>
    <s v="Dec 31, 2014"/>
    <x v="1208"/>
    <s v="11451-E"/>
    <s v="Motor vehicle taxes"/>
    <x v="407"/>
    <s v="KZT"/>
    <n v="179.19"/>
    <n v="42270000"/>
    <n v="235895"/>
    <s v="https://eiti.org/api/v1.0/organisation/48732"/>
  </r>
  <r>
    <s v="2017-12-01T07:01:22+0000"/>
    <s v="2017-12-01T07:01:22+0000"/>
    <x v="16"/>
    <s v="KAZ"/>
    <x v="5"/>
    <s v="Jan 1, 2014"/>
    <s v="Dec 31, 2014"/>
    <x v="1208"/>
    <s v="1151-E"/>
    <s v="Customs and other import duties"/>
    <x v="408"/>
    <s v="KZT"/>
    <n v="179.19"/>
    <n v="378999409000"/>
    <n v="2115070088"/>
    <s v="https://eiti.org/api/v1.0/organisation/48732"/>
  </r>
  <r>
    <s v="2017-12-01T07:01:22+0000"/>
    <s v="2017-12-01T07:01:22+0000"/>
    <x v="16"/>
    <s v="KAZ"/>
    <x v="5"/>
    <s v="Jan 1, 2014"/>
    <s v="Dec 31, 2014"/>
    <x v="1208"/>
    <s v="1151-E"/>
    <s v="Customs and other import duties"/>
    <x v="409"/>
    <s v="KZT"/>
    <n v="179.19"/>
    <n v="37966000"/>
    <n v="211876"/>
    <s v="https://eiti.org/api/v1.0/organisation/48732"/>
  </r>
  <r>
    <s v="2017-12-01T07:01:22+0000"/>
    <s v="2017-12-01T07:01:22+0000"/>
    <x v="16"/>
    <s v="KAZ"/>
    <x v="5"/>
    <s v="Jan 1, 2014"/>
    <s v="Dec 31, 2014"/>
    <x v="1208"/>
    <s v="1212-E"/>
    <s v="Social security employer contributions"/>
    <x v="411"/>
    <s v="KZT"/>
    <n v="179.19"/>
    <n v="8428396000"/>
    <n v="47036085"/>
    <s v="https://eiti.org/api/v1.0/organisation/48732"/>
  </r>
  <r>
    <s v="2017-12-01T07:01:22+0000"/>
    <s v="2017-12-01T07:01:22+0000"/>
    <x v="16"/>
    <s v="KAZ"/>
    <x v="5"/>
    <s v="Jan 1, 2014"/>
    <s v="Dec 31, 2014"/>
    <x v="1208"/>
    <s v="1415-E1"/>
    <s v="Royalties"/>
    <x v="412"/>
    <s v="KZT"/>
    <n v="179.19"/>
    <n v="585763168000"/>
    <n v="3268950098"/>
    <s v="https://eiti.org/api/v1.0/organisation/48732"/>
  </r>
  <r>
    <s v="2017-12-01T07:01:22+0000"/>
    <s v="2017-12-01T07:01:22+0000"/>
    <x v="16"/>
    <s v="KAZ"/>
    <x v="5"/>
    <s v="Jan 1, 2014"/>
    <s v="Dec 31, 2014"/>
    <x v="1208"/>
    <s v="1415-E4"/>
    <s v="Compulsory transfers to government (infrastructure and other)"/>
    <x v="426"/>
    <s v="KZT"/>
    <n v="179.19"/>
    <n v="17980693000"/>
    <n v="100344288"/>
    <s v="https://eiti.org/api/v1.0/organisation/48732"/>
  </r>
  <r>
    <s v="2017-12-01T07:01:22+0000"/>
    <s v="2017-12-01T07:01:22+0000"/>
    <x v="16"/>
    <s v="KAZ"/>
    <x v="5"/>
    <s v="Jan 1, 2014"/>
    <s v="Dec 31, 2014"/>
    <x v="1208"/>
    <s v="1415-E5"/>
    <s v="Other rent payments"/>
    <x v="420"/>
    <s v="KZT"/>
    <n v="179.19"/>
    <n v="1764236000"/>
    <n v="9845616"/>
    <s v="https://eiti.org/api/v1.0/organisation/48732"/>
  </r>
  <r>
    <s v="2017-12-01T07:01:22+0000"/>
    <s v="2017-12-01T07:01:22+0000"/>
    <x v="16"/>
    <s v="KAZ"/>
    <x v="5"/>
    <s v="Jan 1, 2014"/>
    <s v="Dec 31, 2014"/>
    <x v="1209"/>
    <s v="1112-E1"/>
    <s v="Ordinary taxes on income, profits and capital gains"/>
    <x v="401"/>
    <s v="KZT"/>
    <n v="179.19"/>
    <n v="12000"/>
    <n v="67"/>
    <s v="https://eiti.org/api/v1.0/organisation/48733"/>
  </r>
  <r>
    <s v="2017-12-01T07:01:22+0000"/>
    <s v="2017-12-01T07:01:22+0000"/>
    <x v="16"/>
    <s v="KAZ"/>
    <x v="5"/>
    <s v="Jan 1, 2014"/>
    <s v="Dec 31, 2014"/>
    <x v="1209"/>
    <s v="1112-E1"/>
    <s v="Ordinary taxes on income, profits and capital gains"/>
    <x v="402"/>
    <s v="KZT"/>
    <n v="179.19"/>
    <n v="51473000"/>
    <n v="287254"/>
    <s v="https://eiti.org/api/v1.0/organisation/48733"/>
  </r>
  <r>
    <s v="2017-12-01T07:01:22+0000"/>
    <s v="2017-12-01T07:01:22+0000"/>
    <x v="16"/>
    <s v="KAZ"/>
    <x v="5"/>
    <s v="Jan 1, 2014"/>
    <s v="Dec 31, 2014"/>
    <x v="1209"/>
    <s v="113-E"/>
    <s v="Taxes on property"/>
    <x v="403"/>
    <s v="KZT"/>
    <n v="179.19"/>
    <n v="1400000"/>
    <n v="7813"/>
    <s v="https://eiti.org/api/v1.0/organisation/48733"/>
  </r>
  <r>
    <s v="2017-12-01T07:01:22+0000"/>
    <s v="2017-12-01T07:01:22+0000"/>
    <x v="16"/>
    <s v="KAZ"/>
    <x v="5"/>
    <s v="Jan 1, 2014"/>
    <s v="Dec 31, 2014"/>
    <x v="1209"/>
    <s v="1141-E"/>
    <s v="General taxes on goods and services (VAT, sales tax, turnover tax)"/>
    <x v="404"/>
    <s v="KZT"/>
    <n v="179.19"/>
    <n v="4376000"/>
    <n v="24421"/>
    <s v="https://eiti.org/api/v1.0/organisation/48733"/>
  </r>
  <r>
    <s v="2017-12-01T07:01:22+0000"/>
    <s v="2017-12-01T07:01:22+0000"/>
    <x v="16"/>
    <s v="KAZ"/>
    <x v="5"/>
    <s v="Jan 1, 2014"/>
    <s v="Dec 31, 2014"/>
    <x v="1209"/>
    <s v="114522-E"/>
    <s v="Emission and pollution taxes"/>
    <x v="406"/>
    <s v="KZT"/>
    <n v="179.19"/>
    <n v="2264000"/>
    <n v="12635"/>
    <s v="https://eiti.org/api/v1.0/organisation/48733"/>
  </r>
  <r>
    <s v="2017-12-01T07:01:22+0000"/>
    <s v="2017-12-01T07:01:22+0000"/>
    <x v="16"/>
    <s v="KAZ"/>
    <x v="5"/>
    <s v="Jan 1, 2014"/>
    <s v="Dec 31, 2014"/>
    <x v="1209"/>
    <s v="11451-E"/>
    <s v="Motor vehicle taxes"/>
    <x v="407"/>
    <s v="KZT"/>
    <n v="179.19"/>
    <n v="711000"/>
    <n v="3968"/>
    <s v="https://eiti.org/api/v1.0/organisation/48733"/>
  </r>
  <r>
    <s v="2017-12-01T07:01:22+0000"/>
    <s v="2017-12-01T07:01:22+0000"/>
    <x v="16"/>
    <s v="KAZ"/>
    <x v="5"/>
    <s v="Jan 1, 2014"/>
    <s v="Dec 31, 2014"/>
    <x v="1209"/>
    <s v="1212-E"/>
    <s v="Social security employer contributions"/>
    <x v="411"/>
    <s v="KZT"/>
    <n v="179.19"/>
    <n v="36358000"/>
    <n v="202902"/>
    <s v="https://eiti.org/api/v1.0/organisation/48733"/>
  </r>
  <r>
    <s v="2017-12-01T07:01:22+0000"/>
    <s v="2017-12-01T07:01:22+0000"/>
    <x v="16"/>
    <s v="KAZ"/>
    <x v="5"/>
    <s v="Jan 1, 2014"/>
    <s v="Dec 31, 2014"/>
    <x v="1209"/>
    <s v="1415-E1"/>
    <s v="Royalties"/>
    <x v="412"/>
    <s v="KZT"/>
    <n v="179.19"/>
    <n v="60671000"/>
    <n v="338585"/>
    <s v="https://eiti.org/api/v1.0/organisation/48733"/>
  </r>
  <r>
    <s v="2017-12-01T07:01:22+0000"/>
    <s v="2017-12-01T07:01:22+0000"/>
    <x v="16"/>
    <s v="KAZ"/>
    <x v="5"/>
    <s v="Jan 1, 2014"/>
    <s v="Dec 31, 2014"/>
    <x v="1209"/>
    <s v="1415-E5"/>
    <s v="Other rent payments"/>
    <x v="414"/>
    <s v="KZT"/>
    <n v="179.19"/>
    <n v="26575000"/>
    <n v="148306"/>
    <s v="https://eiti.org/api/v1.0/organisation/48733"/>
  </r>
  <r>
    <s v="2017-12-01T07:01:22+0000"/>
    <s v="2017-12-01T07:01:22+0000"/>
    <x v="16"/>
    <s v="KAZ"/>
    <x v="5"/>
    <s v="Jan 1, 2014"/>
    <s v="Dec 31, 2014"/>
    <x v="1210"/>
    <s v="1112-E1"/>
    <s v="Ordinary taxes on income, profits and capital gains"/>
    <x v="401"/>
    <s v="KZT"/>
    <n v="179.19"/>
    <n v="12182681000"/>
    <n v="67987505"/>
    <s v="https://eiti.org/api/v1.0/organisation/48734"/>
  </r>
  <r>
    <s v="2017-12-01T07:01:22+0000"/>
    <s v="2017-12-01T07:01:22+0000"/>
    <x v="16"/>
    <s v="KAZ"/>
    <x v="5"/>
    <s v="Jan 1, 2014"/>
    <s v="Dec 31, 2014"/>
    <x v="1210"/>
    <s v="1112-E1"/>
    <s v="Ordinary taxes on income, profits and capital gains"/>
    <x v="402"/>
    <s v="KZT"/>
    <n v="179.19"/>
    <n v="226720000"/>
    <n v="1265249"/>
    <s v="https://eiti.org/api/v1.0/organisation/48734"/>
  </r>
  <r>
    <s v="2017-12-01T07:01:22+0000"/>
    <s v="2017-12-01T07:01:22+0000"/>
    <x v="16"/>
    <s v="KAZ"/>
    <x v="5"/>
    <s v="Jan 1, 2014"/>
    <s v="Dec 31, 2014"/>
    <x v="1210"/>
    <s v="1112-E2"/>
    <s v="Extraordinary taxes on income, profits and capital gains"/>
    <x v="418"/>
    <s v="KZT"/>
    <n v="179.19"/>
    <n v="5047084000"/>
    <n v="28166103"/>
    <s v="https://eiti.org/api/v1.0/organisation/48734"/>
  </r>
  <r>
    <s v="2017-12-01T07:01:22+0000"/>
    <s v="2017-12-01T07:01:22+0000"/>
    <x v="16"/>
    <s v="KAZ"/>
    <x v="5"/>
    <s v="Jan 1, 2014"/>
    <s v="Dec 31, 2014"/>
    <x v="1210"/>
    <s v="113-E"/>
    <s v="Taxes on property"/>
    <x v="403"/>
    <s v="KZT"/>
    <n v="179.19"/>
    <n v="878365000"/>
    <n v="4901864"/>
    <s v="https://eiti.org/api/v1.0/organisation/48734"/>
  </r>
  <r>
    <s v="2017-12-01T07:01:22+0000"/>
    <s v="2017-12-01T07:01:22+0000"/>
    <x v="16"/>
    <s v="KAZ"/>
    <x v="5"/>
    <s v="Jan 1, 2014"/>
    <s v="Dec 31, 2014"/>
    <x v="1210"/>
    <s v="1141-E"/>
    <s v="General taxes on goods and services (VAT, sales tax, turnover tax)"/>
    <x v="416"/>
    <s v="KZT"/>
    <n v="179.19"/>
    <n v="109375000"/>
    <n v="610386"/>
    <s v="https://eiti.org/api/v1.0/organisation/48734"/>
  </r>
  <r>
    <s v="2017-12-01T07:01:22+0000"/>
    <s v="2017-12-01T07:01:22+0000"/>
    <x v="16"/>
    <s v="KAZ"/>
    <x v="5"/>
    <s v="Jan 1, 2014"/>
    <s v="Dec 31, 2014"/>
    <x v="1210"/>
    <s v="1141-E"/>
    <s v="General taxes on goods and services (VAT, sales tax, turnover tax)"/>
    <x v="404"/>
    <s v="KZT"/>
    <n v="179.19"/>
    <n v="41266000"/>
    <n v="230292"/>
    <s v="https://eiti.org/api/v1.0/organisation/48734"/>
  </r>
  <r>
    <s v="2017-12-01T07:01:22+0000"/>
    <s v="2017-12-01T07:01:22+0000"/>
    <x v="16"/>
    <s v="KAZ"/>
    <x v="5"/>
    <s v="Jan 1, 2014"/>
    <s v="Dec 31, 2014"/>
    <x v="1210"/>
    <s v="114521-E"/>
    <s v="Licence fees"/>
    <x v="405"/>
    <s v="KZT"/>
    <n v="179.19"/>
    <n v="362000"/>
    <n v="2020"/>
    <s v="https://eiti.org/api/v1.0/organisation/48734"/>
  </r>
  <r>
    <s v="2017-12-01T07:01:22+0000"/>
    <s v="2017-12-01T07:01:22+0000"/>
    <x v="16"/>
    <s v="KAZ"/>
    <x v="5"/>
    <s v="Jan 1, 2014"/>
    <s v="Dec 31, 2014"/>
    <x v="1210"/>
    <s v="114522-E"/>
    <s v="Emission and pollution taxes"/>
    <x v="406"/>
    <s v="KZT"/>
    <n v="179.19"/>
    <n v="26811000"/>
    <n v="149623"/>
    <s v="https://eiti.org/api/v1.0/organisation/48734"/>
  </r>
  <r>
    <s v="2017-12-01T07:01:22+0000"/>
    <s v="2017-12-01T07:01:22+0000"/>
    <x v="16"/>
    <s v="KAZ"/>
    <x v="5"/>
    <s v="Jan 1, 2014"/>
    <s v="Dec 31, 2014"/>
    <x v="1210"/>
    <s v="11451-E"/>
    <s v="Motor vehicle taxes"/>
    <x v="407"/>
    <s v="KZT"/>
    <n v="179.19"/>
    <n v="2331000"/>
    <n v="13009"/>
    <s v="https://eiti.org/api/v1.0/organisation/48734"/>
  </r>
  <r>
    <s v="2017-12-01T07:01:22+0000"/>
    <s v="2017-12-01T07:01:22+0000"/>
    <x v="16"/>
    <s v="KAZ"/>
    <x v="5"/>
    <s v="Jan 1, 2014"/>
    <s v="Dec 31, 2014"/>
    <x v="1210"/>
    <s v="1151-E"/>
    <s v="Customs and other import duties"/>
    <x v="408"/>
    <s v="KZT"/>
    <n v="179.19"/>
    <n v="5167535000"/>
    <n v="28838300"/>
    <s v="https://eiti.org/api/v1.0/organisation/48734"/>
  </r>
  <r>
    <s v="2017-12-01T07:01:22+0000"/>
    <s v="2017-12-01T07:01:22+0000"/>
    <x v="16"/>
    <s v="KAZ"/>
    <x v="5"/>
    <s v="Jan 1, 2014"/>
    <s v="Dec 31, 2014"/>
    <x v="1210"/>
    <s v="1151-E"/>
    <s v="Customs and other import duties"/>
    <x v="419"/>
    <s v="KZT"/>
    <n v="179.19"/>
    <n v="53071000"/>
    <n v="296172"/>
    <s v="https://eiti.org/api/v1.0/organisation/48734"/>
  </r>
  <r>
    <s v="2017-12-01T07:01:22+0000"/>
    <s v="2017-12-01T07:01:22+0000"/>
    <x v="16"/>
    <s v="KAZ"/>
    <x v="5"/>
    <s v="Jan 1, 2014"/>
    <s v="Dec 31, 2014"/>
    <x v="1210"/>
    <s v="1151-E"/>
    <s v="Customs and other import duties"/>
    <x v="409"/>
    <s v="KZT"/>
    <n v="179.19"/>
    <n v="216254000"/>
    <n v="1206842"/>
    <s v="https://eiti.org/api/v1.0/organisation/48734"/>
  </r>
  <r>
    <s v="2017-12-01T07:01:22+0000"/>
    <s v="2017-12-01T07:01:22+0000"/>
    <x v="16"/>
    <s v="KAZ"/>
    <x v="5"/>
    <s v="Jan 1, 2014"/>
    <s v="Dec 31, 2014"/>
    <x v="1210"/>
    <s v="1152-E"/>
    <s v="Taxes on exports"/>
    <x v="410"/>
    <s v="KZT"/>
    <n v="179.19"/>
    <n v="18571259000"/>
    <n v="103640041"/>
    <s v="https://eiti.org/api/v1.0/organisation/48734"/>
  </r>
  <r>
    <s v="2017-12-01T07:01:22+0000"/>
    <s v="2017-12-01T07:01:22+0000"/>
    <x v="16"/>
    <s v="KAZ"/>
    <x v="5"/>
    <s v="Jan 1, 2014"/>
    <s v="Dec 31, 2014"/>
    <x v="1210"/>
    <s v="1212-E"/>
    <s v="Social security employer contributions"/>
    <x v="411"/>
    <s v="KZT"/>
    <n v="179.19"/>
    <n v="208272000"/>
    <n v="1162297"/>
    <s v="https://eiti.org/api/v1.0/organisation/48734"/>
  </r>
  <r>
    <s v="2017-12-01T07:01:22+0000"/>
    <s v="2017-12-01T07:01:22+0000"/>
    <x v="16"/>
    <s v="KAZ"/>
    <x v="5"/>
    <s v="Jan 1, 2014"/>
    <s v="Dec 31, 2014"/>
    <x v="1210"/>
    <s v="1415-E1"/>
    <s v="Royalties"/>
    <x v="412"/>
    <s v="KZT"/>
    <n v="179.19"/>
    <n v="9949464000"/>
    <n v="55524661"/>
    <s v="https://eiti.org/api/v1.0/organisation/48734"/>
  </r>
  <r>
    <s v="2017-12-01T07:01:22+0000"/>
    <s v="2017-12-01T07:01:22+0000"/>
    <x v="16"/>
    <s v="KAZ"/>
    <x v="5"/>
    <s v="Jan 1, 2014"/>
    <s v="Dec 31, 2014"/>
    <x v="1210"/>
    <s v="1415-E2"/>
    <s v="Bonuses"/>
    <x v="417"/>
    <s v="KZT"/>
    <n v="179.19"/>
    <n v="20936000"/>
    <n v="116837"/>
    <s v="https://eiti.org/api/v1.0/organisation/48734"/>
  </r>
  <r>
    <s v="2017-12-01T07:01:22+0000"/>
    <s v="2017-12-01T07:01:22+0000"/>
    <x v="16"/>
    <s v="KAZ"/>
    <x v="5"/>
    <s v="Jan 1, 2014"/>
    <s v="Dec 31, 2014"/>
    <x v="1211"/>
    <s v="1112-E1"/>
    <s v="Ordinary taxes on income, profits and capital gains"/>
    <x v="401"/>
    <s v="KZT"/>
    <n v="179.19"/>
    <n v="5827000"/>
    <n v="32519"/>
    <s v="https://eiti.org/api/v1.0/organisation/48735"/>
  </r>
  <r>
    <s v="2017-12-01T07:01:22+0000"/>
    <s v="2017-12-01T07:01:22+0000"/>
    <x v="16"/>
    <s v="KAZ"/>
    <x v="5"/>
    <s v="Jan 1, 2014"/>
    <s v="Dec 31, 2014"/>
    <x v="1211"/>
    <s v="1112-E1"/>
    <s v="Ordinary taxes on income, profits and capital gains"/>
    <x v="402"/>
    <s v="KZT"/>
    <n v="179.19"/>
    <n v="52634000"/>
    <n v="293733"/>
    <s v="https://eiti.org/api/v1.0/organisation/48735"/>
  </r>
  <r>
    <s v="2017-12-01T07:01:22+0000"/>
    <s v="2017-12-01T07:01:22+0000"/>
    <x v="16"/>
    <s v="KAZ"/>
    <x v="5"/>
    <s v="Jan 1, 2014"/>
    <s v="Dec 31, 2014"/>
    <x v="1211"/>
    <s v="1141-E"/>
    <s v="General taxes on goods and services (VAT, sales tax, turnover tax)"/>
    <x v="404"/>
    <s v="KZT"/>
    <n v="179.19"/>
    <n v="2962000"/>
    <n v="16530"/>
    <s v="https://eiti.org/api/v1.0/organisation/48735"/>
  </r>
  <r>
    <s v="2017-12-01T07:01:22+0000"/>
    <s v="2017-12-01T07:01:22+0000"/>
    <x v="16"/>
    <s v="KAZ"/>
    <x v="5"/>
    <s v="Jan 1, 2014"/>
    <s v="Dec 31, 2014"/>
    <x v="1211"/>
    <s v="114522-E"/>
    <s v="Emission and pollution taxes"/>
    <x v="406"/>
    <s v="KZT"/>
    <n v="179.19"/>
    <n v="135559000"/>
    <n v="756510"/>
    <s v="https://eiti.org/api/v1.0/organisation/48735"/>
  </r>
  <r>
    <s v="2017-12-01T07:01:22+0000"/>
    <s v="2017-12-01T07:01:22+0000"/>
    <x v="16"/>
    <s v="KAZ"/>
    <x v="5"/>
    <s v="Jan 1, 2014"/>
    <s v="Dec 31, 2014"/>
    <x v="1211"/>
    <s v="11451-E"/>
    <s v="Motor vehicle taxes"/>
    <x v="407"/>
    <s v="KZT"/>
    <n v="179.19"/>
    <n v="460000"/>
    <n v="2567"/>
    <s v="https://eiti.org/api/v1.0/organisation/48735"/>
  </r>
  <r>
    <s v="2017-12-01T07:01:22+0000"/>
    <s v="2017-12-01T07:01:22+0000"/>
    <x v="16"/>
    <s v="KAZ"/>
    <x v="5"/>
    <s v="Jan 1, 2014"/>
    <s v="Dec 31, 2014"/>
    <x v="1211"/>
    <s v="1212-E"/>
    <s v="Social security employer contributions"/>
    <x v="411"/>
    <s v="KZT"/>
    <n v="179.19"/>
    <n v="50695000"/>
    <n v="282912"/>
    <s v="https://eiti.org/api/v1.0/organisation/48735"/>
  </r>
  <r>
    <s v="2017-12-01T07:01:22+0000"/>
    <s v="2017-12-01T07:01:22+0000"/>
    <x v="16"/>
    <s v="KAZ"/>
    <x v="5"/>
    <s v="Jan 1, 2014"/>
    <s v="Dec 31, 2014"/>
    <x v="1211"/>
    <s v="1415-E1"/>
    <s v="Royalties"/>
    <x v="412"/>
    <s v="KZT"/>
    <n v="179.19"/>
    <n v="5170000"/>
    <n v="28852"/>
    <s v="https://eiti.org/api/v1.0/organisation/48735"/>
  </r>
  <r>
    <s v="2017-12-01T07:01:22+0000"/>
    <s v="2017-12-01T07:01:22+0000"/>
    <x v="16"/>
    <s v="KAZ"/>
    <x v="5"/>
    <s v="Jan 1, 2014"/>
    <s v="Dec 31, 2014"/>
    <x v="1212"/>
    <s v="1112-E1"/>
    <s v="Ordinary taxes on income, profits and capital gains"/>
    <x v="401"/>
    <s v="KZT"/>
    <n v="179.19"/>
    <n v="2088298000"/>
    <n v="11654099"/>
    <s v="https://eiti.org/api/v1.0/organisation/48736"/>
  </r>
  <r>
    <s v="2017-12-01T07:01:22+0000"/>
    <s v="2017-12-01T07:01:22+0000"/>
    <x v="16"/>
    <s v="KAZ"/>
    <x v="5"/>
    <s v="Jan 1, 2014"/>
    <s v="Dec 31, 2014"/>
    <x v="1212"/>
    <s v="1112-E1"/>
    <s v="Ordinary taxes on income, profits and capital gains"/>
    <x v="402"/>
    <s v="KZT"/>
    <n v="179.19"/>
    <n v="174497000"/>
    <n v="973810"/>
    <s v="https://eiti.org/api/v1.0/organisation/48736"/>
  </r>
  <r>
    <s v="2017-12-01T07:01:22+0000"/>
    <s v="2017-12-01T07:01:22+0000"/>
    <x v="16"/>
    <s v="KAZ"/>
    <x v="5"/>
    <s v="Jan 1, 2014"/>
    <s v="Dec 31, 2014"/>
    <x v="1212"/>
    <s v="1112-E2"/>
    <s v="Extraordinary taxes on income, profits and capital gains"/>
    <x v="418"/>
    <s v="KZT"/>
    <n v="179.19"/>
    <n v="922495000"/>
    <n v="5148139"/>
    <s v="https://eiti.org/api/v1.0/organisation/48736"/>
  </r>
  <r>
    <s v="2017-12-01T07:01:22+0000"/>
    <s v="2017-12-01T07:01:22+0000"/>
    <x v="16"/>
    <s v="KAZ"/>
    <x v="5"/>
    <s v="Jan 1, 2014"/>
    <s v="Dec 31, 2014"/>
    <x v="1212"/>
    <s v="113-E"/>
    <s v="Taxes on property"/>
    <x v="403"/>
    <s v="KZT"/>
    <n v="179.19"/>
    <n v="104325000"/>
    <n v="582203"/>
    <s v="https://eiti.org/api/v1.0/organisation/48736"/>
  </r>
  <r>
    <s v="2017-12-01T07:01:22+0000"/>
    <s v="2017-12-01T07:01:22+0000"/>
    <x v="16"/>
    <s v="KAZ"/>
    <x v="5"/>
    <s v="Jan 1, 2014"/>
    <s v="Dec 31, 2014"/>
    <x v="1212"/>
    <s v="1141-E"/>
    <s v="General taxes on goods and services (VAT, sales tax, turnover tax)"/>
    <x v="416"/>
    <s v="KZT"/>
    <n v="179.19"/>
    <n v="-1218152000"/>
    <n v="-6798103"/>
    <s v="https://eiti.org/api/v1.0/organisation/48736"/>
  </r>
  <r>
    <s v="2017-12-01T07:01:22+0000"/>
    <s v="2017-12-01T07:01:22+0000"/>
    <x v="16"/>
    <s v="KAZ"/>
    <x v="5"/>
    <s v="Jan 1, 2014"/>
    <s v="Dec 31, 2014"/>
    <x v="1212"/>
    <s v="1141-E"/>
    <s v="General taxes on goods and services (VAT, sales tax, turnover tax)"/>
    <x v="404"/>
    <s v="KZT"/>
    <n v="179.19"/>
    <n v="22369000"/>
    <n v="124834"/>
    <s v="https://eiti.org/api/v1.0/organisation/48736"/>
  </r>
  <r>
    <s v="2017-12-01T07:01:22+0000"/>
    <s v="2017-12-01T07:01:22+0000"/>
    <x v="16"/>
    <s v="KAZ"/>
    <x v="5"/>
    <s v="Jan 1, 2014"/>
    <s v="Dec 31, 2014"/>
    <x v="1212"/>
    <s v="114521-E"/>
    <s v="Licence fees"/>
    <x v="405"/>
    <s v="KZT"/>
    <n v="179.19"/>
    <n v="195000"/>
    <n v="1088"/>
    <s v="https://eiti.org/api/v1.0/organisation/48736"/>
  </r>
  <r>
    <s v="2017-12-01T07:01:22+0000"/>
    <s v="2017-12-01T07:01:22+0000"/>
    <x v="16"/>
    <s v="KAZ"/>
    <x v="5"/>
    <s v="Jan 1, 2014"/>
    <s v="Dec 31, 2014"/>
    <x v="1212"/>
    <s v="114522-E"/>
    <s v="Emission and pollution taxes"/>
    <x v="406"/>
    <s v="KZT"/>
    <n v="179.19"/>
    <n v="326468000"/>
    <n v="1821910"/>
    <s v="https://eiti.org/api/v1.0/organisation/48736"/>
  </r>
  <r>
    <s v="2017-12-01T07:01:22+0000"/>
    <s v="2017-12-01T07:01:22+0000"/>
    <x v="16"/>
    <s v="KAZ"/>
    <x v="5"/>
    <s v="Jan 1, 2014"/>
    <s v="Dec 31, 2014"/>
    <x v="1212"/>
    <s v="11451-E"/>
    <s v="Motor vehicle taxes"/>
    <x v="407"/>
    <s v="KZT"/>
    <n v="179.19"/>
    <n v="1106000"/>
    <n v="6172"/>
    <s v="https://eiti.org/api/v1.0/organisation/48736"/>
  </r>
  <r>
    <s v="2017-12-01T07:01:22+0000"/>
    <s v="2017-12-01T07:01:22+0000"/>
    <x v="16"/>
    <s v="KAZ"/>
    <x v="5"/>
    <s v="Jan 1, 2014"/>
    <s v="Dec 31, 2014"/>
    <x v="1212"/>
    <s v="1151-E"/>
    <s v="Customs and other import duties"/>
    <x v="408"/>
    <s v="KZT"/>
    <n v="179.19"/>
    <n v="40000000"/>
    <n v="223227"/>
    <s v="https://eiti.org/api/v1.0/organisation/48736"/>
  </r>
  <r>
    <s v="2017-12-01T07:01:22+0000"/>
    <s v="2017-12-01T07:01:22+0000"/>
    <x v="16"/>
    <s v="KAZ"/>
    <x v="5"/>
    <s v="Jan 1, 2014"/>
    <s v="Dec 31, 2014"/>
    <x v="1212"/>
    <s v="1151-E"/>
    <s v="Customs and other import duties"/>
    <x v="419"/>
    <s v="KZT"/>
    <n v="179.19"/>
    <n v="58000000"/>
    <n v="323679"/>
    <s v="https://eiti.org/api/v1.0/organisation/48736"/>
  </r>
  <r>
    <s v="2017-12-01T07:01:22+0000"/>
    <s v="2017-12-01T07:01:22+0000"/>
    <x v="16"/>
    <s v="KAZ"/>
    <x v="5"/>
    <s v="Jan 1, 2014"/>
    <s v="Dec 31, 2014"/>
    <x v="1212"/>
    <s v="1151-E"/>
    <s v="Customs and other import duties"/>
    <x v="409"/>
    <s v="KZT"/>
    <n v="179.19"/>
    <n v="2051000"/>
    <n v="11446"/>
    <s v="https://eiti.org/api/v1.0/organisation/48736"/>
  </r>
  <r>
    <s v="2017-12-01T07:01:22+0000"/>
    <s v="2017-12-01T07:01:22+0000"/>
    <x v="16"/>
    <s v="KAZ"/>
    <x v="5"/>
    <s v="Jan 1, 2014"/>
    <s v="Dec 31, 2014"/>
    <x v="1212"/>
    <s v="1212-E"/>
    <s v="Social security employer contributions"/>
    <x v="411"/>
    <s v="KZT"/>
    <n v="179.19"/>
    <n v="138272000"/>
    <n v="771650"/>
    <s v="https://eiti.org/api/v1.0/organisation/48736"/>
  </r>
  <r>
    <s v="2017-12-01T07:01:22+0000"/>
    <s v="2017-12-01T07:01:22+0000"/>
    <x v="16"/>
    <s v="KAZ"/>
    <x v="5"/>
    <s v="Jan 1, 2014"/>
    <s v="Dec 31, 2014"/>
    <x v="1212"/>
    <s v="1415-E1"/>
    <s v="Royalties"/>
    <x v="412"/>
    <s v="KZT"/>
    <n v="179.19"/>
    <n v="2790227000"/>
    <n v="15571332"/>
    <s v="https://eiti.org/api/v1.0/organisation/48736"/>
  </r>
  <r>
    <s v="2017-12-01T07:01:22+0000"/>
    <s v="2017-12-01T07:01:22+0000"/>
    <x v="16"/>
    <s v="KAZ"/>
    <x v="5"/>
    <s v="Jan 1, 2014"/>
    <s v="Dec 31, 2014"/>
    <x v="1212"/>
    <s v="1415-E2"/>
    <s v="Bonuses"/>
    <x v="417"/>
    <s v="KZT"/>
    <n v="179.19"/>
    <n v="1144579000"/>
    <n v="6387516"/>
    <s v="https://eiti.org/api/v1.0/organisation/48736"/>
  </r>
  <r>
    <s v="2017-12-01T07:01:22+0000"/>
    <s v="2017-12-01T07:01:22+0000"/>
    <x v="16"/>
    <s v="KAZ"/>
    <x v="5"/>
    <s v="Jan 1, 2014"/>
    <s v="Dec 31, 2014"/>
    <x v="1212"/>
    <s v="1415-E4"/>
    <s v="Compulsory transfers to government (infrastructure and other)"/>
    <x v="413"/>
    <s v="KZT"/>
    <n v="179.19"/>
    <n v="1821000"/>
    <n v="10162"/>
    <s v="https://eiti.org/api/v1.0/organisation/48736"/>
  </r>
  <r>
    <s v="2017-12-01T07:01:22+0000"/>
    <s v="2017-12-01T07:01:22+0000"/>
    <x v="16"/>
    <s v="KAZ"/>
    <x v="5"/>
    <s v="Jan 1, 2014"/>
    <s v="Dec 31, 2014"/>
    <x v="1212"/>
    <s v="1415-E5"/>
    <s v="Other rent payments"/>
    <x v="414"/>
    <s v="KZT"/>
    <n v="179.19"/>
    <n v="32485000"/>
    <n v="181288"/>
    <s v="https://eiti.org/api/v1.0/organisation/48736"/>
  </r>
  <r>
    <s v="2017-12-01T07:01:22+0000"/>
    <s v="2017-12-01T07:01:22+0000"/>
    <x v="16"/>
    <s v="KAZ"/>
    <x v="5"/>
    <s v="Jan 1, 2014"/>
    <s v="Dec 31, 2014"/>
    <x v="1213"/>
    <s v="1112-E1"/>
    <s v="Ordinary taxes on income, profits and capital gains"/>
    <x v="401"/>
    <s v="KZT"/>
    <n v="179.19"/>
    <n v="2813000"/>
    <n v="15698"/>
    <s v="https://eiti.org/api/v1.0/organisation/48737"/>
  </r>
  <r>
    <s v="2017-12-01T07:01:22+0000"/>
    <s v="2017-12-01T07:01:22+0000"/>
    <x v="16"/>
    <s v="KAZ"/>
    <x v="5"/>
    <s v="Jan 1, 2014"/>
    <s v="Dec 31, 2014"/>
    <x v="1213"/>
    <s v="1112-E1"/>
    <s v="Ordinary taxes on income, profits and capital gains"/>
    <x v="402"/>
    <s v="KZT"/>
    <n v="179.19"/>
    <n v="80314000"/>
    <n v="448206"/>
    <s v="https://eiti.org/api/v1.0/organisation/48737"/>
  </r>
  <r>
    <s v="2017-12-01T07:01:22+0000"/>
    <s v="2017-12-01T07:01:22+0000"/>
    <x v="16"/>
    <s v="KAZ"/>
    <x v="5"/>
    <s v="Jan 1, 2014"/>
    <s v="Dec 31, 2014"/>
    <x v="1213"/>
    <s v="113-E"/>
    <s v="Taxes on property"/>
    <x v="403"/>
    <s v="KZT"/>
    <n v="179.19"/>
    <n v="354934000"/>
    <n v="1980769"/>
    <s v="https://eiti.org/api/v1.0/organisation/48737"/>
  </r>
  <r>
    <s v="2017-12-01T07:01:22+0000"/>
    <s v="2017-12-01T07:01:22+0000"/>
    <x v="16"/>
    <s v="KAZ"/>
    <x v="5"/>
    <s v="Jan 1, 2014"/>
    <s v="Dec 31, 2014"/>
    <x v="1213"/>
    <s v="1141-E"/>
    <s v="General taxes on goods and services (VAT, sales tax, turnover tax)"/>
    <x v="416"/>
    <s v="KZT"/>
    <n v="179.19"/>
    <n v="26232000"/>
    <n v="146392"/>
    <s v="https://eiti.org/api/v1.0/organisation/48737"/>
  </r>
  <r>
    <s v="2017-12-01T07:01:22+0000"/>
    <s v="2017-12-01T07:01:22+0000"/>
    <x v="16"/>
    <s v="KAZ"/>
    <x v="5"/>
    <s v="Jan 1, 2014"/>
    <s v="Dec 31, 2014"/>
    <x v="1213"/>
    <s v="114522-E"/>
    <s v="Emission and pollution taxes"/>
    <x v="406"/>
    <s v="KZT"/>
    <n v="179.19"/>
    <n v="23346000"/>
    <n v="130286"/>
    <s v="https://eiti.org/api/v1.0/organisation/48737"/>
  </r>
  <r>
    <s v="2017-12-01T07:01:22+0000"/>
    <s v="2017-12-01T07:01:22+0000"/>
    <x v="16"/>
    <s v="KAZ"/>
    <x v="5"/>
    <s v="Jan 1, 2014"/>
    <s v="Dec 31, 2014"/>
    <x v="1213"/>
    <s v="11451-E"/>
    <s v="Motor vehicle taxes"/>
    <x v="407"/>
    <s v="KZT"/>
    <n v="179.19"/>
    <n v="1484000"/>
    <n v="8282"/>
    <s v="https://eiti.org/api/v1.0/organisation/48737"/>
  </r>
  <r>
    <s v="2017-12-01T07:01:22+0000"/>
    <s v="2017-12-01T07:01:22+0000"/>
    <x v="16"/>
    <s v="KAZ"/>
    <x v="5"/>
    <s v="Jan 1, 2014"/>
    <s v="Dec 31, 2014"/>
    <x v="1213"/>
    <s v="1151-E"/>
    <s v="Customs and other import duties"/>
    <x v="408"/>
    <s v="KZT"/>
    <n v="179.19"/>
    <n v="22157000"/>
    <n v="123651"/>
    <s v="https://eiti.org/api/v1.0/organisation/48737"/>
  </r>
  <r>
    <s v="2017-12-01T07:01:22+0000"/>
    <s v="2017-12-01T07:01:22+0000"/>
    <x v="16"/>
    <s v="KAZ"/>
    <x v="5"/>
    <s v="Jan 1, 2014"/>
    <s v="Dec 31, 2014"/>
    <x v="1213"/>
    <s v="1151-E"/>
    <s v="Customs and other import duties"/>
    <x v="419"/>
    <s v="KZT"/>
    <n v="179.19"/>
    <n v="2659000"/>
    <n v="14839"/>
    <s v="https://eiti.org/api/v1.0/organisation/48737"/>
  </r>
  <r>
    <s v="2017-12-01T07:01:22+0000"/>
    <s v="2017-12-01T07:01:22+0000"/>
    <x v="16"/>
    <s v="KAZ"/>
    <x v="5"/>
    <s v="Jan 1, 2014"/>
    <s v="Dec 31, 2014"/>
    <x v="1213"/>
    <s v="1212-E"/>
    <s v="Social security employer contributions"/>
    <x v="411"/>
    <s v="KZT"/>
    <n v="179.19"/>
    <n v="61195000"/>
    <n v="341509"/>
    <s v="https://eiti.org/api/v1.0/organisation/48737"/>
  </r>
  <r>
    <s v="2017-12-01T07:01:22+0000"/>
    <s v="2017-12-01T07:01:22+0000"/>
    <x v="16"/>
    <s v="KAZ"/>
    <x v="5"/>
    <s v="Jan 1, 2014"/>
    <s v="Dec 31, 2014"/>
    <x v="1213"/>
    <s v="1415-E1"/>
    <s v="Royalties"/>
    <x v="412"/>
    <s v="KZT"/>
    <n v="179.19"/>
    <n v="1380325000"/>
    <n v="7703136"/>
    <s v="https://eiti.org/api/v1.0/organisation/48737"/>
  </r>
  <r>
    <s v="2017-12-01T07:01:22+0000"/>
    <s v="2017-12-01T07:01:22+0000"/>
    <x v="16"/>
    <s v="KAZ"/>
    <x v="5"/>
    <s v="Jan 1, 2014"/>
    <s v="Dec 31, 2014"/>
    <x v="1213"/>
    <s v="1415-E5"/>
    <s v="Other rent payments"/>
    <x v="414"/>
    <s v="KZT"/>
    <n v="179.19"/>
    <n v="18470000"/>
    <n v="103075"/>
    <s v="https://eiti.org/api/v1.0/organisation/48737"/>
  </r>
  <r>
    <s v="2017-12-01T07:01:22+0000"/>
    <s v="2017-12-01T07:01:22+0000"/>
    <x v="16"/>
    <s v="KAZ"/>
    <x v="5"/>
    <s v="Jan 1, 2014"/>
    <s v="Dec 31, 2014"/>
    <x v="1214"/>
    <s v="1112-E1"/>
    <s v="Ordinary taxes on income, profits and capital gains"/>
    <x v="401"/>
    <s v="KZT"/>
    <n v="179.19"/>
    <n v="77617000"/>
    <n v="433155"/>
    <s v="https://eiti.org/api/v1.0/organisation/48738"/>
  </r>
  <r>
    <s v="2017-12-01T07:01:22+0000"/>
    <s v="2017-12-01T07:01:22+0000"/>
    <x v="16"/>
    <s v="KAZ"/>
    <x v="5"/>
    <s v="Jan 1, 2014"/>
    <s v="Dec 31, 2014"/>
    <x v="1214"/>
    <s v="1112-E1"/>
    <s v="Ordinary taxes on income, profits and capital gains"/>
    <x v="402"/>
    <s v="KZT"/>
    <n v="179.19"/>
    <n v="47000000"/>
    <n v="262291"/>
    <s v="https://eiti.org/api/v1.0/organisation/48738"/>
  </r>
  <r>
    <s v="2017-12-01T07:01:22+0000"/>
    <s v="2017-12-01T07:01:22+0000"/>
    <x v="16"/>
    <s v="KAZ"/>
    <x v="5"/>
    <s v="Jan 1, 2014"/>
    <s v="Dec 31, 2014"/>
    <x v="1214"/>
    <s v="113-E"/>
    <s v="Taxes on property"/>
    <x v="403"/>
    <s v="KZT"/>
    <n v="179.19"/>
    <n v="16565000"/>
    <n v="92444"/>
    <s v="https://eiti.org/api/v1.0/organisation/48738"/>
  </r>
  <r>
    <s v="2017-12-01T07:01:22+0000"/>
    <s v="2017-12-01T07:01:22+0000"/>
    <x v="16"/>
    <s v="KAZ"/>
    <x v="5"/>
    <s v="Jan 1, 2014"/>
    <s v="Dec 31, 2014"/>
    <x v="1214"/>
    <s v="1141-E"/>
    <s v="General taxes on goods and services (VAT, sales tax, turnover tax)"/>
    <x v="416"/>
    <s v="KZT"/>
    <n v="179.19"/>
    <n v="3966000"/>
    <n v="22133"/>
    <s v="https://eiti.org/api/v1.0/organisation/48738"/>
  </r>
  <r>
    <s v="2017-12-01T07:01:22+0000"/>
    <s v="2017-12-01T07:01:22+0000"/>
    <x v="16"/>
    <s v="KAZ"/>
    <x v="5"/>
    <s v="Jan 1, 2014"/>
    <s v="Dec 31, 2014"/>
    <x v="1214"/>
    <s v="1141-E"/>
    <s v="General taxes on goods and services (VAT, sales tax, turnover tax)"/>
    <x v="404"/>
    <s v="KZT"/>
    <n v="179.19"/>
    <n v="537000"/>
    <n v="2997"/>
    <s v="https://eiti.org/api/v1.0/organisation/48738"/>
  </r>
  <r>
    <s v="2017-12-01T07:01:22+0000"/>
    <s v="2017-12-01T07:01:22+0000"/>
    <x v="16"/>
    <s v="KAZ"/>
    <x v="5"/>
    <s v="Jan 1, 2014"/>
    <s v="Dec 31, 2014"/>
    <x v="1214"/>
    <s v="114521-E"/>
    <s v="Licence fees"/>
    <x v="405"/>
    <s v="KZT"/>
    <n v="179.19"/>
    <n v="62000"/>
    <n v="346"/>
    <s v="https://eiti.org/api/v1.0/organisation/48738"/>
  </r>
  <r>
    <s v="2017-12-01T07:01:22+0000"/>
    <s v="2017-12-01T07:01:22+0000"/>
    <x v="16"/>
    <s v="KAZ"/>
    <x v="5"/>
    <s v="Jan 1, 2014"/>
    <s v="Dec 31, 2014"/>
    <x v="1214"/>
    <s v="114522-E"/>
    <s v="Emission and pollution taxes"/>
    <x v="406"/>
    <s v="KZT"/>
    <n v="179.19"/>
    <n v="41587000"/>
    <n v="232083"/>
    <s v="https://eiti.org/api/v1.0/organisation/48738"/>
  </r>
  <r>
    <s v="2017-12-01T07:01:22+0000"/>
    <s v="2017-12-01T07:01:22+0000"/>
    <x v="16"/>
    <s v="KAZ"/>
    <x v="5"/>
    <s v="Jan 1, 2014"/>
    <s v="Dec 31, 2014"/>
    <x v="1214"/>
    <s v="11451-E"/>
    <s v="Motor vehicle taxes"/>
    <x v="407"/>
    <s v="KZT"/>
    <n v="179.19"/>
    <n v="814000"/>
    <n v="4543"/>
    <s v="https://eiti.org/api/v1.0/organisation/48738"/>
  </r>
  <r>
    <s v="2017-12-01T07:01:22+0000"/>
    <s v="2017-12-01T07:01:22+0000"/>
    <x v="16"/>
    <s v="KAZ"/>
    <x v="5"/>
    <s v="Jan 1, 2014"/>
    <s v="Dec 31, 2014"/>
    <x v="1214"/>
    <s v="1151-E"/>
    <s v="Customs and other import duties"/>
    <x v="409"/>
    <s v="KZT"/>
    <n v="179.19"/>
    <n v="2163000"/>
    <n v="12071"/>
    <s v="https://eiti.org/api/v1.0/organisation/48738"/>
  </r>
  <r>
    <s v="2017-12-01T07:01:22+0000"/>
    <s v="2017-12-01T07:01:22+0000"/>
    <x v="16"/>
    <s v="KAZ"/>
    <x v="5"/>
    <s v="Jan 1, 2014"/>
    <s v="Dec 31, 2014"/>
    <x v="1214"/>
    <s v="1212-E"/>
    <s v="Social security employer contributions"/>
    <x v="411"/>
    <s v="KZT"/>
    <n v="179.19"/>
    <n v="39228500"/>
    <n v="218921"/>
    <s v="https://eiti.org/api/v1.0/organisation/48738"/>
  </r>
  <r>
    <s v="2017-12-01T07:01:22+0000"/>
    <s v="2017-12-01T07:01:22+0000"/>
    <x v="16"/>
    <s v="KAZ"/>
    <x v="5"/>
    <s v="Jan 1, 2014"/>
    <s v="Dec 31, 2014"/>
    <x v="1214"/>
    <s v="1415-E1"/>
    <s v="Royalties"/>
    <x v="412"/>
    <s v="KZT"/>
    <n v="179.19"/>
    <n v="42739000"/>
    <n v="238512"/>
    <s v="https://eiti.org/api/v1.0/organisation/48738"/>
  </r>
  <r>
    <s v="2017-12-01T07:01:22+0000"/>
    <s v="2017-12-01T07:01:22+0000"/>
    <x v="16"/>
    <s v="KAZ"/>
    <x v="5"/>
    <s v="Jan 1, 2014"/>
    <s v="Dec 31, 2014"/>
    <x v="1214"/>
    <s v="1415-E5"/>
    <s v="Other rent payments"/>
    <x v="414"/>
    <s v="KZT"/>
    <n v="179.19"/>
    <n v="15798000"/>
    <n v="88163"/>
    <s v="https://eiti.org/api/v1.0/organisation/48738"/>
  </r>
  <r>
    <s v="2017-12-01T07:01:22+0000"/>
    <s v="2017-12-01T07:01:22+0000"/>
    <x v="16"/>
    <s v="KAZ"/>
    <x v="5"/>
    <s v="Jan 1, 2014"/>
    <s v="Dec 31, 2014"/>
    <x v="1215"/>
    <s v="1112-E1"/>
    <s v="Ordinary taxes on income, profits and capital gains"/>
    <x v="401"/>
    <s v="KZT"/>
    <n v="179.19"/>
    <n v="1013818901.9"/>
    <n v="5657787"/>
    <s v="https://eiti.org/api/v1.0/organisation/48739"/>
  </r>
  <r>
    <s v="2017-12-01T07:01:22+0000"/>
    <s v="2017-12-01T07:01:22+0000"/>
    <x v="16"/>
    <s v="KAZ"/>
    <x v="5"/>
    <s v="Jan 1, 2014"/>
    <s v="Dec 31, 2014"/>
    <x v="1215"/>
    <s v="1112-E1"/>
    <s v="Ordinary taxes on income, profits and capital gains"/>
    <x v="402"/>
    <s v="KZT"/>
    <n v="179.19"/>
    <n v="141467719.06"/>
    <n v="789484"/>
    <s v="https://eiti.org/api/v1.0/organisation/48739"/>
  </r>
  <r>
    <s v="2017-12-01T07:01:22+0000"/>
    <s v="2017-12-01T07:01:22+0000"/>
    <x v="16"/>
    <s v="KAZ"/>
    <x v="5"/>
    <s v="Jan 1, 2014"/>
    <s v="Dec 31, 2014"/>
    <x v="1215"/>
    <s v="1112-E2"/>
    <s v="Extraordinary taxes on income, profits and capital gains"/>
    <x v="418"/>
    <s v="KZT"/>
    <n v="179.19"/>
    <n v="2181953"/>
    <n v="12177"/>
    <s v="https://eiti.org/api/v1.0/organisation/48739"/>
  </r>
  <r>
    <s v="2017-12-01T07:01:22+0000"/>
    <s v="2017-12-01T07:01:22+0000"/>
    <x v="16"/>
    <s v="KAZ"/>
    <x v="5"/>
    <s v="Jan 1, 2014"/>
    <s v="Dec 31, 2014"/>
    <x v="1215"/>
    <s v="113-E"/>
    <s v="Taxes on property"/>
    <x v="403"/>
    <s v="KZT"/>
    <n v="179.19"/>
    <n v="60613009.780000001"/>
    <n v="338261"/>
    <s v="https://eiti.org/api/v1.0/organisation/48739"/>
  </r>
  <r>
    <s v="2017-12-01T07:01:22+0000"/>
    <s v="2017-12-01T07:01:22+0000"/>
    <x v="16"/>
    <s v="KAZ"/>
    <x v="5"/>
    <s v="Jan 1, 2014"/>
    <s v="Dec 31, 2014"/>
    <x v="1215"/>
    <s v="1141-E"/>
    <s v="General taxes on goods and services (VAT, sales tax, turnover tax)"/>
    <x v="416"/>
    <s v="KZT"/>
    <n v="179.19"/>
    <n v="-275815999"/>
    <n v="-1539238"/>
    <s v="https://eiti.org/api/v1.0/organisation/48739"/>
  </r>
  <r>
    <s v="2017-12-01T07:01:22+0000"/>
    <s v="2017-12-01T07:01:22+0000"/>
    <x v="16"/>
    <s v="KAZ"/>
    <x v="5"/>
    <s v="Jan 1, 2014"/>
    <s v="Dec 31, 2014"/>
    <x v="1215"/>
    <s v="1141-E"/>
    <s v="General taxes on goods and services (VAT, sales tax, turnover tax)"/>
    <x v="404"/>
    <s v="KZT"/>
    <n v="179.19"/>
    <n v="956765.65"/>
    <n v="5339"/>
    <s v="https://eiti.org/api/v1.0/organisation/48739"/>
  </r>
  <r>
    <s v="2017-12-01T07:01:22+0000"/>
    <s v="2017-12-01T07:01:22+0000"/>
    <x v="16"/>
    <s v="KAZ"/>
    <x v="5"/>
    <s v="Jan 1, 2014"/>
    <s v="Dec 31, 2014"/>
    <x v="1215"/>
    <s v="114521-E"/>
    <s v="Licence fees"/>
    <x v="405"/>
    <s v="KZT"/>
    <n v="179.19"/>
    <n v="1311228.6599999999"/>
    <n v="7318"/>
    <s v="https://eiti.org/api/v1.0/organisation/48739"/>
  </r>
  <r>
    <s v="2017-12-01T07:01:22+0000"/>
    <s v="2017-12-01T07:01:22+0000"/>
    <x v="16"/>
    <s v="KAZ"/>
    <x v="5"/>
    <s v="Jan 1, 2014"/>
    <s v="Dec 31, 2014"/>
    <x v="1215"/>
    <s v="114522-E"/>
    <s v="Emission and pollution taxes"/>
    <x v="406"/>
    <s v="KZT"/>
    <n v="179.19"/>
    <n v="15892868.060000001"/>
    <n v="88693"/>
    <s v="https://eiti.org/api/v1.0/organisation/48739"/>
  </r>
  <r>
    <s v="2017-12-01T07:01:22+0000"/>
    <s v="2017-12-01T07:01:22+0000"/>
    <x v="16"/>
    <s v="KAZ"/>
    <x v="5"/>
    <s v="Jan 1, 2014"/>
    <s v="Dec 31, 2014"/>
    <x v="1215"/>
    <s v="11451-E"/>
    <s v="Motor vehicle taxes"/>
    <x v="407"/>
    <s v="KZT"/>
    <n v="179.19"/>
    <n v="2747650.33"/>
    <n v="15334"/>
    <s v="https://eiti.org/api/v1.0/organisation/48739"/>
  </r>
  <r>
    <s v="2017-12-01T07:01:22+0000"/>
    <s v="2017-12-01T07:01:22+0000"/>
    <x v="16"/>
    <s v="KAZ"/>
    <x v="5"/>
    <s v="Jan 1, 2014"/>
    <s v="Dec 31, 2014"/>
    <x v="1215"/>
    <s v="1212-E"/>
    <s v="Social security employer contributions"/>
    <x v="411"/>
    <s v="KZT"/>
    <n v="179.19"/>
    <n v="111077469.38"/>
    <n v="619887"/>
    <s v="https://eiti.org/api/v1.0/organisation/48739"/>
  </r>
  <r>
    <s v="2017-12-01T07:01:22+0000"/>
    <s v="2017-12-01T07:01:22+0000"/>
    <x v="16"/>
    <s v="KAZ"/>
    <x v="5"/>
    <s v="Jan 1, 2014"/>
    <s v="Dec 31, 2014"/>
    <x v="1215"/>
    <s v="1415-E1"/>
    <s v="Royalties"/>
    <x v="412"/>
    <s v="KZT"/>
    <n v="179.19"/>
    <n v="834552242.05999994"/>
    <n v="4657359"/>
    <s v="https://eiti.org/api/v1.0/organisation/48739"/>
  </r>
  <r>
    <s v="2017-12-01T07:01:22+0000"/>
    <s v="2017-12-01T07:01:22+0000"/>
    <x v="16"/>
    <s v="KAZ"/>
    <x v="5"/>
    <s v="Jan 1, 2014"/>
    <s v="Dec 31, 2014"/>
    <x v="1215"/>
    <s v="1415-E2"/>
    <s v="Bonuses"/>
    <x v="417"/>
    <s v="KZT"/>
    <n v="179.19"/>
    <n v="52254898"/>
    <n v="291617"/>
    <s v="https://eiti.org/api/v1.0/organisation/48739"/>
  </r>
  <r>
    <s v="2017-12-01T07:01:22+0000"/>
    <s v="2017-12-01T07:01:22+0000"/>
    <x v="16"/>
    <s v="KAZ"/>
    <x v="5"/>
    <s v="Jan 1, 2014"/>
    <s v="Dec 31, 2014"/>
    <x v="1215"/>
    <s v="1415-E4"/>
    <s v="Compulsory transfers to government (infrastructure and other)"/>
    <x v="413"/>
    <s v="KZT"/>
    <n v="179.19"/>
    <n v="18190000"/>
    <n v="101512"/>
    <s v="https://eiti.org/api/v1.0/organisation/48739"/>
  </r>
  <r>
    <s v="2017-12-01T07:01:22+0000"/>
    <s v="2017-12-01T07:01:22+0000"/>
    <x v="16"/>
    <s v="KAZ"/>
    <x v="5"/>
    <s v="Jan 1, 2014"/>
    <s v="Dec 31, 2014"/>
    <x v="1215"/>
    <s v="1415-E5"/>
    <s v="Other rent payments"/>
    <x v="415"/>
    <s v="KZT"/>
    <n v="179.19"/>
    <n v="74080"/>
    <n v="413"/>
    <s v="https://eiti.org/api/v1.0/organisation/48739"/>
  </r>
  <r>
    <s v="2017-12-01T07:01:22+0000"/>
    <s v="2017-12-01T07:01:22+0000"/>
    <x v="16"/>
    <s v="KAZ"/>
    <x v="5"/>
    <s v="Jan 1, 2014"/>
    <s v="Dec 31, 2014"/>
    <x v="1216"/>
    <s v="1112-E1"/>
    <s v="Ordinary taxes on income, profits and capital gains"/>
    <x v="401"/>
    <s v="KZT"/>
    <n v="179.19"/>
    <n v="-363185000"/>
    <n v="-2026815"/>
    <s v="https://eiti.org/api/v1.0/organisation/48740"/>
  </r>
  <r>
    <s v="2017-12-01T07:01:22+0000"/>
    <s v="2017-12-01T07:01:22+0000"/>
    <x v="16"/>
    <s v="KAZ"/>
    <x v="5"/>
    <s v="Jan 1, 2014"/>
    <s v="Dec 31, 2014"/>
    <x v="1216"/>
    <s v="1112-E1"/>
    <s v="Ordinary taxes on income, profits and capital gains"/>
    <x v="402"/>
    <s v="KZT"/>
    <n v="179.19"/>
    <n v="81753000"/>
    <n v="456236"/>
    <s v="https://eiti.org/api/v1.0/organisation/48740"/>
  </r>
  <r>
    <s v="2017-12-01T07:01:22+0000"/>
    <s v="2017-12-01T07:01:22+0000"/>
    <x v="16"/>
    <s v="KAZ"/>
    <x v="5"/>
    <s v="Jan 1, 2014"/>
    <s v="Dec 31, 2014"/>
    <x v="1216"/>
    <s v="113-E"/>
    <s v="Taxes on property"/>
    <x v="403"/>
    <s v="KZT"/>
    <n v="179.19"/>
    <n v="39936000"/>
    <n v="222870"/>
    <s v="https://eiti.org/api/v1.0/organisation/48740"/>
  </r>
  <r>
    <s v="2017-12-01T07:01:22+0000"/>
    <s v="2017-12-01T07:01:22+0000"/>
    <x v="16"/>
    <s v="KAZ"/>
    <x v="5"/>
    <s v="Jan 1, 2014"/>
    <s v="Dec 31, 2014"/>
    <x v="1216"/>
    <s v="1141-E"/>
    <s v="General taxes on goods and services (VAT, sales tax, turnover tax)"/>
    <x v="416"/>
    <s v="KZT"/>
    <n v="179.19"/>
    <n v="-888765000"/>
    <n v="-4959903"/>
    <s v="https://eiti.org/api/v1.0/organisation/48740"/>
  </r>
  <r>
    <s v="2017-12-01T07:01:22+0000"/>
    <s v="2017-12-01T07:01:22+0000"/>
    <x v="16"/>
    <s v="KAZ"/>
    <x v="5"/>
    <s v="Jan 1, 2014"/>
    <s v="Dec 31, 2014"/>
    <x v="1216"/>
    <s v="1141-E"/>
    <s v="General taxes on goods and services (VAT, sales tax, turnover tax)"/>
    <x v="404"/>
    <s v="KZT"/>
    <n v="179.19"/>
    <n v="3222000"/>
    <n v="17981"/>
    <s v="https://eiti.org/api/v1.0/organisation/48740"/>
  </r>
  <r>
    <s v="2017-12-01T07:01:22+0000"/>
    <s v="2017-12-01T07:01:22+0000"/>
    <x v="16"/>
    <s v="KAZ"/>
    <x v="5"/>
    <s v="Jan 1, 2014"/>
    <s v="Dec 31, 2014"/>
    <x v="1216"/>
    <s v="114522-E"/>
    <s v="Emission and pollution taxes"/>
    <x v="406"/>
    <s v="KZT"/>
    <n v="179.19"/>
    <n v="3322000"/>
    <n v="18539"/>
    <s v="https://eiti.org/api/v1.0/organisation/48740"/>
  </r>
  <r>
    <s v="2017-12-01T07:01:22+0000"/>
    <s v="2017-12-01T07:01:22+0000"/>
    <x v="16"/>
    <s v="KAZ"/>
    <x v="5"/>
    <s v="Jan 1, 2014"/>
    <s v="Dec 31, 2014"/>
    <x v="1216"/>
    <s v="11451-E"/>
    <s v="Motor vehicle taxes"/>
    <x v="407"/>
    <s v="KZT"/>
    <n v="179.19"/>
    <n v="2066000"/>
    <n v="11530"/>
    <s v="https://eiti.org/api/v1.0/organisation/48740"/>
  </r>
  <r>
    <s v="2017-12-01T07:01:22+0000"/>
    <s v="2017-12-01T07:01:22+0000"/>
    <x v="16"/>
    <s v="KAZ"/>
    <x v="5"/>
    <s v="Jan 1, 2014"/>
    <s v="Dec 31, 2014"/>
    <x v="1216"/>
    <s v="1151-E"/>
    <s v="Customs and other import duties"/>
    <x v="419"/>
    <s v="KZT"/>
    <n v="179.19"/>
    <n v="82188000"/>
    <n v="458664"/>
    <s v="https://eiti.org/api/v1.0/organisation/48740"/>
  </r>
  <r>
    <s v="2017-12-01T07:01:22+0000"/>
    <s v="2017-12-01T07:01:22+0000"/>
    <x v="16"/>
    <s v="KAZ"/>
    <x v="5"/>
    <s v="Jan 1, 2014"/>
    <s v="Dec 31, 2014"/>
    <x v="1216"/>
    <s v="1151-E"/>
    <s v="Customs and other import duties"/>
    <x v="409"/>
    <s v="KZT"/>
    <n v="179.19"/>
    <n v="536000"/>
    <n v="2991"/>
    <s v="https://eiti.org/api/v1.0/organisation/48740"/>
  </r>
  <r>
    <s v="2017-12-01T07:01:22+0000"/>
    <s v="2017-12-01T07:01:22+0000"/>
    <x v="16"/>
    <s v="KAZ"/>
    <x v="5"/>
    <s v="Jan 1, 2014"/>
    <s v="Dec 31, 2014"/>
    <x v="1216"/>
    <s v="1212-E"/>
    <s v="Social security employer contributions"/>
    <x v="411"/>
    <s v="KZT"/>
    <n v="179.19"/>
    <n v="70493000"/>
    <n v="393398"/>
    <s v="https://eiti.org/api/v1.0/organisation/48740"/>
  </r>
  <r>
    <s v="2017-12-01T07:01:22+0000"/>
    <s v="2017-12-01T07:01:22+0000"/>
    <x v="16"/>
    <s v="KAZ"/>
    <x v="5"/>
    <s v="Jan 1, 2014"/>
    <s v="Dec 31, 2014"/>
    <x v="1216"/>
    <s v="1415-E1"/>
    <s v="Royalties"/>
    <x v="412"/>
    <s v="KZT"/>
    <n v="179.19"/>
    <n v="2073955000"/>
    <n v="11574055"/>
    <s v="https://eiti.org/api/v1.0/organisation/48740"/>
  </r>
  <r>
    <s v="2017-12-01T07:01:22+0000"/>
    <s v="2017-12-01T07:01:22+0000"/>
    <x v="16"/>
    <s v="KAZ"/>
    <x v="5"/>
    <s v="Jan 1, 2014"/>
    <s v="Dec 31, 2014"/>
    <x v="1216"/>
    <s v="1415-E5"/>
    <s v="Other rent payments"/>
    <x v="414"/>
    <s v="KZT"/>
    <n v="179.19"/>
    <n v="52568000"/>
    <n v="293365"/>
    <s v="https://eiti.org/api/v1.0/organisation/48740"/>
  </r>
  <r>
    <s v="2017-12-01T07:01:22+0000"/>
    <s v="2017-12-01T07:01:22+0000"/>
    <x v="16"/>
    <s v="KAZ"/>
    <x v="5"/>
    <s v="Jan 1, 2014"/>
    <s v="Dec 31, 2014"/>
    <x v="1217"/>
    <s v="1112-E1"/>
    <s v="Ordinary taxes on income, profits and capital gains"/>
    <x v="401"/>
    <s v="KZT"/>
    <n v="179.19"/>
    <n v="22651154000"/>
    <n v="126408583"/>
    <s v="https://eiti.org/api/v1.0/organisation/48741"/>
  </r>
  <r>
    <s v="2017-12-01T07:01:22+0000"/>
    <s v="2017-12-01T07:01:22+0000"/>
    <x v="16"/>
    <s v="KAZ"/>
    <x v="5"/>
    <s v="Jan 1, 2014"/>
    <s v="Dec 31, 2014"/>
    <x v="1217"/>
    <s v="1112-E1"/>
    <s v="Ordinary taxes on income, profits and capital gains"/>
    <x v="402"/>
    <s v="KZT"/>
    <n v="179.19"/>
    <n v="451539000"/>
    <n v="2519890"/>
    <s v="https://eiti.org/api/v1.0/organisation/48741"/>
  </r>
  <r>
    <s v="2017-12-01T07:01:22+0000"/>
    <s v="2017-12-01T07:01:22+0000"/>
    <x v="16"/>
    <s v="KAZ"/>
    <x v="5"/>
    <s v="Jan 1, 2014"/>
    <s v="Dec 31, 2014"/>
    <x v="1217"/>
    <s v="113-E"/>
    <s v="Taxes on property"/>
    <x v="403"/>
    <s v="KZT"/>
    <n v="179.19"/>
    <n v="370000"/>
    <n v="2065"/>
    <s v="https://eiti.org/api/v1.0/organisation/48741"/>
  </r>
  <r>
    <s v="2017-12-01T07:01:22+0000"/>
    <s v="2017-12-01T07:01:22+0000"/>
    <x v="16"/>
    <s v="KAZ"/>
    <x v="5"/>
    <s v="Jan 1, 2014"/>
    <s v="Dec 31, 2014"/>
    <x v="1217"/>
    <s v="1141-E"/>
    <s v="General taxes on goods and services (VAT, sales tax, turnover tax)"/>
    <x v="416"/>
    <s v="KZT"/>
    <n v="179.19"/>
    <n v="-1780441000"/>
    <n v="-9936051"/>
    <s v="https://eiti.org/api/v1.0/organisation/48741"/>
  </r>
  <r>
    <s v="2017-12-01T07:01:22+0000"/>
    <s v="2017-12-01T07:01:22+0000"/>
    <x v="16"/>
    <s v="KAZ"/>
    <x v="5"/>
    <s v="Jan 1, 2014"/>
    <s v="Dec 31, 2014"/>
    <x v="1217"/>
    <s v="1141-E"/>
    <s v="General taxes on goods and services (VAT, sales tax, turnover tax)"/>
    <x v="404"/>
    <s v="KZT"/>
    <n v="179.19"/>
    <n v="295317000"/>
    <n v="1648066"/>
    <s v="https://eiti.org/api/v1.0/organisation/48741"/>
  </r>
  <r>
    <s v="2017-12-01T07:01:22+0000"/>
    <s v="2017-12-01T07:01:22+0000"/>
    <x v="16"/>
    <s v="KAZ"/>
    <x v="5"/>
    <s v="Jan 1, 2014"/>
    <s v="Dec 31, 2014"/>
    <x v="1217"/>
    <s v="114521-E"/>
    <s v="Licence fees"/>
    <x v="405"/>
    <s v="KZT"/>
    <n v="179.19"/>
    <n v="5000"/>
    <n v="28"/>
    <s v="https://eiti.org/api/v1.0/organisation/48741"/>
  </r>
  <r>
    <s v="2017-12-01T07:01:22+0000"/>
    <s v="2017-12-01T07:01:22+0000"/>
    <x v="16"/>
    <s v="KAZ"/>
    <x v="5"/>
    <s v="Jan 1, 2014"/>
    <s v="Dec 31, 2014"/>
    <x v="1217"/>
    <s v="114522-E"/>
    <s v="Emission and pollution taxes"/>
    <x v="406"/>
    <s v="KZT"/>
    <n v="179.19"/>
    <n v="173230000"/>
    <n v="966739"/>
    <s v="https://eiti.org/api/v1.0/organisation/48741"/>
  </r>
  <r>
    <s v="2017-12-01T07:01:22+0000"/>
    <s v="2017-12-01T07:01:22+0000"/>
    <x v="16"/>
    <s v="KAZ"/>
    <x v="5"/>
    <s v="Jan 1, 2014"/>
    <s v="Dec 31, 2014"/>
    <x v="1217"/>
    <s v="11451-E"/>
    <s v="Motor vehicle taxes"/>
    <x v="407"/>
    <s v="KZT"/>
    <n v="179.19"/>
    <n v="72000"/>
    <n v="402"/>
    <s v="https://eiti.org/api/v1.0/organisation/48741"/>
  </r>
  <r>
    <s v="2017-12-01T07:01:22+0000"/>
    <s v="2017-12-01T07:01:22+0000"/>
    <x v="16"/>
    <s v="KAZ"/>
    <x v="5"/>
    <s v="Jan 1, 2014"/>
    <s v="Dec 31, 2014"/>
    <x v="1217"/>
    <s v="1151-E"/>
    <s v="Customs and other import duties"/>
    <x v="408"/>
    <s v="KZT"/>
    <n v="179.19"/>
    <n v="3743482000"/>
    <n v="20891132"/>
    <s v="https://eiti.org/api/v1.0/organisation/48741"/>
  </r>
  <r>
    <s v="2017-12-01T07:01:22+0000"/>
    <s v="2017-12-01T07:01:22+0000"/>
    <x v="16"/>
    <s v="KAZ"/>
    <x v="5"/>
    <s v="Jan 1, 2014"/>
    <s v="Dec 31, 2014"/>
    <x v="1217"/>
    <s v="1151-E"/>
    <s v="Customs and other import duties"/>
    <x v="419"/>
    <s v="KZT"/>
    <n v="179.19"/>
    <n v="224369000"/>
    <n v="1252129"/>
    <s v="https://eiti.org/api/v1.0/organisation/48741"/>
  </r>
  <r>
    <s v="2017-12-01T07:01:22+0000"/>
    <s v="2017-12-01T07:01:22+0000"/>
    <x v="16"/>
    <s v="KAZ"/>
    <x v="5"/>
    <s v="Jan 1, 2014"/>
    <s v="Dec 31, 2014"/>
    <x v="1217"/>
    <s v="1151-E"/>
    <s v="Customs and other import duties"/>
    <x v="409"/>
    <s v="KZT"/>
    <n v="179.19"/>
    <n v="352623000"/>
    <n v="1967872"/>
    <s v="https://eiti.org/api/v1.0/organisation/48741"/>
  </r>
  <r>
    <s v="2017-12-01T07:01:22+0000"/>
    <s v="2017-12-01T07:01:22+0000"/>
    <x v="16"/>
    <s v="KAZ"/>
    <x v="5"/>
    <s v="Jan 1, 2014"/>
    <s v="Dec 31, 2014"/>
    <x v="1217"/>
    <s v="1212-E"/>
    <s v="Social security employer contributions"/>
    <x v="411"/>
    <s v="KZT"/>
    <n v="179.19"/>
    <n v="839736000"/>
    <n v="4686288"/>
    <s v="https://eiti.org/api/v1.0/organisation/48741"/>
  </r>
  <r>
    <s v="2017-12-01T07:01:22+0000"/>
    <s v="2017-12-01T07:01:22+0000"/>
    <x v="16"/>
    <s v="KAZ"/>
    <x v="5"/>
    <s v="Jan 1, 2014"/>
    <s v="Dec 31, 2014"/>
    <x v="1217"/>
    <s v="1415-E1"/>
    <s v="Royalties"/>
    <x v="412"/>
    <s v="KZT"/>
    <n v="179.19"/>
    <n v="4894858000"/>
    <n v="27316580"/>
    <s v="https://eiti.org/api/v1.0/organisation/48741"/>
  </r>
  <r>
    <s v="2017-12-01T07:01:22+0000"/>
    <s v="2017-12-01T07:01:22+0000"/>
    <x v="16"/>
    <s v="KAZ"/>
    <x v="5"/>
    <s v="Jan 1, 2014"/>
    <s v="Dec 31, 2014"/>
    <x v="1217"/>
    <s v="1415-E1"/>
    <s v="Royalties"/>
    <x v="424"/>
    <s v="KZT"/>
    <n v="179.19"/>
    <n v="2381675000"/>
    <n v="13291339"/>
    <s v="https://eiti.org/api/v1.0/organisation/48741"/>
  </r>
  <r>
    <s v="2017-12-01T07:01:22+0000"/>
    <s v="2017-12-01T07:01:22+0000"/>
    <x v="16"/>
    <s v="KAZ"/>
    <x v="5"/>
    <s v="Jan 1, 2014"/>
    <s v="Dec 31, 2014"/>
    <x v="1217"/>
    <s v="1415-E2"/>
    <s v="Bonuses"/>
    <x v="417"/>
    <s v="KZT"/>
    <n v="179.19"/>
    <n v="91745000"/>
    <n v="511998"/>
    <s v="https://eiti.org/api/v1.0/organisation/48741"/>
  </r>
  <r>
    <s v="2017-12-01T07:01:22+0000"/>
    <s v="2017-12-01T07:01:22+0000"/>
    <x v="16"/>
    <s v="KAZ"/>
    <x v="5"/>
    <s v="Jan 1, 2014"/>
    <s v="Dec 31, 2014"/>
    <x v="1217"/>
    <s v="1415-E5"/>
    <s v="Other rent payments"/>
    <x v="414"/>
    <s v="KZT"/>
    <n v="179.19"/>
    <n v="188047000"/>
    <n v="1049428"/>
    <s v="https://eiti.org/api/v1.0/organisation/48741"/>
  </r>
  <r>
    <s v="2017-12-01T07:01:22+0000"/>
    <s v="2017-12-01T07:01:22+0000"/>
    <x v="16"/>
    <s v="KAZ"/>
    <x v="5"/>
    <s v="Jan 1, 2014"/>
    <s v="Dec 31, 2014"/>
    <x v="1217"/>
    <s v="1415-E5"/>
    <s v="Other rent payments"/>
    <x v="420"/>
    <s v="KZT"/>
    <n v="179.19"/>
    <n v="1528000"/>
    <n v="8527"/>
    <s v="https://eiti.org/api/v1.0/organisation/48741"/>
  </r>
  <r>
    <s v="2017-12-01T07:01:22+0000"/>
    <s v="2017-12-01T07:01:22+0000"/>
    <x v="16"/>
    <s v="KAZ"/>
    <x v="5"/>
    <s v="Jan 1, 2014"/>
    <s v="Dec 31, 2014"/>
    <x v="1218"/>
    <s v="1112-E1"/>
    <s v="Ordinary taxes on income, profits and capital gains"/>
    <x v="401"/>
    <s v="KZT"/>
    <n v="179.19"/>
    <n v="175522000"/>
    <n v="979530"/>
    <s v="https://eiti.org/api/v1.0/organisation/48742"/>
  </r>
  <r>
    <s v="2017-12-01T07:01:22+0000"/>
    <s v="2017-12-01T07:01:22+0000"/>
    <x v="16"/>
    <s v="KAZ"/>
    <x v="5"/>
    <s v="Jan 1, 2014"/>
    <s v="Dec 31, 2014"/>
    <x v="1218"/>
    <s v="1112-E1"/>
    <s v="Ordinary taxes on income, profits and capital gains"/>
    <x v="402"/>
    <s v="KZT"/>
    <n v="179.19"/>
    <n v="321425000"/>
    <n v="1793766"/>
    <s v="https://eiti.org/api/v1.0/organisation/48742"/>
  </r>
  <r>
    <s v="2017-12-01T07:01:22+0000"/>
    <s v="2017-12-01T07:01:22+0000"/>
    <x v="16"/>
    <s v="KAZ"/>
    <x v="5"/>
    <s v="Jan 1, 2014"/>
    <s v="Dec 31, 2014"/>
    <x v="1218"/>
    <s v="113-E"/>
    <s v="Taxes on property"/>
    <x v="403"/>
    <s v="KZT"/>
    <n v="179.19"/>
    <n v="97735000"/>
    <n v="545427"/>
    <s v="https://eiti.org/api/v1.0/organisation/48742"/>
  </r>
  <r>
    <s v="2017-12-01T07:01:22+0000"/>
    <s v="2017-12-01T07:01:22+0000"/>
    <x v="16"/>
    <s v="KAZ"/>
    <x v="5"/>
    <s v="Jan 1, 2014"/>
    <s v="Dec 31, 2014"/>
    <x v="1218"/>
    <s v="1141-E"/>
    <s v="General taxes on goods and services (VAT, sales tax, turnover tax)"/>
    <x v="416"/>
    <s v="KZT"/>
    <n v="179.19"/>
    <n v="-620883000"/>
    <n v="-3464942"/>
    <s v="https://eiti.org/api/v1.0/organisation/48742"/>
  </r>
  <r>
    <s v="2017-12-01T07:01:22+0000"/>
    <s v="2017-12-01T07:01:22+0000"/>
    <x v="16"/>
    <s v="KAZ"/>
    <x v="5"/>
    <s v="Jan 1, 2014"/>
    <s v="Dec 31, 2014"/>
    <x v="1218"/>
    <s v="1141-E"/>
    <s v="General taxes on goods and services (VAT, sales tax, turnover tax)"/>
    <x v="404"/>
    <s v="KZT"/>
    <n v="179.19"/>
    <n v="29077000"/>
    <n v="162269"/>
    <s v="https://eiti.org/api/v1.0/organisation/48742"/>
  </r>
  <r>
    <s v="2017-12-01T07:01:22+0000"/>
    <s v="2017-12-01T07:01:22+0000"/>
    <x v="16"/>
    <s v="KAZ"/>
    <x v="5"/>
    <s v="Jan 1, 2014"/>
    <s v="Dec 31, 2014"/>
    <x v="1218"/>
    <s v="114521-E"/>
    <s v="Licence fees"/>
    <x v="405"/>
    <s v="KZT"/>
    <n v="179.19"/>
    <n v="81000"/>
    <n v="452"/>
    <s v="https://eiti.org/api/v1.0/organisation/48742"/>
  </r>
  <r>
    <s v="2017-12-01T07:01:22+0000"/>
    <s v="2017-12-01T07:01:22+0000"/>
    <x v="16"/>
    <s v="KAZ"/>
    <x v="5"/>
    <s v="Jan 1, 2014"/>
    <s v="Dec 31, 2014"/>
    <x v="1218"/>
    <s v="114522-E"/>
    <s v="Emission and pollution taxes"/>
    <x v="406"/>
    <s v="KZT"/>
    <n v="179.19"/>
    <n v="143817000"/>
    <n v="802595"/>
    <s v="https://eiti.org/api/v1.0/organisation/48742"/>
  </r>
  <r>
    <s v="2017-12-01T07:01:22+0000"/>
    <s v="2017-12-01T07:01:22+0000"/>
    <x v="16"/>
    <s v="KAZ"/>
    <x v="5"/>
    <s v="Jan 1, 2014"/>
    <s v="Dec 31, 2014"/>
    <x v="1218"/>
    <s v="11451-E"/>
    <s v="Motor vehicle taxes"/>
    <x v="407"/>
    <s v="KZT"/>
    <n v="179.19"/>
    <n v="3280000"/>
    <n v="18305"/>
    <s v="https://eiti.org/api/v1.0/organisation/48742"/>
  </r>
  <r>
    <s v="2017-12-01T07:01:22+0000"/>
    <s v="2017-12-01T07:01:22+0000"/>
    <x v="16"/>
    <s v="KAZ"/>
    <x v="5"/>
    <s v="Jan 1, 2014"/>
    <s v="Dec 31, 2014"/>
    <x v="1218"/>
    <s v="1151-E"/>
    <s v="Customs and other import duties"/>
    <x v="408"/>
    <s v="KZT"/>
    <n v="179.19"/>
    <n v="153088000"/>
    <n v="854333"/>
    <s v="https://eiti.org/api/v1.0/organisation/48742"/>
  </r>
  <r>
    <s v="2017-12-01T07:01:22+0000"/>
    <s v="2017-12-01T07:01:22+0000"/>
    <x v="16"/>
    <s v="KAZ"/>
    <x v="5"/>
    <s v="Jan 1, 2014"/>
    <s v="Dec 31, 2014"/>
    <x v="1218"/>
    <s v="1151-E"/>
    <s v="Customs and other import duties"/>
    <x v="419"/>
    <s v="KZT"/>
    <n v="179.19"/>
    <n v="120727000"/>
    <n v="673737"/>
    <s v="https://eiti.org/api/v1.0/organisation/48742"/>
  </r>
  <r>
    <s v="2017-12-01T07:01:22+0000"/>
    <s v="2017-12-01T07:01:22+0000"/>
    <x v="16"/>
    <s v="KAZ"/>
    <x v="5"/>
    <s v="Jan 1, 2014"/>
    <s v="Dec 31, 2014"/>
    <x v="1218"/>
    <s v="1151-E"/>
    <s v="Customs and other import duties"/>
    <x v="409"/>
    <s v="KZT"/>
    <n v="179.19"/>
    <n v="1016000"/>
    <n v="5670"/>
    <s v="https://eiti.org/api/v1.0/organisation/48742"/>
  </r>
  <r>
    <s v="2017-12-01T07:01:22+0000"/>
    <s v="2017-12-01T07:01:22+0000"/>
    <x v="16"/>
    <s v="KAZ"/>
    <x v="5"/>
    <s v="Jan 1, 2014"/>
    <s v="Dec 31, 2014"/>
    <x v="1218"/>
    <s v="1212-E"/>
    <s v="Social security employer contributions"/>
    <x v="411"/>
    <s v="KZT"/>
    <n v="179.19"/>
    <n v="263698000"/>
    <n v="1471611"/>
    <s v="https://eiti.org/api/v1.0/organisation/48742"/>
  </r>
  <r>
    <s v="2017-12-01T07:01:22+0000"/>
    <s v="2017-12-01T07:01:22+0000"/>
    <x v="16"/>
    <s v="KAZ"/>
    <x v="5"/>
    <s v="Jan 1, 2014"/>
    <s v="Dec 31, 2014"/>
    <x v="1218"/>
    <s v="1415-E1"/>
    <s v="Royalties"/>
    <x v="412"/>
    <s v="KZT"/>
    <n v="179.19"/>
    <n v="967237000"/>
    <n v="5397829"/>
    <s v="https://eiti.org/api/v1.0/organisation/48742"/>
  </r>
  <r>
    <s v="2017-12-01T07:01:22+0000"/>
    <s v="2017-12-01T07:01:22+0000"/>
    <x v="16"/>
    <s v="KAZ"/>
    <x v="5"/>
    <s v="Jan 1, 2014"/>
    <s v="Dec 31, 2014"/>
    <x v="1218"/>
    <s v="1415-E5"/>
    <s v="Other rent payments"/>
    <x v="414"/>
    <s v="KZT"/>
    <n v="179.19"/>
    <n v="112332000"/>
    <n v="626888"/>
    <s v="https://eiti.org/api/v1.0/organisation/48742"/>
  </r>
  <r>
    <s v="2017-12-01T07:01:20+0000"/>
    <s v="2017-12-01T07:01:20+0000"/>
    <x v="16"/>
    <s v="KAZ"/>
    <x v="6"/>
    <s v="Jan 1, 2015"/>
    <s v="Dec 31, 2015"/>
    <x v="1100"/>
    <s v="1112-E1"/>
    <s v="Ordinary taxes on income, profits and capital gains"/>
    <x v="428"/>
    <s v="KZT"/>
    <n v="179.19"/>
    <n v="579496000"/>
    <n v="3233975"/>
    <s v="https://eiti.org/api/v1.0/organisation/48470"/>
  </r>
  <r>
    <s v="2017-12-01T07:01:20+0000"/>
    <s v="2017-12-01T07:01:20+0000"/>
    <x v="16"/>
    <s v="KAZ"/>
    <x v="6"/>
    <s v="Jan 1, 2015"/>
    <s v="Dec 31, 2015"/>
    <x v="1100"/>
    <s v="1112-E1"/>
    <s v="Ordinary taxes on income, profits and capital gains"/>
    <x v="429"/>
    <s v="KZT"/>
    <n v="179.19"/>
    <n v="66666000"/>
    <n v="372041"/>
    <s v="https://eiti.org/api/v1.0/organisation/48470"/>
  </r>
  <r>
    <s v="2017-12-01T07:01:20+0000"/>
    <s v="2017-12-01T07:01:20+0000"/>
    <x v="16"/>
    <s v="KAZ"/>
    <x v="6"/>
    <s v="Jan 1, 2015"/>
    <s v="Dec 31, 2015"/>
    <x v="1100"/>
    <s v="113-E"/>
    <s v="Taxes on property"/>
    <x v="403"/>
    <s v="KZT"/>
    <n v="179.19"/>
    <n v="203450000"/>
    <n v="1135387"/>
    <s v="https://eiti.org/api/v1.0/organisation/48470"/>
  </r>
  <r>
    <s v="2017-12-01T07:01:20+0000"/>
    <s v="2017-12-01T07:01:20+0000"/>
    <x v="16"/>
    <s v="KAZ"/>
    <x v="6"/>
    <s v="Jan 1, 2015"/>
    <s v="Dec 31, 2015"/>
    <x v="1100"/>
    <s v="1141-E"/>
    <s v="General taxes on goods and services (VAT, sales tax, turnover tax)"/>
    <x v="430"/>
    <s v="KZT"/>
    <n v="179.19"/>
    <n v="736000"/>
    <n v="4107"/>
    <s v="https://eiti.org/api/v1.0/organisation/48470"/>
  </r>
  <r>
    <s v="2017-12-01T07:01:20+0000"/>
    <s v="2017-12-01T07:01:20+0000"/>
    <x v="16"/>
    <s v="KAZ"/>
    <x v="6"/>
    <s v="Jan 1, 2015"/>
    <s v="Dec 31, 2015"/>
    <x v="1100"/>
    <s v="114522-E"/>
    <s v="Emission and pollution taxes"/>
    <x v="406"/>
    <s v="KZT"/>
    <n v="179.19"/>
    <n v="3381000"/>
    <n v="18868"/>
    <s v="https://eiti.org/api/v1.0/organisation/48470"/>
  </r>
  <r>
    <s v="2017-12-01T07:01:20+0000"/>
    <s v="2017-12-01T07:01:20+0000"/>
    <x v="16"/>
    <s v="KAZ"/>
    <x v="6"/>
    <s v="Jan 1, 2015"/>
    <s v="Dec 31, 2015"/>
    <x v="1100"/>
    <s v="11451-E"/>
    <s v="Motor vehicle taxes"/>
    <x v="407"/>
    <s v="KZT"/>
    <n v="179.19"/>
    <n v="514000"/>
    <n v="2868"/>
    <s v="https://eiti.org/api/v1.0/organisation/48470"/>
  </r>
  <r>
    <s v="2017-12-01T07:01:20+0000"/>
    <s v="2017-12-01T07:01:20+0000"/>
    <x v="16"/>
    <s v="KAZ"/>
    <x v="6"/>
    <s v="Jan 1, 2015"/>
    <s v="Dec 31, 2015"/>
    <x v="1100"/>
    <s v="1151-E"/>
    <s v="Customs and other import duties"/>
    <x v="408"/>
    <s v="KZT"/>
    <n v="179.19"/>
    <n v="1235395000"/>
    <n v="6894330"/>
    <s v="https://eiti.org/api/v1.0/organisation/48470"/>
  </r>
  <r>
    <s v="2017-12-01T07:01:20+0000"/>
    <s v="2017-12-01T07:01:20+0000"/>
    <x v="16"/>
    <s v="KAZ"/>
    <x v="6"/>
    <s v="Jan 1, 2015"/>
    <s v="Dec 31, 2015"/>
    <x v="1100"/>
    <s v="1151-E"/>
    <s v="Customs and other import duties"/>
    <x v="431"/>
    <s v="KZT"/>
    <n v="179.19"/>
    <n v="-162270000"/>
    <n v="-905575"/>
    <s v="https://eiti.org/api/v1.0/organisation/48470"/>
  </r>
  <r>
    <s v="2017-12-01T07:01:20+0000"/>
    <s v="2017-12-01T07:01:20+0000"/>
    <x v="16"/>
    <s v="KAZ"/>
    <x v="6"/>
    <s v="Jan 1, 2015"/>
    <s v="Dec 31, 2015"/>
    <x v="1100"/>
    <s v="1152-E"/>
    <s v="Taxes on exports"/>
    <x v="410"/>
    <s v="KZT"/>
    <n v="179.19"/>
    <n v="714202000"/>
    <n v="3985725"/>
    <s v="https://eiti.org/api/v1.0/organisation/48470"/>
  </r>
  <r>
    <s v="2017-12-01T07:01:20+0000"/>
    <s v="2017-12-01T07:01:20+0000"/>
    <x v="16"/>
    <s v="KAZ"/>
    <x v="6"/>
    <s v="Jan 1, 2015"/>
    <s v="Dec 31, 2015"/>
    <x v="1100"/>
    <s v="1212-E"/>
    <s v="Social security employer contributions"/>
    <x v="411"/>
    <s v="KZT"/>
    <n v="179.19"/>
    <n v="63781000"/>
    <n v="355941"/>
    <s v="https://eiti.org/api/v1.0/organisation/48470"/>
  </r>
  <r>
    <s v="2017-12-01T07:01:20+0000"/>
    <s v="2017-12-01T07:01:20+0000"/>
    <x v="16"/>
    <s v="KAZ"/>
    <x v="6"/>
    <s v="Jan 1, 2015"/>
    <s v="Dec 31, 2015"/>
    <x v="1100"/>
    <s v="1415-E1"/>
    <s v="Royalties"/>
    <x v="412"/>
    <s v="KZT"/>
    <n v="179.19"/>
    <n v="147881000"/>
    <n v="825275"/>
    <s v="https://eiti.org/api/v1.0/organisation/48470"/>
  </r>
  <r>
    <s v="2017-12-01T07:01:20+0000"/>
    <s v="2017-12-01T07:01:20+0000"/>
    <x v="16"/>
    <s v="KAZ"/>
    <x v="6"/>
    <s v="Jan 1, 2015"/>
    <s v="Dec 31, 2015"/>
    <x v="1100"/>
    <s v="1415-E2"/>
    <s v="Bonuses"/>
    <x v="417"/>
    <s v="KZT"/>
    <n v="179.19"/>
    <n v="446909000"/>
    <n v="2494051"/>
    <s v="https://eiti.org/api/v1.0/organisation/48470"/>
  </r>
  <r>
    <s v="2017-12-01T07:01:20+0000"/>
    <s v="2017-12-01T07:01:20+0000"/>
    <x v="16"/>
    <s v="KAZ"/>
    <x v="6"/>
    <s v="Jan 1, 2015"/>
    <s v="Dec 31, 2015"/>
    <x v="1100"/>
    <s v="1415-E5"/>
    <s v="Other rent payments"/>
    <x v="432"/>
    <s v="KZT"/>
    <n v="179.19"/>
    <n v="419714000"/>
    <n v="2342285"/>
    <s v="https://eiti.org/api/v1.0/organisation/48470"/>
  </r>
  <r>
    <s v="2017-12-01T07:01:20+0000"/>
    <s v="2017-12-01T07:01:20+0000"/>
    <x v="16"/>
    <s v="KAZ"/>
    <x v="6"/>
    <s v="Jan 1, 2015"/>
    <s v="Dec 31, 2015"/>
    <x v="1100"/>
    <s v="1415-E5"/>
    <s v="Other rent payments"/>
    <x v="420"/>
    <s v="KZT"/>
    <n v="179.19"/>
    <n v="3964000"/>
    <n v="22122"/>
    <s v="https://eiti.org/api/v1.0/organisation/48470"/>
  </r>
  <r>
    <s v="2017-12-01T07:01:20+0000"/>
    <s v="2017-12-01T07:01:20+0000"/>
    <x v="16"/>
    <s v="KAZ"/>
    <x v="6"/>
    <s v="Jan 1, 2015"/>
    <s v="Dec 31, 2015"/>
    <x v="1100"/>
    <s v="1415-E5"/>
    <s v="Other rent payments"/>
    <x v="433"/>
    <s v="KZT"/>
    <n v="179.19"/>
    <n v="55502000"/>
    <n v="309738"/>
    <s v="https://eiti.org/api/v1.0/organisation/48470"/>
  </r>
  <r>
    <s v="2017-12-01T07:01:20+0000"/>
    <s v="2017-12-01T07:01:20+0000"/>
    <x v="16"/>
    <s v="KAZ"/>
    <x v="6"/>
    <s v="Jan 1, 2015"/>
    <s v="Dec 31, 2015"/>
    <x v="1101"/>
    <s v="1112-E1"/>
    <s v="Ordinary taxes on income, profits and capital gains"/>
    <x v="428"/>
    <s v="KZT"/>
    <n v="179.19"/>
    <n v="4987915000"/>
    <n v="27835900"/>
    <s v="https://eiti.org/api/v1.0/organisation/48471"/>
  </r>
  <r>
    <s v="2017-12-01T07:01:20+0000"/>
    <s v="2017-12-01T07:01:20+0000"/>
    <x v="16"/>
    <s v="KAZ"/>
    <x v="6"/>
    <s v="Jan 1, 2015"/>
    <s v="Dec 31, 2015"/>
    <x v="1101"/>
    <s v="1112-E1"/>
    <s v="Ordinary taxes on income, profits and capital gains"/>
    <x v="429"/>
    <s v="KZT"/>
    <n v="179.19"/>
    <n v="26500000"/>
    <n v="147888"/>
    <s v="https://eiti.org/api/v1.0/organisation/48471"/>
  </r>
  <r>
    <s v="2017-12-01T07:01:20+0000"/>
    <s v="2017-12-01T07:01:20+0000"/>
    <x v="16"/>
    <s v="KAZ"/>
    <x v="6"/>
    <s v="Jan 1, 2015"/>
    <s v="Dec 31, 2015"/>
    <x v="1101"/>
    <s v="113-E"/>
    <s v="Taxes on property"/>
    <x v="403"/>
    <s v="KZT"/>
    <n v="179.19"/>
    <n v="456000000"/>
    <n v="2544785"/>
    <s v="https://eiti.org/api/v1.0/organisation/48471"/>
  </r>
  <r>
    <s v="2017-12-01T07:01:20+0000"/>
    <s v="2017-12-01T07:01:20+0000"/>
    <x v="16"/>
    <s v="KAZ"/>
    <x v="6"/>
    <s v="Jan 1, 2015"/>
    <s v="Dec 31, 2015"/>
    <x v="1101"/>
    <s v="114522-E"/>
    <s v="Emission and pollution taxes"/>
    <x v="406"/>
    <s v="KZT"/>
    <n v="179.19"/>
    <n v="3254000"/>
    <n v="18159"/>
    <s v="https://eiti.org/api/v1.0/organisation/48471"/>
  </r>
  <r>
    <s v="2017-12-01T07:01:20+0000"/>
    <s v="2017-12-01T07:01:20+0000"/>
    <x v="16"/>
    <s v="KAZ"/>
    <x v="6"/>
    <s v="Jan 1, 2015"/>
    <s v="Dec 31, 2015"/>
    <x v="1101"/>
    <s v="1212-E"/>
    <s v="Social security employer contributions"/>
    <x v="411"/>
    <s v="KZT"/>
    <n v="179.19"/>
    <n v="25900000"/>
    <n v="144539"/>
    <s v="https://eiti.org/api/v1.0/organisation/48471"/>
  </r>
  <r>
    <s v="2017-12-01T07:01:20+0000"/>
    <s v="2017-12-01T07:01:20+0000"/>
    <x v="16"/>
    <s v="KAZ"/>
    <x v="6"/>
    <s v="Jan 1, 2015"/>
    <s v="Dec 31, 2015"/>
    <x v="1101"/>
    <s v="1415-E1"/>
    <s v="Royalties"/>
    <x v="412"/>
    <s v="KZT"/>
    <n v="179.19"/>
    <n v="2278400000"/>
    <n v="12714995"/>
    <s v="https://eiti.org/api/v1.0/organisation/48471"/>
  </r>
  <r>
    <s v="2017-12-01T07:01:20+0000"/>
    <s v="2017-12-01T07:01:20+0000"/>
    <x v="16"/>
    <s v="KAZ"/>
    <x v="6"/>
    <s v="Jan 1, 2015"/>
    <s v="Dec 31, 2015"/>
    <x v="1101"/>
    <s v="1415-E2"/>
    <s v="Bonuses"/>
    <x v="417"/>
    <s v="KZT"/>
    <n v="179.19"/>
    <n v="29000000"/>
    <n v="161839"/>
    <s v="https://eiti.org/api/v1.0/organisation/48471"/>
  </r>
  <r>
    <s v="2017-12-01T07:01:20+0000"/>
    <s v="2017-12-01T07:01:20+0000"/>
    <x v="16"/>
    <s v="KAZ"/>
    <x v="6"/>
    <s v="Jan 1, 2015"/>
    <s v="Dec 31, 2015"/>
    <x v="1101"/>
    <s v="1415-E5"/>
    <s v="Other rent payments"/>
    <x v="433"/>
    <s v="KZT"/>
    <n v="179.19"/>
    <n v="165795000"/>
    <n v="925247"/>
    <s v="https://eiti.org/api/v1.0/organisation/48471"/>
  </r>
  <r>
    <s v="2017-12-01T07:01:20+0000"/>
    <s v="2017-12-01T07:01:20+0000"/>
    <x v="16"/>
    <s v="KAZ"/>
    <x v="6"/>
    <s v="Jan 1, 2015"/>
    <s v="Dec 31, 2015"/>
    <x v="1102"/>
    <s v="1112-E1"/>
    <s v="Ordinary taxes on income, profits and capital gains"/>
    <x v="428"/>
    <s v="KZT"/>
    <n v="179.19"/>
    <n v="932124000"/>
    <n v="5201875"/>
    <s v="https://eiti.org/api/v1.0/organisation/48472"/>
  </r>
  <r>
    <s v="2017-12-01T07:01:20+0000"/>
    <s v="2017-12-01T07:01:20+0000"/>
    <x v="16"/>
    <s v="KAZ"/>
    <x v="6"/>
    <s v="Jan 1, 2015"/>
    <s v="Dec 31, 2015"/>
    <x v="1102"/>
    <s v="1112-E1"/>
    <s v="Ordinary taxes on income, profits and capital gains"/>
    <x v="429"/>
    <s v="KZT"/>
    <n v="179.19"/>
    <n v="73600000"/>
    <n v="410737"/>
    <s v="https://eiti.org/api/v1.0/organisation/48472"/>
  </r>
  <r>
    <s v="2017-12-01T07:01:20+0000"/>
    <s v="2017-12-01T07:01:20+0000"/>
    <x v="16"/>
    <s v="KAZ"/>
    <x v="6"/>
    <s v="Jan 1, 2015"/>
    <s v="Dec 31, 2015"/>
    <x v="1102"/>
    <s v="1112-E2"/>
    <s v="Extraordinary taxes on income, profits and capital gains"/>
    <x v="418"/>
    <s v="KZT"/>
    <n v="179.19"/>
    <n v="1448334000"/>
    <n v="8082672"/>
    <s v="https://eiti.org/api/v1.0/organisation/48472"/>
  </r>
  <r>
    <s v="2017-12-01T07:01:20+0000"/>
    <s v="2017-12-01T07:01:20+0000"/>
    <x v="16"/>
    <s v="KAZ"/>
    <x v="6"/>
    <s v="Jan 1, 2015"/>
    <s v="Dec 31, 2015"/>
    <x v="1102"/>
    <s v="113-E"/>
    <s v="Taxes on property"/>
    <x v="403"/>
    <s v="KZT"/>
    <n v="179.19"/>
    <n v="242578000"/>
    <n v="1353747"/>
    <s v="https://eiti.org/api/v1.0/organisation/48472"/>
  </r>
  <r>
    <s v="2017-12-01T07:01:20+0000"/>
    <s v="2017-12-01T07:01:20+0000"/>
    <x v="16"/>
    <s v="KAZ"/>
    <x v="6"/>
    <s v="Jan 1, 2015"/>
    <s v="Dec 31, 2015"/>
    <x v="1102"/>
    <s v="1141-E"/>
    <s v="General taxes on goods and services (VAT, sales tax, turnover tax)"/>
    <x v="430"/>
    <s v="KZT"/>
    <n v="179.19"/>
    <n v="85900000"/>
    <n v="479379"/>
    <s v="https://eiti.org/api/v1.0/organisation/48472"/>
  </r>
  <r>
    <s v="2017-12-01T07:01:20+0000"/>
    <s v="2017-12-01T07:01:20+0000"/>
    <x v="16"/>
    <s v="KAZ"/>
    <x v="6"/>
    <s v="Jan 1, 2015"/>
    <s v="Dec 31, 2015"/>
    <x v="1102"/>
    <s v="114521-E"/>
    <s v="Licence fees"/>
    <x v="434"/>
    <s v="KZT"/>
    <n v="179.19"/>
    <n v="2000"/>
    <n v="11"/>
    <s v="https://eiti.org/api/v1.0/organisation/48472"/>
  </r>
  <r>
    <s v="2017-12-01T07:01:20+0000"/>
    <s v="2017-12-01T07:01:20+0000"/>
    <x v="16"/>
    <s v="KAZ"/>
    <x v="6"/>
    <s v="Jan 1, 2015"/>
    <s v="Dec 31, 2015"/>
    <x v="1102"/>
    <s v="114522-E"/>
    <s v="Emission and pollution taxes"/>
    <x v="406"/>
    <s v="KZT"/>
    <n v="179.19"/>
    <n v="393000"/>
    <n v="2193"/>
    <s v="https://eiti.org/api/v1.0/organisation/48472"/>
  </r>
  <r>
    <s v="2017-12-01T07:01:20+0000"/>
    <s v="2017-12-01T07:01:20+0000"/>
    <x v="16"/>
    <s v="KAZ"/>
    <x v="6"/>
    <s v="Jan 1, 2015"/>
    <s v="Dec 31, 2015"/>
    <x v="1102"/>
    <s v="11451-E"/>
    <s v="Motor vehicle taxes"/>
    <x v="407"/>
    <s v="KZT"/>
    <n v="179.19"/>
    <n v="247000"/>
    <n v="1378"/>
    <s v="https://eiti.org/api/v1.0/organisation/48472"/>
  </r>
  <r>
    <s v="2017-12-01T07:01:20+0000"/>
    <s v="2017-12-01T07:01:20+0000"/>
    <x v="16"/>
    <s v="KAZ"/>
    <x v="6"/>
    <s v="Jan 1, 2015"/>
    <s v="Dec 31, 2015"/>
    <x v="1102"/>
    <s v="1151-E"/>
    <s v="Customs and other import duties"/>
    <x v="408"/>
    <s v="KZT"/>
    <n v="179.19"/>
    <n v="2736163000"/>
    <n v="15269619"/>
    <s v="https://eiti.org/api/v1.0/organisation/48472"/>
  </r>
  <r>
    <s v="2017-12-01T07:01:20+0000"/>
    <s v="2017-12-01T07:01:20+0000"/>
    <x v="16"/>
    <s v="KAZ"/>
    <x v="6"/>
    <s v="Jan 1, 2015"/>
    <s v="Dec 31, 2015"/>
    <x v="1102"/>
    <s v="1151-E"/>
    <s v="Customs and other import duties"/>
    <x v="431"/>
    <s v="KZT"/>
    <n v="179.19"/>
    <n v="472000"/>
    <n v="2634"/>
    <s v="https://eiti.org/api/v1.0/organisation/48472"/>
  </r>
  <r>
    <s v="2017-12-01T07:01:20+0000"/>
    <s v="2017-12-01T07:01:20+0000"/>
    <x v="16"/>
    <s v="KAZ"/>
    <x v="6"/>
    <s v="Jan 1, 2015"/>
    <s v="Dec 31, 2015"/>
    <x v="1102"/>
    <s v="1152-E"/>
    <s v="Taxes on exports"/>
    <x v="410"/>
    <s v="KZT"/>
    <n v="179.19"/>
    <n v="-785677000"/>
    <n v="-4384603"/>
    <s v="https://eiti.org/api/v1.0/organisation/48472"/>
  </r>
  <r>
    <s v="2017-12-01T07:01:20+0000"/>
    <s v="2017-12-01T07:01:20+0000"/>
    <x v="16"/>
    <s v="KAZ"/>
    <x v="6"/>
    <s v="Jan 1, 2015"/>
    <s v="Dec 31, 2015"/>
    <x v="1102"/>
    <s v="1212-E"/>
    <s v="Social security employer contributions"/>
    <x v="411"/>
    <s v="KZT"/>
    <n v="179.19"/>
    <n v="63400000"/>
    <n v="353814"/>
    <s v="https://eiti.org/api/v1.0/organisation/48472"/>
  </r>
  <r>
    <s v="2017-12-01T07:01:20+0000"/>
    <s v="2017-12-01T07:01:20+0000"/>
    <x v="16"/>
    <s v="KAZ"/>
    <x v="6"/>
    <s v="Jan 1, 2015"/>
    <s v="Dec 31, 2015"/>
    <x v="1102"/>
    <s v="1415-E1"/>
    <s v="Royalties"/>
    <x v="412"/>
    <s v="KZT"/>
    <n v="179.19"/>
    <n v="867734000"/>
    <n v="4842536"/>
    <s v="https://eiti.org/api/v1.0/organisation/48472"/>
  </r>
  <r>
    <s v="2017-12-01T07:01:20+0000"/>
    <s v="2017-12-01T07:01:20+0000"/>
    <x v="16"/>
    <s v="KAZ"/>
    <x v="6"/>
    <s v="Jan 1, 2015"/>
    <s v="Dec 31, 2015"/>
    <x v="1102"/>
    <s v="1415-E5"/>
    <s v="Other rent payments"/>
    <x v="432"/>
    <s v="KZT"/>
    <n v="179.19"/>
    <n v="122600000"/>
    <n v="684190"/>
    <s v="https://eiti.org/api/v1.0/organisation/48472"/>
  </r>
  <r>
    <s v="2017-12-01T07:01:20+0000"/>
    <s v="2017-12-01T07:01:20+0000"/>
    <x v="16"/>
    <s v="KAZ"/>
    <x v="6"/>
    <s v="Jan 1, 2015"/>
    <s v="Dec 31, 2015"/>
    <x v="1102"/>
    <s v="1415-E5"/>
    <s v="Other rent payments"/>
    <x v="420"/>
    <s v="KZT"/>
    <n v="179.19"/>
    <n v="297000"/>
    <n v="1657"/>
    <s v="https://eiti.org/api/v1.0/organisation/48472"/>
  </r>
  <r>
    <s v="2017-12-01T07:01:20+0000"/>
    <s v="2017-12-01T07:01:20+0000"/>
    <x v="16"/>
    <s v="KAZ"/>
    <x v="6"/>
    <s v="Jan 1, 2015"/>
    <s v="Dec 31, 2015"/>
    <x v="1102"/>
    <s v="1415-E5"/>
    <s v="Other rent payments"/>
    <x v="433"/>
    <s v="KZT"/>
    <n v="179.19"/>
    <n v="14940000"/>
    <n v="83375"/>
    <s v="https://eiti.org/api/v1.0/organisation/48472"/>
  </r>
  <r>
    <s v="2017-12-01T07:01:20+0000"/>
    <s v="2017-12-01T07:01:20+0000"/>
    <x v="16"/>
    <s v="KAZ"/>
    <x v="6"/>
    <s v="Jan 1, 2015"/>
    <s v="Dec 31, 2015"/>
    <x v="1103"/>
    <s v="1112-E1"/>
    <s v="Ordinary taxes on income, profits and capital gains"/>
    <x v="428"/>
    <s v="KZT"/>
    <n v="179.19"/>
    <n v="1502695900"/>
    <n v="8386048"/>
    <s v="https://eiti.org/api/v1.0/organisation/48473"/>
  </r>
  <r>
    <s v="2017-12-01T07:01:20+0000"/>
    <s v="2017-12-01T07:01:20+0000"/>
    <x v="16"/>
    <s v="KAZ"/>
    <x v="6"/>
    <s v="Jan 1, 2015"/>
    <s v="Dec 31, 2015"/>
    <x v="1103"/>
    <s v="1112-E1"/>
    <s v="Ordinary taxes on income, profits and capital gains"/>
    <x v="429"/>
    <s v="KZT"/>
    <n v="179.19"/>
    <n v="174555300"/>
    <n v="974135"/>
    <s v="https://eiti.org/api/v1.0/organisation/48473"/>
  </r>
  <r>
    <s v="2017-12-01T07:01:20+0000"/>
    <s v="2017-12-01T07:01:20+0000"/>
    <x v="16"/>
    <s v="KAZ"/>
    <x v="6"/>
    <s v="Jan 1, 2015"/>
    <s v="Dec 31, 2015"/>
    <x v="1103"/>
    <s v="113-E"/>
    <s v="Taxes on property"/>
    <x v="403"/>
    <s v="KZT"/>
    <n v="179.19"/>
    <n v="205630210"/>
    <n v="1147554"/>
    <s v="https://eiti.org/api/v1.0/organisation/48473"/>
  </r>
  <r>
    <s v="2017-12-01T07:01:20+0000"/>
    <s v="2017-12-01T07:01:20+0000"/>
    <x v="16"/>
    <s v="KAZ"/>
    <x v="6"/>
    <s v="Jan 1, 2015"/>
    <s v="Dec 31, 2015"/>
    <x v="1103"/>
    <s v="1141-E"/>
    <s v="General taxes on goods and services (VAT, sales tax, turnover tax)"/>
    <x v="430"/>
    <s v="KZT"/>
    <n v="179.19"/>
    <n v="-5626893200"/>
    <n v="-31401826"/>
    <s v="https://eiti.org/api/v1.0/organisation/48473"/>
  </r>
  <r>
    <s v="2017-12-01T07:01:20+0000"/>
    <s v="2017-12-01T07:01:20+0000"/>
    <x v="16"/>
    <s v="KAZ"/>
    <x v="6"/>
    <s v="Jan 1, 2015"/>
    <s v="Dec 31, 2015"/>
    <x v="1103"/>
    <s v="114521-E"/>
    <s v="Licence fees"/>
    <x v="434"/>
    <s v="KZT"/>
    <n v="179.19"/>
    <n v="32930"/>
    <n v="184"/>
    <s v="https://eiti.org/api/v1.0/organisation/48473"/>
  </r>
  <r>
    <s v="2017-12-01T07:01:20+0000"/>
    <s v="2017-12-01T07:01:20+0000"/>
    <x v="16"/>
    <s v="KAZ"/>
    <x v="6"/>
    <s v="Jan 1, 2015"/>
    <s v="Dec 31, 2015"/>
    <x v="1103"/>
    <s v="114522-E"/>
    <s v="Emission and pollution taxes"/>
    <x v="406"/>
    <s v="KZT"/>
    <n v="179.19"/>
    <n v="240340500"/>
    <n v="1341261"/>
    <s v="https://eiti.org/api/v1.0/organisation/48473"/>
  </r>
  <r>
    <s v="2017-12-01T07:01:20+0000"/>
    <s v="2017-12-01T07:01:20+0000"/>
    <x v="16"/>
    <s v="KAZ"/>
    <x v="6"/>
    <s v="Jan 1, 2015"/>
    <s v="Dec 31, 2015"/>
    <x v="1103"/>
    <s v="11451-E"/>
    <s v="Motor vehicle taxes"/>
    <x v="407"/>
    <s v="KZT"/>
    <n v="179.19"/>
    <n v="1418440"/>
    <n v="7916"/>
    <s v="https://eiti.org/api/v1.0/organisation/48473"/>
  </r>
  <r>
    <s v="2017-12-01T07:01:20+0000"/>
    <s v="2017-12-01T07:01:20+0000"/>
    <x v="16"/>
    <s v="KAZ"/>
    <x v="6"/>
    <s v="Jan 1, 2015"/>
    <s v="Dec 31, 2015"/>
    <x v="1103"/>
    <s v="1151-E"/>
    <s v="Customs and other import duties"/>
    <x v="408"/>
    <s v="KZT"/>
    <n v="179.19"/>
    <n v="57655000"/>
    <n v="321753"/>
    <s v="https://eiti.org/api/v1.0/organisation/48473"/>
  </r>
  <r>
    <s v="2017-12-01T07:01:20+0000"/>
    <s v="2017-12-01T07:01:20+0000"/>
    <x v="16"/>
    <s v="KAZ"/>
    <x v="6"/>
    <s v="Jan 1, 2015"/>
    <s v="Dec 31, 2015"/>
    <x v="1103"/>
    <s v="1151-E"/>
    <s v="Customs and other import duties"/>
    <x v="431"/>
    <s v="KZT"/>
    <n v="179.19"/>
    <n v="2339900"/>
    <n v="13058"/>
    <s v="https://eiti.org/api/v1.0/organisation/48473"/>
  </r>
  <r>
    <s v="2017-12-01T07:01:20+0000"/>
    <s v="2017-12-01T07:01:20+0000"/>
    <x v="16"/>
    <s v="KAZ"/>
    <x v="6"/>
    <s v="Jan 1, 2015"/>
    <s v="Dec 31, 2015"/>
    <x v="1103"/>
    <s v="1212-E"/>
    <s v="Social security employer contributions"/>
    <x v="411"/>
    <s v="KZT"/>
    <n v="179.19"/>
    <n v="137111320"/>
    <n v="765173"/>
    <s v="https://eiti.org/api/v1.0/organisation/48473"/>
  </r>
  <r>
    <s v="2017-12-01T07:01:20+0000"/>
    <s v="2017-12-01T07:01:20+0000"/>
    <x v="16"/>
    <s v="KAZ"/>
    <x v="6"/>
    <s v="Jan 1, 2015"/>
    <s v="Dec 31, 2015"/>
    <x v="1103"/>
    <s v="1415-E5"/>
    <s v="Other rent payments"/>
    <x v="433"/>
    <s v="KZT"/>
    <n v="179.19"/>
    <n v="20751360"/>
    <n v="115806"/>
    <s v="https://eiti.org/api/v1.0/organisation/48473"/>
  </r>
  <r>
    <s v="2017-12-01T07:01:20+0000"/>
    <s v="2017-12-01T07:01:20+0000"/>
    <x v="16"/>
    <s v="KAZ"/>
    <x v="6"/>
    <s v="Jan 1, 2015"/>
    <s v="Dec 31, 2015"/>
    <x v="1104"/>
    <s v="1112-E1"/>
    <s v="Ordinary taxes on income, profits and capital gains"/>
    <x v="428"/>
    <s v="KZT"/>
    <n v="179.19"/>
    <n v="3832500"/>
    <n v="21388"/>
    <s v="https://eiti.org/api/v1.0/organisation/48474"/>
  </r>
  <r>
    <s v="2017-12-01T07:01:20+0000"/>
    <s v="2017-12-01T07:01:20+0000"/>
    <x v="16"/>
    <s v="KAZ"/>
    <x v="6"/>
    <s v="Jan 1, 2015"/>
    <s v="Dec 31, 2015"/>
    <x v="1104"/>
    <s v="1112-E1"/>
    <s v="Ordinary taxes on income, profits and capital gains"/>
    <x v="429"/>
    <s v="KZT"/>
    <n v="179.19"/>
    <n v="13470000"/>
    <n v="75172"/>
    <s v="https://eiti.org/api/v1.0/organisation/48474"/>
  </r>
  <r>
    <s v="2017-12-01T07:01:20+0000"/>
    <s v="2017-12-01T07:01:20+0000"/>
    <x v="16"/>
    <s v="KAZ"/>
    <x v="6"/>
    <s v="Jan 1, 2015"/>
    <s v="Dec 31, 2015"/>
    <x v="1104"/>
    <s v="113-E"/>
    <s v="Taxes on property"/>
    <x v="403"/>
    <s v="KZT"/>
    <n v="179.19"/>
    <n v="2154000"/>
    <n v="12021"/>
    <s v="https://eiti.org/api/v1.0/organisation/48474"/>
  </r>
  <r>
    <s v="2017-12-01T07:01:20+0000"/>
    <s v="2017-12-01T07:01:20+0000"/>
    <x v="16"/>
    <s v="KAZ"/>
    <x v="6"/>
    <s v="Jan 1, 2015"/>
    <s v="Dec 31, 2015"/>
    <x v="1104"/>
    <s v="1141-E"/>
    <s v="General taxes on goods and services (VAT, sales tax, turnover tax)"/>
    <x v="430"/>
    <s v="KZT"/>
    <n v="179.19"/>
    <n v="24300400"/>
    <n v="135612"/>
    <s v="https://eiti.org/api/v1.0/organisation/48474"/>
  </r>
  <r>
    <s v="2017-12-01T07:01:20+0000"/>
    <s v="2017-12-01T07:01:20+0000"/>
    <x v="16"/>
    <s v="KAZ"/>
    <x v="6"/>
    <s v="Jan 1, 2015"/>
    <s v="Dec 31, 2015"/>
    <x v="1104"/>
    <s v="114522-E"/>
    <s v="Emission and pollution taxes"/>
    <x v="406"/>
    <s v="KZT"/>
    <n v="179.19"/>
    <n v="13313600"/>
    <n v="74299"/>
    <s v="https://eiti.org/api/v1.0/organisation/48474"/>
  </r>
  <r>
    <s v="2017-12-01T07:01:20+0000"/>
    <s v="2017-12-01T07:01:20+0000"/>
    <x v="16"/>
    <s v="KAZ"/>
    <x v="6"/>
    <s v="Jan 1, 2015"/>
    <s v="Dec 31, 2015"/>
    <x v="1104"/>
    <s v="11451-E"/>
    <s v="Motor vehicle taxes"/>
    <x v="407"/>
    <s v="KZT"/>
    <n v="179.19"/>
    <n v="952500"/>
    <n v="5316"/>
    <s v="https://eiti.org/api/v1.0/organisation/48474"/>
  </r>
  <r>
    <s v="2017-12-01T07:01:20+0000"/>
    <s v="2017-12-01T07:01:20+0000"/>
    <x v="16"/>
    <s v="KAZ"/>
    <x v="6"/>
    <s v="Jan 1, 2015"/>
    <s v="Dec 31, 2015"/>
    <x v="1104"/>
    <s v="1212-E"/>
    <s v="Social security employer contributions"/>
    <x v="411"/>
    <s v="KZT"/>
    <n v="179.19"/>
    <n v="8379900"/>
    <n v="46765"/>
    <s v="https://eiti.org/api/v1.0/organisation/48474"/>
  </r>
  <r>
    <s v="2017-12-01T07:01:20+0000"/>
    <s v="2017-12-01T07:01:20+0000"/>
    <x v="16"/>
    <s v="KAZ"/>
    <x v="6"/>
    <s v="Jan 1, 2015"/>
    <s v="Dec 31, 2015"/>
    <x v="1104"/>
    <s v="1415-E1"/>
    <s v="Royalties"/>
    <x v="412"/>
    <s v="KZT"/>
    <n v="179.19"/>
    <n v="21295700"/>
    <n v="118844"/>
    <s v="https://eiti.org/api/v1.0/organisation/48474"/>
  </r>
  <r>
    <s v="2017-12-01T07:01:20+0000"/>
    <s v="2017-12-01T07:01:20+0000"/>
    <x v="16"/>
    <s v="KAZ"/>
    <x v="6"/>
    <s v="Jan 1, 2015"/>
    <s v="Dec 31, 2015"/>
    <x v="1104"/>
    <s v="1415-E5"/>
    <s v="Other rent payments"/>
    <x v="433"/>
    <s v="KZT"/>
    <n v="179.19"/>
    <n v="69427500"/>
    <n v="387452"/>
    <s v="https://eiti.org/api/v1.0/organisation/48474"/>
  </r>
  <r>
    <s v="2017-12-01T07:01:20+0000"/>
    <s v="2017-12-01T07:01:20+0000"/>
    <x v="16"/>
    <s v="KAZ"/>
    <x v="6"/>
    <s v="Jan 1, 2015"/>
    <s v="Dec 31, 2015"/>
    <x v="1105"/>
    <s v="1112-E1"/>
    <s v="Ordinary taxes on income, profits and capital gains"/>
    <x v="428"/>
    <s v="KZT"/>
    <n v="179.19"/>
    <n v="2428773500"/>
    <n v="13554180"/>
    <s v="https://eiti.org/api/v1.0/organisation/48475"/>
  </r>
  <r>
    <s v="2017-12-01T07:01:20+0000"/>
    <s v="2017-12-01T07:01:20+0000"/>
    <x v="16"/>
    <s v="KAZ"/>
    <x v="6"/>
    <s v="Jan 1, 2015"/>
    <s v="Dec 31, 2015"/>
    <x v="1105"/>
    <s v="1112-E1"/>
    <s v="Ordinary taxes on income, profits and capital gains"/>
    <x v="429"/>
    <s v="KZT"/>
    <n v="179.19"/>
    <n v="228245400"/>
    <n v="1273762"/>
    <s v="https://eiti.org/api/v1.0/organisation/48475"/>
  </r>
  <r>
    <s v="2017-12-01T07:01:20+0000"/>
    <s v="2017-12-01T07:01:20+0000"/>
    <x v="16"/>
    <s v="KAZ"/>
    <x v="6"/>
    <s v="Jan 1, 2015"/>
    <s v="Dec 31, 2015"/>
    <x v="1105"/>
    <s v="113-E"/>
    <s v="Taxes on property"/>
    <x v="403"/>
    <s v="KZT"/>
    <n v="179.19"/>
    <n v="117331600"/>
    <n v="654789"/>
    <s v="https://eiti.org/api/v1.0/organisation/48475"/>
  </r>
  <r>
    <s v="2017-12-01T07:01:20+0000"/>
    <s v="2017-12-01T07:01:20+0000"/>
    <x v="16"/>
    <s v="KAZ"/>
    <x v="6"/>
    <s v="Jan 1, 2015"/>
    <s v="Dec 31, 2015"/>
    <x v="1105"/>
    <s v="1141-E"/>
    <s v="General taxes on goods and services (VAT, sales tax, turnover tax)"/>
    <x v="430"/>
    <s v="KZT"/>
    <n v="179.19"/>
    <n v="-974484900"/>
    <n v="-5438277"/>
    <s v="https://eiti.org/api/v1.0/organisation/48475"/>
  </r>
  <r>
    <s v="2017-12-01T07:01:20+0000"/>
    <s v="2017-12-01T07:01:20+0000"/>
    <x v="16"/>
    <s v="KAZ"/>
    <x v="6"/>
    <s v="Jan 1, 2015"/>
    <s v="Dec 31, 2015"/>
    <x v="1105"/>
    <s v="114521-E"/>
    <s v="Licence fees"/>
    <x v="434"/>
    <s v="KZT"/>
    <n v="179.19"/>
    <n v="43900"/>
    <n v="245"/>
    <s v="https://eiti.org/api/v1.0/organisation/48475"/>
  </r>
  <r>
    <s v="2017-12-01T07:01:20+0000"/>
    <s v="2017-12-01T07:01:20+0000"/>
    <x v="16"/>
    <s v="KAZ"/>
    <x v="6"/>
    <s v="Jan 1, 2015"/>
    <s v="Dec 31, 2015"/>
    <x v="1105"/>
    <s v="114522-E"/>
    <s v="Emission and pollution taxes"/>
    <x v="406"/>
    <s v="KZT"/>
    <n v="179.19"/>
    <n v="90861200"/>
    <n v="507066"/>
    <s v="https://eiti.org/api/v1.0/organisation/48475"/>
  </r>
  <r>
    <s v="2017-12-01T07:01:20+0000"/>
    <s v="2017-12-01T07:01:20+0000"/>
    <x v="16"/>
    <s v="KAZ"/>
    <x v="6"/>
    <s v="Jan 1, 2015"/>
    <s v="Dec 31, 2015"/>
    <x v="1105"/>
    <s v="11451-E"/>
    <s v="Motor vehicle taxes"/>
    <x v="407"/>
    <s v="KZT"/>
    <n v="179.19"/>
    <n v="1551800"/>
    <n v="8660"/>
    <s v="https://eiti.org/api/v1.0/organisation/48475"/>
  </r>
  <r>
    <s v="2017-12-01T07:01:20+0000"/>
    <s v="2017-12-01T07:01:20+0000"/>
    <x v="16"/>
    <s v="KAZ"/>
    <x v="6"/>
    <s v="Jan 1, 2015"/>
    <s v="Dec 31, 2015"/>
    <x v="1105"/>
    <s v="1151-E"/>
    <s v="Customs and other import duties"/>
    <x v="408"/>
    <s v="KZT"/>
    <n v="179.19"/>
    <n v="13197000"/>
    <n v="73648"/>
    <s v="https://eiti.org/api/v1.0/organisation/48475"/>
  </r>
  <r>
    <s v="2017-12-01T07:01:20+0000"/>
    <s v="2017-12-01T07:01:20+0000"/>
    <x v="16"/>
    <s v="KAZ"/>
    <x v="6"/>
    <s v="Jan 1, 2015"/>
    <s v="Dec 31, 2015"/>
    <x v="1105"/>
    <s v="1151-E"/>
    <s v="Customs and other import duties"/>
    <x v="431"/>
    <s v="KZT"/>
    <n v="179.19"/>
    <n v="245600"/>
    <n v="1371"/>
    <s v="https://eiti.org/api/v1.0/organisation/48475"/>
  </r>
  <r>
    <s v="2017-12-01T07:01:20+0000"/>
    <s v="2017-12-01T07:01:20+0000"/>
    <x v="16"/>
    <s v="KAZ"/>
    <x v="6"/>
    <s v="Jan 1, 2015"/>
    <s v="Dec 31, 2015"/>
    <x v="1105"/>
    <s v="1212-E"/>
    <s v="Social security employer contributions"/>
    <x v="411"/>
    <s v="KZT"/>
    <n v="179.19"/>
    <n v="174666600"/>
    <n v="974756"/>
    <s v="https://eiti.org/api/v1.0/organisation/48475"/>
  </r>
  <r>
    <s v="2017-12-01T07:01:20+0000"/>
    <s v="2017-12-01T07:01:20+0000"/>
    <x v="16"/>
    <s v="KAZ"/>
    <x v="6"/>
    <s v="Jan 1, 2015"/>
    <s v="Dec 31, 2015"/>
    <x v="1105"/>
    <s v="1415-E1"/>
    <s v="Royalties"/>
    <x v="412"/>
    <s v="KZT"/>
    <n v="179.19"/>
    <n v="1367852300"/>
    <n v="7633530"/>
    <s v="https://eiti.org/api/v1.0/organisation/48475"/>
  </r>
  <r>
    <s v="2017-12-01T07:01:20+0000"/>
    <s v="2017-12-01T07:01:20+0000"/>
    <x v="16"/>
    <s v="KAZ"/>
    <x v="6"/>
    <s v="Jan 1, 2015"/>
    <s v="Dec 31, 2015"/>
    <x v="1105"/>
    <s v="1415-E4"/>
    <s v="Compulsory transfers to government (infrastructure and other)"/>
    <x v="427"/>
    <s v="KZT"/>
    <n v="179.19"/>
    <n v="5353300"/>
    <n v="29875"/>
    <s v="https://eiti.org/api/v1.0/organisation/48475"/>
  </r>
  <r>
    <s v="2017-12-01T07:01:20+0000"/>
    <s v="2017-12-01T07:01:20+0000"/>
    <x v="16"/>
    <s v="KAZ"/>
    <x v="6"/>
    <s v="Jan 1, 2015"/>
    <s v="Dec 31, 2015"/>
    <x v="1105"/>
    <s v="1415-E5"/>
    <s v="Other rent payments"/>
    <x v="432"/>
    <s v="KZT"/>
    <n v="179.19"/>
    <n v="20701800"/>
    <n v="115530"/>
    <s v="https://eiti.org/api/v1.0/organisation/48475"/>
  </r>
  <r>
    <s v="2017-12-01T07:01:20+0000"/>
    <s v="2017-12-01T07:01:20+0000"/>
    <x v="16"/>
    <s v="KAZ"/>
    <x v="6"/>
    <s v="Jan 1, 2015"/>
    <s v="Dec 31, 2015"/>
    <x v="1105"/>
    <s v="1415-E5"/>
    <s v="Other rent payments"/>
    <x v="421"/>
    <s v="KZT"/>
    <n v="179.19"/>
    <n v="192000"/>
    <n v="1071"/>
    <s v="https://eiti.org/api/v1.0/organisation/48475"/>
  </r>
  <r>
    <s v="2017-12-01T07:01:20+0000"/>
    <s v="2017-12-01T07:01:20+0000"/>
    <x v="16"/>
    <s v="KAZ"/>
    <x v="6"/>
    <s v="Jan 1, 2015"/>
    <s v="Dec 31, 2015"/>
    <x v="1105"/>
    <s v="1415-E5"/>
    <s v="Other rent payments"/>
    <x v="433"/>
    <s v="KZT"/>
    <n v="179.19"/>
    <n v="2000000"/>
    <n v="11161"/>
    <s v="https://eiti.org/api/v1.0/organisation/48475"/>
  </r>
  <r>
    <s v="2017-12-01T07:01:20+0000"/>
    <s v="2017-12-01T07:01:20+0000"/>
    <x v="16"/>
    <s v="KAZ"/>
    <x v="6"/>
    <s v="Jan 1, 2015"/>
    <s v="Dec 31, 2015"/>
    <x v="1107"/>
    <s v="1112-E1"/>
    <s v="Ordinary taxes on income, profits and capital gains"/>
    <x v="428"/>
    <s v="KZT"/>
    <n v="179.19"/>
    <n v="12404000"/>
    <n v="69223"/>
    <s v="https://eiti.org/api/v1.0/organisation/48476"/>
  </r>
  <r>
    <s v="2017-12-01T07:01:20+0000"/>
    <s v="2017-12-01T07:01:20+0000"/>
    <x v="16"/>
    <s v="KAZ"/>
    <x v="6"/>
    <s v="Jan 1, 2015"/>
    <s v="Dec 31, 2015"/>
    <x v="1107"/>
    <s v="1112-E1"/>
    <s v="Ordinary taxes on income, profits and capital gains"/>
    <x v="429"/>
    <s v="KZT"/>
    <n v="179.19"/>
    <n v="284459800"/>
    <n v="1587476"/>
    <s v="https://eiti.org/api/v1.0/organisation/48476"/>
  </r>
  <r>
    <s v="2017-12-01T07:01:20+0000"/>
    <s v="2017-12-01T07:01:20+0000"/>
    <x v="16"/>
    <s v="KAZ"/>
    <x v="6"/>
    <s v="Jan 1, 2015"/>
    <s v="Dec 31, 2015"/>
    <x v="1107"/>
    <s v="113-E"/>
    <s v="Taxes on property"/>
    <x v="403"/>
    <s v="KZT"/>
    <n v="179.19"/>
    <n v="426031400"/>
    <n v="2377540"/>
    <s v="https://eiti.org/api/v1.0/organisation/48476"/>
  </r>
  <r>
    <s v="2017-12-01T07:01:20+0000"/>
    <s v="2017-12-01T07:01:20+0000"/>
    <x v="16"/>
    <s v="KAZ"/>
    <x v="6"/>
    <s v="Jan 1, 2015"/>
    <s v="Dec 31, 2015"/>
    <x v="1107"/>
    <s v="1141-E"/>
    <s v="General taxes on goods and services (VAT, sales tax, turnover tax)"/>
    <x v="430"/>
    <s v="KZT"/>
    <n v="179.19"/>
    <n v="-1546705600"/>
    <n v="-8631651"/>
    <s v="https://eiti.org/api/v1.0/organisation/48476"/>
  </r>
  <r>
    <s v="2017-12-01T07:01:20+0000"/>
    <s v="2017-12-01T07:01:20+0000"/>
    <x v="16"/>
    <s v="KAZ"/>
    <x v="6"/>
    <s v="Jan 1, 2015"/>
    <s v="Dec 31, 2015"/>
    <x v="1107"/>
    <s v="114521-E"/>
    <s v="Licence fees"/>
    <x v="434"/>
    <s v="KZT"/>
    <n v="179.19"/>
    <n v="3134300"/>
    <n v="17491"/>
    <s v="https://eiti.org/api/v1.0/organisation/48476"/>
  </r>
  <r>
    <s v="2017-12-01T07:01:20+0000"/>
    <s v="2017-12-01T07:01:20+0000"/>
    <x v="16"/>
    <s v="KAZ"/>
    <x v="6"/>
    <s v="Jan 1, 2015"/>
    <s v="Dec 31, 2015"/>
    <x v="1107"/>
    <s v="114522-E"/>
    <s v="Emission and pollution taxes"/>
    <x v="406"/>
    <s v="KZT"/>
    <n v="179.19"/>
    <n v="134034900"/>
    <n v="748004"/>
    <s v="https://eiti.org/api/v1.0/organisation/48476"/>
  </r>
  <r>
    <s v="2017-12-01T07:01:20+0000"/>
    <s v="2017-12-01T07:01:20+0000"/>
    <x v="16"/>
    <s v="KAZ"/>
    <x v="6"/>
    <s v="Jan 1, 2015"/>
    <s v="Dec 31, 2015"/>
    <x v="1107"/>
    <s v="11451-E"/>
    <s v="Motor vehicle taxes"/>
    <x v="407"/>
    <s v="KZT"/>
    <n v="179.19"/>
    <n v="4089300"/>
    <n v="22821"/>
    <s v="https://eiti.org/api/v1.0/organisation/48476"/>
  </r>
  <r>
    <s v="2017-12-01T07:01:20+0000"/>
    <s v="2017-12-01T07:01:20+0000"/>
    <x v="16"/>
    <s v="KAZ"/>
    <x v="6"/>
    <s v="Jan 1, 2015"/>
    <s v="Dec 31, 2015"/>
    <x v="1107"/>
    <s v="1151-E"/>
    <s v="Customs and other import duties"/>
    <x v="408"/>
    <s v="KZT"/>
    <n v="179.19"/>
    <n v="2153000"/>
    <n v="12015"/>
    <s v="https://eiti.org/api/v1.0/organisation/48476"/>
  </r>
  <r>
    <s v="2017-12-01T07:01:20+0000"/>
    <s v="2017-12-01T07:01:20+0000"/>
    <x v="16"/>
    <s v="KAZ"/>
    <x v="6"/>
    <s v="Jan 1, 2015"/>
    <s v="Dec 31, 2015"/>
    <x v="1107"/>
    <s v="1151-E"/>
    <s v="Customs and other import duties"/>
    <x v="431"/>
    <s v="KZT"/>
    <n v="179.19"/>
    <n v="6009900"/>
    <n v="33539"/>
    <s v="https://eiti.org/api/v1.0/organisation/48476"/>
  </r>
  <r>
    <s v="2017-12-01T07:01:20+0000"/>
    <s v="2017-12-01T07:01:20+0000"/>
    <x v="16"/>
    <s v="KAZ"/>
    <x v="6"/>
    <s v="Jan 1, 2015"/>
    <s v="Dec 31, 2015"/>
    <x v="1107"/>
    <s v="1212-E"/>
    <s v="Social security employer contributions"/>
    <x v="411"/>
    <s v="KZT"/>
    <n v="179.19"/>
    <n v="234233700"/>
    <n v="1307181"/>
    <s v="https://eiti.org/api/v1.0/organisation/48476"/>
  </r>
  <r>
    <s v="2017-12-01T07:01:20+0000"/>
    <s v="2017-12-01T07:01:20+0000"/>
    <x v="16"/>
    <s v="KAZ"/>
    <x v="6"/>
    <s v="Jan 1, 2015"/>
    <s v="Dec 31, 2015"/>
    <x v="1107"/>
    <s v="1415-E1"/>
    <s v="Royalties"/>
    <x v="412"/>
    <s v="KZT"/>
    <n v="179.19"/>
    <n v="1473984500"/>
    <n v="8225819"/>
    <s v="https://eiti.org/api/v1.0/organisation/48476"/>
  </r>
  <r>
    <s v="2017-12-01T07:01:20+0000"/>
    <s v="2017-12-01T07:01:20+0000"/>
    <x v="16"/>
    <s v="KAZ"/>
    <x v="6"/>
    <s v="Jan 1, 2015"/>
    <s v="Dec 31, 2015"/>
    <x v="1107"/>
    <s v="1415-E2"/>
    <s v="Bonuses"/>
    <x v="417"/>
    <s v="KZT"/>
    <n v="179.19"/>
    <n v="537000"/>
    <n v="2997"/>
    <s v="https://eiti.org/api/v1.0/organisation/48476"/>
  </r>
  <r>
    <s v="2017-12-01T07:01:20+0000"/>
    <s v="2017-12-01T07:01:20+0000"/>
    <x v="16"/>
    <s v="KAZ"/>
    <x v="6"/>
    <s v="Jan 1, 2015"/>
    <s v="Dec 31, 2015"/>
    <x v="1107"/>
    <s v="1415-E5"/>
    <s v="Other rent payments"/>
    <x v="432"/>
    <s v="KZT"/>
    <n v="179.19"/>
    <n v="137585400"/>
    <n v="767819"/>
    <s v="https://eiti.org/api/v1.0/organisation/48476"/>
  </r>
  <r>
    <s v="2017-12-01T07:01:20+0000"/>
    <s v="2017-12-01T07:01:20+0000"/>
    <x v="16"/>
    <s v="KAZ"/>
    <x v="6"/>
    <s v="Jan 1, 2015"/>
    <s v="Dec 31, 2015"/>
    <x v="1107"/>
    <s v="1415-E5"/>
    <s v="Other rent payments"/>
    <x v="435"/>
    <s v="KZT"/>
    <n v="179.19"/>
    <n v="9300"/>
    <n v="52"/>
    <s v="https://eiti.org/api/v1.0/organisation/48476"/>
  </r>
  <r>
    <s v="2017-12-01T07:01:20+0000"/>
    <s v="2017-12-01T07:01:20+0000"/>
    <x v="16"/>
    <s v="KAZ"/>
    <x v="6"/>
    <s v="Jan 1, 2015"/>
    <s v="Dec 31, 2015"/>
    <x v="1107"/>
    <s v="1415-E5"/>
    <s v="Other rent payments"/>
    <x v="421"/>
    <s v="KZT"/>
    <n v="179.19"/>
    <n v="156800"/>
    <n v="875"/>
    <s v="https://eiti.org/api/v1.0/organisation/48476"/>
  </r>
  <r>
    <s v="2017-12-01T07:01:20+0000"/>
    <s v="2017-12-01T07:01:20+0000"/>
    <x v="16"/>
    <s v="KAZ"/>
    <x v="6"/>
    <s v="Jan 1, 2015"/>
    <s v="Dec 31, 2015"/>
    <x v="1107"/>
    <s v="1415-E5"/>
    <s v="Other rent payments"/>
    <x v="433"/>
    <s v="KZT"/>
    <n v="179.19"/>
    <n v="22389100"/>
    <n v="124946"/>
    <s v="https://eiti.org/api/v1.0/organisation/48476"/>
  </r>
  <r>
    <s v="2017-12-01T07:01:20+0000"/>
    <s v="2017-12-01T07:01:20+0000"/>
    <x v="16"/>
    <s v="KAZ"/>
    <x v="6"/>
    <s v="Jan 1, 2015"/>
    <s v="Dec 31, 2015"/>
    <x v="1219"/>
    <s v="1112-E1"/>
    <s v="Ordinary taxes on income, profits and capital gains"/>
    <x v="429"/>
    <s v="KZT"/>
    <n v="179.19"/>
    <n v="15860000"/>
    <n v="88509"/>
    <s v="https://eiti.org/api/v1.0/organisation/48477"/>
  </r>
  <r>
    <s v="2017-12-01T07:01:20+0000"/>
    <s v="2017-12-01T07:01:20+0000"/>
    <x v="16"/>
    <s v="KAZ"/>
    <x v="6"/>
    <s v="Jan 1, 2015"/>
    <s v="Dec 31, 2015"/>
    <x v="1219"/>
    <s v="113-E"/>
    <s v="Taxes on property"/>
    <x v="403"/>
    <s v="KZT"/>
    <n v="179.19"/>
    <n v="12476000"/>
    <n v="69624"/>
    <s v="https://eiti.org/api/v1.0/organisation/48477"/>
  </r>
  <r>
    <s v="2017-12-01T07:01:20+0000"/>
    <s v="2017-12-01T07:01:20+0000"/>
    <x v="16"/>
    <s v="KAZ"/>
    <x v="6"/>
    <s v="Jan 1, 2015"/>
    <s v="Dec 31, 2015"/>
    <x v="1219"/>
    <s v="1141-E"/>
    <s v="General taxes on goods and services (VAT, sales tax, turnover tax)"/>
    <x v="430"/>
    <s v="KZT"/>
    <n v="179.19"/>
    <n v="913000"/>
    <n v="5095"/>
    <s v="https://eiti.org/api/v1.0/organisation/48477"/>
  </r>
  <r>
    <s v="2017-12-01T07:01:20+0000"/>
    <s v="2017-12-01T07:01:20+0000"/>
    <x v="16"/>
    <s v="KAZ"/>
    <x v="6"/>
    <s v="Jan 1, 2015"/>
    <s v="Dec 31, 2015"/>
    <x v="1219"/>
    <s v="114521-E"/>
    <s v="Licence fees"/>
    <x v="434"/>
    <s v="KZT"/>
    <n v="179.19"/>
    <n v="120000"/>
    <n v="670"/>
    <s v="https://eiti.org/api/v1.0/organisation/48477"/>
  </r>
  <r>
    <s v="2017-12-01T07:01:20+0000"/>
    <s v="2017-12-01T07:01:20+0000"/>
    <x v="16"/>
    <s v="KAZ"/>
    <x v="6"/>
    <s v="Jan 1, 2015"/>
    <s v="Dec 31, 2015"/>
    <x v="1219"/>
    <s v="11451-E"/>
    <s v="Motor vehicle taxes"/>
    <x v="407"/>
    <s v="KZT"/>
    <n v="179.19"/>
    <n v="134000"/>
    <n v="748"/>
    <s v="https://eiti.org/api/v1.0/organisation/48477"/>
  </r>
  <r>
    <s v="2017-12-01T07:01:20+0000"/>
    <s v="2017-12-01T07:01:20+0000"/>
    <x v="16"/>
    <s v="KAZ"/>
    <x v="6"/>
    <s v="Jan 1, 2015"/>
    <s v="Dec 31, 2015"/>
    <x v="1219"/>
    <s v="1212-E"/>
    <s v="Social security employer contributions"/>
    <x v="411"/>
    <s v="KZT"/>
    <n v="179.19"/>
    <n v="19995000"/>
    <n v="111585"/>
    <s v="https://eiti.org/api/v1.0/organisation/48477"/>
  </r>
  <r>
    <s v="2017-12-01T07:01:20+0000"/>
    <s v="2017-12-01T07:01:20+0000"/>
    <x v="16"/>
    <s v="KAZ"/>
    <x v="6"/>
    <s v="Jan 1, 2015"/>
    <s v="Dec 31, 2015"/>
    <x v="1219"/>
    <s v="1415-E1"/>
    <s v="Royalties"/>
    <x v="412"/>
    <s v="KZT"/>
    <n v="179.19"/>
    <n v="250000000"/>
    <n v="1395167"/>
    <s v="https://eiti.org/api/v1.0/organisation/48477"/>
  </r>
  <r>
    <s v="2017-12-01T07:01:20+0000"/>
    <s v="2017-12-01T07:01:20+0000"/>
    <x v="16"/>
    <s v="KAZ"/>
    <x v="6"/>
    <s v="Jan 1, 2015"/>
    <s v="Dec 31, 2015"/>
    <x v="1220"/>
    <s v="1112-E1"/>
    <s v="Ordinary taxes on income, profits and capital gains"/>
    <x v="428"/>
    <s v="KZT"/>
    <n v="179.19"/>
    <n v="20109000"/>
    <n v="112222"/>
    <s v="https://eiti.org/api/v1.0/organisation/48478"/>
  </r>
  <r>
    <s v="2017-12-01T07:01:20+0000"/>
    <s v="2017-12-01T07:01:20+0000"/>
    <x v="16"/>
    <s v="KAZ"/>
    <x v="6"/>
    <s v="Jan 1, 2015"/>
    <s v="Dec 31, 2015"/>
    <x v="1220"/>
    <s v="1112-E1"/>
    <s v="Ordinary taxes on income, profits and capital gains"/>
    <x v="429"/>
    <s v="KZT"/>
    <n v="179.19"/>
    <n v="20497000"/>
    <n v="114387"/>
    <s v="https://eiti.org/api/v1.0/organisation/48478"/>
  </r>
  <r>
    <s v="2017-12-01T07:01:20+0000"/>
    <s v="2017-12-01T07:01:20+0000"/>
    <x v="16"/>
    <s v="KAZ"/>
    <x v="6"/>
    <s v="Jan 1, 2015"/>
    <s v="Dec 31, 2015"/>
    <x v="1220"/>
    <s v="1141-E"/>
    <s v="General taxes on goods and services (VAT, sales tax, turnover tax)"/>
    <x v="430"/>
    <s v="KZT"/>
    <n v="179.19"/>
    <n v="54958000"/>
    <n v="306702"/>
    <s v="https://eiti.org/api/v1.0/organisation/48478"/>
  </r>
  <r>
    <s v="2017-12-01T07:01:20+0000"/>
    <s v="2017-12-01T07:01:20+0000"/>
    <x v="16"/>
    <s v="KAZ"/>
    <x v="6"/>
    <s v="Jan 1, 2015"/>
    <s v="Dec 31, 2015"/>
    <x v="1220"/>
    <s v="114522-E"/>
    <s v="Emission and pollution taxes"/>
    <x v="406"/>
    <s v="KZT"/>
    <n v="179.19"/>
    <n v="153000"/>
    <n v="854"/>
    <s v="https://eiti.org/api/v1.0/organisation/48478"/>
  </r>
  <r>
    <s v="2017-12-01T07:01:20+0000"/>
    <s v="2017-12-01T07:01:20+0000"/>
    <x v="16"/>
    <s v="KAZ"/>
    <x v="6"/>
    <s v="Jan 1, 2015"/>
    <s v="Dec 31, 2015"/>
    <x v="1220"/>
    <s v="11451-E"/>
    <s v="Motor vehicle taxes"/>
    <x v="407"/>
    <s v="KZT"/>
    <n v="179.19"/>
    <n v="140000"/>
    <n v="781"/>
    <s v="https://eiti.org/api/v1.0/organisation/48478"/>
  </r>
  <r>
    <s v="2017-12-01T07:01:20+0000"/>
    <s v="2017-12-01T07:01:20+0000"/>
    <x v="16"/>
    <s v="KAZ"/>
    <x v="6"/>
    <s v="Jan 1, 2015"/>
    <s v="Dec 31, 2015"/>
    <x v="1220"/>
    <s v="1212-E"/>
    <s v="Social security employer contributions"/>
    <x v="411"/>
    <s v="KZT"/>
    <n v="179.19"/>
    <n v="18402000"/>
    <n v="102695"/>
    <s v="https://eiti.org/api/v1.0/organisation/48478"/>
  </r>
  <r>
    <s v="2017-12-01T07:01:20+0000"/>
    <s v="2017-12-01T07:01:20+0000"/>
    <x v="16"/>
    <s v="KAZ"/>
    <x v="6"/>
    <s v="Jan 1, 2015"/>
    <s v="Dec 31, 2015"/>
    <x v="1108"/>
    <s v="1112-E1"/>
    <s v="Ordinary taxes on income, profits and capital gains"/>
    <x v="429"/>
    <s v="KZT"/>
    <n v="179.19"/>
    <n v="272001000"/>
    <n v="1517947"/>
    <s v="https://eiti.org/api/v1.0/organisation/48479"/>
  </r>
  <r>
    <s v="2017-12-01T07:01:20+0000"/>
    <s v="2017-12-01T07:01:20+0000"/>
    <x v="16"/>
    <s v="KAZ"/>
    <x v="6"/>
    <s v="Jan 1, 2015"/>
    <s v="Dec 31, 2015"/>
    <x v="1108"/>
    <s v="113-E"/>
    <s v="Taxes on property"/>
    <x v="403"/>
    <s v="KZT"/>
    <n v="179.19"/>
    <n v="172169000"/>
    <n v="960818"/>
    <s v="https://eiti.org/api/v1.0/organisation/48479"/>
  </r>
  <r>
    <s v="2017-12-01T07:01:20+0000"/>
    <s v="2017-12-01T07:01:20+0000"/>
    <x v="16"/>
    <s v="KAZ"/>
    <x v="6"/>
    <s v="Jan 1, 2015"/>
    <s v="Dec 31, 2015"/>
    <x v="1108"/>
    <s v="1141-E"/>
    <s v="General taxes on goods and services (VAT, sales tax, turnover tax)"/>
    <x v="430"/>
    <s v="KZT"/>
    <n v="179.19"/>
    <n v="129459043"/>
    <n v="722468"/>
    <s v="https://eiti.org/api/v1.0/organisation/48479"/>
  </r>
  <r>
    <s v="2017-12-01T07:01:20+0000"/>
    <s v="2017-12-01T07:01:20+0000"/>
    <x v="16"/>
    <s v="KAZ"/>
    <x v="6"/>
    <s v="Jan 1, 2015"/>
    <s v="Dec 31, 2015"/>
    <x v="1108"/>
    <s v="114521-E"/>
    <s v="Licence fees"/>
    <x v="434"/>
    <s v="KZT"/>
    <n v="179.19"/>
    <n v="77000"/>
    <n v="430"/>
    <s v="https://eiti.org/api/v1.0/organisation/48479"/>
  </r>
  <r>
    <s v="2017-12-01T07:01:20+0000"/>
    <s v="2017-12-01T07:01:20+0000"/>
    <x v="16"/>
    <s v="KAZ"/>
    <x v="6"/>
    <s v="Jan 1, 2015"/>
    <s v="Dec 31, 2015"/>
    <x v="1108"/>
    <s v="114522-E"/>
    <s v="Emission and pollution taxes"/>
    <x v="406"/>
    <s v="KZT"/>
    <n v="179.19"/>
    <n v="331238142"/>
    <n v="1848530"/>
    <s v="https://eiti.org/api/v1.0/organisation/48479"/>
  </r>
  <r>
    <s v="2017-12-01T07:01:20+0000"/>
    <s v="2017-12-01T07:01:20+0000"/>
    <x v="16"/>
    <s v="KAZ"/>
    <x v="6"/>
    <s v="Jan 1, 2015"/>
    <s v="Dec 31, 2015"/>
    <x v="1108"/>
    <s v="11451-E"/>
    <s v="Motor vehicle taxes"/>
    <x v="407"/>
    <s v="KZT"/>
    <n v="179.19"/>
    <n v="4188000"/>
    <n v="23372"/>
    <s v="https://eiti.org/api/v1.0/organisation/48479"/>
  </r>
  <r>
    <s v="2017-12-01T07:01:20+0000"/>
    <s v="2017-12-01T07:01:20+0000"/>
    <x v="16"/>
    <s v="KAZ"/>
    <x v="6"/>
    <s v="Jan 1, 2015"/>
    <s v="Dec 31, 2015"/>
    <x v="1108"/>
    <s v="1151-E"/>
    <s v="Customs and other import duties"/>
    <x v="408"/>
    <s v="KZT"/>
    <n v="179.19"/>
    <n v="56924400"/>
    <n v="317676"/>
    <s v="https://eiti.org/api/v1.0/organisation/48479"/>
  </r>
  <r>
    <s v="2017-12-01T07:01:20+0000"/>
    <s v="2017-12-01T07:01:20+0000"/>
    <x v="16"/>
    <s v="KAZ"/>
    <x v="6"/>
    <s v="Jan 1, 2015"/>
    <s v="Dec 31, 2015"/>
    <x v="1108"/>
    <s v="1212-E"/>
    <s v="Social security employer contributions"/>
    <x v="411"/>
    <s v="KZT"/>
    <n v="179.19"/>
    <n v="201700000"/>
    <n v="1125621"/>
    <s v="https://eiti.org/api/v1.0/organisation/48479"/>
  </r>
  <r>
    <s v="2017-12-01T07:01:20+0000"/>
    <s v="2017-12-01T07:01:20+0000"/>
    <x v="16"/>
    <s v="KAZ"/>
    <x v="6"/>
    <s v="Jan 1, 2015"/>
    <s v="Dec 31, 2015"/>
    <x v="1108"/>
    <s v="1415-E4"/>
    <s v="Compulsory transfers to government (infrastructure and other)"/>
    <x v="427"/>
    <s v="KZT"/>
    <n v="179.19"/>
    <n v="378000"/>
    <n v="2109"/>
    <s v="https://eiti.org/api/v1.0/organisation/48479"/>
  </r>
  <r>
    <s v="2017-12-01T07:01:20+0000"/>
    <s v="2017-12-01T07:01:20+0000"/>
    <x v="16"/>
    <s v="KAZ"/>
    <x v="6"/>
    <s v="Jan 1, 2015"/>
    <s v="Dec 31, 2015"/>
    <x v="1109"/>
    <s v="1112-E1"/>
    <s v="Ordinary taxes on income, profits and capital gains"/>
    <x v="429"/>
    <s v="KZT"/>
    <n v="179.19"/>
    <n v="85524000"/>
    <n v="477281"/>
    <s v="https://eiti.org/api/v1.0/organisation/48480"/>
  </r>
  <r>
    <s v="2017-12-01T07:01:20+0000"/>
    <s v="2017-12-01T07:01:20+0000"/>
    <x v="16"/>
    <s v="KAZ"/>
    <x v="6"/>
    <s v="Jan 1, 2015"/>
    <s v="Dec 31, 2015"/>
    <x v="1109"/>
    <s v="113-E"/>
    <s v="Taxes on property"/>
    <x v="403"/>
    <s v="KZT"/>
    <n v="179.19"/>
    <n v="24775000"/>
    <n v="138261"/>
    <s v="https://eiti.org/api/v1.0/organisation/48480"/>
  </r>
  <r>
    <s v="2017-12-01T07:01:20+0000"/>
    <s v="2017-12-01T07:01:20+0000"/>
    <x v="16"/>
    <s v="KAZ"/>
    <x v="6"/>
    <s v="Jan 1, 2015"/>
    <s v="Dec 31, 2015"/>
    <x v="1109"/>
    <s v="1141-E"/>
    <s v="General taxes on goods and services (VAT, sales tax, turnover tax)"/>
    <x v="430"/>
    <s v="KZT"/>
    <n v="179.19"/>
    <n v="3393000"/>
    <n v="18935"/>
    <s v="https://eiti.org/api/v1.0/organisation/48480"/>
  </r>
  <r>
    <s v="2017-12-01T07:01:20+0000"/>
    <s v="2017-12-01T07:01:20+0000"/>
    <x v="16"/>
    <s v="KAZ"/>
    <x v="6"/>
    <s v="Jan 1, 2015"/>
    <s v="Dec 31, 2015"/>
    <x v="1109"/>
    <s v="114521-E"/>
    <s v="Licence fees"/>
    <x v="434"/>
    <s v="KZT"/>
    <n v="179.19"/>
    <n v="212000"/>
    <n v="1183"/>
    <s v="https://eiti.org/api/v1.0/organisation/48480"/>
  </r>
  <r>
    <s v="2017-12-01T07:01:20+0000"/>
    <s v="2017-12-01T07:01:20+0000"/>
    <x v="16"/>
    <s v="KAZ"/>
    <x v="6"/>
    <s v="Jan 1, 2015"/>
    <s v="Dec 31, 2015"/>
    <x v="1109"/>
    <s v="114522-E"/>
    <s v="Emission and pollution taxes"/>
    <x v="406"/>
    <s v="KZT"/>
    <n v="179.19"/>
    <n v="64814000"/>
    <n v="361705"/>
    <s v="https://eiti.org/api/v1.0/organisation/48480"/>
  </r>
  <r>
    <s v="2017-12-01T07:01:20+0000"/>
    <s v="2017-12-01T07:01:20+0000"/>
    <x v="16"/>
    <s v="KAZ"/>
    <x v="6"/>
    <s v="Jan 1, 2015"/>
    <s v="Dec 31, 2015"/>
    <x v="1109"/>
    <s v="11451-E"/>
    <s v="Motor vehicle taxes"/>
    <x v="407"/>
    <s v="KZT"/>
    <n v="179.19"/>
    <n v="2717000"/>
    <n v="15163"/>
    <s v="https://eiti.org/api/v1.0/organisation/48480"/>
  </r>
  <r>
    <s v="2017-12-01T07:01:20+0000"/>
    <s v="2017-12-01T07:01:20+0000"/>
    <x v="16"/>
    <s v="KAZ"/>
    <x v="6"/>
    <s v="Jan 1, 2015"/>
    <s v="Dec 31, 2015"/>
    <x v="1109"/>
    <s v="1212-E"/>
    <s v="Social security employer contributions"/>
    <x v="411"/>
    <s v="KZT"/>
    <n v="179.19"/>
    <n v="73559000"/>
    <n v="410508"/>
    <s v="https://eiti.org/api/v1.0/organisation/48480"/>
  </r>
  <r>
    <s v="2017-12-01T07:01:20+0000"/>
    <s v="2017-12-01T07:01:20+0000"/>
    <x v="16"/>
    <s v="KAZ"/>
    <x v="6"/>
    <s v="Jan 1, 2015"/>
    <s v="Dec 31, 2015"/>
    <x v="1109"/>
    <s v="1415-E4"/>
    <s v="Compulsory transfers to government (infrastructure and other)"/>
    <x v="427"/>
    <s v="KZT"/>
    <n v="179.19"/>
    <n v="2281000"/>
    <n v="12730"/>
    <s v="https://eiti.org/api/v1.0/organisation/48480"/>
  </r>
  <r>
    <s v="2017-12-01T07:01:20+0000"/>
    <s v="2017-12-01T07:01:20+0000"/>
    <x v="16"/>
    <s v="KAZ"/>
    <x v="6"/>
    <s v="Jan 1, 2015"/>
    <s v="Dec 31, 2015"/>
    <x v="1110"/>
    <s v="1112-E1"/>
    <s v="Ordinary taxes on income, profits and capital gains"/>
    <x v="428"/>
    <s v="KZT"/>
    <n v="179.19"/>
    <n v="206736000"/>
    <n v="1153725"/>
    <s v="https://eiti.org/api/v1.0/organisation/48481"/>
  </r>
  <r>
    <s v="2017-12-01T07:01:20+0000"/>
    <s v="2017-12-01T07:01:20+0000"/>
    <x v="16"/>
    <s v="KAZ"/>
    <x v="6"/>
    <s v="Jan 1, 2015"/>
    <s v="Dec 31, 2015"/>
    <x v="1110"/>
    <s v="1112-E1"/>
    <s v="Ordinary taxes on income, profits and capital gains"/>
    <x v="429"/>
    <s v="KZT"/>
    <n v="179.19"/>
    <n v="24701000"/>
    <n v="137848"/>
    <s v="https://eiti.org/api/v1.0/organisation/48481"/>
  </r>
  <r>
    <s v="2017-12-01T07:01:20+0000"/>
    <s v="2017-12-01T07:01:20+0000"/>
    <x v="16"/>
    <s v="KAZ"/>
    <x v="6"/>
    <s v="Jan 1, 2015"/>
    <s v="Dec 31, 2015"/>
    <x v="1110"/>
    <s v="113-E"/>
    <s v="Taxes on property"/>
    <x v="403"/>
    <s v="KZT"/>
    <n v="179.19"/>
    <n v="116849000"/>
    <n v="652096"/>
    <s v="https://eiti.org/api/v1.0/organisation/48481"/>
  </r>
  <r>
    <s v="2017-12-01T07:01:20+0000"/>
    <s v="2017-12-01T07:01:20+0000"/>
    <x v="16"/>
    <s v="KAZ"/>
    <x v="6"/>
    <s v="Jan 1, 2015"/>
    <s v="Dec 31, 2015"/>
    <x v="1110"/>
    <s v="1141-E"/>
    <s v="General taxes on goods and services (VAT, sales tax, turnover tax)"/>
    <x v="430"/>
    <s v="KZT"/>
    <n v="179.19"/>
    <n v="-140568000"/>
    <n v="-784463"/>
    <s v="https://eiti.org/api/v1.0/organisation/48481"/>
  </r>
  <r>
    <s v="2017-12-01T07:01:20+0000"/>
    <s v="2017-12-01T07:01:20+0000"/>
    <x v="16"/>
    <s v="KAZ"/>
    <x v="6"/>
    <s v="Jan 1, 2015"/>
    <s v="Dec 31, 2015"/>
    <x v="1110"/>
    <s v="114522-E"/>
    <s v="Emission and pollution taxes"/>
    <x v="406"/>
    <s v="KZT"/>
    <n v="179.19"/>
    <n v="7084000"/>
    <n v="39533"/>
    <s v="https://eiti.org/api/v1.0/organisation/48481"/>
  </r>
  <r>
    <s v="2017-12-01T07:01:20+0000"/>
    <s v="2017-12-01T07:01:20+0000"/>
    <x v="16"/>
    <s v="KAZ"/>
    <x v="6"/>
    <s v="Jan 1, 2015"/>
    <s v="Dec 31, 2015"/>
    <x v="1110"/>
    <s v="11451-E"/>
    <s v="Motor vehicle taxes"/>
    <x v="407"/>
    <s v="KZT"/>
    <n v="179.19"/>
    <n v="805000"/>
    <n v="4492"/>
    <s v="https://eiti.org/api/v1.0/organisation/48481"/>
  </r>
  <r>
    <s v="2017-12-01T07:01:20+0000"/>
    <s v="2017-12-01T07:01:20+0000"/>
    <x v="16"/>
    <s v="KAZ"/>
    <x v="6"/>
    <s v="Jan 1, 2015"/>
    <s v="Dec 31, 2015"/>
    <x v="1110"/>
    <s v="1151-E"/>
    <s v="Customs and other import duties"/>
    <x v="408"/>
    <s v="KZT"/>
    <n v="179.19"/>
    <n v="1313067000"/>
    <n v="7327792"/>
    <s v="https://eiti.org/api/v1.0/organisation/48481"/>
  </r>
  <r>
    <s v="2017-12-01T07:01:20+0000"/>
    <s v="2017-12-01T07:01:20+0000"/>
    <x v="16"/>
    <s v="KAZ"/>
    <x v="6"/>
    <s v="Jan 1, 2015"/>
    <s v="Dec 31, 2015"/>
    <x v="1110"/>
    <s v="1151-E"/>
    <s v="Customs and other import duties"/>
    <x v="431"/>
    <s v="KZT"/>
    <n v="179.19"/>
    <n v="467000"/>
    <n v="2606"/>
    <s v="https://eiti.org/api/v1.0/organisation/48481"/>
  </r>
  <r>
    <s v="2017-12-01T07:01:20+0000"/>
    <s v="2017-12-01T07:01:20+0000"/>
    <x v="16"/>
    <s v="KAZ"/>
    <x v="6"/>
    <s v="Jan 1, 2015"/>
    <s v="Dec 31, 2015"/>
    <x v="1110"/>
    <s v="1152-E"/>
    <s v="Taxes on exports"/>
    <x v="410"/>
    <s v="KZT"/>
    <n v="179.19"/>
    <n v="856247000"/>
    <n v="4778431"/>
    <s v="https://eiti.org/api/v1.0/organisation/48481"/>
  </r>
  <r>
    <s v="2017-12-01T07:01:20+0000"/>
    <s v="2017-12-01T07:01:20+0000"/>
    <x v="16"/>
    <s v="KAZ"/>
    <x v="6"/>
    <s v="Jan 1, 2015"/>
    <s v="Dec 31, 2015"/>
    <x v="1110"/>
    <s v="1212-E"/>
    <s v="Social security employer contributions"/>
    <x v="411"/>
    <s v="KZT"/>
    <n v="179.19"/>
    <n v="39617000"/>
    <n v="221089"/>
    <s v="https://eiti.org/api/v1.0/organisation/48481"/>
  </r>
  <r>
    <s v="2017-12-01T07:01:20+0000"/>
    <s v="2017-12-01T07:01:20+0000"/>
    <x v="16"/>
    <s v="KAZ"/>
    <x v="6"/>
    <s v="Jan 1, 2015"/>
    <s v="Dec 31, 2015"/>
    <x v="1110"/>
    <s v="1415-E1"/>
    <s v="Royalties"/>
    <x v="412"/>
    <s v="KZT"/>
    <n v="179.19"/>
    <n v="482120000"/>
    <n v="2690552"/>
    <s v="https://eiti.org/api/v1.0/organisation/48481"/>
  </r>
  <r>
    <s v="2017-12-01T07:01:20+0000"/>
    <s v="2017-12-01T07:01:20+0000"/>
    <x v="16"/>
    <s v="KAZ"/>
    <x v="6"/>
    <s v="Jan 1, 2015"/>
    <s v="Dec 31, 2015"/>
    <x v="1110"/>
    <s v="1415-E32"/>
    <s v="Delivered/paid to state-owned enterprise(s)"/>
    <x v="436"/>
    <s v="KZT"/>
    <n v="179.19"/>
    <n v="391000"/>
    <n v="2182"/>
    <s v="https://eiti.org/api/v1.0/organisation/48481"/>
  </r>
  <r>
    <s v="2017-12-01T07:01:20+0000"/>
    <s v="2017-12-01T07:01:20+0000"/>
    <x v="16"/>
    <s v="KAZ"/>
    <x v="6"/>
    <s v="Jan 1, 2015"/>
    <s v="Dec 31, 2015"/>
    <x v="1110"/>
    <s v="1415-E5"/>
    <s v="Other rent payments"/>
    <x v="420"/>
    <s v="KZT"/>
    <n v="179.19"/>
    <n v="2155000"/>
    <n v="12026"/>
    <s v="https://eiti.org/api/v1.0/organisation/48481"/>
  </r>
  <r>
    <s v="2017-12-01T07:01:20+0000"/>
    <s v="2017-12-01T07:01:20+0000"/>
    <x v="16"/>
    <s v="KAZ"/>
    <x v="6"/>
    <s v="Jan 1, 2015"/>
    <s v="Dec 31, 2015"/>
    <x v="1110"/>
    <s v="1415-E5"/>
    <s v="Other rent payments"/>
    <x v="433"/>
    <s v="KZT"/>
    <n v="179.19"/>
    <n v="29000000"/>
    <n v="161839"/>
    <s v="https://eiti.org/api/v1.0/organisation/48481"/>
  </r>
  <r>
    <s v="2017-12-01T07:01:20+0000"/>
    <s v="2017-12-01T07:01:20+0000"/>
    <x v="16"/>
    <s v="KAZ"/>
    <x v="6"/>
    <s v="Jan 1, 2015"/>
    <s v="Dec 31, 2015"/>
    <x v="1112"/>
    <s v="1112-E1"/>
    <s v="Ordinary taxes on income, profits and capital gains"/>
    <x v="428"/>
    <s v="KZT"/>
    <n v="179.19"/>
    <n v="225184300"/>
    <n v="1256679"/>
    <s v="https://eiti.org/api/v1.0/organisation/48482"/>
  </r>
  <r>
    <s v="2017-12-01T07:01:20+0000"/>
    <s v="2017-12-01T07:01:20+0000"/>
    <x v="16"/>
    <s v="KAZ"/>
    <x v="6"/>
    <s v="Jan 1, 2015"/>
    <s v="Dec 31, 2015"/>
    <x v="1112"/>
    <s v="1112-E1"/>
    <s v="Ordinary taxes on income, profits and capital gains"/>
    <x v="429"/>
    <s v="KZT"/>
    <n v="179.19"/>
    <n v="64556500"/>
    <n v="360268"/>
    <s v="https://eiti.org/api/v1.0/organisation/48482"/>
  </r>
  <r>
    <s v="2017-12-01T07:01:20+0000"/>
    <s v="2017-12-01T07:01:20+0000"/>
    <x v="16"/>
    <s v="KAZ"/>
    <x v="6"/>
    <s v="Jan 1, 2015"/>
    <s v="Dec 31, 2015"/>
    <x v="1112"/>
    <s v="113-E"/>
    <s v="Taxes on property"/>
    <x v="403"/>
    <s v="KZT"/>
    <n v="179.19"/>
    <n v="2756100"/>
    <n v="15381"/>
    <s v="https://eiti.org/api/v1.0/organisation/48482"/>
  </r>
  <r>
    <s v="2017-12-01T07:01:20+0000"/>
    <s v="2017-12-01T07:01:20+0000"/>
    <x v="16"/>
    <s v="KAZ"/>
    <x v="6"/>
    <s v="Jan 1, 2015"/>
    <s v="Dec 31, 2015"/>
    <x v="1112"/>
    <s v="1141-E"/>
    <s v="General taxes on goods and services (VAT, sales tax, turnover tax)"/>
    <x v="430"/>
    <s v="KZT"/>
    <n v="179.19"/>
    <n v="-300243200"/>
    <n v="-1675558"/>
    <s v="https://eiti.org/api/v1.0/organisation/48482"/>
  </r>
  <r>
    <s v="2017-12-01T07:01:20+0000"/>
    <s v="2017-12-01T07:01:20+0000"/>
    <x v="16"/>
    <s v="KAZ"/>
    <x v="6"/>
    <s v="Jan 1, 2015"/>
    <s v="Dec 31, 2015"/>
    <x v="1112"/>
    <s v="114522-E"/>
    <s v="Emission and pollution taxes"/>
    <x v="406"/>
    <s v="KZT"/>
    <n v="179.19"/>
    <n v="243561400"/>
    <n v="1359235"/>
    <s v="https://eiti.org/api/v1.0/organisation/48482"/>
  </r>
  <r>
    <s v="2017-12-01T07:01:20+0000"/>
    <s v="2017-12-01T07:01:20+0000"/>
    <x v="16"/>
    <s v="KAZ"/>
    <x v="6"/>
    <s v="Jan 1, 2015"/>
    <s v="Dec 31, 2015"/>
    <x v="1112"/>
    <s v="11451-E"/>
    <s v="Motor vehicle taxes"/>
    <x v="407"/>
    <s v="KZT"/>
    <n v="179.19"/>
    <n v="655700"/>
    <n v="3659"/>
    <s v="https://eiti.org/api/v1.0/organisation/48482"/>
  </r>
  <r>
    <s v="2017-12-01T07:01:20+0000"/>
    <s v="2017-12-01T07:01:20+0000"/>
    <x v="16"/>
    <s v="KAZ"/>
    <x v="6"/>
    <s v="Jan 1, 2015"/>
    <s v="Dec 31, 2015"/>
    <x v="1112"/>
    <s v="1152-E"/>
    <s v="Taxes on exports"/>
    <x v="410"/>
    <s v="KZT"/>
    <n v="179.19"/>
    <n v="154912300"/>
    <n v="864514"/>
    <s v="https://eiti.org/api/v1.0/organisation/48482"/>
  </r>
  <r>
    <s v="2017-12-01T07:01:20+0000"/>
    <s v="2017-12-01T07:01:20+0000"/>
    <x v="16"/>
    <s v="KAZ"/>
    <x v="6"/>
    <s v="Jan 1, 2015"/>
    <s v="Dec 31, 2015"/>
    <x v="1112"/>
    <s v="1212-E"/>
    <s v="Social security employer contributions"/>
    <x v="411"/>
    <s v="KZT"/>
    <n v="179.19"/>
    <n v="49094800"/>
    <n v="273982"/>
    <s v="https://eiti.org/api/v1.0/organisation/48482"/>
  </r>
  <r>
    <s v="2017-12-01T07:01:20+0000"/>
    <s v="2017-12-01T07:01:20+0000"/>
    <x v="16"/>
    <s v="KAZ"/>
    <x v="6"/>
    <s v="Jan 1, 2015"/>
    <s v="Dec 31, 2015"/>
    <x v="1221"/>
    <s v="1112-E1"/>
    <s v="Ordinary taxes on income, profits and capital gains"/>
    <x v="428"/>
    <s v="KZT"/>
    <n v="179.19"/>
    <n v="280000"/>
    <n v="1563"/>
    <s v="https://eiti.org/api/v1.0/organisation/48483"/>
  </r>
  <r>
    <s v="2017-12-01T07:01:20+0000"/>
    <s v="2017-12-01T07:01:20+0000"/>
    <x v="16"/>
    <s v="KAZ"/>
    <x v="6"/>
    <s v="Jan 1, 2015"/>
    <s v="Dec 31, 2015"/>
    <x v="1221"/>
    <s v="1112-E1"/>
    <s v="Ordinary taxes on income, profits and capital gains"/>
    <x v="429"/>
    <s v="KZT"/>
    <n v="179.19"/>
    <n v="43847000"/>
    <n v="244696"/>
    <s v="https://eiti.org/api/v1.0/organisation/48483"/>
  </r>
  <r>
    <s v="2017-12-01T07:01:20+0000"/>
    <s v="2017-12-01T07:01:20+0000"/>
    <x v="16"/>
    <s v="KAZ"/>
    <x v="6"/>
    <s v="Jan 1, 2015"/>
    <s v="Dec 31, 2015"/>
    <x v="1221"/>
    <s v="113-E"/>
    <s v="Taxes on property"/>
    <x v="403"/>
    <s v="KZT"/>
    <n v="179.19"/>
    <n v="241995000"/>
    <n v="1350494"/>
    <s v="https://eiti.org/api/v1.0/organisation/48483"/>
  </r>
  <r>
    <s v="2017-12-01T07:01:20+0000"/>
    <s v="2017-12-01T07:01:20+0000"/>
    <x v="16"/>
    <s v="KAZ"/>
    <x v="6"/>
    <s v="Jan 1, 2015"/>
    <s v="Dec 31, 2015"/>
    <x v="1221"/>
    <s v="1141-E"/>
    <s v="General taxes on goods and services (VAT, sales tax, turnover tax)"/>
    <x v="430"/>
    <s v="KZT"/>
    <n v="179.19"/>
    <n v="17829000"/>
    <n v="99498"/>
    <s v="https://eiti.org/api/v1.0/organisation/48483"/>
  </r>
  <r>
    <s v="2017-12-01T07:01:20+0000"/>
    <s v="2017-12-01T07:01:20+0000"/>
    <x v="16"/>
    <s v="KAZ"/>
    <x v="6"/>
    <s v="Jan 1, 2015"/>
    <s v="Dec 31, 2015"/>
    <x v="1221"/>
    <s v="114522-E"/>
    <s v="Emission and pollution taxes"/>
    <x v="406"/>
    <s v="KZT"/>
    <n v="179.19"/>
    <n v="2156000"/>
    <n v="12032"/>
    <s v="https://eiti.org/api/v1.0/organisation/48483"/>
  </r>
  <r>
    <s v="2017-12-01T07:01:20+0000"/>
    <s v="2017-12-01T07:01:20+0000"/>
    <x v="16"/>
    <s v="KAZ"/>
    <x v="6"/>
    <s v="Jan 1, 2015"/>
    <s v="Dec 31, 2015"/>
    <x v="1221"/>
    <s v="11451-E"/>
    <s v="Motor vehicle taxes"/>
    <x v="407"/>
    <s v="KZT"/>
    <n v="179.19"/>
    <n v="199000"/>
    <n v="1111"/>
    <s v="https://eiti.org/api/v1.0/organisation/48483"/>
  </r>
  <r>
    <s v="2017-12-01T07:01:20+0000"/>
    <s v="2017-12-01T07:01:20+0000"/>
    <x v="16"/>
    <s v="KAZ"/>
    <x v="6"/>
    <s v="Jan 1, 2015"/>
    <s v="Dec 31, 2015"/>
    <x v="1221"/>
    <s v="1151-E"/>
    <s v="Customs and other import duties"/>
    <x v="408"/>
    <s v="KZT"/>
    <n v="179.19"/>
    <n v="576897400"/>
    <n v="3219473"/>
    <s v="https://eiti.org/api/v1.0/organisation/48483"/>
  </r>
  <r>
    <s v="2017-12-01T07:01:20+0000"/>
    <s v="2017-12-01T07:01:20+0000"/>
    <x v="16"/>
    <s v="KAZ"/>
    <x v="6"/>
    <s v="Jan 1, 2015"/>
    <s v="Dec 31, 2015"/>
    <x v="1221"/>
    <s v="1151-E"/>
    <s v="Customs and other import duties"/>
    <x v="431"/>
    <s v="KZT"/>
    <n v="179.19"/>
    <n v="362000"/>
    <n v="2020"/>
    <s v="https://eiti.org/api/v1.0/organisation/48483"/>
  </r>
  <r>
    <s v="2017-12-01T07:01:20+0000"/>
    <s v="2017-12-01T07:01:20+0000"/>
    <x v="16"/>
    <s v="KAZ"/>
    <x v="6"/>
    <s v="Jan 1, 2015"/>
    <s v="Dec 31, 2015"/>
    <x v="1221"/>
    <s v="1152-E"/>
    <s v="Taxes on exports"/>
    <x v="410"/>
    <s v="KZT"/>
    <n v="179.19"/>
    <n v="296959300"/>
    <n v="1657231"/>
    <s v="https://eiti.org/api/v1.0/organisation/48483"/>
  </r>
  <r>
    <s v="2017-12-01T07:01:20+0000"/>
    <s v="2017-12-01T07:01:20+0000"/>
    <x v="16"/>
    <s v="KAZ"/>
    <x v="6"/>
    <s v="Jan 1, 2015"/>
    <s v="Dec 31, 2015"/>
    <x v="1221"/>
    <s v="1212-E"/>
    <s v="Social security employer contributions"/>
    <x v="411"/>
    <s v="KZT"/>
    <n v="179.19"/>
    <n v="37465000"/>
    <n v="209080"/>
    <s v="https://eiti.org/api/v1.0/organisation/48483"/>
  </r>
  <r>
    <s v="2017-12-01T07:01:20+0000"/>
    <s v="2017-12-01T07:01:20+0000"/>
    <x v="16"/>
    <s v="KAZ"/>
    <x v="6"/>
    <s v="Jan 1, 2015"/>
    <s v="Dec 31, 2015"/>
    <x v="1221"/>
    <s v="1415-E1"/>
    <s v="Royalties"/>
    <x v="412"/>
    <s v="KZT"/>
    <n v="179.19"/>
    <n v="166154400"/>
    <n v="927253"/>
    <s v="https://eiti.org/api/v1.0/organisation/48483"/>
  </r>
  <r>
    <s v="2017-12-01T07:01:20+0000"/>
    <s v="2017-12-01T07:01:20+0000"/>
    <x v="16"/>
    <s v="KAZ"/>
    <x v="6"/>
    <s v="Jan 1, 2015"/>
    <s v="Dec 31, 2015"/>
    <x v="1221"/>
    <s v="1415-E2"/>
    <s v="Bonuses"/>
    <x v="417"/>
    <s v="KZT"/>
    <n v="179.19"/>
    <n v="40707000"/>
    <n v="227172"/>
    <s v="https://eiti.org/api/v1.0/organisation/48483"/>
  </r>
  <r>
    <s v="2017-12-01T07:01:20+0000"/>
    <s v="2017-12-01T07:01:20+0000"/>
    <x v="16"/>
    <s v="KAZ"/>
    <x v="6"/>
    <s v="Jan 1, 2015"/>
    <s v="Dec 31, 2015"/>
    <x v="1221"/>
    <s v="1415-E5"/>
    <s v="Other rent payments"/>
    <x v="432"/>
    <s v="KZT"/>
    <n v="179.19"/>
    <n v="301181900"/>
    <n v="1680796"/>
    <s v="https://eiti.org/api/v1.0/organisation/48483"/>
  </r>
  <r>
    <s v="2017-12-01T07:01:20+0000"/>
    <s v="2017-12-01T07:01:20+0000"/>
    <x v="16"/>
    <s v="KAZ"/>
    <x v="6"/>
    <s v="Jan 1, 2015"/>
    <s v="Dec 31, 2015"/>
    <x v="1221"/>
    <s v="1415-E5"/>
    <s v="Other rent payments"/>
    <x v="433"/>
    <s v="KZT"/>
    <n v="179.19"/>
    <n v="22806000"/>
    <n v="127273"/>
    <s v="https://eiti.org/api/v1.0/organisation/48483"/>
  </r>
  <r>
    <s v="2017-12-01T07:01:20+0000"/>
    <s v="2017-12-01T07:01:20+0000"/>
    <x v="16"/>
    <s v="KAZ"/>
    <x v="6"/>
    <s v="Jan 1, 2015"/>
    <s v="Dec 31, 2015"/>
    <x v="1113"/>
    <s v="1112-E1"/>
    <s v="Ordinary taxes on income, profits and capital gains"/>
    <x v="428"/>
    <s v="KZT"/>
    <n v="179.19"/>
    <n v="1623191000"/>
    <n v="9058491"/>
    <s v="https://eiti.org/api/v1.0/organisation/48484"/>
  </r>
  <r>
    <s v="2017-12-01T07:01:20+0000"/>
    <s v="2017-12-01T07:01:20+0000"/>
    <x v="16"/>
    <s v="KAZ"/>
    <x v="6"/>
    <s v="Jan 1, 2015"/>
    <s v="Dec 31, 2015"/>
    <x v="1113"/>
    <s v="1112-E1"/>
    <s v="Ordinary taxes on income, profits and capital gains"/>
    <x v="429"/>
    <s v="KZT"/>
    <n v="179.19"/>
    <n v="111158000"/>
    <n v="620336"/>
    <s v="https://eiti.org/api/v1.0/organisation/48484"/>
  </r>
  <r>
    <s v="2017-12-01T07:01:20+0000"/>
    <s v="2017-12-01T07:01:20+0000"/>
    <x v="16"/>
    <s v="KAZ"/>
    <x v="6"/>
    <s v="Jan 1, 2015"/>
    <s v="Dec 31, 2015"/>
    <x v="1113"/>
    <s v="113-E"/>
    <s v="Taxes on property"/>
    <x v="403"/>
    <s v="KZT"/>
    <n v="179.19"/>
    <n v="615724000"/>
    <n v="3436152"/>
    <s v="https://eiti.org/api/v1.0/organisation/48484"/>
  </r>
  <r>
    <s v="2017-12-01T07:01:20+0000"/>
    <s v="2017-12-01T07:01:20+0000"/>
    <x v="16"/>
    <s v="KAZ"/>
    <x v="6"/>
    <s v="Jan 1, 2015"/>
    <s v="Dec 31, 2015"/>
    <x v="1113"/>
    <s v="1141-E"/>
    <s v="General taxes on goods and services (VAT, sales tax, turnover tax)"/>
    <x v="430"/>
    <s v="KZT"/>
    <n v="179.19"/>
    <n v="-2334982000"/>
    <n v="-13030761"/>
    <s v="https://eiti.org/api/v1.0/organisation/48484"/>
  </r>
  <r>
    <s v="2017-12-01T07:01:20+0000"/>
    <s v="2017-12-01T07:01:20+0000"/>
    <x v="16"/>
    <s v="KAZ"/>
    <x v="6"/>
    <s v="Jan 1, 2015"/>
    <s v="Dec 31, 2015"/>
    <x v="1113"/>
    <s v="114521-E"/>
    <s v="Licence fees"/>
    <x v="434"/>
    <s v="KZT"/>
    <n v="179.19"/>
    <n v="12000"/>
    <n v="67"/>
    <s v="https://eiti.org/api/v1.0/organisation/48484"/>
  </r>
  <r>
    <s v="2017-12-01T07:01:20+0000"/>
    <s v="2017-12-01T07:01:20+0000"/>
    <x v="16"/>
    <s v="KAZ"/>
    <x v="6"/>
    <s v="Jan 1, 2015"/>
    <s v="Dec 31, 2015"/>
    <x v="1113"/>
    <s v="114522-E"/>
    <s v="Emission and pollution taxes"/>
    <x v="406"/>
    <s v="KZT"/>
    <n v="179.19"/>
    <n v="9716000"/>
    <n v="54222"/>
    <s v="https://eiti.org/api/v1.0/organisation/48484"/>
  </r>
  <r>
    <s v="2017-12-01T07:01:20+0000"/>
    <s v="2017-12-01T07:01:20+0000"/>
    <x v="16"/>
    <s v="KAZ"/>
    <x v="6"/>
    <s v="Jan 1, 2015"/>
    <s v="Dec 31, 2015"/>
    <x v="1113"/>
    <s v="11451-E"/>
    <s v="Motor vehicle taxes"/>
    <x v="407"/>
    <s v="KZT"/>
    <n v="179.19"/>
    <n v="1308000"/>
    <n v="7300"/>
    <s v="https://eiti.org/api/v1.0/organisation/48484"/>
  </r>
  <r>
    <s v="2017-12-01T07:01:20+0000"/>
    <s v="2017-12-01T07:01:20+0000"/>
    <x v="16"/>
    <s v="KAZ"/>
    <x v="6"/>
    <s v="Jan 1, 2015"/>
    <s v="Dec 31, 2015"/>
    <x v="1113"/>
    <s v="1212-E"/>
    <s v="Social security employer contributions"/>
    <x v="411"/>
    <s v="KZT"/>
    <n v="179.19"/>
    <n v="96207000"/>
    <n v="536899"/>
    <s v="https://eiti.org/api/v1.0/organisation/48484"/>
  </r>
  <r>
    <s v="2017-12-01T07:01:20+0000"/>
    <s v="2017-12-01T07:01:20+0000"/>
    <x v="16"/>
    <s v="KAZ"/>
    <x v="6"/>
    <s v="Jan 1, 2015"/>
    <s v="Dec 31, 2015"/>
    <x v="1113"/>
    <s v="1415-E1"/>
    <s v="Royalties"/>
    <x v="412"/>
    <s v="KZT"/>
    <n v="179.19"/>
    <n v="2192361000"/>
    <n v="12234840"/>
    <s v="https://eiti.org/api/v1.0/organisation/48484"/>
  </r>
  <r>
    <s v="2017-12-01T07:01:20+0000"/>
    <s v="2017-12-01T07:01:20+0000"/>
    <x v="16"/>
    <s v="KAZ"/>
    <x v="6"/>
    <s v="Jan 1, 2015"/>
    <s v="Dec 31, 2015"/>
    <x v="1113"/>
    <s v="1415-E4"/>
    <s v="Compulsory transfers to government (infrastructure and other)"/>
    <x v="427"/>
    <s v="KZT"/>
    <n v="179.19"/>
    <n v="1234000"/>
    <n v="6887"/>
    <s v="https://eiti.org/api/v1.0/organisation/48484"/>
  </r>
  <r>
    <s v="2017-12-01T07:01:20+0000"/>
    <s v="2017-12-01T07:01:20+0000"/>
    <x v="16"/>
    <s v="KAZ"/>
    <x v="6"/>
    <s v="Jan 1, 2015"/>
    <s v="Dec 31, 2015"/>
    <x v="1113"/>
    <s v="1415-E5"/>
    <s v="Other rent payments"/>
    <x v="432"/>
    <s v="KZT"/>
    <n v="179.19"/>
    <n v="72188000"/>
    <n v="402857"/>
    <s v="https://eiti.org/api/v1.0/organisation/48484"/>
  </r>
  <r>
    <s v="2017-12-01T07:01:20+0000"/>
    <s v="2017-12-01T07:01:20+0000"/>
    <x v="16"/>
    <s v="KAZ"/>
    <x v="6"/>
    <s v="Jan 1, 2015"/>
    <s v="Dec 31, 2015"/>
    <x v="1113"/>
    <s v="1415-E5"/>
    <s v="Other rent payments"/>
    <x v="433"/>
    <s v="KZT"/>
    <n v="179.19"/>
    <n v="30657000"/>
    <n v="171087"/>
    <s v="https://eiti.org/api/v1.0/organisation/48484"/>
  </r>
  <r>
    <s v="2017-12-01T07:01:20+0000"/>
    <s v="2017-12-01T07:01:20+0000"/>
    <x v="16"/>
    <s v="KAZ"/>
    <x v="6"/>
    <s v="Jan 1, 2015"/>
    <s v="Dec 31, 2015"/>
    <x v="1222"/>
    <s v="1112-E1"/>
    <s v="Ordinary taxes on income, profits and capital gains"/>
    <x v="429"/>
    <s v="KZT"/>
    <n v="179.19"/>
    <n v="12281400"/>
    <n v="68538"/>
    <s v="https://eiti.org/api/v1.0/organisation/48485"/>
  </r>
  <r>
    <s v="2017-12-01T07:01:20+0000"/>
    <s v="2017-12-01T07:01:20+0000"/>
    <x v="16"/>
    <s v="KAZ"/>
    <x v="6"/>
    <s v="Jan 1, 2015"/>
    <s v="Dec 31, 2015"/>
    <x v="1222"/>
    <s v="113-E"/>
    <s v="Taxes on property"/>
    <x v="403"/>
    <s v="KZT"/>
    <n v="179.19"/>
    <n v="864000"/>
    <n v="4822"/>
    <s v="https://eiti.org/api/v1.0/organisation/48485"/>
  </r>
  <r>
    <s v="2017-12-01T07:01:20+0000"/>
    <s v="2017-12-01T07:01:20+0000"/>
    <x v="16"/>
    <s v="KAZ"/>
    <x v="6"/>
    <s v="Jan 1, 2015"/>
    <s v="Dec 31, 2015"/>
    <x v="1222"/>
    <s v="1141-E"/>
    <s v="General taxes on goods and services (VAT, sales tax, turnover tax)"/>
    <x v="430"/>
    <s v="KZT"/>
    <n v="179.19"/>
    <n v="11003400"/>
    <n v="61406"/>
    <s v="https://eiti.org/api/v1.0/organisation/48485"/>
  </r>
  <r>
    <s v="2017-12-01T07:01:20+0000"/>
    <s v="2017-12-01T07:01:20+0000"/>
    <x v="16"/>
    <s v="KAZ"/>
    <x v="6"/>
    <s v="Jan 1, 2015"/>
    <s v="Dec 31, 2015"/>
    <x v="1222"/>
    <s v="114522-E"/>
    <s v="Emission and pollution taxes"/>
    <x v="406"/>
    <s v="KZT"/>
    <n v="179.19"/>
    <n v="32675800"/>
    <n v="182353"/>
    <s v="https://eiti.org/api/v1.0/organisation/48485"/>
  </r>
  <r>
    <s v="2017-12-01T07:01:20+0000"/>
    <s v="2017-12-01T07:01:20+0000"/>
    <x v="16"/>
    <s v="KAZ"/>
    <x v="6"/>
    <s v="Jan 1, 2015"/>
    <s v="Dec 31, 2015"/>
    <x v="1222"/>
    <s v="11451-E"/>
    <s v="Motor vehicle taxes"/>
    <x v="407"/>
    <s v="KZT"/>
    <n v="179.19"/>
    <n v="175000"/>
    <n v="977"/>
    <s v="https://eiti.org/api/v1.0/organisation/48485"/>
  </r>
  <r>
    <s v="2017-12-01T07:01:20+0000"/>
    <s v="2017-12-01T07:01:20+0000"/>
    <x v="16"/>
    <s v="KAZ"/>
    <x v="6"/>
    <s v="Jan 1, 2015"/>
    <s v="Dec 31, 2015"/>
    <x v="1222"/>
    <s v="1212-E"/>
    <s v="Social security employer contributions"/>
    <x v="411"/>
    <s v="KZT"/>
    <n v="179.19"/>
    <n v="10200400"/>
    <n v="56925"/>
    <s v="https://eiti.org/api/v1.0/organisation/48485"/>
  </r>
  <r>
    <s v="2017-12-01T07:01:20+0000"/>
    <s v="2017-12-01T07:01:20+0000"/>
    <x v="16"/>
    <s v="KAZ"/>
    <x v="6"/>
    <s v="Jan 1, 2015"/>
    <s v="Dec 31, 2015"/>
    <x v="1222"/>
    <s v="1415-E2"/>
    <s v="Bonuses"/>
    <x v="417"/>
    <s v="KZT"/>
    <n v="179.19"/>
    <n v="258000"/>
    <n v="1440"/>
    <s v="https://eiti.org/api/v1.0/organisation/48485"/>
  </r>
  <r>
    <s v="2017-12-01T07:01:20+0000"/>
    <s v="2017-12-01T07:01:20+0000"/>
    <x v="16"/>
    <s v="KAZ"/>
    <x v="6"/>
    <s v="Jan 1, 2015"/>
    <s v="Dec 31, 2015"/>
    <x v="1222"/>
    <s v="1415-E5"/>
    <s v="Other rent payments"/>
    <x v="432"/>
    <s v="KZT"/>
    <n v="179.19"/>
    <n v="17452500"/>
    <n v="97397"/>
    <s v="https://eiti.org/api/v1.0/organisation/48485"/>
  </r>
  <r>
    <s v="2017-12-01T07:01:20+0000"/>
    <s v="2017-12-01T07:01:20+0000"/>
    <x v="16"/>
    <s v="KAZ"/>
    <x v="6"/>
    <s v="Jan 1, 2015"/>
    <s v="Dec 31, 2015"/>
    <x v="1222"/>
    <s v="1415-E5"/>
    <s v="Other rent payments"/>
    <x v="433"/>
    <s v="KZT"/>
    <n v="179.19"/>
    <n v="1500000"/>
    <n v="8371"/>
    <s v="https://eiti.org/api/v1.0/organisation/48485"/>
  </r>
  <r>
    <s v="2017-12-01T07:01:20+0000"/>
    <s v="2017-12-01T07:01:20+0000"/>
    <x v="16"/>
    <s v="KAZ"/>
    <x v="6"/>
    <s v="Jan 1, 2015"/>
    <s v="Dec 31, 2015"/>
    <x v="1114"/>
    <s v="1112-E1"/>
    <s v="Ordinary taxes on income, profits and capital gains"/>
    <x v="428"/>
    <s v="KZT"/>
    <n v="179.19"/>
    <n v="4390697300"/>
    <n v="24503026"/>
    <s v="https://eiti.org/api/v1.0/organisation/48486"/>
  </r>
  <r>
    <s v="2017-12-01T07:01:20+0000"/>
    <s v="2017-12-01T07:01:20+0000"/>
    <x v="16"/>
    <s v="KAZ"/>
    <x v="6"/>
    <s v="Jan 1, 2015"/>
    <s v="Dec 31, 2015"/>
    <x v="1114"/>
    <s v="1112-E1"/>
    <s v="Ordinary taxes on income, profits and capital gains"/>
    <x v="429"/>
    <s v="KZT"/>
    <n v="179.19"/>
    <n v="5024020000"/>
    <n v="28037390"/>
    <s v="https://eiti.org/api/v1.0/organisation/48486"/>
  </r>
  <r>
    <s v="2017-12-01T07:01:20+0000"/>
    <s v="2017-12-01T07:01:20+0000"/>
    <x v="16"/>
    <s v="KAZ"/>
    <x v="6"/>
    <s v="Jan 1, 2015"/>
    <s v="Dec 31, 2015"/>
    <x v="1114"/>
    <s v="113-E"/>
    <s v="Taxes on property"/>
    <x v="403"/>
    <s v="KZT"/>
    <n v="179.19"/>
    <n v="370384200"/>
    <n v="2066991"/>
    <s v="https://eiti.org/api/v1.0/organisation/48486"/>
  </r>
  <r>
    <s v="2017-12-01T07:01:20+0000"/>
    <s v="2017-12-01T07:01:20+0000"/>
    <x v="16"/>
    <s v="KAZ"/>
    <x v="6"/>
    <s v="Jan 1, 2015"/>
    <s v="Dec 31, 2015"/>
    <x v="1114"/>
    <s v="1141-E"/>
    <s v="General taxes on goods and services (VAT, sales tax, turnover tax)"/>
    <x v="430"/>
    <s v="KZT"/>
    <n v="179.19"/>
    <n v="-9396147475"/>
    <n v="-52436785"/>
    <s v="https://eiti.org/api/v1.0/organisation/48486"/>
  </r>
  <r>
    <s v="2017-12-01T07:01:20+0000"/>
    <s v="2017-12-01T07:01:20+0000"/>
    <x v="16"/>
    <s v="KAZ"/>
    <x v="6"/>
    <s v="Jan 1, 2015"/>
    <s v="Dec 31, 2015"/>
    <x v="1114"/>
    <s v="114521-E"/>
    <s v="Licence fees"/>
    <x v="434"/>
    <s v="KZT"/>
    <n v="179.19"/>
    <n v="1554322900"/>
    <n v="8674161"/>
    <s v="https://eiti.org/api/v1.0/organisation/48486"/>
  </r>
  <r>
    <s v="2017-12-01T07:01:20+0000"/>
    <s v="2017-12-01T07:01:20+0000"/>
    <x v="16"/>
    <s v="KAZ"/>
    <x v="6"/>
    <s v="Jan 1, 2015"/>
    <s v="Dec 31, 2015"/>
    <x v="1114"/>
    <s v="114522-E"/>
    <s v="Emission and pollution taxes"/>
    <x v="406"/>
    <s v="KZT"/>
    <n v="179.19"/>
    <n v="3505019200"/>
    <n v="19560350"/>
    <s v="https://eiti.org/api/v1.0/organisation/48486"/>
  </r>
  <r>
    <s v="2017-12-01T07:01:20+0000"/>
    <s v="2017-12-01T07:01:20+0000"/>
    <x v="16"/>
    <s v="KAZ"/>
    <x v="6"/>
    <s v="Jan 1, 2015"/>
    <s v="Dec 31, 2015"/>
    <x v="1114"/>
    <s v="11451-E"/>
    <s v="Motor vehicle taxes"/>
    <x v="407"/>
    <s v="KZT"/>
    <n v="179.19"/>
    <n v="35086100"/>
    <n v="195804"/>
    <s v="https://eiti.org/api/v1.0/organisation/48486"/>
  </r>
  <r>
    <s v="2017-12-01T07:01:20+0000"/>
    <s v="2017-12-01T07:01:20+0000"/>
    <x v="16"/>
    <s v="KAZ"/>
    <x v="6"/>
    <s v="Jan 1, 2015"/>
    <s v="Dec 31, 2015"/>
    <x v="1114"/>
    <s v="1151-E"/>
    <s v="Customs and other import duties"/>
    <x v="408"/>
    <s v="KZT"/>
    <n v="179.19"/>
    <n v="1502077000"/>
    <n v="8382594"/>
    <s v="https://eiti.org/api/v1.0/organisation/48486"/>
  </r>
  <r>
    <s v="2017-12-01T07:01:20+0000"/>
    <s v="2017-12-01T07:01:20+0000"/>
    <x v="16"/>
    <s v="KAZ"/>
    <x v="6"/>
    <s v="Jan 1, 2015"/>
    <s v="Dec 31, 2015"/>
    <x v="1114"/>
    <s v="1151-E"/>
    <s v="Customs and other import duties"/>
    <x v="431"/>
    <s v="KZT"/>
    <n v="179.19"/>
    <n v="349759200"/>
    <n v="1951890"/>
    <s v="https://eiti.org/api/v1.0/organisation/48486"/>
  </r>
  <r>
    <s v="2017-12-01T07:01:20+0000"/>
    <s v="2017-12-01T07:01:20+0000"/>
    <x v="16"/>
    <s v="KAZ"/>
    <x v="6"/>
    <s v="Jan 1, 2015"/>
    <s v="Dec 31, 2015"/>
    <x v="1114"/>
    <s v="1152-E"/>
    <s v="Taxes on exports"/>
    <x v="410"/>
    <s v="KZT"/>
    <n v="179.19"/>
    <n v="576331000"/>
    <n v="3216312"/>
    <s v="https://eiti.org/api/v1.0/organisation/48486"/>
  </r>
  <r>
    <s v="2017-12-01T07:01:20+0000"/>
    <s v="2017-12-01T07:01:20+0000"/>
    <x v="16"/>
    <s v="KAZ"/>
    <x v="6"/>
    <s v="Jan 1, 2015"/>
    <s v="Dec 31, 2015"/>
    <x v="1114"/>
    <s v="1212-E"/>
    <s v="Social security employer contributions"/>
    <x v="411"/>
    <s v="KZT"/>
    <n v="179.19"/>
    <n v="3783808300"/>
    <n v="21116180"/>
    <s v="https://eiti.org/api/v1.0/organisation/48486"/>
  </r>
  <r>
    <s v="2017-12-01T07:01:20+0000"/>
    <s v="2017-12-01T07:01:20+0000"/>
    <x v="16"/>
    <s v="KAZ"/>
    <x v="6"/>
    <s v="Jan 1, 2015"/>
    <s v="Dec 31, 2015"/>
    <x v="1114"/>
    <s v="1415-E1"/>
    <s v="Royalties"/>
    <x v="412"/>
    <s v="KZT"/>
    <n v="179.19"/>
    <n v="53028700"/>
    <n v="295936"/>
    <s v="https://eiti.org/api/v1.0/organisation/48486"/>
  </r>
  <r>
    <s v="2017-12-01T07:01:20+0000"/>
    <s v="2017-12-01T07:01:20+0000"/>
    <x v="16"/>
    <s v="KAZ"/>
    <x v="6"/>
    <s v="Jan 1, 2015"/>
    <s v="Dec 31, 2015"/>
    <x v="1114"/>
    <s v="1415-E4"/>
    <s v="Compulsory transfers to government (infrastructure and other)"/>
    <x v="427"/>
    <s v="KZT"/>
    <n v="179.19"/>
    <n v="678963800"/>
    <n v="3789072"/>
    <s v="https://eiti.org/api/v1.0/organisation/48486"/>
  </r>
  <r>
    <s v="2017-12-01T07:01:20+0000"/>
    <s v="2017-12-01T07:01:20+0000"/>
    <x v="16"/>
    <s v="KAZ"/>
    <x v="6"/>
    <s v="Jan 1, 2015"/>
    <s v="Dec 31, 2015"/>
    <x v="1114"/>
    <s v="1415-E5"/>
    <s v="Other rent payments"/>
    <x v="432"/>
    <s v="KZT"/>
    <n v="179.19"/>
    <n v="26118900"/>
    <n v="145761"/>
    <s v="https://eiti.org/api/v1.0/organisation/48486"/>
  </r>
  <r>
    <s v="2017-12-01T07:01:20+0000"/>
    <s v="2017-12-01T07:01:20+0000"/>
    <x v="16"/>
    <s v="KAZ"/>
    <x v="6"/>
    <s v="Jan 1, 2015"/>
    <s v="Dec 31, 2015"/>
    <x v="1114"/>
    <s v="1415-E5"/>
    <s v="Other rent payments"/>
    <x v="435"/>
    <s v="KZT"/>
    <n v="179.19"/>
    <n v="205132500"/>
    <n v="1144776"/>
    <s v="https://eiti.org/api/v1.0/organisation/48486"/>
  </r>
  <r>
    <s v="2017-12-01T07:01:20+0000"/>
    <s v="2017-12-01T07:01:20+0000"/>
    <x v="16"/>
    <s v="KAZ"/>
    <x v="6"/>
    <s v="Jan 1, 2015"/>
    <s v="Dec 31, 2015"/>
    <x v="1114"/>
    <s v="1415-E5"/>
    <s v="Other rent payments"/>
    <x v="421"/>
    <s v="KZT"/>
    <n v="179.19"/>
    <n v="591600"/>
    <n v="3302"/>
    <s v="https://eiti.org/api/v1.0/organisation/48486"/>
  </r>
  <r>
    <s v="2017-12-01T07:01:20+0000"/>
    <s v="2017-12-01T07:01:20+0000"/>
    <x v="16"/>
    <s v="KAZ"/>
    <x v="6"/>
    <s v="Jan 1, 2015"/>
    <s v="Dec 31, 2015"/>
    <x v="1115"/>
    <s v="1112-E1"/>
    <s v="Ordinary taxes on income, profits and capital gains"/>
    <x v="428"/>
    <s v="KZT"/>
    <n v="179.19"/>
    <n v="533473000"/>
    <n v="2977136"/>
    <s v="https://eiti.org/api/v1.0/organisation/48487"/>
  </r>
  <r>
    <s v="2017-12-01T07:01:20+0000"/>
    <s v="2017-12-01T07:01:20+0000"/>
    <x v="16"/>
    <s v="KAZ"/>
    <x v="6"/>
    <s v="Jan 1, 2015"/>
    <s v="Dec 31, 2015"/>
    <x v="1115"/>
    <s v="1112-E1"/>
    <s v="Ordinary taxes on income, profits and capital gains"/>
    <x v="429"/>
    <s v="KZT"/>
    <n v="179.19"/>
    <n v="67147000"/>
    <n v="374725"/>
    <s v="https://eiti.org/api/v1.0/organisation/48487"/>
  </r>
  <r>
    <s v="2017-12-01T07:01:20+0000"/>
    <s v="2017-12-01T07:01:20+0000"/>
    <x v="16"/>
    <s v="KAZ"/>
    <x v="6"/>
    <s v="Jan 1, 2015"/>
    <s v="Dec 31, 2015"/>
    <x v="1115"/>
    <s v="113-E"/>
    <s v="Taxes on property"/>
    <x v="403"/>
    <s v="KZT"/>
    <n v="179.19"/>
    <n v="36413000"/>
    <n v="203209"/>
    <s v="https://eiti.org/api/v1.0/organisation/48487"/>
  </r>
  <r>
    <s v="2017-12-01T07:01:20+0000"/>
    <s v="2017-12-01T07:01:20+0000"/>
    <x v="16"/>
    <s v="KAZ"/>
    <x v="6"/>
    <s v="Jan 1, 2015"/>
    <s v="Dec 31, 2015"/>
    <x v="1115"/>
    <s v="1141-E"/>
    <s v="General taxes on goods and services (VAT, sales tax, turnover tax)"/>
    <x v="430"/>
    <s v="KZT"/>
    <n v="179.19"/>
    <n v="-364681000"/>
    <n v="-2035164"/>
    <s v="https://eiti.org/api/v1.0/organisation/48487"/>
  </r>
  <r>
    <s v="2017-12-01T07:01:20+0000"/>
    <s v="2017-12-01T07:01:20+0000"/>
    <x v="16"/>
    <s v="KAZ"/>
    <x v="6"/>
    <s v="Jan 1, 2015"/>
    <s v="Dec 31, 2015"/>
    <x v="1115"/>
    <s v="114522-E"/>
    <s v="Emission and pollution taxes"/>
    <x v="406"/>
    <s v="KZT"/>
    <n v="179.19"/>
    <n v="2957000"/>
    <n v="16502"/>
    <s v="https://eiti.org/api/v1.0/organisation/48487"/>
  </r>
  <r>
    <s v="2017-12-01T07:01:20+0000"/>
    <s v="2017-12-01T07:01:20+0000"/>
    <x v="16"/>
    <s v="KAZ"/>
    <x v="6"/>
    <s v="Jan 1, 2015"/>
    <s v="Dec 31, 2015"/>
    <x v="1115"/>
    <s v="11451-E"/>
    <s v="Motor vehicle taxes"/>
    <x v="407"/>
    <s v="KZT"/>
    <n v="179.19"/>
    <n v="1290000"/>
    <n v="7199"/>
    <s v="https://eiti.org/api/v1.0/organisation/48487"/>
  </r>
  <r>
    <s v="2017-12-01T07:01:20+0000"/>
    <s v="2017-12-01T07:01:20+0000"/>
    <x v="16"/>
    <s v="KAZ"/>
    <x v="6"/>
    <s v="Jan 1, 2015"/>
    <s v="Dec 31, 2015"/>
    <x v="1115"/>
    <s v="1151-E"/>
    <s v="Customs and other import duties"/>
    <x v="408"/>
    <s v="KZT"/>
    <n v="179.19"/>
    <n v="513370000"/>
    <n v="2864948"/>
    <s v="https://eiti.org/api/v1.0/organisation/48487"/>
  </r>
  <r>
    <s v="2017-12-01T07:01:20+0000"/>
    <s v="2017-12-01T07:01:20+0000"/>
    <x v="16"/>
    <s v="KAZ"/>
    <x v="6"/>
    <s v="Jan 1, 2015"/>
    <s v="Dec 31, 2015"/>
    <x v="1115"/>
    <s v="1151-E"/>
    <s v="Customs and other import duties"/>
    <x v="431"/>
    <s v="KZT"/>
    <n v="179.19"/>
    <n v="5150000"/>
    <n v="28740"/>
    <s v="https://eiti.org/api/v1.0/organisation/48487"/>
  </r>
  <r>
    <s v="2017-12-01T07:01:20+0000"/>
    <s v="2017-12-01T07:01:20+0000"/>
    <x v="16"/>
    <s v="KAZ"/>
    <x v="6"/>
    <s v="Jan 1, 2015"/>
    <s v="Dec 31, 2015"/>
    <x v="1115"/>
    <s v="1152-E"/>
    <s v="Taxes on exports"/>
    <x v="410"/>
    <s v="KZT"/>
    <n v="179.19"/>
    <n v="135505000"/>
    <n v="756208"/>
    <s v="https://eiti.org/api/v1.0/organisation/48487"/>
  </r>
  <r>
    <s v="2017-12-01T07:01:20+0000"/>
    <s v="2017-12-01T07:01:20+0000"/>
    <x v="16"/>
    <s v="KAZ"/>
    <x v="6"/>
    <s v="Jan 1, 2015"/>
    <s v="Dec 31, 2015"/>
    <x v="1115"/>
    <s v="1212-E"/>
    <s v="Social security employer contributions"/>
    <x v="411"/>
    <s v="KZT"/>
    <n v="179.19"/>
    <n v="57764000"/>
    <n v="322362"/>
    <s v="https://eiti.org/api/v1.0/organisation/48487"/>
  </r>
  <r>
    <s v="2017-12-01T07:01:20+0000"/>
    <s v="2017-12-01T07:01:20+0000"/>
    <x v="16"/>
    <s v="KAZ"/>
    <x v="6"/>
    <s v="Jan 1, 2015"/>
    <s v="Dec 31, 2015"/>
    <x v="1115"/>
    <s v="1415-E1"/>
    <s v="Royalties"/>
    <x v="412"/>
    <s v="KZT"/>
    <n v="179.19"/>
    <n v="185830000"/>
    <n v="1037056"/>
    <s v="https://eiti.org/api/v1.0/organisation/48487"/>
  </r>
  <r>
    <s v="2017-12-01T07:01:20+0000"/>
    <s v="2017-12-01T07:01:20+0000"/>
    <x v="16"/>
    <s v="KAZ"/>
    <x v="6"/>
    <s v="Jan 1, 2015"/>
    <s v="Dec 31, 2015"/>
    <x v="1116"/>
    <s v="1112-E1"/>
    <s v="Ordinary taxes on income, profits and capital gains"/>
    <x v="428"/>
    <s v="KZT"/>
    <n v="179.19"/>
    <n v="278052000"/>
    <n v="1551716"/>
    <s v="https://eiti.org/api/v1.0/organisation/48488"/>
  </r>
  <r>
    <s v="2017-12-01T07:01:20+0000"/>
    <s v="2017-12-01T07:01:20+0000"/>
    <x v="16"/>
    <s v="KAZ"/>
    <x v="6"/>
    <s v="Jan 1, 2015"/>
    <s v="Dec 31, 2015"/>
    <x v="1116"/>
    <s v="1112-E1"/>
    <s v="Ordinary taxes on income, profits and capital gains"/>
    <x v="429"/>
    <s v="KZT"/>
    <n v="179.19"/>
    <n v="41950000"/>
    <n v="234109"/>
    <s v="https://eiti.org/api/v1.0/organisation/48488"/>
  </r>
  <r>
    <s v="2017-12-01T07:01:20+0000"/>
    <s v="2017-12-01T07:01:20+0000"/>
    <x v="16"/>
    <s v="KAZ"/>
    <x v="6"/>
    <s v="Jan 1, 2015"/>
    <s v="Dec 31, 2015"/>
    <x v="1116"/>
    <s v="1112-E2"/>
    <s v="Extraordinary taxes on income, profits and capital gains"/>
    <x v="418"/>
    <s v="KZT"/>
    <n v="179.19"/>
    <n v="139157000"/>
    <n v="776589"/>
    <s v="https://eiti.org/api/v1.0/organisation/48488"/>
  </r>
  <r>
    <s v="2017-12-01T07:01:20+0000"/>
    <s v="2017-12-01T07:01:20+0000"/>
    <x v="16"/>
    <s v="KAZ"/>
    <x v="6"/>
    <s v="Jan 1, 2015"/>
    <s v="Dec 31, 2015"/>
    <x v="1116"/>
    <s v="113-E"/>
    <s v="Taxes on property"/>
    <x v="403"/>
    <s v="KZT"/>
    <n v="179.19"/>
    <n v="82913000"/>
    <n v="462710"/>
    <s v="https://eiti.org/api/v1.0/organisation/48488"/>
  </r>
  <r>
    <s v="2017-12-01T07:01:20+0000"/>
    <s v="2017-12-01T07:01:20+0000"/>
    <x v="16"/>
    <s v="KAZ"/>
    <x v="6"/>
    <s v="Jan 1, 2015"/>
    <s v="Dec 31, 2015"/>
    <x v="1116"/>
    <s v="1141-E"/>
    <s v="General taxes on goods and services (VAT, sales tax, turnover tax)"/>
    <x v="430"/>
    <s v="KZT"/>
    <n v="179.19"/>
    <n v="-105445000"/>
    <n v="-588454"/>
    <s v="https://eiti.org/api/v1.0/organisation/48488"/>
  </r>
  <r>
    <s v="2017-12-01T07:01:20+0000"/>
    <s v="2017-12-01T07:01:20+0000"/>
    <x v="16"/>
    <s v="KAZ"/>
    <x v="6"/>
    <s v="Jan 1, 2015"/>
    <s v="Dec 31, 2015"/>
    <x v="1116"/>
    <s v="114522-E"/>
    <s v="Emission and pollution taxes"/>
    <x v="406"/>
    <s v="KZT"/>
    <n v="179.19"/>
    <n v="2963000"/>
    <n v="16536"/>
    <s v="https://eiti.org/api/v1.0/organisation/48488"/>
  </r>
  <r>
    <s v="2017-12-01T07:01:20+0000"/>
    <s v="2017-12-01T07:01:20+0000"/>
    <x v="16"/>
    <s v="KAZ"/>
    <x v="6"/>
    <s v="Jan 1, 2015"/>
    <s v="Dec 31, 2015"/>
    <x v="1116"/>
    <s v="1151-E"/>
    <s v="Customs and other import duties"/>
    <x v="408"/>
    <s v="KZT"/>
    <n v="179.19"/>
    <n v="915005000"/>
    <n v="5106340"/>
    <s v="https://eiti.org/api/v1.0/organisation/48488"/>
  </r>
  <r>
    <s v="2017-12-01T07:01:20+0000"/>
    <s v="2017-12-01T07:01:20+0000"/>
    <x v="16"/>
    <s v="KAZ"/>
    <x v="6"/>
    <s v="Jan 1, 2015"/>
    <s v="Dec 31, 2015"/>
    <x v="1116"/>
    <s v="1151-E"/>
    <s v="Customs and other import duties"/>
    <x v="431"/>
    <s v="KZT"/>
    <n v="179.19"/>
    <n v="1009000"/>
    <n v="5631"/>
    <s v="https://eiti.org/api/v1.0/organisation/48488"/>
  </r>
  <r>
    <s v="2017-12-01T07:01:20+0000"/>
    <s v="2017-12-01T07:01:20+0000"/>
    <x v="16"/>
    <s v="KAZ"/>
    <x v="6"/>
    <s v="Jan 1, 2015"/>
    <s v="Dec 31, 2015"/>
    <x v="1116"/>
    <s v="1152-E"/>
    <s v="Taxes on exports"/>
    <x v="410"/>
    <s v="KZT"/>
    <n v="179.19"/>
    <n v="580345000"/>
    <n v="3238713"/>
    <s v="https://eiti.org/api/v1.0/organisation/48488"/>
  </r>
  <r>
    <s v="2017-12-01T07:01:20+0000"/>
    <s v="2017-12-01T07:01:20+0000"/>
    <x v="16"/>
    <s v="KAZ"/>
    <x v="6"/>
    <s v="Jan 1, 2015"/>
    <s v="Dec 31, 2015"/>
    <x v="1116"/>
    <s v="1212-E"/>
    <s v="Social security employer contributions"/>
    <x v="411"/>
    <s v="KZT"/>
    <n v="179.19"/>
    <n v="39164000"/>
    <n v="218561"/>
    <s v="https://eiti.org/api/v1.0/organisation/48488"/>
  </r>
  <r>
    <s v="2017-12-01T07:01:20+0000"/>
    <s v="2017-12-01T07:01:20+0000"/>
    <x v="16"/>
    <s v="KAZ"/>
    <x v="6"/>
    <s v="Jan 1, 2015"/>
    <s v="Dec 31, 2015"/>
    <x v="1116"/>
    <s v="1415-E1"/>
    <s v="Royalties"/>
    <x v="412"/>
    <s v="KZT"/>
    <n v="179.19"/>
    <n v="288466000"/>
    <n v="1609833"/>
    <s v="https://eiti.org/api/v1.0/organisation/48488"/>
  </r>
  <r>
    <s v="2017-12-01T07:01:20+0000"/>
    <s v="2017-12-01T07:01:20+0000"/>
    <x v="16"/>
    <s v="KAZ"/>
    <x v="6"/>
    <s v="Jan 1, 2015"/>
    <s v="Dec 31, 2015"/>
    <x v="1116"/>
    <s v="1415-E2"/>
    <s v="Bonuses"/>
    <x v="417"/>
    <s v="KZT"/>
    <n v="179.19"/>
    <n v="-1950000"/>
    <n v="-10882"/>
    <s v="https://eiti.org/api/v1.0/organisation/48488"/>
  </r>
  <r>
    <s v="2017-12-01T07:01:20+0000"/>
    <s v="2017-12-01T07:01:20+0000"/>
    <x v="16"/>
    <s v="KAZ"/>
    <x v="6"/>
    <s v="Jan 1, 2015"/>
    <s v="Dec 31, 2015"/>
    <x v="1116"/>
    <s v="1415-E5"/>
    <s v="Other rent payments"/>
    <x v="432"/>
    <s v="KZT"/>
    <n v="179.19"/>
    <n v="19821000"/>
    <n v="110614"/>
    <s v="https://eiti.org/api/v1.0/organisation/48488"/>
  </r>
  <r>
    <s v="2017-12-01T07:01:20+0000"/>
    <s v="2017-12-01T07:01:20+0000"/>
    <x v="16"/>
    <s v="KAZ"/>
    <x v="6"/>
    <s v="Jan 1, 2015"/>
    <s v="Dec 31, 2015"/>
    <x v="1116"/>
    <s v="1415-E5"/>
    <s v="Other rent payments"/>
    <x v="420"/>
    <s v="KZT"/>
    <n v="179.19"/>
    <n v="297300"/>
    <n v="1659"/>
    <s v="https://eiti.org/api/v1.0/organisation/48488"/>
  </r>
  <r>
    <s v="2017-12-01T07:01:20+0000"/>
    <s v="2017-12-01T07:01:20+0000"/>
    <x v="16"/>
    <s v="KAZ"/>
    <x v="6"/>
    <s v="Jan 1, 2015"/>
    <s v="Dec 31, 2015"/>
    <x v="1116"/>
    <s v="1415-E5"/>
    <s v="Other rent payments"/>
    <x v="433"/>
    <s v="KZT"/>
    <n v="179.19"/>
    <n v="25976000"/>
    <n v="144963"/>
    <s v="https://eiti.org/api/v1.0/organisation/48488"/>
  </r>
  <r>
    <s v="2017-12-01T07:01:20+0000"/>
    <s v="2017-12-01T07:01:20+0000"/>
    <x v="16"/>
    <s v="KAZ"/>
    <x v="6"/>
    <s v="Jan 1, 2015"/>
    <s v="Dec 31, 2015"/>
    <x v="1223"/>
    <s v="1112-E1"/>
    <s v="Ordinary taxes on income, profits and capital gains"/>
    <x v="428"/>
    <s v="KZT"/>
    <n v="179.19"/>
    <n v="8550"/>
    <n v="48"/>
    <s v="https://eiti.org/api/v1.0/organisation/48489"/>
  </r>
  <r>
    <s v="2017-12-01T07:01:20+0000"/>
    <s v="2017-12-01T07:01:20+0000"/>
    <x v="16"/>
    <s v="KAZ"/>
    <x v="6"/>
    <s v="Jan 1, 2015"/>
    <s v="Dec 31, 2015"/>
    <x v="1223"/>
    <s v="1112-E1"/>
    <s v="Ordinary taxes on income, profits and capital gains"/>
    <x v="429"/>
    <s v="KZT"/>
    <n v="179.19"/>
    <n v="8321000"/>
    <n v="46437"/>
    <s v="https://eiti.org/api/v1.0/organisation/48489"/>
  </r>
  <r>
    <s v="2017-12-01T07:01:20+0000"/>
    <s v="2017-12-01T07:01:20+0000"/>
    <x v="16"/>
    <s v="KAZ"/>
    <x v="6"/>
    <s v="Jan 1, 2015"/>
    <s v="Dec 31, 2015"/>
    <x v="1223"/>
    <s v="113-E"/>
    <s v="Taxes on property"/>
    <x v="403"/>
    <s v="KZT"/>
    <n v="179.19"/>
    <n v="2590"/>
    <n v="14"/>
    <s v="https://eiti.org/api/v1.0/organisation/48489"/>
  </r>
  <r>
    <s v="2017-12-01T07:01:20+0000"/>
    <s v="2017-12-01T07:01:20+0000"/>
    <x v="16"/>
    <s v="KAZ"/>
    <x v="6"/>
    <s v="Jan 1, 2015"/>
    <s v="Dec 31, 2015"/>
    <x v="1223"/>
    <s v="114521-E"/>
    <s v="Licence fees"/>
    <x v="434"/>
    <s v="KZT"/>
    <n v="179.19"/>
    <n v="-120000"/>
    <n v="-670"/>
    <s v="https://eiti.org/api/v1.0/organisation/48489"/>
  </r>
  <r>
    <s v="2017-12-01T07:01:20+0000"/>
    <s v="2017-12-01T07:01:20+0000"/>
    <x v="16"/>
    <s v="KAZ"/>
    <x v="6"/>
    <s v="Jan 1, 2015"/>
    <s v="Dec 31, 2015"/>
    <x v="1223"/>
    <s v="114522-E"/>
    <s v="Emission and pollution taxes"/>
    <x v="406"/>
    <s v="KZT"/>
    <n v="179.19"/>
    <n v="7674000"/>
    <n v="42826"/>
    <s v="https://eiti.org/api/v1.0/organisation/48489"/>
  </r>
  <r>
    <s v="2017-12-01T07:01:20+0000"/>
    <s v="2017-12-01T07:01:20+0000"/>
    <x v="16"/>
    <s v="KAZ"/>
    <x v="6"/>
    <s v="Jan 1, 2015"/>
    <s v="Dec 31, 2015"/>
    <x v="1223"/>
    <s v="11451-E"/>
    <s v="Motor vehicle taxes"/>
    <x v="407"/>
    <s v="KZT"/>
    <n v="179.19"/>
    <n v="7140"/>
    <n v="40"/>
    <s v="https://eiti.org/api/v1.0/organisation/48489"/>
  </r>
  <r>
    <s v="2017-12-01T07:01:20+0000"/>
    <s v="2017-12-01T07:01:20+0000"/>
    <x v="16"/>
    <s v="KAZ"/>
    <x v="6"/>
    <s v="Jan 1, 2015"/>
    <s v="Dec 31, 2015"/>
    <x v="1223"/>
    <s v="1212-E"/>
    <s v="Social security employer contributions"/>
    <x v="411"/>
    <s v="KZT"/>
    <n v="179.19"/>
    <n v="5977000"/>
    <n v="33356"/>
    <s v="https://eiti.org/api/v1.0/organisation/48489"/>
  </r>
  <r>
    <s v="2017-12-01T07:01:20+0000"/>
    <s v="2017-12-01T07:01:20+0000"/>
    <x v="16"/>
    <s v="KAZ"/>
    <x v="6"/>
    <s v="Jan 1, 2015"/>
    <s v="Dec 31, 2015"/>
    <x v="1223"/>
    <s v="1415-E1"/>
    <s v="Royalties"/>
    <x v="412"/>
    <s v="KZT"/>
    <n v="179.19"/>
    <n v="19265810"/>
    <n v="107516"/>
    <s v="https://eiti.org/api/v1.0/organisation/48489"/>
  </r>
  <r>
    <s v="2017-12-01T07:01:20+0000"/>
    <s v="2017-12-01T07:01:20+0000"/>
    <x v="16"/>
    <s v="KAZ"/>
    <x v="6"/>
    <s v="Jan 1, 2015"/>
    <s v="Dec 31, 2015"/>
    <x v="1223"/>
    <s v="1415-E5"/>
    <s v="Other rent payments"/>
    <x v="432"/>
    <s v="KZT"/>
    <n v="179.19"/>
    <n v="2737980"/>
    <n v="15280"/>
    <s v="https://eiti.org/api/v1.0/organisation/48489"/>
  </r>
  <r>
    <s v="2017-12-01T07:01:20+0000"/>
    <s v="2017-12-01T07:01:20+0000"/>
    <x v="16"/>
    <s v="KAZ"/>
    <x v="6"/>
    <s v="Jan 1, 2015"/>
    <s v="Dec 31, 2015"/>
    <x v="1223"/>
    <s v="1415-E5"/>
    <s v="Other rent payments"/>
    <x v="421"/>
    <s v="KZT"/>
    <n v="179.19"/>
    <n v="4040000"/>
    <n v="22546"/>
    <s v="https://eiti.org/api/v1.0/organisation/48489"/>
  </r>
  <r>
    <s v="2017-12-01T07:01:20+0000"/>
    <s v="2017-12-01T07:01:20+0000"/>
    <x v="16"/>
    <s v="KAZ"/>
    <x v="6"/>
    <s v="Jan 1, 2015"/>
    <s v="Dec 31, 2015"/>
    <x v="1224"/>
    <s v="1112-E1"/>
    <s v="Ordinary taxes on income, profits and capital gains"/>
    <x v="428"/>
    <s v="KZT"/>
    <n v="179.19"/>
    <n v="3566395000"/>
    <n v="19902868"/>
    <s v="https://eiti.org/api/v1.0/organisation/48490"/>
  </r>
  <r>
    <s v="2017-12-01T07:01:20+0000"/>
    <s v="2017-12-01T07:01:20+0000"/>
    <x v="16"/>
    <s v="KAZ"/>
    <x v="6"/>
    <s v="Jan 1, 2015"/>
    <s v="Dec 31, 2015"/>
    <x v="1224"/>
    <s v="1112-E1"/>
    <s v="Ordinary taxes on income, profits and capital gains"/>
    <x v="429"/>
    <s v="KZT"/>
    <n v="179.19"/>
    <n v="156045000"/>
    <n v="870835"/>
    <s v="https://eiti.org/api/v1.0/organisation/48490"/>
  </r>
  <r>
    <s v="2017-12-01T07:01:20+0000"/>
    <s v="2017-12-01T07:01:20+0000"/>
    <x v="16"/>
    <s v="KAZ"/>
    <x v="6"/>
    <s v="Jan 1, 2015"/>
    <s v="Dec 31, 2015"/>
    <x v="1224"/>
    <s v="113-E"/>
    <s v="Taxes on property"/>
    <x v="403"/>
    <s v="KZT"/>
    <n v="179.19"/>
    <n v="611156000"/>
    <n v="3410659"/>
    <s v="https://eiti.org/api/v1.0/organisation/48490"/>
  </r>
  <r>
    <s v="2017-12-01T07:01:20+0000"/>
    <s v="2017-12-01T07:01:20+0000"/>
    <x v="16"/>
    <s v="KAZ"/>
    <x v="6"/>
    <s v="Jan 1, 2015"/>
    <s v="Dec 31, 2015"/>
    <x v="1224"/>
    <s v="1141-E"/>
    <s v="General taxes on goods and services (VAT, sales tax, turnover tax)"/>
    <x v="430"/>
    <s v="KZT"/>
    <n v="179.19"/>
    <n v="-461396000"/>
    <n v="-2574898"/>
    <s v="https://eiti.org/api/v1.0/organisation/48490"/>
  </r>
  <r>
    <s v="2017-12-01T07:01:20+0000"/>
    <s v="2017-12-01T07:01:20+0000"/>
    <x v="16"/>
    <s v="KAZ"/>
    <x v="6"/>
    <s v="Jan 1, 2015"/>
    <s v="Dec 31, 2015"/>
    <x v="1224"/>
    <s v="114521-E"/>
    <s v="Licence fees"/>
    <x v="434"/>
    <s v="KZT"/>
    <n v="179.19"/>
    <n v="4000"/>
    <n v="22"/>
    <s v="https://eiti.org/api/v1.0/organisation/48490"/>
  </r>
  <r>
    <s v="2017-12-01T07:01:20+0000"/>
    <s v="2017-12-01T07:01:20+0000"/>
    <x v="16"/>
    <s v="KAZ"/>
    <x v="6"/>
    <s v="Jan 1, 2015"/>
    <s v="Dec 31, 2015"/>
    <x v="1224"/>
    <s v="114522-E"/>
    <s v="Emission and pollution taxes"/>
    <x v="406"/>
    <s v="KZT"/>
    <n v="179.19"/>
    <n v="10768000"/>
    <n v="60093"/>
    <s v="https://eiti.org/api/v1.0/organisation/48490"/>
  </r>
  <r>
    <s v="2017-12-01T07:01:20+0000"/>
    <s v="2017-12-01T07:01:20+0000"/>
    <x v="16"/>
    <s v="KAZ"/>
    <x v="6"/>
    <s v="Jan 1, 2015"/>
    <s v="Dec 31, 2015"/>
    <x v="1224"/>
    <s v="11451-E"/>
    <s v="Motor vehicle taxes"/>
    <x v="407"/>
    <s v="KZT"/>
    <n v="179.19"/>
    <n v="1208000"/>
    <n v="6741"/>
    <s v="https://eiti.org/api/v1.0/organisation/48490"/>
  </r>
  <r>
    <s v="2017-12-01T07:01:20+0000"/>
    <s v="2017-12-01T07:01:20+0000"/>
    <x v="16"/>
    <s v="KAZ"/>
    <x v="6"/>
    <s v="Jan 1, 2015"/>
    <s v="Dec 31, 2015"/>
    <x v="1224"/>
    <s v="1151-E"/>
    <s v="Customs and other import duties"/>
    <x v="431"/>
    <s v="KZT"/>
    <n v="179.19"/>
    <n v="133000"/>
    <n v="742"/>
    <s v="https://eiti.org/api/v1.0/organisation/48490"/>
  </r>
  <r>
    <s v="2017-12-01T07:01:20+0000"/>
    <s v="2017-12-01T07:01:20+0000"/>
    <x v="16"/>
    <s v="KAZ"/>
    <x v="6"/>
    <s v="Jan 1, 2015"/>
    <s v="Dec 31, 2015"/>
    <x v="1224"/>
    <s v="1212-E"/>
    <s v="Social security employer contributions"/>
    <x v="411"/>
    <s v="KZT"/>
    <n v="179.19"/>
    <n v="135178000"/>
    <n v="754384"/>
    <s v="https://eiti.org/api/v1.0/organisation/48490"/>
  </r>
  <r>
    <s v="2017-12-01T07:01:20+0000"/>
    <s v="2017-12-01T07:01:20+0000"/>
    <x v="16"/>
    <s v="KAZ"/>
    <x v="6"/>
    <s v="Jan 1, 2015"/>
    <s v="Dec 31, 2015"/>
    <x v="1224"/>
    <s v="1415-E1"/>
    <s v="Royalties"/>
    <x v="412"/>
    <s v="KZT"/>
    <n v="179.19"/>
    <n v="2292863000"/>
    <n v="12795708"/>
    <s v="https://eiti.org/api/v1.0/organisation/48490"/>
  </r>
  <r>
    <s v="2017-12-01T07:01:20+0000"/>
    <s v="2017-12-01T07:01:20+0000"/>
    <x v="16"/>
    <s v="KAZ"/>
    <x v="6"/>
    <s v="Jan 1, 2015"/>
    <s v="Dec 31, 2015"/>
    <x v="1224"/>
    <s v="1415-E2"/>
    <s v="Bonuses"/>
    <x v="417"/>
    <s v="KZT"/>
    <n v="179.19"/>
    <n v="68508000"/>
    <n v="382320"/>
    <s v="https://eiti.org/api/v1.0/organisation/48490"/>
  </r>
  <r>
    <s v="2017-12-01T07:01:20+0000"/>
    <s v="2017-12-01T07:01:20+0000"/>
    <x v="16"/>
    <s v="KAZ"/>
    <x v="6"/>
    <s v="Jan 1, 2015"/>
    <s v="Dec 31, 2015"/>
    <x v="1224"/>
    <s v="1415-E5"/>
    <s v="Other rent payments"/>
    <x v="432"/>
    <s v="KZT"/>
    <n v="179.19"/>
    <n v="85887000"/>
    <n v="479307"/>
    <s v="https://eiti.org/api/v1.0/organisation/48490"/>
  </r>
  <r>
    <s v="2017-12-01T07:01:20+0000"/>
    <s v="2017-12-01T07:01:20+0000"/>
    <x v="16"/>
    <s v="KAZ"/>
    <x v="6"/>
    <s v="Jan 1, 2015"/>
    <s v="Dec 31, 2015"/>
    <x v="1224"/>
    <s v="1415-E5"/>
    <s v="Other rent payments"/>
    <x v="433"/>
    <s v="KZT"/>
    <n v="179.19"/>
    <n v="18500000"/>
    <n v="103242"/>
    <s v="https://eiti.org/api/v1.0/organisation/48490"/>
  </r>
  <r>
    <s v="2017-12-01T07:01:20+0000"/>
    <s v="2017-12-01T07:01:20+0000"/>
    <x v="16"/>
    <s v="KAZ"/>
    <x v="6"/>
    <s v="Jan 1, 2015"/>
    <s v="Dec 31, 2015"/>
    <x v="1117"/>
    <s v="1112-E1"/>
    <s v="Ordinary taxes on income, profits and capital gains"/>
    <x v="428"/>
    <s v="KZT"/>
    <n v="179.19"/>
    <n v="22878900"/>
    <n v="127680"/>
    <s v="https://eiti.org/api/v1.0/organisation/48491"/>
  </r>
  <r>
    <s v="2017-12-01T07:01:20+0000"/>
    <s v="2017-12-01T07:01:20+0000"/>
    <x v="16"/>
    <s v="KAZ"/>
    <x v="6"/>
    <s v="Jan 1, 2015"/>
    <s v="Dec 31, 2015"/>
    <x v="1117"/>
    <s v="1112-E1"/>
    <s v="Ordinary taxes on income, profits and capital gains"/>
    <x v="429"/>
    <s v="KZT"/>
    <n v="179.19"/>
    <n v="70408400"/>
    <n v="392926"/>
    <s v="https://eiti.org/api/v1.0/organisation/48491"/>
  </r>
  <r>
    <s v="2017-12-01T07:01:20+0000"/>
    <s v="2017-12-01T07:01:20+0000"/>
    <x v="16"/>
    <s v="KAZ"/>
    <x v="6"/>
    <s v="Jan 1, 2015"/>
    <s v="Dec 31, 2015"/>
    <x v="1117"/>
    <s v="113-E"/>
    <s v="Taxes on property"/>
    <x v="403"/>
    <s v="KZT"/>
    <n v="179.19"/>
    <n v="28421700"/>
    <n v="158612"/>
    <s v="https://eiti.org/api/v1.0/organisation/48491"/>
  </r>
  <r>
    <s v="2017-12-01T07:01:20+0000"/>
    <s v="2017-12-01T07:01:20+0000"/>
    <x v="16"/>
    <s v="KAZ"/>
    <x v="6"/>
    <s v="Jan 1, 2015"/>
    <s v="Dec 31, 2015"/>
    <x v="1117"/>
    <s v="1141-E"/>
    <s v="General taxes on goods and services (VAT, sales tax, turnover tax)"/>
    <x v="430"/>
    <s v="KZT"/>
    <n v="179.19"/>
    <n v="5736900"/>
    <n v="32016"/>
    <s v="https://eiti.org/api/v1.0/organisation/48491"/>
  </r>
  <r>
    <s v="2017-12-01T07:01:20+0000"/>
    <s v="2017-12-01T07:01:20+0000"/>
    <x v="16"/>
    <s v="KAZ"/>
    <x v="6"/>
    <s v="Jan 1, 2015"/>
    <s v="Dec 31, 2015"/>
    <x v="1117"/>
    <s v="114521-E"/>
    <s v="Licence fees"/>
    <x v="434"/>
    <s v="KZT"/>
    <n v="179.19"/>
    <n v="27500"/>
    <n v="153"/>
    <s v="https://eiti.org/api/v1.0/organisation/48491"/>
  </r>
  <r>
    <s v="2017-12-01T07:01:20+0000"/>
    <s v="2017-12-01T07:01:20+0000"/>
    <x v="16"/>
    <s v="KAZ"/>
    <x v="6"/>
    <s v="Jan 1, 2015"/>
    <s v="Dec 31, 2015"/>
    <x v="1117"/>
    <s v="114522-E"/>
    <s v="Emission and pollution taxes"/>
    <x v="406"/>
    <s v="KZT"/>
    <n v="179.19"/>
    <n v="26117900"/>
    <n v="145755"/>
    <s v="https://eiti.org/api/v1.0/organisation/48491"/>
  </r>
  <r>
    <s v="2017-12-01T07:01:20+0000"/>
    <s v="2017-12-01T07:01:20+0000"/>
    <x v="16"/>
    <s v="KAZ"/>
    <x v="6"/>
    <s v="Jan 1, 2015"/>
    <s v="Dec 31, 2015"/>
    <x v="1117"/>
    <s v="11451-E"/>
    <s v="Motor vehicle taxes"/>
    <x v="407"/>
    <s v="KZT"/>
    <n v="179.19"/>
    <n v="1994500"/>
    <n v="11131"/>
    <s v="https://eiti.org/api/v1.0/organisation/48491"/>
  </r>
  <r>
    <s v="2017-12-01T07:01:20+0000"/>
    <s v="2017-12-01T07:01:20+0000"/>
    <x v="16"/>
    <s v="KAZ"/>
    <x v="6"/>
    <s v="Jan 1, 2015"/>
    <s v="Dec 31, 2015"/>
    <x v="1117"/>
    <s v="1212-E"/>
    <s v="Social security employer contributions"/>
    <x v="411"/>
    <s v="KZT"/>
    <n v="179.19"/>
    <n v="58099300"/>
    <n v="324233"/>
    <s v="https://eiti.org/api/v1.0/organisation/48491"/>
  </r>
  <r>
    <s v="2017-12-01T07:01:20+0000"/>
    <s v="2017-12-01T07:01:20+0000"/>
    <x v="16"/>
    <s v="KAZ"/>
    <x v="6"/>
    <s v="Jan 1, 2015"/>
    <s v="Dec 31, 2015"/>
    <x v="1117"/>
    <s v="1415-E1"/>
    <s v="Royalties"/>
    <x v="412"/>
    <s v="KZT"/>
    <n v="179.19"/>
    <n v="315200"/>
    <n v="1759"/>
    <s v="https://eiti.org/api/v1.0/organisation/48491"/>
  </r>
  <r>
    <s v="2017-12-01T07:01:20+0000"/>
    <s v="2017-12-01T07:01:20+0000"/>
    <x v="16"/>
    <s v="KAZ"/>
    <x v="6"/>
    <s v="Jan 1, 2015"/>
    <s v="Dec 31, 2015"/>
    <x v="1117"/>
    <s v="1415-E4"/>
    <s v="Compulsory transfers to government (infrastructure and other)"/>
    <x v="427"/>
    <s v="KZT"/>
    <n v="179.19"/>
    <n v="4343000"/>
    <n v="24237"/>
    <s v="https://eiti.org/api/v1.0/organisation/48491"/>
  </r>
  <r>
    <s v="2017-12-01T07:01:20+0000"/>
    <s v="2017-12-01T07:01:20+0000"/>
    <x v="16"/>
    <s v="KAZ"/>
    <x v="6"/>
    <s v="Jan 1, 2015"/>
    <s v="Dec 31, 2015"/>
    <x v="1117"/>
    <s v="1415-E5"/>
    <s v="Other rent payments"/>
    <x v="433"/>
    <s v="KZT"/>
    <n v="179.19"/>
    <n v="3033000"/>
    <n v="16926"/>
    <s v="https://eiti.org/api/v1.0/organisation/48491"/>
  </r>
  <r>
    <s v="2017-12-01T07:01:20+0000"/>
    <s v="2017-12-01T07:01:20+0000"/>
    <x v="16"/>
    <s v="KAZ"/>
    <x v="6"/>
    <s v="Jan 1, 2015"/>
    <s v="Dec 31, 2015"/>
    <x v="1118"/>
    <s v="1112-E1"/>
    <s v="Ordinary taxes on income, profits and capital gains"/>
    <x v="428"/>
    <s v="KZT"/>
    <n v="179.19"/>
    <n v="19500000"/>
    <n v="108823"/>
    <s v="https://eiti.org/api/v1.0/organisation/48492"/>
  </r>
  <r>
    <s v="2017-12-01T07:01:20+0000"/>
    <s v="2017-12-01T07:01:20+0000"/>
    <x v="16"/>
    <s v="KAZ"/>
    <x v="6"/>
    <s v="Jan 1, 2015"/>
    <s v="Dec 31, 2015"/>
    <x v="1118"/>
    <s v="1112-E1"/>
    <s v="Ordinary taxes on income, profits and capital gains"/>
    <x v="429"/>
    <s v="KZT"/>
    <n v="179.19"/>
    <n v="53498280"/>
    <n v="298556"/>
    <s v="https://eiti.org/api/v1.0/organisation/48492"/>
  </r>
  <r>
    <s v="2017-12-01T07:01:20+0000"/>
    <s v="2017-12-01T07:01:20+0000"/>
    <x v="16"/>
    <s v="KAZ"/>
    <x v="6"/>
    <s v="Jan 1, 2015"/>
    <s v="Dec 31, 2015"/>
    <x v="1118"/>
    <s v="113-E"/>
    <s v="Taxes on property"/>
    <x v="403"/>
    <s v="KZT"/>
    <n v="179.19"/>
    <n v="47504550"/>
    <n v="265107"/>
    <s v="https://eiti.org/api/v1.0/organisation/48492"/>
  </r>
  <r>
    <s v="2017-12-01T07:01:20+0000"/>
    <s v="2017-12-01T07:01:20+0000"/>
    <x v="16"/>
    <s v="KAZ"/>
    <x v="6"/>
    <s v="Jan 1, 2015"/>
    <s v="Dec 31, 2015"/>
    <x v="1118"/>
    <s v="1141-E"/>
    <s v="General taxes on goods and services (VAT, sales tax, turnover tax)"/>
    <x v="430"/>
    <s v="KZT"/>
    <n v="179.19"/>
    <n v="-802362380"/>
    <n v="-4477719"/>
    <s v="https://eiti.org/api/v1.0/organisation/48492"/>
  </r>
  <r>
    <s v="2017-12-01T07:01:20+0000"/>
    <s v="2017-12-01T07:01:20+0000"/>
    <x v="16"/>
    <s v="KAZ"/>
    <x v="6"/>
    <s v="Jan 1, 2015"/>
    <s v="Dec 31, 2015"/>
    <x v="1118"/>
    <s v="114521-E"/>
    <s v="Licence fees"/>
    <x v="434"/>
    <s v="KZT"/>
    <n v="179.19"/>
    <n v="95680"/>
    <n v="534"/>
    <s v="https://eiti.org/api/v1.0/organisation/48492"/>
  </r>
  <r>
    <s v="2017-12-01T07:01:20+0000"/>
    <s v="2017-12-01T07:01:20+0000"/>
    <x v="16"/>
    <s v="KAZ"/>
    <x v="6"/>
    <s v="Jan 1, 2015"/>
    <s v="Dec 31, 2015"/>
    <x v="1118"/>
    <s v="114522-E"/>
    <s v="Emission and pollution taxes"/>
    <x v="406"/>
    <s v="KZT"/>
    <n v="179.19"/>
    <n v="36193970"/>
    <n v="201987"/>
    <s v="https://eiti.org/api/v1.0/organisation/48492"/>
  </r>
  <r>
    <s v="2017-12-01T07:01:20+0000"/>
    <s v="2017-12-01T07:01:20+0000"/>
    <x v="16"/>
    <s v="KAZ"/>
    <x v="6"/>
    <s v="Jan 1, 2015"/>
    <s v="Dec 31, 2015"/>
    <x v="1118"/>
    <s v="11451-E"/>
    <s v="Motor vehicle taxes"/>
    <x v="407"/>
    <s v="KZT"/>
    <n v="179.19"/>
    <n v="1059930"/>
    <n v="5915"/>
    <s v="https://eiti.org/api/v1.0/organisation/48492"/>
  </r>
  <r>
    <s v="2017-12-01T07:01:20+0000"/>
    <s v="2017-12-01T07:01:20+0000"/>
    <x v="16"/>
    <s v="KAZ"/>
    <x v="6"/>
    <s v="Jan 1, 2015"/>
    <s v="Dec 31, 2015"/>
    <x v="1118"/>
    <s v="1151-E"/>
    <s v="Customs and other import duties"/>
    <x v="431"/>
    <s v="KZT"/>
    <n v="179.19"/>
    <n v="-16050"/>
    <n v="-90"/>
    <s v="https://eiti.org/api/v1.0/organisation/48492"/>
  </r>
  <r>
    <s v="2017-12-01T07:01:20+0000"/>
    <s v="2017-12-01T07:01:20+0000"/>
    <x v="16"/>
    <s v="KAZ"/>
    <x v="6"/>
    <s v="Jan 1, 2015"/>
    <s v="Dec 31, 2015"/>
    <x v="1118"/>
    <s v="1212-E"/>
    <s v="Social security employer contributions"/>
    <x v="411"/>
    <s v="KZT"/>
    <n v="179.19"/>
    <n v="39629290"/>
    <n v="221158"/>
    <s v="https://eiti.org/api/v1.0/organisation/48492"/>
  </r>
  <r>
    <s v="2017-12-01T07:01:20+0000"/>
    <s v="2017-12-01T07:01:20+0000"/>
    <x v="16"/>
    <s v="KAZ"/>
    <x v="6"/>
    <s v="Jan 1, 2015"/>
    <s v="Dec 31, 2015"/>
    <x v="1118"/>
    <s v="1415-E1"/>
    <s v="Royalties"/>
    <x v="412"/>
    <s v="KZT"/>
    <n v="179.19"/>
    <n v="172788660"/>
    <n v="964276"/>
    <s v="https://eiti.org/api/v1.0/organisation/48492"/>
  </r>
  <r>
    <s v="2017-12-01T07:01:20+0000"/>
    <s v="2017-12-01T07:01:20+0000"/>
    <x v="16"/>
    <s v="KAZ"/>
    <x v="6"/>
    <s v="Jan 1, 2015"/>
    <s v="Dec 31, 2015"/>
    <x v="1118"/>
    <s v="1415-E2"/>
    <s v="Bonuses"/>
    <x v="417"/>
    <s v="KZT"/>
    <n v="179.19"/>
    <n v="2500000"/>
    <n v="13952"/>
    <s v="https://eiti.org/api/v1.0/organisation/48492"/>
  </r>
  <r>
    <s v="2017-12-01T07:01:20+0000"/>
    <s v="2017-12-01T07:01:20+0000"/>
    <x v="16"/>
    <s v="KAZ"/>
    <x v="6"/>
    <s v="Jan 1, 2015"/>
    <s v="Dec 31, 2015"/>
    <x v="1120"/>
    <s v="1112-E1"/>
    <s v="Ordinary taxes on income, profits and capital gains"/>
    <x v="428"/>
    <s v="KZT"/>
    <n v="179.19"/>
    <n v="3880680500"/>
    <n v="21656792"/>
    <s v="https://eiti.org/api/v1.0/organisation/48493"/>
  </r>
  <r>
    <s v="2017-12-01T07:01:20+0000"/>
    <s v="2017-12-01T07:01:20+0000"/>
    <x v="16"/>
    <s v="KAZ"/>
    <x v="6"/>
    <s v="Jan 1, 2015"/>
    <s v="Dec 31, 2015"/>
    <x v="1120"/>
    <s v="1112-E1"/>
    <s v="Ordinary taxes on income, profits and capital gains"/>
    <x v="429"/>
    <s v="KZT"/>
    <n v="179.19"/>
    <n v="980500200"/>
    <n v="5471847"/>
    <s v="https://eiti.org/api/v1.0/organisation/48493"/>
  </r>
  <r>
    <s v="2017-12-01T07:01:20+0000"/>
    <s v="2017-12-01T07:01:20+0000"/>
    <x v="16"/>
    <s v="KAZ"/>
    <x v="6"/>
    <s v="Jan 1, 2015"/>
    <s v="Dec 31, 2015"/>
    <x v="1120"/>
    <s v="113-E"/>
    <s v="Taxes on property"/>
    <x v="403"/>
    <s v="KZT"/>
    <n v="179.19"/>
    <n v="166595300"/>
    <n v="929713"/>
    <s v="https://eiti.org/api/v1.0/organisation/48493"/>
  </r>
  <r>
    <s v="2017-12-01T07:01:20+0000"/>
    <s v="2017-12-01T07:01:20+0000"/>
    <x v="16"/>
    <s v="KAZ"/>
    <x v="6"/>
    <s v="Jan 1, 2015"/>
    <s v="Dec 31, 2015"/>
    <x v="1120"/>
    <s v="1141-E"/>
    <s v="General taxes on goods and services (VAT, sales tax, turnover tax)"/>
    <x v="430"/>
    <s v="KZT"/>
    <n v="179.19"/>
    <n v="2028078200"/>
    <n v="11318032"/>
    <s v="https://eiti.org/api/v1.0/organisation/48493"/>
  </r>
  <r>
    <s v="2017-12-01T07:01:20+0000"/>
    <s v="2017-12-01T07:01:20+0000"/>
    <x v="16"/>
    <s v="KAZ"/>
    <x v="6"/>
    <s v="Jan 1, 2015"/>
    <s v="Dec 31, 2015"/>
    <x v="1120"/>
    <s v="114521-E"/>
    <s v="Licence fees"/>
    <x v="434"/>
    <s v="KZT"/>
    <n v="179.19"/>
    <n v="868018200"/>
    <n v="4844122"/>
    <s v="https://eiti.org/api/v1.0/organisation/48493"/>
  </r>
  <r>
    <s v="2017-12-01T07:01:20+0000"/>
    <s v="2017-12-01T07:01:20+0000"/>
    <x v="16"/>
    <s v="KAZ"/>
    <x v="6"/>
    <s v="Jan 1, 2015"/>
    <s v="Dec 31, 2015"/>
    <x v="1120"/>
    <s v="114522-E"/>
    <s v="Emission and pollution taxes"/>
    <x v="406"/>
    <s v="KZT"/>
    <n v="179.19"/>
    <n v="838658100"/>
    <n v="4680273"/>
    <s v="https://eiti.org/api/v1.0/organisation/48493"/>
  </r>
  <r>
    <s v="2017-12-01T07:01:20+0000"/>
    <s v="2017-12-01T07:01:20+0000"/>
    <x v="16"/>
    <s v="KAZ"/>
    <x v="6"/>
    <s v="Jan 1, 2015"/>
    <s v="Dec 31, 2015"/>
    <x v="1120"/>
    <s v="11451-E"/>
    <s v="Motor vehicle taxes"/>
    <x v="407"/>
    <s v="KZT"/>
    <n v="179.19"/>
    <n v="17649900"/>
    <n v="98498"/>
    <s v="https://eiti.org/api/v1.0/organisation/48493"/>
  </r>
  <r>
    <s v="2017-12-01T07:01:20+0000"/>
    <s v="2017-12-01T07:01:20+0000"/>
    <x v="16"/>
    <s v="KAZ"/>
    <x v="6"/>
    <s v="Jan 1, 2015"/>
    <s v="Dec 31, 2015"/>
    <x v="1120"/>
    <s v="1151-E"/>
    <s v="Customs and other import duties"/>
    <x v="408"/>
    <s v="KZT"/>
    <n v="179.19"/>
    <n v="3006000"/>
    <n v="16775"/>
    <s v="https://eiti.org/api/v1.0/organisation/48493"/>
  </r>
  <r>
    <s v="2017-12-01T07:01:20+0000"/>
    <s v="2017-12-01T07:01:20+0000"/>
    <x v="16"/>
    <s v="KAZ"/>
    <x v="6"/>
    <s v="Jan 1, 2015"/>
    <s v="Dec 31, 2015"/>
    <x v="1120"/>
    <s v="1151-E"/>
    <s v="Customs and other import duties"/>
    <x v="431"/>
    <s v="KZT"/>
    <n v="179.19"/>
    <n v="87300"/>
    <n v="487"/>
    <s v="https://eiti.org/api/v1.0/organisation/48493"/>
  </r>
  <r>
    <s v="2017-12-01T07:01:20+0000"/>
    <s v="2017-12-01T07:01:20+0000"/>
    <x v="16"/>
    <s v="KAZ"/>
    <x v="6"/>
    <s v="Jan 1, 2015"/>
    <s v="Dec 31, 2015"/>
    <x v="1120"/>
    <s v="1152-E"/>
    <s v="Taxes on exports"/>
    <x v="410"/>
    <s v="KZT"/>
    <n v="179.19"/>
    <n v="380242500"/>
    <n v="2122007"/>
    <s v="https://eiti.org/api/v1.0/organisation/48493"/>
  </r>
  <r>
    <s v="2017-12-01T07:01:20+0000"/>
    <s v="2017-12-01T07:01:20+0000"/>
    <x v="16"/>
    <s v="KAZ"/>
    <x v="6"/>
    <s v="Jan 1, 2015"/>
    <s v="Dec 31, 2015"/>
    <x v="1120"/>
    <s v="1212-E"/>
    <s v="Social security employer contributions"/>
    <x v="411"/>
    <s v="KZT"/>
    <n v="179.19"/>
    <n v="806198100"/>
    <n v="4499124"/>
    <s v="https://eiti.org/api/v1.0/organisation/48493"/>
  </r>
  <r>
    <s v="2017-12-01T07:01:20+0000"/>
    <s v="2017-12-01T07:01:20+0000"/>
    <x v="16"/>
    <s v="KAZ"/>
    <x v="6"/>
    <s v="Jan 1, 2015"/>
    <s v="Dec 31, 2015"/>
    <x v="1120"/>
    <s v="1415-E1"/>
    <s v="Royalties"/>
    <x v="412"/>
    <s v="KZT"/>
    <n v="179.19"/>
    <n v="7850000"/>
    <n v="43808"/>
    <s v="https://eiti.org/api/v1.0/organisation/48493"/>
  </r>
  <r>
    <s v="2017-12-01T07:01:20+0000"/>
    <s v="2017-12-01T07:01:20+0000"/>
    <x v="16"/>
    <s v="KAZ"/>
    <x v="6"/>
    <s v="Jan 1, 2015"/>
    <s v="Dec 31, 2015"/>
    <x v="1120"/>
    <s v="1415-E4"/>
    <s v="Compulsory transfers to government (infrastructure and other)"/>
    <x v="427"/>
    <s v="KZT"/>
    <n v="179.19"/>
    <n v="465500"/>
    <n v="2598"/>
    <s v="https://eiti.org/api/v1.0/organisation/48493"/>
  </r>
  <r>
    <s v="2017-12-01T07:01:20+0000"/>
    <s v="2017-12-01T07:01:20+0000"/>
    <x v="16"/>
    <s v="KAZ"/>
    <x v="6"/>
    <s v="Jan 1, 2015"/>
    <s v="Dec 31, 2015"/>
    <x v="1120"/>
    <s v="1415-E5"/>
    <s v="Other rent payments"/>
    <x v="433"/>
    <s v="KZT"/>
    <n v="179.19"/>
    <n v="59000000"/>
    <n v="329259"/>
    <s v="https://eiti.org/api/v1.0/organisation/48493"/>
  </r>
  <r>
    <s v="2017-12-01T07:01:20+0000"/>
    <s v="2017-12-01T07:01:20+0000"/>
    <x v="16"/>
    <s v="KAZ"/>
    <x v="6"/>
    <s v="Jan 1, 2015"/>
    <s v="Dec 31, 2015"/>
    <x v="1121"/>
    <s v="1112-E1"/>
    <s v="Ordinary taxes on income, profits and capital gains"/>
    <x v="428"/>
    <s v="KZT"/>
    <n v="179.19"/>
    <n v="-2238000"/>
    <n v="-12490"/>
    <s v="https://eiti.org/api/v1.0/organisation/48494"/>
  </r>
  <r>
    <s v="2017-12-01T07:01:20+0000"/>
    <s v="2017-12-01T07:01:20+0000"/>
    <x v="16"/>
    <s v="KAZ"/>
    <x v="6"/>
    <s v="Jan 1, 2015"/>
    <s v="Dec 31, 2015"/>
    <x v="1121"/>
    <s v="1112-E1"/>
    <s v="Ordinary taxes on income, profits and capital gains"/>
    <x v="429"/>
    <s v="KZT"/>
    <n v="179.19"/>
    <n v="130281000"/>
    <n v="727055"/>
    <s v="https://eiti.org/api/v1.0/organisation/48494"/>
  </r>
  <r>
    <s v="2017-12-01T07:01:20+0000"/>
    <s v="2017-12-01T07:01:20+0000"/>
    <x v="16"/>
    <s v="KAZ"/>
    <x v="6"/>
    <s v="Jan 1, 2015"/>
    <s v="Dec 31, 2015"/>
    <x v="1121"/>
    <s v="1141-E"/>
    <s v="General taxes on goods and services (VAT, sales tax, turnover tax)"/>
    <x v="430"/>
    <s v="KZT"/>
    <n v="179.19"/>
    <n v="-29020164000"/>
    <n v="-161951917"/>
    <s v="https://eiti.org/api/v1.0/organisation/48494"/>
  </r>
  <r>
    <s v="2017-12-01T07:01:20+0000"/>
    <s v="2017-12-01T07:01:20+0000"/>
    <x v="16"/>
    <s v="KAZ"/>
    <x v="6"/>
    <s v="Jan 1, 2015"/>
    <s v="Dec 31, 2015"/>
    <x v="1121"/>
    <s v="1212-E"/>
    <s v="Social security employer contributions"/>
    <x v="411"/>
    <s v="KZT"/>
    <n v="179.19"/>
    <n v="86966000"/>
    <n v="485328"/>
    <s v="https://eiti.org/api/v1.0/organisation/48494"/>
  </r>
  <r>
    <s v="2017-12-01T07:01:20+0000"/>
    <s v="2017-12-01T07:01:20+0000"/>
    <x v="16"/>
    <s v="KAZ"/>
    <x v="6"/>
    <s v="Jan 1, 2015"/>
    <s v="Dec 31, 2015"/>
    <x v="1122"/>
    <s v="1112-E1"/>
    <s v="Ordinary taxes on income, profits and capital gains"/>
    <x v="428"/>
    <s v="KZT"/>
    <n v="179.19"/>
    <n v="37443880000"/>
    <n v="208961884"/>
    <s v="https://eiti.org/api/v1.0/organisation/48495"/>
  </r>
  <r>
    <s v="2017-12-01T07:01:20+0000"/>
    <s v="2017-12-01T07:01:20+0000"/>
    <x v="16"/>
    <s v="KAZ"/>
    <x v="6"/>
    <s v="Jan 1, 2015"/>
    <s v="Dec 31, 2015"/>
    <x v="1122"/>
    <s v="1112-E1"/>
    <s v="Ordinary taxes on income, profits and capital gains"/>
    <x v="429"/>
    <s v="KZT"/>
    <n v="179.19"/>
    <n v="249736000"/>
    <n v="1393694"/>
    <s v="https://eiti.org/api/v1.0/organisation/48495"/>
  </r>
  <r>
    <s v="2017-12-01T07:01:20+0000"/>
    <s v="2017-12-01T07:01:20+0000"/>
    <x v="16"/>
    <s v="KAZ"/>
    <x v="6"/>
    <s v="Jan 1, 2015"/>
    <s v="Dec 31, 2015"/>
    <x v="1122"/>
    <s v="1141-E"/>
    <s v="General taxes on goods and services (VAT, sales tax, turnover tax)"/>
    <x v="430"/>
    <s v="KZT"/>
    <n v="179.19"/>
    <n v="123185000"/>
    <n v="687455"/>
    <s v="https://eiti.org/api/v1.0/organisation/48495"/>
  </r>
  <r>
    <s v="2017-12-01T07:01:20+0000"/>
    <s v="2017-12-01T07:01:20+0000"/>
    <x v="16"/>
    <s v="KAZ"/>
    <x v="6"/>
    <s v="Jan 1, 2015"/>
    <s v="Dec 31, 2015"/>
    <x v="1122"/>
    <s v="1151-E"/>
    <s v="Customs and other import duties"/>
    <x v="408"/>
    <s v="KZT"/>
    <n v="179.19"/>
    <n v="20000"/>
    <n v="112"/>
    <s v="https://eiti.org/api/v1.0/organisation/48495"/>
  </r>
  <r>
    <s v="2017-12-01T07:01:20+0000"/>
    <s v="2017-12-01T07:01:20+0000"/>
    <x v="16"/>
    <s v="KAZ"/>
    <x v="6"/>
    <s v="Jan 1, 2015"/>
    <s v="Dec 31, 2015"/>
    <x v="1122"/>
    <s v="1151-E"/>
    <s v="Customs and other import duties"/>
    <x v="431"/>
    <s v="KZT"/>
    <n v="179.19"/>
    <n v="43000"/>
    <n v="240"/>
    <s v="https://eiti.org/api/v1.0/organisation/48495"/>
  </r>
  <r>
    <s v="2017-12-01T07:01:20+0000"/>
    <s v="2017-12-01T07:01:20+0000"/>
    <x v="16"/>
    <s v="KAZ"/>
    <x v="6"/>
    <s v="Jan 1, 2015"/>
    <s v="Dec 31, 2015"/>
    <x v="1122"/>
    <s v="1212-E"/>
    <s v="Social security employer contributions"/>
    <x v="411"/>
    <s v="KZT"/>
    <n v="179.19"/>
    <n v="278007000"/>
    <n v="1551465"/>
    <s v="https://eiti.org/api/v1.0/organisation/48495"/>
  </r>
  <r>
    <s v="2017-12-01T07:01:20+0000"/>
    <s v="2017-12-01T07:01:20+0000"/>
    <x v="16"/>
    <s v="KAZ"/>
    <x v="6"/>
    <s v="Jan 1, 2015"/>
    <s v="Dec 31, 2015"/>
    <x v="1123"/>
    <s v="1112-E1"/>
    <s v="Ordinary taxes on income, profits and capital gains"/>
    <x v="428"/>
    <s v="KZT"/>
    <n v="179.19"/>
    <n v="40583315000"/>
    <n v="226482030"/>
    <s v="https://eiti.org/api/v1.0/organisation/48496"/>
  </r>
  <r>
    <s v="2017-12-01T07:01:20+0000"/>
    <s v="2017-12-01T07:01:20+0000"/>
    <x v="16"/>
    <s v="KAZ"/>
    <x v="6"/>
    <s v="Jan 1, 2015"/>
    <s v="Dec 31, 2015"/>
    <x v="1123"/>
    <s v="1112-E1"/>
    <s v="Ordinary taxes on income, profits and capital gains"/>
    <x v="429"/>
    <s v="KZT"/>
    <n v="179.19"/>
    <n v="34000"/>
    <n v="190"/>
    <s v="https://eiti.org/api/v1.0/organisation/48496"/>
  </r>
  <r>
    <s v="2017-12-01T07:01:20+0000"/>
    <s v="2017-12-01T07:01:20+0000"/>
    <x v="16"/>
    <s v="KAZ"/>
    <x v="6"/>
    <s v="Jan 1, 2015"/>
    <s v="Dec 31, 2015"/>
    <x v="1123"/>
    <s v="1141-E"/>
    <s v="General taxes on goods and services (VAT, sales tax, turnover tax)"/>
    <x v="430"/>
    <s v="KZT"/>
    <n v="179.19"/>
    <n v="21005000"/>
    <n v="117222"/>
    <s v="https://eiti.org/api/v1.0/organisation/48496"/>
  </r>
  <r>
    <s v="2017-12-01T07:01:20+0000"/>
    <s v="2017-12-01T07:01:20+0000"/>
    <x v="16"/>
    <s v="KAZ"/>
    <x v="6"/>
    <s v="Jan 1, 2015"/>
    <s v="Dec 31, 2015"/>
    <x v="1123"/>
    <s v="1212-E"/>
    <s v="Social security employer contributions"/>
    <x v="411"/>
    <s v="KZT"/>
    <n v="179.19"/>
    <n v="20000"/>
    <n v="112"/>
    <s v="https://eiti.org/api/v1.0/organisation/48496"/>
  </r>
  <r>
    <s v="2017-12-01T07:01:20+0000"/>
    <s v="2017-12-01T07:01:20+0000"/>
    <x v="16"/>
    <s v="KAZ"/>
    <x v="6"/>
    <s v="Jan 1, 2015"/>
    <s v="Dec 31, 2015"/>
    <x v="1124"/>
    <s v="1112-E1"/>
    <s v="Ordinary taxes on income, profits and capital gains"/>
    <x v="428"/>
    <s v="KZT"/>
    <n v="179.19"/>
    <n v="7319084000"/>
    <n v="40845382"/>
    <s v="https://eiti.org/api/v1.0/organisation/48497"/>
  </r>
  <r>
    <s v="2017-12-01T07:01:20+0000"/>
    <s v="2017-12-01T07:01:20+0000"/>
    <x v="16"/>
    <s v="KAZ"/>
    <x v="6"/>
    <s v="Jan 1, 2015"/>
    <s v="Dec 31, 2015"/>
    <x v="1124"/>
    <s v="1112-E1"/>
    <s v="Ordinary taxes on income, profits and capital gains"/>
    <x v="429"/>
    <s v="KZT"/>
    <n v="179.19"/>
    <n v="519900780"/>
    <n v="2901394"/>
    <s v="https://eiti.org/api/v1.0/organisation/48497"/>
  </r>
  <r>
    <s v="2017-12-01T07:01:20+0000"/>
    <s v="2017-12-01T07:01:20+0000"/>
    <x v="16"/>
    <s v="KAZ"/>
    <x v="6"/>
    <s v="Jan 1, 2015"/>
    <s v="Dec 31, 2015"/>
    <x v="1124"/>
    <s v="1112-E2"/>
    <s v="Extraordinary taxes on income, profits and capital gains"/>
    <x v="418"/>
    <s v="KZT"/>
    <n v="179.19"/>
    <n v="3527411000"/>
    <n v="19685312"/>
    <s v="https://eiti.org/api/v1.0/organisation/48497"/>
  </r>
  <r>
    <s v="2017-12-01T07:01:20+0000"/>
    <s v="2017-12-01T07:01:20+0000"/>
    <x v="16"/>
    <s v="KAZ"/>
    <x v="6"/>
    <s v="Jan 1, 2015"/>
    <s v="Dec 31, 2015"/>
    <x v="1124"/>
    <s v="113-E"/>
    <s v="Taxes on property"/>
    <x v="403"/>
    <s v="KZT"/>
    <n v="179.19"/>
    <n v="1447988000"/>
    <n v="8080741"/>
    <s v="https://eiti.org/api/v1.0/organisation/48497"/>
  </r>
  <r>
    <s v="2017-12-01T07:01:20+0000"/>
    <s v="2017-12-01T07:01:20+0000"/>
    <x v="16"/>
    <s v="KAZ"/>
    <x v="6"/>
    <s v="Jan 1, 2015"/>
    <s v="Dec 31, 2015"/>
    <x v="1124"/>
    <s v="1141-E"/>
    <s v="General taxes on goods and services (VAT, sales tax, turnover tax)"/>
    <x v="430"/>
    <s v="KZT"/>
    <n v="179.19"/>
    <n v="-3686472000"/>
    <n v="-20572978"/>
    <s v="https://eiti.org/api/v1.0/organisation/48497"/>
  </r>
  <r>
    <s v="2017-12-01T07:01:20+0000"/>
    <s v="2017-12-01T07:01:20+0000"/>
    <x v="16"/>
    <s v="KAZ"/>
    <x v="6"/>
    <s v="Jan 1, 2015"/>
    <s v="Dec 31, 2015"/>
    <x v="1124"/>
    <s v="114521-E"/>
    <s v="Licence fees"/>
    <x v="434"/>
    <s v="KZT"/>
    <n v="179.19"/>
    <n v="97000"/>
    <n v="541"/>
    <s v="https://eiti.org/api/v1.0/organisation/48497"/>
  </r>
  <r>
    <s v="2017-12-01T07:01:20+0000"/>
    <s v="2017-12-01T07:01:20+0000"/>
    <x v="16"/>
    <s v="KAZ"/>
    <x v="6"/>
    <s v="Jan 1, 2015"/>
    <s v="Dec 31, 2015"/>
    <x v="1124"/>
    <s v="114522-E"/>
    <s v="Emission and pollution taxes"/>
    <x v="406"/>
    <s v="KZT"/>
    <n v="179.19"/>
    <n v="-4541030000"/>
    <n v="-25341983"/>
    <s v="https://eiti.org/api/v1.0/organisation/48497"/>
  </r>
  <r>
    <s v="2017-12-01T07:01:20+0000"/>
    <s v="2017-12-01T07:01:20+0000"/>
    <x v="16"/>
    <s v="KAZ"/>
    <x v="6"/>
    <s v="Jan 1, 2015"/>
    <s v="Dec 31, 2015"/>
    <x v="1124"/>
    <s v="11451-E"/>
    <s v="Motor vehicle taxes"/>
    <x v="407"/>
    <s v="KZT"/>
    <n v="179.19"/>
    <n v="5024770"/>
    <n v="28042"/>
    <s v="https://eiti.org/api/v1.0/organisation/48497"/>
  </r>
  <r>
    <s v="2017-12-01T07:01:20+0000"/>
    <s v="2017-12-01T07:01:20+0000"/>
    <x v="16"/>
    <s v="KAZ"/>
    <x v="6"/>
    <s v="Jan 1, 2015"/>
    <s v="Dec 31, 2015"/>
    <x v="1124"/>
    <s v="1151-E"/>
    <s v="Customs and other import duties"/>
    <x v="408"/>
    <s v="KZT"/>
    <n v="179.19"/>
    <n v="16898492100"/>
    <n v="94304884"/>
    <s v="https://eiti.org/api/v1.0/organisation/48497"/>
  </r>
  <r>
    <s v="2017-12-01T07:01:20+0000"/>
    <s v="2017-12-01T07:01:20+0000"/>
    <x v="16"/>
    <s v="KAZ"/>
    <x v="6"/>
    <s v="Jan 1, 2015"/>
    <s v="Dec 31, 2015"/>
    <x v="1124"/>
    <s v="1151-E"/>
    <s v="Customs and other import duties"/>
    <x v="431"/>
    <s v="KZT"/>
    <n v="179.19"/>
    <n v="212066500"/>
    <n v="1183473"/>
    <s v="https://eiti.org/api/v1.0/organisation/48497"/>
  </r>
  <r>
    <s v="2017-12-01T07:01:20+0000"/>
    <s v="2017-12-01T07:01:20+0000"/>
    <x v="16"/>
    <s v="KAZ"/>
    <x v="6"/>
    <s v="Jan 1, 2015"/>
    <s v="Dec 31, 2015"/>
    <x v="1124"/>
    <s v="1152-E"/>
    <s v="Taxes on exports"/>
    <x v="410"/>
    <s v="KZT"/>
    <n v="179.19"/>
    <n v="12189016000"/>
    <n v="68022858"/>
    <s v="https://eiti.org/api/v1.0/organisation/48497"/>
  </r>
  <r>
    <s v="2017-12-01T07:01:20+0000"/>
    <s v="2017-12-01T07:01:20+0000"/>
    <x v="16"/>
    <s v="KAZ"/>
    <x v="6"/>
    <s v="Jan 1, 2015"/>
    <s v="Dec 31, 2015"/>
    <x v="1124"/>
    <s v="1212-E"/>
    <s v="Social security employer contributions"/>
    <x v="411"/>
    <s v="KZT"/>
    <n v="179.19"/>
    <n v="474563000"/>
    <n v="2648379"/>
    <s v="https://eiti.org/api/v1.0/organisation/48497"/>
  </r>
  <r>
    <s v="2017-12-01T07:01:20+0000"/>
    <s v="2017-12-01T07:01:20+0000"/>
    <x v="16"/>
    <s v="KAZ"/>
    <x v="6"/>
    <s v="Jan 1, 2015"/>
    <s v="Dec 31, 2015"/>
    <x v="1124"/>
    <s v="1415-E1"/>
    <s v="Royalties"/>
    <x v="412"/>
    <s v="KZT"/>
    <n v="179.19"/>
    <n v="8073358000"/>
    <n v="45054735"/>
    <s v="https://eiti.org/api/v1.0/organisation/48497"/>
  </r>
  <r>
    <s v="2017-12-01T07:01:20+0000"/>
    <s v="2017-12-01T07:01:20+0000"/>
    <x v="16"/>
    <s v="KAZ"/>
    <x v="6"/>
    <s v="Jan 1, 2015"/>
    <s v="Dec 31, 2015"/>
    <x v="1124"/>
    <s v="1415-E2"/>
    <s v="Bonuses"/>
    <x v="417"/>
    <s v="KZT"/>
    <n v="179.19"/>
    <n v="97362000"/>
    <n v="543345"/>
    <s v="https://eiti.org/api/v1.0/organisation/48497"/>
  </r>
  <r>
    <s v="2017-12-01T07:01:20+0000"/>
    <s v="2017-12-01T07:01:20+0000"/>
    <x v="16"/>
    <s v="KAZ"/>
    <x v="6"/>
    <s v="Jan 1, 2015"/>
    <s v="Dec 31, 2015"/>
    <x v="1124"/>
    <s v="1415-E32"/>
    <s v="Delivered/paid to state-owned enterprise(s)"/>
    <x v="436"/>
    <s v="KZT"/>
    <n v="179.19"/>
    <n v="56409000"/>
    <n v="314800"/>
    <s v="https://eiti.org/api/v1.0/organisation/48497"/>
  </r>
  <r>
    <s v="2017-12-01T07:01:20+0000"/>
    <s v="2017-12-01T07:01:20+0000"/>
    <x v="16"/>
    <s v="KAZ"/>
    <x v="6"/>
    <s v="Jan 1, 2015"/>
    <s v="Dec 31, 2015"/>
    <x v="1124"/>
    <s v="1415-E5"/>
    <s v="Other rent payments"/>
    <x v="420"/>
    <s v="KZT"/>
    <n v="179.19"/>
    <n v="-1655033770"/>
    <n v="-9236195"/>
    <s v="https://eiti.org/api/v1.0/organisation/48497"/>
  </r>
  <r>
    <s v="2017-12-01T07:01:20+0000"/>
    <s v="2017-12-01T07:01:20+0000"/>
    <x v="16"/>
    <s v="KAZ"/>
    <x v="6"/>
    <s v="Jan 1, 2015"/>
    <s v="Dec 31, 2015"/>
    <x v="1124"/>
    <s v="1415-E5"/>
    <s v="Other rent payments"/>
    <x v="433"/>
    <s v="KZT"/>
    <n v="179.19"/>
    <n v="46337500"/>
    <n v="258594"/>
    <s v="https://eiti.org/api/v1.0/organisation/48497"/>
  </r>
  <r>
    <s v="2017-12-01T07:01:20+0000"/>
    <s v="2017-12-01T07:01:20+0000"/>
    <x v="16"/>
    <s v="KAZ"/>
    <x v="6"/>
    <s v="Jan 1, 2015"/>
    <s v="Dec 31, 2015"/>
    <x v="1125"/>
    <s v="1112-E1"/>
    <s v="Ordinary taxes on income, profits and capital gains"/>
    <x v="428"/>
    <s v="KZT"/>
    <n v="179.19"/>
    <n v="25370909000"/>
    <n v="141586634"/>
    <s v="https://eiti.org/api/v1.0/organisation/48498"/>
  </r>
  <r>
    <s v="2017-12-01T07:01:20+0000"/>
    <s v="2017-12-01T07:01:20+0000"/>
    <x v="16"/>
    <s v="KAZ"/>
    <x v="6"/>
    <s v="Jan 1, 2015"/>
    <s v="Dec 31, 2015"/>
    <x v="1125"/>
    <s v="1112-E1"/>
    <s v="Ordinary taxes on income, profits and capital gains"/>
    <x v="429"/>
    <s v="KZT"/>
    <n v="179.19"/>
    <n v="37997000"/>
    <n v="212049"/>
    <s v="https://eiti.org/api/v1.0/organisation/48498"/>
  </r>
  <r>
    <s v="2017-12-01T07:01:20+0000"/>
    <s v="2017-12-01T07:01:20+0000"/>
    <x v="16"/>
    <s v="KAZ"/>
    <x v="6"/>
    <s v="Jan 1, 2015"/>
    <s v="Dec 31, 2015"/>
    <x v="1125"/>
    <s v="1141-E"/>
    <s v="General taxes on goods and services (VAT, sales tax, turnover tax)"/>
    <x v="430"/>
    <s v="KZT"/>
    <n v="179.19"/>
    <n v="12926000"/>
    <n v="72136"/>
    <s v="https://eiti.org/api/v1.0/organisation/48498"/>
  </r>
  <r>
    <s v="2017-12-01T07:01:20+0000"/>
    <s v="2017-12-01T07:01:20+0000"/>
    <x v="16"/>
    <s v="KAZ"/>
    <x v="6"/>
    <s v="Jan 1, 2015"/>
    <s v="Dec 31, 2015"/>
    <x v="1125"/>
    <s v="114522-E"/>
    <s v="Emission and pollution taxes"/>
    <x v="406"/>
    <s v="KZT"/>
    <n v="179.19"/>
    <n v="3000"/>
    <n v="17"/>
    <s v="https://eiti.org/api/v1.0/organisation/48498"/>
  </r>
  <r>
    <s v="2017-12-01T07:01:20+0000"/>
    <s v="2017-12-01T07:01:20+0000"/>
    <x v="16"/>
    <s v="KAZ"/>
    <x v="6"/>
    <s v="Jan 1, 2015"/>
    <s v="Dec 31, 2015"/>
    <x v="1126"/>
    <s v="1112-E1"/>
    <s v="Ordinary taxes on income, profits and capital gains"/>
    <x v="429"/>
    <s v="KZT"/>
    <n v="179.19"/>
    <n v="7556000"/>
    <n v="42168"/>
    <s v="https://eiti.org/api/v1.0/organisation/48499"/>
  </r>
  <r>
    <s v="2017-12-01T07:01:20+0000"/>
    <s v="2017-12-01T07:01:20+0000"/>
    <x v="16"/>
    <s v="KAZ"/>
    <x v="6"/>
    <s v="Jan 1, 2015"/>
    <s v="Dec 31, 2015"/>
    <x v="1126"/>
    <s v="1141-E"/>
    <s v="General taxes on goods and services (VAT, sales tax, turnover tax)"/>
    <x v="430"/>
    <s v="KZT"/>
    <n v="179.19"/>
    <n v="-10832223000"/>
    <n v="-60451046"/>
    <s v="https://eiti.org/api/v1.0/organisation/48499"/>
  </r>
  <r>
    <s v="2017-12-01T07:01:20+0000"/>
    <s v="2017-12-01T07:01:20+0000"/>
    <x v="16"/>
    <s v="KAZ"/>
    <x v="6"/>
    <s v="Jan 1, 2015"/>
    <s v="Dec 31, 2015"/>
    <x v="1126"/>
    <s v="1212-E"/>
    <s v="Social security employer contributions"/>
    <x v="411"/>
    <s v="KZT"/>
    <n v="179.19"/>
    <n v="5984000"/>
    <n v="33395"/>
    <s v="https://eiti.org/api/v1.0/organisation/48499"/>
  </r>
  <r>
    <s v="2017-12-01T07:01:20+0000"/>
    <s v="2017-12-01T07:01:20+0000"/>
    <x v="16"/>
    <s v="KAZ"/>
    <x v="6"/>
    <s v="Jan 1, 2015"/>
    <s v="Dec 31, 2015"/>
    <x v="1127"/>
    <s v="1112-E1"/>
    <s v="Ordinary taxes on income, profits and capital gains"/>
    <x v="428"/>
    <s v="KZT"/>
    <n v="179.19"/>
    <n v="14820270000"/>
    <n v="82707015"/>
    <s v="https://eiti.org/api/v1.0/organisation/48500"/>
  </r>
  <r>
    <s v="2017-12-01T07:01:20+0000"/>
    <s v="2017-12-01T07:01:20+0000"/>
    <x v="16"/>
    <s v="KAZ"/>
    <x v="6"/>
    <s v="Jan 1, 2015"/>
    <s v="Dec 31, 2015"/>
    <x v="1127"/>
    <s v="1112-E1"/>
    <s v="Ordinary taxes on income, profits and capital gains"/>
    <x v="429"/>
    <s v="KZT"/>
    <n v="179.19"/>
    <n v="19818000"/>
    <n v="110598"/>
    <s v="https://eiti.org/api/v1.0/organisation/48500"/>
  </r>
  <r>
    <s v="2017-12-01T07:01:20+0000"/>
    <s v="2017-12-01T07:01:20+0000"/>
    <x v="16"/>
    <s v="KAZ"/>
    <x v="6"/>
    <s v="Jan 1, 2015"/>
    <s v="Dec 31, 2015"/>
    <x v="1127"/>
    <s v="1141-E"/>
    <s v="General taxes on goods and services (VAT, sales tax, turnover tax)"/>
    <x v="430"/>
    <s v="KZT"/>
    <n v="179.19"/>
    <n v="9695000"/>
    <n v="54105"/>
    <s v="https://eiti.org/api/v1.0/organisation/48500"/>
  </r>
  <r>
    <s v="2017-12-01T07:01:20+0000"/>
    <s v="2017-12-01T07:01:20+0000"/>
    <x v="16"/>
    <s v="KAZ"/>
    <x v="6"/>
    <s v="Jan 1, 2015"/>
    <s v="Dec 31, 2015"/>
    <x v="1127"/>
    <s v="114522-E"/>
    <s v="Emission and pollution taxes"/>
    <x v="406"/>
    <s v="KZT"/>
    <n v="179.19"/>
    <n v="5000"/>
    <n v="28"/>
    <s v="https://eiti.org/api/v1.0/organisation/48500"/>
  </r>
  <r>
    <s v="2017-12-01T07:01:20+0000"/>
    <s v="2017-12-01T07:01:20+0000"/>
    <x v="16"/>
    <s v="KAZ"/>
    <x v="6"/>
    <s v="Jan 1, 2015"/>
    <s v="Dec 31, 2015"/>
    <x v="1127"/>
    <s v="1212-E"/>
    <s v="Social security employer contributions"/>
    <x v="411"/>
    <s v="KZT"/>
    <n v="179.19"/>
    <n v="6579000"/>
    <n v="36715"/>
    <s v="https://eiti.org/api/v1.0/organisation/48500"/>
  </r>
  <r>
    <s v="2017-12-01T07:01:20+0000"/>
    <s v="2017-12-01T07:01:20+0000"/>
    <x v="16"/>
    <s v="KAZ"/>
    <x v="6"/>
    <s v="Jan 1, 2015"/>
    <s v="Dec 31, 2015"/>
    <x v="1129"/>
    <s v="1112-E1"/>
    <s v="Ordinary taxes on income, profits and capital gains"/>
    <x v="428"/>
    <s v="KZT"/>
    <n v="179.19"/>
    <n v="78893000"/>
    <n v="440276"/>
    <s v="https://eiti.org/api/v1.0/organisation/48501"/>
  </r>
  <r>
    <s v="2017-12-01T07:01:20+0000"/>
    <s v="2017-12-01T07:01:20+0000"/>
    <x v="16"/>
    <s v="KAZ"/>
    <x v="6"/>
    <s v="Jan 1, 2015"/>
    <s v="Dec 31, 2015"/>
    <x v="1129"/>
    <s v="1112-E1"/>
    <s v="Ordinary taxes on income, profits and capital gains"/>
    <x v="429"/>
    <s v="KZT"/>
    <n v="179.19"/>
    <n v="225456000"/>
    <n v="1258195"/>
    <s v="https://eiti.org/api/v1.0/organisation/48501"/>
  </r>
  <r>
    <s v="2017-12-01T07:01:20+0000"/>
    <s v="2017-12-01T07:01:20+0000"/>
    <x v="16"/>
    <s v="KAZ"/>
    <x v="6"/>
    <s v="Jan 1, 2015"/>
    <s v="Dec 31, 2015"/>
    <x v="1129"/>
    <s v="1141-E"/>
    <s v="General taxes on goods and services (VAT, sales tax, turnover tax)"/>
    <x v="430"/>
    <s v="KZT"/>
    <n v="179.19"/>
    <n v="-24407041000"/>
    <n v="-136207606"/>
    <s v="https://eiti.org/api/v1.0/organisation/48501"/>
  </r>
  <r>
    <s v="2017-12-01T07:01:20+0000"/>
    <s v="2017-12-01T07:01:20+0000"/>
    <x v="16"/>
    <s v="KAZ"/>
    <x v="6"/>
    <s v="Jan 1, 2015"/>
    <s v="Dec 31, 2015"/>
    <x v="1129"/>
    <s v="1212-E"/>
    <s v="Social security employer contributions"/>
    <x v="411"/>
    <s v="KZT"/>
    <n v="179.19"/>
    <n v="222888000"/>
    <n v="1243864"/>
    <s v="https://eiti.org/api/v1.0/organisation/48501"/>
  </r>
  <r>
    <s v="2017-12-01T07:01:20+0000"/>
    <s v="2017-12-01T07:01:20+0000"/>
    <x v="16"/>
    <s v="KAZ"/>
    <x v="6"/>
    <s v="Jan 1, 2015"/>
    <s v="Dec 31, 2015"/>
    <x v="1130"/>
    <s v="1112-E1"/>
    <s v="Ordinary taxes on income, profits and capital gains"/>
    <x v="429"/>
    <s v="KZT"/>
    <n v="179.19"/>
    <n v="106309000"/>
    <n v="593275"/>
    <s v="https://eiti.org/api/v1.0/organisation/48502"/>
  </r>
  <r>
    <s v="2017-12-01T07:01:20+0000"/>
    <s v="2017-12-01T07:01:20+0000"/>
    <x v="16"/>
    <s v="KAZ"/>
    <x v="6"/>
    <s v="Jan 1, 2015"/>
    <s v="Dec 31, 2015"/>
    <x v="1130"/>
    <s v="1141-E"/>
    <s v="General taxes on goods and services (VAT, sales tax, turnover tax)"/>
    <x v="430"/>
    <s v="KZT"/>
    <n v="179.19"/>
    <n v="-26577702000"/>
    <n v="-148321346"/>
    <s v="https://eiti.org/api/v1.0/organisation/48502"/>
  </r>
  <r>
    <s v="2017-12-01T07:01:20+0000"/>
    <s v="2017-12-01T07:01:20+0000"/>
    <x v="16"/>
    <s v="KAZ"/>
    <x v="6"/>
    <s v="Jan 1, 2015"/>
    <s v="Dec 31, 2015"/>
    <x v="1130"/>
    <s v="114522-E"/>
    <s v="Emission and pollution taxes"/>
    <x v="406"/>
    <s v="KZT"/>
    <n v="179.19"/>
    <n v="18000"/>
    <n v="100"/>
    <s v="https://eiti.org/api/v1.0/organisation/48502"/>
  </r>
  <r>
    <s v="2017-12-01T07:01:20+0000"/>
    <s v="2017-12-01T07:01:20+0000"/>
    <x v="16"/>
    <s v="KAZ"/>
    <x v="6"/>
    <s v="Jan 1, 2015"/>
    <s v="Dec 31, 2015"/>
    <x v="1130"/>
    <s v="11451-E"/>
    <s v="Motor vehicle taxes"/>
    <x v="407"/>
    <s v="KZT"/>
    <n v="179.19"/>
    <n v="597000"/>
    <n v="3332"/>
    <s v="https://eiti.org/api/v1.0/organisation/48502"/>
  </r>
  <r>
    <s v="2017-12-01T07:01:20+0000"/>
    <s v="2017-12-01T07:01:20+0000"/>
    <x v="16"/>
    <s v="KAZ"/>
    <x v="6"/>
    <s v="Jan 1, 2015"/>
    <s v="Dec 31, 2015"/>
    <x v="1130"/>
    <s v="1212-E"/>
    <s v="Social security employer contributions"/>
    <x v="411"/>
    <s v="KZT"/>
    <n v="179.19"/>
    <n v="96057000"/>
    <n v="536062"/>
    <s v="https://eiti.org/api/v1.0/organisation/48502"/>
  </r>
  <r>
    <s v="2017-12-01T07:01:20+0000"/>
    <s v="2017-12-01T07:01:20+0000"/>
    <x v="16"/>
    <s v="KAZ"/>
    <x v="6"/>
    <s v="Jan 1, 2015"/>
    <s v="Dec 31, 2015"/>
    <x v="1225"/>
    <s v="1141-E"/>
    <s v="General taxes on goods and services (VAT, sales tax, turnover tax)"/>
    <x v="430"/>
    <s v="KZT"/>
    <n v="179.19"/>
    <n v="-3885892000"/>
    <n v="-21685875"/>
    <s v="https://eiti.org/api/v1.0/organisation/48503"/>
  </r>
  <r>
    <s v="2017-12-01T07:01:20+0000"/>
    <s v="2017-12-01T07:01:20+0000"/>
    <x v="16"/>
    <s v="KAZ"/>
    <x v="6"/>
    <s v="Jan 1, 2015"/>
    <s v="Dec 31, 2015"/>
    <x v="1226"/>
    <s v="1112-E1"/>
    <s v="Ordinary taxes on income, profits and capital gains"/>
    <x v="428"/>
    <s v="KZT"/>
    <n v="179.19"/>
    <n v="773527322.51999998"/>
    <n v="4316800"/>
    <s v="https://eiti.org/api/v1.0/organisation/48504"/>
  </r>
  <r>
    <s v="2017-12-01T07:01:20+0000"/>
    <s v="2017-12-01T07:01:20+0000"/>
    <x v="16"/>
    <s v="KAZ"/>
    <x v="6"/>
    <s v="Jan 1, 2015"/>
    <s v="Dec 31, 2015"/>
    <x v="1226"/>
    <s v="1112-E1"/>
    <s v="Ordinary taxes on income, profits and capital gains"/>
    <x v="429"/>
    <s v="KZT"/>
    <n v="179.19"/>
    <n v="5287308079.29"/>
    <n v="29506714"/>
    <s v="https://eiti.org/api/v1.0/organisation/48504"/>
  </r>
  <r>
    <s v="2017-12-01T07:01:20+0000"/>
    <s v="2017-12-01T07:01:20+0000"/>
    <x v="16"/>
    <s v="KAZ"/>
    <x v="6"/>
    <s v="Jan 1, 2015"/>
    <s v="Dec 31, 2015"/>
    <x v="1226"/>
    <s v="1141-E"/>
    <s v="General taxes on goods and services (VAT, sales tax, turnover tax)"/>
    <x v="430"/>
    <s v="KZT"/>
    <n v="179.19"/>
    <n v="-5374880401"/>
    <n v="-29995426"/>
    <s v="https://eiti.org/api/v1.0/organisation/48504"/>
  </r>
  <r>
    <s v="2017-12-01T07:01:20+0000"/>
    <s v="2017-12-01T07:01:20+0000"/>
    <x v="16"/>
    <s v="KAZ"/>
    <x v="6"/>
    <s v="Jan 1, 2015"/>
    <s v="Dec 31, 2015"/>
    <x v="1226"/>
    <s v="114522-E"/>
    <s v="Emission and pollution taxes"/>
    <x v="406"/>
    <s v="KZT"/>
    <n v="179.19"/>
    <n v="1790501407.1800001"/>
    <n v="9992195"/>
    <s v="https://eiti.org/api/v1.0/organisation/48504"/>
  </r>
  <r>
    <s v="2017-12-01T07:01:20+0000"/>
    <s v="2017-12-01T07:01:20+0000"/>
    <x v="16"/>
    <s v="KAZ"/>
    <x v="6"/>
    <s v="Jan 1, 2015"/>
    <s v="Dec 31, 2015"/>
    <x v="1226"/>
    <s v="1151-E"/>
    <s v="Customs and other import duties"/>
    <x v="408"/>
    <s v="KZT"/>
    <n v="179.19"/>
    <n v="2924279"/>
    <n v="16319"/>
    <s v="https://eiti.org/api/v1.0/organisation/48504"/>
  </r>
  <r>
    <s v="2017-12-01T07:01:20+0000"/>
    <s v="2017-12-01T07:01:20+0000"/>
    <x v="16"/>
    <s v="KAZ"/>
    <x v="6"/>
    <s v="Jan 1, 2015"/>
    <s v="Dec 31, 2015"/>
    <x v="1226"/>
    <s v="1151-E"/>
    <s v="Customs and other import duties"/>
    <x v="431"/>
    <s v="KZT"/>
    <n v="179.19"/>
    <n v="640453787.30999994"/>
    <n v="3574160"/>
    <s v="https://eiti.org/api/v1.0/organisation/48504"/>
  </r>
  <r>
    <s v="2017-12-01T07:01:20+0000"/>
    <s v="2017-12-01T07:01:20+0000"/>
    <x v="16"/>
    <s v="KAZ"/>
    <x v="6"/>
    <s v="Jan 1, 2015"/>
    <s v="Dec 31, 2015"/>
    <x v="1226"/>
    <s v="1212-E"/>
    <s v="Social security employer contributions"/>
    <x v="411"/>
    <s v="KZT"/>
    <n v="179.19"/>
    <n v="4740836204.0600004"/>
    <n v="26457036"/>
    <s v="https://eiti.org/api/v1.0/organisation/48504"/>
  </r>
  <r>
    <s v="2017-12-01T07:01:20+0000"/>
    <s v="2017-12-01T07:01:20+0000"/>
    <x v="16"/>
    <s v="KAZ"/>
    <x v="6"/>
    <s v="Jan 1, 2015"/>
    <s v="Dec 31, 2015"/>
    <x v="1226"/>
    <s v="1415-E2"/>
    <s v="Bonuses"/>
    <x v="417"/>
    <s v="KZT"/>
    <n v="179.19"/>
    <n v="16761108794.01"/>
    <n v="93538193"/>
    <s v="https://eiti.org/api/v1.0/organisation/48504"/>
  </r>
  <r>
    <s v="2017-12-01T07:01:20+0000"/>
    <s v="2017-12-01T07:01:20+0000"/>
    <x v="16"/>
    <s v="KAZ"/>
    <x v="6"/>
    <s v="Jan 1, 2015"/>
    <s v="Dec 31, 2015"/>
    <x v="1226"/>
    <s v="1415-E4"/>
    <s v="Compulsory transfers to government (infrastructure and other)"/>
    <x v="427"/>
    <s v="KZT"/>
    <n v="179.19"/>
    <n v="3891537877"/>
    <n v="21717383"/>
    <s v="https://eiti.org/api/v1.0/organisation/48504"/>
  </r>
  <r>
    <s v="2017-12-01T07:01:20+0000"/>
    <s v="2017-12-01T07:01:20+0000"/>
    <x v="16"/>
    <s v="KAZ"/>
    <x v="6"/>
    <s v="Jan 1, 2015"/>
    <s v="Dec 31, 2015"/>
    <x v="1227"/>
    <s v="1112-E1"/>
    <s v="Ordinary taxes on income, profits and capital gains"/>
    <x v="428"/>
    <s v="KZT"/>
    <n v="179.19"/>
    <n v="43104945"/>
    <n v="240554"/>
    <s v="https://eiti.org/api/v1.0/organisation/48505"/>
  </r>
  <r>
    <s v="2017-12-01T07:01:20+0000"/>
    <s v="2017-12-01T07:01:20+0000"/>
    <x v="16"/>
    <s v="KAZ"/>
    <x v="6"/>
    <s v="Jan 1, 2015"/>
    <s v="Dec 31, 2015"/>
    <x v="1227"/>
    <s v="1112-E1"/>
    <s v="Ordinary taxes on income, profits and capital gains"/>
    <x v="429"/>
    <s v="KZT"/>
    <n v="179.19"/>
    <n v="107075492.72"/>
    <n v="597553"/>
    <s v="https://eiti.org/api/v1.0/organisation/48505"/>
  </r>
  <r>
    <s v="2017-12-01T07:01:20+0000"/>
    <s v="2017-12-01T07:01:20+0000"/>
    <x v="16"/>
    <s v="KAZ"/>
    <x v="6"/>
    <s v="Jan 1, 2015"/>
    <s v="Dec 31, 2015"/>
    <x v="1227"/>
    <s v="114522-E"/>
    <s v="Emission and pollution taxes"/>
    <x v="406"/>
    <s v="KZT"/>
    <n v="179.19"/>
    <n v="504687204"/>
    <n v="2816492"/>
    <s v="https://eiti.org/api/v1.0/organisation/48505"/>
  </r>
  <r>
    <s v="2017-12-01T07:01:20+0000"/>
    <s v="2017-12-01T07:01:20+0000"/>
    <x v="16"/>
    <s v="KAZ"/>
    <x v="6"/>
    <s v="Jan 1, 2015"/>
    <s v="Dec 31, 2015"/>
    <x v="1227"/>
    <s v="1212-E"/>
    <s v="Social security employer contributions"/>
    <x v="411"/>
    <s v="KZT"/>
    <n v="179.19"/>
    <n v="52503851.659999996"/>
    <n v="293007"/>
    <s v="https://eiti.org/api/v1.0/organisation/48505"/>
  </r>
  <r>
    <s v="2017-12-01T07:01:20+0000"/>
    <s v="2017-12-01T07:01:20+0000"/>
    <x v="16"/>
    <s v="KAZ"/>
    <x v="6"/>
    <s v="Jan 1, 2015"/>
    <s v="Dec 31, 2015"/>
    <x v="1227"/>
    <s v="1415-E2"/>
    <s v="Bonuses"/>
    <x v="417"/>
    <s v="KZT"/>
    <n v="179.19"/>
    <n v="11107500000"/>
    <n v="61987276"/>
    <s v="https://eiti.org/api/v1.0/organisation/48505"/>
  </r>
  <r>
    <s v="2017-12-01T07:01:20+0000"/>
    <s v="2017-12-01T07:01:20+0000"/>
    <x v="16"/>
    <s v="KAZ"/>
    <x v="6"/>
    <s v="Jan 1, 2015"/>
    <s v="Dec 31, 2015"/>
    <x v="1228"/>
    <s v="1112-E1"/>
    <s v="Ordinary taxes on income, profits and capital gains"/>
    <x v="428"/>
    <s v="KZT"/>
    <n v="179.19"/>
    <n v="481000"/>
    <n v="2684"/>
    <s v="https://eiti.org/api/v1.0/organisation/48506"/>
  </r>
  <r>
    <s v="2017-12-01T07:01:20+0000"/>
    <s v="2017-12-01T07:01:20+0000"/>
    <x v="16"/>
    <s v="KAZ"/>
    <x v="6"/>
    <s v="Jan 1, 2015"/>
    <s v="Dec 31, 2015"/>
    <x v="1228"/>
    <s v="1112-E1"/>
    <s v="Ordinary taxes on income, profits and capital gains"/>
    <x v="429"/>
    <s v="KZT"/>
    <n v="179.19"/>
    <n v="19329000"/>
    <n v="107869"/>
    <s v="https://eiti.org/api/v1.0/organisation/48506"/>
  </r>
  <r>
    <s v="2017-12-01T07:01:20+0000"/>
    <s v="2017-12-01T07:01:20+0000"/>
    <x v="16"/>
    <s v="KAZ"/>
    <x v="6"/>
    <s v="Jan 1, 2015"/>
    <s v="Dec 31, 2015"/>
    <x v="1228"/>
    <s v="113-E"/>
    <s v="Taxes on property"/>
    <x v="403"/>
    <s v="KZT"/>
    <n v="179.19"/>
    <n v="5366000"/>
    <n v="29946"/>
    <s v="https://eiti.org/api/v1.0/organisation/48506"/>
  </r>
  <r>
    <s v="2017-12-01T07:01:20+0000"/>
    <s v="2017-12-01T07:01:20+0000"/>
    <x v="16"/>
    <s v="KAZ"/>
    <x v="6"/>
    <s v="Jan 1, 2015"/>
    <s v="Dec 31, 2015"/>
    <x v="1228"/>
    <s v="1141-E"/>
    <s v="General taxes on goods and services (VAT, sales tax, turnover tax)"/>
    <x v="430"/>
    <s v="KZT"/>
    <n v="179.19"/>
    <n v="-1660000"/>
    <n v="-9264"/>
    <s v="https://eiti.org/api/v1.0/organisation/48506"/>
  </r>
  <r>
    <s v="2017-12-01T07:01:20+0000"/>
    <s v="2017-12-01T07:01:20+0000"/>
    <x v="16"/>
    <s v="KAZ"/>
    <x v="6"/>
    <s v="Jan 1, 2015"/>
    <s v="Dec 31, 2015"/>
    <x v="1228"/>
    <s v="114521-E"/>
    <s v="Licence fees"/>
    <x v="434"/>
    <s v="KZT"/>
    <n v="179.19"/>
    <n v="1000"/>
    <n v="6"/>
    <s v="https://eiti.org/api/v1.0/organisation/48506"/>
  </r>
  <r>
    <s v="2017-12-01T07:01:20+0000"/>
    <s v="2017-12-01T07:01:20+0000"/>
    <x v="16"/>
    <s v="KAZ"/>
    <x v="6"/>
    <s v="Jan 1, 2015"/>
    <s v="Dec 31, 2015"/>
    <x v="1228"/>
    <s v="114522-E"/>
    <s v="Emission and pollution taxes"/>
    <x v="406"/>
    <s v="KZT"/>
    <n v="179.19"/>
    <n v="7810000"/>
    <n v="43585"/>
    <s v="https://eiti.org/api/v1.0/organisation/48506"/>
  </r>
  <r>
    <s v="2017-12-01T07:01:20+0000"/>
    <s v="2017-12-01T07:01:20+0000"/>
    <x v="16"/>
    <s v="KAZ"/>
    <x v="6"/>
    <s v="Jan 1, 2015"/>
    <s v="Dec 31, 2015"/>
    <x v="1228"/>
    <s v="11451-E"/>
    <s v="Motor vehicle taxes"/>
    <x v="407"/>
    <s v="KZT"/>
    <n v="179.19"/>
    <n v="239000"/>
    <n v="1334"/>
    <s v="https://eiti.org/api/v1.0/organisation/48506"/>
  </r>
  <r>
    <s v="2017-12-01T07:01:20+0000"/>
    <s v="2017-12-01T07:01:20+0000"/>
    <x v="16"/>
    <s v="KAZ"/>
    <x v="6"/>
    <s v="Jan 1, 2015"/>
    <s v="Dec 31, 2015"/>
    <x v="1228"/>
    <s v="1212-E"/>
    <s v="Social security employer contributions"/>
    <x v="411"/>
    <s v="KZT"/>
    <n v="179.19"/>
    <n v="20732000"/>
    <n v="115698"/>
    <s v="https://eiti.org/api/v1.0/organisation/48506"/>
  </r>
  <r>
    <s v="2017-12-01T07:01:20+0000"/>
    <s v="2017-12-01T07:01:20+0000"/>
    <x v="16"/>
    <s v="KAZ"/>
    <x v="6"/>
    <s v="Jan 1, 2015"/>
    <s v="Dec 31, 2015"/>
    <x v="1228"/>
    <s v="1415-E1"/>
    <s v="Royalties"/>
    <x v="412"/>
    <s v="KZT"/>
    <n v="179.19"/>
    <n v="60905000"/>
    <n v="339891"/>
    <s v="https://eiti.org/api/v1.0/organisation/48506"/>
  </r>
  <r>
    <s v="2017-12-01T07:01:20+0000"/>
    <s v="2017-12-01T07:01:20+0000"/>
    <x v="16"/>
    <s v="KAZ"/>
    <x v="6"/>
    <s v="Jan 1, 2015"/>
    <s v="Dec 31, 2015"/>
    <x v="1228"/>
    <s v="1415-E2"/>
    <s v="Bonuses"/>
    <x v="417"/>
    <s v="KZT"/>
    <n v="179.19"/>
    <n v="22557000"/>
    <n v="125883"/>
    <s v="https://eiti.org/api/v1.0/organisation/48506"/>
  </r>
  <r>
    <s v="2017-12-01T07:01:20+0000"/>
    <s v="2017-12-01T07:01:20+0000"/>
    <x v="16"/>
    <s v="KAZ"/>
    <x v="6"/>
    <s v="Jan 1, 2015"/>
    <s v="Dec 31, 2015"/>
    <x v="1228"/>
    <s v="1415-E5"/>
    <s v="Other rent payments"/>
    <x v="435"/>
    <s v="KZT"/>
    <n v="179.19"/>
    <n v="10000"/>
    <n v="56"/>
    <s v="https://eiti.org/api/v1.0/organisation/48506"/>
  </r>
  <r>
    <s v="2017-12-01T07:01:20+0000"/>
    <s v="2017-12-01T07:01:20+0000"/>
    <x v="16"/>
    <s v="KAZ"/>
    <x v="6"/>
    <s v="Jan 1, 2015"/>
    <s v="Dec 31, 2015"/>
    <x v="1228"/>
    <s v="1415-E5"/>
    <s v="Other rent payments"/>
    <x v="433"/>
    <s v="KZT"/>
    <n v="179.19"/>
    <n v="2000000"/>
    <n v="11161"/>
    <s v="https://eiti.org/api/v1.0/organisation/48506"/>
  </r>
  <r>
    <s v="2017-12-01T07:01:20+0000"/>
    <s v="2017-12-01T07:01:20+0000"/>
    <x v="16"/>
    <s v="KAZ"/>
    <x v="6"/>
    <s v="Jan 1, 2015"/>
    <s v="Dec 31, 2015"/>
    <x v="1131"/>
    <s v="1112-E1"/>
    <s v="Ordinary taxes on income, profits and capital gains"/>
    <x v="428"/>
    <s v="KZT"/>
    <n v="179.19"/>
    <n v="3987531000"/>
    <n v="22253089"/>
    <s v="https://eiti.org/api/v1.0/organisation/48507"/>
  </r>
  <r>
    <s v="2017-12-01T07:01:20+0000"/>
    <s v="2017-12-01T07:01:20+0000"/>
    <x v="16"/>
    <s v="KAZ"/>
    <x v="6"/>
    <s v="Jan 1, 2015"/>
    <s v="Dec 31, 2015"/>
    <x v="1131"/>
    <s v="1112-E1"/>
    <s v="Ordinary taxes on income, profits and capital gains"/>
    <x v="429"/>
    <s v="KZT"/>
    <n v="179.19"/>
    <n v="175892000"/>
    <n v="981595"/>
    <s v="https://eiti.org/api/v1.0/organisation/48507"/>
  </r>
  <r>
    <s v="2017-12-01T07:01:20+0000"/>
    <s v="2017-12-01T07:01:20+0000"/>
    <x v="16"/>
    <s v="KAZ"/>
    <x v="6"/>
    <s v="Jan 1, 2015"/>
    <s v="Dec 31, 2015"/>
    <x v="1131"/>
    <s v="1112-E2"/>
    <s v="Extraordinary taxes on income, profits and capital gains"/>
    <x v="418"/>
    <s v="KZT"/>
    <n v="179.19"/>
    <n v="4541151000"/>
    <n v="25342659"/>
    <s v="https://eiti.org/api/v1.0/organisation/48507"/>
  </r>
  <r>
    <s v="2017-12-01T07:01:20+0000"/>
    <s v="2017-12-01T07:01:20+0000"/>
    <x v="16"/>
    <s v="KAZ"/>
    <x v="6"/>
    <s v="Jan 1, 2015"/>
    <s v="Dec 31, 2015"/>
    <x v="1131"/>
    <s v="113-E"/>
    <s v="Taxes on property"/>
    <x v="403"/>
    <s v="KZT"/>
    <n v="179.19"/>
    <n v="271543000"/>
    <n v="1515391"/>
    <s v="https://eiti.org/api/v1.0/organisation/48507"/>
  </r>
  <r>
    <s v="2017-12-01T07:01:20+0000"/>
    <s v="2017-12-01T07:01:20+0000"/>
    <x v="16"/>
    <s v="KAZ"/>
    <x v="6"/>
    <s v="Jan 1, 2015"/>
    <s v="Dec 31, 2015"/>
    <x v="1131"/>
    <s v="1141-E"/>
    <s v="General taxes on goods and services (VAT, sales tax, turnover tax)"/>
    <x v="430"/>
    <s v="KZT"/>
    <n v="179.19"/>
    <n v="70084000"/>
    <n v="391116"/>
    <s v="https://eiti.org/api/v1.0/organisation/48507"/>
  </r>
  <r>
    <s v="2017-12-01T07:01:20+0000"/>
    <s v="2017-12-01T07:01:20+0000"/>
    <x v="16"/>
    <s v="KAZ"/>
    <x v="6"/>
    <s v="Jan 1, 2015"/>
    <s v="Dec 31, 2015"/>
    <x v="1131"/>
    <s v="114521-E"/>
    <s v="Licence fees"/>
    <x v="434"/>
    <s v="KZT"/>
    <n v="179.19"/>
    <n v="47000"/>
    <n v="262"/>
    <s v="https://eiti.org/api/v1.0/organisation/48507"/>
  </r>
  <r>
    <s v="2017-12-01T07:01:20+0000"/>
    <s v="2017-12-01T07:01:20+0000"/>
    <x v="16"/>
    <s v="KAZ"/>
    <x v="6"/>
    <s v="Jan 1, 2015"/>
    <s v="Dec 31, 2015"/>
    <x v="1131"/>
    <s v="114522-E"/>
    <s v="Emission and pollution taxes"/>
    <x v="406"/>
    <s v="KZT"/>
    <n v="179.19"/>
    <n v="4837000"/>
    <n v="26994"/>
    <s v="https://eiti.org/api/v1.0/organisation/48507"/>
  </r>
  <r>
    <s v="2017-12-01T07:01:20+0000"/>
    <s v="2017-12-01T07:01:20+0000"/>
    <x v="16"/>
    <s v="KAZ"/>
    <x v="6"/>
    <s v="Jan 1, 2015"/>
    <s v="Dec 31, 2015"/>
    <x v="1131"/>
    <s v="11451-E"/>
    <s v="Motor vehicle taxes"/>
    <x v="407"/>
    <s v="KZT"/>
    <n v="179.19"/>
    <n v="2300000"/>
    <n v="12836"/>
    <s v="https://eiti.org/api/v1.0/organisation/48507"/>
  </r>
  <r>
    <s v="2017-12-01T07:01:20+0000"/>
    <s v="2017-12-01T07:01:20+0000"/>
    <x v="16"/>
    <s v="KAZ"/>
    <x v="6"/>
    <s v="Jan 1, 2015"/>
    <s v="Dec 31, 2015"/>
    <x v="1131"/>
    <s v="1151-E"/>
    <s v="Customs and other import duties"/>
    <x v="408"/>
    <s v="KZT"/>
    <n v="179.19"/>
    <n v="7739576000"/>
    <n v="43192008"/>
    <s v="https://eiti.org/api/v1.0/organisation/48507"/>
  </r>
  <r>
    <s v="2017-12-01T07:01:20+0000"/>
    <s v="2017-12-01T07:01:20+0000"/>
    <x v="16"/>
    <s v="KAZ"/>
    <x v="6"/>
    <s v="Jan 1, 2015"/>
    <s v="Dec 31, 2015"/>
    <x v="1131"/>
    <s v="1151-E"/>
    <s v="Customs and other import duties"/>
    <x v="431"/>
    <s v="KZT"/>
    <n v="179.19"/>
    <n v="385000"/>
    <n v="2149"/>
    <s v="https://eiti.org/api/v1.0/organisation/48507"/>
  </r>
  <r>
    <s v="2017-12-01T07:01:20+0000"/>
    <s v="2017-12-01T07:01:20+0000"/>
    <x v="16"/>
    <s v="KAZ"/>
    <x v="6"/>
    <s v="Jan 1, 2015"/>
    <s v="Dec 31, 2015"/>
    <x v="1131"/>
    <s v="1152-E"/>
    <s v="Taxes on exports"/>
    <x v="410"/>
    <s v="KZT"/>
    <n v="179.19"/>
    <n v="6365305000"/>
    <n v="35522658"/>
    <s v="https://eiti.org/api/v1.0/organisation/48507"/>
  </r>
  <r>
    <s v="2017-12-01T07:01:20+0000"/>
    <s v="2017-12-01T07:01:20+0000"/>
    <x v="16"/>
    <s v="KAZ"/>
    <x v="6"/>
    <s v="Jan 1, 2015"/>
    <s v="Dec 31, 2015"/>
    <x v="1131"/>
    <s v="1212-E"/>
    <s v="Social security employer contributions"/>
    <x v="411"/>
    <s v="KZT"/>
    <n v="179.19"/>
    <n v="168933000"/>
    <n v="942759"/>
    <s v="https://eiti.org/api/v1.0/organisation/48507"/>
  </r>
  <r>
    <s v="2017-12-01T07:01:20+0000"/>
    <s v="2017-12-01T07:01:20+0000"/>
    <x v="16"/>
    <s v="KAZ"/>
    <x v="6"/>
    <s v="Jan 1, 2015"/>
    <s v="Dec 31, 2015"/>
    <x v="1131"/>
    <s v="1415-E1"/>
    <s v="Royalties"/>
    <x v="412"/>
    <s v="KZT"/>
    <n v="179.19"/>
    <n v="4420682000"/>
    <n v="24670361"/>
    <s v="https://eiti.org/api/v1.0/organisation/48507"/>
  </r>
  <r>
    <s v="2017-12-01T07:01:20+0000"/>
    <s v="2017-12-01T07:01:20+0000"/>
    <x v="16"/>
    <s v="KAZ"/>
    <x v="6"/>
    <s v="Jan 1, 2015"/>
    <s v="Dec 31, 2015"/>
    <x v="1131"/>
    <s v="1415-E2"/>
    <s v="Bonuses"/>
    <x v="417"/>
    <s v="KZT"/>
    <n v="179.19"/>
    <n v="317617000"/>
    <n v="1772515"/>
    <s v="https://eiti.org/api/v1.0/organisation/48507"/>
  </r>
  <r>
    <s v="2017-12-01T07:01:20+0000"/>
    <s v="2017-12-01T07:01:20+0000"/>
    <x v="16"/>
    <s v="KAZ"/>
    <x v="6"/>
    <s v="Jan 1, 2015"/>
    <s v="Dec 31, 2015"/>
    <x v="1131"/>
    <s v="1415-E5"/>
    <s v="Other rent payments"/>
    <x v="432"/>
    <s v="KZT"/>
    <n v="179.19"/>
    <n v="34256000"/>
    <n v="191171"/>
    <s v="https://eiti.org/api/v1.0/organisation/48507"/>
  </r>
  <r>
    <s v="2017-12-01T07:01:20+0000"/>
    <s v="2017-12-01T07:01:20+0000"/>
    <x v="16"/>
    <s v="KAZ"/>
    <x v="6"/>
    <s v="Jan 1, 2015"/>
    <s v="Dec 31, 2015"/>
    <x v="1131"/>
    <s v="1415-E5"/>
    <s v="Other rent payments"/>
    <x v="433"/>
    <s v="KZT"/>
    <n v="179.19"/>
    <n v="37160000"/>
    <n v="207378"/>
    <s v="https://eiti.org/api/v1.0/organisation/48507"/>
  </r>
  <r>
    <s v="2017-12-01T07:01:20+0000"/>
    <s v="2017-12-01T07:01:20+0000"/>
    <x v="16"/>
    <s v="KAZ"/>
    <x v="6"/>
    <s v="Jan 1, 2015"/>
    <s v="Dec 31, 2015"/>
    <x v="1132"/>
    <s v="1112-E1"/>
    <s v="Ordinary taxes on income, profits and capital gains"/>
    <x v="428"/>
    <s v="KZT"/>
    <n v="179.19"/>
    <n v="15000"/>
    <n v="84"/>
    <s v="https://eiti.org/api/v1.0/organisation/48508"/>
  </r>
  <r>
    <s v="2017-12-01T07:01:20+0000"/>
    <s v="2017-12-01T07:01:20+0000"/>
    <x v="16"/>
    <s v="KAZ"/>
    <x v="6"/>
    <s v="Jan 1, 2015"/>
    <s v="Dec 31, 2015"/>
    <x v="1132"/>
    <s v="1112-E1"/>
    <s v="Ordinary taxes on income, profits and capital gains"/>
    <x v="429"/>
    <s v="KZT"/>
    <n v="179.19"/>
    <n v="40700000"/>
    <n v="227133"/>
    <s v="https://eiti.org/api/v1.0/organisation/48508"/>
  </r>
  <r>
    <s v="2017-12-01T07:01:20+0000"/>
    <s v="2017-12-01T07:01:20+0000"/>
    <x v="16"/>
    <s v="KAZ"/>
    <x v="6"/>
    <s v="Jan 1, 2015"/>
    <s v="Dec 31, 2015"/>
    <x v="1132"/>
    <s v="113-E"/>
    <s v="Taxes on property"/>
    <x v="403"/>
    <s v="KZT"/>
    <n v="179.19"/>
    <n v="258889100"/>
    <n v="1444774"/>
    <s v="https://eiti.org/api/v1.0/organisation/48508"/>
  </r>
  <r>
    <s v="2017-12-01T07:01:20+0000"/>
    <s v="2017-12-01T07:01:20+0000"/>
    <x v="16"/>
    <s v="KAZ"/>
    <x v="6"/>
    <s v="Jan 1, 2015"/>
    <s v="Dec 31, 2015"/>
    <x v="1132"/>
    <s v="1141-E"/>
    <s v="General taxes on goods and services (VAT, sales tax, turnover tax)"/>
    <x v="430"/>
    <s v="KZT"/>
    <n v="179.19"/>
    <n v="-17449700"/>
    <n v="-97381"/>
    <s v="https://eiti.org/api/v1.0/organisation/48508"/>
  </r>
  <r>
    <s v="2017-12-01T07:01:20+0000"/>
    <s v="2017-12-01T07:01:20+0000"/>
    <x v="16"/>
    <s v="KAZ"/>
    <x v="6"/>
    <s v="Jan 1, 2015"/>
    <s v="Dec 31, 2015"/>
    <x v="1132"/>
    <s v="114522-E"/>
    <s v="Emission and pollution taxes"/>
    <x v="406"/>
    <s v="KZT"/>
    <n v="179.19"/>
    <n v="101461600"/>
    <n v="566224"/>
    <s v="https://eiti.org/api/v1.0/organisation/48508"/>
  </r>
  <r>
    <s v="2017-12-01T07:01:20+0000"/>
    <s v="2017-12-01T07:01:20+0000"/>
    <x v="16"/>
    <s v="KAZ"/>
    <x v="6"/>
    <s v="Jan 1, 2015"/>
    <s v="Dec 31, 2015"/>
    <x v="1132"/>
    <s v="11451-E"/>
    <s v="Motor vehicle taxes"/>
    <x v="407"/>
    <s v="KZT"/>
    <n v="179.19"/>
    <n v="631000"/>
    <n v="3521"/>
    <s v="https://eiti.org/api/v1.0/organisation/48508"/>
  </r>
  <r>
    <s v="2017-12-01T07:01:20+0000"/>
    <s v="2017-12-01T07:01:20+0000"/>
    <x v="16"/>
    <s v="KAZ"/>
    <x v="6"/>
    <s v="Jan 1, 2015"/>
    <s v="Dec 31, 2015"/>
    <x v="1132"/>
    <s v="1151-E"/>
    <s v="Customs and other import duties"/>
    <x v="408"/>
    <s v="KZT"/>
    <n v="179.19"/>
    <n v="966577600"/>
    <n v="5394149"/>
    <s v="https://eiti.org/api/v1.0/organisation/48508"/>
  </r>
  <r>
    <s v="2017-12-01T07:01:20+0000"/>
    <s v="2017-12-01T07:01:20+0000"/>
    <x v="16"/>
    <s v="KAZ"/>
    <x v="6"/>
    <s v="Jan 1, 2015"/>
    <s v="Dec 31, 2015"/>
    <x v="1132"/>
    <s v="1151-E"/>
    <s v="Customs and other import duties"/>
    <x v="431"/>
    <s v="KZT"/>
    <n v="179.19"/>
    <n v="10785400"/>
    <n v="60190"/>
    <s v="https://eiti.org/api/v1.0/organisation/48508"/>
  </r>
  <r>
    <s v="2017-12-01T07:01:20+0000"/>
    <s v="2017-12-01T07:01:20+0000"/>
    <x v="16"/>
    <s v="KAZ"/>
    <x v="6"/>
    <s v="Jan 1, 2015"/>
    <s v="Dec 31, 2015"/>
    <x v="1132"/>
    <s v="1152-E"/>
    <s v="Taxes on exports"/>
    <x v="410"/>
    <s v="KZT"/>
    <n v="179.19"/>
    <n v="747127900"/>
    <n v="4169473"/>
    <s v="https://eiti.org/api/v1.0/organisation/48508"/>
  </r>
  <r>
    <s v="2017-12-01T07:01:20+0000"/>
    <s v="2017-12-01T07:01:20+0000"/>
    <x v="16"/>
    <s v="KAZ"/>
    <x v="6"/>
    <s v="Jan 1, 2015"/>
    <s v="Dec 31, 2015"/>
    <x v="1132"/>
    <s v="1212-E"/>
    <s v="Social security employer contributions"/>
    <x v="411"/>
    <s v="KZT"/>
    <n v="179.19"/>
    <n v="35600000"/>
    <n v="198672"/>
    <s v="https://eiti.org/api/v1.0/organisation/48508"/>
  </r>
  <r>
    <s v="2017-12-01T07:01:20+0000"/>
    <s v="2017-12-01T07:01:20+0000"/>
    <x v="16"/>
    <s v="KAZ"/>
    <x v="6"/>
    <s v="Jan 1, 2015"/>
    <s v="Dec 31, 2015"/>
    <x v="1132"/>
    <s v="1415-E1"/>
    <s v="Royalties"/>
    <x v="412"/>
    <s v="KZT"/>
    <n v="179.19"/>
    <n v="428378700"/>
    <n v="2390640"/>
    <s v="https://eiti.org/api/v1.0/organisation/48508"/>
  </r>
  <r>
    <s v="2017-12-01T07:01:20+0000"/>
    <s v="2017-12-01T07:01:20+0000"/>
    <x v="16"/>
    <s v="KAZ"/>
    <x v="6"/>
    <s v="Jan 1, 2015"/>
    <s v="Dec 31, 2015"/>
    <x v="1132"/>
    <s v="1415-E5"/>
    <s v="Other rent payments"/>
    <x v="432"/>
    <s v="KZT"/>
    <n v="179.19"/>
    <n v="75393900"/>
    <n v="420748"/>
    <s v="https://eiti.org/api/v1.0/organisation/48508"/>
  </r>
  <r>
    <s v="2017-12-01T07:01:20+0000"/>
    <s v="2017-12-01T07:01:20+0000"/>
    <x v="16"/>
    <s v="KAZ"/>
    <x v="6"/>
    <s v="Jan 1, 2015"/>
    <s v="Dec 31, 2015"/>
    <x v="1132"/>
    <s v="1415-E5"/>
    <s v="Other rent payments"/>
    <x v="433"/>
    <s v="KZT"/>
    <n v="179.19"/>
    <n v="18707700"/>
    <n v="104401"/>
    <s v="https://eiti.org/api/v1.0/organisation/48508"/>
  </r>
  <r>
    <s v="2017-12-01T07:01:20+0000"/>
    <s v="2017-12-01T07:01:20+0000"/>
    <x v="16"/>
    <s v="KAZ"/>
    <x v="6"/>
    <s v="Jan 1, 2015"/>
    <s v="Dec 31, 2015"/>
    <x v="1229"/>
    <s v="1112-E1"/>
    <s v="Ordinary taxes on income, profits and capital gains"/>
    <x v="428"/>
    <s v="KZT"/>
    <n v="179.19"/>
    <n v="109982500"/>
    <n v="613776"/>
    <s v="https://eiti.org/api/v1.0/organisation/48509"/>
  </r>
  <r>
    <s v="2017-12-01T07:01:20+0000"/>
    <s v="2017-12-01T07:01:20+0000"/>
    <x v="16"/>
    <s v="KAZ"/>
    <x v="6"/>
    <s v="Jan 1, 2015"/>
    <s v="Dec 31, 2015"/>
    <x v="1229"/>
    <s v="1112-E1"/>
    <s v="Ordinary taxes on income, profits and capital gains"/>
    <x v="429"/>
    <s v="KZT"/>
    <n v="179.19"/>
    <n v="42769900"/>
    <n v="238685"/>
    <s v="https://eiti.org/api/v1.0/organisation/48509"/>
  </r>
  <r>
    <s v="2017-12-01T07:01:20+0000"/>
    <s v="2017-12-01T07:01:20+0000"/>
    <x v="16"/>
    <s v="KAZ"/>
    <x v="6"/>
    <s v="Jan 1, 2015"/>
    <s v="Dec 31, 2015"/>
    <x v="1229"/>
    <s v="113-E"/>
    <s v="Taxes on property"/>
    <x v="403"/>
    <s v="KZT"/>
    <n v="179.19"/>
    <n v="524800"/>
    <n v="2929"/>
    <s v="https://eiti.org/api/v1.0/organisation/48509"/>
  </r>
  <r>
    <s v="2017-12-01T07:01:20+0000"/>
    <s v="2017-12-01T07:01:20+0000"/>
    <x v="16"/>
    <s v="KAZ"/>
    <x v="6"/>
    <s v="Jan 1, 2015"/>
    <s v="Dec 31, 2015"/>
    <x v="1229"/>
    <s v="1141-E"/>
    <s v="General taxes on goods and services (VAT, sales tax, turnover tax)"/>
    <x v="430"/>
    <s v="KZT"/>
    <n v="179.19"/>
    <n v="129354700"/>
    <n v="721886"/>
    <s v="https://eiti.org/api/v1.0/organisation/48509"/>
  </r>
  <r>
    <s v="2017-12-01T07:01:20+0000"/>
    <s v="2017-12-01T07:01:20+0000"/>
    <x v="16"/>
    <s v="KAZ"/>
    <x v="6"/>
    <s v="Jan 1, 2015"/>
    <s v="Dec 31, 2015"/>
    <x v="1229"/>
    <s v="114521-E"/>
    <s v="Licence fees"/>
    <x v="434"/>
    <s v="KZT"/>
    <n v="179.19"/>
    <n v="38300"/>
    <n v="214"/>
    <s v="https://eiti.org/api/v1.0/organisation/48509"/>
  </r>
  <r>
    <s v="2017-12-01T07:01:20+0000"/>
    <s v="2017-12-01T07:01:20+0000"/>
    <x v="16"/>
    <s v="KAZ"/>
    <x v="6"/>
    <s v="Jan 1, 2015"/>
    <s v="Dec 31, 2015"/>
    <x v="1229"/>
    <s v="114522-E"/>
    <s v="Emission and pollution taxes"/>
    <x v="406"/>
    <s v="KZT"/>
    <n v="179.19"/>
    <n v="1191700"/>
    <n v="6650"/>
    <s v="https://eiti.org/api/v1.0/organisation/48509"/>
  </r>
  <r>
    <s v="2017-12-01T07:01:20+0000"/>
    <s v="2017-12-01T07:01:20+0000"/>
    <x v="16"/>
    <s v="KAZ"/>
    <x v="6"/>
    <s v="Jan 1, 2015"/>
    <s v="Dec 31, 2015"/>
    <x v="1229"/>
    <s v="11451-E"/>
    <s v="Motor vehicle taxes"/>
    <x v="407"/>
    <s v="KZT"/>
    <n v="179.19"/>
    <n v="1534700"/>
    <n v="8565"/>
    <s v="https://eiti.org/api/v1.0/organisation/48509"/>
  </r>
  <r>
    <s v="2017-12-01T07:01:20+0000"/>
    <s v="2017-12-01T07:01:20+0000"/>
    <x v="16"/>
    <s v="KAZ"/>
    <x v="6"/>
    <s v="Jan 1, 2015"/>
    <s v="Dec 31, 2015"/>
    <x v="1229"/>
    <s v="1212-E"/>
    <s v="Social security employer contributions"/>
    <x v="411"/>
    <s v="KZT"/>
    <n v="179.19"/>
    <n v="32306800"/>
    <n v="180294"/>
    <s v="https://eiti.org/api/v1.0/organisation/48509"/>
  </r>
  <r>
    <s v="2017-12-01T07:01:20+0000"/>
    <s v="2017-12-01T07:01:20+0000"/>
    <x v="16"/>
    <s v="KAZ"/>
    <x v="6"/>
    <s v="Jan 1, 2015"/>
    <s v="Dec 31, 2015"/>
    <x v="1229"/>
    <s v="1415-E1"/>
    <s v="Royalties"/>
    <x v="412"/>
    <s v="KZT"/>
    <n v="179.19"/>
    <n v="21200"/>
    <n v="118"/>
    <s v="https://eiti.org/api/v1.0/organisation/48509"/>
  </r>
  <r>
    <s v="2017-12-01T07:01:20+0000"/>
    <s v="2017-12-01T07:01:20+0000"/>
    <x v="16"/>
    <s v="KAZ"/>
    <x v="6"/>
    <s v="Jan 1, 2015"/>
    <s v="Dec 31, 2015"/>
    <x v="1133"/>
    <s v="1112-E1"/>
    <s v="Ordinary taxes on income, profits and capital gains"/>
    <x v="428"/>
    <s v="KZT"/>
    <n v="179.19"/>
    <n v="15212937000"/>
    <n v="84898359"/>
    <s v="https://eiti.org/api/v1.0/organisation/48510"/>
  </r>
  <r>
    <s v="2017-12-01T07:01:20+0000"/>
    <s v="2017-12-01T07:01:20+0000"/>
    <x v="16"/>
    <s v="KAZ"/>
    <x v="6"/>
    <s v="Jan 1, 2015"/>
    <s v="Dec 31, 2015"/>
    <x v="1133"/>
    <s v="1112-E1"/>
    <s v="Ordinary taxes on income, profits and capital gains"/>
    <x v="429"/>
    <s v="KZT"/>
    <n v="179.19"/>
    <n v="893002000"/>
    <n v="4983548"/>
    <s v="https://eiti.org/api/v1.0/organisation/48510"/>
  </r>
  <r>
    <s v="2017-12-01T07:01:20+0000"/>
    <s v="2017-12-01T07:01:20+0000"/>
    <x v="16"/>
    <s v="KAZ"/>
    <x v="6"/>
    <s v="Jan 1, 2015"/>
    <s v="Dec 31, 2015"/>
    <x v="1133"/>
    <s v="1112-E2"/>
    <s v="Extraordinary taxes on income, profits and capital gains"/>
    <x v="418"/>
    <s v="KZT"/>
    <n v="179.19"/>
    <n v="-1625233200"/>
    <n v="-9069888"/>
    <s v="https://eiti.org/api/v1.0/organisation/48510"/>
  </r>
  <r>
    <s v="2017-12-01T07:01:20+0000"/>
    <s v="2017-12-01T07:01:20+0000"/>
    <x v="16"/>
    <s v="KAZ"/>
    <x v="6"/>
    <s v="Jan 1, 2015"/>
    <s v="Dec 31, 2015"/>
    <x v="1133"/>
    <s v="113-E"/>
    <s v="Taxes on property"/>
    <x v="403"/>
    <s v="KZT"/>
    <n v="179.19"/>
    <n v="7837168162"/>
    <n v="43736638"/>
    <s v="https://eiti.org/api/v1.0/organisation/48510"/>
  </r>
  <r>
    <s v="2017-12-01T07:01:20+0000"/>
    <s v="2017-12-01T07:01:20+0000"/>
    <x v="16"/>
    <s v="KAZ"/>
    <x v="6"/>
    <s v="Jan 1, 2015"/>
    <s v="Dec 31, 2015"/>
    <x v="1133"/>
    <s v="1141-E"/>
    <s v="General taxes on goods and services (VAT, sales tax, turnover tax)"/>
    <x v="430"/>
    <s v="KZT"/>
    <n v="179.19"/>
    <n v="-5854950500"/>
    <n v="-32674538"/>
    <s v="https://eiti.org/api/v1.0/organisation/48510"/>
  </r>
  <r>
    <s v="2017-12-01T07:01:20+0000"/>
    <s v="2017-12-01T07:01:20+0000"/>
    <x v="16"/>
    <s v="KAZ"/>
    <x v="6"/>
    <s v="Jan 1, 2015"/>
    <s v="Dec 31, 2015"/>
    <x v="1133"/>
    <s v="114521-E"/>
    <s v="Licence fees"/>
    <x v="434"/>
    <s v="KZT"/>
    <n v="179.19"/>
    <n v="5479000"/>
    <n v="30576"/>
    <s v="https://eiti.org/api/v1.0/organisation/48510"/>
  </r>
  <r>
    <s v="2017-12-01T07:01:20+0000"/>
    <s v="2017-12-01T07:01:20+0000"/>
    <x v="16"/>
    <s v="KAZ"/>
    <x v="6"/>
    <s v="Jan 1, 2015"/>
    <s v="Dec 31, 2015"/>
    <x v="1133"/>
    <s v="114522-E"/>
    <s v="Emission and pollution taxes"/>
    <x v="406"/>
    <s v="KZT"/>
    <n v="179.19"/>
    <n v="4007063300"/>
    <n v="22362092"/>
    <s v="https://eiti.org/api/v1.0/organisation/48510"/>
  </r>
  <r>
    <s v="2017-12-01T07:01:20+0000"/>
    <s v="2017-12-01T07:01:20+0000"/>
    <x v="16"/>
    <s v="KAZ"/>
    <x v="6"/>
    <s v="Jan 1, 2015"/>
    <s v="Dec 31, 2015"/>
    <x v="1133"/>
    <s v="11451-E"/>
    <s v="Motor vehicle taxes"/>
    <x v="407"/>
    <s v="KZT"/>
    <n v="179.19"/>
    <n v="1048000"/>
    <n v="5849"/>
    <s v="https://eiti.org/api/v1.0/organisation/48510"/>
  </r>
  <r>
    <s v="2017-12-01T07:01:20+0000"/>
    <s v="2017-12-01T07:01:20+0000"/>
    <x v="16"/>
    <s v="KAZ"/>
    <x v="6"/>
    <s v="Jan 1, 2015"/>
    <s v="Dec 31, 2015"/>
    <x v="1133"/>
    <s v="1151-E"/>
    <s v="Customs and other import duties"/>
    <x v="408"/>
    <s v="KZT"/>
    <n v="179.19"/>
    <n v="27829969000"/>
    <n v="155309833"/>
    <s v="https://eiti.org/api/v1.0/organisation/48510"/>
  </r>
  <r>
    <s v="2017-12-01T07:01:20+0000"/>
    <s v="2017-12-01T07:01:20+0000"/>
    <x v="16"/>
    <s v="KAZ"/>
    <x v="6"/>
    <s v="Jan 1, 2015"/>
    <s v="Dec 31, 2015"/>
    <x v="1133"/>
    <s v="1151-E"/>
    <s v="Customs and other import duties"/>
    <x v="431"/>
    <s v="KZT"/>
    <n v="179.19"/>
    <n v="190130000"/>
    <n v="1061053"/>
    <s v="https://eiti.org/api/v1.0/organisation/48510"/>
  </r>
  <r>
    <s v="2017-12-01T07:01:20+0000"/>
    <s v="2017-12-01T07:01:20+0000"/>
    <x v="16"/>
    <s v="KAZ"/>
    <x v="6"/>
    <s v="Jan 1, 2015"/>
    <s v="Dec 31, 2015"/>
    <x v="1133"/>
    <s v="1152-E"/>
    <s v="Taxes on exports"/>
    <x v="410"/>
    <s v="KZT"/>
    <n v="179.19"/>
    <n v="26841989900"/>
    <n v="149796249"/>
    <s v="https://eiti.org/api/v1.0/organisation/48510"/>
  </r>
  <r>
    <s v="2017-12-01T07:01:20+0000"/>
    <s v="2017-12-01T07:01:20+0000"/>
    <x v="16"/>
    <s v="KAZ"/>
    <x v="6"/>
    <s v="Jan 1, 2015"/>
    <s v="Dec 31, 2015"/>
    <x v="1133"/>
    <s v="1212-E"/>
    <s v="Social security employer contributions"/>
    <x v="411"/>
    <s v="KZT"/>
    <n v="179.19"/>
    <n v="675781000"/>
    <n v="3771310"/>
    <s v="https://eiti.org/api/v1.0/organisation/48510"/>
  </r>
  <r>
    <s v="2017-12-01T07:01:20+0000"/>
    <s v="2017-12-01T07:01:20+0000"/>
    <x v="16"/>
    <s v="KAZ"/>
    <x v="6"/>
    <s v="Jan 1, 2015"/>
    <s v="Dec 31, 2015"/>
    <x v="1133"/>
    <s v="1415-E1"/>
    <s v="Royalties"/>
    <x v="412"/>
    <s v="KZT"/>
    <n v="179.19"/>
    <n v="28688221000"/>
    <n v="160099453"/>
    <s v="https://eiti.org/api/v1.0/organisation/48510"/>
  </r>
  <r>
    <s v="2017-12-01T07:01:20+0000"/>
    <s v="2017-12-01T07:01:20+0000"/>
    <x v="16"/>
    <s v="KAZ"/>
    <x v="6"/>
    <s v="Jan 1, 2015"/>
    <s v="Dec 31, 2015"/>
    <x v="1133"/>
    <s v="1415-E5"/>
    <s v="Other rent payments"/>
    <x v="432"/>
    <s v="KZT"/>
    <n v="179.19"/>
    <n v="369416000"/>
    <n v="2061588"/>
    <s v="https://eiti.org/api/v1.0/organisation/48510"/>
  </r>
  <r>
    <s v="2017-12-01T07:01:20+0000"/>
    <s v="2017-12-01T07:01:20+0000"/>
    <x v="16"/>
    <s v="KAZ"/>
    <x v="6"/>
    <s v="Jan 1, 2015"/>
    <s v="Dec 31, 2015"/>
    <x v="1133"/>
    <s v="1415-E5"/>
    <s v="Other rent payments"/>
    <x v="420"/>
    <s v="KZT"/>
    <n v="179.19"/>
    <n v="4401400200"/>
    <n v="24562756"/>
    <s v="https://eiti.org/api/v1.0/organisation/48510"/>
  </r>
  <r>
    <s v="2017-12-01T07:01:20+0000"/>
    <s v="2017-12-01T07:01:20+0000"/>
    <x v="16"/>
    <s v="KAZ"/>
    <x v="6"/>
    <s v="Jan 1, 2015"/>
    <s v="Dec 31, 2015"/>
    <x v="1133"/>
    <s v="1415-E5"/>
    <s v="Other rent payments"/>
    <x v="435"/>
    <s v="KZT"/>
    <n v="179.19"/>
    <n v="12000"/>
    <n v="67"/>
    <s v="https://eiti.org/api/v1.0/organisation/48510"/>
  </r>
  <r>
    <s v="2017-12-01T07:01:20+0000"/>
    <s v="2017-12-01T07:01:20+0000"/>
    <x v="16"/>
    <s v="KAZ"/>
    <x v="6"/>
    <s v="Jan 1, 2015"/>
    <s v="Dec 31, 2015"/>
    <x v="1133"/>
    <s v="1415-E5"/>
    <s v="Other rent payments"/>
    <x v="421"/>
    <s v="KZT"/>
    <n v="179.19"/>
    <n v="21704000"/>
    <n v="121123"/>
    <s v="https://eiti.org/api/v1.0/organisation/48510"/>
  </r>
  <r>
    <s v="2017-12-01T07:01:20+0000"/>
    <s v="2017-12-01T07:01:20+0000"/>
    <x v="16"/>
    <s v="KAZ"/>
    <x v="6"/>
    <s v="Jan 1, 2015"/>
    <s v="Dec 31, 2015"/>
    <x v="1133"/>
    <s v="1415-E5"/>
    <s v="Other rent payments"/>
    <x v="433"/>
    <s v="KZT"/>
    <n v="179.19"/>
    <n v="258544000"/>
    <n v="1442848"/>
    <s v="https://eiti.org/api/v1.0/organisation/48510"/>
  </r>
  <r>
    <s v="2017-12-01T07:01:20+0000"/>
    <s v="2017-12-01T07:01:20+0000"/>
    <x v="16"/>
    <s v="KAZ"/>
    <x v="6"/>
    <s v="Jan 1, 2015"/>
    <s v="Dec 31, 2015"/>
    <x v="1134"/>
    <s v="1112-E1"/>
    <s v="Ordinary taxes on income, profits and capital gains"/>
    <x v="428"/>
    <s v="KZT"/>
    <n v="179.19"/>
    <n v="960819000"/>
    <n v="5362012"/>
    <s v="https://eiti.org/api/v1.0/organisation/48511"/>
  </r>
  <r>
    <s v="2017-12-01T07:01:20+0000"/>
    <s v="2017-12-01T07:01:20+0000"/>
    <x v="16"/>
    <s v="KAZ"/>
    <x v="6"/>
    <s v="Jan 1, 2015"/>
    <s v="Dec 31, 2015"/>
    <x v="1134"/>
    <s v="1112-E1"/>
    <s v="Ordinary taxes on income, profits and capital gains"/>
    <x v="429"/>
    <s v="KZT"/>
    <n v="179.19"/>
    <n v="87769000"/>
    <n v="489810"/>
    <s v="https://eiti.org/api/v1.0/organisation/48511"/>
  </r>
  <r>
    <s v="2017-12-01T07:01:20+0000"/>
    <s v="2017-12-01T07:01:20+0000"/>
    <x v="16"/>
    <s v="KAZ"/>
    <x v="6"/>
    <s v="Jan 1, 2015"/>
    <s v="Dec 31, 2015"/>
    <x v="1134"/>
    <s v="113-E"/>
    <s v="Taxes on property"/>
    <x v="403"/>
    <s v="KZT"/>
    <n v="179.19"/>
    <n v="286968000"/>
    <n v="1601473"/>
    <s v="https://eiti.org/api/v1.0/organisation/48511"/>
  </r>
  <r>
    <s v="2017-12-01T07:01:20+0000"/>
    <s v="2017-12-01T07:01:20+0000"/>
    <x v="16"/>
    <s v="KAZ"/>
    <x v="6"/>
    <s v="Jan 1, 2015"/>
    <s v="Dec 31, 2015"/>
    <x v="1134"/>
    <s v="1141-E"/>
    <s v="General taxes on goods and services (VAT, sales tax, turnover tax)"/>
    <x v="430"/>
    <s v="KZT"/>
    <n v="179.19"/>
    <n v="72293000"/>
    <n v="403443"/>
    <s v="https://eiti.org/api/v1.0/organisation/48511"/>
  </r>
  <r>
    <s v="2017-12-01T07:01:20+0000"/>
    <s v="2017-12-01T07:01:20+0000"/>
    <x v="16"/>
    <s v="KAZ"/>
    <x v="6"/>
    <s v="Jan 1, 2015"/>
    <s v="Dec 31, 2015"/>
    <x v="1134"/>
    <s v="114521-E"/>
    <s v="Licence fees"/>
    <x v="434"/>
    <s v="KZT"/>
    <n v="179.19"/>
    <n v="1438000"/>
    <n v="8025"/>
    <s v="https://eiti.org/api/v1.0/organisation/48511"/>
  </r>
  <r>
    <s v="2017-12-01T07:01:20+0000"/>
    <s v="2017-12-01T07:01:20+0000"/>
    <x v="16"/>
    <s v="KAZ"/>
    <x v="6"/>
    <s v="Jan 1, 2015"/>
    <s v="Dec 31, 2015"/>
    <x v="1134"/>
    <s v="114522-E"/>
    <s v="Emission and pollution taxes"/>
    <x v="406"/>
    <s v="KZT"/>
    <n v="179.19"/>
    <n v="772213000"/>
    <n v="4309465"/>
    <s v="https://eiti.org/api/v1.0/organisation/48511"/>
  </r>
  <r>
    <s v="2017-12-01T07:01:20+0000"/>
    <s v="2017-12-01T07:01:20+0000"/>
    <x v="16"/>
    <s v="KAZ"/>
    <x v="6"/>
    <s v="Jan 1, 2015"/>
    <s v="Dec 31, 2015"/>
    <x v="1134"/>
    <s v="11451-E"/>
    <s v="Motor vehicle taxes"/>
    <x v="407"/>
    <s v="KZT"/>
    <n v="179.19"/>
    <n v="2800000"/>
    <n v="15626"/>
    <s v="https://eiti.org/api/v1.0/organisation/48511"/>
  </r>
  <r>
    <s v="2017-12-01T07:01:20+0000"/>
    <s v="2017-12-01T07:01:20+0000"/>
    <x v="16"/>
    <s v="KAZ"/>
    <x v="6"/>
    <s v="Jan 1, 2015"/>
    <s v="Dec 31, 2015"/>
    <x v="1134"/>
    <s v="1151-E"/>
    <s v="Customs and other import duties"/>
    <x v="408"/>
    <s v="KZT"/>
    <n v="179.19"/>
    <n v="1896920000"/>
    <n v="10586082"/>
    <s v="https://eiti.org/api/v1.0/organisation/48511"/>
  </r>
  <r>
    <s v="2017-12-01T07:01:20+0000"/>
    <s v="2017-12-01T07:01:20+0000"/>
    <x v="16"/>
    <s v="KAZ"/>
    <x v="6"/>
    <s v="Jan 1, 2015"/>
    <s v="Dec 31, 2015"/>
    <x v="1134"/>
    <s v="1152-E"/>
    <s v="Taxes on exports"/>
    <x v="410"/>
    <s v="KZT"/>
    <n v="179.19"/>
    <n v="1285850000"/>
    <n v="7175903"/>
    <s v="https://eiti.org/api/v1.0/organisation/48511"/>
  </r>
  <r>
    <s v="2017-12-01T07:01:20+0000"/>
    <s v="2017-12-01T07:01:20+0000"/>
    <x v="16"/>
    <s v="KAZ"/>
    <x v="6"/>
    <s v="Jan 1, 2015"/>
    <s v="Dec 31, 2015"/>
    <x v="1134"/>
    <s v="1212-E"/>
    <s v="Social security employer contributions"/>
    <x v="411"/>
    <s v="KZT"/>
    <n v="179.19"/>
    <n v="77776000"/>
    <n v="434042"/>
    <s v="https://eiti.org/api/v1.0/organisation/48511"/>
  </r>
  <r>
    <s v="2017-12-01T07:01:20+0000"/>
    <s v="2017-12-01T07:01:20+0000"/>
    <x v="16"/>
    <s v="KAZ"/>
    <x v="6"/>
    <s v="Jan 1, 2015"/>
    <s v="Dec 31, 2015"/>
    <x v="1134"/>
    <s v="1415-E1"/>
    <s v="Royalties"/>
    <x v="412"/>
    <s v="KZT"/>
    <n v="179.19"/>
    <n v="522973000"/>
    <n v="2918539"/>
    <s v="https://eiti.org/api/v1.0/organisation/48511"/>
  </r>
  <r>
    <s v="2017-12-01T07:01:20+0000"/>
    <s v="2017-12-01T07:01:20+0000"/>
    <x v="16"/>
    <s v="KAZ"/>
    <x v="6"/>
    <s v="Jan 1, 2015"/>
    <s v="Dec 31, 2015"/>
    <x v="1134"/>
    <s v="1415-E2"/>
    <s v="Bonuses"/>
    <x v="417"/>
    <s v="KZT"/>
    <n v="179.19"/>
    <n v="186537000"/>
    <n v="1041001"/>
    <s v="https://eiti.org/api/v1.0/organisation/48511"/>
  </r>
  <r>
    <s v="2017-12-01T07:01:20+0000"/>
    <s v="2017-12-01T07:01:20+0000"/>
    <x v="16"/>
    <s v="KAZ"/>
    <x v="6"/>
    <s v="Jan 1, 2015"/>
    <s v="Dec 31, 2015"/>
    <x v="1134"/>
    <s v="1415-E5"/>
    <s v="Other rent payments"/>
    <x v="432"/>
    <s v="KZT"/>
    <n v="179.19"/>
    <n v="40089000"/>
    <n v="223723"/>
    <s v="https://eiti.org/api/v1.0/organisation/48511"/>
  </r>
  <r>
    <s v="2017-12-01T07:01:20+0000"/>
    <s v="2017-12-01T07:01:20+0000"/>
    <x v="16"/>
    <s v="KAZ"/>
    <x v="6"/>
    <s v="Jan 1, 2015"/>
    <s v="Dec 31, 2015"/>
    <x v="1134"/>
    <s v="1415-E5"/>
    <s v="Other rent payments"/>
    <x v="433"/>
    <s v="KZT"/>
    <n v="179.19"/>
    <n v="138542000"/>
    <n v="773157"/>
    <s v="https://eiti.org/api/v1.0/organisation/48511"/>
  </r>
  <r>
    <s v="2017-12-01T07:01:20+0000"/>
    <s v="2017-12-01T07:01:20+0000"/>
    <x v="16"/>
    <s v="KAZ"/>
    <x v="6"/>
    <s v="Jan 1, 2015"/>
    <s v="Dec 31, 2015"/>
    <x v="1230"/>
    <s v="1112-E1"/>
    <s v="Ordinary taxes on income, profits and capital gains"/>
    <x v="428"/>
    <s v="KZT"/>
    <n v="179.19"/>
    <n v="1389529000"/>
    <n v="7754501"/>
    <s v="https://eiti.org/api/v1.0/organisation/48512"/>
  </r>
  <r>
    <s v="2017-12-01T07:01:20+0000"/>
    <s v="2017-12-01T07:01:20+0000"/>
    <x v="16"/>
    <s v="KAZ"/>
    <x v="6"/>
    <s v="Jan 1, 2015"/>
    <s v="Dec 31, 2015"/>
    <x v="1230"/>
    <s v="1112-E1"/>
    <s v="Ordinary taxes on income, profits and capital gains"/>
    <x v="429"/>
    <s v="KZT"/>
    <n v="179.19"/>
    <n v="770260000"/>
    <n v="4298566"/>
    <s v="https://eiti.org/api/v1.0/organisation/48512"/>
  </r>
  <r>
    <s v="2017-12-01T07:01:20+0000"/>
    <s v="2017-12-01T07:01:20+0000"/>
    <x v="16"/>
    <s v="KAZ"/>
    <x v="6"/>
    <s v="Jan 1, 2015"/>
    <s v="Dec 31, 2015"/>
    <x v="1230"/>
    <s v="1141-E"/>
    <s v="General taxes on goods and services (VAT, sales tax, turnover tax)"/>
    <x v="430"/>
    <s v="KZT"/>
    <n v="179.19"/>
    <n v="729473000"/>
    <n v="4070947"/>
    <s v="https://eiti.org/api/v1.0/organisation/48512"/>
  </r>
  <r>
    <s v="2017-12-01T07:01:20+0000"/>
    <s v="2017-12-01T07:01:20+0000"/>
    <x v="16"/>
    <s v="KAZ"/>
    <x v="6"/>
    <s v="Jan 1, 2015"/>
    <s v="Dec 31, 2015"/>
    <x v="1230"/>
    <s v="114522-E"/>
    <s v="Emission and pollution taxes"/>
    <x v="406"/>
    <s v="KZT"/>
    <n v="179.19"/>
    <n v="12232000"/>
    <n v="68263"/>
    <s v="https://eiti.org/api/v1.0/organisation/48512"/>
  </r>
  <r>
    <s v="2017-12-01T07:01:20+0000"/>
    <s v="2017-12-01T07:01:20+0000"/>
    <x v="16"/>
    <s v="KAZ"/>
    <x v="6"/>
    <s v="Jan 1, 2015"/>
    <s v="Dec 31, 2015"/>
    <x v="1230"/>
    <s v="1151-E"/>
    <s v="Customs and other import duties"/>
    <x v="408"/>
    <s v="KZT"/>
    <n v="179.19"/>
    <n v="5401680000"/>
    <n v="30144986"/>
    <s v="https://eiti.org/api/v1.0/organisation/48512"/>
  </r>
  <r>
    <s v="2017-12-01T07:01:20+0000"/>
    <s v="2017-12-01T07:01:20+0000"/>
    <x v="16"/>
    <s v="KAZ"/>
    <x v="6"/>
    <s v="Jan 1, 2015"/>
    <s v="Dec 31, 2015"/>
    <x v="1230"/>
    <s v="1151-E"/>
    <s v="Customs and other import duties"/>
    <x v="431"/>
    <s v="KZT"/>
    <n v="179.19"/>
    <n v="446000"/>
    <n v="2489"/>
    <s v="https://eiti.org/api/v1.0/organisation/48512"/>
  </r>
  <r>
    <s v="2017-12-01T07:01:20+0000"/>
    <s v="2017-12-01T07:01:20+0000"/>
    <x v="16"/>
    <s v="KAZ"/>
    <x v="6"/>
    <s v="Jan 1, 2015"/>
    <s v="Dec 31, 2015"/>
    <x v="1230"/>
    <s v="1415-E1"/>
    <s v="Royalties"/>
    <x v="424"/>
    <s v="KZT"/>
    <n v="179.19"/>
    <n v="5865778000"/>
    <n v="32734963"/>
    <s v="https://eiti.org/api/v1.0/organisation/48512"/>
  </r>
  <r>
    <s v="2017-12-01T07:01:20+0000"/>
    <s v="2017-12-01T07:01:20+0000"/>
    <x v="16"/>
    <s v="KAZ"/>
    <x v="6"/>
    <s v="Jan 1, 2015"/>
    <s v="Dec 31, 2015"/>
    <x v="1230"/>
    <s v="1415-E5"/>
    <s v="Other rent payments"/>
    <x v="420"/>
    <s v="KZT"/>
    <n v="179.19"/>
    <n v="238000"/>
    <n v="1328"/>
    <s v="https://eiti.org/api/v1.0/organisation/48512"/>
  </r>
  <r>
    <s v="2017-12-01T07:01:20+0000"/>
    <s v="2017-12-01T07:01:20+0000"/>
    <x v="16"/>
    <s v="KAZ"/>
    <x v="6"/>
    <s v="Jan 1, 2015"/>
    <s v="Dec 31, 2015"/>
    <x v="1135"/>
    <s v="1112-E1"/>
    <s v="Ordinary taxes on income, profits and capital gains"/>
    <x v="428"/>
    <s v="KZT"/>
    <n v="179.19"/>
    <n v="962403300"/>
    <n v="5370854"/>
    <s v="https://eiti.org/api/v1.0/organisation/48513"/>
  </r>
  <r>
    <s v="2017-12-01T07:01:20+0000"/>
    <s v="2017-12-01T07:01:20+0000"/>
    <x v="16"/>
    <s v="KAZ"/>
    <x v="6"/>
    <s v="Jan 1, 2015"/>
    <s v="Dec 31, 2015"/>
    <x v="1135"/>
    <s v="1112-E1"/>
    <s v="Ordinary taxes on income, profits and capital gains"/>
    <x v="429"/>
    <s v="KZT"/>
    <n v="179.19"/>
    <n v="71857000"/>
    <n v="401010"/>
    <s v="https://eiti.org/api/v1.0/organisation/48513"/>
  </r>
  <r>
    <s v="2017-12-01T07:01:20+0000"/>
    <s v="2017-12-01T07:01:20+0000"/>
    <x v="16"/>
    <s v="KAZ"/>
    <x v="6"/>
    <s v="Jan 1, 2015"/>
    <s v="Dec 31, 2015"/>
    <x v="1135"/>
    <s v="113-E"/>
    <s v="Taxes on property"/>
    <x v="403"/>
    <s v="KZT"/>
    <n v="179.19"/>
    <n v="10151700"/>
    <n v="56653"/>
    <s v="https://eiti.org/api/v1.0/organisation/48513"/>
  </r>
  <r>
    <s v="2017-12-01T07:01:20+0000"/>
    <s v="2017-12-01T07:01:20+0000"/>
    <x v="16"/>
    <s v="KAZ"/>
    <x v="6"/>
    <s v="Jan 1, 2015"/>
    <s v="Dec 31, 2015"/>
    <x v="1135"/>
    <s v="1141-E"/>
    <s v="General taxes on goods and services (VAT, sales tax, turnover tax)"/>
    <x v="430"/>
    <s v="KZT"/>
    <n v="179.19"/>
    <n v="1823271000"/>
    <n v="10175071"/>
    <s v="https://eiti.org/api/v1.0/organisation/48513"/>
  </r>
  <r>
    <s v="2017-12-01T07:01:20+0000"/>
    <s v="2017-12-01T07:01:20+0000"/>
    <x v="16"/>
    <s v="KAZ"/>
    <x v="6"/>
    <s v="Jan 1, 2015"/>
    <s v="Dec 31, 2015"/>
    <x v="1135"/>
    <s v="114522-E"/>
    <s v="Emission and pollution taxes"/>
    <x v="406"/>
    <s v="KZT"/>
    <n v="179.19"/>
    <n v="265266800"/>
    <n v="1480366"/>
    <s v="https://eiti.org/api/v1.0/organisation/48513"/>
  </r>
  <r>
    <s v="2017-12-01T07:01:20+0000"/>
    <s v="2017-12-01T07:01:20+0000"/>
    <x v="16"/>
    <s v="KAZ"/>
    <x v="6"/>
    <s v="Jan 1, 2015"/>
    <s v="Dec 31, 2015"/>
    <x v="1135"/>
    <s v="11451-E"/>
    <s v="Motor vehicle taxes"/>
    <x v="407"/>
    <s v="KZT"/>
    <n v="179.19"/>
    <n v="729300"/>
    <n v="4070"/>
    <s v="https://eiti.org/api/v1.0/organisation/48513"/>
  </r>
  <r>
    <s v="2017-12-01T07:01:20+0000"/>
    <s v="2017-12-01T07:01:20+0000"/>
    <x v="16"/>
    <s v="KAZ"/>
    <x v="6"/>
    <s v="Jan 1, 2015"/>
    <s v="Dec 31, 2015"/>
    <x v="1135"/>
    <s v="1151-E"/>
    <s v="Customs and other import duties"/>
    <x v="408"/>
    <s v="KZT"/>
    <n v="179.19"/>
    <n v="18537000"/>
    <n v="103449"/>
    <s v="https://eiti.org/api/v1.0/organisation/48513"/>
  </r>
  <r>
    <s v="2017-12-01T07:01:20+0000"/>
    <s v="2017-12-01T07:01:20+0000"/>
    <x v="16"/>
    <s v="KAZ"/>
    <x v="6"/>
    <s v="Jan 1, 2015"/>
    <s v="Dec 31, 2015"/>
    <x v="1135"/>
    <s v="1151-E"/>
    <s v="Customs and other import duties"/>
    <x v="431"/>
    <s v="KZT"/>
    <n v="179.19"/>
    <n v="840000"/>
    <n v="4688"/>
    <s v="https://eiti.org/api/v1.0/organisation/48513"/>
  </r>
  <r>
    <s v="2017-12-01T07:01:20+0000"/>
    <s v="2017-12-01T07:01:20+0000"/>
    <x v="16"/>
    <s v="KAZ"/>
    <x v="6"/>
    <s v="Jan 1, 2015"/>
    <s v="Dec 31, 2015"/>
    <x v="1135"/>
    <s v="1212-E"/>
    <s v="Social security employer contributions"/>
    <x v="411"/>
    <s v="KZT"/>
    <n v="179.19"/>
    <n v="56880600"/>
    <n v="317432"/>
    <s v="https://eiti.org/api/v1.0/organisation/48513"/>
  </r>
  <r>
    <s v="2017-12-01T07:01:20+0000"/>
    <s v="2017-12-01T07:01:20+0000"/>
    <x v="16"/>
    <s v="KAZ"/>
    <x v="6"/>
    <s v="Jan 1, 2015"/>
    <s v="Dec 31, 2015"/>
    <x v="1135"/>
    <s v="1415-E1"/>
    <s v="Royalties"/>
    <x v="412"/>
    <s v="KZT"/>
    <n v="179.19"/>
    <n v="6135176000"/>
    <n v="34238384"/>
    <s v="https://eiti.org/api/v1.0/organisation/48513"/>
  </r>
  <r>
    <s v="2017-12-01T07:01:20+0000"/>
    <s v="2017-12-01T07:01:20+0000"/>
    <x v="16"/>
    <s v="KAZ"/>
    <x v="6"/>
    <s v="Jan 1, 2015"/>
    <s v="Dec 31, 2015"/>
    <x v="1135"/>
    <s v="1415-E5"/>
    <s v="Other rent payments"/>
    <x v="432"/>
    <s v="KZT"/>
    <n v="179.19"/>
    <n v="62431300"/>
    <n v="348408"/>
    <s v="https://eiti.org/api/v1.0/organisation/48513"/>
  </r>
  <r>
    <s v="2017-12-01T07:01:20+0000"/>
    <s v="2017-12-01T07:01:20+0000"/>
    <x v="16"/>
    <s v="KAZ"/>
    <x v="6"/>
    <s v="Jan 1, 2015"/>
    <s v="Dec 31, 2015"/>
    <x v="1135"/>
    <s v="1415-E5"/>
    <s v="Other rent payments"/>
    <x v="433"/>
    <s v="KZT"/>
    <n v="179.19"/>
    <n v="46962100"/>
    <n v="262080"/>
    <s v="https://eiti.org/api/v1.0/organisation/48513"/>
  </r>
  <r>
    <s v="2017-12-01T07:01:20+0000"/>
    <s v="2017-12-01T07:01:20+0000"/>
    <x v="16"/>
    <s v="KAZ"/>
    <x v="6"/>
    <s v="Jan 1, 2015"/>
    <s v="Dec 31, 2015"/>
    <x v="1231"/>
    <s v="1112-E1"/>
    <s v="Ordinary taxes on income, profits and capital gains"/>
    <x v="429"/>
    <s v="KZT"/>
    <n v="179.19"/>
    <n v="22845000"/>
    <n v="127490"/>
    <s v="https://eiti.org/api/v1.0/organisation/48514"/>
  </r>
  <r>
    <s v="2017-12-01T07:01:20+0000"/>
    <s v="2017-12-01T07:01:20+0000"/>
    <x v="16"/>
    <s v="KAZ"/>
    <x v="6"/>
    <s v="Jan 1, 2015"/>
    <s v="Dec 31, 2015"/>
    <x v="1231"/>
    <s v="113-E"/>
    <s v="Taxes on property"/>
    <x v="403"/>
    <s v="KZT"/>
    <n v="179.19"/>
    <n v="286000"/>
    <n v="1596"/>
    <s v="https://eiti.org/api/v1.0/organisation/48514"/>
  </r>
  <r>
    <s v="2017-12-01T07:01:20+0000"/>
    <s v="2017-12-01T07:01:20+0000"/>
    <x v="16"/>
    <s v="KAZ"/>
    <x v="6"/>
    <s v="Jan 1, 2015"/>
    <s v="Dec 31, 2015"/>
    <x v="1231"/>
    <s v="1141-E"/>
    <s v="General taxes on goods and services (VAT, sales tax, turnover tax)"/>
    <x v="430"/>
    <s v="KZT"/>
    <n v="179.19"/>
    <n v="26443000"/>
    <n v="147570"/>
    <s v="https://eiti.org/api/v1.0/organisation/48514"/>
  </r>
  <r>
    <s v="2017-12-01T07:01:20+0000"/>
    <s v="2017-12-01T07:01:20+0000"/>
    <x v="16"/>
    <s v="KAZ"/>
    <x v="6"/>
    <s v="Jan 1, 2015"/>
    <s v="Dec 31, 2015"/>
    <x v="1231"/>
    <s v="114521-E"/>
    <s v="Licence fees"/>
    <x v="434"/>
    <s v="KZT"/>
    <n v="179.19"/>
    <n v="1000"/>
    <n v="6"/>
    <s v="https://eiti.org/api/v1.0/organisation/48514"/>
  </r>
  <r>
    <s v="2017-12-01T07:01:20+0000"/>
    <s v="2017-12-01T07:01:20+0000"/>
    <x v="16"/>
    <s v="KAZ"/>
    <x v="6"/>
    <s v="Jan 1, 2015"/>
    <s v="Dec 31, 2015"/>
    <x v="1231"/>
    <s v="114522-E"/>
    <s v="Emission and pollution taxes"/>
    <x v="406"/>
    <s v="KZT"/>
    <n v="179.19"/>
    <n v="3177000"/>
    <n v="17730"/>
    <s v="https://eiti.org/api/v1.0/organisation/48514"/>
  </r>
  <r>
    <s v="2017-12-01T07:01:20+0000"/>
    <s v="2017-12-01T07:01:20+0000"/>
    <x v="16"/>
    <s v="KAZ"/>
    <x v="6"/>
    <s v="Jan 1, 2015"/>
    <s v="Dec 31, 2015"/>
    <x v="1231"/>
    <s v="11451-E"/>
    <s v="Motor vehicle taxes"/>
    <x v="407"/>
    <s v="KZT"/>
    <n v="179.19"/>
    <n v="349000"/>
    <n v="1948"/>
    <s v="https://eiti.org/api/v1.0/organisation/48514"/>
  </r>
  <r>
    <s v="2017-12-01T07:01:20+0000"/>
    <s v="2017-12-01T07:01:20+0000"/>
    <x v="16"/>
    <s v="KAZ"/>
    <x v="6"/>
    <s v="Jan 1, 2015"/>
    <s v="Dec 31, 2015"/>
    <x v="1231"/>
    <s v="1151-E"/>
    <s v="Customs and other import duties"/>
    <x v="431"/>
    <s v="KZT"/>
    <n v="179.19"/>
    <n v="13000"/>
    <n v="73"/>
    <s v="https://eiti.org/api/v1.0/organisation/48514"/>
  </r>
  <r>
    <s v="2017-12-01T07:01:20+0000"/>
    <s v="2017-12-01T07:01:20+0000"/>
    <x v="16"/>
    <s v="KAZ"/>
    <x v="6"/>
    <s v="Jan 1, 2015"/>
    <s v="Dec 31, 2015"/>
    <x v="1231"/>
    <s v="1212-E"/>
    <s v="Social security employer contributions"/>
    <x v="411"/>
    <s v="KZT"/>
    <n v="179.19"/>
    <n v="15153000"/>
    <n v="84564"/>
    <s v="https://eiti.org/api/v1.0/organisation/48514"/>
  </r>
  <r>
    <s v="2017-12-01T07:01:20+0000"/>
    <s v="2017-12-01T07:01:20+0000"/>
    <x v="16"/>
    <s v="KAZ"/>
    <x v="6"/>
    <s v="Jan 1, 2015"/>
    <s v="Dec 31, 2015"/>
    <x v="1231"/>
    <s v="1415-E5"/>
    <s v="Other rent payments"/>
    <x v="432"/>
    <s v="KZT"/>
    <n v="179.19"/>
    <n v="28414000"/>
    <n v="158569"/>
    <s v="https://eiti.org/api/v1.0/organisation/48514"/>
  </r>
  <r>
    <s v="2017-12-01T07:01:20+0000"/>
    <s v="2017-12-01T07:01:20+0000"/>
    <x v="16"/>
    <s v="KAZ"/>
    <x v="6"/>
    <s v="Jan 1, 2015"/>
    <s v="Dec 31, 2015"/>
    <x v="1231"/>
    <s v="1415-E5"/>
    <s v="Other rent payments"/>
    <x v="433"/>
    <s v="KZT"/>
    <n v="179.19"/>
    <n v="11818000"/>
    <n v="65952"/>
    <s v="https://eiti.org/api/v1.0/organisation/48514"/>
  </r>
  <r>
    <s v="2017-12-01T07:01:20+0000"/>
    <s v="2017-12-01T07:01:20+0000"/>
    <x v="16"/>
    <s v="KAZ"/>
    <x v="6"/>
    <s v="Jan 1, 2015"/>
    <s v="Dec 31, 2015"/>
    <x v="1136"/>
    <s v="1112-E1"/>
    <s v="Ordinary taxes on income, profits and capital gains"/>
    <x v="428"/>
    <s v="KZT"/>
    <n v="179.19"/>
    <n v="9756801000"/>
    <n v="54449473"/>
    <s v="https://eiti.org/api/v1.0/organisation/48515"/>
  </r>
  <r>
    <s v="2017-12-01T07:01:20+0000"/>
    <s v="2017-12-01T07:01:20+0000"/>
    <x v="16"/>
    <s v="KAZ"/>
    <x v="6"/>
    <s v="Jan 1, 2015"/>
    <s v="Dec 31, 2015"/>
    <x v="1136"/>
    <s v="1112-E1"/>
    <s v="Ordinary taxes on income, profits and capital gains"/>
    <x v="429"/>
    <s v="KZT"/>
    <n v="179.19"/>
    <n v="3128299000"/>
    <n v="17458000"/>
    <s v="https://eiti.org/api/v1.0/organisation/48515"/>
  </r>
  <r>
    <s v="2017-12-01T07:01:20+0000"/>
    <s v="2017-12-01T07:01:20+0000"/>
    <x v="16"/>
    <s v="KAZ"/>
    <x v="6"/>
    <s v="Jan 1, 2015"/>
    <s v="Dec 31, 2015"/>
    <x v="1136"/>
    <s v="1112-E2"/>
    <s v="Extraordinary taxes on income, profits and capital gains"/>
    <x v="418"/>
    <s v="KZT"/>
    <n v="179.19"/>
    <n v="5349159000"/>
    <n v="29851883"/>
    <s v="https://eiti.org/api/v1.0/organisation/48515"/>
  </r>
  <r>
    <s v="2017-12-01T07:01:20+0000"/>
    <s v="2017-12-01T07:01:20+0000"/>
    <x v="16"/>
    <s v="KAZ"/>
    <x v="6"/>
    <s v="Jan 1, 2015"/>
    <s v="Dec 31, 2015"/>
    <x v="1136"/>
    <s v="113-E"/>
    <s v="Taxes on property"/>
    <x v="403"/>
    <s v="KZT"/>
    <n v="179.19"/>
    <n v="1379326000"/>
    <n v="7697561"/>
    <s v="https://eiti.org/api/v1.0/organisation/48515"/>
  </r>
  <r>
    <s v="2017-12-01T07:01:20+0000"/>
    <s v="2017-12-01T07:01:20+0000"/>
    <x v="16"/>
    <s v="KAZ"/>
    <x v="6"/>
    <s v="Jan 1, 2015"/>
    <s v="Dec 31, 2015"/>
    <x v="1136"/>
    <s v="1141-E"/>
    <s v="General taxes on goods and services (VAT, sales tax, turnover tax)"/>
    <x v="430"/>
    <s v="KZT"/>
    <n v="179.19"/>
    <n v="-13791381000"/>
    <n v="-76965126"/>
    <s v="https://eiti.org/api/v1.0/organisation/48515"/>
  </r>
  <r>
    <s v="2017-12-01T07:01:20+0000"/>
    <s v="2017-12-01T07:01:20+0000"/>
    <x v="16"/>
    <s v="KAZ"/>
    <x v="6"/>
    <s v="Jan 1, 2015"/>
    <s v="Dec 31, 2015"/>
    <x v="1136"/>
    <s v="114521-E"/>
    <s v="Licence fees"/>
    <x v="434"/>
    <s v="KZT"/>
    <n v="179.19"/>
    <n v="1502000"/>
    <n v="8382"/>
    <s v="https://eiti.org/api/v1.0/organisation/48515"/>
  </r>
  <r>
    <s v="2017-12-01T07:01:20+0000"/>
    <s v="2017-12-01T07:01:20+0000"/>
    <x v="16"/>
    <s v="KAZ"/>
    <x v="6"/>
    <s v="Jan 1, 2015"/>
    <s v="Dec 31, 2015"/>
    <x v="1136"/>
    <s v="114522-E"/>
    <s v="Emission and pollution taxes"/>
    <x v="406"/>
    <s v="KZT"/>
    <n v="179.19"/>
    <n v="566004000"/>
    <n v="3158681"/>
    <s v="https://eiti.org/api/v1.0/organisation/48515"/>
  </r>
  <r>
    <s v="2017-12-01T07:01:20+0000"/>
    <s v="2017-12-01T07:01:20+0000"/>
    <x v="16"/>
    <s v="KAZ"/>
    <x v="6"/>
    <s v="Jan 1, 2015"/>
    <s v="Dec 31, 2015"/>
    <x v="1136"/>
    <s v="11451-E"/>
    <s v="Motor vehicle taxes"/>
    <x v="407"/>
    <s v="KZT"/>
    <n v="179.19"/>
    <n v="14630000"/>
    <n v="81645"/>
    <s v="https://eiti.org/api/v1.0/organisation/48515"/>
  </r>
  <r>
    <s v="2017-12-01T07:01:20+0000"/>
    <s v="2017-12-01T07:01:20+0000"/>
    <x v="16"/>
    <s v="KAZ"/>
    <x v="6"/>
    <s v="Jan 1, 2015"/>
    <s v="Dec 31, 2015"/>
    <x v="1136"/>
    <s v="1151-E"/>
    <s v="Customs and other import duties"/>
    <x v="408"/>
    <s v="KZT"/>
    <n v="179.19"/>
    <n v="28667605000"/>
    <n v="159984402"/>
    <s v="https://eiti.org/api/v1.0/organisation/48515"/>
  </r>
  <r>
    <s v="2017-12-01T07:01:20+0000"/>
    <s v="2017-12-01T07:01:20+0000"/>
    <x v="16"/>
    <s v="KAZ"/>
    <x v="6"/>
    <s v="Jan 1, 2015"/>
    <s v="Dec 31, 2015"/>
    <x v="1136"/>
    <s v="1151-E"/>
    <s v="Customs and other import duties"/>
    <x v="431"/>
    <s v="KZT"/>
    <n v="179.19"/>
    <n v="349100000"/>
    <n v="1948211"/>
    <s v="https://eiti.org/api/v1.0/organisation/48515"/>
  </r>
  <r>
    <s v="2017-12-01T07:01:20+0000"/>
    <s v="2017-12-01T07:01:20+0000"/>
    <x v="16"/>
    <s v="KAZ"/>
    <x v="6"/>
    <s v="Jan 1, 2015"/>
    <s v="Dec 31, 2015"/>
    <x v="1136"/>
    <s v="1152-E"/>
    <s v="Taxes on exports"/>
    <x v="410"/>
    <s v="KZT"/>
    <n v="179.19"/>
    <n v="28930638000"/>
    <n v="161452302"/>
    <s v="https://eiti.org/api/v1.0/organisation/48515"/>
  </r>
  <r>
    <s v="2017-12-01T07:01:20+0000"/>
    <s v="2017-12-01T07:01:20+0000"/>
    <x v="16"/>
    <s v="KAZ"/>
    <x v="6"/>
    <s v="Jan 1, 2015"/>
    <s v="Dec 31, 2015"/>
    <x v="1136"/>
    <s v="1212-E"/>
    <s v="Social security employer contributions"/>
    <x v="411"/>
    <s v="KZT"/>
    <n v="179.19"/>
    <n v="2868902000"/>
    <n v="16010391"/>
    <s v="https://eiti.org/api/v1.0/organisation/48515"/>
  </r>
  <r>
    <s v="2017-12-01T07:01:20+0000"/>
    <s v="2017-12-01T07:01:20+0000"/>
    <x v="16"/>
    <s v="KAZ"/>
    <x v="6"/>
    <s v="Jan 1, 2015"/>
    <s v="Dec 31, 2015"/>
    <x v="1136"/>
    <s v="1415-E1"/>
    <s v="Royalties"/>
    <x v="412"/>
    <s v="KZT"/>
    <n v="179.19"/>
    <n v="21456676000"/>
    <n v="119742597"/>
    <s v="https://eiti.org/api/v1.0/organisation/48515"/>
  </r>
  <r>
    <s v="2017-12-01T07:01:20+0000"/>
    <s v="2017-12-01T07:01:20+0000"/>
    <x v="16"/>
    <s v="KAZ"/>
    <x v="6"/>
    <s v="Jan 1, 2015"/>
    <s v="Dec 31, 2015"/>
    <x v="1136"/>
    <s v="1415-E2"/>
    <s v="Bonuses"/>
    <x v="417"/>
    <s v="KZT"/>
    <n v="179.19"/>
    <n v="323441000"/>
    <n v="1805017"/>
    <s v="https://eiti.org/api/v1.0/organisation/48515"/>
  </r>
  <r>
    <s v="2017-12-01T07:01:20+0000"/>
    <s v="2017-12-01T07:01:20+0000"/>
    <x v="16"/>
    <s v="KAZ"/>
    <x v="6"/>
    <s v="Jan 1, 2015"/>
    <s v="Dec 31, 2015"/>
    <x v="1136"/>
    <s v="1415-E32"/>
    <s v="Delivered/paid to state-owned enterprise(s)"/>
    <x v="436"/>
    <s v="KZT"/>
    <n v="179.19"/>
    <n v="3663000"/>
    <n v="20442"/>
    <s v="https://eiti.org/api/v1.0/organisation/48515"/>
  </r>
  <r>
    <s v="2017-12-01T07:01:20+0000"/>
    <s v="2017-12-01T07:01:20+0000"/>
    <x v="16"/>
    <s v="KAZ"/>
    <x v="6"/>
    <s v="Jan 1, 2015"/>
    <s v="Dec 31, 2015"/>
    <x v="1136"/>
    <s v="1415-E5"/>
    <s v="Other rent payments"/>
    <x v="432"/>
    <s v="KZT"/>
    <n v="179.19"/>
    <n v="1240827000"/>
    <n v="6924644"/>
    <s v="https://eiti.org/api/v1.0/organisation/48515"/>
  </r>
  <r>
    <s v="2017-12-01T07:01:20+0000"/>
    <s v="2017-12-01T07:01:20+0000"/>
    <x v="16"/>
    <s v="KAZ"/>
    <x v="6"/>
    <s v="Jan 1, 2015"/>
    <s v="Dec 31, 2015"/>
    <x v="1136"/>
    <s v="1415-E5"/>
    <s v="Other rent payments"/>
    <x v="420"/>
    <s v="KZT"/>
    <n v="179.19"/>
    <n v="1249000"/>
    <n v="6970"/>
    <s v="https://eiti.org/api/v1.0/organisation/48515"/>
  </r>
  <r>
    <s v="2017-12-01T07:01:20+0000"/>
    <s v="2017-12-01T07:01:20+0000"/>
    <x v="16"/>
    <s v="KAZ"/>
    <x v="6"/>
    <s v="Jan 1, 2015"/>
    <s v="Dec 31, 2015"/>
    <x v="1136"/>
    <s v="1415-E5"/>
    <s v="Other rent payments"/>
    <x v="435"/>
    <s v="KZT"/>
    <n v="179.19"/>
    <n v="418000"/>
    <n v="2333"/>
    <s v="https://eiti.org/api/v1.0/organisation/48515"/>
  </r>
  <r>
    <s v="2017-12-01T07:01:20+0000"/>
    <s v="2017-12-01T07:01:20+0000"/>
    <x v="16"/>
    <s v="KAZ"/>
    <x v="6"/>
    <s v="Jan 1, 2015"/>
    <s v="Dec 31, 2015"/>
    <x v="1136"/>
    <s v="1415-E5"/>
    <s v="Other rent payments"/>
    <x v="433"/>
    <s v="KZT"/>
    <n v="179.19"/>
    <n v="315154000"/>
    <n v="1758770"/>
    <s v="https://eiti.org/api/v1.0/organisation/48515"/>
  </r>
  <r>
    <s v="2017-12-01T07:01:20+0000"/>
    <s v="2017-12-01T07:01:20+0000"/>
    <x v="16"/>
    <s v="KAZ"/>
    <x v="6"/>
    <s v="Jan 1, 2015"/>
    <s v="Dec 31, 2015"/>
    <x v="1137"/>
    <s v="1112-E1"/>
    <s v="Ordinary taxes on income, profits and capital gains"/>
    <x v="428"/>
    <s v="KZT"/>
    <n v="179.19"/>
    <n v="17183000"/>
    <n v="95893"/>
    <s v="https://eiti.org/api/v1.0/organisation/48516"/>
  </r>
  <r>
    <s v="2017-12-01T07:01:20+0000"/>
    <s v="2017-12-01T07:01:20+0000"/>
    <x v="16"/>
    <s v="KAZ"/>
    <x v="6"/>
    <s v="Jan 1, 2015"/>
    <s v="Dec 31, 2015"/>
    <x v="1137"/>
    <s v="1112-E1"/>
    <s v="Ordinary taxes on income, profits and capital gains"/>
    <x v="429"/>
    <s v="KZT"/>
    <n v="179.19"/>
    <n v="123124500"/>
    <n v="687117"/>
    <s v="https://eiti.org/api/v1.0/organisation/48516"/>
  </r>
  <r>
    <s v="2017-12-01T07:01:20+0000"/>
    <s v="2017-12-01T07:01:20+0000"/>
    <x v="16"/>
    <s v="KAZ"/>
    <x v="6"/>
    <s v="Jan 1, 2015"/>
    <s v="Dec 31, 2015"/>
    <x v="1137"/>
    <s v="113-E"/>
    <s v="Taxes on property"/>
    <x v="403"/>
    <s v="KZT"/>
    <n v="179.19"/>
    <n v="815110200"/>
    <n v="4548860"/>
    <s v="https://eiti.org/api/v1.0/organisation/48516"/>
  </r>
  <r>
    <s v="2017-12-01T07:01:20+0000"/>
    <s v="2017-12-01T07:01:20+0000"/>
    <x v="16"/>
    <s v="KAZ"/>
    <x v="6"/>
    <s v="Jan 1, 2015"/>
    <s v="Dec 31, 2015"/>
    <x v="1137"/>
    <s v="1141-E"/>
    <s v="General taxes on goods and services (VAT, sales tax, turnover tax)"/>
    <x v="430"/>
    <s v="KZT"/>
    <n v="179.19"/>
    <n v="-1407437700"/>
    <n v="-7854443"/>
    <s v="https://eiti.org/api/v1.0/organisation/48516"/>
  </r>
  <r>
    <s v="2017-12-01T07:01:20+0000"/>
    <s v="2017-12-01T07:01:20+0000"/>
    <x v="16"/>
    <s v="KAZ"/>
    <x v="6"/>
    <s v="Jan 1, 2015"/>
    <s v="Dec 31, 2015"/>
    <x v="1137"/>
    <s v="114522-E"/>
    <s v="Emission and pollution taxes"/>
    <x v="406"/>
    <s v="KZT"/>
    <n v="179.19"/>
    <n v="11376000"/>
    <n v="63486"/>
    <s v="https://eiti.org/api/v1.0/organisation/48516"/>
  </r>
  <r>
    <s v="2017-12-01T07:01:20+0000"/>
    <s v="2017-12-01T07:01:20+0000"/>
    <x v="16"/>
    <s v="KAZ"/>
    <x v="6"/>
    <s v="Jan 1, 2015"/>
    <s v="Dec 31, 2015"/>
    <x v="1137"/>
    <s v="11451-E"/>
    <s v="Motor vehicle taxes"/>
    <x v="407"/>
    <s v="KZT"/>
    <n v="179.19"/>
    <n v="1675700"/>
    <n v="9352"/>
    <s v="https://eiti.org/api/v1.0/organisation/48516"/>
  </r>
  <r>
    <s v="2017-12-01T07:01:20+0000"/>
    <s v="2017-12-01T07:01:20+0000"/>
    <x v="16"/>
    <s v="KAZ"/>
    <x v="6"/>
    <s v="Jan 1, 2015"/>
    <s v="Dec 31, 2015"/>
    <x v="1137"/>
    <s v="1151-E"/>
    <s v="Customs and other import duties"/>
    <x v="408"/>
    <s v="KZT"/>
    <n v="179.19"/>
    <n v="1979176500"/>
    <n v="11045128"/>
    <s v="https://eiti.org/api/v1.0/organisation/48516"/>
  </r>
  <r>
    <s v="2017-12-01T07:01:20+0000"/>
    <s v="2017-12-01T07:01:20+0000"/>
    <x v="16"/>
    <s v="KAZ"/>
    <x v="6"/>
    <s v="Jan 1, 2015"/>
    <s v="Dec 31, 2015"/>
    <x v="1137"/>
    <s v="1152-E"/>
    <s v="Taxes on exports"/>
    <x v="410"/>
    <s v="KZT"/>
    <n v="179.19"/>
    <n v="2061342200"/>
    <n v="11503668"/>
    <s v="https://eiti.org/api/v1.0/organisation/48516"/>
  </r>
  <r>
    <s v="2017-12-01T07:01:20+0000"/>
    <s v="2017-12-01T07:01:20+0000"/>
    <x v="16"/>
    <s v="KAZ"/>
    <x v="6"/>
    <s v="Jan 1, 2015"/>
    <s v="Dec 31, 2015"/>
    <x v="1137"/>
    <s v="1212-E"/>
    <s v="Social security employer contributions"/>
    <x v="411"/>
    <s v="KZT"/>
    <n v="179.19"/>
    <n v="141899000"/>
    <n v="791891"/>
    <s v="https://eiti.org/api/v1.0/organisation/48516"/>
  </r>
  <r>
    <s v="2017-12-01T07:01:20+0000"/>
    <s v="2017-12-01T07:01:20+0000"/>
    <x v="16"/>
    <s v="KAZ"/>
    <x v="6"/>
    <s v="Jan 1, 2015"/>
    <s v="Dec 31, 2015"/>
    <x v="1137"/>
    <s v="1415-E1"/>
    <s v="Royalties"/>
    <x v="412"/>
    <s v="KZT"/>
    <n v="179.19"/>
    <n v="986921600"/>
    <n v="5507682"/>
    <s v="https://eiti.org/api/v1.0/organisation/48516"/>
  </r>
  <r>
    <s v="2017-12-01T07:01:20+0000"/>
    <s v="2017-12-01T07:01:20+0000"/>
    <x v="16"/>
    <s v="KAZ"/>
    <x v="6"/>
    <s v="Jan 1, 2015"/>
    <s v="Dec 31, 2015"/>
    <x v="1137"/>
    <s v="1415-E32"/>
    <s v="Delivered/paid to state-owned enterprise(s)"/>
    <x v="436"/>
    <s v="KZT"/>
    <n v="179.19"/>
    <n v="26900"/>
    <n v="150"/>
    <s v="https://eiti.org/api/v1.0/organisation/48516"/>
  </r>
  <r>
    <s v="2017-12-01T07:01:20+0000"/>
    <s v="2017-12-01T07:01:20+0000"/>
    <x v="16"/>
    <s v="KAZ"/>
    <x v="6"/>
    <s v="Jan 1, 2015"/>
    <s v="Dec 31, 2015"/>
    <x v="1137"/>
    <s v="1415-E5"/>
    <s v="Other rent payments"/>
    <x v="432"/>
    <s v="KZT"/>
    <n v="179.19"/>
    <n v="139250000"/>
    <n v="777108"/>
    <s v="https://eiti.org/api/v1.0/organisation/48516"/>
  </r>
  <r>
    <s v="2017-12-01T07:01:20+0000"/>
    <s v="2017-12-01T07:01:20+0000"/>
    <x v="16"/>
    <s v="KAZ"/>
    <x v="6"/>
    <s v="Jan 1, 2015"/>
    <s v="Dec 31, 2015"/>
    <x v="1137"/>
    <s v="1415-E5"/>
    <s v="Other rent payments"/>
    <x v="420"/>
    <s v="KZT"/>
    <n v="179.19"/>
    <n v="1393400"/>
    <n v="7776"/>
    <s v="https://eiti.org/api/v1.0/organisation/48516"/>
  </r>
  <r>
    <s v="2017-12-01T07:01:20+0000"/>
    <s v="2017-12-01T07:01:20+0000"/>
    <x v="16"/>
    <s v="KAZ"/>
    <x v="6"/>
    <s v="Jan 1, 2015"/>
    <s v="Dec 31, 2015"/>
    <x v="1137"/>
    <s v="1415-E5"/>
    <s v="Other rent payments"/>
    <x v="433"/>
    <s v="KZT"/>
    <n v="179.19"/>
    <n v="144620500"/>
    <n v="807079"/>
    <s v="https://eiti.org/api/v1.0/organisation/48516"/>
  </r>
  <r>
    <s v="2017-12-01T07:01:20+0000"/>
    <s v="2017-12-01T07:01:20+0000"/>
    <x v="16"/>
    <s v="KAZ"/>
    <x v="6"/>
    <s v="Jan 1, 2015"/>
    <s v="Dec 31, 2015"/>
    <x v="1138"/>
    <s v="1112-E1"/>
    <s v="Ordinary taxes on income, profits and capital gains"/>
    <x v="428"/>
    <s v="KZT"/>
    <n v="179.19"/>
    <n v="58371800"/>
    <n v="325754"/>
    <s v="https://eiti.org/api/v1.0/organisation/48517"/>
  </r>
  <r>
    <s v="2017-12-01T07:01:20+0000"/>
    <s v="2017-12-01T07:01:20+0000"/>
    <x v="16"/>
    <s v="KAZ"/>
    <x v="6"/>
    <s v="Jan 1, 2015"/>
    <s v="Dec 31, 2015"/>
    <x v="1138"/>
    <s v="1112-E1"/>
    <s v="Ordinary taxes on income, profits and capital gains"/>
    <x v="429"/>
    <s v="KZT"/>
    <n v="179.19"/>
    <n v="70430800"/>
    <n v="393051"/>
    <s v="https://eiti.org/api/v1.0/organisation/48517"/>
  </r>
  <r>
    <s v="2017-12-01T07:01:20+0000"/>
    <s v="2017-12-01T07:01:20+0000"/>
    <x v="16"/>
    <s v="KAZ"/>
    <x v="6"/>
    <s v="Jan 1, 2015"/>
    <s v="Dec 31, 2015"/>
    <x v="1138"/>
    <s v="113-E"/>
    <s v="Taxes on property"/>
    <x v="403"/>
    <s v="KZT"/>
    <n v="179.19"/>
    <n v="1278800"/>
    <n v="7137"/>
    <s v="https://eiti.org/api/v1.0/organisation/48517"/>
  </r>
  <r>
    <s v="2017-12-01T07:01:20+0000"/>
    <s v="2017-12-01T07:01:20+0000"/>
    <x v="16"/>
    <s v="KAZ"/>
    <x v="6"/>
    <s v="Jan 1, 2015"/>
    <s v="Dec 31, 2015"/>
    <x v="1138"/>
    <s v="1141-E"/>
    <s v="General taxes on goods and services (VAT, sales tax, turnover tax)"/>
    <x v="430"/>
    <s v="KZT"/>
    <n v="179.19"/>
    <n v="6958800"/>
    <n v="38835"/>
    <s v="https://eiti.org/api/v1.0/organisation/48517"/>
  </r>
  <r>
    <s v="2017-12-01T07:01:20+0000"/>
    <s v="2017-12-01T07:01:20+0000"/>
    <x v="16"/>
    <s v="KAZ"/>
    <x v="6"/>
    <s v="Jan 1, 2015"/>
    <s v="Dec 31, 2015"/>
    <x v="1138"/>
    <s v="114521-E"/>
    <s v="Licence fees"/>
    <x v="434"/>
    <s v="KZT"/>
    <n v="179.19"/>
    <n v="4629100"/>
    <n v="25833"/>
    <s v="https://eiti.org/api/v1.0/organisation/48517"/>
  </r>
  <r>
    <s v="2017-12-01T07:01:20+0000"/>
    <s v="2017-12-01T07:01:20+0000"/>
    <x v="16"/>
    <s v="KAZ"/>
    <x v="6"/>
    <s v="Jan 1, 2015"/>
    <s v="Dec 31, 2015"/>
    <x v="1138"/>
    <s v="114522-E"/>
    <s v="Emission and pollution taxes"/>
    <x v="406"/>
    <s v="KZT"/>
    <n v="179.19"/>
    <n v="44200800"/>
    <n v="246670"/>
    <s v="https://eiti.org/api/v1.0/organisation/48517"/>
  </r>
  <r>
    <s v="2017-12-01T07:01:20+0000"/>
    <s v="2017-12-01T07:01:20+0000"/>
    <x v="16"/>
    <s v="KAZ"/>
    <x v="6"/>
    <s v="Jan 1, 2015"/>
    <s v="Dec 31, 2015"/>
    <x v="1138"/>
    <s v="11451-E"/>
    <s v="Motor vehicle taxes"/>
    <x v="407"/>
    <s v="KZT"/>
    <n v="179.19"/>
    <n v="1684700"/>
    <n v="9402"/>
    <s v="https://eiti.org/api/v1.0/organisation/48517"/>
  </r>
  <r>
    <s v="2017-12-01T07:01:20+0000"/>
    <s v="2017-12-01T07:01:20+0000"/>
    <x v="16"/>
    <s v="KAZ"/>
    <x v="6"/>
    <s v="Jan 1, 2015"/>
    <s v="Dec 31, 2015"/>
    <x v="1138"/>
    <s v="1151-E"/>
    <s v="Customs and other import duties"/>
    <x v="408"/>
    <s v="KZT"/>
    <n v="179.19"/>
    <n v="462000"/>
    <n v="2578"/>
    <s v="https://eiti.org/api/v1.0/organisation/48517"/>
  </r>
  <r>
    <s v="2017-12-01T07:01:20+0000"/>
    <s v="2017-12-01T07:01:20+0000"/>
    <x v="16"/>
    <s v="KAZ"/>
    <x v="6"/>
    <s v="Jan 1, 2015"/>
    <s v="Dec 31, 2015"/>
    <x v="1138"/>
    <s v="1151-E"/>
    <s v="Customs and other import duties"/>
    <x v="431"/>
    <s v="KZT"/>
    <n v="179.19"/>
    <n v="623100"/>
    <n v="3477"/>
    <s v="https://eiti.org/api/v1.0/organisation/48517"/>
  </r>
  <r>
    <s v="2017-12-01T07:01:20+0000"/>
    <s v="2017-12-01T07:01:20+0000"/>
    <x v="16"/>
    <s v="KAZ"/>
    <x v="6"/>
    <s v="Jan 1, 2015"/>
    <s v="Dec 31, 2015"/>
    <x v="1138"/>
    <s v="1212-E"/>
    <s v="Social security employer contributions"/>
    <x v="411"/>
    <s v="KZT"/>
    <n v="179.19"/>
    <n v="25594600"/>
    <n v="142835"/>
    <s v="https://eiti.org/api/v1.0/organisation/48517"/>
  </r>
  <r>
    <s v="2017-12-01T07:01:20+0000"/>
    <s v="2017-12-01T07:01:20+0000"/>
    <x v="16"/>
    <s v="KAZ"/>
    <x v="6"/>
    <s v="Jan 1, 2015"/>
    <s v="Dec 31, 2015"/>
    <x v="1138"/>
    <s v="1415-E1"/>
    <s v="Royalties"/>
    <x v="412"/>
    <s v="KZT"/>
    <n v="179.19"/>
    <n v="364978000"/>
    <n v="2036821"/>
    <s v="https://eiti.org/api/v1.0/organisation/48517"/>
  </r>
  <r>
    <s v="2017-12-01T07:01:20+0000"/>
    <s v="2017-12-01T07:01:20+0000"/>
    <x v="16"/>
    <s v="KAZ"/>
    <x v="6"/>
    <s v="Jan 1, 2015"/>
    <s v="Dec 31, 2015"/>
    <x v="1138"/>
    <s v="1415-E5"/>
    <s v="Other rent payments"/>
    <x v="432"/>
    <s v="KZT"/>
    <n v="179.19"/>
    <n v="-200"/>
    <n v="-1"/>
    <s v="https://eiti.org/api/v1.0/organisation/48517"/>
  </r>
  <r>
    <s v="2017-12-01T07:01:20+0000"/>
    <s v="2017-12-01T07:01:20+0000"/>
    <x v="16"/>
    <s v="KAZ"/>
    <x v="6"/>
    <s v="Jan 1, 2015"/>
    <s v="Dec 31, 2015"/>
    <x v="1138"/>
    <s v="1415-E5"/>
    <s v="Other rent payments"/>
    <x v="435"/>
    <s v="KZT"/>
    <n v="179.19"/>
    <n v="158600"/>
    <n v="885"/>
    <s v="https://eiti.org/api/v1.0/organisation/48517"/>
  </r>
  <r>
    <s v="2017-12-01T07:01:20+0000"/>
    <s v="2017-12-01T07:01:20+0000"/>
    <x v="16"/>
    <s v="KAZ"/>
    <x v="6"/>
    <s v="Jan 1, 2015"/>
    <s v="Dec 31, 2015"/>
    <x v="1138"/>
    <s v="1415-E5"/>
    <s v="Other rent payments"/>
    <x v="433"/>
    <s v="KZT"/>
    <n v="179.19"/>
    <n v="1000000"/>
    <n v="5581"/>
    <s v="https://eiti.org/api/v1.0/organisation/48517"/>
  </r>
  <r>
    <s v="2017-12-01T07:01:20+0000"/>
    <s v="2017-12-01T07:01:20+0000"/>
    <x v="16"/>
    <s v="KAZ"/>
    <x v="6"/>
    <s v="Jan 1, 2015"/>
    <s v="Dec 31, 2015"/>
    <x v="1139"/>
    <s v="1112-E1"/>
    <s v="Ordinary taxes on income, profits and capital gains"/>
    <x v="428"/>
    <s v="KZT"/>
    <n v="179.19"/>
    <n v="2031608900"/>
    <n v="11337736"/>
    <s v="https://eiti.org/api/v1.0/organisation/48518"/>
  </r>
  <r>
    <s v="2017-12-01T07:01:20+0000"/>
    <s v="2017-12-01T07:01:20+0000"/>
    <x v="16"/>
    <s v="KAZ"/>
    <x v="6"/>
    <s v="Jan 1, 2015"/>
    <s v="Dec 31, 2015"/>
    <x v="1139"/>
    <s v="1112-E1"/>
    <s v="Ordinary taxes on income, profits and capital gains"/>
    <x v="429"/>
    <s v="KZT"/>
    <n v="179.19"/>
    <n v="901766600"/>
    <n v="5032461"/>
    <s v="https://eiti.org/api/v1.0/organisation/48518"/>
  </r>
  <r>
    <s v="2017-12-01T07:01:20+0000"/>
    <s v="2017-12-01T07:01:20+0000"/>
    <x v="16"/>
    <s v="KAZ"/>
    <x v="6"/>
    <s v="Jan 1, 2015"/>
    <s v="Dec 31, 2015"/>
    <x v="1139"/>
    <s v="113-E"/>
    <s v="Taxes on property"/>
    <x v="403"/>
    <s v="KZT"/>
    <n v="179.19"/>
    <n v="233151300"/>
    <n v="1301140"/>
    <s v="https://eiti.org/api/v1.0/organisation/48518"/>
  </r>
  <r>
    <s v="2017-12-01T07:01:20+0000"/>
    <s v="2017-12-01T07:01:20+0000"/>
    <x v="16"/>
    <s v="KAZ"/>
    <x v="6"/>
    <s v="Jan 1, 2015"/>
    <s v="Dec 31, 2015"/>
    <x v="1139"/>
    <s v="1141-E"/>
    <s v="General taxes on goods and services (VAT, sales tax, turnover tax)"/>
    <x v="430"/>
    <s v="KZT"/>
    <n v="179.19"/>
    <n v="4530818100"/>
    <n v="25284994"/>
    <s v="https://eiti.org/api/v1.0/organisation/48518"/>
  </r>
  <r>
    <s v="2017-12-01T07:01:20+0000"/>
    <s v="2017-12-01T07:01:20+0000"/>
    <x v="16"/>
    <s v="KAZ"/>
    <x v="6"/>
    <s v="Jan 1, 2015"/>
    <s v="Dec 31, 2015"/>
    <x v="1139"/>
    <s v="1142-E"/>
    <s v="Excise taxes"/>
    <x v="437"/>
    <s v="KZT"/>
    <n v="179.19"/>
    <n v="466300"/>
    <n v="2602"/>
    <s v="https://eiti.org/api/v1.0/organisation/48518"/>
  </r>
  <r>
    <s v="2017-12-01T07:01:20+0000"/>
    <s v="2017-12-01T07:01:20+0000"/>
    <x v="16"/>
    <s v="KAZ"/>
    <x v="6"/>
    <s v="Jan 1, 2015"/>
    <s v="Dec 31, 2015"/>
    <x v="1139"/>
    <s v="114521-E"/>
    <s v="Licence fees"/>
    <x v="434"/>
    <s v="KZT"/>
    <n v="179.19"/>
    <n v="5537400"/>
    <n v="30902"/>
    <s v="https://eiti.org/api/v1.0/organisation/48518"/>
  </r>
  <r>
    <s v="2017-12-01T07:01:20+0000"/>
    <s v="2017-12-01T07:01:20+0000"/>
    <x v="16"/>
    <s v="KAZ"/>
    <x v="6"/>
    <s v="Jan 1, 2015"/>
    <s v="Dec 31, 2015"/>
    <x v="1139"/>
    <s v="114522-E"/>
    <s v="Emission and pollution taxes"/>
    <x v="406"/>
    <s v="KZT"/>
    <n v="179.19"/>
    <n v="3319348300"/>
    <n v="18524183"/>
    <s v="https://eiti.org/api/v1.0/organisation/48518"/>
  </r>
  <r>
    <s v="2017-12-01T07:01:20+0000"/>
    <s v="2017-12-01T07:01:20+0000"/>
    <x v="16"/>
    <s v="KAZ"/>
    <x v="6"/>
    <s v="Jan 1, 2015"/>
    <s v="Dec 31, 2015"/>
    <x v="1139"/>
    <s v="11451-E"/>
    <s v="Motor vehicle taxes"/>
    <x v="407"/>
    <s v="KZT"/>
    <n v="179.19"/>
    <n v="8749000"/>
    <n v="48825"/>
    <s v="https://eiti.org/api/v1.0/organisation/48518"/>
  </r>
  <r>
    <s v="2017-12-01T07:01:20+0000"/>
    <s v="2017-12-01T07:01:20+0000"/>
    <x v="16"/>
    <s v="KAZ"/>
    <x v="6"/>
    <s v="Jan 1, 2015"/>
    <s v="Dec 31, 2015"/>
    <x v="1139"/>
    <s v="1151-E"/>
    <s v="Customs and other import duties"/>
    <x v="408"/>
    <s v="KZT"/>
    <n v="179.19"/>
    <n v="78300000"/>
    <n v="436966"/>
    <s v="https://eiti.org/api/v1.0/organisation/48518"/>
  </r>
  <r>
    <s v="2017-12-01T07:01:20+0000"/>
    <s v="2017-12-01T07:01:20+0000"/>
    <x v="16"/>
    <s v="KAZ"/>
    <x v="6"/>
    <s v="Jan 1, 2015"/>
    <s v="Dec 31, 2015"/>
    <x v="1139"/>
    <s v="1151-E"/>
    <s v="Customs and other import duties"/>
    <x v="431"/>
    <s v="KZT"/>
    <n v="179.19"/>
    <n v="1729100"/>
    <n v="9650"/>
    <s v="https://eiti.org/api/v1.0/organisation/48518"/>
  </r>
  <r>
    <s v="2017-12-01T07:01:20+0000"/>
    <s v="2017-12-01T07:01:20+0000"/>
    <x v="16"/>
    <s v="KAZ"/>
    <x v="6"/>
    <s v="Jan 1, 2015"/>
    <s v="Dec 31, 2015"/>
    <x v="1139"/>
    <s v="1152-E"/>
    <s v="Taxes on exports"/>
    <x v="410"/>
    <s v="KZT"/>
    <n v="179.19"/>
    <n v="122969300"/>
    <n v="686251"/>
    <s v="https://eiti.org/api/v1.0/organisation/48518"/>
  </r>
  <r>
    <s v="2017-12-01T07:01:20+0000"/>
    <s v="2017-12-01T07:01:20+0000"/>
    <x v="16"/>
    <s v="KAZ"/>
    <x v="6"/>
    <s v="Jan 1, 2015"/>
    <s v="Dec 31, 2015"/>
    <x v="1139"/>
    <s v="1212-E"/>
    <s v="Social security employer contributions"/>
    <x v="411"/>
    <s v="KZT"/>
    <n v="179.19"/>
    <n v="732635900"/>
    <n v="4088598"/>
    <s v="https://eiti.org/api/v1.0/organisation/48518"/>
  </r>
  <r>
    <s v="2017-12-01T07:01:20+0000"/>
    <s v="2017-12-01T07:01:20+0000"/>
    <x v="16"/>
    <s v="KAZ"/>
    <x v="6"/>
    <s v="Jan 1, 2015"/>
    <s v="Dec 31, 2015"/>
    <x v="1139"/>
    <s v="1415-E1"/>
    <s v="Royalties"/>
    <x v="412"/>
    <s v="KZT"/>
    <n v="179.19"/>
    <n v="12870700"/>
    <n v="71827"/>
    <s v="https://eiti.org/api/v1.0/organisation/48518"/>
  </r>
  <r>
    <s v="2017-12-01T07:01:20+0000"/>
    <s v="2017-12-01T07:01:20+0000"/>
    <x v="16"/>
    <s v="KAZ"/>
    <x v="6"/>
    <s v="Jan 1, 2015"/>
    <s v="Dec 31, 2015"/>
    <x v="1139"/>
    <s v="1415-E2"/>
    <s v="Bonuses"/>
    <x v="417"/>
    <s v="KZT"/>
    <n v="179.19"/>
    <n v="3883300"/>
    <n v="21671"/>
    <s v="https://eiti.org/api/v1.0/organisation/48518"/>
  </r>
  <r>
    <s v="2017-12-01T07:01:20+0000"/>
    <s v="2017-12-01T07:01:20+0000"/>
    <x v="16"/>
    <s v="KAZ"/>
    <x v="6"/>
    <s v="Jan 1, 2015"/>
    <s v="Dec 31, 2015"/>
    <x v="1139"/>
    <s v="1415-E4"/>
    <s v="Compulsory transfers to government (infrastructure and other)"/>
    <x v="427"/>
    <s v="KZT"/>
    <n v="179.19"/>
    <n v="98100"/>
    <n v="547"/>
    <s v="https://eiti.org/api/v1.0/organisation/48518"/>
  </r>
  <r>
    <s v="2017-12-01T07:01:20+0000"/>
    <s v="2017-12-01T07:01:20+0000"/>
    <x v="16"/>
    <s v="KAZ"/>
    <x v="6"/>
    <s v="Jan 1, 2015"/>
    <s v="Dec 31, 2015"/>
    <x v="1139"/>
    <s v="1415-E5"/>
    <s v="Other rent payments"/>
    <x v="432"/>
    <s v="KZT"/>
    <n v="179.19"/>
    <n v="12730000"/>
    <n v="71042"/>
    <s v="https://eiti.org/api/v1.0/organisation/48518"/>
  </r>
  <r>
    <s v="2017-12-01T07:01:20+0000"/>
    <s v="2017-12-01T07:01:20+0000"/>
    <x v="16"/>
    <s v="KAZ"/>
    <x v="6"/>
    <s v="Jan 1, 2015"/>
    <s v="Dec 31, 2015"/>
    <x v="1139"/>
    <s v="1415-E5"/>
    <s v="Other rent payments"/>
    <x v="433"/>
    <s v="KZT"/>
    <n v="179.19"/>
    <n v="2500000"/>
    <n v="13952"/>
    <s v="https://eiti.org/api/v1.0/organisation/48518"/>
  </r>
  <r>
    <s v="2017-12-01T07:01:20+0000"/>
    <s v="2017-12-01T07:01:20+0000"/>
    <x v="16"/>
    <s v="KAZ"/>
    <x v="6"/>
    <s v="Jan 1, 2015"/>
    <s v="Dec 31, 2015"/>
    <x v="1140"/>
    <s v="1112-E1"/>
    <s v="Ordinary taxes on income, profits and capital gains"/>
    <x v="428"/>
    <s v="KZT"/>
    <n v="179.19"/>
    <n v="160375000"/>
    <n v="895000"/>
    <s v="https://eiti.org/api/v1.0/organisation/48519"/>
  </r>
  <r>
    <s v="2017-12-01T07:01:20+0000"/>
    <s v="2017-12-01T07:01:20+0000"/>
    <x v="16"/>
    <s v="KAZ"/>
    <x v="6"/>
    <s v="Jan 1, 2015"/>
    <s v="Dec 31, 2015"/>
    <x v="1140"/>
    <s v="1112-E1"/>
    <s v="Ordinary taxes on income, profits and capital gains"/>
    <x v="429"/>
    <s v="KZT"/>
    <n v="179.19"/>
    <n v="26630000"/>
    <n v="148613"/>
    <s v="https://eiti.org/api/v1.0/organisation/48519"/>
  </r>
  <r>
    <s v="2017-12-01T07:01:20+0000"/>
    <s v="2017-12-01T07:01:20+0000"/>
    <x v="16"/>
    <s v="KAZ"/>
    <x v="6"/>
    <s v="Jan 1, 2015"/>
    <s v="Dec 31, 2015"/>
    <x v="1140"/>
    <s v="113-E"/>
    <s v="Taxes on property"/>
    <x v="403"/>
    <s v="KZT"/>
    <n v="179.19"/>
    <n v="17677000"/>
    <n v="98649"/>
    <s v="https://eiti.org/api/v1.0/organisation/48519"/>
  </r>
  <r>
    <s v="2017-12-01T07:01:20+0000"/>
    <s v="2017-12-01T07:01:20+0000"/>
    <x v="16"/>
    <s v="KAZ"/>
    <x v="6"/>
    <s v="Jan 1, 2015"/>
    <s v="Dec 31, 2015"/>
    <x v="1140"/>
    <s v="1141-E"/>
    <s v="General taxes on goods and services (VAT, sales tax, turnover tax)"/>
    <x v="430"/>
    <s v="KZT"/>
    <n v="179.19"/>
    <n v="61481000"/>
    <n v="343105"/>
    <s v="https://eiti.org/api/v1.0/organisation/48519"/>
  </r>
  <r>
    <s v="2017-12-01T07:01:20+0000"/>
    <s v="2017-12-01T07:01:20+0000"/>
    <x v="16"/>
    <s v="KAZ"/>
    <x v="6"/>
    <s v="Jan 1, 2015"/>
    <s v="Dec 31, 2015"/>
    <x v="1140"/>
    <s v="114521-E"/>
    <s v="Licence fees"/>
    <x v="434"/>
    <s v="KZT"/>
    <n v="179.19"/>
    <n v="8000"/>
    <n v="45"/>
    <s v="https://eiti.org/api/v1.0/organisation/48519"/>
  </r>
  <r>
    <s v="2017-12-01T07:01:20+0000"/>
    <s v="2017-12-01T07:01:20+0000"/>
    <x v="16"/>
    <s v="KAZ"/>
    <x v="6"/>
    <s v="Jan 1, 2015"/>
    <s v="Dec 31, 2015"/>
    <x v="1140"/>
    <s v="114522-E"/>
    <s v="Emission and pollution taxes"/>
    <x v="406"/>
    <s v="KZT"/>
    <n v="179.19"/>
    <n v="13821000"/>
    <n v="77130"/>
    <s v="https://eiti.org/api/v1.0/organisation/48519"/>
  </r>
  <r>
    <s v="2017-12-01T07:01:20+0000"/>
    <s v="2017-12-01T07:01:20+0000"/>
    <x v="16"/>
    <s v="KAZ"/>
    <x v="6"/>
    <s v="Jan 1, 2015"/>
    <s v="Dec 31, 2015"/>
    <x v="1140"/>
    <s v="11451-E"/>
    <s v="Motor vehicle taxes"/>
    <x v="407"/>
    <s v="KZT"/>
    <n v="179.19"/>
    <n v="274000"/>
    <n v="1529"/>
    <s v="https://eiti.org/api/v1.0/organisation/48519"/>
  </r>
  <r>
    <s v="2017-12-01T07:01:20+0000"/>
    <s v="2017-12-01T07:01:20+0000"/>
    <x v="16"/>
    <s v="KAZ"/>
    <x v="6"/>
    <s v="Jan 1, 2015"/>
    <s v="Dec 31, 2015"/>
    <x v="1140"/>
    <s v="1151-E"/>
    <s v="Customs and other import duties"/>
    <x v="408"/>
    <s v="KZT"/>
    <n v="179.19"/>
    <n v="3000"/>
    <n v="17"/>
    <s v="https://eiti.org/api/v1.0/organisation/48519"/>
  </r>
  <r>
    <s v="2017-12-01T07:01:20+0000"/>
    <s v="2017-12-01T07:01:20+0000"/>
    <x v="16"/>
    <s v="KAZ"/>
    <x v="6"/>
    <s v="Jan 1, 2015"/>
    <s v="Dec 31, 2015"/>
    <x v="1140"/>
    <s v="1151-E"/>
    <s v="Customs and other import duties"/>
    <x v="431"/>
    <s v="KZT"/>
    <n v="179.19"/>
    <n v="125000"/>
    <n v="698"/>
    <s v="https://eiti.org/api/v1.0/organisation/48519"/>
  </r>
  <r>
    <s v="2017-12-01T07:01:20+0000"/>
    <s v="2017-12-01T07:01:20+0000"/>
    <x v="16"/>
    <s v="KAZ"/>
    <x v="6"/>
    <s v="Jan 1, 2015"/>
    <s v="Dec 31, 2015"/>
    <x v="1140"/>
    <s v="1212-E"/>
    <s v="Social security employer contributions"/>
    <x v="411"/>
    <s v="KZT"/>
    <n v="179.19"/>
    <n v="20970000"/>
    <n v="117027"/>
    <s v="https://eiti.org/api/v1.0/organisation/48519"/>
  </r>
  <r>
    <s v="2017-12-01T07:01:20+0000"/>
    <s v="2017-12-01T07:01:20+0000"/>
    <x v="16"/>
    <s v="KAZ"/>
    <x v="6"/>
    <s v="Jan 1, 2015"/>
    <s v="Dec 31, 2015"/>
    <x v="1140"/>
    <s v="1415-E1"/>
    <s v="Royalties"/>
    <x v="412"/>
    <s v="KZT"/>
    <n v="179.19"/>
    <n v="22308000"/>
    <n v="124494"/>
    <s v="https://eiti.org/api/v1.0/organisation/48519"/>
  </r>
  <r>
    <s v="2017-12-01T07:01:20+0000"/>
    <s v="2017-12-01T07:01:20+0000"/>
    <x v="16"/>
    <s v="KAZ"/>
    <x v="6"/>
    <s v="Jan 1, 2015"/>
    <s v="Dec 31, 2015"/>
    <x v="1140"/>
    <s v="1415-E2"/>
    <s v="Bonuses"/>
    <x v="417"/>
    <s v="KZT"/>
    <n v="179.19"/>
    <n v="299000"/>
    <n v="1669"/>
    <s v="https://eiti.org/api/v1.0/organisation/48519"/>
  </r>
  <r>
    <s v="2017-12-01T07:01:20+0000"/>
    <s v="2017-12-01T07:01:20+0000"/>
    <x v="16"/>
    <s v="KAZ"/>
    <x v="6"/>
    <s v="Jan 1, 2015"/>
    <s v="Dec 31, 2015"/>
    <x v="1140"/>
    <s v="1415-E5"/>
    <s v="Other rent payments"/>
    <x v="432"/>
    <s v="KZT"/>
    <n v="179.19"/>
    <n v="90900000"/>
    <n v="507283"/>
    <s v="https://eiti.org/api/v1.0/organisation/48519"/>
  </r>
  <r>
    <s v="2017-12-01T07:01:20+0000"/>
    <s v="2017-12-01T07:01:20+0000"/>
    <x v="16"/>
    <s v="KAZ"/>
    <x v="6"/>
    <s v="Jan 1, 2015"/>
    <s v="Dec 31, 2015"/>
    <x v="1140"/>
    <s v="1415-E5"/>
    <s v="Other rent payments"/>
    <x v="433"/>
    <s v="KZT"/>
    <n v="179.19"/>
    <n v="562350000"/>
    <n v="3138289"/>
    <s v="https://eiti.org/api/v1.0/organisation/48519"/>
  </r>
  <r>
    <s v="2017-12-01T07:01:20+0000"/>
    <s v="2017-12-01T07:01:20+0000"/>
    <x v="16"/>
    <s v="KAZ"/>
    <x v="6"/>
    <s v="Jan 1, 2015"/>
    <s v="Dec 31, 2015"/>
    <x v="1141"/>
    <s v="1112-E1"/>
    <s v="Ordinary taxes on income, profits and capital gains"/>
    <x v="428"/>
    <s v="KZT"/>
    <n v="179.19"/>
    <n v="6422000"/>
    <n v="35839"/>
    <s v="https://eiti.org/api/v1.0/organisation/48520"/>
  </r>
  <r>
    <s v="2017-12-01T07:01:20+0000"/>
    <s v="2017-12-01T07:01:20+0000"/>
    <x v="16"/>
    <s v="KAZ"/>
    <x v="6"/>
    <s v="Jan 1, 2015"/>
    <s v="Dec 31, 2015"/>
    <x v="1141"/>
    <s v="1112-E1"/>
    <s v="Ordinary taxes on income, profits and capital gains"/>
    <x v="429"/>
    <s v="KZT"/>
    <n v="179.19"/>
    <n v="51064000"/>
    <n v="284971"/>
    <s v="https://eiti.org/api/v1.0/organisation/48520"/>
  </r>
  <r>
    <s v="2017-12-01T07:01:20+0000"/>
    <s v="2017-12-01T07:01:20+0000"/>
    <x v="16"/>
    <s v="KAZ"/>
    <x v="6"/>
    <s v="Jan 1, 2015"/>
    <s v="Dec 31, 2015"/>
    <x v="1141"/>
    <s v="113-E"/>
    <s v="Taxes on property"/>
    <x v="403"/>
    <s v="KZT"/>
    <n v="179.19"/>
    <n v="19054100"/>
    <n v="106335"/>
    <s v="https://eiti.org/api/v1.0/organisation/48520"/>
  </r>
  <r>
    <s v="2017-12-01T07:01:20+0000"/>
    <s v="2017-12-01T07:01:20+0000"/>
    <x v="16"/>
    <s v="KAZ"/>
    <x v="6"/>
    <s v="Jan 1, 2015"/>
    <s v="Dec 31, 2015"/>
    <x v="1141"/>
    <s v="1141-E"/>
    <s v="General taxes on goods and services (VAT, sales tax, turnover tax)"/>
    <x v="430"/>
    <s v="KZT"/>
    <n v="179.19"/>
    <n v="9587000"/>
    <n v="53502"/>
    <s v="https://eiti.org/api/v1.0/organisation/48520"/>
  </r>
  <r>
    <s v="2017-12-01T07:01:20+0000"/>
    <s v="2017-12-01T07:01:20+0000"/>
    <x v="16"/>
    <s v="KAZ"/>
    <x v="6"/>
    <s v="Jan 1, 2015"/>
    <s v="Dec 31, 2015"/>
    <x v="1141"/>
    <s v="114521-E"/>
    <s v="Licence fees"/>
    <x v="434"/>
    <s v="KZT"/>
    <n v="179.19"/>
    <n v="13000"/>
    <n v="73"/>
    <s v="https://eiti.org/api/v1.0/organisation/48520"/>
  </r>
  <r>
    <s v="2017-12-01T07:01:20+0000"/>
    <s v="2017-12-01T07:01:20+0000"/>
    <x v="16"/>
    <s v="KAZ"/>
    <x v="6"/>
    <s v="Jan 1, 2015"/>
    <s v="Dec 31, 2015"/>
    <x v="1141"/>
    <s v="114522-E"/>
    <s v="Emission and pollution taxes"/>
    <x v="406"/>
    <s v="KZT"/>
    <n v="179.19"/>
    <n v="60059400"/>
    <n v="335172"/>
    <s v="https://eiti.org/api/v1.0/organisation/48520"/>
  </r>
  <r>
    <s v="2017-12-01T07:01:20+0000"/>
    <s v="2017-12-01T07:01:20+0000"/>
    <x v="16"/>
    <s v="KAZ"/>
    <x v="6"/>
    <s v="Jan 1, 2015"/>
    <s v="Dec 31, 2015"/>
    <x v="1141"/>
    <s v="11451-E"/>
    <s v="Motor vehicle taxes"/>
    <x v="407"/>
    <s v="KZT"/>
    <n v="179.19"/>
    <n v="376000"/>
    <n v="2098"/>
    <s v="https://eiti.org/api/v1.0/organisation/48520"/>
  </r>
  <r>
    <s v="2017-12-01T07:01:20+0000"/>
    <s v="2017-12-01T07:01:20+0000"/>
    <x v="16"/>
    <s v="KAZ"/>
    <x v="6"/>
    <s v="Jan 1, 2015"/>
    <s v="Dec 31, 2015"/>
    <x v="1141"/>
    <s v="1151-E"/>
    <s v="Customs and other import duties"/>
    <x v="408"/>
    <s v="KZT"/>
    <n v="179.19"/>
    <n v="476000"/>
    <n v="2656"/>
    <s v="https://eiti.org/api/v1.0/organisation/48520"/>
  </r>
  <r>
    <s v="2017-12-01T07:01:20+0000"/>
    <s v="2017-12-01T07:01:20+0000"/>
    <x v="16"/>
    <s v="KAZ"/>
    <x v="6"/>
    <s v="Jan 1, 2015"/>
    <s v="Dec 31, 2015"/>
    <x v="1141"/>
    <s v="1151-E"/>
    <s v="Customs and other import duties"/>
    <x v="431"/>
    <s v="KZT"/>
    <n v="179.19"/>
    <n v="960000"/>
    <n v="5357"/>
    <s v="https://eiti.org/api/v1.0/organisation/48520"/>
  </r>
  <r>
    <s v="2017-12-01T07:01:20+0000"/>
    <s v="2017-12-01T07:01:20+0000"/>
    <x v="16"/>
    <s v="KAZ"/>
    <x v="6"/>
    <s v="Jan 1, 2015"/>
    <s v="Dec 31, 2015"/>
    <x v="1141"/>
    <s v="1212-E"/>
    <s v="Social security employer contributions"/>
    <x v="411"/>
    <s v="KZT"/>
    <n v="179.19"/>
    <n v="42631000"/>
    <n v="237909"/>
    <s v="https://eiti.org/api/v1.0/organisation/48520"/>
  </r>
  <r>
    <s v="2017-12-01T07:01:20+0000"/>
    <s v="2017-12-01T07:01:20+0000"/>
    <x v="16"/>
    <s v="KAZ"/>
    <x v="6"/>
    <s v="Jan 1, 2015"/>
    <s v="Dec 31, 2015"/>
    <x v="1141"/>
    <s v="1415-E1"/>
    <s v="Royalties"/>
    <x v="412"/>
    <s v="KZT"/>
    <n v="179.19"/>
    <n v="256411700"/>
    <n v="1430949"/>
    <s v="https://eiti.org/api/v1.0/organisation/48520"/>
  </r>
  <r>
    <s v="2017-12-01T07:01:20+0000"/>
    <s v="2017-12-01T07:01:20+0000"/>
    <x v="16"/>
    <s v="KAZ"/>
    <x v="6"/>
    <s v="Jan 1, 2015"/>
    <s v="Dec 31, 2015"/>
    <x v="1141"/>
    <s v="1415-E5"/>
    <s v="Other rent payments"/>
    <x v="433"/>
    <s v="KZT"/>
    <n v="179.19"/>
    <n v="1868000"/>
    <n v="10425"/>
    <s v="https://eiti.org/api/v1.0/organisation/48520"/>
  </r>
  <r>
    <s v="2017-12-01T07:01:20+0000"/>
    <s v="2017-12-01T07:01:20+0000"/>
    <x v="16"/>
    <s v="KAZ"/>
    <x v="6"/>
    <s v="Jan 1, 2015"/>
    <s v="Dec 31, 2015"/>
    <x v="1232"/>
    <s v="1112-E1"/>
    <s v="Ordinary taxes on income, profits and capital gains"/>
    <x v="428"/>
    <s v="KZT"/>
    <n v="179.19"/>
    <n v="980752000"/>
    <n v="5473252"/>
    <s v="https://eiti.org/api/v1.0/organisation/48521"/>
  </r>
  <r>
    <s v="2017-12-01T07:01:20+0000"/>
    <s v="2017-12-01T07:01:20+0000"/>
    <x v="16"/>
    <s v="KAZ"/>
    <x v="6"/>
    <s v="Jan 1, 2015"/>
    <s v="Dec 31, 2015"/>
    <x v="1232"/>
    <s v="1112-E1"/>
    <s v="Ordinary taxes on income, profits and capital gains"/>
    <x v="429"/>
    <s v="KZT"/>
    <n v="179.19"/>
    <n v="22239000"/>
    <n v="124108"/>
    <s v="https://eiti.org/api/v1.0/organisation/48521"/>
  </r>
  <r>
    <s v="2017-12-01T07:01:20+0000"/>
    <s v="2017-12-01T07:01:20+0000"/>
    <x v="16"/>
    <s v="KAZ"/>
    <x v="6"/>
    <s v="Jan 1, 2015"/>
    <s v="Dec 31, 2015"/>
    <x v="1232"/>
    <s v="114522-E"/>
    <s v="Emission and pollution taxes"/>
    <x v="406"/>
    <s v="KZT"/>
    <n v="179.19"/>
    <n v="21849000"/>
    <n v="121932"/>
    <s v="https://eiti.org/api/v1.0/organisation/48521"/>
  </r>
  <r>
    <s v="2017-12-01T07:01:20+0000"/>
    <s v="2017-12-01T07:01:20+0000"/>
    <x v="16"/>
    <s v="KAZ"/>
    <x v="6"/>
    <s v="Jan 1, 2015"/>
    <s v="Dec 31, 2015"/>
    <x v="1232"/>
    <s v="11451-E"/>
    <s v="Motor vehicle taxes"/>
    <x v="407"/>
    <s v="KZT"/>
    <n v="179.19"/>
    <n v="67000"/>
    <n v="374"/>
    <s v="https://eiti.org/api/v1.0/organisation/48521"/>
  </r>
  <r>
    <s v="2017-12-01T07:01:20+0000"/>
    <s v="2017-12-01T07:01:20+0000"/>
    <x v="16"/>
    <s v="KAZ"/>
    <x v="6"/>
    <s v="Jan 1, 2015"/>
    <s v="Dec 31, 2015"/>
    <x v="1232"/>
    <s v="1212-E"/>
    <s v="Social security employer contributions"/>
    <x v="411"/>
    <s v="KZT"/>
    <n v="179.19"/>
    <n v="16842000"/>
    <n v="93990"/>
    <s v="https://eiti.org/api/v1.0/organisation/48521"/>
  </r>
  <r>
    <s v="2017-12-01T07:01:20+0000"/>
    <s v="2017-12-01T07:01:20+0000"/>
    <x v="16"/>
    <s v="KAZ"/>
    <x v="6"/>
    <s v="Jan 1, 2015"/>
    <s v="Dec 31, 2015"/>
    <x v="1232"/>
    <s v="1415-E1"/>
    <s v="Royalties"/>
    <x v="412"/>
    <s v="KZT"/>
    <n v="179.19"/>
    <n v="44148000"/>
    <n v="246375"/>
    <s v="https://eiti.org/api/v1.0/organisation/48521"/>
  </r>
  <r>
    <s v="2017-12-01T07:01:20+0000"/>
    <s v="2017-12-01T07:01:20+0000"/>
    <x v="16"/>
    <s v="KAZ"/>
    <x v="6"/>
    <s v="Jan 1, 2015"/>
    <s v="Dec 31, 2015"/>
    <x v="1232"/>
    <s v="1415-E2"/>
    <s v="Bonuses"/>
    <x v="417"/>
    <s v="KZT"/>
    <n v="179.19"/>
    <n v="100000"/>
    <n v="558"/>
    <s v="https://eiti.org/api/v1.0/organisation/48521"/>
  </r>
  <r>
    <s v="2017-12-01T07:01:20+0000"/>
    <s v="2017-12-01T07:01:20+0000"/>
    <x v="16"/>
    <s v="KAZ"/>
    <x v="6"/>
    <s v="Jan 1, 2015"/>
    <s v="Dec 31, 2015"/>
    <x v="1232"/>
    <s v="1415-E5"/>
    <s v="Other rent payments"/>
    <x v="420"/>
    <s v="KZT"/>
    <n v="179.19"/>
    <n v="4729000"/>
    <n v="26391"/>
    <s v="https://eiti.org/api/v1.0/organisation/48521"/>
  </r>
  <r>
    <s v="2017-12-01T07:01:20+0000"/>
    <s v="2017-12-01T07:01:20+0000"/>
    <x v="16"/>
    <s v="KAZ"/>
    <x v="6"/>
    <s v="Jan 1, 2015"/>
    <s v="Dec 31, 2015"/>
    <x v="1232"/>
    <s v="1415-E5"/>
    <s v="Other rent payments"/>
    <x v="421"/>
    <s v="KZT"/>
    <n v="179.19"/>
    <n v="-31020000"/>
    <n v="-173112"/>
    <s v="https://eiti.org/api/v1.0/organisation/48521"/>
  </r>
  <r>
    <s v="2017-12-01T07:01:20+0000"/>
    <s v="2017-12-01T07:01:20+0000"/>
    <x v="16"/>
    <s v="KAZ"/>
    <x v="6"/>
    <s v="Jan 1, 2015"/>
    <s v="Dec 31, 2015"/>
    <x v="1232"/>
    <s v="1415-E5"/>
    <s v="Other rent payments"/>
    <x v="433"/>
    <s v="KZT"/>
    <n v="179.19"/>
    <n v="68758000"/>
    <n v="383716"/>
    <s v="https://eiti.org/api/v1.0/organisation/48521"/>
  </r>
  <r>
    <s v="2017-12-01T07:01:20+0000"/>
    <s v="2017-12-01T07:01:20+0000"/>
    <x v="16"/>
    <s v="KAZ"/>
    <x v="6"/>
    <s v="Jan 1, 2015"/>
    <s v="Dec 31, 2015"/>
    <x v="1142"/>
    <s v="1112-E1"/>
    <s v="Ordinary taxes on income, profits and capital gains"/>
    <x v="428"/>
    <s v="KZT"/>
    <n v="179.19"/>
    <n v="633900"/>
    <n v="3538"/>
    <s v="https://eiti.org/api/v1.0/organisation/48522"/>
  </r>
  <r>
    <s v="2017-12-01T07:01:20+0000"/>
    <s v="2017-12-01T07:01:20+0000"/>
    <x v="16"/>
    <s v="KAZ"/>
    <x v="6"/>
    <s v="Jan 1, 2015"/>
    <s v="Dec 31, 2015"/>
    <x v="1142"/>
    <s v="1112-E1"/>
    <s v="Ordinary taxes on income, profits and capital gains"/>
    <x v="429"/>
    <s v="KZT"/>
    <n v="179.19"/>
    <n v="22919900"/>
    <n v="127908"/>
    <s v="https://eiti.org/api/v1.0/organisation/48522"/>
  </r>
  <r>
    <s v="2017-12-01T07:01:20+0000"/>
    <s v="2017-12-01T07:01:20+0000"/>
    <x v="16"/>
    <s v="KAZ"/>
    <x v="6"/>
    <s v="Jan 1, 2015"/>
    <s v="Dec 31, 2015"/>
    <x v="1142"/>
    <s v="113-E"/>
    <s v="Taxes on property"/>
    <x v="403"/>
    <s v="KZT"/>
    <n v="179.19"/>
    <n v="6093800"/>
    <n v="34007"/>
    <s v="https://eiti.org/api/v1.0/organisation/48522"/>
  </r>
  <r>
    <s v="2017-12-01T07:01:20+0000"/>
    <s v="2017-12-01T07:01:20+0000"/>
    <x v="16"/>
    <s v="KAZ"/>
    <x v="6"/>
    <s v="Jan 1, 2015"/>
    <s v="Dec 31, 2015"/>
    <x v="1142"/>
    <s v="1141-E"/>
    <s v="General taxes on goods and services (VAT, sales tax, turnover tax)"/>
    <x v="430"/>
    <s v="KZT"/>
    <n v="179.19"/>
    <n v="5872600"/>
    <n v="32773"/>
    <s v="https://eiti.org/api/v1.0/organisation/48522"/>
  </r>
  <r>
    <s v="2017-12-01T07:01:20+0000"/>
    <s v="2017-12-01T07:01:20+0000"/>
    <x v="16"/>
    <s v="KAZ"/>
    <x v="6"/>
    <s v="Jan 1, 2015"/>
    <s v="Dec 31, 2015"/>
    <x v="1142"/>
    <s v="114521-E"/>
    <s v="Licence fees"/>
    <x v="434"/>
    <s v="KZT"/>
    <n v="179.19"/>
    <n v="548200"/>
    <n v="3059"/>
    <s v="https://eiti.org/api/v1.0/organisation/48522"/>
  </r>
  <r>
    <s v="2017-12-01T07:01:20+0000"/>
    <s v="2017-12-01T07:01:20+0000"/>
    <x v="16"/>
    <s v="KAZ"/>
    <x v="6"/>
    <s v="Jan 1, 2015"/>
    <s v="Dec 31, 2015"/>
    <x v="1142"/>
    <s v="114522-E"/>
    <s v="Emission and pollution taxes"/>
    <x v="406"/>
    <s v="KZT"/>
    <n v="179.19"/>
    <n v="56384200"/>
    <n v="314662"/>
    <s v="https://eiti.org/api/v1.0/organisation/48522"/>
  </r>
  <r>
    <s v="2017-12-01T07:01:20+0000"/>
    <s v="2017-12-01T07:01:20+0000"/>
    <x v="16"/>
    <s v="KAZ"/>
    <x v="6"/>
    <s v="Jan 1, 2015"/>
    <s v="Dec 31, 2015"/>
    <x v="1142"/>
    <s v="11451-E"/>
    <s v="Motor vehicle taxes"/>
    <x v="407"/>
    <s v="KZT"/>
    <n v="179.19"/>
    <n v="3573300"/>
    <n v="19941"/>
    <s v="https://eiti.org/api/v1.0/organisation/48522"/>
  </r>
  <r>
    <s v="2017-12-01T07:01:20+0000"/>
    <s v="2017-12-01T07:01:20+0000"/>
    <x v="16"/>
    <s v="KAZ"/>
    <x v="6"/>
    <s v="Jan 1, 2015"/>
    <s v="Dec 31, 2015"/>
    <x v="1142"/>
    <s v="1152-E"/>
    <s v="Taxes on exports"/>
    <x v="410"/>
    <s v="KZT"/>
    <n v="179.19"/>
    <n v="56248900"/>
    <n v="313906"/>
    <s v="https://eiti.org/api/v1.0/organisation/48522"/>
  </r>
  <r>
    <s v="2017-12-01T07:01:20+0000"/>
    <s v="2017-12-01T07:01:20+0000"/>
    <x v="16"/>
    <s v="KAZ"/>
    <x v="6"/>
    <s v="Jan 1, 2015"/>
    <s v="Dec 31, 2015"/>
    <x v="1142"/>
    <s v="1212-E"/>
    <s v="Social security employer contributions"/>
    <x v="411"/>
    <s v="KZT"/>
    <n v="179.19"/>
    <n v="21038900"/>
    <n v="117411"/>
    <s v="https://eiti.org/api/v1.0/organisation/48522"/>
  </r>
  <r>
    <s v="2017-12-01T07:01:20+0000"/>
    <s v="2017-12-01T07:01:20+0000"/>
    <x v="16"/>
    <s v="KAZ"/>
    <x v="6"/>
    <s v="Jan 1, 2015"/>
    <s v="Dec 31, 2015"/>
    <x v="1233"/>
    <s v="1112-E1"/>
    <s v="Ordinary taxes on income, profits and capital gains"/>
    <x v="428"/>
    <s v="KZT"/>
    <n v="179.19"/>
    <n v="241200"/>
    <n v="1346"/>
    <s v="https://eiti.org/api/v1.0/organisation/48523"/>
  </r>
  <r>
    <s v="2017-12-01T07:01:20+0000"/>
    <s v="2017-12-01T07:01:20+0000"/>
    <x v="16"/>
    <s v="KAZ"/>
    <x v="6"/>
    <s v="Jan 1, 2015"/>
    <s v="Dec 31, 2015"/>
    <x v="1233"/>
    <s v="1112-E1"/>
    <s v="Ordinary taxes on income, profits and capital gains"/>
    <x v="429"/>
    <s v="KZT"/>
    <n v="179.19"/>
    <n v="19259200"/>
    <n v="107479"/>
    <s v="https://eiti.org/api/v1.0/organisation/48523"/>
  </r>
  <r>
    <s v="2017-12-01T07:01:20+0000"/>
    <s v="2017-12-01T07:01:20+0000"/>
    <x v="16"/>
    <s v="KAZ"/>
    <x v="6"/>
    <s v="Jan 1, 2015"/>
    <s v="Dec 31, 2015"/>
    <x v="1233"/>
    <s v="1141-E"/>
    <s v="General taxes on goods and services (VAT, sales tax, turnover tax)"/>
    <x v="430"/>
    <s v="KZT"/>
    <n v="179.19"/>
    <n v="88700"/>
    <n v="495"/>
    <s v="https://eiti.org/api/v1.0/organisation/48523"/>
  </r>
  <r>
    <s v="2017-12-01T07:01:20+0000"/>
    <s v="2017-12-01T07:01:20+0000"/>
    <x v="16"/>
    <s v="KAZ"/>
    <x v="6"/>
    <s v="Jan 1, 2015"/>
    <s v="Dec 31, 2015"/>
    <x v="1233"/>
    <s v="114522-E"/>
    <s v="Emission and pollution taxes"/>
    <x v="406"/>
    <s v="KZT"/>
    <n v="179.19"/>
    <n v="4080600"/>
    <n v="22772"/>
    <s v="https://eiti.org/api/v1.0/organisation/48523"/>
  </r>
  <r>
    <s v="2017-12-01T07:01:20+0000"/>
    <s v="2017-12-01T07:01:20+0000"/>
    <x v="16"/>
    <s v="KAZ"/>
    <x v="6"/>
    <s v="Jan 1, 2015"/>
    <s v="Dec 31, 2015"/>
    <x v="1233"/>
    <s v="11451-E"/>
    <s v="Motor vehicle taxes"/>
    <x v="407"/>
    <s v="KZT"/>
    <n v="179.19"/>
    <n v="2171300"/>
    <n v="12117"/>
    <s v="https://eiti.org/api/v1.0/organisation/48523"/>
  </r>
  <r>
    <s v="2017-12-01T07:01:20+0000"/>
    <s v="2017-12-01T07:01:20+0000"/>
    <x v="16"/>
    <s v="KAZ"/>
    <x v="6"/>
    <s v="Jan 1, 2015"/>
    <s v="Dec 31, 2015"/>
    <x v="1233"/>
    <s v="1212-E"/>
    <s v="Social security employer contributions"/>
    <x v="411"/>
    <s v="KZT"/>
    <n v="179.19"/>
    <n v="13387900"/>
    <n v="74713"/>
    <s v="https://eiti.org/api/v1.0/organisation/48523"/>
  </r>
  <r>
    <s v="2017-12-01T07:01:20+0000"/>
    <s v="2017-12-01T07:01:20+0000"/>
    <x v="16"/>
    <s v="KAZ"/>
    <x v="6"/>
    <s v="Jan 1, 2015"/>
    <s v="Dec 31, 2015"/>
    <x v="1233"/>
    <s v="1415-E1"/>
    <s v="Royalties"/>
    <x v="412"/>
    <s v="KZT"/>
    <n v="179.19"/>
    <n v="73581300"/>
    <n v="410633"/>
    <s v="https://eiti.org/api/v1.0/organisation/48523"/>
  </r>
  <r>
    <s v="2017-12-01T07:01:20+0000"/>
    <s v="2017-12-01T07:01:20+0000"/>
    <x v="16"/>
    <s v="KAZ"/>
    <x v="6"/>
    <s v="Jan 1, 2015"/>
    <s v="Dec 31, 2015"/>
    <x v="1233"/>
    <s v="1415-E5"/>
    <s v="Other rent payments"/>
    <x v="432"/>
    <s v="KZT"/>
    <n v="179.19"/>
    <n v="11340000"/>
    <n v="63285"/>
    <s v="https://eiti.org/api/v1.0/organisation/48523"/>
  </r>
  <r>
    <s v="2017-12-01T07:01:20+0000"/>
    <s v="2017-12-01T07:01:20+0000"/>
    <x v="16"/>
    <s v="KAZ"/>
    <x v="6"/>
    <s v="Jan 1, 2015"/>
    <s v="Dec 31, 2015"/>
    <x v="1233"/>
    <s v="1415-E5"/>
    <s v="Other rent payments"/>
    <x v="433"/>
    <s v="KZT"/>
    <n v="179.19"/>
    <n v="11423000"/>
    <n v="63748"/>
    <s v="https://eiti.org/api/v1.0/organisation/48523"/>
  </r>
  <r>
    <s v="2017-12-01T07:01:20+0000"/>
    <s v="2017-12-01T07:01:20+0000"/>
    <x v="16"/>
    <s v="KAZ"/>
    <x v="6"/>
    <s v="Jan 1, 2015"/>
    <s v="Dec 31, 2015"/>
    <x v="1145"/>
    <s v="1112-E1"/>
    <s v="Ordinary taxes on income, profits and capital gains"/>
    <x v="428"/>
    <s v="KZT"/>
    <n v="179.19"/>
    <n v="3095047000"/>
    <n v="17272431"/>
    <s v="https://eiti.org/api/v1.0/organisation/48524"/>
  </r>
  <r>
    <s v="2017-12-01T07:01:20+0000"/>
    <s v="2017-12-01T07:01:20+0000"/>
    <x v="16"/>
    <s v="KAZ"/>
    <x v="6"/>
    <s v="Jan 1, 2015"/>
    <s v="Dec 31, 2015"/>
    <x v="1145"/>
    <s v="1112-E1"/>
    <s v="Ordinary taxes on income, profits and capital gains"/>
    <x v="429"/>
    <s v="KZT"/>
    <n v="179.19"/>
    <n v="265721000"/>
    <n v="1482901"/>
    <s v="https://eiti.org/api/v1.0/organisation/48524"/>
  </r>
  <r>
    <s v="2017-12-01T07:01:20+0000"/>
    <s v="2017-12-01T07:01:20+0000"/>
    <x v="16"/>
    <s v="KAZ"/>
    <x v="6"/>
    <s v="Jan 1, 2015"/>
    <s v="Dec 31, 2015"/>
    <x v="1145"/>
    <s v="113-E"/>
    <s v="Taxes on property"/>
    <x v="403"/>
    <s v="KZT"/>
    <n v="179.19"/>
    <n v="688937000"/>
    <n v="3844729"/>
    <s v="https://eiti.org/api/v1.0/organisation/48524"/>
  </r>
  <r>
    <s v="2017-12-01T07:01:20+0000"/>
    <s v="2017-12-01T07:01:20+0000"/>
    <x v="16"/>
    <s v="KAZ"/>
    <x v="6"/>
    <s v="Jan 1, 2015"/>
    <s v="Dec 31, 2015"/>
    <x v="1145"/>
    <s v="1141-E"/>
    <s v="General taxes on goods and services (VAT, sales tax, turnover tax)"/>
    <x v="430"/>
    <s v="KZT"/>
    <n v="179.19"/>
    <n v="-989967200"/>
    <n v="-5524679"/>
    <s v="https://eiti.org/api/v1.0/organisation/48524"/>
  </r>
  <r>
    <s v="2017-12-01T07:01:20+0000"/>
    <s v="2017-12-01T07:01:20+0000"/>
    <x v="16"/>
    <s v="KAZ"/>
    <x v="6"/>
    <s v="Jan 1, 2015"/>
    <s v="Dec 31, 2015"/>
    <x v="1145"/>
    <s v="114521-E"/>
    <s v="Licence fees"/>
    <x v="434"/>
    <s v="KZT"/>
    <n v="179.19"/>
    <n v="251000"/>
    <n v="1401"/>
    <s v="https://eiti.org/api/v1.0/organisation/48524"/>
  </r>
  <r>
    <s v="2017-12-01T07:01:20+0000"/>
    <s v="2017-12-01T07:01:20+0000"/>
    <x v="16"/>
    <s v="KAZ"/>
    <x v="6"/>
    <s v="Jan 1, 2015"/>
    <s v="Dec 31, 2015"/>
    <x v="1145"/>
    <s v="114522-E"/>
    <s v="Emission and pollution taxes"/>
    <x v="406"/>
    <s v="KZT"/>
    <n v="179.19"/>
    <n v="41080000"/>
    <n v="229254"/>
    <s v="https://eiti.org/api/v1.0/organisation/48524"/>
  </r>
  <r>
    <s v="2017-12-01T07:01:20+0000"/>
    <s v="2017-12-01T07:01:20+0000"/>
    <x v="16"/>
    <s v="KAZ"/>
    <x v="6"/>
    <s v="Jan 1, 2015"/>
    <s v="Dec 31, 2015"/>
    <x v="1145"/>
    <s v="11451-E"/>
    <s v="Motor vehicle taxes"/>
    <x v="407"/>
    <s v="KZT"/>
    <n v="179.19"/>
    <n v="4193000"/>
    <n v="23400"/>
    <s v="https://eiti.org/api/v1.0/organisation/48524"/>
  </r>
  <r>
    <s v="2017-12-01T07:01:20+0000"/>
    <s v="2017-12-01T07:01:20+0000"/>
    <x v="16"/>
    <s v="KAZ"/>
    <x v="6"/>
    <s v="Jan 1, 2015"/>
    <s v="Dec 31, 2015"/>
    <x v="1145"/>
    <s v="1151-E"/>
    <s v="Customs and other import duties"/>
    <x v="431"/>
    <s v="KZT"/>
    <n v="179.19"/>
    <n v="99000"/>
    <n v="552"/>
    <s v="https://eiti.org/api/v1.0/organisation/48524"/>
  </r>
  <r>
    <s v="2017-12-01T07:01:20+0000"/>
    <s v="2017-12-01T07:01:20+0000"/>
    <x v="16"/>
    <s v="KAZ"/>
    <x v="6"/>
    <s v="Jan 1, 2015"/>
    <s v="Dec 31, 2015"/>
    <x v="1145"/>
    <s v="1212-E"/>
    <s v="Social security employer contributions"/>
    <x v="411"/>
    <s v="KZT"/>
    <n v="179.19"/>
    <n v="237772000"/>
    <n v="1326927"/>
    <s v="https://eiti.org/api/v1.0/organisation/48524"/>
  </r>
  <r>
    <s v="2017-12-01T07:01:20+0000"/>
    <s v="2017-12-01T07:01:20+0000"/>
    <x v="16"/>
    <s v="KAZ"/>
    <x v="6"/>
    <s v="Jan 1, 2015"/>
    <s v="Dec 31, 2015"/>
    <x v="1145"/>
    <s v="1415-E1"/>
    <s v="Royalties"/>
    <x v="412"/>
    <s v="KZT"/>
    <n v="179.19"/>
    <n v="2390409000"/>
    <n v="13340080"/>
    <s v="https://eiti.org/api/v1.0/organisation/48524"/>
  </r>
  <r>
    <s v="2017-12-01T07:01:20+0000"/>
    <s v="2017-12-01T07:01:20+0000"/>
    <x v="16"/>
    <s v="KAZ"/>
    <x v="6"/>
    <s v="Jan 1, 2015"/>
    <s v="Dec 31, 2015"/>
    <x v="1145"/>
    <s v="1415-E5"/>
    <s v="Other rent payments"/>
    <x v="432"/>
    <s v="KZT"/>
    <n v="179.19"/>
    <n v="93927000"/>
    <n v="524175"/>
    <s v="https://eiti.org/api/v1.0/organisation/48524"/>
  </r>
  <r>
    <s v="2017-12-01T07:01:20+0000"/>
    <s v="2017-12-01T07:01:20+0000"/>
    <x v="16"/>
    <s v="KAZ"/>
    <x v="6"/>
    <s v="Jan 1, 2015"/>
    <s v="Dec 31, 2015"/>
    <x v="1145"/>
    <s v="1415-E5"/>
    <s v="Other rent payments"/>
    <x v="421"/>
    <s v="KZT"/>
    <n v="179.19"/>
    <n v="18500000"/>
    <n v="103242"/>
    <s v="https://eiti.org/api/v1.0/organisation/48524"/>
  </r>
  <r>
    <s v="2017-12-01T07:01:20+0000"/>
    <s v="2017-12-01T07:01:20+0000"/>
    <x v="16"/>
    <s v="KAZ"/>
    <x v="6"/>
    <s v="Jan 1, 2015"/>
    <s v="Dec 31, 2015"/>
    <x v="1146"/>
    <s v="1112-E1"/>
    <s v="Ordinary taxes on income, profits and capital gains"/>
    <x v="428"/>
    <s v="KZT"/>
    <n v="179.19"/>
    <n v="15980418000"/>
    <n v="89181416"/>
    <s v="https://eiti.org/api/v1.0/organisation/48525"/>
  </r>
  <r>
    <s v="2017-12-01T07:01:20+0000"/>
    <s v="2017-12-01T07:01:20+0000"/>
    <x v="16"/>
    <s v="KAZ"/>
    <x v="6"/>
    <s v="Jan 1, 2015"/>
    <s v="Dec 31, 2015"/>
    <x v="1146"/>
    <s v="1112-E1"/>
    <s v="Ordinary taxes on income, profits and capital gains"/>
    <x v="429"/>
    <s v="KZT"/>
    <n v="179.19"/>
    <n v="49056000"/>
    <n v="273765"/>
    <s v="https://eiti.org/api/v1.0/organisation/48525"/>
  </r>
  <r>
    <s v="2017-12-01T07:01:20+0000"/>
    <s v="2017-12-01T07:01:20+0000"/>
    <x v="16"/>
    <s v="KAZ"/>
    <x v="6"/>
    <s v="Jan 1, 2015"/>
    <s v="Dec 31, 2015"/>
    <x v="1146"/>
    <s v="1141-E"/>
    <s v="General taxes on goods and services (VAT, sales tax, turnover tax)"/>
    <x v="430"/>
    <s v="KZT"/>
    <n v="179.19"/>
    <n v="1178000"/>
    <n v="6574"/>
    <s v="https://eiti.org/api/v1.0/organisation/48525"/>
  </r>
  <r>
    <s v="2017-12-01T07:01:20+0000"/>
    <s v="2017-12-01T07:01:20+0000"/>
    <x v="16"/>
    <s v="KAZ"/>
    <x v="6"/>
    <s v="Jan 1, 2015"/>
    <s v="Dec 31, 2015"/>
    <x v="1146"/>
    <s v="1212-E"/>
    <s v="Social security employer contributions"/>
    <x v="411"/>
    <s v="KZT"/>
    <n v="179.19"/>
    <n v="169857000"/>
    <n v="947916"/>
    <s v="https://eiti.org/api/v1.0/organisation/48525"/>
  </r>
  <r>
    <s v="2017-12-01T07:01:20+0000"/>
    <s v="2017-12-01T07:01:20+0000"/>
    <x v="16"/>
    <s v="KAZ"/>
    <x v="6"/>
    <s v="Jan 1, 2015"/>
    <s v="Dec 31, 2015"/>
    <x v="1147"/>
    <s v="1112-E1"/>
    <s v="Ordinary taxes on income, profits and capital gains"/>
    <x v="428"/>
    <s v="KZT"/>
    <n v="179.19"/>
    <n v="26824409000"/>
    <n v="149698136"/>
    <s v="https://eiti.org/api/v1.0/organisation/48526"/>
  </r>
  <r>
    <s v="2017-12-01T07:01:20+0000"/>
    <s v="2017-12-01T07:01:20+0000"/>
    <x v="16"/>
    <s v="KAZ"/>
    <x v="6"/>
    <s v="Jan 1, 2015"/>
    <s v="Dec 31, 2015"/>
    <x v="1147"/>
    <s v="1112-E1"/>
    <s v="Ordinary taxes on income, profits and capital gains"/>
    <x v="429"/>
    <s v="KZT"/>
    <n v="179.19"/>
    <n v="333133000"/>
    <n v="1859105"/>
    <s v="https://eiti.org/api/v1.0/organisation/48526"/>
  </r>
  <r>
    <s v="2017-12-01T07:01:20+0000"/>
    <s v="2017-12-01T07:01:20+0000"/>
    <x v="16"/>
    <s v="KAZ"/>
    <x v="6"/>
    <s v="Jan 1, 2015"/>
    <s v="Dec 31, 2015"/>
    <x v="1147"/>
    <s v="113-E"/>
    <s v="Taxes on property"/>
    <x v="403"/>
    <s v="KZT"/>
    <n v="179.19"/>
    <n v="653123000"/>
    <n v="3644863"/>
    <s v="https://eiti.org/api/v1.0/organisation/48526"/>
  </r>
  <r>
    <s v="2017-12-01T07:01:20+0000"/>
    <s v="2017-12-01T07:01:20+0000"/>
    <x v="16"/>
    <s v="KAZ"/>
    <x v="6"/>
    <s v="Jan 1, 2015"/>
    <s v="Dec 31, 2015"/>
    <x v="1147"/>
    <s v="1141-E"/>
    <s v="General taxes on goods and services (VAT, sales tax, turnover tax)"/>
    <x v="430"/>
    <s v="KZT"/>
    <n v="179.19"/>
    <n v="-149369000"/>
    <n v="-833579"/>
    <s v="https://eiti.org/api/v1.0/organisation/48526"/>
  </r>
  <r>
    <s v="2017-12-01T07:01:20+0000"/>
    <s v="2017-12-01T07:01:20+0000"/>
    <x v="16"/>
    <s v="KAZ"/>
    <x v="6"/>
    <s v="Jan 1, 2015"/>
    <s v="Dec 31, 2015"/>
    <x v="1147"/>
    <s v="114522-E"/>
    <s v="Emission and pollution taxes"/>
    <x v="406"/>
    <s v="KZT"/>
    <n v="179.19"/>
    <n v="17263000"/>
    <n v="96339"/>
    <s v="https://eiti.org/api/v1.0/organisation/48526"/>
  </r>
  <r>
    <s v="2017-12-01T07:01:20+0000"/>
    <s v="2017-12-01T07:01:20+0000"/>
    <x v="16"/>
    <s v="KAZ"/>
    <x v="6"/>
    <s v="Jan 1, 2015"/>
    <s v="Dec 31, 2015"/>
    <x v="1147"/>
    <s v="11451-E"/>
    <s v="Motor vehicle taxes"/>
    <x v="407"/>
    <s v="KZT"/>
    <n v="179.19"/>
    <n v="2852000"/>
    <n v="15916"/>
    <s v="https://eiti.org/api/v1.0/organisation/48526"/>
  </r>
  <r>
    <s v="2017-12-01T07:01:20+0000"/>
    <s v="2017-12-01T07:01:20+0000"/>
    <x v="16"/>
    <s v="KAZ"/>
    <x v="6"/>
    <s v="Jan 1, 2015"/>
    <s v="Dec 31, 2015"/>
    <x v="1147"/>
    <s v="1151-E"/>
    <s v="Customs and other import duties"/>
    <x v="408"/>
    <s v="KZT"/>
    <n v="179.19"/>
    <n v="3714638000"/>
    <n v="20730164"/>
    <s v="https://eiti.org/api/v1.0/organisation/48526"/>
  </r>
  <r>
    <s v="2017-12-01T07:01:20+0000"/>
    <s v="2017-12-01T07:01:20+0000"/>
    <x v="16"/>
    <s v="KAZ"/>
    <x v="6"/>
    <s v="Jan 1, 2015"/>
    <s v="Dec 31, 2015"/>
    <x v="1147"/>
    <s v="1151-E"/>
    <s v="Customs and other import duties"/>
    <x v="431"/>
    <s v="KZT"/>
    <n v="179.19"/>
    <n v="32847000"/>
    <n v="183308"/>
    <s v="https://eiti.org/api/v1.0/organisation/48526"/>
  </r>
  <r>
    <s v="2017-12-01T07:01:20+0000"/>
    <s v="2017-12-01T07:01:20+0000"/>
    <x v="16"/>
    <s v="KAZ"/>
    <x v="6"/>
    <s v="Jan 1, 2015"/>
    <s v="Dec 31, 2015"/>
    <x v="1147"/>
    <s v="1152-E"/>
    <s v="Taxes on exports"/>
    <x v="410"/>
    <s v="KZT"/>
    <n v="179.19"/>
    <n v="3023229000"/>
    <n v="16871639"/>
    <s v="https://eiti.org/api/v1.0/organisation/48526"/>
  </r>
  <r>
    <s v="2017-12-01T07:01:20+0000"/>
    <s v="2017-12-01T07:01:20+0000"/>
    <x v="16"/>
    <s v="KAZ"/>
    <x v="6"/>
    <s v="Jan 1, 2015"/>
    <s v="Dec 31, 2015"/>
    <x v="1147"/>
    <s v="1212-E"/>
    <s v="Social security employer contributions"/>
    <x v="411"/>
    <s v="KZT"/>
    <n v="179.19"/>
    <n v="317000000"/>
    <n v="1769072"/>
    <s v="https://eiti.org/api/v1.0/organisation/48526"/>
  </r>
  <r>
    <s v="2017-12-01T07:01:20+0000"/>
    <s v="2017-12-01T07:01:20+0000"/>
    <x v="16"/>
    <s v="KAZ"/>
    <x v="6"/>
    <s v="Jan 1, 2015"/>
    <s v="Dec 31, 2015"/>
    <x v="1147"/>
    <s v="1415-E1"/>
    <s v="Royalties"/>
    <x v="412"/>
    <s v="KZT"/>
    <n v="179.19"/>
    <n v="3182148000"/>
    <n v="17758513"/>
    <s v="https://eiti.org/api/v1.0/organisation/48526"/>
  </r>
  <r>
    <s v="2017-12-01T07:01:20+0000"/>
    <s v="2017-12-01T07:01:20+0000"/>
    <x v="16"/>
    <s v="KAZ"/>
    <x v="6"/>
    <s v="Jan 1, 2015"/>
    <s v="Dec 31, 2015"/>
    <x v="1147"/>
    <s v="1415-E2"/>
    <s v="Bonuses"/>
    <x v="417"/>
    <s v="KZT"/>
    <n v="179.19"/>
    <n v="1190142000"/>
    <n v="6641788"/>
    <s v="https://eiti.org/api/v1.0/organisation/48526"/>
  </r>
  <r>
    <s v="2017-12-01T07:01:20+0000"/>
    <s v="2017-12-01T07:01:20+0000"/>
    <x v="16"/>
    <s v="KAZ"/>
    <x v="6"/>
    <s v="Jan 1, 2015"/>
    <s v="Dec 31, 2015"/>
    <x v="1148"/>
    <s v="1112-E1"/>
    <s v="Ordinary taxes on income, profits and capital gains"/>
    <x v="428"/>
    <s v="KZT"/>
    <n v="179.19"/>
    <n v="5554247000"/>
    <n v="30996412"/>
    <s v="https://eiti.org/api/v1.0/organisation/48527"/>
  </r>
  <r>
    <s v="2017-12-01T07:01:20+0000"/>
    <s v="2017-12-01T07:01:20+0000"/>
    <x v="16"/>
    <s v="KAZ"/>
    <x v="6"/>
    <s v="Jan 1, 2015"/>
    <s v="Dec 31, 2015"/>
    <x v="1148"/>
    <s v="1112-E1"/>
    <s v="Ordinary taxes on income, profits and capital gains"/>
    <x v="429"/>
    <s v="KZT"/>
    <n v="179.19"/>
    <n v="200187000"/>
    <n v="1117177"/>
    <s v="https://eiti.org/api/v1.0/organisation/48527"/>
  </r>
  <r>
    <s v="2017-12-01T07:01:20+0000"/>
    <s v="2017-12-01T07:01:20+0000"/>
    <x v="16"/>
    <s v="KAZ"/>
    <x v="6"/>
    <s v="Jan 1, 2015"/>
    <s v="Dec 31, 2015"/>
    <x v="1148"/>
    <s v="113-E"/>
    <s v="Taxes on property"/>
    <x v="403"/>
    <s v="KZT"/>
    <n v="179.19"/>
    <n v="736409000"/>
    <n v="4109655"/>
    <s v="https://eiti.org/api/v1.0/organisation/48527"/>
  </r>
  <r>
    <s v="2017-12-01T07:01:20+0000"/>
    <s v="2017-12-01T07:01:20+0000"/>
    <x v="16"/>
    <s v="KAZ"/>
    <x v="6"/>
    <s v="Jan 1, 2015"/>
    <s v="Dec 31, 2015"/>
    <x v="1148"/>
    <s v="1141-E"/>
    <s v="General taxes on goods and services (VAT, sales tax, turnover tax)"/>
    <x v="430"/>
    <s v="KZT"/>
    <n v="179.19"/>
    <n v="1392502000"/>
    <n v="7771092"/>
    <s v="https://eiti.org/api/v1.0/organisation/48527"/>
  </r>
  <r>
    <s v="2017-12-01T07:01:20+0000"/>
    <s v="2017-12-01T07:01:20+0000"/>
    <x v="16"/>
    <s v="KAZ"/>
    <x v="6"/>
    <s v="Jan 1, 2015"/>
    <s v="Dec 31, 2015"/>
    <x v="1148"/>
    <s v="114521-E"/>
    <s v="Licence fees"/>
    <x v="434"/>
    <s v="KZT"/>
    <n v="179.19"/>
    <n v="1000"/>
    <n v="6"/>
    <s v="https://eiti.org/api/v1.0/organisation/48527"/>
  </r>
  <r>
    <s v="2017-12-01T07:01:20+0000"/>
    <s v="2017-12-01T07:01:20+0000"/>
    <x v="16"/>
    <s v="KAZ"/>
    <x v="6"/>
    <s v="Jan 1, 2015"/>
    <s v="Dec 31, 2015"/>
    <x v="1148"/>
    <s v="114522-E"/>
    <s v="Emission and pollution taxes"/>
    <x v="406"/>
    <s v="KZT"/>
    <n v="179.19"/>
    <n v="4830000"/>
    <n v="26955"/>
    <s v="https://eiti.org/api/v1.0/organisation/48527"/>
  </r>
  <r>
    <s v="2017-12-01T07:01:20+0000"/>
    <s v="2017-12-01T07:01:20+0000"/>
    <x v="16"/>
    <s v="KAZ"/>
    <x v="6"/>
    <s v="Jan 1, 2015"/>
    <s v="Dec 31, 2015"/>
    <x v="1148"/>
    <s v="11451-E"/>
    <s v="Motor vehicle taxes"/>
    <x v="407"/>
    <s v="KZT"/>
    <n v="179.19"/>
    <n v="2350000"/>
    <n v="13115"/>
    <s v="https://eiti.org/api/v1.0/organisation/48527"/>
  </r>
  <r>
    <s v="2017-12-01T07:01:20+0000"/>
    <s v="2017-12-01T07:01:20+0000"/>
    <x v="16"/>
    <s v="KAZ"/>
    <x v="6"/>
    <s v="Jan 1, 2015"/>
    <s v="Dec 31, 2015"/>
    <x v="1148"/>
    <s v="1212-E"/>
    <s v="Social security employer contributions"/>
    <x v="411"/>
    <s v="KZT"/>
    <n v="179.19"/>
    <n v="170843000"/>
    <n v="953418"/>
    <s v="https://eiti.org/api/v1.0/organisation/48527"/>
  </r>
  <r>
    <s v="2017-12-01T07:01:20+0000"/>
    <s v="2017-12-01T07:01:20+0000"/>
    <x v="16"/>
    <s v="KAZ"/>
    <x v="6"/>
    <s v="Jan 1, 2015"/>
    <s v="Dec 31, 2015"/>
    <x v="1148"/>
    <s v="1415-E1"/>
    <s v="Royalties"/>
    <x v="412"/>
    <s v="KZT"/>
    <n v="179.19"/>
    <n v="2222675000"/>
    <n v="12404013"/>
    <s v="https://eiti.org/api/v1.0/organisation/48527"/>
  </r>
  <r>
    <s v="2017-12-01T07:01:20+0000"/>
    <s v="2017-12-01T07:01:20+0000"/>
    <x v="16"/>
    <s v="KAZ"/>
    <x v="6"/>
    <s v="Jan 1, 2015"/>
    <s v="Dec 31, 2015"/>
    <x v="1148"/>
    <s v="1415-E2"/>
    <s v="Bonuses"/>
    <x v="417"/>
    <s v="KZT"/>
    <n v="179.19"/>
    <n v="59595000"/>
    <n v="332580"/>
    <s v="https://eiti.org/api/v1.0/organisation/48527"/>
  </r>
  <r>
    <s v="2017-12-01T07:01:20+0000"/>
    <s v="2017-12-01T07:01:20+0000"/>
    <x v="16"/>
    <s v="KAZ"/>
    <x v="6"/>
    <s v="Jan 1, 2015"/>
    <s v="Dec 31, 2015"/>
    <x v="1148"/>
    <s v="1415-E5"/>
    <s v="Other rent payments"/>
    <x v="432"/>
    <s v="KZT"/>
    <n v="179.19"/>
    <n v="4680000"/>
    <n v="26118"/>
    <s v="https://eiti.org/api/v1.0/organisation/48527"/>
  </r>
  <r>
    <s v="2017-12-01T07:01:20+0000"/>
    <s v="2017-12-01T07:01:20+0000"/>
    <x v="16"/>
    <s v="KAZ"/>
    <x v="6"/>
    <s v="Jan 1, 2015"/>
    <s v="Dec 31, 2015"/>
    <x v="1148"/>
    <s v="1415-E5"/>
    <s v="Other rent payments"/>
    <x v="433"/>
    <s v="KZT"/>
    <n v="179.19"/>
    <n v="26040000"/>
    <n v="145321"/>
    <s v="https://eiti.org/api/v1.0/organisation/48527"/>
  </r>
  <r>
    <s v="2017-12-01T07:01:20+0000"/>
    <s v="2017-12-01T07:01:20+0000"/>
    <x v="16"/>
    <s v="KAZ"/>
    <x v="6"/>
    <s v="Jan 1, 2015"/>
    <s v="Dec 31, 2015"/>
    <x v="1150"/>
    <s v="1112-E1"/>
    <s v="Ordinary taxes on income, profits and capital gains"/>
    <x v="428"/>
    <s v="KZT"/>
    <n v="179.19"/>
    <n v="1220841000"/>
    <n v="6813109"/>
    <s v="https://eiti.org/api/v1.0/organisation/48528"/>
  </r>
  <r>
    <s v="2017-12-01T07:01:20+0000"/>
    <s v="2017-12-01T07:01:20+0000"/>
    <x v="16"/>
    <s v="KAZ"/>
    <x v="6"/>
    <s v="Jan 1, 2015"/>
    <s v="Dec 31, 2015"/>
    <x v="1150"/>
    <s v="1112-E1"/>
    <s v="Ordinary taxes on income, profits and capital gains"/>
    <x v="429"/>
    <s v="KZT"/>
    <n v="179.19"/>
    <n v="1605067000"/>
    <n v="8957347"/>
    <s v="https://eiti.org/api/v1.0/organisation/48528"/>
  </r>
  <r>
    <s v="2017-12-01T07:01:20+0000"/>
    <s v="2017-12-01T07:01:20+0000"/>
    <x v="16"/>
    <s v="KAZ"/>
    <x v="6"/>
    <s v="Jan 1, 2015"/>
    <s v="Dec 31, 2015"/>
    <x v="1150"/>
    <s v="1112-E2"/>
    <s v="Extraordinary taxes on income, profits and capital gains"/>
    <x v="418"/>
    <s v="KZT"/>
    <n v="179.19"/>
    <n v="-500000000"/>
    <n v="-2790334"/>
    <s v="https://eiti.org/api/v1.0/organisation/48528"/>
  </r>
  <r>
    <s v="2017-12-01T07:01:20+0000"/>
    <s v="2017-12-01T07:01:20+0000"/>
    <x v="16"/>
    <s v="KAZ"/>
    <x v="6"/>
    <s v="Jan 1, 2015"/>
    <s v="Dec 31, 2015"/>
    <x v="1150"/>
    <s v="113-E"/>
    <s v="Taxes on property"/>
    <x v="403"/>
    <s v="KZT"/>
    <n v="179.19"/>
    <n v="614000000"/>
    <n v="3426530"/>
    <s v="https://eiti.org/api/v1.0/organisation/48528"/>
  </r>
  <r>
    <s v="2017-12-01T07:01:20+0000"/>
    <s v="2017-12-01T07:01:20+0000"/>
    <x v="16"/>
    <s v="KAZ"/>
    <x v="6"/>
    <s v="Jan 1, 2015"/>
    <s v="Dec 31, 2015"/>
    <x v="1150"/>
    <s v="1141-E"/>
    <s v="General taxes on goods and services (VAT, sales tax, turnover tax)"/>
    <x v="430"/>
    <s v="KZT"/>
    <n v="179.19"/>
    <n v="-4614210000"/>
    <n v="-25750377"/>
    <s v="https://eiti.org/api/v1.0/organisation/48528"/>
  </r>
  <r>
    <s v="2017-12-01T07:01:20+0000"/>
    <s v="2017-12-01T07:01:20+0000"/>
    <x v="16"/>
    <s v="KAZ"/>
    <x v="6"/>
    <s v="Jan 1, 2015"/>
    <s v="Dec 31, 2015"/>
    <x v="1150"/>
    <s v="114521-E"/>
    <s v="Licence fees"/>
    <x v="434"/>
    <s v="KZT"/>
    <n v="179.19"/>
    <n v="79000"/>
    <n v="441"/>
    <s v="https://eiti.org/api/v1.0/organisation/48528"/>
  </r>
  <r>
    <s v="2017-12-01T07:01:20+0000"/>
    <s v="2017-12-01T07:01:20+0000"/>
    <x v="16"/>
    <s v="KAZ"/>
    <x v="6"/>
    <s v="Jan 1, 2015"/>
    <s v="Dec 31, 2015"/>
    <x v="1150"/>
    <s v="114522-E"/>
    <s v="Emission and pollution taxes"/>
    <x v="406"/>
    <s v="KZT"/>
    <n v="179.19"/>
    <n v="4455000"/>
    <n v="24862"/>
    <s v="https://eiti.org/api/v1.0/organisation/48528"/>
  </r>
  <r>
    <s v="2017-12-01T07:01:20+0000"/>
    <s v="2017-12-01T07:01:20+0000"/>
    <x v="16"/>
    <s v="KAZ"/>
    <x v="6"/>
    <s v="Jan 1, 2015"/>
    <s v="Dec 31, 2015"/>
    <x v="1150"/>
    <s v="11451-E"/>
    <s v="Motor vehicle taxes"/>
    <x v="407"/>
    <s v="KZT"/>
    <n v="179.19"/>
    <n v="11361000"/>
    <n v="63402"/>
    <s v="https://eiti.org/api/v1.0/organisation/48528"/>
  </r>
  <r>
    <s v="2017-12-01T07:01:20+0000"/>
    <s v="2017-12-01T07:01:20+0000"/>
    <x v="16"/>
    <s v="KAZ"/>
    <x v="6"/>
    <s v="Jan 1, 2015"/>
    <s v="Dec 31, 2015"/>
    <x v="1150"/>
    <s v="1151-E"/>
    <s v="Customs and other import duties"/>
    <x v="408"/>
    <s v="KZT"/>
    <n v="179.19"/>
    <n v="21695241000"/>
    <n v="121073949"/>
    <s v="https://eiti.org/api/v1.0/organisation/48528"/>
  </r>
  <r>
    <s v="2017-12-01T07:01:20+0000"/>
    <s v="2017-12-01T07:01:20+0000"/>
    <x v="16"/>
    <s v="KAZ"/>
    <x v="6"/>
    <s v="Jan 1, 2015"/>
    <s v="Dec 31, 2015"/>
    <x v="1150"/>
    <s v="1151-E"/>
    <s v="Customs and other import duties"/>
    <x v="431"/>
    <s v="KZT"/>
    <n v="179.19"/>
    <n v="125448000"/>
    <n v="700084"/>
    <s v="https://eiti.org/api/v1.0/organisation/48528"/>
  </r>
  <r>
    <s v="2017-12-01T07:01:20+0000"/>
    <s v="2017-12-01T07:01:20+0000"/>
    <x v="16"/>
    <s v="KAZ"/>
    <x v="6"/>
    <s v="Jan 1, 2015"/>
    <s v="Dec 31, 2015"/>
    <x v="1150"/>
    <s v="1152-E"/>
    <s v="Taxes on exports"/>
    <x v="410"/>
    <s v="KZT"/>
    <n v="179.19"/>
    <n v="17326573000"/>
    <n v="96693861"/>
    <s v="https://eiti.org/api/v1.0/organisation/48528"/>
  </r>
  <r>
    <s v="2017-12-01T07:01:20+0000"/>
    <s v="2017-12-01T07:01:20+0000"/>
    <x v="16"/>
    <s v="KAZ"/>
    <x v="6"/>
    <s v="Jan 1, 2015"/>
    <s v="Dec 31, 2015"/>
    <x v="1150"/>
    <s v="1212-E"/>
    <s v="Social security employer contributions"/>
    <x v="411"/>
    <s v="KZT"/>
    <n v="179.19"/>
    <n v="1400134000"/>
    <n v="7813684"/>
    <s v="https://eiti.org/api/v1.0/organisation/48528"/>
  </r>
  <r>
    <s v="2017-12-01T07:01:20+0000"/>
    <s v="2017-12-01T07:01:20+0000"/>
    <x v="16"/>
    <s v="KAZ"/>
    <x v="6"/>
    <s v="Jan 1, 2015"/>
    <s v="Dec 31, 2015"/>
    <x v="1150"/>
    <s v="1415-E1"/>
    <s v="Royalties"/>
    <x v="412"/>
    <s v="KZT"/>
    <n v="179.19"/>
    <n v="-3500000000"/>
    <n v="-19532340"/>
    <s v="https://eiti.org/api/v1.0/organisation/48528"/>
  </r>
  <r>
    <s v="2017-12-01T07:01:20+0000"/>
    <s v="2017-12-01T07:01:20+0000"/>
    <x v="16"/>
    <s v="KAZ"/>
    <x v="6"/>
    <s v="Jan 1, 2015"/>
    <s v="Dec 31, 2015"/>
    <x v="1151"/>
    <s v="1112-E1"/>
    <s v="Ordinary taxes on income, profits and capital gains"/>
    <x v="428"/>
    <s v="KZT"/>
    <n v="179.19"/>
    <n v="1514158000"/>
    <n v="8450014"/>
    <s v="https://eiti.org/api/v1.0/organisation/48529"/>
  </r>
  <r>
    <s v="2017-12-01T07:01:20+0000"/>
    <s v="2017-12-01T07:01:20+0000"/>
    <x v="16"/>
    <s v="KAZ"/>
    <x v="6"/>
    <s v="Jan 1, 2015"/>
    <s v="Dec 31, 2015"/>
    <x v="1151"/>
    <s v="1112-E1"/>
    <s v="Ordinary taxes on income, profits and capital gains"/>
    <x v="429"/>
    <s v="KZT"/>
    <n v="179.19"/>
    <n v="175716000"/>
    <n v="980613"/>
    <s v="https://eiti.org/api/v1.0/organisation/48529"/>
  </r>
  <r>
    <s v="2017-12-01T07:01:20+0000"/>
    <s v="2017-12-01T07:01:20+0000"/>
    <x v="16"/>
    <s v="KAZ"/>
    <x v="6"/>
    <s v="Jan 1, 2015"/>
    <s v="Dec 31, 2015"/>
    <x v="1151"/>
    <s v="113-E"/>
    <s v="Taxes on property"/>
    <x v="403"/>
    <s v="KZT"/>
    <n v="179.19"/>
    <n v="20222000"/>
    <n v="112852"/>
    <s v="https://eiti.org/api/v1.0/organisation/48529"/>
  </r>
  <r>
    <s v="2017-12-01T07:01:20+0000"/>
    <s v="2017-12-01T07:01:20+0000"/>
    <x v="16"/>
    <s v="KAZ"/>
    <x v="6"/>
    <s v="Jan 1, 2015"/>
    <s v="Dec 31, 2015"/>
    <x v="1151"/>
    <s v="1141-E"/>
    <s v="General taxes on goods and services (VAT, sales tax, turnover tax)"/>
    <x v="430"/>
    <s v="KZT"/>
    <n v="179.19"/>
    <n v="524579000"/>
    <n v="2927502"/>
    <s v="https://eiti.org/api/v1.0/organisation/48529"/>
  </r>
  <r>
    <s v="2017-12-01T07:01:20+0000"/>
    <s v="2017-12-01T07:01:20+0000"/>
    <x v="16"/>
    <s v="KAZ"/>
    <x v="6"/>
    <s v="Jan 1, 2015"/>
    <s v="Dec 31, 2015"/>
    <x v="1151"/>
    <s v="114521-E"/>
    <s v="Licence fees"/>
    <x v="434"/>
    <s v="KZT"/>
    <n v="179.19"/>
    <n v="891000"/>
    <n v="4972"/>
    <s v="https://eiti.org/api/v1.0/organisation/48529"/>
  </r>
  <r>
    <s v="2017-12-01T07:01:20+0000"/>
    <s v="2017-12-01T07:01:20+0000"/>
    <x v="16"/>
    <s v="KAZ"/>
    <x v="6"/>
    <s v="Jan 1, 2015"/>
    <s v="Dec 31, 2015"/>
    <x v="1151"/>
    <s v="114522-E"/>
    <s v="Emission and pollution taxes"/>
    <x v="406"/>
    <s v="KZT"/>
    <n v="179.19"/>
    <n v="29816000"/>
    <n v="166393"/>
    <s v="https://eiti.org/api/v1.0/organisation/48529"/>
  </r>
  <r>
    <s v="2017-12-01T07:01:20+0000"/>
    <s v="2017-12-01T07:01:20+0000"/>
    <x v="16"/>
    <s v="KAZ"/>
    <x v="6"/>
    <s v="Jan 1, 2015"/>
    <s v="Dec 31, 2015"/>
    <x v="1151"/>
    <s v="11451-E"/>
    <s v="Motor vehicle taxes"/>
    <x v="407"/>
    <s v="KZT"/>
    <n v="179.19"/>
    <n v="2016000"/>
    <n v="11251"/>
    <s v="https://eiti.org/api/v1.0/organisation/48529"/>
  </r>
  <r>
    <s v="2017-12-01T07:01:20+0000"/>
    <s v="2017-12-01T07:01:20+0000"/>
    <x v="16"/>
    <s v="KAZ"/>
    <x v="6"/>
    <s v="Jan 1, 2015"/>
    <s v="Dec 31, 2015"/>
    <x v="1151"/>
    <s v="1151-E"/>
    <s v="Customs and other import duties"/>
    <x v="431"/>
    <s v="KZT"/>
    <n v="179.19"/>
    <n v="829000"/>
    <n v="4626"/>
    <s v="https://eiti.org/api/v1.0/organisation/48529"/>
  </r>
  <r>
    <s v="2017-12-01T07:01:20+0000"/>
    <s v="2017-12-01T07:01:20+0000"/>
    <x v="16"/>
    <s v="KAZ"/>
    <x v="6"/>
    <s v="Jan 1, 2015"/>
    <s v="Dec 31, 2015"/>
    <x v="1151"/>
    <s v="1212-E"/>
    <s v="Social security employer contributions"/>
    <x v="411"/>
    <s v="KZT"/>
    <n v="179.19"/>
    <n v="106445000"/>
    <n v="594034"/>
    <s v="https://eiti.org/api/v1.0/organisation/48529"/>
  </r>
  <r>
    <s v="2017-12-01T07:01:20+0000"/>
    <s v="2017-12-01T07:01:20+0000"/>
    <x v="16"/>
    <s v="KAZ"/>
    <x v="6"/>
    <s v="Jan 1, 2015"/>
    <s v="Dec 31, 2015"/>
    <x v="1151"/>
    <s v="1415-E5"/>
    <s v="Other rent payments"/>
    <x v="435"/>
    <s v="KZT"/>
    <n v="179.19"/>
    <n v="276000"/>
    <n v="1540"/>
    <s v="https://eiti.org/api/v1.0/organisation/48529"/>
  </r>
  <r>
    <s v="2017-12-01T07:01:20+0000"/>
    <s v="2017-12-01T07:01:20+0000"/>
    <x v="16"/>
    <s v="KAZ"/>
    <x v="6"/>
    <s v="Jan 1, 2015"/>
    <s v="Dec 31, 2015"/>
    <x v="1151"/>
    <s v="1415-E5"/>
    <s v="Other rent payments"/>
    <x v="433"/>
    <s v="KZT"/>
    <n v="179.19"/>
    <n v="6159000"/>
    <n v="34371"/>
    <s v="https://eiti.org/api/v1.0/organisation/48529"/>
  </r>
  <r>
    <s v="2017-12-01T07:01:20+0000"/>
    <s v="2017-12-01T07:01:20+0000"/>
    <x v="16"/>
    <s v="KAZ"/>
    <x v="6"/>
    <s v="Jan 1, 2015"/>
    <s v="Dec 31, 2015"/>
    <x v="1234"/>
    <s v="1112-E1"/>
    <s v="Ordinary taxes on income, profits and capital gains"/>
    <x v="429"/>
    <s v="KZT"/>
    <n v="179.19"/>
    <n v="5402500"/>
    <n v="30150"/>
    <s v="https://eiti.org/api/v1.0/organisation/48530"/>
  </r>
  <r>
    <s v="2017-12-01T07:01:20+0000"/>
    <s v="2017-12-01T07:01:20+0000"/>
    <x v="16"/>
    <s v="KAZ"/>
    <x v="6"/>
    <s v="Jan 1, 2015"/>
    <s v="Dec 31, 2015"/>
    <x v="1234"/>
    <s v="113-E"/>
    <s v="Taxes on property"/>
    <x v="403"/>
    <s v="KZT"/>
    <n v="179.19"/>
    <n v="85800"/>
    <n v="479"/>
    <s v="https://eiti.org/api/v1.0/organisation/48530"/>
  </r>
  <r>
    <s v="2017-12-01T07:01:20+0000"/>
    <s v="2017-12-01T07:01:20+0000"/>
    <x v="16"/>
    <s v="KAZ"/>
    <x v="6"/>
    <s v="Jan 1, 2015"/>
    <s v="Dec 31, 2015"/>
    <x v="1234"/>
    <s v="114521-E"/>
    <s v="Licence fees"/>
    <x v="434"/>
    <s v="KZT"/>
    <n v="179.19"/>
    <n v="8300"/>
    <n v="46"/>
    <s v="https://eiti.org/api/v1.0/organisation/48530"/>
  </r>
  <r>
    <s v="2017-12-01T07:01:20+0000"/>
    <s v="2017-12-01T07:01:20+0000"/>
    <x v="16"/>
    <s v="KAZ"/>
    <x v="6"/>
    <s v="Jan 1, 2015"/>
    <s v="Dec 31, 2015"/>
    <x v="1234"/>
    <s v="114522-E"/>
    <s v="Emission and pollution taxes"/>
    <x v="406"/>
    <s v="KZT"/>
    <n v="179.19"/>
    <n v="52460"/>
    <n v="293"/>
    <s v="https://eiti.org/api/v1.0/organisation/48530"/>
  </r>
  <r>
    <s v="2017-12-01T07:01:20+0000"/>
    <s v="2017-12-01T07:01:20+0000"/>
    <x v="16"/>
    <s v="KAZ"/>
    <x v="6"/>
    <s v="Jan 1, 2015"/>
    <s v="Dec 31, 2015"/>
    <x v="1234"/>
    <s v="11451-E"/>
    <s v="Motor vehicle taxes"/>
    <x v="407"/>
    <s v="KZT"/>
    <n v="179.19"/>
    <n v="346500"/>
    <n v="1934"/>
    <s v="https://eiti.org/api/v1.0/organisation/48530"/>
  </r>
  <r>
    <s v="2017-12-01T07:01:20+0000"/>
    <s v="2017-12-01T07:01:20+0000"/>
    <x v="16"/>
    <s v="KAZ"/>
    <x v="6"/>
    <s v="Jan 1, 2015"/>
    <s v="Dec 31, 2015"/>
    <x v="1234"/>
    <s v="1212-E"/>
    <s v="Social security employer contributions"/>
    <x v="411"/>
    <s v="KZT"/>
    <n v="179.19"/>
    <n v="4522300"/>
    <n v="25237"/>
    <s v="https://eiti.org/api/v1.0/organisation/48530"/>
  </r>
  <r>
    <s v="2017-12-01T07:01:20+0000"/>
    <s v="2017-12-01T07:01:20+0000"/>
    <x v="16"/>
    <s v="KAZ"/>
    <x v="6"/>
    <s v="Jan 1, 2015"/>
    <s v="Dec 31, 2015"/>
    <x v="1234"/>
    <s v="1415-E2"/>
    <s v="Bonuses"/>
    <x v="417"/>
    <s v="KZT"/>
    <n v="179.19"/>
    <n v="342300"/>
    <n v="1910"/>
    <s v="https://eiti.org/api/v1.0/organisation/48530"/>
  </r>
  <r>
    <s v="2017-12-01T07:01:20+0000"/>
    <s v="2017-12-01T07:01:20+0000"/>
    <x v="16"/>
    <s v="KAZ"/>
    <x v="6"/>
    <s v="Jan 1, 2015"/>
    <s v="Dec 31, 2015"/>
    <x v="1234"/>
    <s v="1415-E5"/>
    <s v="Other rent payments"/>
    <x v="433"/>
    <s v="KZT"/>
    <n v="179.19"/>
    <n v="33838200"/>
    <n v="188840"/>
    <s v="https://eiti.org/api/v1.0/organisation/48530"/>
  </r>
  <r>
    <s v="2017-12-01T07:01:20+0000"/>
    <s v="2017-12-01T07:01:20+0000"/>
    <x v="16"/>
    <s v="KAZ"/>
    <x v="6"/>
    <s v="Jan 1, 2015"/>
    <s v="Dec 31, 2015"/>
    <x v="1152"/>
    <s v="1112-E1"/>
    <s v="Ordinary taxes on income, profits and capital gains"/>
    <x v="428"/>
    <s v="KZT"/>
    <n v="179.19"/>
    <n v="15286140000"/>
    <n v="85306881"/>
    <s v="https://eiti.org/api/v1.0/organisation/48531"/>
  </r>
  <r>
    <s v="2017-12-01T07:01:20+0000"/>
    <s v="2017-12-01T07:01:20+0000"/>
    <x v="16"/>
    <s v="KAZ"/>
    <x v="6"/>
    <s v="Jan 1, 2015"/>
    <s v="Dec 31, 2015"/>
    <x v="1152"/>
    <s v="1112-E1"/>
    <s v="Ordinary taxes on income, profits and capital gains"/>
    <x v="429"/>
    <s v="KZT"/>
    <n v="179.19"/>
    <n v="537133000"/>
    <n v="2997561"/>
    <s v="https://eiti.org/api/v1.0/organisation/48531"/>
  </r>
  <r>
    <s v="2017-12-01T07:01:20+0000"/>
    <s v="2017-12-01T07:01:20+0000"/>
    <x v="16"/>
    <s v="KAZ"/>
    <x v="6"/>
    <s v="Jan 1, 2015"/>
    <s v="Dec 31, 2015"/>
    <x v="1152"/>
    <s v="113-E"/>
    <s v="Taxes on property"/>
    <x v="403"/>
    <s v="KZT"/>
    <n v="179.19"/>
    <n v="1294958190"/>
    <n v="7226732"/>
    <s v="https://eiti.org/api/v1.0/organisation/48531"/>
  </r>
  <r>
    <s v="2017-12-01T07:01:20+0000"/>
    <s v="2017-12-01T07:01:20+0000"/>
    <x v="16"/>
    <s v="KAZ"/>
    <x v="6"/>
    <s v="Jan 1, 2015"/>
    <s v="Dec 31, 2015"/>
    <x v="1152"/>
    <s v="1141-E"/>
    <s v="General taxes on goods and services (VAT, sales tax, turnover tax)"/>
    <x v="430"/>
    <s v="KZT"/>
    <n v="179.19"/>
    <n v="-4321012570"/>
    <n v="-24114139"/>
    <s v="https://eiti.org/api/v1.0/organisation/48531"/>
  </r>
  <r>
    <s v="2017-12-01T07:01:20+0000"/>
    <s v="2017-12-01T07:01:20+0000"/>
    <x v="16"/>
    <s v="KAZ"/>
    <x v="6"/>
    <s v="Jan 1, 2015"/>
    <s v="Dec 31, 2015"/>
    <x v="1152"/>
    <s v="114521-E"/>
    <s v="Licence fees"/>
    <x v="434"/>
    <s v="KZT"/>
    <n v="179.19"/>
    <n v="5000"/>
    <n v="28"/>
    <s v="https://eiti.org/api/v1.0/organisation/48531"/>
  </r>
  <r>
    <s v="2017-12-01T07:01:20+0000"/>
    <s v="2017-12-01T07:01:20+0000"/>
    <x v="16"/>
    <s v="KAZ"/>
    <x v="6"/>
    <s v="Jan 1, 2015"/>
    <s v="Dec 31, 2015"/>
    <x v="1152"/>
    <s v="114522-E"/>
    <s v="Emission and pollution taxes"/>
    <x v="406"/>
    <s v="KZT"/>
    <n v="179.19"/>
    <n v="57974470"/>
    <n v="323536"/>
    <s v="https://eiti.org/api/v1.0/organisation/48531"/>
  </r>
  <r>
    <s v="2017-12-01T07:01:20+0000"/>
    <s v="2017-12-01T07:01:20+0000"/>
    <x v="16"/>
    <s v="KAZ"/>
    <x v="6"/>
    <s v="Jan 1, 2015"/>
    <s v="Dec 31, 2015"/>
    <x v="1152"/>
    <s v="11451-E"/>
    <s v="Motor vehicle taxes"/>
    <x v="407"/>
    <s v="KZT"/>
    <n v="179.19"/>
    <n v="7719130"/>
    <n v="43078"/>
    <s v="https://eiti.org/api/v1.0/organisation/48531"/>
  </r>
  <r>
    <s v="2017-12-01T07:01:20+0000"/>
    <s v="2017-12-01T07:01:20+0000"/>
    <x v="16"/>
    <s v="KAZ"/>
    <x v="6"/>
    <s v="Jan 1, 2015"/>
    <s v="Dec 31, 2015"/>
    <x v="1152"/>
    <s v="1151-E"/>
    <s v="Customs and other import duties"/>
    <x v="408"/>
    <s v="KZT"/>
    <n v="179.19"/>
    <n v="-54492270"/>
    <n v="-304103"/>
    <s v="https://eiti.org/api/v1.0/organisation/48531"/>
  </r>
  <r>
    <s v="2017-12-01T07:01:20+0000"/>
    <s v="2017-12-01T07:01:20+0000"/>
    <x v="16"/>
    <s v="KAZ"/>
    <x v="6"/>
    <s v="Jan 1, 2015"/>
    <s v="Dec 31, 2015"/>
    <x v="1152"/>
    <s v="1151-E"/>
    <s v="Customs and other import duties"/>
    <x v="431"/>
    <s v="KZT"/>
    <n v="179.19"/>
    <n v="229307130"/>
    <n v="1279687"/>
    <s v="https://eiti.org/api/v1.0/organisation/48531"/>
  </r>
  <r>
    <s v="2017-12-01T07:01:20+0000"/>
    <s v="2017-12-01T07:01:20+0000"/>
    <x v="16"/>
    <s v="KAZ"/>
    <x v="6"/>
    <s v="Jan 1, 2015"/>
    <s v="Dec 31, 2015"/>
    <x v="1152"/>
    <s v="1212-E"/>
    <s v="Social security employer contributions"/>
    <x v="411"/>
    <s v="KZT"/>
    <n v="179.19"/>
    <n v="477842010"/>
    <n v="2666678"/>
    <s v="https://eiti.org/api/v1.0/organisation/48531"/>
  </r>
  <r>
    <s v="2017-12-01T07:01:20+0000"/>
    <s v="2017-12-01T07:01:20+0000"/>
    <x v="16"/>
    <s v="KAZ"/>
    <x v="6"/>
    <s v="Jan 1, 2015"/>
    <s v="Dec 31, 2015"/>
    <x v="1152"/>
    <s v="1415-E1"/>
    <s v="Royalties"/>
    <x v="412"/>
    <s v="KZT"/>
    <n v="179.19"/>
    <n v="6300066420"/>
    <n v="35158583"/>
    <s v="https://eiti.org/api/v1.0/organisation/48531"/>
  </r>
  <r>
    <s v="2017-12-01T07:01:20+0000"/>
    <s v="2017-12-01T07:01:20+0000"/>
    <x v="16"/>
    <s v="KAZ"/>
    <x v="6"/>
    <s v="Jan 1, 2015"/>
    <s v="Dec 31, 2015"/>
    <x v="1152"/>
    <s v="1415-E5"/>
    <s v="Other rent payments"/>
    <x v="432"/>
    <s v="KZT"/>
    <n v="179.19"/>
    <n v="92831200"/>
    <n v="518060"/>
    <s v="https://eiti.org/api/v1.0/organisation/48531"/>
  </r>
  <r>
    <s v="2017-12-01T07:01:20+0000"/>
    <s v="2017-12-01T07:01:20+0000"/>
    <x v="16"/>
    <s v="KAZ"/>
    <x v="6"/>
    <s v="Jan 1, 2015"/>
    <s v="Dec 31, 2015"/>
    <x v="1152"/>
    <s v="1415-E5"/>
    <s v="Other rent payments"/>
    <x v="435"/>
    <s v="KZT"/>
    <n v="179.19"/>
    <n v="529580"/>
    <n v="2955"/>
    <s v="https://eiti.org/api/v1.0/organisation/48531"/>
  </r>
  <r>
    <s v="2017-12-01T07:01:20+0000"/>
    <s v="2017-12-01T07:01:20+0000"/>
    <x v="16"/>
    <s v="KAZ"/>
    <x v="6"/>
    <s v="Jan 1, 2015"/>
    <s v="Dec 31, 2015"/>
    <x v="1152"/>
    <s v="1415-E5"/>
    <s v="Other rent payments"/>
    <x v="433"/>
    <s v="KZT"/>
    <n v="179.19"/>
    <n v="9216300"/>
    <n v="51433"/>
    <s v="https://eiti.org/api/v1.0/organisation/48531"/>
  </r>
  <r>
    <s v="2017-12-01T07:01:20+0000"/>
    <s v="2017-12-01T07:01:20+0000"/>
    <x v="16"/>
    <s v="KAZ"/>
    <x v="6"/>
    <s v="Jan 1, 2015"/>
    <s v="Dec 31, 2015"/>
    <x v="1153"/>
    <s v="1112-E1"/>
    <s v="Ordinary taxes on income, profits and capital gains"/>
    <x v="428"/>
    <s v="KZT"/>
    <n v="179.19"/>
    <n v="-103546000"/>
    <n v="-577856"/>
    <s v="https://eiti.org/api/v1.0/organisation/48532"/>
  </r>
  <r>
    <s v="2017-12-01T07:01:20+0000"/>
    <s v="2017-12-01T07:01:20+0000"/>
    <x v="16"/>
    <s v="KAZ"/>
    <x v="6"/>
    <s v="Jan 1, 2015"/>
    <s v="Dec 31, 2015"/>
    <x v="1153"/>
    <s v="1112-E1"/>
    <s v="Ordinary taxes on income, profits and capital gains"/>
    <x v="429"/>
    <s v="KZT"/>
    <n v="179.19"/>
    <n v="561750000"/>
    <n v="3134941"/>
    <s v="https://eiti.org/api/v1.0/organisation/48532"/>
  </r>
  <r>
    <s v="2017-12-01T07:01:20+0000"/>
    <s v="2017-12-01T07:01:20+0000"/>
    <x v="16"/>
    <s v="KAZ"/>
    <x v="6"/>
    <s v="Jan 1, 2015"/>
    <s v="Dec 31, 2015"/>
    <x v="1153"/>
    <s v="113-E"/>
    <s v="Taxes on property"/>
    <x v="403"/>
    <s v="KZT"/>
    <n v="179.19"/>
    <n v="58826000"/>
    <n v="328288"/>
    <s v="https://eiti.org/api/v1.0/organisation/48532"/>
  </r>
  <r>
    <s v="2017-12-01T07:01:20+0000"/>
    <s v="2017-12-01T07:01:20+0000"/>
    <x v="16"/>
    <s v="KAZ"/>
    <x v="6"/>
    <s v="Jan 1, 2015"/>
    <s v="Dec 31, 2015"/>
    <x v="1153"/>
    <s v="1141-E"/>
    <s v="General taxes on goods and services (VAT, sales tax, turnover tax)"/>
    <x v="430"/>
    <s v="KZT"/>
    <n v="179.19"/>
    <n v="180020000"/>
    <n v="1004632"/>
    <s v="https://eiti.org/api/v1.0/organisation/48532"/>
  </r>
  <r>
    <s v="2017-12-01T07:01:20+0000"/>
    <s v="2017-12-01T07:01:20+0000"/>
    <x v="16"/>
    <s v="KAZ"/>
    <x v="6"/>
    <s v="Jan 1, 2015"/>
    <s v="Dec 31, 2015"/>
    <x v="1153"/>
    <s v="114521-E"/>
    <s v="Licence fees"/>
    <x v="434"/>
    <s v="KZT"/>
    <n v="179.19"/>
    <n v="110000"/>
    <n v="614"/>
    <s v="https://eiti.org/api/v1.0/organisation/48532"/>
  </r>
  <r>
    <s v="2017-12-01T07:01:20+0000"/>
    <s v="2017-12-01T07:01:20+0000"/>
    <x v="16"/>
    <s v="KAZ"/>
    <x v="6"/>
    <s v="Jan 1, 2015"/>
    <s v="Dec 31, 2015"/>
    <x v="1153"/>
    <s v="114522-E"/>
    <s v="Emission and pollution taxes"/>
    <x v="406"/>
    <s v="KZT"/>
    <n v="179.19"/>
    <n v="24547000"/>
    <n v="136989"/>
    <s v="https://eiti.org/api/v1.0/organisation/48532"/>
  </r>
  <r>
    <s v="2017-12-01T07:01:20+0000"/>
    <s v="2017-12-01T07:01:20+0000"/>
    <x v="16"/>
    <s v="KAZ"/>
    <x v="6"/>
    <s v="Jan 1, 2015"/>
    <s v="Dec 31, 2015"/>
    <x v="1153"/>
    <s v="11451-E"/>
    <s v="Motor vehicle taxes"/>
    <x v="407"/>
    <s v="KZT"/>
    <n v="179.19"/>
    <n v="59000"/>
    <n v="329"/>
    <s v="https://eiti.org/api/v1.0/organisation/48532"/>
  </r>
  <r>
    <s v="2017-12-01T07:01:20+0000"/>
    <s v="2017-12-01T07:01:20+0000"/>
    <x v="16"/>
    <s v="KAZ"/>
    <x v="6"/>
    <s v="Jan 1, 2015"/>
    <s v="Dec 31, 2015"/>
    <x v="1153"/>
    <s v="1151-E"/>
    <s v="Customs and other import duties"/>
    <x v="431"/>
    <s v="KZT"/>
    <n v="179.19"/>
    <n v="1950000"/>
    <n v="10882"/>
    <s v="https://eiti.org/api/v1.0/organisation/48532"/>
  </r>
  <r>
    <s v="2017-12-01T07:01:20+0000"/>
    <s v="2017-12-01T07:01:20+0000"/>
    <x v="16"/>
    <s v="KAZ"/>
    <x v="6"/>
    <s v="Jan 1, 2015"/>
    <s v="Dec 31, 2015"/>
    <x v="1153"/>
    <s v="1212-E"/>
    <s v="Social security employer contributions"/>
    <x v="411"/>
    <s v="KZT"/>
    <n v="179.19"/>
    <n v="527258000"/>
    <n v="2942452"/>
    <s v="https://eiti.org/api/v1.0/organisation/48532"/>
  </r>
  <r>
    <s v="2017-12-01T07:01:20+0000"/>
    <s v="2017-12-01T07:01:20+0000"/>
    <x v="16"/>
    <s v="KAZ"/>
    <x v="6"/>
    <s v="Jan 1, 2015"/>
    <s v="Dec 31, 2015"/>
    <x v="1153"/>
    <s v="1415-E1"/>
    <s v="Royalties"/>
    <x v="412"/>
    <s v="KZT"/>
    <n v="179.19"/>
    <n v="11278000"/>
    <n v="62939"/>
    <s v="https://eiti.org/api/v1.0/organisation/48532"/>
  </r>
  <r>
    <s v="2017-12-01T07:01:20+0000"/>
    <s v="2017-12-01T07:01:20+0000"/>
    <x v="16"/>
    <s v="KAZ"/>
    <x v="6"/>
    <s v="Jan 1, 2015"/>
    <s v="Dec 31, 2015"/>
    <x v="1153"/>
    <s v="1415-E2"/>
    <s v="Bonuses"/>
    <x v="417"/>
    <s v="KZT"/>
    <n v="179.19"/>
    <n v="508566000"/>
    <n v="2838138"/>
    <s v="https://eiti.org/api/v1.0/organisation/48532"/>
  </r>
  <r>
    <s v="2017-12-01T07:01:20+0000"/>
    <s v="2017-12-01T07:01:20+0000"/>
    <x v="16"/>
    <s v="KAZ"/>
    <x v="6"/>
    <s v="Jan 1, 2015"/>
    <s v="Dec 31, 2015"/>
    <x v="1153"/>
    <s v="1415-E4"/>
    <s v="Compulsory transfers to government (infrastructure and other)"/>
    <x v="427"/>
    <s v="KZT"/>
    <n v="179.19"/>
    <n v="1107000"/>
    <n v="6178"/>
    <s v="https://eiti.org/api/v1.0/organisation/48532"/>
  </r>
  <r>
    <s v="2017-12-01T07:01:20+0000"/>
    <s v="2017-12-01T07:01:20+0000"/>
    <x v="16"/>
    <s v="KAZ"/>
    <x v="6"/>
    <s v="Jan 1, 2015"/>
    <s v="Dec 31, 2015"/>
    <x v="1153"/>
    <s v="1415-E5"/>
    <s v="Other rent payments"/>
    <x v="420"/>
    <s v="KZT"/>
    <n v="179.19"/>
    <n v="8392000"/>
    <n v="46833"/>
    <s v="https://eiti.org/api/v1.0/organisation/48532"/>
  </r>
  <r>
    <s v="2017-12-01T07:01:20+0000"/>
    <s v="2017-12-01T07:01:20+0000"/>
    <x v="16"/>
    <s v="KAZ"/>
    <x v="6"/>
    <s v="Jan 1, 2015"/>
    <s v="Dec 31, 2015"/>
    <x v="1154"/>
    <s v="1112-E1"/>
    <s v="Ordinary taxes on income, profits and capital gains"/>
    <x v="428"/>
    <s v="KZT"/>
    <n v="179.19"/>
    <n v="-134366237.25999999"/>
    <n v="-749853"/>
    <s v="https://eiti.org/api/v1.0/organisation/48533"/>
  </r>
  <r>
    <s v="2017-12-01T07:01:20+0000"/>
    <s v="2017-12-01T07:01:20+0000"/>
    <x v="16"/>
    <s v="KAZ"/>
    <x v="6"/>
    <s v="Jan 1, 2015"/>
    <s v="Dec 31, 2015"/>
    <x v="1154"/>
    <s v="1112-E1"/>
    <s v="Ordinary taxes on income, profits and capital gains"/>
    <x v="429"/>
    <s v="KZT"/>
    <n v="179.19"/>
    <n v="622924897.98000002"/>
    <n v="3476337"/>
    <s v="https://eiti.org/api/v1.0/organisation/48533"/>
  </r>
  <r>
    <s v="2017-12-01T07:01:20+0000"/>
    <s v="2017-12-01T07:01:20+0000"/>
    <x v="16"/>
    <s v="KAZ"/>
    <x v="6"/>
    <s v="Jan 1, 2015"/>
    <s v="Dec 31, 2015"/>
    <x v="1154"/>
    <s v="113-E"/>
    <s v="Taxes on property"/>
    <x v="403"/>
    <s v="KZT"/>
    <n v="179.19"/>
    <n v="116228855.15000001"/>
    <n v="648635"/>
    <s v="https://eiti.org/api/v1.0/organisation/48533"/>
  </r>
  <r>
    <s v="2017-12-01T07:01:20+0000"/>
    <s v="2017-12-01T07:01:20+0000"/>
    <x v="16"/>
    <s v="KAZ"/>
    <x v="6"/>
    <s v="Jan 1, 2015"/>
    <s v="Dec 31, 2015"/>
    <x v="1154"/>
    <s v="1141-E"/>
    <s v="General taxes on goods and services (VAT, sales tax, turnover tax)"/>
    <x v="430"/>
    <s v="KZT"/>
    <n v="179.19"/>
    <n v="-987871545"/>
    <n v="-5512984"/>
    <s v="https://eiti.org/api/v1.0/organisation/48533"/>
  </r>
  <r>
    <s v="2017-12-01T07:01:20+0000"/>
    <s v="2017-12-01T07:01:20+0000"/>
    <x v="16"/>
    <s v="KAZ"/>
    <x v="6"/>
    <s v="Jan 1, 2015"/>
    <s v="Dec 31, 2015"/>
    <x v="1154"/>
    <s v="114521-E"/>
    <s v="Licence fees"/>
    <x v="434"/>
    <s v="KZT"/>
    <n v="179.19"/>
    <n v="1140459"/>
    <n v="6365"/>
    <s v="https://eiti.org/api/v1.0/organisation/48533"/>
  </r>
  <r>
    <s v="2017-12-01T07:01:20+0000"/>
    <s v="2017-12-01T07:01:20+0000"/>
    <x v="16"/>
    <s v="KAZ"/>
    <x v="6"/>
    <s v="Jan 1, 2015"/>
    <s v="Dec 31, 2015"/>
    <x v="1154"/>
    <s v="114522-E"/>
    <s v="Emission and pollution taxes"/>
    <x v="406"/>
    <s v="KZT"/>
    <n v="179.19"/>
    <n v="61885372"/>
    <n v="345362"/>
    <s v="https://eiti.org/api/v1.0/organisation/48533"/>
  </r>
  <r>
    <s v="2017-12-01T07:01:20+0000"/>
    <s v="2017-12-01T07:01:20+0000"/>
    <x v="16"/>
    <s v="KAZ"/>
    <x v="6"/>
    <s v="Jan 1, 2015"/>
    <s v="Dec 31, 2015"/>
    <x v="1154"/>
    <s v="11451-E"/>
    <s v="Motor vehicle taxes"/>
    <x v="407"/>
    <s v="KZT"/>
    <n v="179.19"/>
    <n v="8815408"/>
    <n v="49196"/>
    <s v="https://eiti.org/api/v1.0/organisation/48533"/>
  </r>
  <r>
    <s v="2017-12-01T07:01:20+0000"/>
    <s v="2017-12-01T07:01:20+0000"/>
    <x v="16"/>
    <s v="KAZ"/>
    <x v="6"/>
    <s v="Jan 1, 2015"/>
    <s v="Dec 31, 2015"/>
    <x v="1154"/>
    <s v="1151-E"/>
    <s v="Customs and other import duties"/>
    <x v="408"/>
    <s v="KZT"/>
    <n v="179.19"/>
    <n v="15661873"/>
    <n v="87404"/>
    <s v="https://eiti.org/api/v1.0/organisation/48533"/>
  </r>
  <r>
    <s v="2017-12-01T07:01:20+0000"/>
    <s v="2017-12-01T07:01:20+0000"/>
    <x v="16"/>
    <s v="KAZ"/>
    <x v="6"/>
    <s v="Jan 1, 2015"/>
    <s v="Dec 31, 2015"/>
    <x v="1154"/>
    <s v="1151-E"/>
    <s v="Customs and other import duties"/>
    <x v="431"/>
    <s v="KZT"/>
    <n v="179.19"/>
    <n v="750424"/>
    <n v="4188"/>
    <s v="https://eiti.org/api/v1.0/organisation/48533"/>
  </r>
  <r>
    <s v="2017-12-01T07:01:20+0000"/>
    <s v="2017-12-01T07:01:20+0000"/>
    <x v="16"/>
    <s v="KAZ"/>
    <x v="6"/>
    <s v="Jan 1, 2015"/>
    <s v="Dec 31, 2015"/>
    <x v="1154"/>
    <s v="1212-E"/>
    <s v="Social security employer contributions"/>
    <x v="411"/>
    <s v="KZT"/>
    <n v="179.19"/>
    <n v="560655732.75999999"/>
    <n v="3128834"/>
    <s v="https://eiti.org/api/v1.0/organisation/48533"/>
  </r>
  <r>
    <s v="2017-12-01T07:01:20+0000"/>
    <s v="2017-12-01T07:01:20+0000"/>
    <x v="16"/>
    <s v="KAZ"/>
    <x v="6"/>
    <s v="Jan 1, 2015"/>
    <s v="Dec 31, 2015"/>
    <x v="1154"/>
    <s v="1415-E1"/>
    <s v="Royalties"/>
    <x v="412"/>
    <s v="KZT"/>
    <n v="179.19"/>
    <n v="1063844038.58"/>
    <n v="5936961"/>
    <s v="https://eiti.org/api/v1.0/organisation/48533"/>
  </r>
  <r>
    <s v="2017-12-01T07:01:20+0000"/>
    <s v="2017-12-01T07:01:20+0000"/>
    <x v="16"/>
    <s v="KAZ"/>
    <x v="6"/>
    <s v="Jan 1, 2015"/>
    <s v="Dec 31, 2015"/>
    <x v="1154"/>
    <s v="1415-E2"/>
    <s v="Bonuses"/>
    <x v="417"/>
    <s v="KZT"/>
    <n v="179.19"/>
    <n v="63123896.18"/>
    <n v="352274"/>
    <s v="https://eiti.org/api/v1.0/organisation/48533"/>
  </r>
  <r>
    <s v="2017-12-01T07:01:20+0000"/>
    <s v="2017-12-01T07:01:20+0000"/>
    <x v="16"/>
    <s v="KAZ"/>
    <x v="6"/>
    <s v="Jan 1, 2015"/>
    <s v="Dec 31, 2015"/>
    <x v="1154"/>
    <s v="1415-E5"/>
    <s v="Other rent payments"/>
    <x v="435"/>
    <s v="KZT"/>
    <n v="179.19"/>
    <n v="271258"/>
    <n v="1514"/>
    <s v="https://eiti.org/api/v1.0/organisation/48533"/>
  </r>
  <r>
    <s v="2017-12-01T07:01:20+0000"/>
    <s v="2017-12-01T07:01:20+0000"/>
    <x v="16"/>
    <s v="KAZ"/>
    <x v="6"/>
    <s v="Jan 1, 2015"/>
    <s v="Dec 31, 2015"/>
    <x v="1154"/>
    <s v="1415-E5"/>
    <s v="Other rent payments"/>
    <x v="421"/>
    <s v="KZT"/>
    <n v="179.19"/>
    <n v="199716.43"/>
    <n v="1115"/>
    <s v="https://eiti.org/api/v1.0/organisation/48533"/>
  </r>
  <r>
    <s v="2017-12-01T07:01:20+0000"/>
    <s v="2017-12-01T07:01:20+0000"/>
    <x v="16"/>
    <s v="KAZ"/>
    <x v="6"/>
    <s v="Jan 1, 2015"/>
    <s v="Dec 31, 2015"/>
    <x v="1154"/>
    <s v="1415-E5"/>
    <s v="Other rent payments"/>
    <x v="433"/>
    <s v="KZT"/>
    <n v="179.19"/>
    <n v="19936000"/>
    <n v="111256"/>
    <s v="https://eiti.org/api/v1.0/organisation/48533"/>
  </r>
  <r>
    <s v="2017-12-01T07:01:20+0000"/>
    <s v="2017-12-01T07:01:20+0000"/>
    <x v="16"/>
    <s v="KAZ"/>
    <x v="6"/>
    <s v="Jan 1, 2015"/>
    <s v="Dec 31, 2015"/>
    <x v="1235"/>
    <s v="1112-E1"/>
    <s v="Ordinary taxes on income, profits and capital gains"/>
    <x v="428"/>
    <s v="KZT"/>
    <n v="179.19"/>
    <n v="662184400"/>
    <n v="3695432"/>
    <s v="https://eiti.org/api/v1.0/organisation/48534"/>
  </r>
  <r>
    <s v="2017-12-01T07:01:20+0000"/>
    <s v="2017-12-01T07:01:20+0000"/>
    <x v="16"/>
    <s v="KAZ"/>
    <x v="6"/>
    <s v="Jan 1, 2015"/>
    <s v="Dec 31, 2015"/>
    <x v="1235"/>
    <s v="1112-E1"/>
    <s v="Ordinary taxes on income, profits and capital gains"/>
    <x v="429"/>
    <s v="KZT"/>
    <n v="179.19"/>
    <n v="121729000"/>
    <n v="679329"/>
    <s v="https://eiti.org/api/v1.0/organisation/48534"/>
  </r>
  <r>
    <s v="2017-12-01T07:01:20+0000"/>
    <s v="2017-12-01T07:01:20+0000"/>
    <x v="16"/>
    <s v="KAZ"/>
    <x v="6"/>
    <s v="Jan 1, 2015"/>
    <s v="Dec 31, 2015"/>
    <x v="1235"/>
    <s v="113-E"/>
    <s v="Taxes on property"/>
    <x v="403"/>
    <s v="KZT"/>
    <n v="179.19"/>
    <n v="108327000"/>
    <n v="604537"/>
    <s v="https://eiti.org/api/v1.0/organisation/48534"/>
  </r>
  <r>
    <s v="2017-12-01T07:01:20+0000"/>
    <s v="2017-12-01T07:01:20+0000"/>
    <x v="16"/>
    <s v="KAZ"/>
    <x v="6"/>
    <s v="Jan 1, 2015"/>
    <s v="Dec 31, 2015"/>
    <x v="1235"/>
    <s v="1141-E"/>
    <s v="General taxes on goods and services (VAT, sales tax, turnover tax)"/>
    <x v="430"/>
    <s v="KZT"/>
    <n v="179.19"/>
    <n v="2017052800"/>
    <n v="11256503"/>
    <s v="https://eiti.org/api/v1.0/organisation/48534"/>
  </r>
  <r>
    <s v="2017-12-01T07:01:20+0000"/>
    <s v="2017-12-01T07:01:20+0000"/>
    <x v="16"/>
    <s v="KAZ"/>
    <x v="6"/>
    <s v="Jan 1, 2015"/>
    <s v="Dec 31, 2015"/>
    <x v="1235"/>
    <s v="114522-E"/>
    <s v="Emission and pollution taxes"/>
    <x v="406"/>
    <s v="KZT"/>
    <n v="179.19"/>
    <n v="15528600"/>
    <n v="86660"/>
    <s v="https://eiti.org/api/v1.0/organisation/48534"/>
  </r>
  <r>
    <s v="2017-12-01T07:01:20+0000"/>
    <s v="2017-12-01T07:01:20+0000"/>
    <x v="16"/>
    <s v="KAZ"/>
    <x v="6"/>
    <s v="Jan 1, 2015"/>
    <s v="Dec 31, 2015"/>
    <x v="1235"/>
    <s v="11451-E"/>
    <s v="Motor vehicle taxes"/>
    <x v="407"/>
    <s v="KZT"/>
    <n v="179.19"/>
    <n v="1065000"/>
    <n v="5943"/>
    <s v="https://eiti.org/api/v1.0/organisation/48534"/>
  </r>
  <r>
    <s v="2017-12-01T07:01:20+0000"/>
    <s v="2017-12-01T07:01:20+0000"/>
    <x v="16"/>
    <s v="KAZ"/>
    <x v="6"/>
    <s v="Jan 1, 2015"/>
    <s v="Dec 31, 2015"/>
    <x v="1235"/>
    <s v="1151-E"/>
    <s v="Customs and other import duties"/>
    <x v="408"/>
    <s v="KZT"/>
    <n v="179.19"/>
    <n v="2230667000"/>
    <n v="12448613"/>
    <s v="https://eiti.org/api/v1.0/organisation/48534"/>
  </r>
  <r>
    <s v="2017-12-01T07:01:20+0000"/>
    <s v="2017-12-01T07:01:20+0000"/>
    <x v="16"/>
    <s v="KAZ"/>
    <x v="6"/>
    <s v="Jan 1, 2015"/>
    <s v="Dec 31, 2015"/>
    <x v="1235"/>
    <s v="1151-E"/>
    <s v="Customs and other import duties"/>
    <x v="431"/>
    <s v="KZT"/>
    <n v="179.19"/>
    <n v="6843100"/>
    <n v="38189"/>
    <s v="https://eiti.org/api/v1.0/organisation/48534"/>
  </r>
  <r>
    <s v="2017-12-01T07:01:20+0000"/>
    <s v="2017-12-01T07:01:20+0000"/>
    <x v="16"/>
    <s v="KAZ"/>
    <x v="6"/>
    <s v="Jan 1, 2015"/>
    <s v="Dec 31, 2015"/>
    <x v="1235"/>
    <s v="1212-E"/>
    <s v="Social security employer contributions"/>
    <x v="411"/>
    <s v="KZT"/>
    <n v="179.19"/>
    <n v="119448300"/>
    <n v="666601"/>
    <s v="https://eiti.org/api/v1.0/organisation/48534"/>
  </r>
  <r>
    <s v="2017-12-01T07:01:20+0000"/>
    <s v="2017-12-01T07:01:20+0000"/>
    <x v="16"/>
    <s v="KAZ"/>
    <x v="6"/>
    <s v="Jan 1, 2015"/>
    <s v="Dec 31, 2015"/>
    <x v="1235"/>
    <s v="1415-E1"/>
    <s v="Royalties"/>
    <x v="412"/>
    <s v="KZT"/>
    <n v="179.19"/>
    <n v="884068300"/>
    <n v="4933692"/>
    <s v="https://eiti.org/api/v1.0/organisation/48534"/>
  </r>
  <r>
    <s v="2017-12-01T07:01:20+0000"/>
    <s v="2017-12-01T07:01:20+0000"/>
    <x v="16"/>
    <s v="KAZ"/>
    <x v="6"/>
    <s v="Jan 1, 2015"/>
    <s v="Dec 31, 2015"/>
    <x v="1235"/>
    <s v="1415-E2"/>
    <s v="Bonuses"/>
    <x v="417"/>
    <s v="KZT"/>
    <n v="179.19"/>
    <n v="2278500"/>
    <n v="12716"/>
    <s v="https://eiti.org/api/v1.0/organisation/48534"/>
  </r>
  <r>
    <s v="2017-12-01T07:01:20+0000"/>
    <s v="2017-12-01T07:01:20+0000"/>
    <x v="16"/>
    <s v="KAZ"/>
    <x v="6"/>
    <s v="Jan 1, 2015"/>
    <s v="Dec 31, 2015"/>
    <x v="1235"/>
    <s v="1415-E5"/>
    <s v="Other rent payments"/>
    <x v="432"/>
    <s v="KZT"/>
    <n v="179.19"/>
    <n v="145629700"/>
    <n v="812711"/>
    <s v="https://eiti.org/api/v1.0/organisation/48534"/>
  </r>
  <r>
    <s v="2017-12-01T07:01:20+0000"/>
    <s v="2017-12-01T07:01:20+0000"/>
    <x v="16"/>
    <s v="KAZ"/>
    <x v="6"/>
    <s v="Jan 1, 2015"/>
    <s v="Dec 31, 2015"/>
    <x v="1235"/>
    <s v="1415-E5"/>
    <s v="Other rent payments"/>
    <x v="433"/>
    <s v="KZT"/>
    <n v="179.19"/>
    <n v="200350000"/>
    <n v="1118087"/>
    <s v="https://eiti.org/api/v1.0/organisation/48534"/>
  </r>
  <r>
    <s v="2017-12-01T07:01:20+0000"/>
    <s v="2017-12-01T07:01:20+0000"/>
    <x v="16"/>
    <s v="KAZ"/>
    <x v="6"/>
    <s v="Jan 1, 2015"/>
    <s v="Dec 31, 2015"/>
    <x v="1236"/>
    <s v="1112-E1"/>
    <s v="Ordinary taxes on income, profits and capital gains"/>
    <x v="428"/>
    <s v="KZT"/>
    <n v="179.19"/>
    <n v="58275900"/>
    <n v="325218"/>
    <s v="https://eiti.org/api/v1.0/organisation/48535"/>
  </r>
  <r>
    <s v="2017-12-01T07:01:20+0000"/>
    <s v="2017-12-01T07:01:20+0000"/>
    <x v="16"/>
    <s v="KAZ"/>
    <x v="6"/>
    <s v="Jan 1, 2015"/>
    <s v="Dec 31, 2015"/>
    <x v="1236"/>
    <s v="1112-E1"/>
    <s v="Ordinary taxes on income, profits and capital gains"/>
    <x v="429"/>
    <s v="KZT"/>
    <n v="179.19"/>
    <n v="308854000"/>
    <n v="1723612"/>
    <s v="https://eiti.org/api/v1.0/organisation/48535"/>
  </r>
  <r>
    <s v="2017-12-01T07:01:20+0000"/>
    <s v="2017-12-01T07:01:20+0000"/>
    <x v="16"/>
    <s v="KAZ"/>
    <x v="6"/>
    <s v="Jan 1, 2015"/>
    <s v="Dec 31, 2015"/>
    <x v="1236"/>
    <s v="113-E"/>
    <s v="Taxes on property"/>
    <x v="403"/>
    <s v="KZT"/>
    <n v="179.19"/>
    <n v="446772800"/>
    <n v="2493291"/>
    <s v="https://eiti.org/api/v1.0/organisation/48535"/>
  </r>
  <r>
    <s v="2017-12-01T07:01:20+0000"/>
    <s v="2017-12-01T07:01:20+0000"/>
    <x v="16"/>
    <s v="KAZ"/>
    <x v="6"/>
    <s v="Jan 1, 2015"/>
    <s v="Dec 31, 2015"/>
    <x v="1236"/>
    <s v="1141-E"/>
    <s v="General taxes on goods and services (VAT, sales tax, turnover tax)"/>
    <x v="430"/>
    <s v="KZT"/>
    <n v="179.19"/>
    <n v="1026417300"/>
    <n v="5728095"/>
    <s v="https://eiti.org/api/v1.0/organisation/48535"/>
  </r>
  <r>
    <s v="2017-12-01T07:01:20+0000"/>
    <s v="2017-12-01T07:01:20+0000"/>
    <x v="16"/>
    <s v="KAZ"/>
    <x v="6"/>
    <s v="Jan 1, 2015"/>
    <s v="Dec 31, 2015"/>
    <x v="1236"/>
    <s v="114522-E"/>
    <s v="Emission and pollution taxes"/>
    <x v="406"/>
    <s v="KZT"/>
    <n v="179.19"/>
    <n v="114455700"/>
    <n v="638739"/>
    <s v="https://eiti.org/api/v1.0/organisation/48535"/>
  </r>
  <r>
    <s v="2017-12-01T07:01:20+0000"/>
    <s v="2017-12-01T07:01:20+0000"/>
    <x v="16"/>
    <s v="KAZ"/>
    <x v="6"/>
    <s v="Jan 1, 2015"/>
    <s v="Dec 31, 2015"/>
    <x v="1236"/>
    <s v="11451-E"/>
    <s v="Motor vehicle taxes"/>
    <x v="407"/>
    <s v="KZT"/>
    <n v="179.19"/>
    <n v="2092300"/>
    <n v="11676"/>
    <s v="https://eiti.org/api/v1.0/organisation/48535"/>
  </r>
  <r>
    <s v="2017-12-01T07:01:20+0000"/>
    <s v="2017-12-01T07:01:20+0000"/>
    <x v="16"/>
    <s v="KAZ"/>
    <x v="6"/>
    <s v="Jan 1, 2015"/>
    <s v="Dec 31, 2015"/>
    <x v="1236"/>
    <s v="1151-E"/>
    <s v="Customs and other import duties"/>
    <x v="408"/>
    <s v="KZT"/>
    <n v="179.19"/>
    <n v="751240000"/>
    <n v="4192421"/>
    <s v="https://eiti.org/api/v1.0/organisation/48535"/>
  </r>
  <r>
    <s v="2017-12-01T07:01:20+0000"/>
    <s v="2017-12-01T07:01:20+0000"/>
    <x v="16"/>
    <s v="KAZ"/>
    <x v="6"/>
    <s v="Jan 1, 2015"/>
    <s v="Dec 31, 2015"/>
    <x v="1236"/>
    <s v="1151-E"/>
    <s v="Customs and other import duties"/>
    <x v="431"/>
    <s v="KZT"/>
    <n v="179.19"/>
    <n v="14316600"/>
    <n v="79896"/>
    <s v="https://eiti.org/api/v1.0/organisation/48535"/>
  </r>
  <r>
    <s v="2017-12-01T07:01:20+0000"/>
    <s v="2017-12-01T07:01:20+0000"/>
    <x v="16"/>
    <s v="KAZ"/>
    <x v="6"/>
    <s v="Jan 1, 2015"/>
    <s v="Dec 31, 2015"/>
    <x v="1236"/>
    <s v="1212-E"/>
    <s v="Social security employer contributions"/>
    <x v="411"/>
    <s v="KZT"/>
    <n v="179.19"/>
    <n v="319956000"/>
    <n v="1785568"/>
    <s v="https://eiti.org/api/v1.0/organisation/48535"/>
  </r>
  <r>
    <s v="2017-12-01T07:01:20+0000"/>
    <s v="2017-12-01T07:01:20+0000"/>
    <x v="16"/>
    <s v="KAZ"/>
    <x v="6"/>
    <s v="Jan 1, 2015"/>
    <s v="Dec 31, 2015"/>
    <x v="1236"/>
    <s v="1415-E1"/>
    <s v="Royalties"/>
    <x v="412"/>
    <s v="KZT"/>
    <n v="179.19"/>
    <n v="463208300"/>
    <n v="2585012"/>
    <s v="https://eiti.org/api/v1.0/organisation/48535"/>
  </r>
  <r>
    <s v="2017-12-01T07:01:20+0000"/>
    <s v="2017-12-01T07:01:20+0000"/>
    <x v="16"/>
    <s v="KAZ"/>
    <x v="6"/>
    <s v="Jan 1, 2015"/>
    <s v="Dec 31, 2015"/>
    <x v="1236"/>
    <s v="1415-E5"/>
    <s v="Other rent payments"/>
    <x v="432"/>
    <s v="KZT"/>
    <n v="179.19"/>
    <n v="12705500"/>
    <n v="70905"/>
    <s v="https://eiti.org/api/v1.0/organisation/48535"/>
  </r>
  <r>
    <s v="2017-12-01T07:01:20+0000"/>
    <s v="2017-12-01T07:01:20+0000"/>
    <x v="16"/>
    <s v="KAZ"/>
    <x v="6"/>
    <s v="Jan 1, 2015"/>
    <s v="Dec 31, 2015"/>
    <x v="1236"/>
    <s v="1415-E5"/>
    <s v="Other rent payments"/>
    <x v="433"/>
    <s v="KZT"/>
    <n v="179.19"/>
    <n v="31388400"/>
    <n v="175168"/>
    <s v="https://eiti.org/api/v1.0/organisation/48535"/>
  </r>
  <r>
    <s v="2017-12-01T07:01:20+0000"/>
    <s v="2017-12-01T07:01:20+0000"/>
    <x v="16"/>
    <s v="KAZ"/>
    <x v="6"/>
    <s v="Jan 1, 2015"/>
    <s v="Dec 31, 2015"/>
    <x v="1156"/>
    <s v="1112-E1"/>
    <s v="Ordinary taxes on income, profits and capital gains"/>
    <x v="428"/>
    <s v="KZT"/>
    <n v="179.19"/>
    <n v="5828755000"/>
    <n v="32528350"/>
    <s v="https://eiti.org/api/v1.0/organisation/48536"/>
  </r>
  <r>
    <s v="2017-12-01T07:01:20+0000"/>
    <s v="2017-12-01T07:01:20+0000"/>
    <x v="16"/>
    <s v="KAZ"/>
    <x v="6"/>
    <s v="Jan 1, 2015"/>
    <s v="Dec 31, 2015"/>
    <x v="1156"/>
    <s v="1112-E1"/>
    <s v="Ordinary taxes on income, profits and capital gains"/>
    <x v="429"/>
    <s v="KZT"/>
    <n v="179.19"/>
    <n v="6314906000"/>
    <n v="35241397"/>
    <s v="https://eiti.org/api/v1.0/organisation/48536"/>
  </r>
  <r>
    <s v="2017-12-01T07:01:20+0000"/>
    <s v="2017-12-01T07:01:20+0000"/>
    <x v="16"/>
    <s v="KAZ"/>
    <x v="6"/>
    <s v="Jan 1, 2015"/>
    <s v="Dec 31, 2015"/>
    <x v="1156"/>
    <s v="1112-E2"/>
    <s v="Extraordinary taxes on income, profits and capital gains"/>
    <x v="418"/>
    <s v="KZT"/>
    <n v="179.19"/>
    <n v="520449000"/>
    <n v="2904453"/>
    <s v="https://eiti.org/api/v1.0/organisation/48536"/>
  </r>
  <r>
    <s v="2017-12-01T07:01:20+0000"/>
    <s v="2017-12-01T07:01:20+0000"/>
    <x v="16"/>
    <s v="KAZ"/>
    <x v="6"/>
    <s v="Jan 1, 2015"/>
    <s v="Dec 31, 2015"/>
    <x v="1156"/>
    <s v="113-E"/>
    <s v="Taxes on property"/>
    <x v="403"/>
    <s v="KZT"/>
    <n v="179.19"/>
    <n v="1604102000"/>
    <n v="8951962"/>
    <s v="https://eiti.org/api/v1.0/organisation/48536"/>
  </r>
  <r>
    <s v="2017-12-01T07:01:20+0000"/>
    <s v="2017-12-01T07:01:20+0000"/>
    <x v="16"/>
    <s v="KAZ"/>
    <x v="6"/>
    <s v="Jan 1, 2015"/>
    <s v="Dec 31, 2015"/>
    <x v="1156"/>
    <s v="1141-E"/>
    <s v="General taxes on goods and services (VAT, sales tax, turnover tax)"/>
    <x v="430"/>
    <s v="KZT"/>
    <n v="179.19"/>
    <n v="-25565813100"/>
    <n v="-142674329"/>
    <s v="https://eiti.org/api/v1.0/organisation/48536"/>
  </r>
  <r>
    <s v="2017-12-01T07:01:20+0000"/>
    <s v="2017-12-01T07:01:20+0000"/>
    <x v="16"/>
    <s v="KAZ"/>
    <x v="6"/>
    <s v="Jan 1, 2015"/>
    <s v="Dec 31, 2015"/>
    <x v="1156"/>
    <s v="114521-E"/>
    <s v="Licence fees"/>
    <x v="434"/>
    <s v="KZT"/>
    <n v="179.19"/>
    <n v="4834000"/>
    <n v="26977"/>
    <s v="https://eiti.org/api/v1.0/organisation/48536"/>
  </r>
  <r>
    <s v="2017-12-01T07:01:20+0000"/>
    <s v="2017-12-01T07:01:20+0000"/>
    <x v="16"/>
    <s v="KAZ"/>
    <x v="6"/>
    <s v="Jan 1, 2015"/>
    <s v="Dec 31, 2015"/>
    <x v="1156"/>
    <s v="114522-E"/>
    <s v="Emission and pollution taxes"/>
    <x v="406"/>
    <s v="KZT"/>
    <n v="179.19"/>
    <n v="3371237800"/>
    <n v="18813761"/>
    <s v="https://eiti.org/api/v1.0/organisation/48536"/>
  </r>
  <r>
    <s v="2017-12-01T07:01:20+0000"/>
    <s v="2017-12-01T07:01:20+0000"/>
    <x v="16"/>
    <s v="KAZ"/>
    <x v="6"/>
    <s v="Jan 1, 2015"/>
    <s v="Dec 31, 2015"/>
    <x v="1156"/>
    <s v="11451-E"/>
    <s v="Motor vehicle taxes"/>
    <x v="407"/>
    <s v="KZT"/>
    <n v="179.19"/>
    <n v="131885000"/>
    <n v="736006"/>
    <s v="https://eiti.org/api/v1.0/organisation/48536"/>
  </r>
  <r>
    <s v="2017-12-01T07:01:20+0000"/>
    <s v="2017-12-01T07:01:20+0000"/>
    <x v="16"/>
    <s v="KAZ"/>
    <x v="6"/>
    <s v="Jan 1, 2015"/>
    <s v="Dec 31, 2015"/>
    <x v="1156"/>
    <s v="1151-E"/>
    <s v="Customs and other import duties"/>
    <x v="408"/>
    <s v="KZT"/>
    <n v="179.19"/>
    <n v="283705000"/>
    <n v="1583264"/>
    <s v="https://eiti.org/api/v1.0/organisation/48536"/>
  </r>
  <r>
    <s v="2017-12-01T07:01:20+0000"/>
    <s v="2017-12-01T07:01:20+0000"/>
    <x v="16"/>
    <s v="KAZ"/>
    <x v="6"/>
    <s v="Jan 1, 2015"/>
    <s v="Dec 31, 2015"/>
    <x v="1156"/>
    <s v="1151-E"/>
    <s v="Customs and other import duties"/>
    <x v="431"/>
    <s v="KZT"/>
    <n v="179.19"/>
    <n v="8781310.3000000007"/>
    <n v="49006"/>
    <s v="https://eiti.org/api/v1.0/organisation/48536"/>
  </r>
  <r>
    <s v="2017-12-01T07:01:20+0000"/>
    <s v="2017-12-01T07:01:20+0000"/>
    <x v="16"/>
    <s v="KAZ"/>
    <x v="6"/>
    <s v="Jan 1, 2015"/>
    <s v="Dec 31, 2015"/>
    <x v="1156"/>
    <s v="1152-E"/>
    <s v="Taxes on exports"/>
    <x v="410"/>
    <s v="KZT"/>
    <n v="179.19"/>
    <n v="7802000"/>
    <n v="43540"/>
    <s v="https://eiti.org/api/v1.0/organisation/48536"/>
  </r>
  <r>
    <s v="2017-12-01T07:01:20+0000"/>
    <s v="2017-12-01T07:01:20+0000"/>
    <x v="16"/>
    <s v="KAZ"/>
    <x v="6"/>
    <s v="Jan 1, 2015"/>
    <s v="Dec 31, 2015"/>
    <x v="1156"/>
    <s v="1212-E"/>
    <s v="Social security employer contributions"/>
    <x v="411"/>
    <s v="KZT"/>
    <n v="179.19"/>
    <n v="5500804000"/>
    <n v="30698164"/>
    <s v="https://eiti.org/api/v1.0/organisation/48536"/>
  </r>
  <r>
    <s v="2017-12-01T07:01:20+0000"/>
    <s v="2017-12-01T07:01:20+0000"/>
    <x v="16"/>
    <s v="KAZ"/>
    <x v="6"/>
    <s v="Jan 1, 2015"/>
    <s v="Dec 31, 2015"/>
    <x v="1156"/>
    <s v="1415-E1"/>
    <s v="Royalties"/>
    <x v="412"/>
    <s v="KZT"/>
    <n v="179.19"/>
    <n v="-2118008000"/>
    <n v="-11819901"/>
    <s v="https://eiti.org/api/v1.0/organisation/48536"/>
  </r>
  <r>
    <s v="2017-12-01T07:01:20+0000"/>
    <s v="2017-12-01T07:01:20+0000"/>
    <x v="16"/>
    <s v="KAZ"/>
    <x v="6"/>
    <s v="Jan 1, 2015"/>
    <s v="Dec 31, 2015"/>
    <x v="1156"/>
    <s v="1415-E2"/>
    <s v="Bonuses"/>
    <x v="417"/>
    <s v="KZT"/>
    <n v="179.19"/>
    <n v="425537000"/>
    <n v="2374781"/>
    <s v="https://eiti.org/api/v1.0/organisation/48536"/>
  </r>
  <r>
    <s v="2017-12-01T07:01:20+0000"/>
    <s v="2017-12-01T07:01:20+0000"/>
    <x v="16"/>
    <s v="KAZ"/>
    <x v="6"/>
    <s v="Jan 1, 2015"/>
    <s v="Dec 31, 2015"/>
    <x v="1156"/>
    <s v="1415-E4"/>
    <s v="Compulsory transfers to government (infrastructure and other)"/>
    <x v="427"/>
    <s v="KZT"/>
    <n v="179.19"/>
    <n v="7868000"/>
    <n v="43909"/>
    <s v="https://eiti.org/api/v1.0/organisation/48536"/>
  </r>
  <r>
    <s v="2017-12-01T07:01:20+0000"/>
    <s v="2017-12-01T07:01:20+0000"/>
    <x v="16"/>
    <s v="KAZ"/>
    <x v="6"/>
    <s v="Jan 1, 2015"/>
    <s v="Dec 31, 2015"/>
    <x v="1156"/>
    <s v="1415-E5"/>
    <s v="Other rent payments"/>
    <x v="432"/>
    <s v="KZT"/>
    <n v="179.19"/>
    <n v="727964000"/>
    <n v="4062526"/>
    <s v="https://eiti.org/api/v1.0/organisation/48536"/>
  </r>
  <r>
    <s v="2017-12-01T07:01:20+0000"/>
    <s v="2017-12-01T07:01:20+0000"/>
    <x v="16"/>
    <s v="KAZ"/>
    <x v="6"/>
    <s v="Jan 1, 2015"/>
    <s v="Dec 31, 2015"/>
    <x v="1156"/>
    <s v="1415-E5"/>
    <s v="Other rent payments"/>
    <x v="435"/>
    <s v="KZT"/>
    <n v="179.19"/>
    <n v="456000"/>
    <n v="2545"/>
    <s v="https://eiti.org/api/v1.0/organisation/48536"/>
  </r>
  <r>
    <s v="2017-12-01T07:01:20+0000"/>
    <s v="2017-12-01T07:01:20+0000"/>
    <x v="16"/>
    <s v="KAZ"/>
    <x v="6"/>
    <s v="Jan 1, 2015"/>
    <s v="Dec 31, 2015"/>
    <x v="1156"/>
    <s v="1415-E5"/>
    <s v="Other rent payments"/>
    <x v="421"/>
    <s v="KZT"/>
    <n v="179.19"/>
    <n v="145286"/>
    <n v="811"/>
    <s v="https://eiti.org/api/v1.0/organisation/48536"/>
  </r>
  <r>
    <s v="2017-12-01T07:01:20+0000"/>
    <s v="2017-12-01T07:01:20+0000"/>
    <x v="16"/>
    <s v="KAZ"/>
    <x v="6"/>
    <s v="Jan 1, 2015"/>
    <s v="Dec 31, 2015"/>
    <x v="1156"/>
    <s v="1415-E5"/>
    <s v="Other rent payments"/>
    <x v="433"/>
    <s v="KZT"/>
    <n v="179.19"/>
    <n v="203845000"/>
    <n v="1137591"/>
    <s v="https://eiti.org/api/v1.0/organisation/48536"/>
  </r>
  <r>
    <s v="2017-12-01T07:01:20+0000"/>
    <s v="2017-12-01T07:01:20+0000"/>
    <x v="16"/>
    <s v="KAZ"/>
    <x v="6"/>
    <s v="Jan 1, 2015"/>
    <s v="Dec 31, 2015"/>
    <x v="1157"/>
    <s v="1112-E1"/>
    <s v="Ordinary taxes on income, profits and capital gains"/>
    <x v="428"/>
    <s v="KZT"/>
    <n v="179.19"/>
    <n v="8387992000"/>
    <n v="46810603"/>
    <s v="https://eiti.org/api/v1.0/organisation/48537"/>
  </r>
  <r>
    <s v="2017-12-01T07:01:20+0000"/>
    <s v="2017-12-01T07:01:20+0000"/>
    <x v="16"/>
    <s v="KAZ"/>
    <x v="6"/>
    <s v="Jan 1, 2015"/>
    <s v="Dec 31, 2015"/>
    <x v="1157"/>
    <s v="1112-E1"/>
    <s v="Ordinary taxes on income, profits and capital gains"/>
    <x v="429"/>
    <s v="KZT"/>
    <n v="179.19"/>
    <n v="213210000"/>
    <n v="1189854"/>
    <s v="https://eiti.org/api/v1.0/organisation/48537"/>
  </r>
  <r>
    <s v="2017-12-01T07:01:20+0000"/>
    <s v="2017-12-01T07:01:20+0000"/>
    <x v="16"/>
    <s v="KAZ"/>
    <x v="6"/>
    <s v="Jan 1, 2015"/>
    <s v="Dec 31, 2015"/>
    <x v="1157"/>
    <s v="113-E"/>
    <s v="Taxes on property"/>
    <x v="403"/>
    <s v="KZT"/>
    <n v="179.19"/>
    <n v="1517997000"/>
    <n v="8471438"/>
    <s v="https://eiti.org/api/v1.0/organisation/48537"/>
  </r>
  <r>
    <s v="2017-12-01T07:01:20+0000"/>
    <s v="2017-12-01T07:01:20+0000"/>
    <x v="16"/>
    <s v="KAZ"/>
    <x v="6"/>
    <s v="Jan 1, 2015"/>
    <s v="Dec 31, 2015"/>
    <x v="1157"/>
    <s v="1141-E"/>
    <s v="General taxes on goods and services (VAT, sales tax, turnover tax)"/>
    <x v="430"/>
    <s v="KZT"/>
    <n v="179.19"/>
    <n v="560237000"/>
    <n v="3126497"/>
    <s v="https://eiti.org/api/v1.0/organisation/48537"/>
  </r>
  <r>
    <s v="2017-12-01T07:01:20+0000"/>
    <s v="2017-12-01T07:01:20+0000"/>
    <x v="16"/>
    <s v="KAZ"/>
    <x v="6"/>
    <s v="Jan 1, 2015"/>
    <s v="Dec 31, 2015"/>
    <x v="1157"/>
    <s v="114521-E"/>
    <s v="Licence fees"/>
    <x v="434"/>
    <s v="KZT"/>
    <n v="179.19"/>
    <n v="759000"/>
    <n v="4236"/>
    <s v="https://eiti.org/api/v1.0/organisation/48537"/>
  </r>
  <r>
    <s v="2017-12-01T07:01:20+0000"/>
    <s v="2017-12-01T07:01:20+0000"/>
    <x v="16"/>
    <s v="KAZ"/>
    <x v="6"/>
    <s v="Jan 1, 2015"/>
    <s v="Dec 31, 2015"/>
    <x v="1157"/>
    <s v="114522-E"/>
    <s v="Emission and pollution taxes"/>
    <x v="406"/>
    <s v="KZT"/>
    <n v="179.19"/>
    <n v="3441279000"/>
    <n v="19204638"/>
    <s v="https://eiti.org/api/v1.0/organisation/48537"/>
  </r>
  <r>
    <s v="2017-12-01T07:01:20+0000"/>
    <s v="2017-12-01T07:01:20+0000"/>
    <x v="16"/>
    <s v="KAZ"/>
    <x v="6"/>
    <s v="Jan 1, 2015"/>
    <s v="Dec 31, 2015"/>
    <x v="1157"/>
    <s v="11451-E"/>
    <s v="Motor vehicle taxes"/>
    <x v="407"/>
    <s v="KZT"/>
    <n v="179.19"/>
    <n v="4262000"/>
    <n v="23785"/>
    <s v="https://eiti.org/api/v1.0/organisation/48537"/>
  </r>
  <r>
    <s v="2017-12-01T07:01:20+0000"/>
    <s v="2017-12-01T07:01:20+0000"/>
    <x v="16"/>
    <s v="KAZ"/>
    <x v="6"/>
    <s v="Jan 1, 2015"/>
    <s v="Dec 31, 2015"/>
    <x v="1157"/>
    <s v="1151-E"/>
    <s v="Customs and other import duties"/>
    <x v="408"/>
    <s v="KZT"/>
    <n v="179.19"/>
    <n v="6133750000"/>
    <n v="34230426"/>
    <s v="https://eiti.org/api/v1.0/organisation/48537"/>
  </r>
  <r>
    <s v="2017-12-01T07:01:20+0000"/>
    <s v="2017-12-01T07:01:20+0000"/>
    <x v="16"/>
    <s v="KAZ"/>
    <x v="6"/>
    <s v="Jan 1, 2015"/>
    <s v="Dec 31, 2015"/>
    <x v="1157"/>
    <s v="1151-E"/>
    <s v="Customs and other import duties"/>
    <x v="431"/>
    <s v="KZT"/>
    <n v="179.19"/>
    <n v="71995000"/>
    <n v="401780"/>
    <s v="https://eiti.org/api/v1.0/organisation/48537"/>
  </r>
  <r>
    <s v="2017-12-01T07:01:20+0000"/>
    <s v="2017-12-01T07:01:20+0000"/>
    <x v="16"/>
    <s v="KAZ"/>
    <x v="6"/>
    <s v="Jan 1, 2015"/>
    <s v="Dec 31, 2015"/>
    <x v="1157"/>
    <s v="1152-E"/>
    <s v="Taxes on exports"/>
    <x v="410"/>
    <s v="KZT"/>
    <n v="179.19"/>
    <n v="5260627000"/>
    <n v="29357816"/>
    <s v="https://eiti.org/api/v1.0/organisation/48537"/>
  </r>
  <r>
    <s v="2017-12-01T07:01:20+0000"/>
    <s v="2017-12-01T07:01:20+0000"/>
    <x v="16"/>
    <s v="KAZ"/>
    <x v="6"/>
    <s v="Jan 1, 2015"/>
    <s v="Dec 31, 2015"/>
    <x v="1157"/>
    <s v="1212-E"/>
    <s v="Social security employer contributions"/>
    <x v="411"/>
    <s v="KZT"/>
    <n v="179.19"/>
    <n v="190180000"/>
    <n v="1061332"/>
    <s v="https://eiti.org/api/v1.0/organisation/48537"/>
  </r>
  <r>
    <s v="2017-12-01T07:01:20+0000"/>
    <s v="2017-12-01T07:01:20+0000"/>
    <x v="16"/>
    <s v="KAZ"/>
    <x v="6"/>
    <s v="Jan 1, 2015"/>
    <s v="Dec 31, 2015"/>
    <x v="1157"/>
    <s v="1415-E1"/>
    <s v="Royalties"/>
    <x v="412"/>
    <s v="KZT"/>
    <n v="179.19"/>
    <n v="5166112000"/>
    <n v="28830359"/>
    <s v="https://eiti.org/api/v1.0/organisation/48537"/>
  </r>
  <r>
    <s v="2017-12-01T07:01:20+0000"/>
    <s v="2017-12-01T07:01:20+0000"/>
    <x v="16"/>
    <s v="KAZ"/>
    <x v="6"/>
    <s v="Jan 1, 2015"/>
    <s v="Dec 31, 2015"/>
    <x v="1157"/>
    <s v="1415-E5"/>
    <s v="Other rent payments"/>
    <x v="432"/>
    <s v="KZT"/>
    <n v="179.19"/>
    <n v="1095123000"/>
    <n v="6111518"/>
    <s v="https://eiti.org/api/v1.0/organisation/48537"/>
  </r>
  <r>
    <s v="2017-12-01T07:01:20+0000"/>
    <s v="2017-12-01T07:01:20+0000"/>
    <x v="16"/>
    <s v="KAZ"/>
    <x v="6"/>
    <s v="Jan 1, 2015"/>
    <s v="Dec 31, 2015"/>
    <x v="1157"/>
    <s v="1415-E5"/>
    <s v="Other rent payments"/>
    <x v="435"/>
    <s v="KZT"/>
    <n v="179.19"/>
    <n v="524000"/>
    <n v="2924"/>
    <s v="https://eiti.org/api/v1.0/organisation/48537"/>
  </r>
  <r>
    <s v="2017-12-01T07:01:20+0000"/>
    <s v="2017-12-01T07:01:20+0000"/>
    <x v="16"/>
    <s v="KAZ"/>
    <x v="6"/>
    <s v="Jan 1, 2015"/>
    <s v="Dec 31, 2015"/>
    <x v="1157"/>
    <s v="1415-E5"/>
    <s v="Other rent payments"/>
    <x v="433"/>
    <s v="KZT"/>
    <n v="179.19"/>
    <n v="157695000"/>
    <n v="880044"/>
    <s v="https://eiti.org/api/v1.0/organisation/48537"/>
  </r>
  <r>
    <s v="2017-12-01T07:01:20+0000"/>
    <s v="2017-12-01T07:01:20+0000"/>
    <x v="16"/>
    <s v="KAZ"/>
    <x v="6"/>
    <s v="Jan 1, 2015"/>
    <s v="Dec 31, 2015"/>
    <x v="1158"/>
    <s v="1112-E1"/>
    <s v="Ordinary taxes on income, profits and capital gains"/>
    <x v="429"/>
    <s v="KZT"/>
    <n v="179.19"/>
    <n v="141586000"/>
    <n v="790145"/>
    <s v="https://eiti.org/api/v1.0/organisation/48538"/>
  </r>
  <r>
    <s v="2017-12-01T07:01:20+0000"/>
    <s v="2017-12-01T07:01:20+0000"/>
    <x v="16"/>
    <s v="KAZ"/>
    <x v="6"/>
    <s v="Jan 1, 2015"/>
    <s v="Dec 31, 2015"/>
    <x v="1158"/>
    <s v="1141-E"/>
    <s v="General taxes on goods and services (VAT, sales tax, turnover tax)"/>
    <x v="430"/>
    <s v="KZT"/>
    <n v="179.19"/>
    <n v="-24174981000"/>
    <n v="-134912557"/>
    <s v="https://eiti.org/api/v1.0/organisation/48538"/>
  </r>
  <r>
    <s v="2017-12-01T07:01:20+0000"/>
    <s v="2017-12-01T07:01:20+0000"/>
    <x v="16"/>
    <s v="KAZ"/>
    <x v="6"/>
    <s v="Jan 1, 2015"/>
    <s v="Dec 31, 2015"/>
    <x v="1158"/>
    <s v="1151-E"/>
    <s v="Customs and other import duties"/>
    <x v="408"/>
    <s v="KZT"/>
    <n v="179.19"/>
    <n v="321000"/>
    <n v="1791"/>
    <s v="https://eiti.org/api/v1.0/organisation/48538"/>
  </r>
  <r>
    <s v="2017-12-01T07:01:20+0000"/>
    <s v="2017-12-01T07:01:20+0000"/>
    <x v="16"/>
    <s v="KAZ"/>
    <x v="6"/>
    <s v="Jan 1, 2015"/>
    <s v="Dec 31, 2015"/>
    <x v="1158"/>
    <s v="1151-E"/>
    <s v="Customs and other import duties"/>
    <x v="431"/>
    <s v="KZT"/>
    <n v="179.19"/>
    <n v="-25698000"/>
    <n v="-143412"/>
    <s v="https://eiti.org/api/v1.0/organisation/48538"/>
  </r>
  <r>
    <s v="2017-12-01T07:01:20+0000"/>
    <s v="2017-12-01T07:01:20+0000"/>
    <x v="16"/>
    <s v="KAZ"/>
    <x v="6"/>
    <s v="Jan 1, 2015"/>
    <s v="Dec 31, 2015"/>
    <x v="1158"/>
    <s v="1212-E"/>
    <s v="Social security employer contributions"/>
    <x v="411"/>
    <s v="KZT"/>
    <n v="179.19"/>
    <n v="123087000"/>
    <n v="686908"/>
    <s v="https://eiti.org/api/v1.0/organisation/48538"/>
  </r>
  <r>
    <s v="2017-12-01T07:01:20+0000"/>
    <s v="2017-12-01T07:01:20+0000"/>
    <x v="16"/>
    <s v="KAZ"/>
    <x v="6"/>
    <s v="Jan 1, 2015"/>
    <s v="Dec 31, 2015"/>
    <x v="1159"/>
    <s v="1112-E1"/>
    <s v="Ordinary taxes on income, profits and capital gains"/>
    <x v="428"/>
    <s v="KZT"/>
    <n v="179.19"/>
    <n v="6984193000"/>
    <n v="38976466"/>
    <s v="https://eiti.org/api/v1.0/organisation/48539"/>
  </r>
  <r>
    <s v="2017-12-01T07:01:20+0000"/>
    <s v="2017-12-01T07:01:20+0000"/>
    <x v="16"/>
    <s v="KAZ"/>
    <x v="6"/>
    <s v="Jan 1, 2015"/>
    <s v="Dec 31, 2015"/>
    <x v="1159"/>
    <s v="1112-E1"/>
    <s v="Ordinary taxes on income, profits and capital gains"/>
    <x v="429"/>
    <s v="KZT"/>
    <n v="179.19"/>
    <n v="5120447000"/>
    <n v="28575518"/>
    <s v="https://eiti.org/api/v1.0/organisation/48539"/>
  </r>
  <r>
    <s v="2017-12-01T07:01:20+0000"/>
    <s v="2017-12-01T07:01:20+0000"/>
    <x v="16"/>
    <s v="KAZ"/>
    <x v="6"/>
    <s v="Jan 1, 2015"/>
    <s v="Dec 31, 2015"/>
    <x v="1159"/>
    <s v="1141-E"/>
    <s v="General taxes on goods and services (VAT, sales tax, turnover tax)"/>
    <x v="430"/>
    <s v="KZT"/>
    <n v="179.19"/>
    <n v="-13850637000"/>
    <n v="-77295814"/>
    <s v="https://eiti.org/api/v1.0/organisation/48539"/>
  </r>
  <r>
    <s v="2017-12-01T07:01:20+0000"/>
    <s v="2017-12-01T07:01:20+0000"/>
    <x v="16"/>
    <s v="KAZ"/>
    <x v="6"/>
    <s v="Jan 1, 2015"/>
    <s v="Dec 31, 2015"/>
    <x v="1159"/>
    <s v="114522-E"/>
    <s v="Emission and pollution taxes"/>
    <x v="406"/>
    <s v="KZT"/>
    <n v="179.19"/>
    <n v="4886820000"/>
    <n v="27271723"/>
    <s v="https://eiti.org/api/v1.0/organisation/48539"/>
  </r>
  <r>
    <s v="2017-12-01T07:01:20+0000"/>
    <s v="2017-12-01T07:01:20+0000"/>
    <x v="16"/>
    <s v="KAZ"/>
    <x v="6"/>
    <s v="Jan 1, 2015"/>
    <s v="Dec 31, 2015"/>
    <x v="1159"/>
    <s v="1151-E"/>
    <s v="Customs and other import duties"/>
    <x v="408"/>
    <s v="KZT"/>
    <n v="179.19"/>
    <n v="2800970000"/>
    <n v="15631285"/>
    <s v="https://eiti.org/api/v1.0/organisation/48539"/>
  </r>
  <r>
    <s v="2017-12-01T07:01:20+0000"/>
    <s v="2017-12-01T07:01:20+0000"/>
    <x v="16"/>
    <s v="KAZ"/>
    <x v="6"/>
    <s v="Jan 1, 2015"/>
    <s v="Dec 31, 2015"/>
    <x v="1159"/>
    <s v="1151-E"/>
    <s v="Customs and other import duties"/>
    <x v="431"/>
    <s v="KZT"/>
    <n v="179.19"/>
    <n v="1640732000"/>
    <n v="9156381"/>
    <s v="https://eiti.org/api/v1.0/organisation/48539"/>
  </r>
  <r>
    <s v="2017-12-01T07:01:20+0000"/>
    <s v="2017-12-01T07:01:20+0000"/>
    <x v="16"/>
    <s v="KAZ"/>
    <x v="6"/>
    <s v="Jan 1, 2015"/>
    <s v="Dec 31, 2015"/>
    <x v="1159"/>
    <s v="1212-E"/>
    <s v="Social security employer contributions"/>
    <x v="411"/>
    <s v="KZT"/>
    <n v="179.19"/>
    <n v="13468601000"/>
    <n v="75163798"/>
    <s v="https://eiti.org/api/v1.0/organisation/48539"/>
  </r>
  <r>
    <s v="2017-12-01T07:01:20+0000"/>
    <s v="2017-12-01T07:01:20+0000"/>
    <x v="16"/>
    <s v="KAZ"/>
    <x v="6"/>
    <s v="Jan 1, 2015"/>
    <s v="Dec 31, 2015"/>
    <x v="1159"/>
    <s v="1415-E1"/>
    <s v="Royalties"/>
    <x v="424"/>
    <s v="KZT"/>
    <n v="179.19"/>
    <n v="252170324000"/>
    <n v="1407279000"/>
    <s v="https://eiti.org/api/v1.0/organisation/48539"/>
  </r>
  <r>
    <s v="2017-12-01T07:01:20+0000"/>
    <s v="2017-12-01T07:01:20+0000"/>
    <x v="16"/>
    <s v="KAZ"/>
    <x v="6"/>
    <s v="Jan 1, 2015"/>
    <s v="Dec 31, 2015"/>
    <x v="1159"/>
    <s v="1415-E32"/>
    <s v="Delivered/paid to state-owned enterprise(s)"/>
    <x v="436"/>
    <s v="KZT"/>
    <n v="179.19"/>
    <n v="7317297000"/>
    <n v="40835409"/>
    <s v="https://eiti.org/api/v1.0/organisation/48539"/>
  </r>
  <r>
    <s v="2017-12-01T07:01:20+0000"/>
    <s v="2017-12-01T07:01:20+0000"/>
    <x v="16"/>
    <s v="KAZ"/>
    <x v="6"/>
    <s v="Jan 1, 2015"/>
    <s v="Dec 31, 2015"/>
    <x v="1159"/>
    <s v="1415-E5"/>
    <s v="Other rent payments"/>
    <x v="420"/>
    <s v="KZT"/>
    <n v="179.19"/>
    <n v="2622753000"/>
    <n v="14636715"/>
    <s v="https://eiti.org/api/v1.0/organisation/48539"/>
  </r>
  <r>
    <s v="2017-12-01T07:01:20+0000"/>
    <s v="2017-12-01T07:01:20+0000"/>
    <x v="16"/>
    <s v="KAZ"/>
    <x v="6"/>
    <s v="Jan 1, 2015"/>
    <s v="Dec 31, 2015"/>
    <x v="1160"/>
    <s v="1112-E1"/>
    <s v="Ordinary taxes on income, profits and capital gains"/>
    <x v="428"/>
    <s v="KZT"/>
    <n v="179.19"/>
    <n v="3971476000"/>
    <n v="22163491"/>
    <s v="https://eiti.org/api/v1.0/organisation/48540"/>
  </r>
  <r>
    <s v="2017-12-01T07:01:20+0000"/>
    <s v="2017-12-01T07:01:20+0000"/>
    <x v="16"/>
    <s v="KAZ"/>
    <x v="6"/>
    <s v="Jan 1, 2015"/>
    <s v="Dec 31, 2015"/>
    <x v="1160"/>
    <s v="1112-E1"/>
    <s v="Ordinary taxes on income, profits and capital gains"/>
    <x v="429"/>
    <s v="KZT"/>
    <n v="179.19"/>
    <n v="194744000"/>
    <n v="1086802"/>
    <s v="https://eiti.org/api/v1.0/organisation/48540"/>
  </r>
  <r>
    <s v="2017-12-01T07:01:20+0000"/>
    <s v="2017-12-01T07:01:20+0000"/>
    <x v="16"/>
    <s v="KAZ"/>
    <x v="6"/>
    <s v="Jan 1, 2015"/>
    <s v="Dec 31, 2015"/>
    <x v="1160"/>
    <s v="1112-E2"/>
    <s v="Extraordinary taxes on income, profits and capital gains"/>
    <x v="418"/>
    <s v="KZT"/>
    <n v="179.19"/>
    <n v="1080141000"/>
    <n v="6027909"/>
    <s v="https://eiti.org/api/v1.0/organisation/48540"/>
  </r>
  <r>
    <s v="2017-12-01T07:01:20+0000"/>
    <s v="2017-12-01T07:01:20+0000"/>
    <x v="16"/>
    <s v="KAZ"/>
    <x v="6"/>
    <s v="Jan 1, 2015"/>
    <s v="Dec 31, 2015"/>
    <x v="1160"/>
    <s v="113-E"/>
    <s v="Taxes on property"/>
    <x v="403"/>
    <s v="KZT"/>
    <n v="179.19"/>
    <n v="578166000"/>
    <n v="3226553"/>
    <s v="https://eiti.org/api/v1.0/organisation/48540"/>
  </r>
  <r>
    <s v="2017-12-01T07:01:20+0000"/>
    <s v="2017-12-01T07:01:20+0000"/>
    <x v="16"/>
    <s v="KAZ"/>
    <x v="6"/>
    <s v="Jan 1, 2015"/>
    <s v="Dec 31, 2015"/>
    <x v="1160"/>
    <s v="1141-E"/>
    <s v="General taxes on goods and services (VAT, sales tax, turnover tax)"/>
    <x v="430"/>
    <s v="KZT"/>
    <n v="179.19"/>
    <n v="-323254000"/>
    <n v="-1803973"/>
    <s v="https://eiti.org/api/v1.0/organisation/48540"/>
  </r>
  <r>
    <s v="2017-12-01T07:01:20+0000"/>
    <s v="2017-12-01T07:01:20+0000"/>
    <x v="16"/>
    <s v="KAZ"/>
    <x v="6"/>
    <s v="Jan 1, 2015"/>
    <s v="Dec 31, 2015"/>
    <x v="1160"/>
    <s v="114522-E"/>
    <s v="Emission and pollution taxes"/>
    <x v="406"/>
    <s v="KZT"/>
    <n v="179.19"/>
    <n v="18128000"/>
    <n v="101166"/>
    <s v="https://eiti.org/api/v1.0/organisation/48540"/>
  </r>
  <r>
    <s v="2017-12-01T07:01:20+0000"/>
    <s v="2017-12-01T07:01:20+0000"/>
    <x v="16"/>
    <s v="KAZ"/>
    <x v="6"/>
    <s v="Jan 1, 2015"/>
    <s v="Dec 31, 2015"/>
    <x v="1160"/>
    <s v="11451-E"/>
    <s v="Motor vehicle taxes"/>
    <x v="407"/>
    <s v="KZT"/>
    <n v="179.19"/>
    <n v="4209000"/>
    <n v="23489"/>
    <s v="https://eiti.org/api/v1.0/organisation/48540"/>
  </r>
  <r>
    <s v="2017-12-01T07:01:20+0000"/>
    <s v="2017-12-01T07:01:20+0000"/>
    <x v="16"/>
    <s v="KAZ"/>
    <x v="6"/>
    <s v="Jan 1, 2015"/>
    <s v="Dec 31, 2015"/>
    <x v="1160"/>
    <s v="1151-E"/>
    <s v="Customs and other import duties"/>
    <x v="408"/>
    <s v="KZT"/>
    <n v="179.19"/>
    <n v="2849650000"/>
    <n v="15902952"/>
    <s v="https://eiti.org/api/v1.0/organisation/48540"/>
  </r>
  <r>
    <s v="2017-12-01T07:01:20+0000"/>
    <s v="2017-12-01T07:01:20+0000"/>
    <x v="16"/>
    <s v="KAZ"/>
    <x v="6"/>
    <s v="Jan 1, 2015"/>
    <s v="Dec 31, 2015"/>
    <x v="1160"/>
    <s v="1151-E"/>
    <s v="Customs and other import duties"/>
    <x v="431"/>
    <s v="KZT"/>
    <n v="179.19"/>
    <n v="900000"/>
    <n v="5023"/>
    <s v="https://eiti.org/api/v1.0/organisation/48540"/>
  </r>
  <r>
    <s v="2017-12-01T07:01:20+0000"/>
    <s v="2017-12-01T07:01:20+0000"/>
    <x v="16"/>
    <s v="KAZ"/>
    <x v="6"/>
    <s v="Jan 1, 2015"/>
    <s v="Dec 31, 2015"/>
    <x v="1160"/>
    <s v="1152-E"/>
    <s v="Taxes on exports"/>
    <x v="410"/>
    <s v="KZT"/>
    <n v="179.19"/>
    <n v="2136349000"/>
    <n v="11922256"/>
    <s v="https://eiti.org/api/v1.0/organisation/48540"/>
  </r>
  <r>
    <s v="2017-12-01T07:01:20+0000"/>
    <s v="2017-12-01T07:01:20+0000"/>
    <x v="16"/>
    <s v="KAZ"/>
    <x v="6"/>
    <s v="Jan 1, 2015"/>
    <s v="Dec 31, 2015"/>
    <x v="1160"/>
    <s v="1212-E"/>
    <s v="Social security employer contributions"/>
    <x v="411"/>
    <s v="KZT"/>
    <n v="179.19"/>
    <n v="170858000"/>
    <n v="953502"/>
    <s v="https://eiti.org/api/v1.0/organisation/48540"/>
  </r>
  <r>
    <s v="2017-12-01T07:01:20+0000"/>
    <s v="2017-12-01T07:01:20+0000"/>
    <x v="16"/>
    <s v="KAZ"/>
    <x v="6"/>
    <s v="Jan 1, 2015"/>
    <s v="Dec 31, 2015"/>
    <x v="1160"/>
    <s v="1415-E1"/>
    <s v="Royalties"/>
    <x v="412"/>
    <s v="KZT"/>
    <n v="179.19"/>
    <n v="965124000"/>
    <n v="5386037"/>
    <s v="https://eiti.org/api/v1.0/organisation/48540"/>
  </r>
  <r>
    <s v="2017-12-01T07:01:20+0000"/>
    <s v="2017-12-01T07:01:20+0000"/>
    <x v="16"/>
    <s v="KAZ"/>
    <x v="6"/>
    <s v="Jan 1, 2015"/>
    <s v="Dec 31, 2015"/>
    <x v="1160"/>
    <s v="1415-E5"/>
    <s v="Other rent payments"/>
    <x v="433"/>
    <s v="KZT"/>
    <n v="179.19"/>
    <n v="18580000"/>
    <n v="103689"/>
    <s v="https://eiti.org/api/v1.0/organisation/48540"/>
  </r>
  <r>
    <s v="2017-12-01T07:01:20+0000"/>
    <s v="2017-12-01T07:01:20+0000"/>
    <x v="16"/>
    <s v="KAZ"/>
    <x v="6"/>
    <s v="Jan 1, 2015"/>
    <s v="Dec 31, 2015"/>
    <x v="1161"/>
    <s v="1112-E1"/>
    <s v="Ordinary taxes on income, profits and capital gains"/>
    <x v="428"/>
    <s v="KZT"/>
    <n v="179.19"/>
    <n v="658413000"/>
    <n v="3674385"/>
    <s v="https://eiti.org/api/v1.0/organisation/48541"/>
  </r>
  <r>
    <s v="2017-12-01T07:01:20+0000"/>
    <s v="2017-12-01T07:01:20+0000"/>
    <x v="16"/>
    <s v="KAZ"/>
    <x v="6"/>
    <s v="Jan 1, 2015"/>
    <s v="Dec 31, 2015"/>
    <x v="1161"/>
    <s v="1112-E1"/>
    <s v="Ordinary taxes on income, profits and capital gains"/>
    <x v="429"/>
    <s v="KZT"/>
    <n v="179.19"/>
    <n v="306009000"/>
    <n v="1707735"/>
    <s v="https://eiti.org/api/v1.0/organisation/48541"/>
  </r>
  <r>
    <s v="2017-12-01T07:01:20+0000"/>
    <s v="2017-12-01T07:01:20+0000"/>
    <x v="16"/>
    <s v="KAZ"/>
    <x v="6"/>
    <s v="Jan 1, 2015"/>
    <s v="Dec 31, 2015"/>
    <x v="1161"/>
    <s v="113-E"/>
    <s v="Taxes on property"/>
    <x v="403"/>
    <s v="KZT"/>
    <n v="179.19"/>
    <n v="1366070000"/>
    <n v="7623584"/>
    <s v="https://eiti.org/api/v1.0/organisation/48541"/>
  </r>
  <r>
    <s v="2017-12-01T07:01:20+0000"/>
    <s v="2017-12-01T07:01:20+0000"/>
    <x v="16"/>
    <s v="KAZ"/>
    <x v="6"/>
    <s v="Jan 1, 2015"/>
    <s v="Dec 31, 2015"/>
    <x v="1161"/>
    <s v="1141-E"/>
    <s v="General taxes on goods and services (VAT, sales tax, turnover tax)"/>
    <x v="430"/>
    <s v="KZT"/>
    <n v="179.19"/>
    <n v="-21053155000"/>
    <n v="-117490680"/>
    <s v="https://eiti.org/api/v1.0/organisation/48541"/>
  </r>
  <r>
    <s v="2017-12-01T07:01:20+0000"/>
    <s v="2017-12-01T07:01:20+0000"/>
    <x v="16"/>
    <s v="KAZ"/>
    <x v="6"/>
    <s v="Jan 1, 2015"/>
    <s v="Dec 31, 2015"/>
    <x v="1161"/>
    <s v="114521-E"/>
    <s v="Licence fees"/>
    <x v="434"/>
    <s v="KZT"/>
    <n v="179.19"/>
    <n v="8761000"/>
    <n v="48892"/>
    <s v="https://eiti.org/api/v1.0/organisation/48541"/>
  </r>
  <r>
    <s v="2017-12-01T07:01:20+0000"/>
    <s v="2017-12-01T07:01:20+0000"/>
    <x v="16"/>
    <s v="KAZ"/>
    <x v="6"/>
    <s v="Jan 1, 2015"/>
    <s v="Dec 31, 2015"/>
    <x v="1161"/>
    <s v="114522-E"/>
    <s v="Emission and pollution taxes"/>
    <x v="406"/>
    <s v="KZT"/>
    <n v="179.19"/>
    <n v="3547000"/>
    <n v="19795"/>
    <s v="https://eiti.org/api/v1.0/organisation/48541"/>
  </r>
  <r>
    <s v="2017-12-01T07:01:20+0000"/>
    <s v="2017-12-01T07:01:20+0000"/>
    <x v="16"/>
    <s v="KAZ"/>
    <x v="6"/>
    <s v="Jan 1, 2015"/>
    <s v="Dec 31, 2015"/>
    <x v="1161"/>
    <s v="1151-E"/>
    <s v="Customs and other import duties"/>
    <x v="431"/>
    <s v="KZT"/>
    <n v="179.19"/>
    <n v="1014000"/>
    <n v="5659"/>
    <s v="https://eiti.org/api/v1.0/organisation/48541"/>
  </r>
  <r>
    <s v="2017-12-01T07:01:20+0000"/>
    <s v="2017-12-01T07:01:20+0000"/>
    <x v="16"/>
    <s v="KAZ"/>
    <x v="6"/>
    <s v="Jan 1, 2015"/>
    <s v="Dec 31, 2015"/>
    <x v="1161"/>
    <s v="1212-E"/>
    <s v="Social security employer contributions"/>
    <x v="411"/>
    <s v="KZT"/>
    <n v="179.19"/>
    <n v="294919000"/>
    <n v="1645845"/>
    <s v="https://eiti.org/api/v1.0/organisation/48541"/>
  </r>
  <r>
    <s v="2017-12-01T07:01:20+0000"/>
    <s v="2017-12-01T07:01:20+0000"/>
    <x v="16"/>
    <s v="KAZ"/>
    <x v="6"/>
    <s v="Jan 1, 2015"/>
    <s v="Dec 31, 2015"/>
    <x v="1161"/>
    <s v="1415-E1"/>
    <s v="Royalties"/>
    <x v="412"/>
    <s v="KZT"/>
    <n v="179.19"/>
    <n v="10795075000"/>
    <n v="60243736"/>
    <s v="https://eiti.org/api/v1.0/organisation/48541"/>
  </r>
  <r>
    <s v="2017-12-01T07:01:20+0000"/>
    <s v="2017-12-01T07:01:20+0000"/>
    <x v="16"/>
    <s v="KAZ"/>
    <x v="6"/>
    <s v="Jan 1, 2015"/>
    <s v="Dec 31, 2015"/>
    <x v="1161"/>
    <s v="1415-E2"/>
    <s v="Bonuses"/>
    <x v="417"/>
    <s v="KZT"/>
    <n v="179.19"/>
    <n v="17098000"/>
    <n v="95418"/>
    <s v="https://eiti.org/api/v1.0/organisation/48541"/>
  </r>
  <r>
    <s v="2017-12-01T07:01:20+0000"/>
    <s v="2017-12-01T07:01:20+0000"/>
    <x v="16"/>
    <s v="KAZ"/>
    <x v="6"/>
    <s v="Jan 1, 2015"/>
    <s v="Dec 31, 2015"/>
    <x v="1161"/>
    <s v="1415-E5"/>
    <s v="Other rent payments"/>
    <x v="432"/>
    <s v="KZT"/>
    <n v="179.19"/>
    <n v="530555000"/>
    <n v="2960852"/>
    <s v="https://eiti.org/api/v1.0/organisation/48541"/>
  </r>
  <r>
    <s v="2017-12-01T07:01:20+0000"/>
    <s v="2017-12-01T07:01:20+0000"/>
    <x v="16"/>
    <s v="KAZ"/>
    <x v="6"/>
    <s v="Jan 1, 2015"/>
    <s v="Dec 31, 2015"/>
    <x v="1161"/>
    <s v="1415-E5"/>
    <s v="Other rent payments"/>
    <x v="433"/>
    <s v="KZT"/>
    <n v="179.19"/>
    <n v="2272137000"/>
    <n v="12680044"/>
    <s v="https://eiti.org/api/v1.0/organisation/48541"/>
  </r>
  <r>
    <s v="2017-12-01T07:01:20+0000"/>
    <s v="2017-12-01T07:01:20+0000"/>
    <x v="16"/>
    <s v="KAZ"/>
    <x v="6"/>
    <s v="Jan 1, 2015"/>
    <s v="Dec 31, 2015"/>
    <x v="1237"/>
    <s v="1112-E1"/>
    <s v="Ordinary taxes on income, profits and capital gains"/>
    <x v="428"/>
    <s v="KZT"/>
    <n v="179.19"/>
    <n v="367290000"/>
    <n v="2049724"/>
    <s v="https://eiti.org/api/v1.0/organisation/48542"/>
  </r>
  <r>
    <s v="2017-12-01T07:01:20+0000"/>
    <s v="2017-12-01T07:01:20+0000"/>
    <x v="16"/>
    <s v="KAZ"/>
    <x v="6"/>
    <s v="Jan 1, 2015"/>
    <s v="Dec 31, 2015"/>
    <x v="1237"/>
    <s v="1112-E1"/>
    <s v="Ordinary taxes on income, profits and capital gains"/>
    <x v="429"/>
    <s v="KZT"/>
    <n v="179.19"/>
    <n v="173205000"/>
    <n v="966600"/>
    <s v="https://eiti.org/api/v1.0/organisation/48542"/>
  </r>
  <r>
    <s v="2017-12-01T07:01:20+0000"/>
    <s v="2017-12-01T07:01:20+0000"/>
    <x v="16"/>
    <s v="KAZ"/>
    <x v="6"/>
    <s v="Jan 1, 2015"/>
    <s v="Dec 31, 2015"/>
    <x v="1237"/>
    <s v="113-E"/>
    <s v="Taxes on property"/>
    <x v="403"/>
    <s v="KZT"/>
    <n v="179.19"/>
    <n v="92768000"/>
    <n v="517707"/>
    <s v="https://eiti.org/api/v1.0/organisation/48542"/>
  </r>
  <r>
    <s v="2017-12-01T07:01:20+0000"/>
    <s v="2017-12-01T07:01:20+0000"/>
    <x v="16"/>
    <s v="KAZ"/>
    <x v="6"/>
    <s v="Jan 1, 2015"/>
    <s v="Dec 31, 2015"/>
    <x v="1237"/>
    <s v="1141-E"/>
    <s v="General taxes on goods and services (VAT, sales tax, turnover tax)"/>
    <x v="430"/>
    <s v="KZT"/>
    <n v="179.19"/>
    <n v="3134000"/>
    <n v="17490"/>
    <s v="https://eiti.org/api/v1.0/organisation/48542"/>
  </r>
  <r>
    <s v="2017-12-01T07:01:20+0000"/>
    <s v="2017-12-01T07:01:20+0000"/>
    <x v="16"/>
    <s v="KAZ"/>
    <x v="6"/>
    <s v="Jan 1, 2015"/>
    <s v="Dec 31, 2015"/>
    <x v="1237"/>
    <s v="114522-E"/>
    <s v="Emission and pollution taxes"/>
    <x v="406"/>
    <s v="KZT"/>
    <n v="179.19"/>
    <n v="49533000"/>
    <n v="276427"/>
    <s v="https://eiti.org/api/v1.0/organisation/48542"/>
  </r>
  <r>
    <s v="2017-12-01T07:01:20+0000"/>
    <s v="2017-12-01T07:01:20+0000"/>
    <x v="16"/>
    <s v="KAZ"/>
    <x v="6"/>
    <s v="Jan 1, 2015"/>
    <s v="Dec 31, 2015"/>
    <x v="1237"/>
    <s v="11451-E"/>
    <s v="Motor vehicle taxes"/>
    <x v="407"/>
    <s v="KZT"/>
    <n v="179.19"/>
    <n v="2782000"/>
    <n v="15525"/>
    <s v="https://eiti.org/api/v1.0/organisation/48542"/>
  </r>
  <r>
    <s v="2017-12-01T07:01:20+0000"/>
    <s v="2017-12-01T07:01:20+0000"/>
    <x v="16"/>
    <s v="KAZ"/>
    <x v="6"/>
    <s v="Jan 1, 2015"/>
    <s v="Dec 31, 2015"/>
    <x v="1237"/>
    <s v="1151-E"/>
    <s v="Customs and other import duties"/>
    <x v="408"/>
    <s v="KZT"/>
    <n v="179.19"/>
    <n v="13523000"/>
    <n v="75467"/>
    <s v="https://eiti.org/api/v1.0/organisation/48542"/>
  </r>
  <r>
    <s v="2017-12-01T07:01:20+0000"/>
    <s v="2017-12-01T07:01:20+0000"/>
    <x v="16"/>
    <s v="KAZ"/>
    <x v="6"/>
    <s v="Jan 1, 2015"/>
    <s v="Dec 31, 2015"/>
    <x v="1237"/>
    <s v="1151-E"/>
    <s v="Customs and other import duties"/>
    <x v="431"/>
    <s v="KZT"/>
    <n v="179.19"/>
    <n v="1861000"/>
    <n v="10386"/>
    <s v="https://eiti.org/api/v1.0/organisation/48542"/>
  </r>
  <r>
    <s v="2017-12-01T07:01:20+0000"/>
    <s v="2017-12-01T07:01:20+0000"/>
    <x v="16"/>
    <s v="KAZ"/>
    <x v="6"/>
    <s v="Jan 1, 2015"/>
    <s v="Dec 31, 2015"/>
    <x v="1237"/>
    <s v="1212-E"/>
    <s v="Social security employer contributions"/>
    <x v="411"/>
    <s v="KZT"/>
    <n v="179.19"/>
    <n v="146708000"/>
    <n v="818729"/>
    <s v="https://eiti.org/api/v1.0/organisation/48542"/>
  </r>
  <r>
    <s v="2017-12-01T07:01:20+0000"/>
    <s v="2017-12-01T07:01:20+0000"/>
    <x v="16"/>
    <s v="KAZ"/>
    <x v="6"/>
    <s v="Jan 1, 2015"/>
    <s v="Dec 31, 2015"/>
    <x v="1237"/>
    <s v="1415-E1"/>
    <s v="Royalties"/>
    <x v="412"/>
    <s v="KZT"/>
    <n v="179.19"/>
    <n v="375200000"/>
    <n v="2093867"/>
    <s v="https://eiti.org/api/v1.0/organisation/48542"/>
  </r>
  <r>
    <s v="2017-12-01T07:01:20+0000"/>
    <s v="2017-12-01T07:01:20+0000"/>
    <x v="16"/>
    <s v="KAZ"/>
    <x v="6"/>
    <s v="Jan 1, 2015"/>
    <s v="Dec 31, 2015"/>
    <x v="1237"/>
    <s v="1415-E2"/>
    <s v="Bonuses"/>
    <x v="417"/>
    <s v="KZT"/>
    <n v="179.19"/>
    <n v="50000000"/>
    <n v="279033"/>
    <s v="https://eiti.org/api/v1.0/organisation/48542"/>
  </r>
  <r>
    <s v="2017-12-01T07:01:20+0000"/>
    <s v="2017-12-01T07:01:20+0000"/>
    <x v="16"/>
    <s v="KAZ"/>
    <x v="6"/>
    <s v="Jan 1, 2015"/>
    <s v="Dec 31, 2015"/>
    <x v="1237"/>
    <s v="1415-E5"/>
    <s v="Other rent payments"/>
    <x v="432"/>
    <s v="KZT"/>
    <n v="179.19"/>
    <n v="35905000"/>
    <n v="200374"/>
    <s v="https://eiti.org/api/v1.0/organisation/48542"/>
  </r>
  <r>
    <s v="2017-12-01T07:01:20+0000"/>
    <s v="2017-12-01T07:01:20+0000"/>
    <x v="16"/>
    <s v="KAZ"/>
    <x v="6"/>
    <s v="Jan 1, 2015"/>
    <s v="Dec 31, 2015"/>
    <x v="1237"/>
    <s v="1415-E5"/>
    <s v="Other rent payments"/>
    <x v="433"/>
    <s v="KZT"/>
    <n v="179.19"/>
    <n v="9774000"/>
    <n v="54545"/>
    <s v="https://eiti.org/api/v1.0/organisation/48542"/>
  </r>
  <r>
    <s v="2017-12-01T07:01:20+0000"/>
    <s v="2017-12-01T07:01:20+0000"/>
    <x v="16"/>
    <s v="KAZ"/>
    <x v="6"/>
    <s v="Jan 1, 2015"/>
    <s v="Dec 31, 2015"/>
    <x v="1162"/>
    <s v="1112-E1"/>
    <s v="Ordinary taxes on income, profits and capital gains"/>
    <x v="428"/>
    <s v="KZT"/>
    <n v="179.19"/>
    <n v="26965553700"/>
    <n v="150485818"/>
    <s v="https://eiti.org/api/v1.0/organisation/48543"/>
  </r>
  <r>
    <s v="2017-12-01T07:01:20+0000"/>
    <s v="2017-12-01T07:01:20+0000"/>
    <x v="16"/>
    <s v="KAZ"/>
    <x v="6"/>
    <s v="Jan 1, 2015"/>
    <s v="Dec 31, 2015"/>
    <x v="1162"/>
    <s v="1112-E1"/>
    <s v="Ordinary taxes on income, profits and capital gains"/>
    <x v="429"/>
    <s v="KZT"/>
    <n v="179.19"/>
    <n v="2752021900"/>
    <n v="15358122"/>
    <s v="https://eiti.org/api/v1.0/organisation/48543"/>
  </r>
  <r>
    <s v="2017-12-01T07:01:20+0000"/>
    <s v="2017-12-01T07:01:20+0000"/>
    <x v="16"/>
    <s v="KAZ"/>
    <x v="6"/>
    <s v="Jan 1, 2015"/>
    <s v="Dec 31, 2015"/>
    <x v="1162"/>
    <s v="113-E"/>
    <s v="Taxes on property"/>
    <x v="403"/>
    <s v="KZT"/>
    <n v="179.19"/>
    <n v="1113586000"/>
    <n v="6214554"/>
    <s v="https://eiti.org/api/v1.0/organisation/48543"/>
  </r>
  <r>
    <s v="2017-12-01T07:01:20+0000"/>
    <s v="2017-12-01T07:01:20+0000"/>
    <x v="16"/>
    <s v="KAZ"/>
    <x v="6"/>
    <s v="Jan 1, 2015"/>
    <s v="Dec 31, 2015"/>
    <x v="1162"/>
    <s v="1141-E"/>
    <s v="General taxes on goods and services (VAT, sales tax, turnover tax)"/>
    <x v="430"/>
    <s v="KZT"/>
    <n v="179.19"/>
    <n v="-17025369000"/>
    <n v="-95012942"/>
    <s v="https://eiti.org/api/v1.0/organisation/48543"/>
  </r>
  <r>
    <s v="2017-12-01T07:01:20+0000"/>
    <s v="2017-12-01T07:01:20+0000"/>
    <x v="16"/>
    <s v="KAZ"/>
    <x v="6"/>
    <s v="Jan 1, 2015"/>
    <s v="Dec 31, 2015"/>
    <x v="1162"/>
    <s v="114521-E"/>
    <s v="Licence fees"/>
    <x v="434"/>
    <s v="KZT"/>
    <n v="179.19"/>
    <n v="257158000"/>
    <n v="1435114"/>
    <s v="https://eiti.org/api/v1.0/organisation/48543"/>
  </r>
  <r>
    <s v="2017-12-01T07:01:20+0000"/>
    <s v="2017-12-01T07:01:20+0000"/>
    <x v="16"/>
    <s v="KAZ"/>
    <x v="6"/>
    <s v="Jan 1, 2015"/>
    <s v="Dec 31, 2015"/>
    <x v="1162"/>
    <s v="114522-E"/>
    <s v="Emission and pollution taxes"/>
    <x v="406"/>
    <s v="KZT"/>
    <n v="179.19"/>
    <n v="1286966100"/>
    <n v="7182131"/>
    <s v="https://eiti.org/api/v1.0/organisation/48543"/>
  </r>
  <r>
    <s v="2017-12-01T07:01:20+0000"/>
    <s v="2017-12-01T07:01:20+0000"/>
    <x v="16"/>
    <s v="KAZ"/>
    <x v="6"/>
    <s v="Jan 1, 2015"/>
    <s v="Dec 31, 2015"/>
    <x v="1162"/>
    <s v="11451-E"/>
    <s v="Motor vehicle taxes"/>
    <x v="407"/>
    <s v="KZT"/>
    <n v="179.19"/>
    <n v="20526000"/>
    <n v="114549"/>
    <s v="https://eiti.org/api/v1.0/organisation/48543"/>
  </r>
  <r>
    <s v="2017-12-01T07:01:20+0000"/>
    <s v="2017-12-01T07:01:20+0000"/>
    <x v="16"/>
    <s v="KAZ"/>
    <x v="6"/>
    <s v="Jan 1, 2015"/>
    <s v="Dec 31, 2015"/>
    <x v="1162"/>
    <s v="1151-E"/>
    <s v="Customs and other import duties"/>
    <x v="408"/>
    <s v="KZT"/>
    <n v="179.19"/>
    <n v="816770000"/>
    <n v="4558123"/>
    <s v="https://eiti.org/api/v1.0/organisation/48543"/>
  </r>
  <r>
    <s v="2017-12-01T07:01:20+0000"/>
    <s v="2017-12-01T07:01:20+0000"/>
    <x v="16"/>
    <s v="KAZ"/>
    <x v="6"/>
    <s v="Jan 1, 2015"/>
    <s v="Dec 31, 2015"/>
    <x v="1162"/>
    <s v="1151-E"/>
    <s v="Customs and other import duties"/>
    <x v="431"/>
    <s v="KZT"/>
    <n v="179.19"/>
    <n v="25381200"/>
    <n v="141644"/>
    <s v="https://eiti.org/api/v1.0/organisation/48543"/>
  </r>
  <r>
    <s v="2017-12-01T07:01:20+0000"/>
    <s v="2017-12-01T07:01:20+0000"/>
    <x v="16"/>
    <s v="KAZ"/>
    <x v="6"/>
    <s v="Jan 1, 2015"/>
    <s v="Dec 31, 2015"/>
    <x v="1162"/>
    <s v="1212-E"/>
    <s v="Social security employer contributions"/>
    <x v="411"/>
    <s v="KZT"/>
    <n v="179.19"/>
    <n v="2231718000"/>
    <n v="12454478"/>
    <s v="https://eiti.org/api/v1.0/organisation/48543"/>
  </r>
  <r>
    <s v="2017-12-01T07:01:20+0000"/>
    <s v="2017-12-01T07:01:20+0000"/>
    <x v="16"/>
    <s v="KAZ"/>
    <x v="6"/>
    <s v="Jan 1, 2015"/>
    <s v="Dec 31, 2015"/>
    <x v="1162"/>
    <s v="1415-E1"/>
    <s v="Royalties"/>
    <x v="412"/>
    <s v="KZT"/>
    <n v="179.19"/>
    <n v="10027801700"/>
    <n v="55961838"/>
    <s v="https://eiti.org/api/v1.0/organisation/48543"/>
  </r>
  <r>
    <s v="2017-12-01T07:01:20+0000"/>
    <s v="2017-12-01T07:01:20+0000"/>
    <x v="16"/>
    <s v="KAZ"/>
    <x v="6"/>
    <s v="Jan 1, 2015"/>
    <s v="Dec 31, 2015"/>
    <x v="1162"/>
    <s v="1415-E2"/>
    <s v="Bonuses"/>
    <x v="417"/>
    <s v="KZT"/>
    <n v="179.19"/>
    <n v="3355000"/>
    <n v="18723"/>
    <s v="https://eiti.org/api/v1.0/organisation/48543"/>
  </r>
  <r>
    <s v="2017-12-01T07:01:20+0000"/>
    <s v="2017-12-01T07:01:20+0000"/>
    <x v="16"/>
    <s v="KAZ"/>
    <x v="6"/>
    <s v="Jan 1, 2015"/>
    <s v="Dec 31, 2015"/>
    <x v="1162"/>
    <s v="1415-E4"/>
    <s v="Compulsory transfers to government (infrastructure and other)"/>
    <x v="427"/>
    <s v="KZT"/>
    <n v="179.19"/>
    <n v="6724300"/>
    <n v="37526"/>
    <s v="https://eiti.org/api/v1.0/organisation/48543"/>
  </r>
  <r>
    <s v="2017-12-01T07:01:20+0000"/>
    <s v="2017-12-01T07:01:20+0000"/>
    <x v="16"/>
    <s v="KAZ"/>
    <x v="6"/>
    <s v="Jan 1, 2015"/>
    <s v="Dec 31, 2015"/>
    <x v="1162"/>
    <s v="1415-E5"/>
    <s v="Other rent payments"/>
    <x v="435"/>
    <s v="KZT"/>
    <n v="179.19"/>
    <n v="153500"/>
    <n v="857"/>
    <s v="https://eiti.org/api/v1.0/organisation/48543"/>
  </r>
  <r>
    <s v="2017-12-01T07:01:20+0000"/>
    <s v="2017-12-01T07:01:20+0000"/>
    <x v="16"/>
    <s v="KAZ"/>
    <x v="6"/>
    <s v="Jan 1, 2015"/>
    <s v="Dec 31, 2015"/>
    <x v="1162"/>
    <s v="1415-E5"/>
    <s v="Other rent payments"/>
    <x v="421"/>
    <s v="KZT"/>
    <n v="179.19"/>
    <n v="13900"/>
    <n v="78"/>
    <s v="https://eiti.org/api/v1.0/organisation/48543"/>
  </r>
  <r>
    <s v="2017-12-01T07:01:20+0000"/>
    <s v="2017-12-01T07:01:20+0000"/>
    <x v="16"/>
    <s v="KAZ"/>
    <x v="6"/>
    <s v="Jan 1, 2015"/>
    <s v="Dec 31, 2015"/>
    <x v="1162"/>
    <s v="1415-E5"/>
    <s v="Other rent payments"/>
    <x v="433"/>
    <s v="KZT"/>
    <n v="179.19"/>
    <n v="642500000"/>
    <n v="3585580"/>
    <s v="https://eiti.org/api/v1.0/organisation/48543"/>
  </r>
  <r>
    <s v="2017-12-01T07:01:20+0000"/>
    <s v="2017-12-01T07:01:20+0000"/>
    <x v="16"/>
    <s v="KAZ"/>
    <x v="6"/>
    <s v="Jan 1, 2015"/>
    <s v="Dec 31, 2015"/>
    <x v="1163"/>
    <s v="1112-E1"/>
    <s v="Ordinary taxes on income, profits and capital gains"/>
    <x v="428"/>
    <s v="KZT"/>
    <n v="179.19"/>
    <n v="-1636000"/>
    <n v="-9130"/>
    <s v="https://eiti.org/api/v1.0/organisation/48544"/>
  </r>
  <r>
    <s v="2017-12-01T07:01:20+0000"/>
    <s v="2017-12-01T07:01:20+0000"/>
    <x v="16"/>
    <s v="KAZ"/>
    <x v="6"/>
    <s v="Jan 1, 2015"/>
    <s v="Dec 31, 2015"/>
    <x v="1163"/>
    <s v="1112-E1"/>
    <s v="Ordinary taxes on income, profits and capital gains"/>
    <x v="429"/>
    <s v="KZT"/>
    <n v="179.19"/>
    <n v="10460000"/>
    <n v="58374"/>
    <s v="https://eiti.org/api/v1.0/organisation/48544"/>
  </r>
  <r>
    <s v="2017-12-01T07:01:20+0000"/>
    <s v="2017-12-01T07:01:20+0000"/>
    <x v="16"/>
    <s v="KAZ"/>
    <x v="6"/>
    <s v="Jan 1, 2015"/>
    <s v="Dec 31, 2015"/>
    <x v="1163"/>
    <s v="113-E"/>
    <s v="Taxes on property"/>
    <x v="403"/>
    <s v="KZT"/>
    <n v="179.19"/>
    <n v="14883600"/>
    <n v="83060"/>
    <s v="https://eiti.org/api/v1.0/organisation/48544"/>
  </r>
  <r>
    <s v="2017-12-01T07:01:20+0000"/>
    <s v="2017-12-01T07:01:20+0000"/>
    <x v="16"/>
    <s v="KAZ"/>
    <x v="6"/>
    <s v="Jan 1, 2015"/>
    <s v="Dec 31, 2015"/>
    <x v="1163"/>
    <s v="1141-E"/>
    <s v="General taxes on goods and services (VAT, sales tax, turnover tax)"/>
    <x v="430"/>
    <s v="KZT"/>
    <n v="179.19"/>
    <n v="-163065500"/>
    <n v="-910015"/>
    <s v="https://eiti.org/api/v1.0/organisation/48544"/>
  </r>
  <r>
    <s v="2017-12-01T07:01:20+0000"/>
    <s v="2017-12-01T07:01:20+0000"/>
    <x v="16"/>
    <s v="KAZ"/>
    <x v="6"/>
    <s v="Jan 1, 2015"/>
    <s v="Dec 31, 2015"/>
    <x v="1163"/>
    <s v="114521-E"/>
    <s v="Licence fees"/>
    <x v="434"/>
    <s v="KZT"/>
    <n v="179.19"/>
    <n v="42000"/>
    <n v="234"/>
    <s v="https://eiti.org/api/v1.0/organisation/48544"/>
  </r>
  <r>
    <s v="2017-12-01T07:01:20+0000"/>
    <s v="2017-12-01T07:01:20+0000"/>
    <x v="16"/>
    <s v="KAZ"/>
    <x v="6"/>
    <s v="Jan 1, 2015"/>
    <s v="Dec 31, 2015"/>
    <x v="1163"/>
    <s v="114522-E"/>
    <s v="Emission and pollution taxes"/>
    <x v="406"/>
    <s v="KZT"/>
    <n v="179.19"/>
    <n v="547000"/>
    <n v="3053"/>
    <s v="https://eiti.org/api/v1.0/organisation/48544"/>
  </r>
  <r>
    <s v="2017-12-01T07:01:20+0000"/>
    <s v="2017-12-01T07:01:20+0000"/>
    <x v="16"/>
    <s v="KAZ"/>
    <x v="6"/>
    <s v="Jan 1, 2015"/>
    <s v="Dec 31, 2015"/>
    <x v="1163"/>
    <s v="11451-E"/>
    <s v="Motor vehicle taxes"/>
    <x v="407"/>
    <s v="KZT"/>
    <n v="179.19"/>
    <n v="583000"/>
    <n v="3254"/>
    <s v="https://eiti.org/api/v1.0/organisation/48544"/>
  </r>
  <r>
    <s v="2017-12-01T07:01:20+0000"/>
    <s v="2017-12-01T07:01:20+0000"/>
    <x v="16"/>
    <s v="KAZ"/>
    <x v="6"/>
    <s v="Jan 1, 2015"/>
    <s v="Dec 31, 2015"/>
    <x v="1163"/>
    <s v="1212-E"/>
    <s v="Social security employer contributions"/>
    <x v="411"/>
    <s v="KZT"/>
    <n v="179.19"/>
    <n v="10808000"/>
    <n v="60316"/>
    <s v="https://eiti.org/api/v1.0/organisation/48544"/>
  </r>
  <r>
    <s v="2017-12-01T07:01:20+0000"/>
    <s v="2017-12-01T07:01:20+0000"/>
    <x v="16"/>
    <s v="KAZ"/>
    <x v="6"/>
    <s v="Jan 1, 2015"/>
    <s v="Dec 31, 2015"/>
    <x v="1163"/>
    <s v="1415-E1"/>
    <s v="Royalties"/>
    <x v="412"/>
    <s v="KZT"/>
    <n v="179.19"/>
    <n v="6400000"/>
    <n v="35716"/>
    <s v="https://eiti.org/api/v1.0/organisation/48544"/>
  </r>
  <r>
    <s v="2017-12-01T07:01:20+0000"/>
    <s v="2017-12-01T07:01:20+0000"/>
    <x v="16"/>
    <s v="KAZ"/>
    <x v="6"/>
    <s v="Jan 1, 2015"/>
    <s v="Dec 31, 2015"/>
    <x v="1164"/>
    <s v="1112-E1"/>
    <s v="Ordinary taxes on income, profits and capital gains"/>
    <x v="428"/>
    <s v="KZT"/>
    <n v="179.19"/>
    <n v="16346500"/>
    <n v="91224"/>
    <s v="https://eiti.org/api/v1.0/organisation/48545"/>
  </r>
  <r>
    <s v="2017-12-01T07:01:20+0000"/>
    <s v="2017-12-01T07:01:20+0000"/>
    <x v="16"/>
    <s v="KAZ"/>
    <x v="6"/>
    <s v="Jan 1, 2015"/>
    <s v="Dec 31, 2015"/>
    <x v="1164"/>
    <s v="1112-E1"/>
    <s v="Ordinary taxes on income, profits and capital gains"/>
    <x v="429"/>
    <s v="KZT"/>
    <n v="179.19"/>
    <n v="1617900"/>
    <n v="9029"/>
    <s v="https://eiti.org/api/v1.0/organisation/48545"/>
  </r>
  <r>
    <s v="2017-12-01T07:01:20+0000"/>
    <s v="2017-12-01T07:01:20+0000"/>
    <x v="16"/>
    <s v="KAZ"/>
    <x v="6"/>
    <s v="Jan 1, 2015"/>
    <s v="Dec 31, 2015"/>
    <x v="1164"/>
    <s v="113-E"/>
    <s v="Taxes on property"/>
    <x v="403"/>
    <s v="KZT"/>
    <n v="179.19"/>
    <n v="187300"/>
    <n v="1045"/>
    <s v="https://eiti.org/api/v1.0/organisation/48545"/>
  </r>
  <r>
    <s v="2017-12-01T07:01:20+0000"/>
    <s v="2017-12-01T07:01:20+0000"/>
    <x v="16"/>
    <s v="KAZ"/>
    <x v="6"/>
    <s v="Jan 1, 2015"/>
    <s v="Dec 31, 2015"/>
    <x v="1164"/>
    <s v="1141-E"/>
    <s v="General taxes on goods and services (VAT, sales tax, turnover tax)"/>
    <x v="430"/>
    <s v="KZT"/>
    <n v="179.19"/>
    <n v="80500"/>
    <n v="449"/>
    <s v="https://eiti.org/api/v1.0/organisation/48545"/>
  </r>
  <r>
    <s v="2017-12-01T07:01:20+0000"/>
    <s v="2017-12-01T07:01:20+0000"/>
    <x v="16"/>
    <s v="KAZ"/>
    <x v="6"/>
    <s v="Jan 1, 2015"/>
    <s v="Dec 31, 2015"/>
    <x v="1164"/>
    <s v="114522-E"/>
    <s v="Emission and pollution taxes"/>
    <x v="406"/>
    <s v="KZT"/>
    <n v="179.19"/>
    <n v="233799700"/>
    <n v="1304759"/>
    <s v="https://eiti.org/api/v1.0/organisation/48545"/>
  </r>
  <r>
    <s v="2017-12-01T07:01:20+0000"/>
    <s v="2017-12-01T07:01:20+0000"/>
    <x v="16"/>
    <s v="KAZ"/>
    <x v="6"/>
    <s v="Jan 1, 2015"/>
    <s v="Dec 31, 2015"/>
    <x v="1164"/>
    <s v="11451-E"/>
    <s v="Motor vehicle taxes"/>
    <x v="407"/>
    <s v="KZT"/>
    <n v="179.19"/>
    <n v="14400"/>
    <n v="80"/>
    <s v="https://eiti.org/api/v1.0/organisation/48545"/>
  </r>
  <r>
    <s v="2017-12-01T07:01:20+0000"/>
    <s v="2017-12-01T07:01:20+0000"/>
    <x v="16"/>
    <s v="KAZ"/>
    <x v="6"/>
    <s v="Jan 1, 2015"/>
    <s v="Dec 31, 2015"/>
    <x v="1164"/>
    <s v="1212-E"/>
    <s v="Social security employer contributions"/>
    <x v="411"/>
    <s v="KZT"/>
    <n v="179.19"/>
    <n v="1573400"/>
    <n v="8781"/>
    <s v="https://eiti.org/api/v1.0/organisation/48545"/>
  </r>
  <r>
    <s v="2017-12-01T07:01:20+0000"/>
    <s v="2017-12-01T07:01:20+0000"/>
    <x v="16"/>
    <s v="KAZ"/>
    <x v="6"/>
    <s v="Jan 1, 2015"/>
    <s v="Dec 31, 2015"/>
    <x v="1164"/>
    <s v="1415-E1"/>
    <s v="Royalties"/>
    <x v="412"/>
    <s v="KZT"/>
    <n v="179.19"/>
    <n v="-516700"/>
    <n v="-2884"/>
    <s v="https://eiti.org/api/v1.0/organisation/48545"/>
  </r>
  <r>
    <s v="2017-12-01T07:01:20+0000"/>
    <s v="2017-12-01T07:01:20+0000"/>
    <x v="16"/>
    <s v="KAZ"/>
    <x v="6"/>
    <s v="Jan 1, 2015"/>
    <s v="Dec 31, 2015"/>
    <x v="1164"/>
    <s v="1415-E5"/>
    <s v="Other rent payments"/>
    <x v="433"/>
    <s v="KZT"/>
    <n v="179.19"/>
    <n v="170133200"/>
    <n v="949457"/>
    <s v="https://eiti.org/api/v1.0/organisation/48545"/>
  </r>
  <r>
    <s v="2017-12-01T07:01:20+0000"/>
    <s v="2017-12-01T07:01:20+0000"/>
    <x v="16"/>
    <s v="KAZ"/>
    <x v="6"/>
    <s v="Jan 1, 2015"/>
    <s v="Dec 31, 2015"/>
    <x v="1165"/>
    <s v="1112-E1"/>
    <s v="Ordinary taxes on income, profits and capital gains"/>
    <x v="428"/>
    <s v="KZT"/>
    <n v="179.19"/>
    <n v="24728373000"/>
    <n v="138000854"/>
    <s v="https://eiti.org/api/v1.0/organisation/48546"/>
  </r>
  <r>
    <s v="2017-12-01T07:01:20+0000"/>
    <s v="2017-12-01T07:01:20+0000"/>
    <x v="16"/>
    <s v="KAZ"/>
    <x v="6"/>
    <s v="Jan 1, 2015"/>
    <s v="Dec 31, 2015"/>
    <x v="1165"/>
    <s v="1112-E1"/>
    <s v="Ordinary taxes on income, profits and capital gains"/>
    <x v="429"/>
    <s v="KZT"/>
    <n v="179.19"/>
    <n v="374676000"/>
    <n v="2090943"/>
    <s v="https://eiti.org/api/v1.0/organisation/48546"/>
  </r>
  <r>
    <s v="2017-12-01T07:01:20+0000"/>
    <s v="2017-12-01T07:01:20+0000"/>
    <x v="16"/>
    <s v="KAZ"/>
    <x v="6"/>
    <s v="Jan 1, 2015"/>
    <s v="Dec 31, 2015"/>
    <x v="1165"/>
    <s v="1112-E2"/>
    <s v="Extraordinary taxes on income, profits and capital gains"/>
    <x v="418"/>
    <s v="KZT"/>
    <n v="179.19"/>
    <n v="20986134000"/>
    <n v="117116658"/>
    <s v="https://eiti.org/api/v1.0/organisation/48546"/>
  </r>
  <r>
    <s v="2017-12-01T07:01:20+0000"/>
    <s v="2017-12-01T07:01:20+0000"/>
    <x v="16"/>
    <s v="KAZ"/>
    <x v="6"/>
    <s v="Jan 1, 2015"/>
    <s v="Dec 31, 2015"/>
    <x v="1165"/>
    <s v="113-E"/>
    <s v="Taxes on property"/>
    <x v="403"/>
    <s v="KZT"/>
    <n v="179.19"/>
    <n v="715269000"/>
    <n v="3991679"/>
    <s v="https://eiti.org/api/v1.0/organisation/48546"/>
  </r>
  <r>
    <s v="2017-12-01T07:01:20+0000"/>
    <s v="2017-12-01T07:01:20+0000"/>
    <x v="16"/>
    <s v="KAZ"/>
    <x v="6"/>
    <s v="Jan 1, 2015"/>
    <s v="Dec 31, 2015"/>
    <x v="1165"/>
    <s v="1141-E"/>
    <s v="General taxes on goods and services (VAT, sales tax, turnover tax)"/>
    <x v="430"/>
    <s v="KZT"/>
    <n v="179.19"/>
    <n v="4165252000"/>
    <n v="23244891"/>
    <s v="https://eiti.org/api/v1.0/organisation/48546"/>
  </r>
  <r>
    <s v="2017-12-01T07:01:20+0000"/>
    <s v="2017-12-01T07:01:20+0000"/>
    <x v="16"/>
    <s v="KAZ"/>
    <x v="6"/>
    <s v="Jan 1, 2015"/>
    <s v="Dec 31, 2015"/>
    <x v="1165"/>
    <s v="114521-E"/>
    <s v="Licence fees"/>
    <x v="434"/>
    <s v="KZT"/>
    <n v="179.19"/>
    <n v="622000"/>
    <n v="3471"/>
    <s v="https://eiti.org/api/v1.0/organisation/48546"/>
  </r>
  <r>
    <s v="2017-12-01T07:01:20+0000"/>
    <s v="2017-12-01T07:01:20+0000"/>
    <x v="16"/>
    <s v="KAZ"/>
    <x v="6"/>
    <s v="Jan 1, 2015"/>
    <s v="Dec 31, 2015"/>
    <x v="1165"/>
    <s v="114522-E"/>
    <s v="Emission and pollution taxes"/>
    <x v="406"/>
    <s v="KZT"/>
    <n v="179.19"/>
    <n v="302634000"/>
    <n v="1688900"/>
    <s v="https://eiti.org/api/v1.0/organisation/48546"/>
  </r>
  <r>
    <s v="2017-12-01T07:01:20+0000"/>
    <s v="2017-12-01T07:01:20+0000"/>
    <x v="16"/>
    <s v="KAZ"/>
    <x v="6"/>
    <s v="Jan 1, 2015"/>
    <s v="Dec 31, 2015"/>
    <x v="1165"/>
    <s v="11451-E"/>
    <s v="Motor vehicle taxes"/>
    <x v="407"/>
    <s v="KZT"/>
    <n v="179.19"/>
    <n v="3180000"/>
    <n v="17747"/>
    <s v="https://eiti.org/api/v1.0/organisation/48546"/>
  </r>
  <r>
    <s v="2017-12-01T07:01:20+0000"/>
    <s v="2017-12-01T07:01:20+0000"/>
    <x v="16"/>
    <s v="KAZ"/>
    <x v="6"/>
    <s v="Jan 1, 2015"/>
    <s v="Dec 31, 2015"/>
    <x v="1165"/>
    <s v="1151-E"/>
    <s v="Customs and other import duties"/>
    <x v="408"/>
    <s v="KZT"/>
    <n v="179.19"/>
    <n v="13356936000"/>
    <n v="74540633"/>
    <s v="https://eiti.org/api/v1.0/organisation/48546"/>
  </r>
  <r>
    <s v="2017-12-01T07:01:20+0000"/>
    <s v="2017-12-01T07:01:20+0000"/>
    <x v="16"/>
    <s v="KAZ"/>
    <x v="6"/>
    <s v="Jan 1, 2015"/>
    <s v="Dec 31, 2015"/>
    <x v="1165"/>
    <s v="1151-E"/>
    <s v="Customs and other import duties"/>
    <x v="431"/>
    <s v="KZT"/>
    <n v="179.19"/>
    <n v="760000"/>
    <n v="4241"/>
    <s v="https://eiti.org/api/v1.0/organisation/48546"/>
  </r>
  <r>
    <s v="2017-12-01T07:01:20+0000"/>
    <s v="2017-12-01T07:01:20+0000"/>
    <x v="16"/>
    <s v="KAZ"/>
    <x v="6"/>
    <s v="Jan 1, 2015"/>
    <s v="Dec 31, 2015"/>
    <x v="1165"/>
    <s v="1152-E"/>
    <s v="Taxes on exports"/>
    <x v="410"/>
    <s v="KZT"/>
    <n v="179.19"/>
    <n v="10087103000"/>
    <n v="56292779"/>
    <s v="https://eiti.org/api/v1.0/organisation/48546"/>
  </r>
  <r>
    <s v="2017-12-01T07:01:20+0000"/>
    <s v="2017-12-01T07:01:20+0000"/>
    <x v="16"/>
    <s v="KAZ"/>
    <x v="6"/>
    <s v="Jan 1, 2015"/>
    <s v="Dec 31, 2015"/>
    <x v="1165"/>
    <s v="1212-E"/>
    <s v="Social security employer contributions"/>
    <x v="411"/>
    <s v="KZT"/>
    <n v="179.19"/>
    <n v="346692000"/>
    <n v="1934773"/>
    <s v="https://eiti.org/api/v1.0/organisation/48546"/>
  </r>
  <r>
    <s v="2017-12-01T07:01:20+0000"/>
    <s v="2017-12-01T07:01:20+0000"/>
    <x v="16"/>
    <s v="KAZ"/>
    <x v="6"/>
    <s v="Jan 1, 2015"/>
    <s v="Dec 31, 2015"/>
    <x v="1165"/>
    <s v="1415-E1"/>
    <s v="Royalties"/>
    <x v="412"/>
    <s v="KZT"/>
    <n v="179.19"/>
    <n v="8794425000"/>
    <n v="49078771"/>
    <s v="https://eiti.org/api/v1.0/organisation/48546"/>
  </r>
  <r>
    <s v="2017-12-01T07:01:20+0000"/>
    <s v="2017-12-01T07:01:20+0000"/>
    <x v="16"/>
    <s v="KAZ"/>
    <x v="6"/>
    <s v="Jan 1, 2015"/>
    <s v="Dec 31, 2015"/>
    <x v="1165"/>
    <s v="1415-E4"/>
    <s v="Compulsory transfers to government (infrastructure and other)"/>
    <x v="427"/>
    <s v="KZT"/>
    <n v="179.19"/>
    <n v="639000"/>
    <n v="3566"/>
    <s v="https://eiti.org/api/v1.0/organisation/48546"/>
  </r>
  <r>
    <s v="2017-12-01T07:01:20+0000"/>
    <s v="2017-12-01T07:01:20+0000"/>
    <x v="16"/>
    <s v="KAZ"/>
    <x v="6"/>
    <s v="Jan 1, 2015"/>
    <s v="Dec 31, 2015"/>
    <x v="1166"/>
    <s v="1112-E1"/>
    <s v="Ordinary taxes on income, profits and capital gains"/>
    <x v="428"/>
    <s v="KZT"/>
    <n v="179.19"/>
    <n v="2439661000"/>
    <n v="13614939"/>
    <s v="https://eiti.org/api/v1.0/organisation/48547"/>
  </r>
  <r>
    <s v="2017-12-01T07:01:20+0000"/>
    <s v="2017-12-01T07:01:20+0000"/>
    <x v="16"/>
    <s v="KAZ"/>
    <x v="6"/>
    <s v="Jan 1, 2015"/>
    <s v="Dec 31, 2015"/>
    <x v="1166"/>
    <s v="1112-E1"/>
    <s v="Ordinary taxes on income, profits and capital gains"/>
    <x v="429"/>
    <s v="KZT"/>
    <n v="179.19"/>
    <n v="584766000"/>
    <n v="3263385"/>
    <s v="https://eiti.org/api/v1.0/organisation/48547"/>
  </r>
  <r>
    <s v="2017-12-01T07:01:20+0000"/>
    <s v="2017-12-01T07:01:20+0000"/>
    <x v="16"/>
    <s v="KAZ"/>
    <x v="6"/>
    <s v="Jan 1, 2015"/>
    <s v="Dec 31, 2015"/>
    <x v="1166"/>
    <s v="113-E"/>
    <s v="Taxes on property"/>
    <x v="403"/>
    <s v="KZT"/>
    <n v="179.19"/>
    <n v="169960000"/>
    <n v="948490"/>
    <s v="https://eiti.org/api/v1.0/organisation/48547"/>
  </r>
  <r>
    <s v="2017-12-01T07:01:20+0000"/>
    <s v="2017-12-01T07:01:20+0000"/>
    <x v="16"/>
    <s v="KAZ"/>
    <x v="6"/>
    <s v="Jan 1, 2015"/>
    <s v="Dec 31, 2015"/>
    <x v="1166"/>
    <s v="1141-E"/>
    <s v="General taxes on goods and services (VAT, sales tax, turnover tax)"/>
    <x v="430"/>
    <s v="KZT"/>
    <n v="179.19"/>
    <n v="220000000"/>
    <n v="1227747"/>
    <s v="https://eiti.org/api/v1.0/organisation/48547"/>
  </r>
  <r>
    <s v="2017-12-01T07:01:20+0000"/>
    <s v="2017-12-01T07:01:20+0000"/>
    <x v="16"/>
    <s v="KAZ"/>
    <x v="6"/>
    <s v="Jan 1, 2015"/>
    <s v="Dec 31, 2015"/>
    <x v="1166"/>
    <s v="114521-E"/>
    <s v="Licence fees"/>
    <x v="434"/>
    <s v="KZT"/>
    <n v="179.19"/>
    <n v="2200000"/>
    <n v="12277"/>
    <s v="https://eiti.org/api/v1.0/organisation/48547"/>
  </r>
  <r>
    <s v="2017-12-01T07:01:20+0000"/>
    <s v="2017-12-01T07:01:20+0000"/>
    <x v="16"/>
    <s v="KAZ"/>
    <x v="6"/>
    <s v="Jan 1, 2015"/>
    <s v="Dec 31, 2015"/>
    <x v="1166"/>
    <s v="114522-E"/>
    <s v="Emission and pollution taxes"/>
    <x v="406"/>
    <s v="KZT"/>
    <n v="179.19"/>
    <n v="640000"/>
    <n v="3572"/>
    <s v="https://eiti.org/api/v1.0/organisation/48547"/>
  </r>
  <r>
    <s v="2017-12-01T07:01:20+0000"/>
    <s v="2017-12-01T07:01:20+0000"/>
    <x v="16"/>
    <s v="KAZ"/>
    <x v="6"/>
    <s v="Jan 1, 2015"/>
    <s v="Dec 31, 2015"/>
    <x v="1166"/>
    <s v="11451-E"/>
    <s v="Motor vehicle taxes"/>
    <x v="407"/>
    <s v="KZT"/>
    <n v="179.19"/>
    <n v="200000"/>
    <n v="1116"/>
    <s v="https://eiti.org/api/v1.0/organisation/48547"/>
  </r>
  <r>
    <s v="2017-12-01T07:01:20+0000"/>
    <s v="2017-12-01T07:01:20+0000"/>
    <x v="16"/>
    <s v="KAZ"/>
    <x v="6"/>
    <s v="Jan 1, 2015"/>
    <s v="Dec 31, 2015"/>
    <x v="1166"/>
    <s v="1212-E"/>
    <s v="Social security employer contributions"/>
    <x v="411"/>
    <s v="KZT"/>
    <n v="179.19"/>
    <n v="655000000"/>
    <n v="3655338"/>
    <s v="https://eiti.org/api/v1.0/organisation/48547"/>
  </r>
  <r>
    <s v="2017-12-01T07:01:20+0000"/>
    <s v="2017-12-01T07:01:20+0000"/>
    <x v="16"/>
    <s v="KAZ"/>
    <x v="6"/>
    <s v="Jan 1, 2015"/>
    <s v="Dec 31, 2015"/>
    <x v="1166"/>
    <s v="1415-E2"/>
    <s v="Bonuses"/>
    <x v="417"/>
    <s v="KZT"/>
    <n v="179.19"/>
    <n v="1134054000"/>
    <n v="6328780"/>
    <s v="https://eiti.org/api/v1.0/organisation/48547"/>
  </r>
  <r>
    <s v="2017-12-01T07:01:20+0000"/>
    <s v="2017-12-01T07:01:20+0000"/>
    <x v="16"/>
    <s v="KAZ"/>
    <x v="6"/>
    <s v="Jan 1, 2015"/>
    <s v="Dec 31, 2015"/>
    <x v="1166"/>
    <s v="1415-E5"/>
    <s v="Other rent payments"/>
    <x v="420"/>
    <s v="KZT"/>
    <n v="179.19"/>
    <n v="3964000"/>
    <n v="22122"/>
    <s v="https://eiti.org/api/v1.0/organisation/48547"/>
  </r>
  <r>
    <s v="2017-12-01T07:01:20+0000"/>
    <s v="2017-12-01T07:01:20+0000"/>
    <x v="16"/>
    <s v="KAZ"/>
    <x v="6"/>
    <s v="Jan 1, 2015"/>
    <s v="Dec 31, 2015"/>
    <x v="1238"/>
    <s v="1112-E1"/>
    <s v="Ordinary taxes on income, profits and capital gains"/>
    <x v="429"/>
    <s v="KZT"/>
    <n v="179.19"/>
    <n v="54233000"/>
    <n v="302656"/>
    <s v="https://eiti.org/api/v1.0/organisation/48548"/>
  </r>
  <r>
    <s v="2017-12-01T07:01:20+0000"/>
    <s v="2017-12-01T07:01:20+0000"/>
    <x v="16"/>
    <s v="KAZ"/>
    <x v="6"/>
    <s v="Jan 1, 2015"/>
    <s v="Dec 31, 2015"/>
    <x v="1238"/>
    <s v="1141-E"/>
    <s v="General taxes on goods and services (VAT, sales tax, turnover tax)"/>
    <x v="430"/>
    <s v="KZT"/>
    <n v="179.19"/>
    <n v="80244000"/>
    <n v="447815"/>
    <s v="https://eiti.org/api/v1.0/organisation/48548"/>
  </r>
  <r>
    <s v="2017-12-01T07:01:20+0000"/>
    <s v="2017-12-01T07:01:20+0000"/>
    <x v="16"/>
    <s v="KAZ"/>
    <x v="6"/>
    <s v="Jan 1, 2015"/>
    <s v="Dec 31, 2015"/>
    <x v="1238"/>
    <s v="114522-E"/>
    <s v="Emission and pollution taxes"/>
    <x v="406"/>
    <s v="KZT"/>
    <n v="179.19"/>
    <n v="61689"/>
    <n v="344"/>
    <s v="https://eiti.org/api/v1.0/organisation/48548"/>
  </r>
  <r>
    <s v="2017-12-01T07:01:20+0000"/>
    <s v="2017-12-01T07:01:20+0000"/>
    <x v="16"/>
    <s v="KAZ"/>
    <x v="6"/>
    <s v="Jan 1, 2015"/>
    <s v="Dec 31, 2015"/>
    <x v="1238"/>
    <s v="11451-E"/>
    <s v="Motor vehicle taxes"/>
    <x v="407"/>
    <s v="KZT"/>
    <n v="179.19"/>
    <n v="313676"/>
    <n v="1751"/>
    <s v="https://eiti.org/api/v1.0/organisation/48548"/>
  </r>
  <r>
    <s v="2017-12-01T07:01:20+0000"/>
    <s v="2017-12-01T07:01:20+0000"/>
    <x v="16"/>
    <s v="KAZ"/>
    <x v="6"/>
    <s v="Jan 1, 2015"/>
    <s v="Dec 31, 2015"/>
    <x v="1238"/>
    <s v="1151-E"/>
    <s v="Customs and other import duties"/>
    <x v="431"/>
    <s v="KZT"/>
    <n v="179.19"/>
    <n v="125000"/>
    <n v="698"/>
    <s v="https://eiti.org/api/v1.0/organisation/48548"/>
  </r>
  <r>
    <s v="2017-12-01T07:01:20+0000"/>
    <s v="2017-12-01T07:01:20+0000"/>
    <x v="16"/>
    <s v="KAZ"/>
    <x v="6"/>
    <s v="Jan 1, 2015"/>
    <s v="Dec 31, 2015"/>
    <x v="1238"/>
    <s v="1212-E"/>
    <s v="Social security employer contributions"/>
    <x v="411"/>
    <s v="KZT"/>
    <n v="179.19"/>
    <n v="39369000"/>
    <n v="219705"/>
    <s v="https://eiti.org/api/v1.0/organisation/48548"/>
  </r>
  <r>
    <s v="2017-12-01T07:01:20+0000"/>
    <s v="2017-12-01T07:01:20+0000"/>
    <x v="16"/>
    <s v="KAZ"/>
    <x v="6"/>
    <s v="Jan 1, 2015"/>
    <s v="Dec 31, 2015"/>
    <x v="1238"/>
    <s v="1415-E2"/>
    <s v="Bonuses"/>
    <x v="417"/>
    <s v="KZT"/>
    <n v="179.19"/>
    <n v="6000000"/>
    <n v="33484"/>
    <s v="https://eiti.org/api/v1.0/organisation/48548"/>
  </r>
  <r>
    <s v="2017-12-01T07:01:20+0000"/>
    <s v="2017-12-01T07:01:20+0000"/>
    <x v="16"/>
    <s v="KAZ"/>
    <x v="6"/>
    <s v="Jan 1, 2015"/>
    <s v="Dec 31, 2015"/>
    <x v="1238"/>
    <s v="1415-E5"/>
    <s v="Other rent payments"/>
    <x v="433"/>
    <s v="KZT"/>
    <n v="179.19"/>
    <n v="500000"/>
    <n v="2790"/>
    <s v="https://eiti.org/api/v1.0/organisation/48548"/>
  </r>
  <r>
    <s v="2017-12-01T07:01:20+0000"/>
    <s v="2017-12-01T07:01:20+0000"/>
    <x v="16"/>
    <s v="KAZ"/>
    <x v="6"/>
    <s v="Jan 1, 2015"/>
    <s v="Dec 31, 2015"/>
    <x v="1239"/>
    <s v="1112-E1"/>
    <s v="Ordinary taxes on income, profits and capital gains"/>
    <x v="428"/>
    <s v="KZT"/>
    <n v="179.19"/>
    <n v="5097512100"/>
    <n v="28447526"/>
    <s v="https://eiti.org/api/v1.0/organisation/48549"/>
  </r>
  <r>
    <s v="2017-12-01T07:01:20+0000"/>
    <s v="2017-12-01T07:01:20+0000"/>
    <x v="16"/>
    <s v="KAZ"/>
    <x v="6"/>
    <s v="Jan 1, 2015"/>
    <s v="Dec 31, 2015"/>
    <x v="1239"/>
    <s v="1112-E1"/>
    <s v="Ordinary taxes on income, profits and capital gains"/>
    <x v="429"/>
    <s v="KZT"/>
    <n v="179.19"/>
    <n v="365014400"/>
    <n v="2037024"/>
    <s v="https://eiti.org/api/v1.0/organisation/48549"/>
  </r>
  <r>
    <s v="2017-12-01T07:01:20+0000"/>
    <s v="2017-12-01T07:01:20+0000"/>
    <x v="16"/>
    <s v="KAZ"/>
    <x v="6"/>
    <s v="Jan 1, 2015"/>
    <s v="Dec 31, 2015"/>
    <x v="1239"/>
    <s v="1112-E2"/>
    <s v="Extraordinary taxes on income, profits and capital gains"/>
    <x v="418"/>
    <s v="KZT"/>
    <n v="179.19"/>
    <n v="1803114900"/>
    <n v="10062587"/>
    <s v="https://eiti.org/api/v1.0/organisation/48549"/>
  </r>
  <r>
    <s v="2017-12-01T07:01:20+0000"/>
    <s v="2017-12-01T07:01:20+0000"/>
    <x v="16"/>
    <s v="KAZ"/>
    <x v="6"/>
    <s v="Jan 1, 2015"/>
    <s v="Dec 31, 2015"/>
    <x v="1239"/>
    <s v="113-E"/>
    <s v="Taxes on property"/>
    <x v="403"/>
    <s v="KZT"/>
    <n v="179.19"/>
    <n v="162000"/>
    <n v="904"/>
    <s v="https://eiti.org/api/v1.0/organisation/48549"/>
  </r>
  <r>
    <s v="2017-12-01T07:01:20+0000"/>
    <s v="2017-12-01T07:01:20+0000"/>
    <x v="16"/>
    <s v="KAZ"/>
    <x v="6"/>
    <s v="Jan 1, 2015"/>
    <s v="Dec 31, 2015"/>
    <x v="1239"/>
    <s v="1141-E"/>
    <s v="General taxes on goods and services (VAT, sales tax, turnover tax)"/>
    <x v="430"/>
    <s v="KZT"/>
    <n v="179.19"/>
    <n v="36916700"/>
    <n v="206020"/>
    <s v="https://eiti.org/api/v1.0/organisation/48549"/>
  </r>
  <r>
    <s v="2017-12-01T07:01:20+0000"/>
    <s v="2017-12-01T07:01:20+0000"/>
    <x v="16"/>
    <s v="KAZ"/>
    <x v="6"/>
    <s v="Jan 1, 2015"/>
    <s v="Dec 31, 2015"/>
    <x v="1239"/>
    <s v="114521-E"/>
    <s v="Licence fees"/>
    <x v="434"/>
    <s v="KZT"/>
    <n v="179.19"/>
    <n v="5832600"/>
    <n v="32550"/>
    <s v="https://eiti.org/api/v1.0/organisation/48549"/>
  </r>
  <r>
    <s v="2017-12-01T07:01:20+0000"/>
    <s v="2017-12-01T07:01:20+0000"/>
    <x v="16"/>
    <s v="KAZ"/>
    <x v="6"/>
    <s v="Jan 1, 2015"/>
    <s v="Dec 31, 2015"/>
    <x v="1239"/>
    <s v="114522-E"/>
    <s v="Emission and pollution taxes"/>
    <x v="406"/>
    <s v="KZT"/>
    <n v="179.19"/>
    <n v="13328100"/>
    <n v="74380"/>
    <s v="https://eiti.org/api/v1.0/organisation/48549"/>
  </r>
  <r>
    <s v="2017-12-01T07:01:20+0000"/>
    <s v="2017-12-01T07:01:20+0000"/>
    <x v="16"/>
    <s v="KAZ"/>
    <x v="6"/>
    <s v="Jan 1, 2015"/>
    <s v="Dec 31, 2015"/>
    <x v="1239"/>
    <s v="1151-E"/>
    <s v="Customs and other import duties"/>
    <x v="408"/>
    <s v="KZT"/>
    <n v="179.19"/>
    <n v="1689709700"/>
    <n v="9429710"/>
    <s v="https://eiti.org/api/v1.0/organisation/48549"/>
  </r>
  <r>
    <s v="2017-12-01T07:01:20+0000"/>
    <s v="2017-12-01T07:01:20+0000"/>
    <x v="16"/>
    <s v="KAZ"/>
    <x v="6"/>
    <s v="Jan 1, 2015"/>
    <s v="Dec 31, 2015"/>
    <x v="1239"/>
    <s v="1151-E"/>
    <s v="Customs and other import duties"/>
    <x v="431"/>
    <s v="KZT"/>
    <n v="179.19"/>
    <n v="455800"/>
    <n v="2544"/>
    <s v="https://eiti.org/api/v1.0/organisation/48549"/>
  </r>
  <r>
    <s v="2017-12-01T07:01:20+0000"/>
    <s v="2017-12-01T07:01:20+0000"/>
    <x v="16"/>
    <s v="KAZ"/>
    <x v="6"/>
    <s v="Jan 1, 2015"/>
    <s v="Dec 31, 2015"/>
    <x v="1239"/>
    <s v="1152-E"/>
    <s v="Taxes on exports"/>
    <x v="410"/>
    <s v="KZT"/>
    <n v="179.19"/>
    <n v="1033946200"/>
    <n v="5770111"/>
    <s v="https://eiti.org/api/v1.0/organisation/48549"/>
  </r>
  <r>
    <s v="2017-12-01T07:01:20+0000"/>
    <s v="2017-12-01T07:01:20+0000"/>
    <x v="16"/>
    <s v="KAZ"/>
    <x v="6"/>
    <s v="Jan 1, 2015"/>
    <s v="Dec 31, 2015"/>
    <x v="1239"/>
    <s v="1212-E"/>
    <s v="Social security employer contributions"/>
    <x v="411"/>
    <s v="KZT"/>
    <n v="179.19"/>
    <n v="305270000"/>
    <n v="1703611"/>
    <s v="https://eiti.org/api/v1.0/organisation/48549"/>
  </r>
  <r>
    <s v="2017-12-01T07:01:20+0000"/>
    <s v="2017-12-01T07:01:20+0000"/>
    <x v="16"/>
    <s v="KAZ"/>
    <x v="6"/>
    <s v="Jan 1, 2015"/>
    <s v="Dec 31, 2015"/>
    <x v="1239"/>
    <s v="1415-E1"/>
    <s v="Royalties"/>
    <x v="412"/>
    <s v="KZT"/>
    <n v="179.19"/>
    <n v="693034400"/>
    <n v="3867595"/>
    <s v="https://eiti.org/api/v1.0/organisation/48549"/>
  </r>
  <r>
    <s v="2017-12-01T07:01:20+0000"/>
    <s v="2017-12-01T07:01:20+0000"/>
    <x v="16"/>
    <s v="KAZ"/>
    <x v="6"/>
    <s v="Jan 1, 2015"/>
    <s v="Dec 31, 2015"/>
    <x v="1240"/>
    <s v="1112-E1"/>
    <s v="Ordinary taxes on income, profits and capital gains"/>
    <x v="428"/>
    <s v="KZT"/>
    <n v="179.19"/>
    <n v="1989596500"/>
    <n v="11103279"/>
    <s v="https://eiti.org/api/v1.0/organisation/48550"/>
  </r>
  <r>
    <s v="2017-12-01T07:01:20+0000"/>
    <s v="2017-12-01T07:01:20+0000"/>
    <x v="16"/>
    <s v="KAZ"/>
    <x v="6"/>
    <s v="Jan 1, 2015"/>
    <s v="Dec 31, 2015"/>
    <x v="1240"/>
    <s v="1112-E1"/>
    <s v="Ordinary taxes on income, profits and capital gains"/>
    <x v="429"/>
    <s v="KZT"/>
    <n v="179.19"/>
    <n v="474125000"/>
    <n v="2645934"/>
    <s v="https://eiti.org/api/v1.0/organisation/48550"/>
  </r>
  <r>
    <s v="2017-12-01T07:01:20+0000"/>
    <s v="2017-12-01T07:01:20+0000"/>
    <x v="16"/>
    <s v="KAZ"/>
    <x v="6"/>
    <s v="Jan 1, 2015"/>
    <s v="Dec 31, 2015"/>
    <x v="1240"/>
    <s v="113-E"/>
    <s v="Taxes on property"/>
    <x v="403"/>
    <s v="KZT"/>
    <n v="179.19"/>
    <n v="172302000"/>
    <n v="961560"/>
    <s v="https://eiti.org/api/v1.0/organisation/48550"/>
  </r>
  <r>
    <s v="2017-12-01T07:01:20+0000"/>
    <s v="2017-12-01T07:01:20+0000"/>
    <x v="16"/>
    <s v="KAZ"/>
    <x v="6"/>
    <s v="Jan 1, 2015"/>
    <s v="Dec 31, 2015"/>
    <x v="1240"/>
    <s v="1141-E"/>
    <s v="General taxes on goods and services (VAT, sales tax, turnover tax)"/>
    <x v="430"/>
    <s v="KZT"/>
    <n v="179.19"/>
    <n v="-2518592200"/>
    <n v="-14055428"/>
    <s v="https://eiti.org/api/v1.0/organisation/48550"/>
  </r>
  <r>
    <s v="2017-12-01T07:01:20+0000"/>
    <s v="2017-12-01T07:01:20+0000"/>
    <x v="16"/>
    <s v="KAZ"/>
    <x v="6"/>
    <s v="Jan 1, 2015"/>
    <s v="Dec 31, 2015"/>
    <x v="1240"/>
    <s v="114521-E"/>
    <s v="Licence fees"/>
    <x v="434"/>
    <s v="KZT"/>
    <n v="179.19"/>
    <n v="36849900"/>
    <n v="205647"/>
    <s v="https://eiti.org/api/v1.0/organisation/48550"/>
  </r>
  <r>
    <s v="2017-12-01T07:01:20+0000"/>
    <s v="2017-12-01T07:01:20+0000"/>
    <x v="16"/>
    <s v="KAZ"/>
    <x v="6"/>
    <s v="Jan 1, 2015"/>
    <s v="Dec 31, 2015"/>
    <x v="1240"/>
    <s v="114522-E"/>
    <s v="Emission and pollution taxes"/>
    <x v="406"/>
    <s v="KZT"/>
    <n v="179.19"/>
    <n v="1026468000"/>
    <n v="5728378"/>
    <s v="https://eiti.org/api/v1.0/organisation/48550"/>
  </r>
  <r>
    <s v="2017-12-01T07:01:20+0000"/>
    <s v="2017-12-01T07:01:20+0000"/>
    <x v="16"/>
    <s v="KAZ"/>
    <x v="6"/>
    <s v="Jan 1, 2015"/>
    <s v="Dec 31, 2015"/>
    <x v="1240"/>
    <s v="11451-E"/>
    <s v="Motor vehicle taxes"/>
    <x v="407"/>
    <s v="KZT"/>
    <n v="179.19"/>
    <n v="8197100"/>
    <n v="45745"/>
    <s v="https://eiti.org/api/v1.0/organisation/48550"/>
  </r>
  <r>
    <s v="2017-12-01T07:01:20+0000"/>
    <s v="2017-12-01T07:01:20+0000"/>
    <x v="16"/>
    <s v="KAZ"/>
    <x v="6"/>
    <s v="Jan 1, 2015"/>
    <s v="Dec 31, 2015"/>
    <x v="1240"/>
    <s v="1151-E"/>
    <s v="Customs and other import duties"/>
    <x v="408"/>
    <s v="KZT"/>
    <n v="179.19"/>
    <n v="11904000"/>
    <n v="66432"/>
    <s v="https://eiti.org/api/v1.0/organisation/48550"/>
  </r>
  <r>
    <s v="2017-12-01T07:01:20+0000"/>
    <s v="2017-12-01T07:01:20+0000"/>
    <x v="16"/>
    <s v="KAZ"/>
    <x v="6"/>
    <s v="Jan 1, 2015"/>
    <s v="Dec 31, 2015"/>
    <x v="1240"/>
    <s v="1151-E"/>
    <s v="Customs and other import duties"/>
    <x v="431"/>
    <s v="KZT"/>
    <n v="179.19"/>
    <n v="12598200"/>
    <n v="70306"/>
    <s v="https://eiti.org/api/v1.0/organisation/48550"/>
  </r>
  <r>
    <s v="2017-12-01T07:01:20+0000"/>
    <s v="2017-12-01T07:01:20+0000"/>
    <x v="16"/>
    <s v="KAZ"/>
    <x v="6"/>
    <s v="Jan 1, 2015"/>
    <s v="Dec 31, 2015"/>
    <x v="1240"/>
    <s v="116-E"/>
    <s v="Other taxes payable by natural resource companies"/>
    <x v="438"/>
    <s v="KZT"/>
    <n v="179.19"/>
    <n v="48600"/>
    <n v="271"/>
    <s v="https://eiti.org/api/v1.0/organisation/48550"/>
  </r>
  <r>
    <s v="2017-12-01T07:01:20+0000"/>
    <s v="2017-12-01T07:01:20+0000"/>
    <x v="16"/>
    <s v="KAZ"/>
    <x v="6"/>
    <s v="Jan 1, 2015"/>
    <s v="Dec 31, 2015"/>
    <x v="1240"/>
    <s v="1212-E"/>
    <s v="Social security employer contributions"/>
    <x v="411"/>
    <s v="KZT"/>
    <n v="179.19"/>
    <n v="389224700"/>
    <n v="2172134"/>
    <s v="https://eiti.org/api/v1.0/organisation/48550"/>
  </r>
  <r>
    <s v="2017-12-01T07:01:20+0000"/>
    <s v="2017-12-01T07:01:20+0000"/>
    <x v="16"/>
    <s v="KAZ"/>
    <x v="6"/>
    <s v="Jan 1, 2015"/>
    <s v="Dec 31, 2015"/>
    <x v="1240"/>
    <s v="1415-E1"/>
    <s v="Royalties"/>
    <x v="412"/>
    <s v="KZT"/>
    <n v="179.19"/>
    <n v="676331200"/>
    <n v="3774380"/>
    <s v="https://eiti.org/api/v1.0/organisation/48550"/>
  </r>
  <r>
    <s v="2017-12-01T07:01:20+0000"/>
    <s v="2017-12-01T07:01:20+0000"/>
    <x v="16"/>
    <s v="KAZ"/>
    <x v="6"/>
    <s v="Jan 1, 2015"/>
    <s v="Dec 31, 2015"/>
    <x v="1240"/>
    <s v="1415-E5"/>
    <s v="Other rent payments"/>
    <x v="435"/>
    <s v="KZT"/>
    <n v="179.19"/>
    <n v="15600"/>
    <n v="87"/>
    <s v="https://eiti.org/api/v1.0/organisation/48550"/>
  </r>
  <r>
    <s v="2017-12-01T07:01:20+0000"/>
    <s v="2017-12-01T07:01:20+0000"/>
    <x v="16"/>
    <s v="KAZ"/>
    <x v="6"/>
    <s v="Jan 1, 2015"/>
    <s v="Dec 31, 2015"/>
    <x v="1240"/>
    <s v="1415-E5"/>
    <s v="Other rent payments"/>
    <x v="433"/>
    <s v="KZT"/>
    <n v="179.19"/>
    <n v="33580000"/>
    <n v="187399"/>
    <s v="https://eiti.org/api/v1.0/organisation/48550"/>
  </r>
  <r>
    <s v="2017-12-01T07:01:20+0000"/>
    <s v="2017-12-01T07:01:20+0000"/>
    <x v="16"/>
    <s v="KAZ"/>
    <x v="6"/>
    <s v="Jan 1, 2015"/>
    <s v="Dec 31, 2015"/>
    <x v="1241"/>
    <s v="1112-E1"/>
    <s v="Ordinary taxes on income, profits and capital gains"/>
    <x v="428"/>
    <s v="KZT"/>
    <n v="179.19"/>
    <n v="16299000"/>
    <n v="90959"/>
    <s v="https://eiti.org/api/v1.0/organisation/48551"/>
  </r>
  <r>
    <s v="2017-12-01T07:01:20+0000"/>
    <s v="2017-12-01T07:01:20+0000"/>
    <x v="16"/>
    <s v="KAZ"/>
    <x v="6"/>
    <s v="Jan 1, 2015"/>
    <s v="Dec 31, 2015"/>
    <x v="1241"/>
    <s v="1112-E1"/>
    <s v="Ordinary taxes on income, profits and capital gains"/>
    <x v="429"/>
    <s v="KZT"/>
    <n v="179.19"/>
    <n v="31674000"/>
    <n v="176762"/>
    <s v="https://eiti.org/api/v1.0/organisation/48551"/>
  </r>
  <r>
    <s v="2017-12-01T07:01:20+0000"/>
    <s v="2017-12-01T07:01:20+0000"/>
    <x v="16"/>
    <s v="KAZ"/>
    <x v="6"/>
    <s v="Jan 1, 2015"/>
    <s v="Dec 31, 2015"/>
    <x v="1241"/>
    <s v="113-E"/>
    <s v="Taxes on property"/>
    <x v="403"/>
    <s v="KZT"/>
    <n v="179.19"/>
    <n v="69553000"/>
    <n v="388152"/>
    <s v="https://eiti.org/api/v1.0/organisation/48551"/>
  </r>
  <r>
    <s v="2017-12-01T07:01:20+0000"/>
    <s v="2017-12-01T07:01:20+0000"/>
    <x v="16"/>
    <s v="KAZ"/>
    <x v="6"/>
    <s v="Jan 1, 2015"/>
    <s v="Dec 31, 2015"/>
    <x v="1241"/>
    <s v="1141-E"/>
    <s v="General taxes on goods and services (VAT, sales tax, turnover tax)"/>
    <x v="430"/>
    <s v="KZT"/>
    <n v="179.19"/>
    <n v="3261500"/>
    <n v="18201"/>
    <s v="https://eiti.org/api/v1.0/organisation/48551"/>
  </r>
  <r>
    <s v="2017-12-01T07:01:20+0000"/>
    <s v="2017-12-01T07:01:20+0000"/>
    <x v="16"/>
    <s v="KAZ"/>
    <x v="6"/>
    <s v="Jan 1, 2015"/>
    <s v="Dec 31, 2015"/>
    <x v="1241"/>
    <s v="114522-E"/>
    <s v="Emission and pollution taxes"/>
    <x v="406"/>
    <s v="KZT"/>
    <n v="179.19"/>
    <n v="12337000"/>
    <n v="68849"/>
    <s v="https://eiti.org/api/v1.0/organisation/48551"/>
  </r>
  <r>
    <s v="2017-12-01T07:01:20+0000"/>
    <s v="2017-12-01T07:01:20+0000"/>
    <x v="16"/>
    <s v="KAZ"/>
    <x v="6"/>
    <s v="Jan 1, 2015"/>
    <s v="Dec 31, 2015"/>
    <x v="1241"/>
    <s v="1151-E"/>
    <s v="Customs and other import duties"/>
    <x v="408"/>
    <s v="KZT"/>
    <n v="179.19"/>
    <n v="667977000"/>
    <n v="3727758"/>
    <s v="https://eiti.org/api/v1.0/organisation/48551"/>
  </r>
  <r>
    <s v="2017-12-01T07:01:20+0000"/>
    <s v="2017-12-01T07:01:20+0000"/>
    <x v="16"/>
    <s v="KAZ"/>
    <x v="6"/>
    <s v="Jan 1, 2015"/>
    <s v="Dec 31, 2015"/>
    <x v="1241"/>
    <s v="1151-E"/>
    <s v="Customs and other import duties"/>
    <x v="431"/>
    <s v="KZT"/>
    <n v="179.19"/>
    <n v="319000"/>
    <n v="1780"/>
    <s v="https://eiti.org/api/v1.0/organisation/48551"/>
  </r>
  <r>
    <s v="2017-12-01T07:01:20+0000"/>
    <s v="2017-12-01T07:01:20+0000"/>
    <x v="16"/>
    <s v="KAZ"/>
    <x v="6"/>
    <s v="Jan 1, 2015"/>
    <s v="Dec 31, 2015"/>
    <x v="1241"/>
    <s v="1152-E"/>
    <s v="Taxes on exports"/>
    <x v="410"/>
    <s v="KZT"/>
    <n v="179.19"/>
    <n v="253446000"/>
    <n v="1414398"/>
    <s v="https://eiti.org/api/v1.0/organisation/48551"/>
  </r>
  <r>
    <s v="2017-12-01T07:01:20+0000"/>
    <s v="2017-12-01T07:01:20+0000"/>
    <x v="16"/>
    <s v="KAZ"/>
    <x v="6"/>
    <s v="Jan 1, 2015"/>
    <s v="Dec 31, 2015"/>
    <x v="1241"/>
    <s v="1212-E"/>
    <s v="Social security employer contributions"/>
    <x v="411"/>
    <s v="KZT"/>
    <n v="179.19"/>
    <n v="26823000"/>
    <n v="149690"/>
    <s v="https://eiti.org/api/v1.0/organisation/48551"/>
  </r>
  <r>
    <s v="2017-12-01T07:01:20+0000"/>
    <s v="2017-12-01T07:01:20+0000"/>
    <x v="16"/>
    <s v="KAZ"/>
    <x v="6"/>
    <s v="Jan 1, 2015"/>
    <s v="Dec 31, 2015"/>
    <x v="1241"/>
    <s v="1415-E1"/>
    <s v="Royalties"/>
    <x v="412"/>
    <s v="KZT"/>
    <n v="179.19"/>
    <n v="137728000"/>
    <n v="768614"/>
    <s v="https://eiti.org/api/v1.0/organisation/48551"/>
  </r>
  <r>
    <s v="2017-12-01T07:01:20+0000"/>
    <s v="2017-12-01T07:01:20+0000"/>
    <x v="16"/>
    <s v="KAZ"/>
    <x v="6"/>
    <s v="Jan 1, 2015"/>
    <s v="Dec 31, 2015"/>
    <x v="1241"/>
    <s v="1415-E2"/>
    <s v="Bonuses"/>
    <x v="417"/>
    <s v="KZT"/>
    <n v="179.19"/>
    <n v="302661000"/>
    <n v="1689051"/>
    <s v="https://eiti.org/api/v1.0/organisation/48551"/>
  </r>
  <r>
    <s v="2017-12-01T07:01:20+0000"/>
    <s v="2017-12-01T07:01:20+0000"/>
    <x v="16"/>
    <s v="KAZ"/>
    <x v="6"/>
    <s v="Jan 1, 2015"/>
    <s v="Dec 31, 2015"/>
    <x v="1241"/>
    <s v="1415-E5"/>
    <s v="Other rent payments"/>
    <x v="432"/>
    <s v="KZT"/>
    <n v="179.19"/>
    <n v="22268000"/>
    <n v="124270"/>
    <s v="https://eiti.org/api/v1.0/organisation/48551"/>
  </r>
  <r>
    <s v="2017-12-01T07:01:20+0000"/>
    <s v="2017-12-01T07:01:20+0000"/>
    <x v="16"/>
    <s v="KAZ"/>
    <x v="6"/>
    <s v="Jan 1, 2015"/>
    <s v="Dec 31, 2015"/>
    <x v="1241"/>
    <s v="1415-E5"/>
    <s v="Other rent payments"/>
    <x v="433"/>
    <s v="KZT"/>
    <n v="179.19"/>
    <n v="151711000"/>
    <n v="846649"/>
    <s v="https://eiti.org/api/v1.0/organisation/48551"/>
  </r>
  <r>
    <s v="2017-12-01T07:01:20+0000"/>
    <s v="2017-12-01T07:01:20+0000"/>
    <x v="16"/>
    <s v="KAZ"/>
    <x v="6"/>
    <s v="Jan 1, 2015"/>
    <s v="Dec 31, 2015"/>
    <x v="1167"/>
    <s v="1112-E1"/>
    <s v="Ordinary taxes on income, profits and capital gains"/>
    <x v="428"/>
    <s v="KZT"/>
    <n v="179.19"/>
    <n v="15931274400"/>
    <n v="88907162"/>
    <s v="https://eiti.org/api/v1.0/organisation/48552"/>
  </r>
  <r>
    <s v="2017-12-01T07:01:20+0000"/>
    <s v="2017-12-01T07:01:20+0000"/>
    <x v="16"/>
    <s v="KAZ"/>
    <x v="6"/>
    <s v="Jan 1, 2015"/>
    <s v="Dec 31, 2015"/>
    <x v="1167"/>
    <s v="1112-E1"/>
    <s v="Ordinary taxes on income, profits and capital gains"/>
    <x v="429"/>
    <s v="KZT"/>
    <n v="179.19"/>
    <n v="2159718500"/>
    <n v="12052673"/>
    <s v="https://eiti.org/api/v1.0/organisation/48552"/>
  </r>
  <r>
    <s v="2017-12-01T07:01:20+0000"/>
    <s v="2017-12-01T07:01:20+0000"/>
    <x v="16"/>
    <s v="KAZ"/>
    <x v="6"/>
    <s v="Jan 1, 2015"/>
    <s v="Dec 31, 2015"/>
    <x v="1167"/>
    <s v="113-E"/>
    <s v="Taxes on property"/>
    <x v="403"/>
    <s v="KZT"/>
    <n v="179.19"/>
    <n v="2005000200"/>
    <n v="11189242"/>
    <s v="https://eiti.org/api/v1.0/organisation/48552"/>
  </r>
  <r>
    <s v="2017-12-01T07:01:20+0000"/>
    <s v="2017-12-01T07:01:20+0000"/>
    <x v="16"/>
    <s v="KAZ"/>
    <x v="6"/>
    <s v="Jan 1, 2015"/>
    <s v="Dec 31, 2015"/>
    <x v="1167"/>
    <s v="1141-E"/>
    <s v="General taxes on goods and services (VAT, sales tax, turnover tax)"/>
    <x v="430"/>
    <s v="KZT"/>
    <n v="179.19"/>
    <n v="-28270953900"/>
    <n v="-157770824"/>
    <s v="https://eiti.org/api/v1.0/organisation/48552"/>
  </r>
  <r>
    <s v="2017-12-01T07:01:20+0000"/>
    <s v="2017-12-01T07:01:20+0000"/>
    <x v="16"/>
    <s v="KAZ"/>
    <x v="6"/>
    <s v="Jan 1, 2015"/>
    <s v="Dec 31, 2015"/>
    <x v="1167"/>
    <s v="114521-E"/>
    <s v="Licence fees"/>
    <x v="434"/>
    <s v="KZT"/>
    <n v="179.19"/>
    <n v="257671200"/>
    <n v="1437978"/>
    <s v="https://eiti.org/api/v1.0/organisation/48552"/>
  </r>
  <r>
    <s v="2017-12-01T07:01:20+0000"/>
    <s v="2017-12-01T07:01:20+0000"/>
    <x v="16"/>
    <s v="KAZ"/>
    <x v="6"/>
    <s v="Jan 1, 2015"/>
    <s v="Dec 31, 2015"/>
    <x v="1167"/>
    <s v="114522-E"/>
    <s v="Emission and pollution taxes"/>
    <x v="406"/>
    <s v="KZT"/>
    <n v="179.19"/>
    <n v="1964442400"/>
    <n v="10962902"/>
    <s v="https://eiti.org/api/v1.0/organisation/48552"/>
  </r>
  <r>
    <s v="2017-12-01T07:01:20+0000"/>
    <s v="2017-12-01T07:01:20+0000"/>
    <x v="16"/>
    <s v="KAZ"/>
    <x v="6"/>
    <s v="Jan 1, 2015"/>
    <s v="Dec 31, 2015"/>
    <x v="1167"/>
    <s v="11451-E"/>
    <s v="Motor vehicle taxes"/>
    <x v="407"/>
    <s v="KZT"/>
    <n v="179.19"/>
    <n v="12245700"/>
    <n v="68339"/>
    <s v="https://eiti.org/api/v1.0/organisation/48552"/>
  </r>
  <r>
    <s v="2017-12-01T07:01:20+0000"/>
    <s v="2017-12-01T07:01:20+0000"/>
    <x v="16"/>
    <s v="KAZ"/>
    <x v="6"/>
    <s v="Jan 1, 2015"/>
    <s v="Dec 31, 2015"/>
    <x v="1167"/>
    <s v="1151-E"/>
    <s v="Customs and other import duties"/>
    <x v="408"/>
    <s v="KZT"/>
    <n v="179.19"/>
    <n v="462928000"/>
    <n v="2583448"/>
    <s v="https://eiti.org/api/v1.0/organisation/48552"/>
  </r>
  <r>
    <s v="2017-12-01T07:01:20+0000"/>
    <s v="2017-12-01T07:01:20+0000"/>
    <x v="16"/>
    <s v="KAZ"/>
    <x v="6"/>
    <s v="Jan 1, 2015"/>
    <s v="Dec 31, 2015"/>
    <x v="1167"/>
    <s v="1151-E"/>
    <s v="Customs and other import duties"/>
    <x v="431"/>
    <s v="KZT"/>
    <n v="179.19"/>
    <n v="20857500"/>
    <n v="116399"/>
    <s v="https://eiti.org/api/v1.0/organisation/48552"/>
  </r>
  <r>
    <s v="2017-12-01T07:01:20+0000"/>
    <s v="2017-12-01T07:01:20+0000"/>
    <x v="16"/>
    <s v="KAZ"/>
    <x v="6"/>
    <s v="Jan 1, 2015"/>
    <s v="Dec 31, 2015"/>
    <x v="1167"/>
    <s v="1212-E"/>
    <s v="Social security employer contributions"/>
    <x v="411"/>
    <s v="KZT"/>
    <n v="179.19"/>
    <n v="1740373100"/>
    <n v="9712445"/>
    <s v="https://eiti.org/api/v1.0/organisation/48552"/>
  </r>
  <r>
    <s v="2017-12-01T07:01:20+0000"/>
    <s v="2017-12-01T07:01:20+0000"/>
    <x v="16"/>
    <s v="KAZ"/>
    <x v="6"/>
    <s v="Jan 1, 2015"/>
    <s v="Dec 31, 2015"/>
    <x v="1167"/>
    <s v="1415-E1"/>
    <s v="Royalties"/>
    <x v="412"/>
    <s v="KZT"/>
    <n v="179.19"/>
    <n v="19866991800"/>
    <n v="110871097"/>
    <s v="https://eiti.org/api/v1.0/organisation/48552"/>
  </r>
  <r>
    <s v="2017-12-01T07:01:20+0000"/>
    <s v="2017-12-01T07:01:20+0000"/>
    <x v="16"/>
    <s v="KAZ"/>
    <x v="6"/>
    <s v="Jan 1, 2015"/>
    <s v="Dec 31, 2015"/>
    <x v="1167"/>
    <s v="1415-E2"/>
    <s v="Bonuses"/>
    <x v="417"/>
    <s v="KZT"/>
    <n v="179.19"/>
    <n v="41973800"/>
    <n v="234242"/>
    <s v="https://eiti.org/api/v1.0/organisation/48552"/>
  </r>
  <r>
    <s v="2017-12-01T07:01:20+0000"/>
    <s v="2017-12-01T07:01:20+0000"/>
    <x v="16"/>
    <s v="KAZ"/>
    <x v="6"/>
    <s v="Jan 1, 2015"/>
    <s v="Dec 31, 2015"/>
    <x v="1167"/>
    <s v="1415-E4"/>
    <s v="Compulsory transfers to government (infrastructure and other)"/>
    <x v="427"/>
    <s v="KZT"/>
    <n v="179.19"/>
    <n v="4544600"/>
    <n v="25362"/>
    <s v="https://eiti.org/api/v1.0/organisation/48552"/>
  </r>
  <r>
    <s v="2017-12-01T07:01:20+0000"/>
    <s v="2017-12-01T07:01:20+0000"/>
    <x v="16"/>
    <s v="KAZ"/>
    <x v="6"/>
    <s v="Jan 1, 2015"/>
    <s v="Dec 31, 2015"/>
    <x v="1167"/>
    <s v="1415-E5"/>
    <s v="Other rent payments"/>
    <x v="432"/>
    <s v="KZT"/>
    <n v="179.19"/>
    <n v="193007400"/>
    <n v="1077110"/>
    <s v="https://eiti.org/api/v1.0/organisation/48552"/>
  </r>
  <r>
    <s v="2017-12-01T07:01:20+0000"/>
    <s v="2017-12-01T07:01:20+0000"/>
    <x v="16"/>
    <s v="KAZ"/>
    <x v="6"/>
    <s v="Jan 1, 2015"/>
    <s v="Dec 31, 2015"/>
    <x v="1167"/>
    <s v="1415-E5"/>
    <s v="Other rent payments"/>
    <x v="435"/>
    <s v="KZT"/>
    <n v="179.19"/>
    <n v="204500"/>
    <n v="1141"/>
    <s v="https://eiti.org/api/v1.0/organisation/48552"/>
  </r>
  <r>
    <s v="2017-12-01T07:01:20+0000"/>
    <s v="2017-12-01T07:01:20+0000"/>
    <x v="16"/>
    <s v="KAZ"/>
    <x v="6"/>
    <s v="Jan 1, 2015"/>
    <s v="Dec 31, 2015"/>
    <x v="1167"/>
    <s v="1415-E5"/>
    <s v="Other rent payments"/>
    <x v="421"/>
    <s v="KZT"/>
    <n v="179.19"/>
    <n v="501000"/>
    <n v="2796"/>
    <s v="https://eiti.org/api/v1.0/organisation/48552"/>
  </r>
  <r>
    <s v="2017-12-01T07:01:20+0000"/>
    <s v="2017-12-01T07:01:20+0000"/>
    <x v="16"/>
    <s v="KAZ"/>
    <x v="6"/>
    <s v="Jan 1, 2015"/>
    <s v="Dec 31, 2015"/>
    <x v="1167"/>
    <s v="1415-E5"/>
    <s v="Other rent payments"/>
    <x v="433"/>
    <s v="KZT"/>
    <n v="179.19"/>
    <n v="4616200"/>
    <n v="25761"/>
    <s v="https://eiti.org/api/v1.0/organisation/48552"/>
  </r>
  <r>
    <s v="2017-12-01T07:01:20+0000"/>
    <s v="2017-12-01T07:01:20+0000"/>
    <x v="16"/>
    <s v="KAZ"/>
    <x v="6"/>
    <s v="Jan 1, 2015"/>
    <s v="Dec 31, 2015"/>
    <x v="1168"/>
    <s v="1112-E1"/>
    <s v="Ordinary taxes on income, profits and capital gains"/>
    <x v="428"/>
    <s v="KZT"/>
    <n v="179.19"/>
    <n v="828210000"/>
    <n v="4621966"/>
    <s v="https://eiti.org/api/v1.0/organisation/48553"/>
  </r>
  <r>
    <s v="2017-12-01T07:01:20+0000"/>
    <s v="2017-12-01T07:01:20+0000"/>
    <x v="16"/>
    <s v="KAZ"/>
    <x v="6"/>
    <s v="Jan 1, 2015"/>
    <s v="Dec 31, 2015"/>
    <x v="1168"/>
    <s v="1112-E1"/>
    <s v="Ordinary taxes on income, profits and capital gains"/>
    <x v="429"/>
    <s v="KZT"/>
    <n v="179.19"/>
    <n v="65479000"/>
    <n v="365417"/>
    <s v="https://eiti.org/api/v1.0/organisation/48553"/>
  </r>
  <r>
    <s v="2017-12-01T07:01:20+0000"/>
    <s v="2017-12-01T07:01:20+0000"/>
    <x v="16"/>
    <s v="KAZ"/>
    <x v="6"/>
    <s v="Jan 1, 2015"/>
    <s v="Dec 31, 2015"/>
    <x v="1168"/>
    <s v="113-E"/>
    <s v="Taxes on property"/>
    <x v="403"/>
    <s v="KZT"/>
    <n v="179.19"/>
    <n v="401152000"/>
    <n v="2238696"/>
    <s v="https://eiti.org/api/v1.0/organisation/48553"/>
  </r>
  <r>
    <s v="2017-12-01T07:01:20+0000"/>
    <s v="2017-12-01T07:01:20+0000"/>
    <x v="16"/>
    <s v="KAZ"/>
    <x v="6"/>
    <s v="Jan 1, 2015"/>
    <s v="Dec 31, 2015"/>
    <x v="1168"/>
    <s v="1141-E"/>
    <s v="General taxes on goods and services (VAT, sales tax, turnover tax)"/>
    <x v="430"/>
    <s v="KZT"/>
    <n v="179.19"/>
    <n v="6688000"/>
    <n v="37324"/>
    <s v="https://eiti.org/api/v1.0/organisation/48553"/>
  </r>
  <r>
    <s v="2017-12-01T07:01:20+0000"/>
    <s v="2017-12-01T07:01:20+0000"/>
    <x v="16"/>
    <s v="KAZ"/>
    <x v="6"/>
    <s v="Jan 1, 2015"/>
    <s v="Dec 31, 2015"/>
    <x v="1168"/>
    <s v="114522-E"/>
    <s v="Emission and pollution taxes"/>
    <x v="406"/>
    <s v="KZT"/>
    <n v="179.19"/>
    <n v="9813000"/>
    <n v="54763"/>
    <s v="https://eiti.org/api/v1.0/organisation/48553"/>
  </r>
  <r>
    <s v="2017-12-01T07:01:20+0000"/>
    <s v="2017-12-01T07:01:20+0000"/>
    <x v="16"/>
    <s v="KAZ"/>
    <x v="6"/>
    <s v="Jan 1, 2015"/>
    <s v="Dec 31, 2015"/>
    <x v="1168"/>
    <s v="11451-E"/>
    <s v="Motor vehicle taxes"/>
    <x v="407"/>
    <s v="KZT"/>
    <n v="179.19"/>
    <n v="996000"/>
    <n v="5558"/>
    <s v="https://eiti.org/api/v1.0/organisation/48553"/>
  </r>
  <r>
    <s v="2017-12-01T07:01:20+0000"/>
    <s v="2017-12-01T07:01:20+0000"/>
    <x v="16"/>
    <s v="KAZ"/>
    <x v="6"/>
    <s v="Jan 1, 2015"/>
    <s v="Dec 31, 2015"/>
    <x v="1168"/>
    <s v="1151-E"/>
    <s v="Customs and other import duties"/>
    <x v="408"/>
    <s v="KZT"/>
    <n v="179.19"/>
    <n v="2537987000"/>
    <n v="14163664"/>
    <s v="https://eiti.org/api/v1.0/organisation/48553"/>
  </r>
  <r>
    <s v="2017-12-01T07:01:20+0000"/>
    <s v="2017-12-01T07:01:20+0000"/>
    <x v="16"/>
    <s v="KAZ"/>
    <x v="6"/>
    <s v="Jan 1, 2015"/>
    <s v="Dec 31, 2015"/>
    <x v="1168"/>
    <s v="1151-E"/>
    <s v="Customs and other import duties"/>
    <x v="431"/>
    <s v="KZT"/>
    <n v="179.19"/>
    <n v="550000"/>
    <n v="3069"/>
    <s v="https://eiti.org/api/v1.0/organisation/48553"/>
  </r>
  <r>
    <s v="2017-12-01T07:01:20+0000"/>
    <s v="2017-12-01T07:01:20+0000"/>
    <x v="16"/>
    <s v="KAZ"/>
    <x v="6"/>
    <s v="Jan 1, 2015"/>
    <s v="Dec 31, 2015"/>
    <x v="1168"/>
    <s v="1152-E"/>
    <s v="Taxes on exports"/>
    <x v="410"/>
    <s v="KZT"/>
    <n v="179.19"/>
    <n v="1942292000"/>
    <n v="10839288"/>
    <s v="https://eiti.org/api/v1.0/organisation/48553"/>
  </r>
  <r>
    <s v="2017-12-01T07:01:20+0000"/>
    <s v="2017-12-01T07:01:20+0000"/>
    <x v="16"/>
    <s v="KAZ"/>
    <x v="6"/>
    <s v="Jan 1, 2015"/>
    <s v="Dec 31, 2015"/>
    <x v="1168"/>
    <s v="1212-E"/>
    <s v="Social security employer contributions"/>
    <x v="411"/>
    <s v="KZT"/>
    <n v="179.19"/>
    <n v="55897000"/>
    <n v="311943"/>
    <s v="https://eiti.org/api/v1.0/organisation/48553"/>
  </r>
  <r>
    <s v="2017-12-01T07:01:20+0000"/>
    <s v="2017-12-01T07:01:20+0000"/>
    <x v="16"/>
    <s v="KAZ"/>
    <x v="6"/>
    <s v="Jan 1, 2015"/>
    <s v="Dec 31, 2015"/>
    <x v="1168"/>
    <s v="1415-E1"/>
    <s v="Royalties"/>
    <x v="412"/>
    <s v="KZT"/>
    <n v="179.19"/>
    <n v="1161800000"/>
    <n v="6483621"/>
    <s v="https://eiti.org/api/v1.0/organisation/48553"/>
  </r>
  <r>
    <s v="2017-12-01T07:01:20+0000"/>
    <s v="2017-12-01T07:01:20+0000"/>
    <x v="16"/>
    <s v="KAZ"/>
    <x v="6"/>
    <s v="Jan 1, 2015"/>
    <s v="Dec 31, 2015"/>
    <x v="1168"/>
    <s v="1415-E5"/>
    <s v="Other rent payments"/>
    <x v="432"/>
    <s v="KZT"/>
    <n v="179.19"/>
    <n v="214607000"/>
    <n v="1197651"/>
    <s v="https://eiti.org/api/v1.0/organisation/48553"/>
  </r>
  <r>
    <s v="2017-12-01T07:01:20+0000"/>
    <s v="2017-12-01T07:01:20+0000"/>
    <x v="16"/>
    <s v="KAZ"/>
    <x v="6"/>
    <s v="Jan 1, 2015"/>
    <s v="Dec 31, 2015"/>
    <x v="1168"/>
    <s v="1415-E5"/>
    <s v="Other rent payments"/>
    <x v="433"/>
    <s v="KZT"/>
    <n v="179.19"/>
    <n v="130320000"/>
    <n v="727273"/>
    <s v="https://eiti.org/api/v1.0/organisation/48553"/>
  </r>
  <r>
    <s v="2017-12-01T07:01:20+0000"/>
    <s v="2017-12-01T07:01:20+0000"/>
    <x v="16"/>
    <s v="KAZ"/>
    <x v="6"/>
    <s v="Jan 1, 2015"/>
    <s v="Dec 31, 2015"/>
    <x v="1242"/>
    <s v="1112-E1"/>
    <s v="Ordinary taxes on income, profits and capital gains"/>
    <x v="428"/>
    <s v="KZT"/>
    <n v="179.19"/>
    <n v="515308000"/>
    <n v="2875763"/>
    <s v="https://eiti.org/api/v1.0/organisation/48554"/>
  </r>
  <r>
    <s v="2017-12-01T07:01:20+0000"/>
    <s v="2017-12-01T07:01:20+0000"/>
    <x v="16"/>
    <s v="KAZ"/>
    <x v="6"/>
    <s v="Jan 1, 2015"/>
    <s v="Dec 31, 2015"/>
    <x v="1242"/>
    <s v="1112-E1"/>
    <s v="Ordinary taxes on income, profits and capital gains"/>
    <x v="429"/>
    <s v="KZT"/>
    <n v="179.19"/>
    <n v="8884000"/>
    <n v="49579"/>
    <s v="https://eiti.org/api/v1.0/organisation/48554"/>
  </r>
  <r>
    <s v="2017-12-01T07:01:20+0000"/>
    <s v="2017-12-01T07:01:20+0000"/>
    <x v="16"/>
    <s v="KAZ"/>
    <x v="6"/>
    <s v="Jan 1, 2015"/>
    <s v="Dec 31, 2015"/>
    <x v="1242"/>
    <s v="113-E"/>
    <s v="Taxes on property"/>
    <x v="403"/>
    <s v="KZT"/>
    <n v="179.19"/>
    <n v="115746000"/>
    <n v="645940"/>
    <s v="https://eiti.org/api/v1.0/organisation/48554"/>
  </r>
  <r>
    <s v="2017-12-01T07:01:20+0000"/>
    <s v="2017-12-01T07:01:20+0000"/>
    <x v="16"/>
    <s v="KAZ"/>
    <x v="6"/>
    <s v="Jan 1, 2015"/>
    <s v="Dec 31, 2015"/>
    <x v="1242"/>
    <s v="1151-E"/>
    <s v="Customs and other import duties"/>
    <x v="431"/>
    <s v="KZT"/>
    <n v="179.19"/>
    <n v="90000"/>
    <n v="502"/>
    <s v="https://eiti.org/api/v1.0/organisation/48554"/>
  </r>
  <r>
    <s v="2017-12-01T07:01:20+0000"/>
    <s v="2017-12-01T07:01:20+0000"/>
    <x v="16"/>
    <s v="KAZ"/>
    <x v="6"/>
    <s v="Jan 1, 2015"/>
    <s v="Dec 31, 2015"/>
    <x v="1242"/>
    <s v="1212-E"/>
    <s v="Social security employer contributions"/>
    <x v="411"/>
    <s v="KZT"/>
    <n v="179.19"/>
    <n v="6778000"/>
    <n v="37826"/>
    <s v="https://eiti.org/api/v1.0/organisation/48554"/>
  </r>
  <r>
    <s v="2017-12-01T07:01:20+0000"/>
    <s v="2017-12-01T07:01:20+0000"/>
    <x v="16"/>
    <s v="KAZ"/>
    <x v="6"/>
    <s v="Jan 1, 2015"/>
    <s v="Dec 31, 2015"/>
    <x v="1242"/>
    <s v="1415-E1"/>
    <s v="Royalties"/>
    <x v="412"/>
    <s v="KZT"/>
    <n v="179.19"/>
    <n v="2662708000"/>
    <n v="14859691"/>
    <s v="https://eiti.org/api/v1.0/organisation/48554"/>
  </r>
  <r>
    <s v="2017-12-01T07:01:20+0000"/>
    <s v="2017-12-01T07:01:20+0000"/>
    <x v="16"/>
    <s v="KAZ"/>
    <x v="6"/>
    <s v="Jan 1, 2015"/>
    <s v="Dec 31, 2015"/>
    <x v="1242"/>
    <s v="1415-E5"/>
    <s v="Other rent payments"/>
    <x v="432"/>
    <s v="KZT"/>
    <n v="179.19"/>
    <n v="53646000"/>
    <n v="299381"/>
    <s v="https://eiti.org/api/v1.0/organisation/48554"/>
  </r>
  <r>
    <s v="2017-12-01T07:01:20+0000"/>
    <s v="2017-12-01T07:01:20+0000"/>
    <x v="16"/>
    <s v="KAZ"/>
    <x v="6"/>
    <s v="Jan 1, 2015"/>
    <s v="Dec 31, 2015"/>
    <x v="1242"/>
    <s v="1415-E5"/>
    <s v="Other rent payments"/>
    <x v="433"/>
    <s v="KZT"/>
    <n v="179.19"/>
    <n v="22446000"/>
    <n v="125264"/>
    <s v="https://eiti.org/api/v1.0/organisation/48554"/>
  </r>
  <r>
    <s v="2017-12-01T07:01:20+0000"/>
    <s v="2017-12-01T07:01:20+0000"/>
    <x v="16"/>
    <s v="KAZ"/>
    <x v="6"/>
    <s v="Jan 1, 2015"/>
    <s v="Dec 31, 2015"/>
    <x v="1243"/>
    <s v="1112-E1"/>
    <s v="Ordinary taxes on income, profits and capital gains"/>
    <x v="428"/>
    <s v="KZT"/>
    <n v="179.19"/>
    <n v="128794000"/>
    <n v="718757"/>
    <s v="https://eiti.org/api/v1.0/organisation/48555"/>
  </r>
  <r>
    <s v="2017-12-01T07:01:20+0000"/>
    <s v="2017-12-01T07:01:20+0000"/>
    <x v="16"/>
    <s v="KAZ"/>
    <x v="6"/>
    <s v="Jan 1, 2015"/>
    <s v="Dec 31, 2015"/>
    <x v="1243"/>
    <s v="1112-E1"/>
    <s v="Ordinary taxes on income, profits and capital gains"/>
    <x v="429"/>
    <s v="KZT"/>
    <n v="179.19"/>
    <n v="297000000"/>
    <n v="1657459"/>
    <s v="https://eiti.org/api/v1.0/organisation/48555"/>
  </r>
  <r>
    <s v="2017-12-01T07:01:20+0000"/>
    <s v="2017-12-01T07:01:20+0000"/>
    <x v="16"/>
    <s v="KAZ"/>
    <x v="6"/>
    <s v="Jan 1, 2015"/>
    <s v="Dec 31, 2015"/>
    <x v="1243"/>
    <s v="1141-E"/>
    <s v="General taxes on goods and services (VAT, sales tax, turnover tax)"/>
    <x v="430"/>
    <s v="KZT"/>
    <n v="179.19"/>
    <n v="-23241253000"/>
    <n v="-129701730"/>
    <s v="https://eiti.org/api/v1.0/organisation/48555"/>
  </r>
  <r>
    <s v="2017-12-01T07:01:20+0000"/>
    <s v="2017-12-01T07:01:20+0000"/>
    <x v="16"/>
    <s v="KAZ"/>
    <x v="6"/>
    <s v="Jan 1, 2015"/>
    <s v="Dec 31, 2015"/>
    <x v="1243"/>
    <s v="1212-E"/>
    <s v="Social security employer contributions"/>
    <x v="411"/>
    <s v="KZT"/>
    <n v="179.19"/>
    <n v="1055183000"/>
    <n v="5888627"/>
    <s v="https://eiti.org/api/v1.0/organisation/48555"/>
  </r>
  <r>
    <s v="2017-12-01T07:01:20+0000"/>
    <s v="2017-12-01T07:01:20+0000"/>
    <x v="16"/>
    <s v="KAZ"/>
    <x v="6"/>
    <s v="Jan 1, 2015"/>
    <s v="Dec 31, 2015"/>
    <x v="1169"/>
    <s v="1112-E1"/>
    <s v="Ordinary taxes on income, profits and capital gains"/>
    <x v="428"/>
    <s v="KZT"/>
    <n v="179.19"/>
    <n v="955271000"/>
    <n v="5331051"/>
    <s v="https://eiti.org/api/v1.0/organisation/48556"/>
  </r>
  <r>
    <s v="2017-12-01T07:01:20+0000"/>
    <s v="2017-12-01T07:01:20+0000"/>
    <x v="16"/>
    <s v="KAZ"/>
    <x v="6"/>
    <s v="Jan 1, 2015"/>
    <s v="Dec 31, 2015"/>
    <x v="1169"/>
    <s v="1112-E1"/>
    <s v="Ordinary taxes on income, profits and capital gains"/>
    <x v="429"/>
    <s v="KZT"/>
    <n v="179.19"/>
    <n v="52100000"/>
    <n v="290753"/>
    <s v="https://eiti.org/api/v1.0/organisation/48556"/>
  </r>
  <r>
    <s v="2017-12-01T07:01:20+0000"/>
    <s v="2017-12-01T07:01:20+0000"/>
    <x v="16"/>
    <s v="KAZ"/>
    <x v="6"/>
    <s v="Jan 1, 2015"/>
    <s v="Dec 31, 2015"/>
    <x v="1169"/>
    <s v="113-E"/>
    <s v="Taxes on property"/>
    <x v="403"/>
    <s v="KZT"/>
    <n v="179.19"/>
    <n v="370112000"/>
    <n v="2065472"/>
    <s v="https://eiti.org/api/v1.0/organisation/48556"/>
  </r>
  <r>
    <s v="2017-12-01T07:01:20+0000"/>
    <s v="2017-12-01T07:01:20+0000"/>
    <x v="16"/>
    <s v="KAZ"/>
    <x v="6"/>
    <s v="Jan 1, 2015"/>
    <s v="Dec 31, 2015"/>
    <x v="1169"/>
    <s v="1141-E"/>
    <s v="General taxes on goods and services (VAT, sales tax, turnover tax)"/>
    <x v="430"/>
    <s v="KZT"/>
    <n v="179.19"/>
    <n v="286456000"/>
    <n v="1598616"/>
    <s v="https://eiti.org/api/v1.0/organisation/48556"/>
  </r>
  <r>
    <s v="2017-12-01T07:01:20+0000"/>
    <s v="2017-12-01T07:01:20+0000"/>
    <x v="16"/>
    <s v="KAZ"/>
    <x v="6"/>
    <s v="Jan 1, 2015"/>
    <s v="Dec 31, 2015"/>
    <x v="1169"/>
    <s v="114521-E"/>
    <s v="Licence fees"/>
    <x v="434"/>
    <s v="KZT"/>
    <n v="179.19"/>
    <n v="17000"/>
    <n v="95"/>
    <s v="https://eiti.org/api/v1.0/organisation/48556"/>
  </r>
  <r>
    <s v="2017-12-01T07:01:20+0000"/>
    <s v="2017-12-01T07:01:20+0000"/>
    <x v="16"/>
    <s v="KAZ"/>
    <x v="6"/>
    <s v="Jan 1, 2015"/>
    <s v="Dec 31, 2015"/>
    <x v="1169"/>
    <s v="114522-E"/>
    <s v="Emission and pollution taxes"/>
    <x v="406"/>
    <s v="KZT"/>
    <n v="179.19"/>
    <n v="24572000"/>
    <n v="137128"/>
    <s v="https://eiti.org/api/v1.0/organisation/48556"/>
  </r>
  <r>
    <s v="2017-12-01T07:01:20+0000"/>
    <s v="2017-12-01T07:01:20+0000"/>
    <x v="16"/>
    <s v="KAZ"/>
    <x v="6"/>
    <s v="Jan 1, 2015"/>
    <s v="Dec 31, 2015"/>
    <x v="1169"/>
    <s v="11451-E"/>
    <s v="Motor vehicle taxes"/>
    <x v="407"/>
    <s v="KZT"/>
    <n v="179.19"/>
    <n v="71000"/>
    <n v="396"/>
    <s v="https://eiti.org/api/v1.0/organisation/48556"/>
  </r>
  <r>
    <s v="2017-12-01T07:01:20+0000"/>
    <s v="2017-12-01T07:01:20+0000"/>
    <x v="16"/>
    <s v="KAZ"/>
    <x v="6"/>
    <s v="Jan 1, 2015"/>
    <s v="Dec 31, 2015"/>
    <x v="1169"/>
    <s v="1151-E"/>
    <s v="Customs and other import duties"/>
    <x v="408"/>
    <s v="KZT"/>
    <n v="179.19"/>
    <n v="2265497000"/>
    <n v="12642988"/>
    <s v="https://eiti.org/api/v1.0/organisation/48556"/>
  </r>
  <r>
    <s v="2017-12-01T07:01:20+0000"/>
    <s v="2017-12-01T07:01:20+0000"/>
    <x v="16"/>
    <s v="KAZ"/>
    <x v="6"/>
    <s v="Jan 1, 2015"/>
    <s v="Dec 31, 2015"/>
    <x v="1169"/>
    <s v="1151-E"/>
    <s v="Customs and other import duties"/>
    <x v="431"/>
    <s v="KZT"/>
    <n v="179.19"/>
    <n v="24000"/>
    <n v="134"/>
    <s v="https://eiti.org/api/v1.0/organisation/48556"/>
  </r>
  <r>
    <s v="2017-12-01T07:01:20+0000"/>
    <s v="2017-12-01T07:01:20+0000"/>
    <x v="16"/>
    <s v="KAZ"/>
    <x v="6"/>
    <s v="Jan 1, 2015"/>
    <s v="Dec 31, 2015"/>
    <x v="1169"/>
    <s v="1152-E"/>
    <s v="Taxes on exports"/>
    <x v="410"/>
    <s v="KZT"/>
    <n v="179.19"/>
    <n v="1581404000"/>
    <n v="8825292"/>
    <s v="https://eiti.org/api/v1.0/organisation/48556"/>
  </r>
  <r>
    <s v="2017-12-01T07:01:20+0000"/>
    <s v="2017-12-01T07:01:20+0000"/>
    <x v="16"/>
    <s v="KAZ"/>
    <x v="6"/>
    <s v="Jan 1, 2015"/>
    <s v="Dec 31, 2015"/>
    <x v="1169"/>
    <s v="1212-E"/>
    <s v="Social security employer contributions"/>
    <x v="411"/>
    <s v="KZT"/>
    <n v="179.19"/>
    <n v="38420000"/>
    <n v="214409"/>
    <s v="https://eiti.org/api/v1.0/organisation/48556"/>
  </r>
  <r>
    <s v="2017-12-01T07:01:20+0000"/>
    <s v="2017-12-01T07:01:20+0000"/>
    <x v="16"/>
    <s v="KAZ"/>
    <x v="6"/>
    <s v="Jan 1, 2015"/>
    <s v="Dec 31, 2015"/>
    <x v="1169"/>
    <s v="1415-E1"/>
    <s v="Royalties"/>
    <x v="412"/>
    <s v="KZT"/>
    <n v="179.19"/>
    <n v="1146902000"/>
    <n v="6400480"/>
    <s v="https://eiti.org/api/v1.0/organisation/48556"/>
  </r>
  <r>
    <s v="2017-12-01T07:01:20+0000"/>
    <s v="2017-12-01T07:01:20+0000"/>
    <x v="16"/>
    <s v="KAZ"/>
    <x v="6"/>
    <s v="Jan 1, 2015"/>
    <s v="Dec 31, 2015"/>
    <x v="1169"/>
    <s v="1415-E5"/>
    <s v="Other rent payments"/>
    <x v="432"/>
    <s v="KZT"/>
    <n v="179.19"/>
    <n v="67326000"/>
    <n v="375724"/>
    <s v="https://eiti.org/api/v1.0/organisation/48556"/>
  </r>
  <r>
    <s v="2017-12-01T07:01:20+0000"/>
    <s v="2017-12-01T07:01:20+0000"/>
    <x v="16"/>
    <s v="KAZ"/>
    <x v="6"/>
    <s v="Jan 1, 2015"/>
    <s v="Dec 31, 2015"/>
    <x v="1169"/>
    <s v="1415-E5"/>
    <s v="Other rent payments"/>
    <x v="420"/>
    <s v="KZT"/>
    <n v="179.19"/>
    <n v="5084000"/>
    <n v="28372"/>
    <s v="https://eiti.org/api/v1.0/organisation/48556"/>
  </r>
  <r>
    <s v="2017-12-01T07:01:20+0000"/>
    <s v="2017-12-01T07:01:20+0000"/>
    <x v="16"/>
    <s v="KAZ"/>
    <x v="6"/>
    <s v="Jan 1, 2015"/>
    <s v="Dec 31, 2015"/>
    <x v="1169"/>
    <s v="1415-E5"/>
    <s v="Other rent payments"/>
    <x v="433"/>
    <s v="KZT"/>
    <n v="179.19"/>
    <n v="37011000"/>
    <n v="206546"/>
    <s v="https://eiti.org/api/v1.0/organisation/48556"/>
  </r>
  <r>
    <s v="2017-12-01T07:01:20+0000"/>
    <s v="2017-12-01T07:01:20+0000"/>
    <x v="16"/>
    <s v="KAZ"/>
    <x v="6"/>
    <s v="Jan 1, 2015"/>
    <s v="Dec 31, 2015"/>
    <x v="1244"/>
    <s v="1112-E1"/>
    <s v="Ordinary taxes on income, profits and capital gains"/>
    <x v="429"/>
    <s v="KZT"/>
    <n v="179.19"/>
    <n v="21849000"/>
    <n v="121932"/>
    <s v="https://eiti.org/api/v1.0/organisation/48557"/>
  </r>
  <r>
    <s v="2017-12-01T07:01:20+0000"/>
    <s v="2017-12-01T07:01:20+0000"/>
    <x v="16"/>
    <s v="KAZ"/>
    <x v="6"/>
    <s v="Jan 1, 2015"/>
    <s v="Dec 31, 2015"/>
    <x v="1244"/>
    <s v="113-E"/>
    <s v="Taxes on property"/>
    <x v="403"/>
    <s v="KZT"/>
    <n v="179.19"/>
    <n v="153000"/>
    <n v="854"/>
    <s v="https://eiti.org/api/v1.0/organisation/48557"/>
  </r>
  <r>
    <s v="2017-12-01T07:01:20+0000"/>
    <s v="2017-12-01T07:01:20+0000"/>
    <x v="16"/>
    <s v="KAZ"/>
    <x v="6"/>
    <s v="Jan 1, 2015"/>
    <s v="Dec 31, 2015"/>
    <x v="1244"/>
    <s v="114522-E"/>
    <s v="Emission and pollution taxes"/>
    <x v="406"/>
    <s v="KZT"/>
    <n v="179.19"/>
    <n v="118000"/>
    <n v="659"/>
    <s v="https://eiti.org/api/v1.0/organisation/48557"/>
  </r>
  <r>
    <s v="2017-12-01T07:01:20+0000"/>
    <s v="2017-12-01T07:01:20+0000"/>
    <x v="16"/>
    <s v="KAZ"/>
    <x v="6"/>
    <s v="Jan 1, 2015"/>
    <s v="Dec 31, 2015"/>
    <x v="1244"/>
    <s v="11451-E"/>
    <s v="Motor vehicle taxes"/>
    <x v="407"/>
    <s v="KZT"/>
    <n v="179.19"/>
    <n v="28000"/>
    <n v="156"/>
    <s v="https://eiti.org/api/v1.0/organisation/48557"/>
  </r>
  <r>
    <s v="2017-12-01T07:01:20+0000"/>
    <s v="2017-12-01T07:01:20+0000"/>
    <x v="16"/>
    <s v="KAZ"/>
    <x v="6"/>
    <s v="Jan 1, 2015"/>
    <s v="Dec 31, 2015"/>
    <x v="1244"/>
    <s v="1212-E"/>
    <s v="Social security employer contributions"/>
    <x v="411"/>
    <s v="KZT"/>
    <n v="179.19"/>
    <n v="21891000"/>
    <n v="122166"/>
    <s v="https://eiti.org/api/v1.0/organisation/48557"/>
  </r>
  <r>
    <s v="2017-12-01T07:01:20+0000"/>
    <s v="2017-12-01T07:01:20+0000"/>
    <x v="16"/>
    <s v="KAZ"/>
    <x v="6"/>
    <s v="Jan 1, 2015"/>
    <s v="Dec 31, 2015"/>
    <x v="1244"/>
    <s v="1415-E2"/>
    <s v="Bonuses"/>
    <x v="417"/>
    <s v="KZT"/>
    <n v="179.19"/>
    <n v="1027804000"/>
    <n v="5735833"/>
    <s v="https://eiti.org/api/v1.0/organisation/48557"/>
  </r>
  <r>
    <s v="2017-12-01T07:01:20+0000"/>
    <s v="2017-12-01T07:01:20+0000"/>
    <x v="16"/>
    <s v="KAZ"/>
    <x v="6"/>
    <s v="Jan 1, 2015"/>
    <s v="Dec 31, 2015"/>
    <x v="1244"/>
    <s v="1415-E5"/>
    <s v="Other rent payments"/>
    <x v="420"/>
    <s v="KZT"/>
    <n v="179.19"/>
    <n v="8735000"/>
    <n v="48747"/>
    <s v="https://eiti.org/api/v1.0/organisation/48557"/>
  </r>
  <r>
    <s v="2017-12-01T07:01:20+0000"/>
    <s v="2017-12-01T07:01:20+0000"/>
    <x v="16"/>
    <s v="KAZ"/>
    <x v="6"/>
    <s v="Jan 1, 2015"/>
    <s v="Dec 31, 2015"/>
    <x v="1244"/>
    <s v="1415-E5"/>
    <s v="Other rent payments"/>
    <x v="433"/>
    <s v="KZT"/>
    <n v="179.19"/>
    <n v="13497000"/>
    <n v="75322"/>
    <s v="https://eiti.org/api/v1.0/organisation/48557"/>
  </r>
  <r>
    <s v="2017-12-01T07:01:20+0000"/>
    <s v="2017-12-01T07:01:20+0000"/>
    <x v="16"/>
    <s v="KAZ"/>
    <x v="6"/>
    <s v="Jan 1, 2015"/>
    <s v="Dec 31, 2015"/>
    <x v="1170"/>
    <s v="1112-E1"/>
    <s v="Ordinary taxes on income, profits and capital gains"/>
    <x v="428"/>
    <s v="KZT"/>
    <n v="179.19"/>
    <n v="509883000"/>
    <n v="2845488"/>
    <s v="https://eiti.org/api/v1.0/organisation/48558"/>
  </r>
  <r>
    <s v="2017-12-01T07:01:20+0000"/>
    <s v="2017-12-01T07:01:20+0000"/>
    <x v="16"/>
    <s v="KAZ"/>
    <x v="6"/>
    <s v="Jan 1, 2015"/>
    <s v="Dec 31, 2015"/>
    <x v="1170"/>
    <s v="1112-E1"/>
    <s v="Ordinary taxes on income, profits and capital gains"/>
    <x v="429"/>
    <s v="KZT"/>
    <n v="179.19"/>
    <n v="23152000"/>
    <n v="129204"/>
    <s v="https://eiti.org/api/v1.0/organisation/48558"/>
  </r>
  <r>
    <s v="2017-12-01T07:01:20+0000"/>
    <s v="2017-12-01T07:01:20+0000"/>
    <x v="16"/>
    <s v="KAZ"/>
    <x v="6"/>
    <s v="Jan 1, 2015"/>
    <s v="Dec 31, 2015"/>
    <x v="1170"/>
    <s v="1112-E2"/>
    <s v="Extraordinary taxes on income, profits and capital gains"/>
    <x v="418"/>
    <s v="KZT"/>
    <n v="179.19"/>
    <n v="2959400000"/>
    <n v="16515431"/>
    <s v="https://eiti.org/api/v1.0/organisation/48558"/>
  </r>
  <r>
    <s v="2017-12-01T07:01:20+0000"/>
    <s v="2017-12-01T07:01:20+0000"/>
    <x v="16"/>
    <s v="KAZ"/>
    <x v="6"/>
    <s v="Jan 1, 2015"/>
    <s v="Dec 31, 2015"/>
    <x v="1170"/>
    <s v="113-E"/>
    <s v="Taxes on property"/>
    <x v="403"/>
    <s v="KZT"/>
    <n v="179.19"/>
    <n v="484438000"/>
    <n v="2703488"/>
    <s v="https://eiti.org/api/v1.0/organisation/48558"/>
  </r>
  <r>
    <s v="2017-12-01T07:01:20+0000"/>
    <s v="2017-12-01T07:01:20+0000"/>
    <x v="16"/>
    <s v="KAZ"/>
    <x v="6"/>
    <s v="Jan 1, 2015"/>
    <s v="Dec 31, 2015"/>
    <x v="1170"/>
    <s v="1141-E"/>
    <s v="General taxes on goods and services (VAT, sales tax, turnover tax)"/>
    <x v="430"/>
    <s v="KZT"/>
    <n v="179.19"/>
    <n v="771202000"/>
    <n v="4303823"/>
    <s v="https://eiti.org/api/v1.0/organisation/48558"/>
  </r>
  <r>
    <s v="2017-12-01T07:01:20+0000"/>
    <s v="2017-12-01T07:01:20+0000"/>
    <x v="16"/>
    <s v="KAZ"/>
    <x v="6"/>
    <s v="Jan 1, 2015"/>
    <s v="Dec 31, 2015"/>
    <x v="1170"/>
    <s v="114522-E"/>
    <s v="Emission and pollution taxes"/>
    <x v="406"/>
    <s v="KZT"/>
    <n v="179.19"/>
    <n v="43175000"/>
    <n v="240945"/>
    <s v="https://eiti.org/api/v1.0/organisation/48558"/>
  </r>
  <r>
    <s v="2017-12-01T07:01:20+0000"/>
    <s v="2017-12-01T07:01:20+0000"/>
    <x v="16"/>
    <s v="KAZ"/>
    <x v="6"/>
    <s v="Jan 1, 2015"/>
    <s v="Dec 31, 2015"/>
    <x v="1170"/>
    <s v="11451-E"/>
    <s v="Motor vehicle taxes"/>
    <x v="407"/>
    <s v="KZT"/>
    <n v="179.19"/>
    <n v="18000"/>
    <n v="100"/>
    <s v="https://eiti.org/api/v1.0/organisation/48558"/>
  </r>
  <r>
    <s v="2017-12-01T07:01:20+0000"/>
    <s v="2017-12-01T07:01:20+0000"/>
    <x v="16"/>
    <s v="KAZ"/>
    <x v="6"/>
    <s v="Jan 1, 2015"/>
    <s v="Dec 31, 2015"/>
    <x v="1170"/>
    <s v="1151-E"/>
    <s v="Customs and other import duties"/>
    <x v="408"/>
    <s v="KZT"/>
    <n v="179.19"/>
    <n v="1287000000"/>
    <n v="7182320"/>
    <s v="https://eiti.org/api/v1.0/organisation/48558"/>
  </r>
  <r>
    <s v="2017-12-01T07:01:20+0000"/>
    <s v="2017-12-01T07:01:20+0000"/>
    <x v="16"/>
    <s v="KAZ"/>
    <x v="6"/>
    <s v="Jan 1, 2015"/>
    <s v="Dec 31, 2015"/>
    <x v="1170"/>
    <s v="1151-E"/>
    <s v="Customs and other import duties"/>
    <x v="431"/>
    <s v="KZT"/>
    <n v="179.19"/>
    <n v="500000"/>
    <n v="2790"/>
    <s v="https://eiti.org/api/v1.0/organisation/48558"/>
  </r>
  <r>
    <s v="2017-12-01T07:01:20+0000"/>
    <s v="2017-12-01T07:01:20+0000"/>
    <x v="16"/>
    <s v="KAZ"/>
    <x v="6"/>
    <s v="Jan 1, 2015"/>
    <s v="Dec 31, 2015"/>
    <x v="1170"/>
    <s v="1152-E"/>
    <s v="Taxes on exports"/>
    <x v="410"/>
    <s v="KZT"/>
    <n v="179.19"/>
    <n v="1385440000"/>
    <n v="7731681"/>
    <s v="https://eiti.org/api/v1.0/organisation/48558"/>
  </r>
  <r>
    <s v="2017-12-01T07:01:20+0000"/>
    <s v="2017-12-01T07:01:20+0000"/>
    <x v="16"/>
    <s v="KAZ"/>
    <x v="6"/>
    <s v="Jan 1, 2015"/>
    <s v="Dec 31, 2015"/>
    <x v="1170"/>
    <s v="1212-E"/>
    <s v="Social security employer contributions"/>
    <x v="411"/>
    <s v="KZT"/>
    <n v="179.19"/>
    <n v="18556000"/>
    <n v="103555"/>
    <s v="https://eiti.org/api/v1.0/organisation/48558"/>
  </r>
  <r>
    <s v="2017-12-01T07:01:20+0000"/>
    <s v="2017-12-01T07:01:20+0000"/>
    <x v="16"/>
    <s v="KAZ"/>
    <x v="6"/>
    <s v="Jan 1, 2015"/>
    <s v="Dec 31, 2015"/>
    <x v="1170"/>
    <s v="1415-E1"/>
    <s v="Royalties"/>
    <x v="412"/>
    <s v="KZT"/>
    <n v="179.19"/>
    <n v="1076440000"/>
    <n v="6007255"/>
    <s v="https://eiti.org/api/v1.0/organisation/48558"/>
  </r>
  <r>
    <s v="2017-12-01T07:01:20+0000"/>
    <s v="2017-12-01T07:01:20+0000"/>
    <x v="16"/>
    <s v="KAZ"/>
    <x v="6"/>
    <s v="Jan 1, 2015"/>
    <s v="Dec 31, 2015"/>
    <x v="1170"/>
    <s v="1415-E32"/>
    <s v="Delivered/paid to state-owned enterprise(s)"/>
    <x v="436"/>
    <s v="KZT"/>
    <n v="179.19"/>
    <n v="25816000"/>
    <n v="144071"/>
    <s v="https://eiti.org/api/v1.0/organisation/48558"/>
  </r>
  <r>
    <s v="2017-12-01T07:01:20+0000"/>
    <s v="2017-12-01T07:01:20+0000"/>
    <x v="16"/>
    <s v="KAZ"/>
    <x v="6"/>
    <s v="Jan 1, 2015"/>
    <s v="Dec 31, 2015"/>
    <x v="1170"/>
    <s v="1415-E5"/>
    <s v="Other rent payments"/>
    <x v="432"/>
    <s v="KZT"/>
    <n v="179.19"/>
    <n v="3200000"/>
    <n v="17858"/>
    <s v="https://eiti.org/api/v1.0/organisation/48558"/>
  </r>
  <r>
    <s v="2017-12-01T07:01:20+0000"/>
    <s v="2017-12-01T07:01:20+0000"/>
    <x v="16"/>
    <s v="KAZ"/>
    <x v="6"/>
    <s v="Jan 1, 2015"/>
    <s v="Dec 31, 2015"/>
    <x v="1170"/>
    <s v="1415-E5"/>
    <s v="Other rent payments"/>
    <x v="433"/>
    <s v="KZT"/>
    <n v="179.19"/>
    <n v="451595000"/>
    <n v="2520202"/>
    <s v="https://eiti.org/api/v1.0/organisation/48558"/>
  </r>
  <r>
    <s v="2017-12-01T07:01:20+0000"/>
    <s v="2017-12-01T07:01:20+0000"/>
    <x v="16"/>
    <s v="KAZ"/>
    <x v="6"/>
    <s v="Jan 1, 2015"/>
    <s v="Dec 31, 2015"/>
    <x v="1171"/>
    <s v="1112-E1"/>
    <s v="Ordinary taxes on income, profits and capital gains"/>
    <x v="428"/>
    <s v="KZT"/>
    <n v="179.19"/>
    <n v="860079000"/>
    <n v="4799816"/>
    <s v="https://eiti.org/api/v1.0/organisation/48559"/>
  </r>
  <r>
    <s v="2017-12-01T07:01:20+0000"/>
    <s v="2017-12-01T07:01:20+0000"/>
    <x v="16"/>
    <s v="KAZ"/>
    <x v="6"/>
    <s v="Jan 1, 2015"/>
    <s v="Dec 31, 2015"/>
    <x v="1171"/>
    <s v="1112-E1"/>
    <s v="Ordinary taxes on income, profits and capital gains"/>
    <x v="429"/>
    <s v="KZT"/>
    <n v="179.19"/>
    <n v="104843000"/>
    <n v="585094"/>
    <s v="https://eiti.org/api/v1.0/organisation/48559"/>
  </r>
  <r>
    <s v="2017-12-01T07:01:20+0000"/>
    <s v="2017-12-01T07:01:20+0000"/>
    <x v="16"/>
    <s v="KAZ"/>
    <x v="6"/>
    <s v="Jan 1, 2015"/>
    <s v="Dec 31, 2015"/>
    <x v="1171"/>
    <s v="113-E"/>
    <s v="Taxes on property"/>
    <x v="403"/>
    <s v="KZT"/>
    <n v="179.19"/>
    <n v="249995000"/>
    <n v="1395139"/>
    <s v="https://eiti.org/api/v1.0/organisation/48559"/>
  </r>
  <r>
    <s v="2017-12-01T07:01:20+0000"/>
    <s v="2017-12-01T07:01:20+0000"/>
    <x v="16"/>
    <s v="KAZ"/>
    <x v="6"/>
    <s v="Jan 1, 2015"/>
    <s v="Dec 31, 2015"/>
    <x v="1171"/>
    <s v="1141-E"/>
    <s v="General taxes on goods and services (VAT, sales tax, turnover tax)"/>
    <x v="430"/>
    <s v="KZT"/>
    <n v="179.19"/>
    <n v="-291475000"/>
    <n v="-1626625"/>
    <s v="https://eiti.org/api/v1.0/organisation/48559"/>
  </r>
  <r>
    <s v="2017-12-01T07:01:20+0000"/>
    <s v="2017-12-01T07:01:20+0000"/>
    <x v="16"/>
    <s v="KAZ"/>
    <x v="6"/>
    <s v="Jan 1, 2015"/>
    <s v="Dec 31, 2015"/>
    <x v="1171"/>
    <s v="114522-E"/>
    <s v="Emission and pollution taxes"/>
    <x v="406"/>
    <s v="KZT"/>
    <n v="179.19"/>
    <n v="10892000"/>
    <n v="60785"/>
    <s v="https://eiti.org/api/v1.0/organisation/48559"/>
  </r>
  <r>
    <s v="2017-12-01T07:01:20+0000"/>
    <s v="2017-12-01T07:01:20+0000"/>
    <x v="16"/>
    <s v="KAZ"/>
    <x v="6"/>
    <s v="Jan 1, 2015"/>
    <s v="Dec 31, 2015"/>
    <x v="1171"/>
    <s v="11451-E"/>
    <s v="Motor vehicle taxes"/>
    <x v="407"/>
    <s v="KZT"/>
    <n v="179.19"/>
    <n v="1350000"/>
    <n v="7534"/>
    <s v="https://eiti.org/api/v1.0/organisation/48559"/>
  </r>
  <r>
    <s v="2017-12-01T07:01:20+0000"/>
    <s v="2017-12-01T07:01:20+0000"/>
    <x v="16"/>
    <s v="KAZ"/>
    <x v="6"/>
    <s v="Jan 1, 2015"/>
    <s v="Dec 31, 2015"/>
    <x v="1171"/>
    <s v="1151-E"/>
    <s v="Customs and other import duties"/>
    <x v="408"/>
    <s v="KZT"/>
    <n v="179.19"/>
    <n v="2726250000"/>
    <n v="15214298"/>
    <s v="https://eiti.org/api/v1.0/organisation/48559"/>
  </r>
  <r>
    <s v="2017-12-01T07:01:20+0000"/>
    <s v="2017-12-01T07:01:20+0000"/>
    <x v="16"/>
    <s v="KAZ"/>
    <x v="6"/>
    <s v="Jan 1, 2015"/>
    <s v="Dec 31, 2015"/>
    <x v="1171"/>
    <s v="1151-E"/>
    <s v="Customs and other import duties"/>
    <x v="431"/>
    <s v="KZT"/>
    <n v="179.19"/>
    <n v="30465000"/>
    <n v="170015"/>
    <s v="https://eiti.org/api/v1.0/organisation/48559"/>
  </r>
  <r>
    <s v="2017-12-01T07:01:20+0000"/>
    <s v="2017-12-01T07:01:20+0000"/>
    <x v="16"/>
    <s v="KAZ"/>
    <x v="6"/>
    <s v="Jan 1, 2015"/>
    <s v="Dec 31, 2015"/>
    <x v="1171"/>
    <s v="1152-E"/>
    <s v="Taxes on exports"/>
    <x v="410"/>
    <s v="KZT"/>
    <n v="179.19"/>
    <n v="2006851000"/>
    <n v="11199570"/>
    <s v="https://eiti.org/api/v1.0/organisation/48559"/>
  </r>
  <r>
    <s v="2017-12-01T07:01:20+0000"/>
    <s v="2017-12-01T07:01:20+0000"/>
    <x v="16"/>
    <s v="KAZ"/>
    <x v="6"/>
    <s v="Jan 1, 2015"/>
    <s v="Dec 31, 2015"/>
    <x v="1171"/>
    <s v="1212-E"/>
    <s v="Social security employer contributions"/>
    <x v="411"/>
    <s v="KZT"/>
    <n v="179.19"/>
    <n v="99150000"/>
    <n v="553323"/>
    <s v="https://eiti.org/api/v1.0/organisation/48559"/>
  </r>
  <r>
    <s v="2017-12-01T07:01:20+0000"/>
    <s v="2017-12-01T07:01:20+0000"/>
    <x v="16"/>
    <s v="KAZ"/>
    <x v="6"/>
    <s v="Jan 1, 2015"/>
    <s v="Dec 31, 2015"/>
    <x v="1171"/>
    <s v="1415-E1"/>
    <s v="Royalties"/>
    <x v="412"/>
    <s v="KZT"/>
    <n v="179.19"/>
    <n v="1013000000"/>
    <n v="5653217"/>
    <s v="https://eiti.org/api/v1.0/organisation/48559"/>
  </r>
  <r>
    <s v="2017-12-01T07:01:20+0000"/>
    <s v="2017-12-01T07:01:20+0000"/>
    <x v="16"/>
    <s v="KAZ"/>
    <x v="6"/>
    <s v="Jan 1, 2015"/>
    <s v="Dec 31, 2015"/>
    <x v="1171"/>
    <s v="1415-E5"/>
    <s v="Other rent payments"/>
    <x v="432"/>
    <s v="KZT"/>
    <n v="179.19"/>
    <n v="178645000"/>
    <n v="996959"/>
    <s v="https://eiti.org/api/v1.0/organisation/48559"/>
  </r>
  <r>
    <s v="2017-12-01T07:01:20+0000"/>
    <s v="2017-12-01T07:01:20+0000"/>
    <x v="16"/>
    <s v="KAZ"/>
    <x v="6"/>
    <s v="Jan 1, 2015"/>
    <s v="Dec 31, 2015"/>
    <x v="1172"/>
    <s v="1112-E1"/>
    <s v="Ordinary taxes on income, profits and capital gains"/>
    <x v="428"/>
    <s v="KZT"/>
    <n v="179.19"/>
    <n v="434479600"/>
    <n v="2424687"/>
    <s v="https://eiti.org/api/v1.0/organisation/48560"/>
  </r>
  <r>
    <s v="2017-12-01T07:01:20+0000"/>
    <s v="2017-12-01T07:01:20+0000"/>
    <x v="16"/>
    <s v="KAZ"/>
    <x v="6"/>
    <s v="Jan 1, 2015"/>
    <s v="Dec 31, 2015"/>
    <x v="1172"/>
    <s v="1112-E1"/>
    <s v="Ordinary taxes on income, profits and capital gains"/>
    <x v="429"/>
    <s v="KZT"/>
    <n v="179.19"/>
    <n v="202107100"/>
    <n v="1127893"/>
    <s v="https://eiti.org/api/v1.0/organisation/48560"/>
  </r>
  <r>
    <s v="2017-12-01T07:01:20+0000"/>
    <s v="2017-12-01T07:01:20+0000"/>
    <x v="16"/>
    <s v="KAZ"/>
    <x v="6"/>
    <s v="Jan 1, 2015"/>
    <s v="Dec 31, 2015"/>
    <x v="1172"/>
    <s v="113-E"/>
    <s v="Taxes on property"/>
    <x v="403"/>
    <s v="KZT"/>
    <n v="179.19"/>
    <n v="65956800"/>
    <n v="368083"/>
    <s v="https://eiti.org/api/v1.0/organisation/48560"/>
  </r>
  <r>
    <s v="2017-12-01T07:01:20+0000"/>
    <s v="2017-12-01T07:01:20+0000"/>
    <x v="16"/>
    <s v="KAZ"/>
    <x v="6"/>
    <s v="Jan 1, 2015"/>
    <s v="Dec 31, 2015"/>
    <x v="1172"/>
    <s v="1141-E"/>
    <s v="General taxes on goods and services (VAT, sales tax, turnover tax)"/>
    <x v="430"/>
    <s v="KZT"/>
    <n v="179.19"/>
    <n v="-272904800"/>
    <n v="-1522991"/>
    <s v="https://eiti.org/api/v1.0/organisation/48560"/>
  </r>
  <r>
    <s v="2017-12-01T07:01:20+0000"/>
    <s v="2017-12-01T07:01:20+0000"/>
    <x v="16"/>
    <s v="KAZ"/>
    <x v="6"/>
    <s v="Jan 1, 2015"/>
    <s v="Dec 31, 2015"/>
    <x v="1172"/>
    <s v="114521-E"/>
    <s v="Licence fees"/>
    <x v="434"/>
    <s v="KZT"/>
    <n v="179.19"/>
    <n v="3802100"/>
    <n v="21218"/>
    <s v="https://eiti.org/api/v1.0/organisation/48560"/>
  </r>
  <r>
    <s v="2017-12-01T07:01:20+0000"/>
    <s v="2017-12-01T07:01:20+0000"/>
    <x v="16"/>
    <s v="KAZ"/>
    <x v="6"/>
    <s v="Jan 1, 2015"/>
    <s v="Dec 31, 2015"/>
    <x v="1172"/>
    <s v="114522-E"/>
    <s v="Emission and pollution taxes"/>
    <x v="406"/>
    <s v="KZT"/>
    <n v="179.19"/>
    <n v="142359700"/>
    <n v="794462"/>
    <s v="https://eiti.org/api/v1.0/organisation/48560"/>
  </r>
  <r>
    <s v="2017-12-01T07:01:20+0000"/>
    <s v="2017-12-01T07:01:20+0000"/>
    <x v="16"/>
    <s v="KAZ"/>
    <x v="6"/>
    <s v="Jan 1, 2015"/>
    <s v="Dec 31, 2015"/>
    <x v="1172"/>
    <s v="11451-E"/>
    <s v="Motor vehicle taxes"/>
    <x v="407"/>
    <s v="KZT"/>
    <n v="179.19"/>
    <n v="4233700"/>
    <n v="23627"/>
    <s v="https://eiti.org/api/v1.0/organisation/48560"/>
  </r>
  <r>
    <s v="2017-12-01T07:01:20+0000"/>
    <s v="2017-12-01T07:01:20+0000"/>
    <x v="16"/>
    <s v="KAZ"/>
    <x v="6"/>
    <s v="Jan 1, 2015"/>
    <s v="Dec 31, 2015"/>
    <x v="1172"/>
    <s v="1151-E"/>
    <s v="Customs and other import duties"/>
    <x v="408"/>
    <s v="KZT"/>
    <n v="179.19"/>
    <n v="-12700"/>
    <n v="-71"/>
    <s v="https://eiti.org/api/v1.0/organisation/48560"/>
  </r>
  <r>
    <s v="2017-12-01T07:01:20+0000"/>
    <s v="2017-12-01T07:01:20+0000"/>
    <x v="16"/>
    <s v="KAZ"/>
    <x v="6"/>
    <s v="Jan 1, 2015"/>
    <s v="Dec 31, 2015"/>
    <x v="1172"/>
    <s v="1151-E"/>
    <s v="Customs and other import duties"/>
    <x v="431"/>
    <s v="KZT"/>
    <n v="179.19"/>
    <n v="4116700"/>
    <n v="22974"/>
    <s v="https://eiti.org/api/v1.0/organisation/48560"/>
  </r>
  <r>
    <s v="2017-12-01T07:01:20+0000"/>
    <s v="2017-12-01T07:01:20+0000"/>
    <x v="16"/>
    <s v="KAZ"/>
    <x v="6"/>
    <s v="Jan 1, 2015"/>
    <s v="Dec 31, 2015"/>
    <x v="1172"/>
    <s v="1212-E"/>
    <s v="Social security employer contributions"/>
    <x v="411"/>
    <s v="KZT"/>
    <n v="179.19"/>
    <n v="140600000"/>
    <n v="784642"/>
    <s v="https://eiti.org/api/v1.0/organisation/48560"/>
  </r>
  <r>
    <s v="2017-12-01T07:01:20+0000"/>
    <s v="2017-12-01T07:01:20+0000"/>
    <x v="16"/>
    <s v="KAZ"/>
    <x v="6"/>
    <s v="Jan 1, 2015"/>
    <s v="Dec 31, 2015"/>
    <x v="1172"/>
    <s v="1415-E1"/>
    <s v="Royalties"/>
    <x v="412"/>
    <s v="KZT"/>
    <n v="179.19"/>
    <n v="166887900"/>
    <n v="931346"/>
    <s v="https://eiti.org/api/v1.0/organisation/48560"/>
  </r>
  <r>
    <s v="2017-12-01T07:01:20+0000"/>
    <s v="2017-12-01T07:01:20+0000"/>
    <x v="16"/>
    <s v="KAZ"/>
    <x v="6"/>
    <s v="Jan 1, 2015"/>
    <s v="Dec 31, 2015"/>
    <x v="1172"/>
    <s v="1415-E4"/>
    <s v="Compulsory transfers to government (infrastructure and other)"/>
    <x v="427"/>
    <s v="KZT"/>
    <n v="179.19"/>
    <n v="3020900"/>
    <n v="16859"/>
    <s v="https://eiti.org/api/v1.0/organisation/48560"/>
  </r>
  <r>
    <s v="2017-12-01T07:01:20+0000"/>
    <s v="2017-12-01T07:01:20+0000"/>
    <x v="16"/>
    <s v="KAZ"/>
    <x v="6"/>
    <s v="Jan 1, 2015"/>
    <s v="Dec 31, 2015"/>
    <x v="1172"/>
    <s v="1415-E5"/>
    <s v="Other rent payments"/>
    <x v="432"/>
    <s v="KZT"/>
    <n v="179.19"/>
    <n v="24489300"/>
    <n v="136667"/>
    <s v="https://eiti.org/api/v1.0/organisation/48560"/>
  </r>
  <r>
    <s v="2017-12-01T07:01:20+0000"/>
    <s v="2017-12-01T07:01:20+0000"/>
    <x v="16"/>
    <s v="KAZ"/>
    <x v="6"/>
    <s v="Jan 1, 2015"/>
    <s v="Dec 31, 2015"/>
    <x v="1172"/>
    <s v="1415-E5"/>
    <s v="Other rent payments"/>
    <x v="433"/>
    <s v="KZT"/>
    <n v="179.19"/>
    <n v="10000000"/>
    <n v="55807"/>
    <s v="https://eiti.org/api/v1.0/organisation/48560"/>
  </r>
  <r>
    <s v="2017-12-01T07:01:20+0000"/>
    <s v="2017-12-01T07:01:20+0000"/>
    <x v="16"/>
    <s v="KAZ"/>
    <x v="6"/>
    <s v="Jan 1, 2015"/>
    <s v="Dec 31, 2015"/>
    <x v="1173"/>
    <s v="1112-E1"/>
    <s v="Ordinary taxes on income, profits and capital gains"/>
    <x v="428"/>
    <s v="KZT"/>
    <n v="179.19"/>
    <n v="613065000"/>
    <n v="3421313"/>
    <s v="https://eiti.org/api/v1.0/organisation/48561"/>
  </r>
  <r>
    <s v="2017-12-01T07:01:20+0000"/>
    <s v="2017-12-01T07:01:20+0000"/>
    <x v="16"/>
    <s v="KAZ"/>
    <x v="6"/>
    <s v="Jan 1, 2015"/>
    <s v="Dec 31, 2015"/>
    <x v="1173"/>
    <s v="1112-E1"/>
    <s v="Ordinary taxes on income, profits and capital gains"/>
    <x v="429"/>
    <s v="KZT"/>
    <n v="179.19"/>
    <n v="114253000"/>
    <n v="637608"/>
    <s v="https://eiti.org/api/v1.0/organisation/48561"/>
  </r>
  <r>
    <s v="2017-12-01T07:01:20+0000"/>
    <s v="2017-12-01T07:01:20+0000"/>
    <x v="16"/>
    <s v="KAZ"/>
    <x v="6"/>
    <s v="Jan 1, 2015"/>
    <s v="Dec 31, 2015"/>
    <x v="1173"/>
    <s v="113-E"/>
    <s v="Taxes on property"/>
    <x v="403"/>
    <s v="KZT"/>
    <n v="179.19"/>
    <n v="48626000"/>
    <n v="271366"/>
    <s v="https://eiti.org/api/v1.0/organisation/48561"/>
  </r>
  <r>
    <s v="2017-12-01T07:01:20+0000"/>
    <s v="2017-12-01T07:01:20+0000"/>
    <x v="16"/>
    <s v="KAZ"/>
    <x v="6"/>
    <s v="Jan 1, 2015"/>
    <s v="Dec 31, 2015"/>
    <x v="1173"/>
    <s v="1141-E"/>
    <s v="General taxes on goods and services (VAT, sales tax, turnover tax)"/>
    <x v="430"/>
    <s v="KZT"/>
    <n v="179.19"/>
    <n v="29989000"/>
    <n v="167359"/>
    <s v="https://eiti.org/api/v1.0/organisation/48561"/>
  </r>
  <r>
    <s v="2017-12-01T07:01:20+0000"/>
    <s v="2017-12-01T07:01:20+0000"/>
    <x v="16"/>
    <s v="KAZ"/>
    <x v="6"/>
    <s v="Jan 1, 2015"/>
    <s v="Dec 31, 2015"/>
    <x v="1173"/>
    <s v="114522-E"/>
    <s v="Emission and pollution taxes"/>
    <x v="406"/>
    <s v="KZT"/>
    <n v="179.19"/>
    <n v="4097000"/>
    <n v="22864"/>
    <s v="https://eiti.org/api/v1.0/organisation/48561"/>
  </r>
  <r>
    <s v="2017-12-01T07:01:20+0000"/>
    <s v="2017-12-01T07:01:20+0000"/>
    <x v="16"/>
    <s v="KAZ"/>
    <x v="6"/>
    <s v="Jan 1, 2015"/>
    <s v="Dec 31, 2015"/>
    <x v="1173"/>
    <s v="11451-E"/>
    <s v="Motor vehicle taxes"/>
    <x v="407"/>
    <s v="KZT"/>
    <n v="179.19"/>
    <n v="525000"/>
    <n v="2930"/>
    <s v="https://eiti.org/api/v1.0/organisation/48561"/>
  </r>
  <r>
    <s v="2017-12-01T07:01:20+0000"/>
    <s v="2017-12-01T07:01:20+0000"/>
    <x v="16"/>
    <s v="KAZ"/>
    <x v="6"/>
    <s v="Jan 1, 2015"/>
    <s v="Dec 31, 2015"/>
    <x v="1173"/>
    <s v="1151-E"/>
    <s v="Customs and other import duties"/>
    <x v="408"/>
    <s v="KZT"/>
    <n v="179.19"/>
    <n v="1857528000"/>
    <n v="10366248"/>
    <s v="https://eiti.org/api/v1.0/organisation/48561"/>
  </r>
  <r>
    <s v="2017-12-01T07:01:20+0000"/>
    <s v="2017-12-01T07:01:20+0000"/>
    <x v="16"/>
    <s v="KAZ"/>
    <x v="6"/>
    <s v="Jan 1, 2015"/>
    <s v="Dec 31, 2015"/>
    <x v="1173"/>
    <s v="1151-E"/>
    <s v="Customs and other import duties"/>
    <x v="431"/>
    <s v="KZT"/>
    <n v="179.19"/>
    <n v="811000"/>
    <n v="4526"/>
    <s v="https://eiti.org/api/v1.0/organisation/48561"/>
  </r>
  <r>
    <s v="2017-12-01T07:01:20+0000"/>
    <s v="2017-12-01T07:01:20+0000"/>
    <x v="16"/>
    <s v="KAZ"/>
    <x v="6"/>
    <s v="Jan 1, 2015"/>
    <s v="Dec 31, 2015"/>
    <x v="1173"/>
    <s v="1152-E"/>
    <s v="Taxes on exports"/>
    <x v="410"/>
    <s v="KZT"/>
    <n v="179.19"/>
    <n v="1189942000"/>
    <n v="6640672"/>
    <s v="https://eiti.org/api/v1.0/organisation/48561"/>
  </r>
  <r>
    <s v="2017-12-01T07:01:20+0000"/>
    <s v="2017-12-01T07:01:20+0000"/>
    <x v="16"/>
    <s v="KAZ"/>
    <x v="6"/>
    <s v="Jan 1, 2015"/>
    <s v="Dec 31, 2015"/>
    <x v="1173"/>
    <s v="1212-E"/>
    <s v="Social security employer contributions"/>
    <x v="411"/>
    <s v="KZT"/>
    <n v="179.19"/>
    <n v="103156000"/>
    <n v="575679"/>
    <s v="https://eiti.org/api/v1.0/organisation/48561"/>
  </r>
  <r>
    <s v="2017-12-01T07:01:20+0000"/>
    <s v="2017-12-01T07:01:20+0000"/>
    <x v="16"/>
    <s v="KAZ"/>
    <x v="6"/>
    <s v="Jan 1, 2015"/>
    <s v="Dec 31, 2015"/>
    <x v="1173"/>
    <s v="1415-E1"/>
    <s v="Royalties"/>
    <x v="412"/>
    <s v="KZT"/>
    <n v="179.19"/>
    <n v="478656000"/>
    <n v="2671220"/>
    <s v="https://eiti.org/api/v1.0/organisation/48561"/>
  </r>
  <r>
    <s v="2017-12-01T07:01:20+0000"/>
    <s v="2017-12-01T07:01:20+0000"/>
    <x v="16"/>
    <s v="KAZ"/>
    <x v="6"/>
    <s v="Jan 1, 2015"/>
    <s v="Dec 31, 2015"/>
    <x v="1173"/>
    <s v="1415-E5"/>
    <s v="Other rent payments"/>
    <x v="432"/>
    <s v="KZT"/>
    <n v="179.19"/>
    <n v="118512000"/>
    <n v="661376"/>
    <s v="https://eiti.org/api/v1.0/organisation/48561"/>
  </r>
  <r>
    <s v="2017-12-01T07:01:20+0000"/>
    <s v="2017-12-01T07:01:20+0000"/>
    <x v="16"/>
    <s v="KAZ"/>
    <x v="6"/>
    <s v="Jan 1, 2015"/>
    <s v="Dec 31, 2015"/>
    <x v="1173"/>
    <s v="1415-E5"/>
    <s v="Other rent payments"/>
    <x v="420"/>
    <s v="KZT"/>
    <n v="179.19"/>
    <n v="18692000"/>
    <n v="104314"/>
    <s v="https://eiti.org/api/v1.0/organisation/48561"/>
  </r>
  <r>
    <s v="2017-12-01T07:01:20+0000"/>
    <s v="2017-12-01T07:01:20+0000"/>
    <x v="16"/>
    <s v="KAZ"/>
    <x v="6"/>
    <s v="Jan 1, 2015"/>
    <s v="Dec 31, 2015"/>
    <x v="1173"/>
    <s v="1415-E5"/>
    <s v="Other rent payments"/>
    <x v="433"/>
    <s v="KZT"/>
    <n v="179.19"/>
    <n v="79885000"/>
    <n v="445812"/>
    <s v="https://eiti.org/api/v1.0/organisation/48561"/>
  </r>
  <r>
    <s v="2017-12-01T07:01:20+0000"/>
    <s v="2017-12-01T07:01:20+0000"/>
    <x v="16"/>
    <s v="KAZ"/>
    <x v="6"/>
    <s v="Jan 1, 2015"/>
    <s v="Dec 31, 2015"/>
    <x v="1174"/>
    <s v="1112-E1"/>
    <s v="Ordinary taxes on income, profits and capital gains"/>
    <x v="428"/>
    <s v="KZT"/>
    <n v="179.19"/>
    <n v="914717000"/>
    <n v="5104732"/>
    <s v="https://eiti.org/api/v1.0/organisation/48562"/>
  </r>
  <r>
    <s v="2017-12-01T07:01:20+0000"/>
    <s v="2017-12-01T07:01:20+0000"/>
    <x v="16"/>
    <s v="KAZ"/>
    <x v="6"/>
    <s v="Jan 1, 2015"/>
    <s v="Dec 31, 2015"/>
    <x v="1174"/>
    <s v="1112-E1"/>
    <s v="Ordinary taxes on income, profits and capital gains"/>
    <x v="429"/>
    <s v="KZT"/>
    <n v="179.19"/>
    <n v="173479000"/>
    <n v="968129"/>
    <s v="https://eiti.org/api/v1.0/organisation/48562"/>
  </r>
  <r>
    <s v="2017-12-01T07:01:20+0000"/>
    <s v="2017-12-01T07:01:20+0000"/>
    <x v="16"/>
    <s v="KAZ"/>
    <x v="6"/>
    <s v="Jan 1, 2015"/>
    <s v="Dec 31, 2015"/>
    <x v="1174"/>
    <s v="1112-E2"/>
    <s v="Extraordinary taxes on income, profits and capital gains"/>
    <x v="418"/>
    <s v="KZT"/>
    <n v="179.19"/>
    <n v="493084300"/>
    <n v="2751740"/>
    <s v="https://eiti.org/api/v1.0/organisation/48562"/>
  </r>
  <r>
    <s v="2017-12-01T07:01:20+0000"/>
    <s v="2017-12-01T07:01:20+0000"/>
    <x v="16"/>
    <s v="KAZ"/>
    <x v="6"/>
    <s v="Jan 1, 2015"/>
    <s v="Dec 31, 2015"/>
    <x v="1174"/>
    <s v="113-E"/>
    <s v="Taxes on property"/>
    <x v="403"/>
    <s v="KZT"/>
    <n v="179.19"/>
    <n v="922634000"/>
    <n v="5148915"/>
    <s v="https://eiti.org/api/v1.0/organisation/48562"/>
  </r>
  <r>
    <s v="2017-12-01T07:01:20+0000"/>
    <s v="2017-12-01T07:01:20+0000"/>
    <x v="16"/>
    <s v="KAZ"/>
    <x v="6"/>
    <s v="Jan 1, 2015"/>
    <s v="Dec 31, 2015"/>
    <x v="1174"/>
    <s v="1141-E"/>
    <s v="General taxes on goods and services (VAT, sales tax, turnover tax)"/>
    <x v="430"/>
    <s v="KZT"/>
    <n v="179.19"/>
    <n v="-1214188000"/>
    <n v="-6775981"/>
    <s v="https://eiti.org/api/v1.0/organisation/48562"/>
  </r>
  <r>
    <s v="2017-12-01T07:01:20+0000"/>
    <s v="2017-12-01T07:01:20+0000"/>
    <x v="16"/>
    <s v="KAZ"/>
    <x v="6"/>
    <s v="Jan 1, 2015"/>
    <s v="Dec 31, 2015"/>
    <x v="1174"/>
    <s v="114521-E"/>
    <s v="Licence fees"/>
    <x v="434"/>
    <s v="KZT"/>
    <n v="179.19"/>
    <n v="182000"/>
    <n v="1016"/>
    <s v="https://eiti.org/api/v1.0/organisation/48562"/>
  </r>
  <r>
    <s v="2017-12-01T07:01:20+0000"/>
    <s v="2017-12-01T07:01:20+0000"/>
    <x v="16"/>
    <s v="KAZ"/>
    <x v="6"/>
    <s v="Jan 1, 2015"/>
    <s v="Dec 31, 2015"/>
    <x v="1174"/>
    <s v="114522-E"/>
    <s v="Emission and pollution taxes"/>
    <x v="406"/>
    <s v="KZT"/>
    <n v="179.19"/>
    <n v="34439700"/>
    <n v="192197"/>
    <s v="https://eiti.org/api/v1.0/organisation/48562"/>
  </r>
  <r>
    <s v="2017-12-01T07:01:20+0000"/>
    <s v="2017-12-01T07:01:20+0000"/>
    <x v="16"/>
    <s v="KAZ"/>
    <x v="6"/>
    <s v="Jan 1, 2015"/>
    <s v="Dec 31, 2015"/>
    <x v="1174"/>
    <s v="11451-E"/>
    <s v="Motor vehicle taxes"/>
    <x v="407"/>
    <s v="KZT"/>
    <n v="179.19"/>
    <n v="5119000"/>
    <n v="28567"/>
    <s v="https://eiti.org/api/v1.0/organisation/48562"/>
  </r>
  <r>
    <s v="2017-12-01T07:01:20+0000"/>
    <s v="2017-12-01T07:01:20+0000"/>
    <x v="16"/>
    <s v="KAZ"/>
    <x v="6"/>
    <s v="Jan 1, 2015"/>
    <s v="Dec 31, 2015"/>
    <x v="1174"/>
    <s v="1151-E"/>
    <s v="Customs and other import duties"/>
    <x v="408"/>
    <s v="KZT"/>
    <n v="179.19"/>
    <n v="2706502300"/>
    <n v="15104092"/>
    <s v="https://eiti.org/api/v1.0/organisation/48562"/>
  </r>
  <r>
    <s v="2017-12-01T07:01:20+0000"/>
    <s v="2017-12-01T07:01:20+0000"/>
    <x v="16"/>
    <s v="KAZ"/>
    <x v="6"/>
    <s v="Jan 1, 2015"/>
    <s v="Dec 31, 2015"/>
    <x v="1174"/>
    <s v="1151-E"/>
    <s v="Customs and other import duties"/>
    <x v="431"/>
    <s v="KZT"/>
    <n v="179.19"/>
    <n v="238400"/>
    <n v="1330"/>
    <s v="https://eiti.org/api/v1.0/organisation/48562"/>
  </r>
  <r>
    <s v="2017-12-01T07:01:20+0000"/>
    <s v="2017-12-01T07:01:20+0000"/>
    <x v="16"/>
    <s v="KAZ"/>
    <x v="6"/>
    <s v="Jan 1, 2015"/>
    <s v="Dec 31, 2015"/>
    <x v="1174"/>
    <s v="1152-E"/>
    <s v="Taxes on exports"/>
    <x v="410"/>
    <s v="KZT"/>
    <n v="179.19"/>
    <n v="2198719000"/>
    <n v="12270322"/>
    <s v="https://eiti.org/api/v1.0/organisation/48562"/>
  </r>
  <r>
    <s v="2017-12-01T07:01:20+0000"/>
    <s v="2017-12-01T07:01:20+0000"/>
    <x v="16"/>
    <s v="KAZ"/>
    <x v="6"/>
    <s v="Jan 1, 2015"/>
    <s v="Dec 31, 2015"/>
    <x v="1174"/>
    <s v="1212-E"/>
    <s v="Social security employer contributions"/>
    <x v="411"/>
    <s v="KZT"/>
    <n v="179.19"/>
    <n v="145806000"/>
    <n v="813695"/>
    <s v="https://eiti.org/api/v1.0/organisation/48562"/>
  </r>
  <r>
    <s v="2017-12-01T07:01:20+0000"/>
    <s v="2017-12-01T07:01:20+0000"/>
    <x v="16"/>
    <s v="KAZ"/>
    <x v="6"/>
    <s v="Jan 1, 2015"/>
    <s v="Dec 31, 2015"/>
    <x v="1174"/>
    <s v="1415-E1"/>
    <s v="Royalties"/>
    <x v="412"/>
    <s v="KZT"/>
    <n v="179.19"/>
    <n v="2454123700"/>
    <n v="13695651"/>
    <s v="https://eiti.org/api/v1.0/organisation/48562"/>
  </r>
  <r>
    <s v="2017-12-01T07:01:20+0000"/>
    <s v="2017-12-01T07:01:20+0000"/>
    <x v="16"/>
    <s v="KAZ"/>
    <x v="6"/>
    <s v="Jan 1, 2015"/>
    <s v="Dec 31, 2015"/>
    <x v="1174"/>
    <s v="1415-E5"/>
    <s v="Other rent payments"/>
    <x v="433"/>
    <s v="KZT"/>
    <n v="179.19"/>
    <n v="37570000"/>
    <n v="209666"/>
    <s v="https://eiti.org/api/v1.0/organisation/48562"/>
  </r>
  <r>
    <s v="2017-12-01T07:01:20+0000"/>
    <s v="2017-12-01T07:01:20+0000"/>
    <x v="16"/>
    <s v="KAZ"/>
    <x v="6"/>
    <s v="Jan 1, 2015"/>
    <s v="Dec 31, 2015"/>
    <x v="1245"/>
    <s v="1112-E1"/>
    <s v="Ordinary taxes on income, profits and capital gains"/>
    <x v="428"/>
    <s v="KZT"/>
    <n v="179.19"/>
    <n v="9622000"/>
    <n v="53697"/>
    <s v="https://eiti.org/api/v1.0/organisation/48563"/>
  </r>
  <r>
    <s v="2017-12-01T07:01:20+0000"/>
    <s v="2017-12-01T07:01:20+0000"/>
    <x v="16"/>
    <s v="KAZ"/>
    <x v="6"/>
    <s v="Jan 1, 2015"/>
    <s v="Dec 31, 2015"/>
    <x v="1245"/>
    <s v="1112-E1"/>
    <s v="Ordinary taxes on income, profits and capital gains"/>
    <x v="429"/>
    <s v="KZT"/>
    <n v="179.19"/>
    <n v="55831000"/>
    <n v="311574"/>
    <s v="https://eiti.org/api/v1.0/organisation/48563"/>
  </r>
  <r>
    <s v="2017-12-01T07:01:20+0000"/>
    <s v="2017-12-01T07:01:20+0000"/>
    <x v="16"/>
    <s v="KAZ"/>
    <x v="6"/>
    <s v="Jan 1, 2015"/>
    <s v="Dec 31, 2015"/>
    <x v="1245"/>
    <s v="113-E"/>
    <s v="Taxes on property"/>
    <x v="403"/>
    <s v="KZT"/>
    <n v="179.19"/>
    <n v="81819000"/>
    <n v="456605"/>
    <s v="https://eiti.org/api/v1.0/organisation/48563"/>
  </r>
  <r>
    <s v="2017-12-01T07:01:20+0000"/>
    <s v="2017-12-01T07:01:20+0000"/>
    <x v="16"/>
    <s v="KAZ"/>
    <x v="6"/>
    <s v="Jan 1, 2015"/>
    <s v="Dec 31, 2015"/>
    <x v="1245"/>
    <s v="1141-E"/>
    <s v="General taxes on goods and services (VAT, sales tax, turnover tax)"/>
    <x v="430"/>
    <s v="KZT"/>
    <n v="179.19"/>
    <n v="103256000"/>
    <n v="576238"/>
    <s v="https://eiti.org/api/v1.0/organisation/48563"/>
  </r>
  <r>
    <s v="2017-12-01T07:01:20+0000"/>
    <s v="2017-12-01T07:01:20+0000"/>
    <x v="16"/>
    <s v="KAZ"/>
    <x v="6"/>
    <s v="Jan 1, 2015"/>
    <s v="Dec 31, 2015"/>
    <x v="1245"/>
    <s v="114521-E"/>
    <s v="Licence fees"/>
    <x v="434"/>
    <s v="KZT"/>
    <n v="179.19"/>
    <n v="26000"/>
    <n v="145"/>
    <s v="https://eiti.org/api/v1.0/organisation/48563"/>
  </r>
  <r>
    <s v="2017-12-01T07:01:20+0000"/>
    <s v="2017-12-01T07:01:20+0000"/>
    <x v="16"/>
    <s v="KAZ"/>
    <x v="6"/>
    <s v="Jan 1, 2015"/>
    <s v="Dec 31, 2015"/>
    <x v="1245"/>
    <s v="114522-E"/>
    <s v="Emission and pollution taxes"/>
    <x v="406"/>
    <s v="KZT"/>
    <n v="179.19"/>
    <n v="15060000"/>
    <n v="84045"/>
    <s v="https://eiti.org/api/v1.0/organisation/48563"/>
  </r>
  <r>
    <s v="2017-12-01T07:01:20+0000"/>
    <s v="2017-12-01T07:01:20+0000"/>
    <x v="16"/>
    <s v="KAZ"/>
    <x v="6"/>
    <s v="Jan 1, 2015"/>
    <s v="Dec 31, 2015"/>
    <x v="1245"/>
    <s v="11451-E"/>
    <s v="Motor vehicle taxes"/>
    <x v="407"/>
    <s v="KZT"/>
    <n v="179.19"/>
    <n v="33000"/>
    <n v="184"/>
    <s v="https://eiti.org/api/v1.0/organisation/48563"/>
  </r>
  <r>
    <s v="2017-12-01T07:01:20+0000"/>
    <s v="2017-12-01T07:01:20+0000"/>
    <x v="16"/>
    <s v="KAZ"/>
    <x v="6"/>
    <s v="Jan 1, 2015"/>
    <s v="Dec 31, 2015"/>
    <x v="1245"/>
    <s v="1151-E"/>
    <s v="Customs and other import duties"/>
    <x v="408"/>
    <s v="KZT"/>
    <n v="179.19"/>
    <n v="222606000"/>
    <n v="1242290"/>
    <s v="https://eiti.org/api/v1.0/organisation/48563"/>
  </r>
  <r>
    <s v="2017-12-01T07:01:20+0000"/>
    <s v="2017-12-01T07:01:20+0000"/>
    <x v="16"/>
    <s v="KAZ"/>
    <x v="6"/>
    <s v="Jan 1, 2015"/>
    <s v="Dec 31, 2015"/>
    <x v="1245"/>
    <s v="1151-E"/>
    <s v="Customs and other import duties"/>
    <x v="431"/>
    <s v="KZT"/>
    <n v="179.19"/>
    <n v="160000"/>
    <n v="893"/>
    <s v="https://eiti.org/api/v1.0/organisation/48563"/>
  </r>
  <r>
    <s v="2017-12-01T07:01:20+0000"/>
    <s v="2017-12-01T07:01:20+0000"/>
    <x v="16"/>
    <s v="KAZ"/>
    <x v="6"/>
    <s v="Jan 1, 2015"/>
    <s v="Dec 31, 2015"/>
    <x v="1245"/>
    <s v="1152-E"/>
    <s v="Taxes on exports"/>
    <x v="410"/>
    <s v="KZT"/>
    <n v="179.19"/>
    <n v="163670000"/>
    <n v="913388"/>
    <s v="https://eiti.org/api/v1.0/organisation/48563"/>
  </r>
  <r>
    <s v="2017-12-01T07:01:20+0000"/>
    <s v="2017-12-01T07:01:20+0000"/>
    <x v="16"/>
    <s v="KAZ"/>
    <x v="6"/>
    <s v="Jan 1, 2015"/>
    <s v="Dec 31, 2015"/>
    <x v="1245"/>
    <s v="1212-E"/>
    <s v="Social security employer contributions"/>
    <x v="411"/>
    <s v="KZT"/>
    <n v="179.19"/>
    <n v="41897000"/>
    <n v="233813"/>
    <s v="https://eiti.org/api/v1.0/organisation/48563"/>
  </r>
  <r>
    <s v="2017-12-01T07:01:20+0000"/>
    <s v="2017-12-01T07:01:20+0000"/>
    <x v="16"/>
    <s v="KAZ"/>
    <x v="6"/>
    <s v="Jan 1, 2015"/>
    <s v="Dec 31, 2015"/>
    <x v="1245"/>
    <s v="1415-E1"/>
    <s v="Royalties"/>
    <x v="412"/>
    <s v="KZT"/>
    <n v="179.19"/>
    <n v="236850000"/>
    <n v="1321781"/>
    <s v="https://eiti.org/api/v1.0/organisation/48563"/>
  </r>
  <r>
    <s v="2017-12-01T07:01:20+0000"/>
    <s v="2017-12-01T07:01:20+0000"/>
    <x v="16"/>
    <s v="KAZ"/>
    <x v="6"/>
    <s v="Jan 1, 2015"/>
    <s v="Dec 31, 2015"/>
    <x v="1245"/>
    <s v="1415-E2"/>
    <s v="Bonuses"/>
    <x v="417"/>
    <s v="KZT"/>
    <n v="179.19"/>
    <n v="494559000"/>
    <n v="2759970"/>
    <s v="https://eiti.org/api/v1.0/organisation/48563"/>
  </r>
  <r>
    <s v="2017-12-01T07:01:20+0000"/>
    <s v="2017-12-01T07:01:20+0000"/>
    <x v="16"/>
    <s v="KAZ"/>
    <x v="6"/>
    <s v="Jan 1, 2015"/>
    <s v="Dec 31, 2015"/>
    <x v="1245"/>
    <s v="1415-E32"/>
    <s v="Delivered/paid to state-owned enterprise(s)"/>
    <x v="436"/>
    <s v="KZT"/>
    <n v="179.19"/>
    <n v="156000"/>
    <n v="871"/>
    <s v="https://eiti.org/api/v1.0/organisation/48563"/>
  </r>
  <r>
    <s v="2017-12-01T07:01:20+0000"/>
    <s v="2017-12-01T07:01:20+0000"/>
    <x v="16"/>
    <s v="KAZ"/>
    <x v="6"/>
    <s v="Jan 1, 2015"/>
    <s v="Dec 31, 2015"/>
    <x v="1245"/>
    <s v="1415-E5"/>
    <s v="Other rent payments"/>
    <x v="432"/>
    <s v="KZT"/>
    <n v="179.19"/>
    <n v="48410000"/>
    <n v="270160"/>
    <s v="https://eiti.org/api/v1.0/organisation/48563"/>
  </r>
  <r>
    <s v="2017-12-01T07:01:20+0000"/>
    <s v="2017-12-01T07:01:20+0000"/>
    <x v="16"/>
    <s v="KAZ"/>
    <x v="6"/>
    <s v="Jan 1, 2015"/>
    <s v="Dec 31, 2015"/>
    <x v="1245"/>
    <s v="1415-E5"/>
    <s v="Other rent payments"/>
    <x v="420"/>
    <s v="KZT"/>
    <n v="179.19"/>
    <n v="319000"/>
    <n v="1780"/>
    <s v="https://eiti.org/api/v1.0/organisation/48563"/>
  </r>
  <r>
    <s v="2017-12-01T07:01:20+0000"/>
    <s v="2017-12-01T07:01:20+0000"/>
    <x v="16"/>
    <s v="KAZ"/>
    <x v="6"/>
    <s v="Jan 1, 2015"/>
    <s v="Dec 31, 2015"/>
    <x v="1245"/>
    <s v="1415-E5"/>
    <s v="Other rent payments"/>
    <x v="433"/>
    <s v="KZT"/>
    <n v="179.19"/>
    <n v="1000000"/>
    <n v="5581"/>
    <s v="https://eiti.org/api/v1.0/organisation/48563"/>
  </r>
  <r>
    <s v="2017-12-01T07:01:20+0000"/>
    <s v="2017-12-01T07:01:20+0000"/>
    <x v="16"/>
    <s v="KAZ"/>
    <x v="6"/>
    <s v="Jan 1, 2015"/>
    <s v="Dec 31, 2015"/>
    <x v="1246"/>
    <s v="1112-E1"/>
    <s v="Ordinary taxes on income, profits and capital gains"/>
    <x v="428"/>
    <s v="KZT"/>
    <n v="179.19"/>
    <n v="1188933200"/>
    <n v="6635042"/>
    <s v="https://eiti.org/api/v1.0/organisation/48564"/>
  </r>
  <r>
    <s v="2017-12-01T07:01:20+0000"/>
    <s v="2017-12-01T07:01:20+0000"/>
    <x v="16"/>
    <s v="KAZ"/>
    <x v="6"/>
    <s v="Jan 1, 2015"/>
    <s v="Dec 31, 2015"/>
    <x v="1246"/>
    <s v="1112-E1"/>
    <s v="Ordinary taxes on income, profits and capital gains"/>
    <x v="429"/>
    <s v="KZT"/>
    <n v="179.19"/>
    <n v="66870000"/>
    <n v="373179"/>
    <s v="https://eiti.org/api/v1.0/organisation/48564"/>
  </r>
  <r>
    <s v="2017-12-01T07:01:20+0000"/>
    <s v="2017-12-01T07:01:20+0000"/>
    <x v="16"/>
    <s v="KAZ"/>
    <x v="6"/>
    <s v="Jan 1, 2015"/>
    <s v="Dec 31, 2015"/>
    <x v="1246"/>
    <s v="113-E"/>
    <s v="Taxes on property"/>
    <x v="403"/>
    <s v="KZT"/>
    <n v="179.19"/>
    <n v="7184000"/>
    <n v="40092"/>
    <s v="https://eiti.org/api/v1.0/organisation/48564"/>
  </r>
  <r>
    <s v="2017-12-01T07:01:20+0000"/>
    <s v="2017-12-01T07:01:20+0000"/>
    <x v="16"/>
    <s v="KAZ"/>
    <x v="6"/>
    <s v="Jan 1, 2015"/>
    <s v="Dec 31, 2015"/>
    <x v="1246"/>
    <s v="1141-E"/>
    <s v="General taxes on goods and services (VAT, sales tax, turnover tax)"/>
    <x v="430"/>
    <s v="KZT"/>
    <n v="179.19"/>
    <n v="125346500"/>
    <n v="699517"/>
    <s v="https://eiti.org/api/v1.0/organisation/48564"/>
  </r>
  <r>
    <s v="2017-12-01T07:01:20+0000"/>
    <s v="2017-12-01T07:01:20+0000"/>
    <x v="16"/>
    <s v="KAZ"/>
    <x v="6"/>
    <s v="Jan 1, 2015"/>
    <s v="Dec 31, 2015"/>
    <x v="1246"/>
    <s v="114521-E"/>
    <s v="Licence fees"/>
    <x v="434"/>
    <s v="KZT"/>
    <n v="179.19"/>
    <n v="2000"/>
    <n v="11"/>
    <s v="https://eiti.org/api/v1.0/organisation/48564"/>
  </r>
  <r>
    <s v="2017-12-01T07:01:20+0000"/>
    <s v="2017-12-01T07:01:20+0000"/>
    <x v="16"/>
    <s v="KAZ"/>
    <x v="6"/>
    <s v="Jan 1, 2015"/>
    <s v="Dec 31, 2015"/>
    <x v="1246"/>
    <s v="114522-E"/>
    <s v="Emission and pollution taxes"/>
    <x v="406"/>
    <s v="KZT"/>
    <n v="179.19"/>
    <n v="32296300"/>
    <n v="180235"/>
    <s v="https://eiti.org/api/v1.0/organisation/48564"/>
  </r>
  <r>
    <s v="2017-12-01T07:01:20+0000"/>
    <s v="2017-12-01T07:01:20+0000"/>
    <x v="16"/>
    <s v="KAZ"/>
    <x v="6"/>
    <s v="Jan 1, 2015"/>
    <s v="Dec 31, 2015"/>
    <x v="1246"/>
    <s v="11451-E"/>
    <s v="Motor vehicle taxes"/>
    <x v="407"/>
    <s v="KZT"/>
    <n v="179.19"/>
    <n v="785700"/>
    <n v="4385"/>
    <s v="https://eiti.org/api/v1.0/organisation/48564"/>
  </r>
  <r>
    <s v="2017-12-01T07:01:20+0000"/>
    <s v="2017-12-01T07:01:20+0000"/>
    <x v="16"/>
    <s v="KAZ"/>
    <x v="6"/>
    <s v="Jan 1, 2015"/>
    <s v="Dec 31, 2015"/>
    <x v="1246"/>
    <s v="1151-E"/>
    <s v="Customs and other import duties"/>
    <x v="408"/>
    <s v="KZT"/>
    <n v="179.19"/>
    <n v="1255000"/>
    <n v="7004"/>
    <s v="https://eiti.org/api/v1.0/organisation/48564"/>
  </r>
  <r>
    <s v="2017-12-01T07:01:20+0000"/>
    <s v="2017-12-01T07:01:20+0000"/>
    <x v="16"/>
    <s v="KAZ"/>
    <x v="6"/>
    <s v="Jan 1, 2015"/>
    <s v="Dec 31, 2015"/>
    <x v="1246"/>
    <s v="1151-E"/>
    <s v="Customs and other import duties"/>
    <x v="431"/>
    <s v="KZT"/>
    <n v="179.19"/>
    <n v="43500"/>
    <n v="243"/>
    <s v="https://eiti.org/api/v1.0/organisation/48564"/>
  </r>
  <r>
    <s v="2017-12-01T07:01:20+0000"/>
    <s v="2017-12-01T07:01:20+0000"/>
    <x v="16"/>
    <s v="KAZ"/>
    <x v="6"/>
    <s v="Jan 1, 2015"/>
    <s v="Dec 31, 2015"/>
    <x v="1246"/>
    <s v="1212-E"/>
    <s v="Social security employer contributions"/>
    <x v="411"/>
    <s v="KZT"/>
    <n v="179.19"/>
    <n v="78188000"/>
    <n v="436341"/>
    <s v="https://eiti.org/api/v1.0/organisation/48564"/>
  </r>
  <r>
    <s v="2017-12-01T07:01:20+0000"/>
    <s v="2017-12-01T07:01:20+0000"/>
    <x v="16"/>
    <s v="KAZ"/>
    <x v="6"/>
    <s v="Jan 1, 2015"/>
    <s v="Dec 31, 2015"/>
    <x v="1246"/>
    <s v="1415-E1"/>
    <s v="Royalties"/>
    <x v="412"/>
    <s v="KZT"/>
    <n v="179.19"/>
    <n v="385086300"/>
    <n v="2149039"/>
    <s v="https://eiti.org/api/v1.0/organisation/48564"/>
  </r>
  <r>
    <s v="2017-12-01T07:01:20+0000"/>
    <s v="2017-12-01T07:01:20+0000"/>
    <x v="16"/>
    <s v="KAZ"/>
    <x v="6"/>
    <s v="Jan 1, 2015"/>
    <s v="Dec 31, 2015"/>
    <x v="1246"/>
    <s v="1415-E5"/>
    <s v="Other rent payments"/>
    <x v="432"/>
    <s v="KZT"/>
    <n v="179.19"/>
    <n v="31526800"/>
    <n v="175941"/>
    <s v="https://eiti.org/api/v1.0/organisation/48564"/>
  </r>
  <r>
    <s v="2017-12-01T07:01:20+0000"/>
    <s v="2017-12-01T07:01:20+0000"/>
    <x v="16"/>
    <s v="KAZ"/>
    <x v="6"/>
    <s v="Jan 1, 2015"/>
    <s v="Dec 31, 2015"/>
    <x v="1246"/>
    <s v="1415-E5"/>
    <s v="Other rent payments"/>
    <x v="435"/>
    <s v="KZT"/>
    <n v="179.19"/>
    <n v="6500"/>
    <n v="36"/>
    <s v="https://eiti.org/api/v1.0/organisation/48564"/>
  </r>
  <r>
    <s v="2017-12-01T07:01:20+0000"/>
    <s v="2017-12-01T07:01:20+0000"/>
    <x v="16"/>
    <s v="KAZ"/>
    <x v="6"/>
    <s v="Jan 1, 2015"/>
    <s v="Dec 31, 2015"/>
    <x v="1246"/>
    <s v="1415-E5"/>
    <s v="Other rent payments"/>
    <x v="433"/>
    <s v="KZT"/>
    <n v="179.19"/>
    <n v="9357900"/>
    <n v="52223"/>
    <s v="https://eiti.org/api/v1.0/organisation/48564"/>
  </r>
  <r>
    <s v="2017-12-01T07:01:20+0000"/>
    <s v="2017-12-01T07:01:20+0000"/>
    <x v="16"/>
    <s v="KAZ"/>
    <x v="6"/>
    <s v="Jan 1, 2015"/>
    <s v="Dec 31, 2015"/>
    <x v="1247"/>
    <s v="1112-E1"/>
    <s v="Ordinary taxes on income, profits and capital gains"/>
    <x v="428"/>
    <s v="KZT"/>
    <n v="179.19"/>
    <n v="-323685000"/>
    <n v="-1806379"/>
    <s v="https://eiti.org/api/v1.0/organisation/48565"/>
  </r>
  <r>
    <s v="2017-12-01T07:01:20+0000"/>
    <s v="2017-12-01T07:01:20+0000"/>
    <x v="16"/>
    <s v="KAZ"/>
    <x v="6"/>
    <s v="Jan 1, 2015"/>
    <s v="Dec 31, 2015"/>
    <x v="1247"/>
    <s v="1112-E1"/>
    <s v="Ordinary taxes on income, profits and capital gains"/>
    <x v="429"/>
    <s v="KZT"/>
    <n v="179.19"/>
    <n v="14215000"/>
    <n v="79329"/>
    <s v="https://eiti.org/api/v1.0/organisation/48565"/>
  </r>
  <r>
    <s v="2017-12-01T07:01:20+0000"/>
    <s v="2017-12-01T07:01:20+0000"/>
    <x v="16"/>
    <s v="KAZ"/>
    <x v="6"/>
    <s v="Jan 1, 2015"/>
    <s v="Dec 31, 2015"/>
    <x v="1247"/>
    <s v="114522-E"/>
    <s v="Emission and pollution taxes"/>
    <x v="406"/>
    <s v="KZT"/>
    <n v="179.19"/>
    <n v="3747000"/>
    <n v="20911"/>
    <s v="https://eiti.org/api/v1.0/organisation/48565"/>
  </r>
  <r>
    <s v="2017-12-01T07:01:20+0000"/>
    <s v="2017-12-01T07:01:20+0000"/>
    <x v="16"/>
    <s v="KAZ"/>
    <x v="6"/>
    <s v="Jan 1, 2015"/>
    <s v="Dec 31, 2015"/>
    <x v="1247"/>
    <s v="11451-E"/>
    <s v="Motor vehicle taxes"/>
    <x v="407"/>
    <s v="KZT"/>
    <n v="179.19"/>
    <n v="11000"/>
    <n v="61"/>
    <s v="https://eiti.org/api/v1.0/organisation/48565"/>
  </r>
  <r>
    <s v="2017-12-01T07:01:20+0000"/>
    <s v="2017-12-01T07:01:20+0000"/>
    <x v="16"/>
    <s v="KAZ"/>
    <x v="6"/>
    <s v="Jan 1, 2015"/>
    <s v="Dec 31, 2015"/>
    <x v="1247"/>
    <s v="1212-E"/>
    <s v="Social security employer contributions"/>
    <x v="411"/>
    <s v="KZT"/>
    <n v="179.19"/>
    <n v="10698000"/>
    <n v="59702"/>
    <s v="https://eiti.org/api/v1.0/organisation/48565"/>
  </r>
  <r>
    <s v="2017-12-01T07:01:20+0000"/>
    <s v="2017-12-01T07:01:20+0000"/>
    <x v="16"/>
    <s v="KAZ"/>
    <x v="6"/>
    <s v="Jan 1, 2015"/>
    <s v="Dec 31, 2015"/>
    <x v="1247"/>
    <s v="1415-E5"/>
    <s v="Other rent payments"/>
    <x v="433"/>
    <s v="KZT"/>
    <n v="179.19"/>
    <n v="9017000"/>
    <n v="50321"/>
    <s v="https://eiti.org/api/v1.0/organisation/48565"/>
  </r>
  <r>
    <s v="2017-12-01T07:01:20+0000"/>
    <s v="2017-12-01T07:01:20+0000"/>
    <x v="16"/>
    <s v="KAZ"/>
    <x v="6"/>
    <s v="Jan 1, 2015"/>
    <s v="Dec 31, 2015"/>
    <x v="1178"/>
    <s v="1112-E1"/>
    <s v="Ordinary taxes on income, profits and capital gains"/>
    <x v="428"/>
    <s v="KZT"/>
    <n v="179.19"/>
    <n v="264719000"/>
    <n v="1477309"/>
    <s v="https://eiti.org/api/v1.0/organisation/48566"/>
  </r>
  <r>
    <s v="2017-12-01T07:01:20+0000"/>
    <s v="2017-12-01T07:01:20+0000"/>
    <x v="16"/>
    <s v="KAZ"/>
    <x v="6"/>
    <s v="Jan 1, 2015"/>
    <s v="Dec 31, 2015"/>
    <x v="1178"/>
    <s v="1112-E1"/>
    <s v="Ordinary taxes on income, profits and capital gains"/>
    <x v="429"/>
    <s v="KZT"/>
    <n v="179.19"/>
    <n v="76111200"/>
    <n v="424751"/>
    <s v="https://eiti.org/api/v1.0/organisation/48566"/>
  </r>
  <r>
    <s v="2017-12-01T07:01:20+0000"/>
    <s v="2017-12-01T07:01:20+0000"/>
    <x v="16"/>
    <s v="KAZ"/>
    <x v="6"/>
    <s v="Jan 1, 2015"/>
    <s v="Dec 31, 2015"/>
    <x v="1178"/>
    <s v="113-E"/>
    <s v="Taxes on property"/>
    <x v="403"/>
    <s v="KZT"/>
    <n v="179.19"/>
    <n v="31881000"/>
    <n v="177917"/>
    <s v="https://eiti.org/api/v1.0/organisation/48566"/>
  </r>
  <r>
    <s v="2017-12-01T07:01:20+0000"/>
    <s v="2017-12-01T07:01:20+0000"/>
    <x v="16"/>
    <s v="KAZ"/>
    <x v="6"/>
    <s v="Jan 1, 2015"/>
    <s v="Dec 31, 2015"/>
    <x v="1178"/>
    <s v="1141-E"/>
    <s v="General taxes on goods and services (VAT, sales tax, turnover tax)"/>
    <x v="430"/>
    <s v="KZT"/>
    <n v="179.19"/>
    <n v="287900800"/>
    <n v="1606679"/>
    <s v="https://eiti.org/api/v1.0/organisation/48566"/>
  </r>
  <r>
    <s v="2017-12-01T07:01:20+0000"/>
    <s v="2017-12-01T07:01:20+0000"/>
    <x v="16"/>
    <s v="KAZ"/>
    <x v="6"/>
    <s v="Jan 1, 2015"/>
    <s v="Dec 31, 2015"/>
    <x v="1178"/>
    <s v="114521-E"/>
    <s v="Licence fees"/>
    <x v="434"/>
    <s v="KZT"/>
    <n v="179.19"/>
    <n v="202700"/>
    <n v="1131"/>
    <s v="https://eiti.org/api/v1.0/organisation/48566"/>
  </r>
  <r>
    <s v="2017-12-01T07:01:20+0000"/>
    <s v="2017-12-01T07:01:20+0000"/>
    <x v="16"/>
    <s v="KAZ"/>
    <x v="6"/>
    <s v="Jan 1, 2015"/>
    <s v="Dec 31, 2015"/>
    <x v="1178"/>
    <s v="114522-E"/>
    <s v="Emission and pollution taxes"/>
    <x v="406"/>
    <s v="KZT"/>
    <n v="179.19"/>
    <n v="33813100"/>
    <n v="188700"/>
    <s v="https://eiti.org/api/v1.0/organisation/48566"/>
  </r>
  <r>
    <s v="2017-12-01T07:01:20+0000"/>
    <s v="2017-12-01T07:01:20+0000"/>
    <x v="16"/>
    <s v="KAZ"/>
    <x v="6"/>
    <s v="Jan 1, 2015"/>
    <s v="Dec 31, 2015"/>
    <x v="1178"/>
    <s v="11451-E"/>
    <s v="Motor vehicle taxes"/>
    <x v="407"/>
    <s v="KZT"/>
    <n v="179.19"/>
    <n v="2897200"/>
    <n v="16168"/>
    <s v="https://eiti.org/api/v1.0/organisation/48566"/>
  </r>
  <r>
    <s v="2017-12-01T07:01:20+0000"/>
    <s v="2017-12-01T07:01:20+0000"/>
    <x v="16"/>
    <s v="KAZ"/>
    <x v="6"/>
    <s v="Jan 1, 2015"/>
    <s v="Dec 31, 2015"/>
    <x v="1178"/>
    <s v="1151-E"/>
    <s v="Customs and other import duties"/>
    <x v="408"/>
    <s v="KZT"/>
    <n v="179.19"/>
    <n v="89781000"/>
    <n v="501038"/>
    <s v="https://eiti.org/api/v1.0/organisation/48566"/>
  </r>
  <r>
    <s v="2017-12-01T07:01:20+0000"/>
    <s v="2017-12-01T07:01:20+0000"/>
    <x v="16"/>
    <s v="KAZ"/>
    <x v="6"/>
    <s v="Jan 1, 2015"/>
    <s v="Dec 31, 2015"/>
    <x v="1178"/>
    <s v="1151-E"/>
    <s v="Customs and other import duties"/>
    <x v="431"/>
    <s v="KZT"/>
    <n v="179.19"/>
    <n v="422000"/>
    <n v="2355"/>
    <s v="https://eiti.org/api/v1.0/organisation/48566"/>
  </r>
  <r>
    <s v="2017-12-01T07:01:20+0000"/>
    <s v="2017-12-01T07:01:20+0000"/>
    <x v="16"/>
    <s v="KAZ"/>
    <x v="6"/>
    <s v="Jan 1, 2015"/>
    <s v="Dec 31, 2015"/>
    <x v="1178"/>
    <s v="1152-E"/>
    <s v="Taxes on exports"/>
    <x v="410"/>
    <s v="KZT"/>
    <n v="179.19"/>
    <n v="58542000"/>
    <n v="326703"/>
    <s v="https://eiti.org/api/v1.0/organisation/48566"/>
  </r>
  <r>
    <s v="2017-12-01T07:01:20+0000"/>
    <s v="2017-12-01T07:01:20+0000"/>
    <x v="16"/>
    <s v="KAZ"/>
    <x v="6"/>
    <s v="Jan 1, 2015"/>
    <s v="Dec 31, 2015"/>
    <x v="1178"/>
    <s v="1212-E"/>
    <s v="Social security employer contributions"/>
    <x v="411"/>
    <s v="KZT"/>
    <n v="179.19"/>
    <n v="90299400"/>
    <n v="503931"/>
    <s v="https://eiti.org/api/v1.0/organisation/48566"/>
  </r>
  <r>
    <s v="2017-12-01T07:01:20+0000"/>
    <s v="2017-12-01T07:01:20+0000"/>
    <x v="16"/>
    <s v="KAZ"/>
    <x v="6"/>
    <s v="Jan 1, 2015"/>
    <s v="Dec 31, 2015"/>
    <x v="1178"/>
    <s v="1415-E1"/>
    <s v="Royalties"/>
    <x v="412"/>
    <s v="KZT"/>
    <n v="179.19"/>
    <n v="3400"/>
    <n v="19"/>
    <s v="https://eiti.org/api/v1.0/organisation/48566"/>
  </r>
  <r>
    <s v="2017-12-01T07:01:20+0000"/>
    <s v="2017-12-01T07:01:20+0000"/>
    <x v="16"/>
    <s v="KAZ"/>
    <x v="6"/>
    <s v="Jan 1, 2015"/>
    <s v="Dec 31, 2015"/>
    <x v="1178"/>
    <s v="1415-E4"/>
    <s v="Compulsory transfers to government (infrastructure and other)"/>
    <x v="427"/>
    <s v="KZT"/>
    <n v="179.19"/>
    <n v="1582600"/>
    <n v="8832"/>
    <s v="https://eiti.org/api/v1.0/organisation/48566"/>
  </r>
  <r>
    <s v="2017-12-01T07:01:20+0000"/>
    <s v="2017-12-01T07:01:20+0000"/>
    <x v="16"/>
    <s v="KAZ"/>
    <x v="6"/>
    <s v="Jan 1, 2015"/>
    <s v="Dec 31, 2015"/>
    <x v="1179"/>
    <s v="1112-E1"/>
    <s v="Ordinary taxes on income, profits and capital gains"/>
    <x v="428"/>
    <s v="KZT"/>
    <n v="179.19"/>
    <n v="8073964000"/>
    <n v="45058117"/>
    <s v="https://eiti.org/api/v1.0/organisation/48567"/>
  </r>
  <r>
    <s v="2017-12-01T07:01:20+0000"/>
    <s v="2017-12-01T07:01:20+0000"/>
    <x v="16"/>
    <s v="KAZ"/>
    <x v="6"/>
    <s v="Jan 1, 2015"/>
    <s v="Dec 31, 2015"/>
    <x v="1179"/>
    <s v="1112-E1"/>
    <s v="Ordinary taxes on income, profits and capital gains"/>
    <x v="429"/>
    <s v="KZT"/>
    <n v="179.19"/>
    <n v="3927998000"/>
    <n v="21920855"/>
    <s v="https://eiti.org/api/v1.0/organisation/48567"/>
  </r>
  <r>
    <s v="2017-12-01T07:01:20+0000"/>
    <s v="2017-12-01T07:01:20+0000"/>
    <x v="16"/>
    <s v="KAZ"/>
    <x v="6"/>
    <s v="Jan 1, 2015"/>
    <s v="Dec 31, 2015"/>
    <x v="1179"/>
    <s v="1112-E2"/>
    <s v="Extraordinary taxes on income, profits and capital gains"/>
    <x v="418"/>
    <s v="KZT"/>
    <n v="179.19"/>
    <n v="-2160766000"/>
    <n v="-12058519"/>
    <s v="https://eiti.org/api/v1.0/organisation/48567"/>
  </r>
  <r>
    <s v="2017-12-01T07:01:20+0000"/>
    <s v="2017-12-01T07:01:20+0000"/>
    <x v="16"/>
    <s v="KAZ"/>
    <x v="6"/>
    <s v="Jan 1, 2015"/>
    <s v="Dec 31, 2015"/>
    <x v="1179"/>
    <s v="113-E"/>
    <s v="Taxes on property"/>
    <x v="403"/>
    <s v="KZT"/>
    <n v="179.19"/>
    <n v="3382550000"/>
    <n v="18876890"/>
    <s v="https://eiti.org/api/v1.0/organisation/48567"/>
  </r>
  <r>
    <s v="2017-12-01T07:01:20+0000"/>
    <s v="2017-12-01T07:01:20+0000"/>
    <x v="16"/>
    <s v="KAZ"/>
    <x v="6"/>
    <s v="Jan 1, 2015"/>
    <s v="Dec 31, 2015"/>
    <x v="1179"/>
    <s v="1141-E"/>
    <s v="General taxes on goods and services (VAT, sales tax, turnover tax)"/>
    <x v="430"/>
    <s v="KZT"/>
    <n v="179.19"/>
    <n v="-10440063000"/>
    <n v="-58262531"/>
    <s v="https://eiti.org/api/v1.0/organisation/48567"/>
  </r>
  <r>
    <s v="2017-12-01T07:01:20+0000"/>
    <s v="2017-12-01T07:01:20+0000"/>
    <x v="16"/>
    <s v="KAZ"/>
    <x v="6"/>
    <s v="Jan 1, 2015"/>
    <s v="Dec 31, 2015"/>
    <x v="1179"/>
    <s v="114521-E"/>
    <s v="Licence fees"/>
    <x v="434"/>
    <s v="KZT"/>
    <n v="179.19"/>
    <n v="78736000"/>
    <n v="439400"/>
    <s v="https://eiti.org/api/v1.0/organisation/48567"/>
  </r>
  <r>
    <s v="2017-12-01T07:01:20+0000"/>
    <s v="2017-12-01T07:01:20+0000"/>
    <x v="16"/>
    <s v="KAZ"/>
    <x v="6"/>
    <s v="Jan 1, 2015"/>
    <s v="Dec 31, 2015"/>
    <x v="1179"/>
    <s v="114522-E"/>
    <s v="Emission and pollution taxes"/>
    <x v="406"/>
    <s v="KZT"/>
    <n v="179.19"/>
    <n v="131023000"/>
    <n v="731196"/>
    <s v="https://eiti.org/api/v1.0/organisation/48567"/>
  </r>
  <r>
    <s v="2017-12-01T07:01:20+0000"/>
    <s v="2017-12-01T07:01:20+0000"/>
    <x v="16"/>
    <s v="KAZ"/>
    <x v="6"/>
    <s v="Jan 1, 2015"/>
    <s v="Dec 31, 2015"/>
    <x v="1179"/>
    <s v="11451-E"/>
    <s v="Motor vehicle taxes"/>
    <x v="407"/>
    <s v="KZT"/>
    <n v="179.19"/>
    <n v="11000000"/>
    <n v="61387"/>
    <s v="https://eiti.org/api/v1.0/organisation/48567"/>
  </r>
  <r>
    <s v="2017-12-01T07:01:20+0000"/>
    <s v="2017-12-01T07:01:20+0000"/>
    <x v="16"/>
    <s v="KAZ"/>
    <x v="6"/>
    <s v="Jan 1, 2015"/>
    <s v="Dec 31, 2015"/>
    <x v="1179"/>
    <s v="1151-E"/>
    <s v="Customs and other import duties"/>
    <x v="408"/>
    <s v="KZT"/>
    <n v="179.19"/>
    <n v="67622704000"/>
    <n v="377379898"/>
    <s v="https://eiti.org/api/v1.0/organisation/48567"/>
  </r>
  <r>
    <s v="2017-12-01T07:01:20+0000"/>
    <s v="2017-12-01T07:01:20+0000"/>
    <x v="16"/>
    <s v="KAZ"/>
    <x v="6"/>
    <s v="Jan 1, 2015"/>
    <s v="Dec 31, 2015"/>
    <x v="1179"/>
    <s v="1151-E"/>
    <s v="Customs and other import duties"/>
    <x v="431"/>
    <s v="KZT"/>
    <n v="179.19"/>
    <n v="1297000"/>
    <n v="7238"/>
    <s v="https://eiti.org/api/v1.0/organisation/48567"/>
  </r>
  <r>
    <s v="2017-12-01T07:01:20+0000"/>
    <s v="2017-12-01T07:01:20+0000"/>
    <x v="16"/>
    <s v="KAZ"/>
    <x v="6"/>
    <s v="Jan 1, 2015"/>
    <s v="Dec 31, 2015"/>
    <x v="1179"/>
    <s v="1152-E"/>
    <s v="Taxes on exports"/>
    <x v="410"/>
    <s v="KZT"/>
    <n v="179.19"/>
    <n v="40800000000"/>
    <n v="227691277"/>
    <s v="https://eiti.org/api/v1.0/organisation/48567"/>
  </r>
  <r>
    <s v="2017-12-01T07:01:20+0000"/>
    <s v="2017-12-01T07:01:20+0000"/>
    <x v="16"/>
    <s v="KAZ"/>
    <x v="6"/>
    <s v="Jan 1, 2015"/>
    <s v="Dec 31, 2015"/>
    <x v="1179"/>
    <s v="1212-E"/>
    <s v="Social security employer contributions"/>
    <x v="411"/>
    <s v="KZT"/>
    <n v="179.19"/>
    <n v="4102471000"/>
    <n v="22894531"/>
    <s v="https://eiti.org/api/v1.0/organisation/48567"/>
  </r>
  <r>
    <s v="2017-12-01T07:01:20+0000"/>
    <s v="2017-12-01T07:01:20+0000"/>
    <x v="16"/>
    <s v="KAZ"/>
    <x v="6"/>
    <s v="Jan 1, 2015"/>
    <s v="Dec 31, 2015"/>
    <x v="1179"/>
    <s v="1415-E1"/>
    <s v="Royalties"/>
    <x v="412"/>
    <s v="KZT"/>
    <n v="179.19"/>
    <n v="55083413000"/>
    <n v="307402271"/>
    <s v="https://eiti.org/api/v1.0/organisation/48567"/>
  </r>
  <r>
    <s v="2017-12-01T07:01:20+0000"/>
    <s v="2017-12-01T07:01:20+0000"/>
    <x v="16"/>
    <s v="KAZ"/>
    <x v="6"/>
    <s v="Jan 1, 2015"/>
    <s v="Dec 31, 2015"/>
    <x v="1179"/>
    <s v="1415-E2"/>
    <s v="Bonuses"/>
    <x v="417"/>
    <s v="KZT"/>
    <n v="179.19"/>
    <n v="534533000"/>
    <n v="2983052"/>
    <s v="https://eiti.org/api/v1.0/organisation/48567"/>
  </r>
  <r>
    <s v="2017-12-01T07:01:20+0000"/>
    <s v="2017-12-01T07:01:20+0000"/>
    <x v="16"/>
    <s v="KAZ"/>
    <x v="6"/>
    <s v="Jan 1, 2015"/>
    <s v="Dec 31, 2015"/>
    <x v="1179"/>
    <s v="1415-E5"/>
    <s v="Other rent payments"/>
    <x v="420"/>
    <s v="KZT"/>
    <n v="179.19"/>
    <n v="2593000"/>
    <n v="14471"/>
    <s v="https://eiti.org/api/v1.0/organisation/48567"/>
  </r>
  <r>
    <s v="2017-12-01T07:01:20+0000"/>
    <s v="2017-12-01T07:01:20+0000"/>
    <x v="16"/>
    <s v="KAZ"/>
    <x v="6"/>
    <s v="Jan 1, 2015"/>
    <s v="Dec 31, 2015"/>
    <x v="1180"/>
    <s v="1112-E1"/>
    <s v="Ordinary taxes on income, profits and capital gains"/>
    <x v="428"/>
    <s v="KZT"/>
    <n v="179.19"/>
    <n v="2457475000"/>
    <n v="13714353"/>
    <s v="https://eiti.org/api/v1.0/organisation/48568"/>
  </r>
  <r>
    <s v="2017-12-01T07:01:20+0000"/>
    <s v="2017-12-01T07:01:20+0000"/>
    <x v="16"/>
    <s v="KAZ"/>
    <x v="6"/>
    <s v="Jan 1, 2015"/>
    <s v="Dec 31, 2015"/>
    <x v="1180"/>
    <s v="1112-E1"/>
    <s v="Ordinary taxes on income, profits and capital gains"/>
    <x v="429"/>
    <s v="KZT"/>
    <n v="179.19"/>
    <n v="210934000"/>
    <n v="1177153"/>
    <s v="https://eiti.org/api/v1.0/organisation/48568"/>
  </r>
  <r>
    <s v="2017-12-01T07:01:20+0000"/>
    <s v="2017-12-01T07:01:20+0000"/>
    <x v="16"/>
    <s v="KAZ"/>
    <x v="6"/>
    <s v="Jan 1, 2015"/>
    <s v="Dec 31, 2015"/>
    <x v="1180"/>
    <s v="1112-E2"/>
    <s v="Extraordinary taxes on income, profits and capital gains"/>
    <x v="418"/>
    <s v="KZT"/>
    <n v="179.19"/>
    <n v="155530000"/>
    <n v="867961"/>
    <s v="https://eiti.org/api/v1.0/organisation/48568"/>
  </r>
  <r>
    <s v="2017-12-01T07:01:20+0000"/>
    <s v="2017-12-01T07:01:20+0000"/>
    <x v="16"/>
    <s v="KAZ"/>
    <x v="6"/>
    <s v="Jan 1, 2015"/>
    <s v="Dec 31, 2015"/>
    <x v="1180"/>
    <s v="113-E"/>
    <s v="Taxes on property"/>
    <x v="403"/>
    <s v="KZT"/>
    <n v="179.19"/>
    <n v="348967000"/>
    <n v="1947469"/>
    <s v="https://eiti.org/api/v1.0/organisation/48568"/>
  </r>
  <r>
    <s v="2017-12-01T07:01:20+0000"/>
    <s v="2017-12-01T07:01:20+0000"/>
    <x v="16"/>
    <s v="KAZ"/>
    <x v="6"/>
    <s v="Jan 1, 2015"/>
    <s v="Dec 31, 2015"/>
    <x v="1180"/>
    <s v="1141-E"/>
    <s v="General taxes on goods and services (VAT, sales tax, turnover tax)"/>
    <x v="430"/>
    <s v="KZT"/>
    <n v="179.19"/>
    <n v="44835000"/>
    <n v="250209"/>
    <s v="https://eiti.org/api/v1.0/organisation/48568"/>
  </r>
  <r>
    <s v="2017-12-01T07:01:20+0000"/>
    <s v="2017-12-01T07:01:20+0000"/>
    <x v="16"/>
    <s v="KAZ"/>
    <x v="6"/>
    <s v="Jan 1, 2015"/>
    <s v="Dec 31, 2015"/>
    <x v="1180"/>
    <s v="114521-E"/>
    <s v="Licence fees"/>
    <x v="434"/>
    <s v="KZT"/>
    <n v="179.19"/>
    <n v="83000"/>
    <n v="463"/>
    <s v="https://eiti.org/api/v1.0/organisation/48568"/>
  </r>
  <r>
    <s v="2017-12-01T07:01:20+0000"/>
    <s v="2017-12-01T07:01:20+0000"/>
    <x v="16"/>
    <s v="KAZ"/>
    <x v="6"/>
    <s v="Jan 1, 2015"/>
    <s v="Dec 31, 2015"/>
    <x v="1180"/>
    <s v="114522-E"/>
    <s v="Emission and pollution taxes"/>
    <x v="406"/>
    <s v="KZT"/>
    <n v="179.19"/>
    <n v="4402000"/>
    <n v="24566"/>
    <s v="https://eiti.org/api/v1.0/organisation/48568"/>
  </r>
  <r>
    <s v="2017-12-01T07:01:20+0000"/>
    <s v="2017-12-01T07:01:20+0000"/>
    <x v="16"/>
    <s v="KAZ"/>
    <x v="6"/>
    <s v="Jan 1, 2015"/>
    <s v="Dec 31, 2015"/>
    <x v="1180"/>
    <s v="11451-E"/>
    <s v="Motor vehicle taxes"/>
    <x v="407"/>
    <s v="KZT"/>
    <n v="179.19"/>
    <n v="2683000"/>
    <n v="14973"/>
    <s v="https://eiti.org/api/v1.0/organisation/48568"/>
  </r>
  <r>
    <s v="2017-12-01T07:01:20+0000"/>
    <s v="2017-12-01T07:01:20+0000"/>
    <x v="16"/>
    <s v="KAZ"/>
    <x v="6"/>
    <s v="Jan 1, 2015"/>
    <s v="Dec 31, 2015"/>
    <x v="1180"/>
    <s v="1151-E"/>
    <s v="Customs and other import duties"/>
    <x v="408"/>
    <s v="KZT"/>
    <n v="179.19"/>
    <n v="5220490000"/>
    <n v="29133824"/>
    <s v="https://eiti.org/api/v1.0/organisation/48568"/>
  </r>
  <r>
    <s v="2017-12-01T07:01:20+0000"/>
    <s v="2017-12-01T07:01:20+0000"/>
    <x v="16"/>
    <s v="KAZ"/>
    <x v="6"/>
    <s v="Jan 1, 2015"/>
    <s v="Dec 31, 2015"/>
    <x v="1180"/>
    <s v="1151-E"/>
    <s v="Customs and other import duties"/>
    <x v="431"/>
    <s v="KZT"/>
    <n v="179.19"/>
    <n v="444000"/>
    <n v="2478"/>
    <s v="https://eiti.org/api/v1.0/organisation/48568"/>
  </r>
  <r>
    <s v="2017-12-01T07:01:20+0000"/>
    <s v="2017-12-01T07:01:20+0000"/>
    <x v="16"/>
    <s v="KAZ"/>
    <x v="6"/>
    <s v="Jan 1, 2015"/>
    <s v="Dec 31, 2015"/>
    <x v="1180"/>
    <s v="1152-E"/>
    <s v="Taxes on exports"/>
    <x v="410"/>
    <s v="KZT"/>
    <n v="179.19"/>
    <n v="4371078000"/>
    <n v="24393538"/>
    <s v="https://eiti.org/api/v1.0/organisation/48568"/>
  </r>
  <r>
    <s v="2017-12-01T07:01:20+0000"/>
    <s v="2017-12-01T07:01:20+0000"/>
    <x v="16"/>
    <s v="KAZ"/>
    <x v="6"/>
    <s v="Jan 1, 2015"/>
    <s v="Dec 31, 2015"/>
    <x v="1180"/>
    <s v="1212-E"/>
    <s v="Social security employer contributions"/>
    <x v="411"/>
    <s v="KZT"/>
    <n v="179.19"/>
    <n v="189335000"/>
    <n v="1056616"/>
    <s v="https://eiti.org/api/v1.0/organisation/48568"/>
  </r>
  <r>
    <s v="2017-12-01T07:01:20+0000"/>
    <s v="2017-12-01T07:01:20+0000"/>
    <x v="16"/>
    <s v="KAZ"/>
    <x v="6"/>
    <s v="Jan 1, 2015"/>
    <s v="Dec 31, 2015"/>
    <x v="1180"/>
    <s v="1415-E1"/>
    <s v="Royalties"/>
    <x v="412"/>
    <s v="KZT"/>
    <n v="179.19"/>
    <n v="1649564000"/>
    <n v="9205670"/>
    <s v="https://eiti.org/api/v1.0/organisation/48568"/>
  </r>
  <r>
    <s v="2017-12-01T07:01:20+0000"/>
    <s v="2017-12-01T07:01:20+0000"/>
    <x v="16"/>
    <s v="KAZ"/>
    <x v="6"/>
    <s v="Jan 1, 2015"/>
    <s v="Dec 31, 2015"/>
    <x v="1180"/>
    <s v="1415-E2"/>
    <s v="Bonuses"/>
    <x v="417"/>
    <s v="KZT"/>
    <n v="179.19"/>
    <n v="93975000"/>
    <n v="524443"/>
    <s v="https://eiti.org/api/v1.0/organisation/48568"/>
  </r>
  <r>
    <s v="2017-12-01T07:01:20+0000"/>
    <s v="2017-12-01T07:01:20+0000"/>
    <x v="16"/>
    <s v="KAZ"/>
    <x v="6"/>
    <s v="Jan 1, 2015"/>
    <s v="Dec 31, 2015"/>
    <x v="1180"/>
    <s v="1415-E5"/>
    <s v="Other rent payments"/>
    <x v="432"/>
    <s v="KZT"/>
    <n v="179.19"/>
    <n v="139487000"/>
    <n v="778431"/>
    <s v="https://eiti.org/api/v1.0/organisation/48568"/>
  </r>
  <r>
    <s v="2017-12-01T07:01:20+0000"/>
    <s v="2017-12-01T07:01:20+0000"/>
    <x v="16"/>
    <s v="KAZ"/>
    <x v="6"/>
    <s v="Jan 1, 2015"/>
    <s v="Dec 31, 2015"/>
    <x v="1180"/>
    <s v="1415-E5"/>
    <s v="Other rent payments"/>
    <x v="420"/>
    <s v="KZT"/>
    <n v="179.19"/>
    <n v="4202000"/>
    <n v="23450"/>
    <s v="https://eiti.org/api/v1.0/organisation/48568"/>
  </r>
  <r>
    <s v="2017-12-01T07:01:20+0000"/>
    <s v="2017-12-01T07:01:20+0000"/>
    <x v="16"/>
    <s v="KAZ"/>
    <x v="6"/>
    <s v="Jan 1, 2015"/>
    <s v="Dec 31, 2015"/>
    <x v="1180"/>
    <s v="1415-E5"/>
    <s v="Other rent payments"/>
    <x v="433"/>
    <s v="KZT"/>
    <n v="179.19"/>
    <n v="15677000"/>
    <n v="87488"/>
    <s v="https://eiti.org/api/v1.0/organisation/48568"/>
  </r>
  <r>
    <s v="2017-12-01T07:01:20+0000"/>
    <s v="2017-12-01T07:01:20+0000"/>
    <x v="16"/>
    <s v="KAZ"/>
    <x v="6"/>
    <s v="Jan 1, 2015"/>
    <s v="Dec 31, 2015"/>
    <x v="1181"/>
    <s v="1112-E1"/>
    <s v="Ordinary taxes on income, profits and capital gains"/>
    <x v="428"/>
    <s v="KZT"/>
    <n v="179.19"/>
    <n v="36389500"/>
    <n v="203078"/>
    <s v="https://eiti.org/api/v1.0/organisation/48569"/>
  </r>
  <r>
    <s v="2017-12-01T07:01:20+0000"/>
    <s v="2017-12-01T07:01:20+0000"/>
    <x v="16"/>
    <s v="KAZ"/>
    <x v="6"/>
    <s v="Jan 1, 2015"/>
    <s v="Dec 31, 2015"/>
    <x v="1181"/>
    <s v="1112-E1"/>
    <s v="Ordinary taxes on income, profits and capital gains"/>
    <x v="429"/>
    <s v="KZT"/>
    <n v="179.19"/>
    <n v="59045300"/>
    <n v="329512"/>
    <s v="https://eiti.org/api/v1.0/organisation/48569"/>
  </r>
  <r>
    <s v="2017-12-01T07:01:20+0000"/>
    <s v="2017-12-01T07:01:20+0000"/>
    <x v="16"/>
    <s v="KAZ"/>
    <x v="6"/>
    <s v="Jan 1, 2015"/>
    <s v="Dec 31, 2015"/>
    <x v="1181"/>
    <s v="113-E"/>
    <s v="Taxes on property"/>
    <x v="403"/>
    <s v="KZT"/>
    <n v="179.19"/>
    <n v="24036000"/>
    <n v="134137"/>
    <s v="https://eiti.org/api/v1.0/organisation/48569"/>
  </r>
  <r>
    <s v="2017-12-01T07:01:20+0000"/>
    <s v="2017-12-01T07:01:20+0000"/>
    <x v="16"/>
    <s v="KAZ"/>
    <x v="6"/>
    <s v="Jan 1, 2015"/>
    <s v="Dec 31, 2015"/>
    <x v="1181"/>
    <s v="1141-E"/>
    <s v="General taxes on goods and services (VAT, sales tax, turnover tax)"/>
    <x v="430"/>
    <s v="KZT"/>
    <n v="179.19"/>
    <n v="-41428500"/>
    <n v="-231199"/>
    <s v="https://eiti.org/api/v1.0/organisation/48569"/>
  </r>
  <r>
    <s v="2017-12-01T07:01:20+0000"/>
    <s v="2017-12-01T07:01:20+0000"/>
    <x v="16"/>
    <s v="KAZ"/>
    <x v="6"/>
    <s v="Jan 1, 2015"/>
    <s v="Dec 31, 2015"/>
    <x v="1181"/>
    <s v="114522-E"/>
    <s v="Emission and pollution taxes"/>
    <x v="406"/>
    <s v="KZT"/>
    <n v="179.19"/>
    <n v="25334500"/>
    <n v="141383"/>
    <s v="https://eiti.org/api/v1.0/organisation/48569"/>
  </r>
  <r>
    <s v="2017-12-01T07:01:20+0000"/>
    <s v="2017-12-01T07:01:20+0000"/>
    <x v="16"/>
    <s v="KAZ"/>
    <x v="6"/>
    <s v="Jan 1, 2015"/>
    <s v="Dec 31, 2015"/>
    <x v="1181"/>
    <s v="11451-E"/>
    <s v="Motor vehicle taxes"/>
    <x v="407"/>
    <s v="KZT"/>
    <n v="179.19"/>
    <n v="729000"/>
    <n v="4068"/>
    <s v="https://eiti.org/api/v1.0/organisation/48569"/>
  </r>
  <r>
    <s v="2017-12-01T07:01:20+0000"/>
    <s v="2017-12-01T07:01:20+0000"/>
    <x v="16"/>
    <s v="KAZ"/>
    <x v="6"/>
    <s v="Jan 1, 2015"/>
    <s v="Dec 31, 2015"/>
    <x v="1181"/>
    <s v="1212-E"/>
    <s v="Social security employer contributions"/>
    <x v="411"/>
    <s v="KZT"/>
    <n v="179.19"/>
    <n v="46528000"/>
    <n v="259657"/>
    <s v="https://eiti.org/api/v1.0/organisation/48569"/>
  </r>
  <r>
    <s v="2017-12-01T07:01:20+0000"/>
    <s v="2017-12-01T07:01:20+0000"/>
    <x v="16"/>
    <s v="KAZ"/>
    <x v="6"/>
    <s v="Jan 1, 2015"/>
    <s v="Dec 31, 2015"/>
    <x v="1181"/>
    <s v="1415-E1"/>
    <s v="Royalties"/>
    <x v="412"/>
    <s v="KZT"/>
    <n v="179.19"/>
    <n v="233230300"/>
    <n v="1301581"/>
    <s v="https://eiti.org/api/v1.0/organisation/48569"/>
  </r>
  <r>
    <s v="2017-12-01T07:01:20+0000"/>
    <s v="2017-12-01T07:01:20+0000"/>
    <x v="16"/>
    <s v="KAZ"/>
    <x v="6"/>
    <s v="Jan 1, 2015"/>
    <s v="Dec 31, 2015"/>
    <x v="1181"/>
    <s v="1415-E5"/>
    <s v="Other rent payments"/>
    <x v="432"/>
    <s v="KZT"/>
    <n v="179.19"/>
    <n v="15948700"/>
    <n v="89004"/>
    <s v="https://eiti.org/api/v1.0/organisation/48569"/>
  </r>
  <r>
    <s v="2017-12-01T07:01:20+0000"/>
    <s v="2017-12-01T07:01:20+0000"/>
    <x v="16"/>
    <s v="KAZ"/>
    <x v="6"/>
    <s v="Jan 1, 2015"/>
    <s v="Dec 31, 2015"/>
    <x v="1182"/>
    <s v="1112-E1"/>
    <s v="Ordinary taxes on income, profits and capital gains"/>
    <x v="428"/>
    <s v="KZT"/>
    <n v="179.19"/>
    <n v="191020000"/>
    <n v="1066019"/>
    <s v="https://eiti.org/api/v1.0/organisation/48570"/>
  </r>
  <r>
    <s v="2017-12-01T07:01:20+0000"/>
    <s v="2017-12-01T07:01:20+0000"/>
    <x v="16"/>
    <s v="KAZ"/>
    <x v="6"/>
    <s v="Jan 1, 2015"/>
    <s v="Dec 31, 2015"/>
    <x v="1182"/>
    <s v="1112-E1"/>
    <s v="Ordinary taxes on income, profits and capital gains"/>
    <x v="429"/>
    <s v="KZT"/>
    <n v="179.19"/>
    <n v="66516000"/>
    <n v="371204"/>
    <s v="https://eiti.org/api/v1.0/organisation/48570"/>
  </r>
  <r>
    <s v="2017-12-01T07:01:20+0000"/>
    <s v="2017-12-01T07:01:20+0000"/>
    <x v="16"/>
    <s v="KAZ"/>
    <x v="6"/>
    <s v="Jan 1, 2015"/>
    <s v="Dec 31, 2015"/>
    <x v="1182"/>
    <s v="113-E"/>
    <s v="Taxes on property"/>
    <x v="403"/>
    <s v="KZT"/>
    <n v="179.19"/>
    <n v="214071000"/>
    <n v="1194659"/>
    <s v="https://eiti.org/api/v1.0/organisation/48570"/>
  </r>
  <r>
    <s v="2017-12-01T07:01:20+0000"/>
    <s v="2017-12-01T07:01:20+0000"/>
    <x v="16"/>
    <s v="KAZ"/>
    <x v="6"/>
    <s v="Jan 1, 2015"/>
    <s v="Dec 31, 2015"/>
    <x v="1182"/>
    <s v="1141-E"/>
    <s v="General taxes on goods and services (VAT, sales tax, turnover tax)"/>
    <x v="430"/>
    <s v="KZT"/>
    <n v="179.19"/>
    <n v="-196126000"/>
    <n v="-1094514"/>
    <s v="https://eiti.org/api/v1.0/organisation/48570"/>
  </r>
  <r>
    <s v="2017-12-01T07:01:20+0000"/>
    <s v="2017-12-01T07:01:20+0000"/>
    <x v="16"/>
    <s v="KAZ"/>
    <x v="6"/>
    <s v="Jan 1, 2015"/>
    <s v="Dec 31, 2015"/>
    <x v="1182"/>
    <s v="114522-E"/>
    <s v="Emission and pollution taxes"/>
    <x v="406"/>
    <s v="KZT"/>
    <n v="179.19"/>
    <n v="1742000"/>
    <n v="9722"/>
    <s v="https://eiti.org/api/v1.0/organisation/48570"/>
  </r>
  <r>
    <s v="2017-12-01T07:01:20+0000"/>
    <s v="2017-12-01T07:01:20+0000"/>
    <x v="16"/>
    <s v="KAZ"/>
    <x v="6"/>
    <s v="Jan 1, 2015"/>
    <s v="Dec 31, 2015"/>
    <x v="1182"/>
    <s v="11451-E"/>
    <s v="Motor vehicle taxes"/>
    <x v="407"/>
    <s v="KZT"/>
    <n v="179.19"/>
    <n v="631000"/>
    <n v="3521"/>
    <s v="https://eiti.org/api/v1.0/organisation/48570"/>
  </r>
  <r>
    <s v="2017-12-01T07:01:20+0000"/>
    <s v="2017-12-01T07:01:20+0000"/>
    <x v="16"/>
    <s v="KAZ"/>
    <x v="6"/>
    <s v="Jan 1, 2015"/>
    <s v="Dec 31, 2015"/>
    <x v="1182"/>
    <s v="1151-E"/>
    <s v="Customs and other import duties"/>
    <x v="408"/>
    <s v="KZT"/>
    <n v="179.19"/>
    <n v="971226000"/>
    <n v="5420090"/>
    <s v="https://eiti.org/api/v1.0/organisation/48570"/>
  </r>
  <r>
    <s v="2017-12-01T07:01:20+0000"/>
    <s v="2017-12-01T07:01:20+0000"/>
    <x v="16"/>
    <s v="KAZ"/>
    <x v="6"/>
    <s v="Jan 1, 2015"/>
    <s v="Dec 31, 2015"/>
    <x v="1182"/>
    <s v="1151-E"/>
    <s v="Customs and other import duties"/>
    <x v="431"/>
    <s v="KZT"/>
    <n v="179.19"/>
    <n v="436000"/>
    <n v="2433"/>
    <s v="https://eiti.org/api/v1.0/organisation/48570"/>
  </r>
  <r>
    <s v="2017-12-01T07:01:20+0000"/>
    <s v="2017-12-01T07:01:20+0000"/>
    <x v="16"/>
    <s v="KAZ"/>
    <x v="6"/>
    <s v="Jan 1, 2015"/>
    <s v="Dec 31, 2015"/>
    <x v="1182"/>
    <s v="1152-E"/>
    <s v="Taxes on exports"/>
    <x v="410"/>
    <s v="KZT"/>
    <n v="179.19"/>
    <n v="954773000"/>
    <n v="5328272"/>
    <s v="https://eiti.org/api/v1.0/organisation/48570"/>
  </r>
  <r>
    <s v="2017-12-01T07:01:20+0000"/>
    <s v="2017-12-01T07:01:20+0000"/>
    <x v="16"/>
    <s v="KAZ"/>
    <x v="6"/>
    <s v="Jan 1, 2015"/>
    <s v="Dec 31, 2015"/>
    <x v="1182"/>
    <s v="1212-E"/>
    <s v="Social security employer contributions"/>
    <x v="411"/>
    <s v="KZT"/>
    <n v="179.19"/>
    <n v="56797000"/>
    <n v="316965"/>
    <s v="https://eiti.org/api/v1.0/organisation/48570"/>
  </r>
  <r>
    <s v="2017-12-01T07:01:20+0000"/>
    <s v="2017-12-01T07:01:20+0000"/>
    <x v="16"/>
    <s v="KAZ"/>
    <x v="6"/>
    <s v="Jan 1, 2015"/>
    <s v="Dec 31, 2015"/>
    <x v="1182"/>
    <s v="1415-E1"/>
    <s v="Royalties"/>
    <x v="412"/>
    <s v="KZT"/>
    <n v="179.19"/>
    <n v="402358000"/>
    <n v="2245427"/>
    <s v="https://eiti.org/api/v1.0/organisation/48570"/>
  </r>
  <r>
    <s v="2017-12-01T07:01:20+0000"/>
    <s v="2017-12-01T07:01:20+0000"/>
    <x v="16"/>
    <s v="KAZ"/>
    <x v="6"/>
    <s v="Jan 1, 2015"/>
    <s v="Dec 31, 2015"/>
    <x v="1182"/>
    <s v="1415-E2"/>
    <s v="Bonuses"/>
    <x v="417"/>
    <s v="KZT"/>
    <n v="179.19"/>
    <n v="94053000"/>
    <n v="524879"/>
    <s v="https://eiti.org/api/v1.0/organisation/48570"/>
  </r>
  <r>
    <s v="2017-12-01T07:01:20+0000"/>
    <s v="2017-12-01T07:01:20+0000"/>
    <x v="16"/>
    <s v="KAZ"/>
    <x v="6"/>
    <s v="Jan 1, 2015"/>
    <s v="Dec 31, 2015"/>
    <x v="1182"/>
    <s v="1415-E5"/>
    <s v="Other rent payments"/>
    <x v="432"/>
    <s v="KZT"/>
    <n v="179.19"/>
    <n v="140363000"/>
    <n v="783319"/>
    <s v="https://eiti.org/api/v1.0/organisation/48570"/>
  </r>
  <r>
    <s v="2017-12-01T07:01:20+0000"/>
    <s v="2017-12-01T07:01:20+0000"/>
    <x v="16"/>
    <s v="KAZ"/>
    <x v="6"/>
    <s v="Jan 1, 2015"/>
    <s v="Dec 31, 2015"/>
    <x v="1182"/>
    <s v="1415-E5"/>
    <s v="Other rent payments"/>
    <x v="433"/>
    <s v="KZT"/>
    <n v="179.19"/>
    <n v="26412000"/>
    <n v="147397"/>
    <s v="https://eiti.org/api/v1.0/organisation/48570"/>
  </r>
  <r>
    <s v="2017-12-01T07:01:20+0000"/>
    <s v="2017-12-01T07:01:20+0000"/>
    <x v="16"/>
    <s v="KAZ"/>
    <x v="6"/>
    <s v="Jan 1, 2015"/>
    <s v="Dec 31, 2015"/>
    <x v="1248"/>
    <s v="1112-E1"/>
    <s v="Ordinary taxes on income, profits and capital gains"/>
    <x v="429"/>
    <s v="KZT"/>
    <n v="179.19"/>
    <n v="4515164.6399999997"/>
    <n v="25198"/>
    <s v="https://eiti.org/api/v1.0/organisation/48571"/>
  </r>
  <r>
    <s v="2017-12-01T07:01:20+0000"/>
    <s v="2017-12-01T07:01:20+0000"/>
    <x v="16"/>
    <s v="KAZ"/>
    <x v="6"/>
    <s v="Jan 1, 2015"/>
    <s v="Dec 31, 2015"/>
    <x v="1248"/>
    <s v="113-E"/>
    <s v="Taxes on property"/>
    <x v="403"/>
    <s v="KZT"/>
    <n v="179.19"/>
    <n v="6143634.5099999998"/>
    <n v="34286"/>
    <s v="https://eiti.org/api/v1.0/organisation/48571"/>
  </r>
  <r>
    <s v="2017-12-01T07:01:20+0000"/>
    <s v="2017-12-01T07:01:20+0000"/>
    <x v="16"/>
    <s v="KAZ"/>
    <x v="6"/>
    <s v="Jan 1, 2015"/>
    <s v="Dec 31, 2015"/>
    <x v="1248"/>
    <s v="114521-E"/>
    <s v="Licence fees"/>
    <x v="434"/>
    <s v="KZT"/>
    <n v="179.19"/>
    <n v="28878175.68"/>
    <n v="161160"/>
    <s v="https://eiti.org/api/v1.0/organisation/48571"/>
  </r>
  <r>
    <s v="2017-12-01T07:01:20+0000"/>
    <s v="2017-12-01T07:01:20+0000"/>
    <x v="16"/>
    <s v="KAZ"/>
    <x v="6"/>
    <s v="Jan 1, 2015"/>
    <s v="Dec 31, 2015"/>
    <x v="1248"/>
    <s v="114522-E"/>
    <s v="Emission and pollution taxes"/>
    <x v="406"/>
    <s v="KZT"/>
    <n v="179.19"/>
    <n v="1251226.27"/>
    <n v="6983"/>
    <s v="https://eiti.org/api/v1.0/organisation/48571"/>
  </r>
  <r>
    <s v="2017-12-01T07:01:20+0000"/>
    <s v="2017-12-01T07:01:20+0000"/>
    <x v="16"/>
    <s v="KAZ"/>
    <x v="6"/>
    <s v="Jan 1, 2015"/>
    <s v="Dec 31, 2015"/>
    <x v="1248"/>
    <s v="11451-E"/>
    <s v="Motor vehicle taxes"/>
    <x v="407"/>
    <s v="KZT"/>
    <n v="179.19"/>
    <n v="325168"/>
    <n v="1815"/>
    <s v="https://eiti.org/api/v1.0/organisation/48571"/>
  </r>
  <r>
    <s v="2017-12-01T07:01:20+0000"/>
    <s v="2017-12-01T07:01:20+0000"/>
    <x v="16"/>
    <s v="KAZ"/>
    <x v="6"/>
    <s v="Jan 1, 2015"/>
    <s v="Dec 31, 2015"/>
    <x v="1248"/>
    <s v="1212-E"/>
    <s v="Social security employer contributions"/>
    <x v="411"/>
    <s v="KZT"/>
    <n v="179.19"/>
    <n v="3510945.26"/>
    <n v="19593"/>
    <s v="https://eiti.org/api/v1.0/organisation/48571"/>
  </r>
  <r>
    <s v="2017-12-01T07:01:20+0000"/>
    <s v="2017-12-01T07:01:20+0000"/>
    <x v="16"/>
    <s v="KAZ"/>
    <x v="6"/>
    <s v="Jan 1, 2015"/>
    <s v="Dec 31, 2015"/>
    <x v="1248"/>
    <s v="1415-E2"/>
    <s v="Bonuses"/>
    <x v="417"/>
    <s v="KZT"/>
    <n v="179.19"/>
    <n v="3047127"/>
    <n v="17005"/>
    <s v="https://eiti.org/api/v1.0/organisation/48571"/>
  </r>
  <r>
    <s v="2017-12-01T07:01:20+0000"/>
    <s v="2017-12-01T07:01:20+0000"/>
    <x v="16"/>
    <s v="KAZ"/>
    <x v="6"/>
    <s v="Jan 1, 2015"/>
    <s v="Dec 31, 2015"/>
    <x v="1248"/>
    <s v="1415-E5"/>
    <s v="Other rent payments"/>
    <x v="421"/>
    <s v="KZT"/>
    <n v="179.19"/>
    <n v="279284707"/>
    <n v="1558595"/>
    <s v="https://eiti.org/api/v1.0/organisation/48571"/>
  </r>
  <r>
    <s v="2017-12-01T07:01:20+0000"/>
    <s v="2017-12-01T07:01:20+0000"/>
    <x v="16"/>
    <s v="KAZ"/>
    <x v="6"/>
    <s v="Jan 1, 2015"/>
    <s v="Dec 31, 2015"/>
    <x v="1249"/>
    <s v="1112-E1"/>
    <s v="Ordinary taxes on income, profits and capital gains"/>
    <x v="429"/>
    <s v="KZT"/>
    <n v="179.19"/>
    <n v="8830000"/>
    <n v="49277"/>
    <s v="https://eiti.org/api/v1.0/organisation/48572"/>
  </r>
  <r>
    <s v="2017-12-01T07:01:20+0000"/>
    <s v="2017-12-01T07:01:20+0000"/>
    <x v="16"/>
    <s v="KAZ"/>
    <x v="6"/>
    <s v="Jan 1, 2015"/>
    <s v="Dec 31, 2015"/>
    <x v="1249"/>
    <s v="113-E"/>
    <s v="Taxes on property"/>
    <x v="403"/>
    <s v="KZT"/>
    <n v="179.19"/>
    <n v="3653000"/>
    <n v="20386"/>
    <s v="https://eiti.org/api/v1.0/organisation/48572"/>
  </r>
  <r>
    <s v="2017-12-01T07:01:20+0000"/>
    <s v="2017-12-01T07:01:20+0000"/>
    <x v="16"/>
    <s v="KAZ"/>
    <x v="6"/>
    <s v="Jan 1, 2015"/>
    <s v="Dec 31, 2015"/>
    <x v="1249"/>
    <s v="1141-E"/>
    <s v="General taxes on goods and services (VAT, sales tax, turnover tax)"/>
    <x v="430"/>
    <s v="KZT"/>
    <n v="179.19"/>
    <n v="5968000"/>
    <n v="33305"/>
    <s v="https://eiti.org/api/v1.0/organisation/48572"/>
  </r>
  <r>
    <s v="2017-12-01T07:01:20+0000"/>
    <s v="2017-12-01T07:01:20+0000"/>
    <x v="16"/>
    <s v="KAZ"/>
    <x v="6"/>
    <s v="Jan 1, 2015"/>
    <s v="Dec 31, 2015"/>
    <x v="1249"/>
    <s v="114521-E"/>
    <s v="Licence fees"/>
    <x v="434"/>
    <s v="KZT"/>
    <n v="179.19"/>
    <n v="10156000"/>
    <n v="56677"/>
    <s v="https://eiti.org/api/v1.0/organisation/48572"/>
  </r>
  <r>
    <s v="2017-12-01T07:01:20+0000"/>
    <s v="2017-12-01T07:01:20+0000"/>
    <x v="16"/>
    <s v="KAZ"/>
    <x v="6"/>
    <s v="Jan 1, 2015"/>
    <s v="Dec 31, 2015"/>
    <x v="1249"/>
    <s v="114522-E"/>
    <s v="Emission and pollution taxes"/>
    <x v="406"/>
    <s v="KZT"/>
    <n v="179.19"/>
    <n v="634000"/>
    <n v="3538"/>
    <s v="https://eiti.org/api/v1.0/organisation/48572"/>
  </r>
  <r>
    <s v="2017-12-01T07:01:20+0000"/>
    <s v="2017-12-01T07:01:20+0000"/>
    <x v="16"/>
    <s v="KAZ"/>
    <x v="6"/>
    <s v="Jan 1, 2015"/>
    <s v="Dec 31, 2015"/>
    <x v="1249"/>
    <s v="11451-E"/>
    <s v="Motor vehicle taxes"/>
    <x v="407"/>
    <s v="KZT"/>
    <n v="179.19"/>
    <n v="271000"/>
    <n v="1512"/>
    <s v="https://eiti.org/api/v1.0/organisation/48572"/>
  </r>
  <r>
    <s v="2017-12-01T07:01:20+0000"/>
    <s v="2017-12-01T07:01:20+0000"/>
    <x v="16"/>
    <s v="KAZ"/>
    <x v="6"/>
    <s v="Jan 1, 2015"/>
    <s v="Dec 31, 2015"/>
    <x v="1249"/>
    <s v="1212-E"/>
    <s v="Social security employer contributions"/>
    <x v="411"/>
    <s v="KZT"/>
    <n v="179.19"/>
    <n v="7183000"/>
    <n v="40086"/>
    <s v="https://eiti.org/api/v1.0/organisation/48572"/>
  </r>
  <r>
    <s v="2017-12-01T07:01:20+0000"/>
    <s v="2017-12-01T07:01:20+0000"/>
    <x v="16"/>
    <s v="KAZ"/>
    <x v="6"/>
    <s v="Jan 1, 2015"/>
    <s v="Dec 31, 2015"/>
    <x v="1249"/>
    <s v="1415-E2"/>
    <s v="Bonuses"/>
    <x v="417"/>
    <s v="KZT"/>
    <n v="179.19"/>
    <n v="3382000"/>
    <n v="18874"/>
    <s v="https://eiti.org/api/v1.0/organisation/48572"/>
  </r>
  <r>
    <s v="2017-12-01T07:01:20+0000"/>
    <s v="2017-12-01T07:01:20+0000"/>
    <x v="16"/>
    <s v="KAZ"/>
    <x v="6"/>
    <s v="Jan 1, 2015"/>
    <s v="Dec 31, 2015"/>
    <x v="1249"/>
    <s v="1415-E5"/>
    <s v="Other rent payments"/>
    <x v="433"/>
    <s v="KZT"/>
    <n v="179.19"/>
    <n v="278000"/>
    <n v="1551"/>
    <s v="https://eiti.org/api/v1.0/organisation/48572"/>
  </r>
  <r>
    <s v="2017-12-01T07:01:20+0000"/>
    <s v="2017-12-01T07:01:20+0000"/>
    <x v="16"/>
    <s v="KAZ"/>
    <x v="6"/>
    <s v="Jan 1, 2015"/>
    <s v="Dec 31, 2015"/>
    <x v="1250"/>
    <s v="1112-E1"/>
    <s v="Ordinary taxes on income, profits and capital gains"/>
    <x v="428"/>
    <s v="KZT"/>
    <n v="179.19"/>
    <n v="2327000"/>
    <n v="12986"/>
    <s v="https://eiti.org/api/v1.0/organisation/48573"/>
  </r>
  <r>
    <s v="2017-12-01T07:01:20+0000"/>
    <s v="2017-12-01T07:01:20+0000"/>
    <x v="16"/>
    <s v="KAZ"/>
    <x v="6"/>
    <s v="Jan 1, 2015"/>
    <s v="Dec 31, 2015"/>
    <x v="1250"/>
    <s v="1112-E1"/>
    <s v="Ordinary taxes on income, profits and capital gains"/>
    <x v="429"/>
    <s v="KZT"/>
    <n v="179.19"/>
    <n v="14631000"/>
    <n v="81651"/>
    <s v="https://eiti.org/api/v1.0/organisation/48573"/>
  </r>
  <r>
    <s v="2017-12-01T07:01:20+0000"/>
    <s v="2017-12-01T07:01:20+0000"/>
    <x v="16"/>
    <s v="KAZ"/>
    <x v="6"/>
    <s v="Jan 1, 2015"/>
    <s v="Dec 31, 2015"/>
    <x v="1250"/>
    <s v="113-E"/>
    <s v="Taxes on property"/>
    <x v="403"/>
    <s v="KZT"/>
    <n v="179.19"/>
    <n v="3632000"/>
    <n v="20269"/>
    <s v="https://eiti.org/api/v1.0/organisation/48573"/>
  </r>
  <r>
    <s v="2017-12-01T07:01:20+0000"/>
    <s v="2017-12-01T07:01:20+0000"/>
    <x v="16"/>
    <s v="KAZ"/>
    <x v="6"/>
    <s v="Jan 1, 2015"/>
    <s v="Dec 31, 2015"/>
    <x v="1250"/>
    <s v="1141-E"/>
    <s v="General taxes on goods and services (VAT, sales tax, turnover tax)"/>
    <x v="430"/>
    <s v="KZT"/>
    <n v="179.19"/>
    <n v="18600000"/>
    <n v="103800"/>
    <s v="https://eiti.org/api/v1.0/organisation/48573"/>
  </r>
  <r>
    <s v="2017-12-01T07:01:20+0000"/>
    <s v="2017-12-01T07:01:20+0000"/>
    <x v="16"/>
    <s v="KAZ"/>
    <x v="6"/>
    <s v="Jan 1, 2015"/>
    <s v="Dec 31, 2015"/>
    <x v="1250"/>
    <s v="114521-E"/>
    <s v="Licence fees"/>
    <x v="434"/>
    <s v="KZT"/>
    <n v="179.19"/>
    <n v="3798000"/>
    <n v="21195"/>
    <s v="https://eiti.org/api/v1.0/organisation/48573"/>
  </r>
  <r>
    <s v="2017-12-01T07:01:20+0000"/>
    <s v="2017-12-01T07:01:20+0000"/>
    <x v="16"/>
    <s v="KAZ"/>
    <x v="6"/>
    <s v="Jan 1, 2015"/>
    <s v="Dec 31, 2015"/>
    <x v="1250"/>
    <s v="114522-E"/>
    <s v="Emission and pollution taxes"/>
    <x v="406"/>
    <s v="KZT"/>
    <n v="179.19"/>
    <n v="6435000"/>
    <n v="35912"/>
    <s v="https://eiti.org/api/v1.0/organisation/48573"/>
  </r>
  <r>
    <s v="2017-12-01T07:01:20+0000"/>
    <s v="2017-12-01T07:01:20+0000"/>
    <x v="16"/>
    <s v="KAZ"/>
    <x v="6"/>
    <s v="Jan 1, 2015"/>
    <s v="Dec 31, 2015"/>
    <x v="1250"/>
    <s v="11451-E"/>
    <s v="Motor vehicle taxes"/>
    <x v="407"/>
    <s v="KZT"/>
    <n v="179.19"/>
    <n v="270000"/>
    <n v="1507"/>
    <s v="https://eiti.org/api/v1.0/organisation/48573"/>
  </r>
  <r>
    <s v="2017-12-01T07:01:20+0000"/>
    <s v="2017-12-01T07:01:20+0000"/>
    <x v="16"/>
    <s v="KAZ"/>
    <x v="6"/>
    <s v="Jan 1, 2015"/>
    <s v="Dec 31, 2015"/>
    <x v="1250"/>
    <s v="1212-E"/>
    <s v="Social security employer contributions"/>
    <x v="411"/>
    <s v="KZT"/>
    <n v="179.19"/>
    <n v="12215000"/>
    <n v="68168"/>
    <s v="https://eiti.org/api/v1.0/organisation/48573"/>
  </r>
  <r>
    <s v="2017-12-01T07:01:20+0000"/>
    <s v="2017-12-01T07:01:20+0000"/>
    <x v="16"/>
    <s v="KAZ"/>
    <x v="6"/>
    <s v="Jan 1, 2015"/>
    <s v="Dec 31, 2015"/>
    <x v="1250"/>
    <s v="1415-E2"/>
    <s v="Bonuses"/>
    <x v="417"/>
    <s v="KZT"/>
    <n v="179.19"/>
    <n v="45521000"/>
    <n v="254038"/>
    <s v="https://eiti.org/api/v1.0/organisation/48573"/>
  </r>
  <r>
    <s v="2017-12-01T07:01:20+0000"/>
    <s v="2017-12-01T07:01:20+0000"/>
    <x v="16"/>
    <s v="KAZ"/>
    <x v="6"/>
    <s v="Jan 1, 2015"/>
    <s v="Dec 31, 2015"/>
    <x v="1250"/>
    <s v="1415-E5"/>
    <s v="Other rent payments"/>
    <x v="435"/>
    <s v="KZT"/>
    <n v="179.19"/>
    <n v="37000"/>
    <n v="206"/>
    <s v="https://eiti.org/api/v1.0/organisation/48573"/>
  </r>
  <r>
    <s v="2017-12-01T07:01:20+0000"/>
    <s v="2017-12-01T07:01:20+0000"/>
    <x v="16"/>
    <s v="KAZ"/>
    <x v="6"/>
    <s v="Jan 1, 2015"/>
    <s v="Dec 31, 2015"/>
    <x v="1251"/>
    <s v="1112-E1"/>
    <s v="Ordinary taxes on income, profits and capital gains"/>
    <x v="428"/>
    <s v="KZT"/>
    <n v="179.19"/>
    <n v="538604675"/>
    <n v="3005774"/>
    <s v="https://eiti.org/api/v1.0/organisation/48574"/>
  </r>
  <r>
    <s v="2017-12-01T07:01:20+0000"/>
    <s v="2017-12-01T07:01:20+0000"/>
    <x v="16"/>
    <s v="KAZ"/>
    <x v="6"/>
    <s v="Jan 1, 2015"/>
    <s v="Dec 31, 2015"/>
    <x v="1251"/>
    <s v="1112-E1"/>
    <s v="Ordinary taxes on income, profits and capital gains"/>
    <x v="429"/>
    <s v="KZT"/>
    <n v="179.19"/>
    <n v="22186197"/>
    <n v="123814"/>
    <s v="https://eiti.org/api/v1.0/organisation/48574"/>
  </r>
  <r>
    <s v="2017-12-01T07:01:20+0000"/>
    <s v="2017-12-01T07:01:20+0000"/>
    <x v="16"/>
    <s v="KAZ"/>
    <x v="6"/>
    <s v="Jan 1, 2015"/>
    <s v="Dec 31, 2015"/>
    <x v="1251"/>
    <s v="113-E"/>
    <s v="Taxes on property"/>
    <x v="403"/>
    <s v="KZT"/>
    <n v="179.19"/>
    <n v="3315417"/>
    <n v="18502"/>
    <s v="https://eiti.org/api/v1.0/organisation/48574"/>
  </r>
  <r>
    <s v="2017-12-01T07:01:20+0000"/>
    <s v="2017-12-01T07:01:20+0000"/>
    <x v="16"/>
    <s v="KAZ"/>
    <x v="6"/>
    <s v="Jan 1, 2015"/>
    <s v="Dec 31, 2015"/>
    <x v="1251"/>
    <s v="1141-E"/>
    <s v="General taxes on goods and services (VAT, sales tax, turnover tax)"/>
    <x v="430"/>
    <s v="KZT"/>
    <n v="179.19"/>
    <n v="5257025"/>
    <n v="29338"/>
    <s v="https://eiti.org/api/v1.0/organisation/48574"/>
  </r>
  <r>
    <s v="2017-12-01T07:01:20+0000"/>
    <s v="2017-12-01T07:01:20+0000"/>
    <x v="16"/>
    <s v="KAZ"/>
    <x v="6"/>
    <s v="Jan 1, 2015"/>
    <s v="Dec 31, 2015"/>
    <x v="1251"/>
    <s v="114521-E"/>
    <s v="Licence fees"/>
    <x v="434"/>
    <s v="KZT"/>
    <n v="179.19"/>
    <n v="1317648"/>
    <n v="7353"/>
    <s v="https://eiti.org/api/v1.0/organisation/48574"/>
  </r>
  <r>
    <s v="2017-12-01T07:01:20+0000"/>
    <s v="2017-12-01T07:01:20+0000"/>
    <x v="16"/>
    <s v="KAZ"/>
    <x v="6"/>
    <s v="Jan 1, 2015"/>
    <s v="Dec 31, 2015"/>
    <x v="1251"/>
    <s v="114522-E"/>
    <s v="Emission and pollution taxes"/>
    <x v="406"/>
    <s v="KZT"/>
    <n v="179.19"/>
    <n v="14881"/>
    <n v="83"/>
    <s v="https://eiti.org/api/v1.0/organisation/48574"/>
  </r>
  <r>
    <s v="2017-12-01T07:01:20+0000"/>
    <s v="2017-12-01T07:01:20+0000"/>
    <x v="16"/>
    <s v="KAZ"/>
    <x v="6"/>
    <s v="Jan 1, 2015"/>
    <s v="Dec 31, 2015"/>
    <x v="1251"/>
    <s v="11451-E"/>
    <s v="Motor vehicle taxes"/>
    <x v="407"/>
    <s v="KZT"/>
    <n v="179.19"/>
    <n v="236794"/>
    <n v="1321"/>
    <s v="https://eiti.org/api/v1.0/organisation/48574"/>
  </r>
  <r>
    <s v="2017-12-01T07:01:20+0000"/>
    <s v="2017-12-01T07:01:20+0000"/>
    <x v="16"/>
    <s v="KAZ"/>
    <x v="6"/>
    <s v="Jan 1, 2015"/>
    <s v="Dec 31, 2015"/>
    <x v="1251"/>
    <s v="1212-E"/>
    <s v="Social security employer contributions"/>
    <x v="411"/>
    <s v="KZT"/>
    <n v="179.19"/>
    <n v="17998446"/>
    <n v="100443"/>
    <s v="https://eiti.org/api/v1.0/organisation/48574"/>
  </r>
  <r>
    <s v="2017-12-01T07:01:20+0000"/>
    <s v="2017-12-01T07:01:20+0000"/>
    <x v="16"/>
    <s v="KAZ"/>
    <x v="6"/>
    <s v="Jan 1, 2015"/>
    <s v="Dec 31, 2015"/>
    <x v="1251"/>
    <s v="1415-E2"/>
    <s v="Bonuses"/>
    <x v="417"/>
    <s v="KZT"/>
    <n v="179.19"/>
    <n v="28077190"/>
    <n v="156689"/>
    <s v="https://eiti.org/api/v1.0/organisation/48574"/>
  </r>
  <r>
    <s v="2017-12-01T07:01:20+0000"/>
    <s v="2017-12-01T07:01:20+0000"/>
    <x v="16"/>
    <s v="KAZ"/>
    <x v="6"/>
    <s v="Jan 1, 2015"/>
    <s v="Dec 31, 2015"/>
    <x v="1251"/>
    <s v="1415-E5"/>
    <s v="Other rent payments"/>
    <x v="421"/>
    <s v="KZT"/>
    <n v="179.19"/>
    <n v="1052546000"/>
    <n v="5873910"/>
    <s v="https://eiti.org/api/v1.0/organisation/48574"/>
  </r>
  <r>
    <s v="2017-12-01T07:01:20+0000"/>
    <s v="2017-12-01T07:01:20+0000"/>
    <x v="16"/>
    <s v="KAZ"/>
    <x v="6"/>
    <s v="Jan 1, 2015"/>
    <s v="Dec 31, 2015"/>
    <x v="1251"/>
    <s v="1415-E5"/>
    <s v="Other rent payments"/>
    <x v="433"/>
    <s v="KZT"/>
    <n v="179.19"/>
    <n v="6250000"/>
    <n v="34879"/>
    <s v="https://eiti.org/api/v1.0/organisation/48574"/>
  </r>
  <r>
    <s v="2017-12-01T07:01:20+0000"/>
    <s v="2017-12-01T07:01:20+0000"/>
    <x v="16"/>
    <s v="KAZ"/>
    <x v="6"/>
    <s v="Jan 1, 2015"/>
    <s v="Dec 31, 2015"/>
    <x v="1252"/>
    <s v="1112-E1"/>
    <s v="Ordinary taxes on income, profits and capital gains"/>
    <x v="428"/>
    <s v="KZT"/>
    <n v="179.19"/>
    <n v="112788700"/>
    <n v="629436"/>
    <s v="https://eiti.org/api/v1.0/organisation/48575"/>
  </r>
  <r>
    <s v="2017-12-01T07:01:20+0000"/>
    <s v="2017-12-01T07:01:20+0000"/>
    <x v="16"/>
    <s v="KAZ"/>
    <x v="6"/>
    <s v="Jan 1, 2015"/>
    <s v="Dec 31, 2015"/>
    <x v="1252"/>
    <s v="1112-E1"/>
    <s v="Ordinary taxes on income, profits and capital gains"/>
    <x v="429"/>
    <s v="KZT"/>
    <n v="179.19"/>
    <n v="12120100"/>
    <n v="67638"/>
    <s v="https://eiti.org/api/v1.0/organisation/48575"/>
  </r>
  <r>
    <s v="2017-12-01T07:01:20+0000"/>
    <s v="2017-12-01T07:01:20+0000"/>
    <x v="16"/>
    <s v="KAZ"/>
    <x v="6"/>
    <s v="Jan 1, 2015"/>
    <s v="Dec 31, 2015"/>
    <x v="1252"/>
    <s v="113-E"/>
    <s v="Taxes on property"/>
    <x v="403"/>
    <s v="KZT"/>
    <n v="179.19"/>
    <n v="5212500"/>
    <n v="29089"/>
    <s v="https://eiti.org/api/v1.0/organisation/48575"/>
  </r>
  <r>
    <s v="2017-12-01T07:01:20+0000"/>
    <s v="2017-12-01T07:01:20+0000"/>
    <x v="16"/>
    <s v="KAZ"/>
    <x v="6"/>
    <s v="Jan 1, 2015"/>
    <s v="Dec 31, 2015"/>
    <x v="1252"/>
    <s v="1141-E"/>
    <s v="General taxes on goods and services (VAT, sales tax, turnover tax)"/>
    <x v="430"/>
    <s v="KZT"/>
    <n v="179.19"/>
    <n v="29633000"/>
    <n v="165372"/>
    <s v="https://eiti.org/api/v1.0/organisation/48575"/>
  </r>
  <r>
    <s v="2017-12-01T07:01:20+0000"/>
    <s v="2017-12-01T07:01:20+0000"/>
    <x v="16"/>
    <s v="KAZ"/>
    <x v="6"/>
    <s v="Jan 1, 2015"/>
    <s v="Dec 31, 2015"/>
    <x v="1252"/>
    <s v="114521-E"/>
    <s v="Licence fees"/>
    <x v="434"/>
    <s v="KZT"/>
    <n v="179.19"/>
    <n v="27500"/>
    <n v="153"/>
    <s v="https://eiti.org/api/v1.0/organisation/48575"/>
  </r>
  <r>
    <s v="2017-12-01T07:01:20+0000"/>
    <s v="2017-12-01T07:01:20+0000"/>
    <x v="16"/>
    <s v="KAZ"/>
    <x v="6"/>
    <s v="Jan 1, 2015"/>
    <s v="Dec 31, 2015"/>
    <x v="1252"/>
    <s v="114522-E"/>
    <s v="Emission and pollution taxes"/>
    <x v="406"/>
    <s v="KZT"/>
    <n v="179.19"/>
    <n v="13400"/>
    <n v="75"/>
    <s v="https://eiti.org/api/v1.0/organisation/48575"/>
  </r>
  <r>
    <s v="2017-12-01T07:01:20+0000"/>
    <s v="2017-12-01T07:01:20+0000"/>
    <x v="16"/>
    <s v="KAZ"/>
    <x v="6"/>
    <s v="Jan 1, 2015"/>
    <s v="Dec 31, 2015"/>
    <x v="1252"/>
    <s v="11451-E"/>
    <s v="Motor vehicle taxes"/>
    <x v="407"/>
    <s v="KZT"/>
    <n v="179.19"/>
    <n v="60100"/>
    <n v="335"/>
    <s v="https://eiti.org/api/v1.0/organisation/48575"/>
  </r>
  <r>
    <s v="2017-12-01T07:01:20+0000"/>
    <s v="2017-12-01T07:01:20+0000"/>
    <x v="16"/>
    <s v="KAZ"/>
    <x v="6"/>
    <s v="Jan 1, 2015"/>
    <s v="Dec 31, 2015"/>
    <x v="1252"/>
    <s v="1212-E"/>
    <s v="Social security employer contributions"/>
    <x v="411"/>
    <s v="KZT"/>
    <n v="179.19"/>
    <n v="8955000"/>
    <n v="49975"/>
    <s v="https://eiti.org/api/v1.0/organisation/48575"/>
  </r>
  <r>
    <s v="2017-12-01T07:01:20+0000"/>
    <s v="2017-12-01T07:01:20+0000"/>
    <x v="16"/>
    <s v="KAZ"/>
    <x v="6"/>
    <s v="Jan 1, 2015"/>
    <s v="Dec 31, 2015"/>
    <x v="1252"/>
    <s v="1415-E2"/>
    <s v="Bonuses"/>
    <x v="417"/>
    <s v="KZT"/>
    <n v="179.19"/>
    <n v="31844200"/>
    <n v="177712"/>
    <s v="https://eiti.org/api/v1.0/organisation/48575"/>
  </r>
  <r>
    <s v="2017-12-01T07:01:20+0000"/>
    <s v="2017-12-01T07:01:20+0000"/>
    <x v="16"/>
    <s v="KAZ"/>
    <x v="6"/>
    <s v="Jan 1, 2015"/>
    <s v="Dec 31, 2015"/>
    <x v="1252"/>
    <s v="1415-E5"/>
    <s v="Other rent payments"/>
    <x v="421"/>
    <s v="KZT"/>
    <n v="179.19"/>
    <n v="705759000"/>
    <n v="3938607"/>
    <s v="https://eiti.org/api/v1.0/organisation/48575"/>
  </r>
  <r>
    <s v="2017-12-01T07:01:20+0000"/>
    <s v="2017-12-01T07:01:20+0000"/>
    <x v="16"/>
    <s v="KAZ"/>
    <x v="6"/>
    <s v="Jan 1, 2015"/>
    <s v="Dec 31, 2015"/>
    <x v="1253"/>
    <s v="1112-E1"/>
    <s v="Ordinary taxes on income, profits and capital gains"/>
    <x v="429"/>
    <s v="KZT"/>
    <n v="179.19"/>
    <n v="6790400"/>
    <n v="37895"/>
    <s v="https://eiti.org/api/v1.0/organisation/48576"/>
  </r>
  <r>
    <s v="2017-12-01T07:01:20+0000"/>
    <s v="2017-12-01T07:01:20+0000"/>
    <x v="16"/>
    <s v="KAZ"/>
    <x v="6"/>
    <s v="Jan 1, 2015"/>
    <s v="Dec 31, 2015"/>
    <x v="1253"/>
    <s v="114521-E"/>
    <s v="Licence fees"/>
    <x v="434"/>
    <s v="KZT"/>
    <n v="179.19"/>
    <n v="3286"/>
    <n v="18"/>
    <s v="https://eiti.org/api/v1.0/organisation/48576"/>
  </r>
  <r>
    <s v="2017-12-01T07:01:20+0000"/>
    <s v="2017-12-01T07:01:20+0000"/>
    <x v="16"/>
    <s v="KAZ"/>
    <x v="6"/>
    <s v="Jan 1, 2015"/>
    <s v="Dec 31, 2015"/>
    <x v="1253"/>
    <s v="114522-E"/>
    <s v="Emission and pollution taxes"/>
    <x v="406"/>
    <s v="KZT"/>
    <n v="179.19"/>
    <n v="613027.64"/>
    <n v="3421"/>
    <s v="https://eiti.org/api/v1.0/organisation/48576"/>
  </r>
  <r>
    <s v="2017-12-01T07:01:20+0000"/>
    <s v="2017-12-01T07:01:20+0000"/>
    <x v="16"/>
    <s v="KAZ"/>
    <x v="6"/>
    <s v="Jan 1, 2015"/>
    <s v="Dec 31, 2015"/>
    <x v="1253"/>
    <s v="11451-E"/>
    <s v="Motor vehicle taxes"/>
    <x v="407"/>
    <s v="KZT"/>
    <n v="179.19"/>
    <n v="36192"/>
    <n v="202"/>
    <s v="https://eiti.org/api/v1.0/organisation/48576"/>
  </r>
  <r>
    <s v="2017-12-01T07:01:20+0000"/>
    <s v="2017-12-01T07:01:20+0000"/>
    <x v="16"/>
    <s v="KAZ"/>
    <x v="6"/>
    <s v="Jan 1, 2015"/>
    <s v="Dec 31, 2015"/>
    <x v="1253"/>
    <s v="1212-E"/>
    <s v="Social security employer contributions"/>
    <x v="411"/>
    <s v="KZT"/>
    <n v="179.19"/>
    <n v="5443890"/>
    <n v="30381"/>
    <s v="https://eiti.org/api/v1.0/organisation/48576"/>
  </r>
  <r>
    <s v="2017-12-01T07:01:20+0000"/>
    <s v="2017-12-01T07:01:20+0000"/>
    <x v="16"/>
    <s v="KAZ"/>
    <x v="6"/>
    <s v="Jan 1, 2015"/>
    <s v="Dec 31, 2015"/>
    <x v="1253"/>
    <s v="1415-E2"/>
    <s v="Bonuses"/>
    <x v="417"/>
    <s v="KZT"/>
    <n v="179.19"/>
    <n v="13802755"/>
    <n v="77029"/>
    <s v="https://eiti.org/api/v1.0/organisation/48576"/>
  </r>
  <r>
    <s v="2017-12-01T07:01:20+0000"/>
    <s v="2017-12-01T07:01:20+0000"/>
    <x v="16"/>
    <s v="KAZ"/>
    <x v="6"/>
    <s v="Jan 1, 2015"/>
    <s v="Dec 31, 2015"/>
    <x v="1253"/>
    <s v="1415-E5"/>
    <s v="Other rent payments"/>
    <x v="421"/>
    <s v="KZT"/>
    <n v="179.19"/>
    <n v="114000000"/>
    <n v="636196"/>
    <s v="https://eiti.org/api/v1.0/organisation/48576"/>
  </r>
  <r>
    <s v="2017-12-01T07:01:20+0000"/>
    <s v="2017-12-01T07:01:20+0000"/>
    <x v="16"/>
    <s v="KAZ"/>
    <x v="6"/>
    <s v="Jan 1, 2015"/>
    <s v="Dec 31, 2015"/>
    <x v="1254"/>
    <s v="1112-E1"/>
    <s v="Ordinary taxes on income, profits and capital gains"/>
    <x v="428"/>
    <s v="KZT"/>
    <n v="179.19"/>
    <n v="15000"/>
    <n v="84"/>
    <s v="https://eiti.org/api/v1.0/organisation/48577"/>
  </r>
  <r>
    <s v="2017-12-01T07:01:20+0000"/>
    <s v="2017-12-01T07:01:20+0000"/>
    <x v="16"/>
    <s v="KAZ"/>
    <x v="6"/>
    <s v="Jan 1, 2015"/>
    <s v="Dec 31, 2015"/>
    <x v="1254"/>
    <s v="1112-E1"/>
    <s v="Ordinary taxes on income, profits and capital gains"/>
    <x v="429"/>
    <s v="KZT"/>
    <n v="179.19"/>
    <n v="14299297"/>
    <n v="79800"/>
    <s v="https://eiti.org/api/v1.0/organisation/48577"/>
  </r>
  <r>
    <s v="2017-12-01T07:01:20+0000"/>
    <s v="2017-12-01T07:01:20+0000"/>
    <x v="16"/>
    <s v="KAZ"/>
    <x v="6"/>
    <s v="Jan 1, 2015"/>
    <s v="Dec 31, 2015"/>
    <x v="1254"/>
    <s v="113-E"/>
    <s v="Taxes on property"/>
    <x v="403"/>
    <s v="KZT"/>
    <n v="179.19"/>
    <n v="3648000"/>
    <n v="20358"/>
    <s v="https://eiti.org/api/v1.0/organisation/48577"/>
  </r>
  <r>
    <s v="2017-12-01T07:01:20+0000"/>
    <s v="2017-12-01T07:01:20+0000"/>
    <x v="16"/>
    <s v="KAZ"/>
    <x v="6"/>
    <s v="Jan 1, 2015"/>
    <s v="Dec 31, 2015"/>
    <x v="1254"/>
    <s v="1141-E"/>
    <s v="General taxes on goods and services (VAT, sales tax, turnover tax)"/>
    <x v="430"/>
    <s v="KZT"/>
    <n v="179.19"/>
    <n v="1782000"/>
    <n v="9945"/>
    <s v="https://eiti.org/api/v1.0/organisation/48577"/>
  </r>
  <r>
    <s v="2017-12-01T07:01:20+0000"/>
    <s v="2017-12-01T07:01:20+0000"/>
    <x v="16"/>
    <s v="KAZ"/>
    <x v="6"/>
    <s v="Jan 1, 2015"/>
    <s v="Dec 31, 2015"/>
    <x v="1254"/>
    <s v="114521-E"/>
    <s v="Licence fees"/>
    <x v="434"/>
    <s v="KZT"/>
    <n v="179.19"/>
    <n v="13173000"/>
    <n v="73514"/>
    <s v="https://eiti.org/api/v1.0/organisation/48577"/>
  </r>
  <r>
    <s v="2017-12-01T07:01:20+0000"/>
    <s v="2017-12-01T07:01:20+0000"/>
    <x v="16"/>
    <s v="KAZ"/>
    <x v="6"/>
    <s v="Jan 1, 2015"/>
    <s v="Dec 31, 2015"/>
    <x v="1254"/>
    <s v="114522-E"/>
    <s v="Emission and pollution taxes"/>
    <x v="406"/>
    <s v="KZT"/>
    <n v="179.19"/>
    <n v="167000"/>
    <n v="932"/>
    <s v="https://eiti.org/api/v1.0/organisation/48577"/>
  </r>
  <r>
    <s v="2017-12-01T07:01:20+0000"/>
    <s v="2017-12-01T07:01:20+0000"/>
    <x v="16"/>
    <s v="KAZ"/>
    <x v="6"/>
    <s v="Jan 1, 2015"/>
    <s v="Dec 31, 2015"/>
    <x v="1254"/>
    <s v="11451-E"/>
    <s v="Motor vehicle taxes"/>
    <x v="407"/>
    <s v="KZT"/>
    <n v="179.19"/>
    <n v="241000"/>
    <n v="1345"/>
    <s v="https://eiti.org/api/v1.0/organisation/48577"/>
  </r>
  <r>
    <s v="2017-12-01T07:01:20+0000"/>
    <s v="2017-12-01T07:01:20+0000"/>
    <x v="16"/>
    <s v="KAZ"/>
    <x v="6"/>
    <s v="Jan 1, 2015"/>
    <s v="Dec 31, 2015"/>
    <x v="1254"/>
    <s v="1151-E"/>
    <s v="Customs and other import duties"/>
    <x v="408"/>
    <s v="KZT"/>
    <n v="179.19"/>
    <n v="5280000"/>
    <n v="29466"/>
    <s v="https://eiti.org/api/v1.0/organisation/48577"/>
  </r>
  <r>
    <s v="2017-12-01T07:01:20+0000"/>
    <s v="2017-12-01T07:01:20+0000"/>
    <x v="16"/>
    <s v="KAZ"/>
    <x v="6"/>
    <s v="Jan 1, 2015"/>
    <s v="Dec 31, 2015"/>
    <x v="1254"/>
    <s v="1151-E"/>
    <s v="Customs and other import duties"/>
    <x v="431"/>
    <s v="KZT"/>
    <n v="179.19"/>
    <n v="59000"/>
    <n v="329"/>
    <s v="https://eiti.org/api/v1.0/organisation/48577"/>
  </r>
  <r>
    <s v="2017-12-01T07:01:20+0000"/>
    <s v="2017-12-01T07:01:20+0000"/>
    <x v="16"/>
    <s v="KAZ"/>
    <x v="6"/>
    <s v="Jan 1, 2015"/>
    <s v="Dec 31, 2015"/>
    <x v="1254"/>
    <s v="1212-E"/>
    <s v="Social security employer contributions"/>
    <x v="411"/>
    <s v="KZT"/>
    <n v="179.19"/>
    <n v="10268142"/>
    <n v="57303"/>
    <s v="https://eiti.org/api/v1.0/organisation/48577"/>
  </r>
  <r>
    <s v="2017-12-01T07:01:20+0000"/>
    <s v="2017-12-01T07:01:20+0000"/>
    <x v="16"/>
    <s v="KAZ"/>
    <x v="6"/>
    <s v="Jan 1, 2015"/>
    <s v="Dec 31, 2015"/>
    <x v="1254"/>
    <s v="1415-E2"/>
    <s v="Bonuses"/>
    <x v="417"/>
    <s v="KZT"/>
    <n v="179.19"/>
    <n v="155525000"/>
    <n v="867933"/>
    <s v="https://eiti.org/api/v1.0/organisation/48577"/>
  </r>
  <r>
    <s v="2017-12-01T07:01:20+0000"/>
    <s v="2017-12-01T07:01:20+0000"/>
    <x v="16"/>
    <s v="KAZ"/>
    <x v="6"/>
    <s v="Jan 1, 2015"/>
    <s v="Dec 31, 2015"/>
    <x v="1254"/>
    <s v="1415-E5"/>
    <s v="Other rent payments"/>
    <x v="432"/>
    <s v="KZT"/>
    <n v="179.19"/>
    <n v="30000"/>
    <n v="167"/>
    <s v="https://eiti.org/api/v1.0/organisation/48577"/>
  </r>
  <r>
    <s v="2017-12-01T07:01:20+0000"/>
    <s v="2017-12-01T07:01:20+0000"/>
    <x v="16"/>
    <s v="KAZ"/>
    <x v="6"/>
    <s v="Jan 1, 2015"/>
    <s v="Dec 31, 2015"/>
    <x v="1254"/>
    <s v="1415-E5"/>
    <s v="Other rent payments"/>
    <x v="433"/>
    <s v="KZT"/>
    <n v="179.19"/>
    <n v="937000"/>
    <n v="5229"/>
    <s v="https://eiti.org/api/v1.0/organisation/48577"/>
  </r>
  <r>
    <s v="2017-12-01T07:01:20+0000"/>
    <s v="2017-12-01T07:01:20+0000"/>
    <x v="16"/>
    <s v="KAZ"/>
    <x v="6"/>
    <s v="Jan 1, 2015"/>
    <s v="Dec 31, 2015"/>
    <x v="1183"/>
    <s v="1112-E1"/>
    <s v="Ordinary taxes on income, profits and capital gains"/>
    <x v="428"/>
    <s v="KZT"/>
    <n v="179.19"/>
    <n v="674107400"/>
    <n v="3761970"/>
    <s v="https://eiti.org/api/v1.0/organisation/48578"/>
  </r>
  <r>
    <s v="2017-12-01T07:01:20+0000"/>
    <s v="2017-12-01T07:01:20+0000"/>
    <x v="16"/>
    <s v="KAZ"/>
    <x v="6"/>
    <s v="Jan 1, 2015"/>
    <s v="Dec 31, 2015"/>
    <x v="1183"/>
    <s v="1112-E1"/>
    <s v="Ordinary taxes on income, profits and capital gains"/>
    <x v="429"/>
    <s v="KZT"/>
    <n v="179.19"/>
    <n v="115145500"/>
    <n v="642589"/>
    <s v="https://eiti.org/api/v1.0/organisation/48578"/>
  </r>
  <r>
    <s v="2017-12-01T07:01:20+0000"/>
    <s v="2017-12-01T07:01:20+0000"/>
    <x v="16"/>
    <s v="KAZ"/>
    <x v="6"/>
    <s v="Jan 1, 2015"/>
    <s v="Dec 31, 2015"/>
    <x v="1183"/>
    <s v="113-E"/>
    <s v="Taxes on property"/>
    <x v="403"/>
    <s v="KZT"/>
    <n v="179.19"/>
    <n v="33681600"/>
    <n v="187966"/>
    <s v="https://eiti.org/api/v1.0/organisation/48578"/>
  </r>
  <r>
    <s v="2017-12-01T07:01:20+0000"/>
    <s v="2017-12-01T07:01:20+0000"/>
    <x v="16"/>
    <s v="KAZ"/>
    <x v="6"/>
    <s v="Jan 1, 2015"/>
    <s v="Dec 31, 2015"/>
    <x v="1183"/>
    <s v="1141-E"/>
    <s v="General taxes on goods and services (VAT, sales tax, turnover tax)"/>
    <x v="430"/>
    <s v="KZT"/>
    <n v="179.19"/>
    <n v="-584601103"/>
    <n v="-3262465"/>
    <s v="https://eiti.org/api/v1.0/organisation/48578"/>
  </r>
  <r>
    <s v="2017-12-01T07:01:20+0000"/>
    <s v="2017-12-01T07:01:20+0000"/>
    <x v="16"/>
    <s v="KAZ"/>
    <x v="6"/>
    <s v="Jan 1, 2015"/>
    <s v="Dec 31, 2015"/>
    <x v="1183"/>
    <s v="114521-E"/>
    <s v="Licence fees"/>
    <x v="434"/>
    <s v="KZT"/>
    <n v="179.19"/>
    <n v="1000"/>
    <n v="6"/>
    <s v="https://eiti.org/api/v1.0/organisation/48578"/>
  </r>
  <r>
    <s v="2017-12-01T07:01:20+0000"/>
    <s v="2017-12-01T07:01:20+0000"/>
    <x v="16"/>
    <s v="KAZ"/>
    <x v="6"/>
    <s v="Jan 1, 2015"/>
    <s v="Dec 31, 2015"/>
    <x v="1183"/>
    <s v="114522-E"/>
    <s v="Emission and pollution taxes"/>
    <x v="406"/>
    <s v="KZT"/>
    <n v="179.19"/>
    <n v="-85814100"/>
    <n v="-478900"/>
    <s v="https://eiti.org/api/v1.0/organisation/48578"/>
  </r>
  <r>
    <s v="2017-12-01T07:01:20+0000"/>
    <s v="2017-12-01T07:01:20+0000"/>
    <x v="16"/>
    <s v="KAZ"/>
    <x v="6"/>
    <s v="Jan 1, 2015"/>
    <s v="Dec 31, 2015"/>
    <x v="1183"/>
    <s v="11451-E"/>
    <s v="Motor vehicle taxes"/>
    <x v="407"/>
    <s v="KZT"/>
    <n v="179.19"/>
    <n v="800000"/>
    <n v="4465"/>
    <s v="https://eiti.org/api/v1.0/organisation/48578"/>
  </r>
  <r>
    <s v="2017-12-01T07:01:20+0000"/>
    <s v="2017-12-01T07:01:20+0000"/>
    <x v="16"/>
    <s v="KAZ"/>
    <x v="6"/>
    <s v="Jan 1, 2015"/>
    <s v="Dec 31, 2015"/>
    <x v="1183"/>
    <s v="1151-E"/>
    <s v="Customs and other import duties"/>
    <x v="431"/>
    <s v="KZT"/>
    <n v="179.19"/>
    <n v="50000"/>
    <n v="279"/>
    <s v="https://eiti.org/api/v1.0/organisation/48578"/>
  </r>
  <r>
    <s v="2017-12-01T07:01:20+0000"/>
    <s v="2017-12-01T07:01:20+0000"/>
    <x v="16"/>
    <s v="KAZ"/>
    <x v="6"/>
    <s v="Jan 1, 2015"/>
    <s v="Dec 31, 2015"/>
    <x v="1183"/>
    <s v="1212-E"/>
    <s v="Social security employer contributions"/>
    <x v="411"/>
    <s v="KZT"/>
    <n v="179.19"/>
    <n v="93541000"/>
    <n v="522021"/>
    <s v="https://eiti.org/api/v1.0/organisation/48578"/>
  </r>
  <r>
    <s v="2017-12-01T07:01:20+0000"/>
    <s v="2017-12-01T07:01:20+0000"/>
    <x v="16"/>
    <s v="KAZ"/>
    <x v="6"/>
    <s v="Jan 1, 2015"/>
    <s v="Dec 31, 2015"/>
    <x v="1183"/>
    <s v="1415-E1"/>
    <s v="Royalties"/>
    <x v="412"/>
    <s v="KZT"/>
    <n v="179.19"/>
    <n v="1253219400"/>
    <n v="6993802"/>
    <s v="https://eiti.org/api/v1.0/organisation/48578"/>
  </r>
  <r>
    <s v="2017-12-01T07:01:20+0000"/>
    <s v="2017-12-01T07:01:20+0000"/>
    <x v="16"/>
    <s v="KAZ"/>
    <x v="6"/>
    <s v="Jan 1, 2015"/>
    <s v="Dec 31, 2015"/>
    <x v="1183"/>
    <s v="1415-E2"/>
    <s v="Bonuses"/>
    <x v="417"/>
    <s v="KZT"/>
    <n v="179.19"/>
    <n v="71150600"/>
    <n v="397068"/>
    <s v="https://eiti.org/api/v1.0/organisation/48578"/>
  </r>
  <r>
    <s v="2017-12-01T07:01:20+0000"/>
    <s v="2017-12-01T07:01:20+0000"/>
    <x v="16"/>
    <s v="KAZ"/>
    <x v="6"/>
    <s v="Jan 1, 2015"/>
    <s v="Dec 31, 2015"/>
    <x v="1183"/>
    <s v="1415-E4"/>
    <s v="Compulsory transfers to government (infrastructure and other)"/>
    <x v="427"/>
    <s v="KZT"/>
    <n v="179.19"/>
    <n v="24189700"/>
    <n v="134995"/>
    <s v="https://eiti.org/api/v1.0/organisation/48578"/>
  </r>
  <r>
    <s v="2017-12-01T07:01:20+0000"/>
    <s v="2017-12-01T07:01:20+0000"/>
    <x v="16"/>
    <s v="KAZ"/>
    <x v="6"/>
    <s v="Jan 1, 2015"/>
    <s v="Dec 31, 2015"/>
    <x v="1183"/>
    <s v="1415-E5"/>
    <s v="Other rent payments"/>
    <x v="433"/>
    <s v="KZT"/>
    <n v="179.19"/>
    <n v="66164500"/>
    <n v="369242"/>
    <s v="https://eiti.org/api/v1.0/organisation/48578"/>
  </r>
  <r>
    <s v="2017-12-01T07:01:20+0000"/>
    <s v="2017-12-01T07:01:20+0000"/>
    <x v="16"/>
    <s v="KAZ"/>
    <x v="6"/>
    <s v="Jan 1, 2015"/>
    <s v="Dec 31, 2015"/>
    <x v="1255"/>
    <s v="1112-E1"/>
    <s v="Ordinary taxes on income, profits and capital gains"/>
    <x v="429"/>
    <s v="KZT"/>
    <n v="179.19"/>
    <n v="236000"/>
    <n v="1317"/>
    <s v="https://eiti.org/api/v1.0/organisation/48579"/>
  </r>
  <r>
    <s v="2017-12-01T07:01:20+0000"/>
    <s v="2017-12-01T07:01:20+0000"/>
    <x v="16"/>
    <s v="KAZ"/>
    <x v="6"/>
    <s v="Jan 1, 2015"/>
    <s v="Dec 31, 2015"/>
    <x v="1255"/>
    <s v="1212-E"/>
    <s v="Social security employer contributions"/>
    <x v="411"/>
    <s v="KZT"/>
    <n v="179.19"/>
    <n v="187000"/>
    <n v="1044"/>
    <s v="https://eiti.org/api/v1.0/organisation/48579"/>
  </r>
  <r>
    <s v="2017-12-01T07:01:20+0000"/>
    <s v="2017-12-01T07:01:20+0000"/>
    <x v="16"/>
    <s v="KAZ"/>
    <x v="6"/>
    <s v="Jan 1, 2015"/>
    <s v="Dec 31, 2015"/>
    <x v="1255"/>
    <s v="1415-E2"/>
    <s v="Bonuses"/>
    <x v="417"/>
    <s v="KZT"/>
    <n v="179.19"/>
    <n v="2000000000"/>
    <n v="11161337"/>
    <s v="https://eiti.org/api/v1.0/organisation/48579"/>
  </r>
  <r>
    <s v="2017-12-01T07:01:20+0000"/>
    <s v="2017-12-01T07:01:20+0000"/>
    <x v="16"/>
    <s v="KAZ"/>
    <x v="6"/>
    <s v="Jan 1, 2015"/>
    <s v="Dec 31, 2015"/>
    <x v="1256"/>
    <s v="1112-E1"/>
    <s v="Ordinary taxes on income, profits and capital gains"/>
    <x v="428"/>
    <s v="KZT"/>
    <n v="179.19"/>
    <n v="767577234.28999996"/>
    <n v="4283594"/>
    <s v="https://eiti.org/api/v1.0/organisation/48580"/>
  </r>
  <r>
    <s v="2017-12-01T07:01:20+0000"/>
    <s v="2017-12-01T07:01:20+0000"/>
    <x v="16"/>
    <s v="KAZ"/>
    <x v="6"/>
    <s v="Jan 1, 2015"/>
    <s v="Dec 31, 2015"/>
    <x v="1256"/>
    <s v="1112-E1"/>
    <s v="Ordinary taxes on income, profits and capital gains"/>
    <x v="429"/>
    <s v="KZT"/>
    <n v="179.19"/>
    <n v="129791704"/>
    <n v="724324"/>
    <s v="https://eiti.org/api/v1.0/organisation/48580"/>
  </r>
  <r>
    <s v="2017-12-01T07:01:20+0000"/>
    <s v="2017-12-01T07:01:20+0000"/>
    <x v="16"/>
    <s v="KAZ"/>
    <x v="6"/>
    <s v="Jan 1, 2015"/>
    <s v="Dec 31, 2015"/>
    <x v="1256"/>
    <s v="113-E"/>
    <s v="Taxes on property"/>
    <x v="403"/>
    <s v="KZT"/>
    <n v="179.19"/>
    <n v="255649955.19999999"/>
    <n v="1426698"/>
    <s v="https://eiti.org/api/v1.0/organisation/48580"/>
  </r>
  <r>
    <s v="2017-12-01T07:01:20+0000"/>
    <s v="2017-12-01T07:01:20+0000"/>
    <x v="16"/>
    <s v="KAZ"/>
    <x v="6"/>
    <s v="Jan 1, 2015"/>
    <s v="Dec 31, 2015"/>
    <x v="1256"/>
    <s v="1141-E"/>
    <s v="General taxes on goods and services (VAT, sales tax, turnover tax)"/>
    <x v="430"/>
    <s v="KZT"/>
    <n v="179.19"/>
    <n v="3138330.04"/>
    <n v="17514"/>
    <s v="https://eiti.org/api/v1.0/organisation/48580"/>
  </r>
  <r>
    <s v="2017-12-01T07:01:20+0000"/>
    <s v="2017-12-01T07:01:20+0000"/>
    <x v="16"/>
    <s v="KAZ"/>
    <x v="6"/>
    <s v="Jan 1, 2015"/>
    <s v="Dec 31, 2015"/>
    <x v="1256"/>
    <s v="114521-E"/>
    <s v="Licence fees"/>
    <x v="434"/>
    <s v="KZT"/>
    <n v="179.19"/>
    <n v="-6434680.5300000003"/>
    <n v="-35910"/>
    <s v="https://eiti.org/api/v1.0/organisation/48580"/>
  </r>
  <r>
    <s v="2017-12-01T07:01:20+0000"/>
    <s v="2017-12-01T07:01:20+0000"/>
    <x v="16"/>
    <s v="KAZ"/>
    <x v="6"/>
    <s v="Jan 1, 2015"/>
    <s v="Dec 31, 2015"/>
    <x v="1256"/>
    <s v="114522-E"/>
    <s v="Emission and pollution taxes"/>
    <x v="406"/>
    <s v="KZT"/>
    <n v="179.19"/>
    <n v="1660957"/>
    <n v="9269"/>
    <s v="https://eiti.org/api/v1.0/organisation/48580"/>
  </r>
  <r>
    <s v="2017-12-01T07:01:20+0000"/>
    <s v="2017-12-01T07:01:20+0000"/>
    <x v="16"/>
    <s v="KAZ"/>
    <x v="6"/>
    <s v="Jan 1, 2015"/>
    <s v="Dec 31, 2015"/>
    <x v="1256"/>
    <s v="11451-E"/>
    <s v="Motor vehicle taxes"/>
    <x v="407"/>
    <s v="KZT"/>
    <n v="179.19"/>
    <n v="2394746"/>
    <n v="13364"/>
    <s v="https://eiti.org/api/v1.0/organisation/48580"/>
  </r>
  <r>
    <s v="2017-12-01T07:01:20+0000"/>
    <s v="2017-12-01T07:01:20+0000"/>
    <x v="16"/>
    <s v="KAZ"/>
    <x v="6"/>
    <s v="Jan 1, 2015"/>
    <s v="Dec 31, 2015"/>
    <x v="1256"/>
    <s v="1151-E"/>
    <s v="Customs and other import duties"/>
    <x v="408"/>
    <s v="KZT"/>
    <n v="179.19"/>
    <n v="1562208744"/>
    <n v="8718169"/>
    <s v="https://eiti.org/api/v1.0/organisation/48580"/>
  </r>
  <r>
    <s v="2017-12-01T07:01:20+0000"/>
    <s v="2017-12-01T07:01:20+0000"/>
    <x v="16"/>
    <s v="KAZ"/>
    <x v="6"/>
    <s v="Jan 1, 2015"/>
    <s v="Dec 31, 2015"/>
    <x v="1256"/>
    <s v="1151-E"/>
    <s v="Customs and other import duties"/>
    <x v="431"/>
    <s v="KZT"/>
    <n v="179.19"/>
    <n v="467726"/>
    <n v="2610"/>
    <s v="https://eiti.org/api/v1.0/organisation/48580"/>
  </r>
  <r>
    <s v="2017-12-01T07:01:20+0000"/>
    <s v="2017-12-01T07:01:20+0000"/>
    <x v="16"/>
    <s v="KAZ"/>
    <x v="6"/>
    <s v="Jan 1, 2015"/>
    <s v="Dec 31, 2015"/>
    <x v="1256"/>
    <s v="1152-E"/>
    <s v="Taxes on exports"/>
    <x v="410"/>
    <s v="KZT"/>
    <n v="179.19"/>
    <n v="1117462949"/>
    <n v="6236190"/>
    <s v="https://eiti.org/api/v1.0/organisation/48580"/>
  </r>
  <r>
    <s v="2017-12-01T07:01:20+0000"/>
    <s v="2017-12-01T07:01:20+0000"/>
    <x v="16"/>
    <s v="KAZ"/>
    <x v="6"/>
    <s v="Jan 1, 2015"/>
    <s v="Dec 31, 2015"/>
    <x v="1256"/>
    <s v="1212-E"/>
    <s v="Social security employer contributions"/>
    <x v="411"/>
    <s v="KZT"/>
    <n v="179.19"/>
    <n v="142820577"/>
    <n v="797034"/>
    <s v="https://eiti.org/api/v1.0/organisation/48580"/>
  </r>
  <r>
    <s v="2017-12-01T07:01:20+0000"/>
    <s v="2017-12-01T07:01:20+0000"/>
    <x v="16"/>
    <s v="KAZ"/>
    <x v="6"/>
    <s v="Jan 1, 2015"/>
    <s v="Dec 31, 2015"/>
    <x v="1256"/>
    <s v="1415-E1"/>
    <s v="Royalties"/>
    <x v="412"/>
    <s v="KZT"/>
    <n v="179.19"/>
    <n v="575149997"/>
    <n v="3209722"/>
    <s v="https://eiti.org/api/v1.0/organisation/48580"/>
  </r>
  <r>
    <s v="2017-12-01T07:01:20+0000"/>
    <s v="2017-12-01T07:01:20+0000"/>
    <x v="16"/>
    <s v="KAZ"/>
    <x v="6"/>
    <s v="Jan 1, 2015"/>
    <s v="Dec 31, 2015"/>
    <x v="1256"/>
    <s v="1415-E2"/>
    <s v="Bonuses"/>
    <x v="417"/>
    <s v="KZT"/>
    <n v="179.19"/>
    <n v="3120000"/>
    <n v="17412"/>
    <s v="https://eiti.org/api/v1.0/organisation/48580"/>
  </r>
  <r>
    <s v="2017-12-01T07:01:20+0000"/>
    <s v="2017-12-01T07:01:20+0000"/>
    <x v="16"/>
    <s v="KAZ"/>
    <x v="6"/>
    <s v="Jan 1, 2015"/>
    <s v="Dec 31, 2015"/>
    <x v="1256"/>
    <s v="1415-E5"/>
    <s v="Other rent payments"/>
    <x v="432"/>
    <s v="KZT"/>
    <n v="179.19"/>
    <n v="15710000"/>
    <n v="87672"/>
    <s v="https://eiti.org/api/v1.0/organisation/48580"/>
  </r>
  <r>
    <s v="2017-12-01T07:01:20+0000"/>
    <s v="2017-12-01T07:01:20+0000"/>
    <x v="16"/>
    <s v="KAZ"/>
    <x v="6"/>
    <s v="Jan 1, 2015"/>
    <s v="Dec 31, 2015"/>
    <x v="1256"/>
    <s v="1415-E5"/>
    <s v="Other rent payments"/>
    <x v="420"/>
    <s v="KZT"/>
    <n v="179.19"/>
    <n v="1583400"/>
    <n v="8836"/>
    <s v="https://eiti.org/api/v1.0/organisation/48580"/>
  </r>
  <r>
    <s v="2017-12-01T07:01:20+0000"/>
    <s v="2017-12-01T07:01:20+0000"/>
    <x v="16"/>
    <s v="KAZ"/>
    <x v="6"/>
    <s v="Jan 1, 2015"/>
    <s v="Dec 31, 2015"/>
    <x v="1256"/>
    <s v="1415-E5"/>
    <s v="Other rent payments"/>
    <x v="433"/>
    <s v="KZT"/>
    <n v="179.19"/>
    <n v="5851200"/>
    <n v="32654"/>
    <s v="https://eiti.org/api/v1.0/organisation/48580"/>
  </r>
  <r>
    <s v="2017-12-01T07:01:20+0000"/>
    <s v="2017-12-01T07:01:20+0000"/>
    <x v="16"/>
    <s v="KAZ"/>
    <x v="6"/>
    <s v="Jan 1, 2015"/>
    <s v="Dec 31, 2015"/>
    <x v="1257"/>
    <s v="1112-E1"/>
    <s v="Ordinary taxes on income, profits and capital gains"/>
    <x v="428"/>
    <s v="KZT"/>
    <n v="179.19"/>
    <n v="-169614400"/>
    <n v="-946562"/>
    <s v="https://eiti.org/api/v1.0/organisation/48581"/>
  </r>
  <r>
    <s v="2017-12-01T07:01:20+0000"/>
    <s v="2017-12-01T07:01:20+0000"/>
    <x v="16"/>
    <s v="KAZ"/>
    <x v="6"/>
    <s v="Jan 1, 2015"/>
    <s v="Dec 31, 2015"/>
    <x v="1257"/>
    <s v="1112-E1"/>
    <s v="Ordinary taxes on income, profits and capital gains"/>
    <x v="429"/>
    <s v="KZT"/>
    <n v="179.19"/>
    <n v="78666500"/>
    <n v="439012"/>
    <s v="https://eiti.org/api/v1.0/organisation/48581"/>
  </r>
  <r>
    <s v="2017-12-01T07:01:20+0000"/>
    <s v="2017-12-01T07:01:20+0000"/>
    <x v="16"/>
    <s v="KAZ"/>
    <x v="6"/>
    <s v="Jan 1, 2015"/>
    <s v="Dec 31, 2015"/>
    <x v="1257"/>
    <s v="113-E"/>
    <s v="Taxes on property"/>
    <x v="403"/>
    <s v="KZT"/>
    <n v="179.19"/>
    <n v="2431300"/>
    <n v="13568"/>
    <s v="https://eiti.org/api/v1.0/organisation/48581"/>
  </r>
  <r>
    <s v="2017-12-01T07:01:20+0000"/>
    <s v="2017-12-01T07:01:20+0000"/>
    <x v="16"/>
    <s v="KAZ"/>
    <x v="6"/>
    <s v="Jan 1, 2015"/>
    <s v="Dec 31, 2015"/>
    <x v="1257"/>
    <s v="1141-E"/>
    <s v="General taxes on goods and services (VAT, sales tax, turnover tax)"/>
    <x v="430"/>
    <s v="KZT"/>
    <n v="179.19"/>
    <n v="2726500"/>
    <n v="15216"/>
    <s v="https://eiti.org/api/v1.0/organisation/48581"/>
  </r>
  <r>
    <s v="2017-12-01T07:01:20+0000"/>
    <s v="2017-12-01T07:01:20+0000"/>
    <x v="16"/>
    <s v="KAZ"/>
    <x v="6"/>
    <s v="Jan 1, 2015"/>
    <s v="Dec 31, 2015"/>
    <x v="1257"/>
    <s v="114521-E"/>
    <s v="Licence fees"/>
    <x v="434"/>
    <s v="KZT"/>
    <n v="179.19"/>
    <n v="172200"/>
    <n v="961"/>
    <s v="https://eiti.org/api/v1.0/organisation/48581"/>
  </r>
  <r>
    <s v="2017-12-01T07:01:20+0000"/>
    <s v="2017-12-01T07:01:20+0000"/>
    <x v="16"/>
    <s v="KAZ"/>
    <x v="6"/>
    <s v="Jan 1, 2015"/>
    <s v="Dec 31, 2015"/>
    <x v="1257"/>
    <s v="114522-E"/>
    <s v="Emission and pollution taxes"/>
    <x v="406"/>
    <s v="KZT"/>
    <n v="179.19"/>
    <n v="54000400"/>
    <n v="301358"/>
    <s v="https://eiti.org/api/v1.0/organisation/48581"/>
  </r>
  <r>
    <s v="2017-12-01T07:01:20+0000"/>
    <s v="2017-12-01T07:01:20+0000"/>
    <x v="16"/>
    <s v="KAZ"/>
    <x v="6"/>
    <s v="Jan 1, 2015"/>
    <s v="Dec 31, 2015"/>
    <x v="1257"/>
    <s v="11451-E"/>
    <s v="Motor vehicle taxes"/>
    <x v="407"/>
    <s v="KZT"/>
    <n v="179.19"/>
    <n v="1490000"/>
    <n v="8315"/>
    <s v="https://eiti.org/api/v1.0/organisation/48581"/>
  </r>
  <r>
    <s v="2017-12-01T07:01:20+0000"/>
    <s v="2017-12-01T07:01:20+0000"/>
    <x v="16"/>
    <s v="KAZ"/>
    <x v="6"/>
    <s v="Jan 1, 2015"/>
    <s v="Dec 31, 2015"/>
    <x v="1257"/>
    <s v="1212-E"/>
    <s v="Social security employer contributions"/>
    <x v="411"/>
    <s v="KZT"/>
    <n v="179.19"/>
    <n v="56978000"/>
    <n v="317975"/>
    <s v="https://eiti.org/api/v1.0/organisation/48581"/>
  </r>
  <r>
    <s v="2017-12-01T07:01:20+0000"/>
    <s v="2017-12-01T07:01:20+0000"/>
    <x v="16"/>
    <s v="KAZ"/>
    <x v="6"/>
    <s v="Jan 1, 2015"/>
    <s v="Dec 31, 2015"/>
    <x v="1257"/>
    <s v="1415-E1"/>
    <s v="Royalties"/>
    <x v="412"/>
    <s v="KZT"/>
    <n v="179.19"/>
    <n v="144129500"/>
    <n v="804339"/>
    <s v="https://eiti.org/api/v1.0/organisation/48581"/>
  </r>
  <r>
    <s v="2017-12-01T07:01:20+0000"/>
    <s v="2017-12-01T07:01:20+0000"/>
    <x v="16"/>
    <s v="KAZ"/>
    <x v="6"/>
    <s v="Jan 1, 2015"/>
    <s v="Dec 31, 2015"/>
    <x v="1257"/>
    <s v="1415-E4"/>
    <s v="Compulsory transfers to government (infrastructure and other)"/>
    <x v="427"/>
    <s v="KZT"/>
    <n v="179.19"/>
    <n v="17662700"/>
    <n v="98570"/>
    <s v="https://eiti.org/api/v1.0/organisation/48581"/>
  </r>
  <r>
    <s v="2017-12-01T07:01:20+0000"/>
    <s v="2017-12-01T07:01:20+0000"/>
    <x v="16"/>
    <s v="KAZ"/>
    <x v="6"/>
    <s v="Jan 1, 2015"/>
    <s v="Dec 31, 2015"/>
    <x v="1257"/>
    <s v="1415-E5"/>
    <s v="Other rent payments"/>
    <x v="432"/>
    <s v="KZT"/>
    <n v="179.19"/>
    <n v="4955000"/>
    <n v="27652"/>
    <s v="https://eiti.org/api/v1.0/organisation/48581"/>
  </r>
  <r>
    <s v="2017-12-01T07:01:20+0000"/>
    <s v="2017-12-01T07:01:20+0000"/>
    <x v="16"/>
    <s v="KAZ"/>
    <x v="6"/>
    <s v="Jan 1, 2015"/>
    <s v="Dec 31, 2015"/>
    <x v="1257"/>
    <s v="1415-E5"/>
    <s v="Other rent payments"/>
    <x v="433"/>
    <s v="KZT"/>
    <n v="179.19"/>
    <n v="20000000"/>
    <n v="111613"/>
    <s v="https://eiti.org/api/v1.0/organisation/48581"/>
  </r>
  <r>
    <s v="2017-12-01T07:01:20+0000"/>
    <s v="2017-12-01T07:01:20+0000"/>
    <x v="16"/>
    <s v="KAZ"/>
    <x v="6"/>
    <s v="Jan 1, 2015"/>
    <s v="Dec 31, 2015"/>
    <x v="1185"/>
    <s v="1112-E1"/>
    <s v="Ordinary taxes on income, profits and capital gains"/>
    <x v="428"/>
    <s v="KZT"/>
    <n v="179.19"/>
    <n v="177742000"/>
    <n v="991919"/>
    <s v="https://eiti.org/api/v1.0/organisation/48582"/>
  </r>
  <r>
    <s v="2017-12-01T07:01:20+0000"/>
    <s v="2017-12-01T07:01:20+0000"/>
    <x v="16"/>
    <s v="KAZ"/>
    <x v="6"/>
    <s v="Jan 1, 2015"/>
    <s v="Dec 31, 2015"/>
    <x v="1185"/>
    <s v="1112-E1"/>
    <s v="Ordinary taxes on income, profits and capital gains"/>
    <x v="429"/>
    <s v="KZT"/>
    <n v="179.19"/>
    <n v="294886000"/>
    <n v="1645661"/>
    <s v="https://eiti.org/api/v1.0/organisation/48582"/>
  </r>
  <r>
    <s v="2017-12-01T07:01:20+0000"/>
    <s v="2017-12-01T07:01:20+0000"/>
    <x v="16"/>
    <s v="KAZ"/>
    <x v="6"/>
    <s v="Jan 1, 2015"/>
    <s v="Dec 31, 2015"/>
    <x v="1185"/>
    <s v="113-E"/>
    <s v="Taxes on property"/>
    <x v="403"/>
    <s v="KZT"/>
    <n v="179.19"/>
    <n v="80830200"/>
    <n v="451087"/>
    <s v="https://eiti.org/api/v1.0/organisation/48582"/>
  </r>
  <r>
    <s v="2017-12-01T07:01:20+0000"/>
    <s v="2017-12-01T07:01:20+0000"/>
    <x v="16"/>
    <s v="KAZ"/>
    <x v="6"/>
    <s v="Jan 1, 2015"/>
    <s v="Dec 31, 2015"/>
    <x v="1185"/>
    <s v="1141-E"/>
    <s v="General taxes on goods and services (VAT, sales tax, turnover tax)"/>
    <x v="430"/>
    <s v="KZT"/>
    <n v="179.19"/>
    <n v="813678000"/>
    <n v="4540867"/>
    <s v="https://eiti.org/api/v1.0/organisation/48582"/>
  </r>
  <r>
    <s v="2017-12-01T07:01:20+0000"/>
    <s v="2017-12-01T07:01:20+0000"/>
    <x v="16"/>
    <s v="KAZ"/>
    <x v="6"/>
    <s v="Jan 1, 2015"/>
    <s v="Dec 31, 2015"/>
    <x v="1185"/>
    <s v="114521-E"/>
    <s v="Licence fees"/>
    <x v="434"/>
    <s v="KZT"/>
    <n v="179.19"/>
    <n v="207200"/>
    <n v="1156"/>
    <s v="https://eiti.org/api/v1.0/organisation/48582"/>
  </r>
  <r>
    <s v="2017-12-01T07:01:20+0000"/>
    <s v="2017-12-01T07:01:20+0000"/>
    <x v="16"/>
    <s v="KAZ"/>
    <x v="6"/>
    <s v="Jan 1, 2015"/>
    <s v="Dec 31, 2015"/>
    <x v="1185"/>
    <s v="114522-E"/>
    <s v="Emission and pollution taxes"/>
    <x v="406"/>
    <s v="KZT"/>
    <n v="179.19"/>
    <n v="369934200"/>
    <n v="2064480"/>
    <s v="https://eiti.org/api/v1.0/organisation/48582"/>
  </r>
  <r>
    <s v="2017-12-01T07:01:20+0000"/>
    <s v="2017-12-01T07:01:20+0000"/>
    <x v="16"/>
    <s v="KAZ"/>
    <x v="6"/>
    <s v="Jan 1, 2015"/>
    <s v="Dec 31, 2015"/>
    <x v="1185"/>
    <s v="11451-E"/>
    <s v="Motor vehicle taxes"/>
    <x v="407"/>
    <s v="KZT"/>
    <n v="179.19"/>
    <n v="5261800"/>
    <n v="29364"/>
    <s v="https://eiti.org/api/v1.0/organisation/48582"/>
  </r>
  <r>
    <s v="2017-12-01T07:01:20+0000"/>
    <s v="2017-12-01T07:01:20+0000"/>
    <x v="16"/>
    <s v="KAZ"/>
    <x v="6"/>
    <s v="Jan 1, 2015"/>
    <s v="Dec 31, 2015"/>
    <x v="1185"/>
    <s v="1151-E"/>
    <s v="Customs and other import duties"/>
    <x v="408"/>
    <s v="KZT"/>
    <n v="179.19"/>
    <n v="-9043000"/>
    <n v="-50466"/>
    <s v="https://eiti.org/api/v1.0/organisation/48582"/>
  </r>
  <r>
    <s v="2017-12-01T07:01:20+0000"/>
    <s v="2017-12-01T07:01:20+0000"/>
    <x v="16"/>
    <s v="KAZ"/>
    <x v="6"/>
    <s v="Jan 1, 2015"/>
    <s v="Dec 31, 2015"/>
    <x v="1185"/>
    <s v="1151-E"/>
    <s v="Customs and other import duties"/>
    <x v="431"/>
    <s v="KZT"/>
    <n v="179.19"/>
    <n v="60000"/>
    <n v="335"/>
    <s v="https://eiti.org/api/v1.0/organisation/48582"/>
  </r>
  <r>
    <s v="2017-12-01T07:01:20+0000"/>
    <s v="2017-12-01T07:01:20+0000"/>
    <x v="16"/>
    <s v="KAZ"/>
    <x v="6"/>
    <s v="Jan 1, 2015"/>
    <s v="Dec 31, 2015"/>
    <x v="1185"/>
    <s v="1212-E"/>
    <s v="Social security employer contributions"/>
    <x v="411"/>
    <s v="KZT"/>
    <n v="179.19"/>
    <n v="235335000"/>
    <n v="1313327"/>
    <s v="https://eiti.org/api/v1.0/organisation/48582"/>
  </r>
  <r>
    <s v="2017-12-01T07:01:20+0000"/>
    <s v="2017-12-01T07:01:20+0000"/>
    <x v="16"/>
    <s v="KAZ"/>
    <x v="6"/>
    <s v="Jan 1, 2015"/>
    <s v="Dec 31, 2015"/>
    <x v="1185"/>
    <s v="1415-E1"/>
    <s v="Royalties"/>
    <x v="412"/>
    <s v="KZT"/>
    <n v="179.19"/>
    <n v="789201800"/>
    <n v="4404274"/>
    <s v="https://eiti.org/api/v1.0/organisation/48582"/>
  </r>
  <r>
    <s v="2017-12-01T07:01:20+0000"/>
    <s v="2017-12-01T07:01:20+0000"/>
    <x v="16"/>
    <s v="KAZ"/>
    <x v="6"/>
    <s v="Jan 1, 2015"/>
    <s v="Dec 31, 2015"/>
    <x v="1185"/>
    <s v="1415-E4"/>
    <s v="Compulsory transfers to government (infrastructure and other)"/>
    <x v="427"/>
    <s v="KZT"/>
    <n v="179.19"/>
    <n v="830000"/>
    <n v="4632"/>
    <s v="https://eiti.org/api/v1.0/organisation/48582"/>
  </r>
  <r>
    <s v="2017-12-01T07:01:20+0000"/>
    <s v="2017-12-01T07:01:20+0000"/>
    <x v="16"/>
    <s v="KAZ"/>
    <x v="6"/>
    <s v="Jan 1, 2015"/>
    <s v="Dec 31, 2015"/>
    <x v="1185"/>
    <s v="1415-E5"/>
    <s v="Other rent payments"/>
    <x v="421"/>
    <s v="KZT"/>
    <n v="179.19"/>
    <n v="3145000"/>
    <n v="17551"/>
    <s v="https://eiti.org/api/v1.0/organisation/48582"/>
  </r>
  <r>
    <s v="2017-12-01T07:01:20+0000"/>
    <s v="2017-12-01T07:01:20+0000"/>
    <x v="16"/>
    <s v="KAZ"/>
    <x v="6"/>
    <s v="Jan 1, 2015"/>
    <s v="Dec 31, 2015"/>
    <x v="1185"/>
    <s v="1415-E5"/>
    <s v="Other rent payments"/>
    <x v="433"/>
    <s v="KZT"/>
    <n v="179.19"/>
    <n v="13834700"/>
    <n v="77207"/>
    <s v="https://eiti.org/api/v1.0/organisation/48582"/>
  </r>
  <r>
    <s v="2017-12-01T07:01:20+0000"/>
    <s v="2017-12-01T07:01:20+0000"/>
    <x v="16"/>
    <s v="KAZ"/>
    <x v="6"/>
    <s v="Jan 1, 2015"/>
    <s v="Dec 31, 2015"/>
    <x v="1186"/>
    <s v="1112-E1"/>
    <s v="Ordinary taxes on income, profits and capital gains"/>
    <x v="428"/>
    <s v="KZT"/>
    <n v="179.19"/>
    <n v="-265858000"/>
    <n v="-1483665"/>
    <s v="https://eiti.org/api/v1.0/organisation/48583"/>
  </r>
  <r>
    <s v="2017-12-01T07:01:20+0000"/>
    <s v="2017-12-01T07:01:20+0000"/>
    <x v="16"/>
    <s v="KAZ"/>
    <x v="6"/>
    <s v="Jan 1, 2015"/>
    <s v="Dec 31, 2015"/>
    <x v="1186"/>
    <s v="1112-E1"/>
    <s v="Ordinary taxes on income, profits and capital gains"/>
    <x v="429"/>
    <s v="KZT"/>
    <n v="179.19"/>
    <n v="6202752000"/>
    <n v="34615503"/>
    <s v="https://eiti.org/api/v1.0/organisation/48583"/>
  </r>
  <r>
    <s v="2017-12-01T07:01:20+0000"/>
    <s v="2017-12-01T07:01:20+0000"/>
    <x v="16"/>
    <s v="KAZ"/>
    <x v="6"/>
    <s v="Jan 1, 2015"/>
    <s v="Dec 31, 2015"/>
    <x v="1186"/>
    <s v="113-E"/>
    <s v="Taxes on property"/>
    <x v="403"/>
    <s v="KZT"/>
    <n v="179.19"/>
    <n v="4537776000"/>
    <n v="25323824"/>
    <s v="https://eiti.org/api/v1.0/organisation/48583"/>
  </r>
  <r>
    <s v="2017-12-01T07:01:20+0000"/>
    <s v="2017-12-01T07:01:20+0000"/>
    <x v="16"/>
    <s v="KAZ"/>
    <x v="6"/>
    <s v="Jan 1, 2015"/>
    <s v="Dec 31, 2015"/>
    <x v="1186"/>
    <s v="1141-E"/>
    <s v="General taxes on goods and services (VAT, sales tax, turnover tax)"/>
    <x v="430"/>
    <s v="KZT"/>
    <n v="179.19"/>
    <n v="-11684936000"/>
    <n v="-65209755"/>
    <s v="https://eiti.org/api/v1.0/organisation/48583"/>
  </r>
  <r>
    <s v="2017-12-01T07:01:20+0000"/>
    <s v="2017-12-01T07:01:20+0000"/>
    <x v="16"/>
    <s v="KAZ"/>
    <x v="6"/>
    <s v="Jan 1, 2015"/>
    <s v="Dec 31, 2015"/>
    <x v="1186"/>
    <s v="114521-E"/>
    <s v="Licence fees"/>
    <x v="434"/>
    <s v="KZT"/>
    <n v="179.19"/>
    <n v="956000"/>
    <n v="5335"/>
    <s v="https://eiti.org/api/v1.0/organisation/48583"/>
  </r>
  <r>
    <s v="2017-12-01T07:01:20+0000"/>
    <s v="2017-12-01T07:01:20+0000"/>
    <x v="16"/>
    <s v="KAZ"/>
    <x v="6"/>
    <s v="Jan 1, 2015"/>
    <s v="Dec 31, 2015"/>
    <x v="1186"/>
    <s v="114522-E"/>
    <s v="Emission and pollution taxes"/>
    <x v="406"/>
    <s v="KZT"/>
    <n v="179.19"/>
    <n v="142198000"/>
    <n v="793560"/>
    <s v="https://eiti.org/api/v1.0/organisation/48583"/>
  </r>
  <r>
    <s v="2017-12-01T07:01:20+0000"/>
    <s v="2017-12-01T07:01:20+0000"/>
    <x v="16"/>
    <s v="KAZ"/>
    <x v="6"/>
    <s v="Jan 1, 2015"/>
    <s v="Dec 31, 2015"/>
    <x v="1186"/>
    <s v="11451-E"/>
    <s v="Motor vehicle taxes"/>
    <x v="407"/>
    <s v="KZT"/>
    <n v="179.19"/>
    <n v="32088000"/>
    <n v="179072"/>
    <s v="https://eiti.org/api/v1.0/organisation/48583"/>
  </r>
  <r>
    <s v="2017-12-01T07:01:20+0000"/>
    <s v="2017-12-01T07:01:20+0000"/>
    <x v="16"/>
    <s v="KAZ"/>
    <x v="6"/>
    <s v="Jan 1, 2015"/>
    <s v="Dec 31, 2015"/>
    <x v="1186"/>
    <s v="1151-E"/>
    <s v="Customs and other import duties"/>
    <x v="408"/>
    <s v="KZT"/>
    <n v="179.19"/>
    <n v="34109700000"/>
    <n v="190354931"/>
    <s v="https://eiti.org/api/v1.0/organisation/48583"/>
  </r>
  <r>
    <s v="2017-12-01T07:01:20+0000"/>
    <s v="2017-12-01T07:01:20+0000"/>
    <x v="16"/>
    <s v="KAZ"/>
    <x v="6"/>
    <s v="Jan 1, 2015"/>
    <s v="Dec 31, 2015"/>
    <x v="1186"/>
    <s v="1151-E"/>
    <s v="Customs and other import duties"/>
    <x v="431"/>
    <s v="KZT"/>
    <n v="179.19"/>
    <n v="500000"/>
    <n v="2790"/>
    <s v="https://eiti.org/api/v1.0/organisation/48583"/>
  </r>
  <r>
    <s v="2017-12-01T07:01:20+0000"/>
    <s v="2017-12-01T07:01:20+0000"/>
    <x v="16"/>
    <s v="KAZ"/>
    <x v="6"/>
    <s v="Jan 1, 2015"/>
    <s v="Dec 31, 2015"/>
    <x v="1186"/>
    <s v="1152-E"/>
    <s v="Taxes on exports"/>
    <x v="410"/>
    <s v="KZT"/>
    <n v="179.19"/>
    <n v="22155839000"/>
    <n v="123644394"/>
    <s v="https://eiti.org/api/v1.0/organisation/48583"/>
  </r>
  <r>
    <s v="2017-12-01T07:01:20+0000"/>
    <s v="2017-12-01T07:01:20+0000"/>
    <x v="16"/>
    <s v="KAZ"/>
    <x v="6"/>
    <s v="Jan 1, 2015"/>
    <s v="Dec 31, 2015"/>
    <x v="1186"/>
    <s v="1212-E"/>
    <s v="Social security employer contributions"/>
    <x v="411"/>
    <s v="KZT"/>
    <n v="179.19"/>
    <n v="6069180000"/>
    <n v="33870082"/>
    <s v="https://eiti.org/api/v1.0/organisation/48583"/>
  </r>
  <r>
    <s v="2017-12-01T07:01:20+0000"/>
    <s v="2017-12-01T07:01:20+0000"/>
    <x v="16"/>
    <s v="KAZ"/>
    <x v="6"/>
    <s v="Jan 1, 2015"/>
    <s v="Dec 31, 2015"/>
    <x v="1186"/>
    <s v="1415-E1"/>
    <s v="Royalties"/>
    <x v="412"/>
    <s v="KZT"/>
    <n v="179.19"/>
    <n v="42343255000"/>
    <n v="236303672"/>
    <s v="https://eiti.org/api/v1.0/organisation/48583"/>
  </r>
  <r>
    <s v="2017-12-01T07:01:20+0000"/>
    <s v="2017-12-01T07:01:20+0000"/>
    <x v="16"/>
    <s v="KAZ"/>
    <x v="6"/>
    <s v="Jan 1, 2015"/>
    <s v="Dec 31, 2015"/>
    <x v="1186"/>
    <s v="1415-E2"/>
    <s v="Bonuses"/>
    <x v="417"/>
    <s v="KZT"/>
    <n v="179.19"/>
    <n v="380000"/>
    <n v="2121"/>
    <s v="https://eiti.org/api/v1.0/organisation/48583"/>
  </r>
  <r>
    <s v="2017-12-01T07:01:20+0000"/>
    <s v="2017-12-01T07:01:20+0000"/>
    <x v="16"/>
    <s v="KAZ"/>
    <x v="6"/>
    <s v="Jan 1, 2015"/>
    <s v="Dec 31, 2015"/>
    <x v="1186"/>
    <s v="1415-E5"/>
    <s v="Other rent payments"/>
    <x v="420"/>
    <s v="KZT"/>
    <n v="179.19"/>
    <n v="396000"/>
    <n v="2210"/>
    <s v="https://eiti.org/api/v1.0/organisation/48583"/>
  </r>
  <r>
    <s v="2017-12-01T07:01:20+0000"/>
    <s v="2017-12-01T07:01:20+0000"/>
    <x v="16"/>
    <s v="KAZ"/>
    <x v="6"/>
    <s v="Jan 1, 2015"/>
    <s v="Dec 31, 2015"/>
    <x v="1186"/>
    <s v="1415-E5"/>
    <s v="Other rent payments"/>
    <x v="433"/>
    <s v="KZT"/>
    <n v="179.19"/>
    <n v="900000000"/>
    <n v="5022602"/>
    <s v="https://eiti.org/api/v1.0/organisation/48583"/>
  </r>
  <r>
    <s v="2017-12-01T07:01:20+0000"/>
    <s v="2017-12-01T07:01:20+0000"/>
    <x v="16"/>
    <s v="KAZ"/>
    <x v="6"/>
    <s v="Jan 1, 2015"/>
    <s v="Dec 31, 2015"/>
    <x v="1187"/>
    <s v="1112-E1"/>
    <s v="Ordinary taxes on income, profits and capital gains"/>
    <x v="428"/>
    <s v="KZT"/>
    <n v="179.19"/>
    <n v="4938019000"/>
    <n v="27557447"/>
    <s v="https://eiti.org/api/v1.0/organisation/48584"/>
  </r>
  <r>
    <s v="2017-12-01T07:01:20+0000"/>
    <s v="2017-12-01T07:01:20+0000"/>
    <x v="16"/>
    <s v="KAZ"/>
    <x v="6"/>
    <s v="Jan 1, 2015"/>
    <s v="Dec 31, 2015"/>
    <x v="1187"/>
    <s v="1112-E1"/>
    <s v="Ordinary taxes on income, profits and capital gains"/>
    <x v="429"/>
    <s v="KZT"/>
    <n v="179.19"/>
    <n v="586276000"/>
    <n v="3271812"/>
    <s v="https://eiti.org/api/v1.0/organisation/48584"/>
  </r>
  <r>
    <s v="2017-12-01T07:01:20+0000"/>
    <s v="2017-12-01T07:01:20+0000"/>
    <x v="16"/>
    <s v="KAZ"/>
    <x v="6"/>
    <s v="Jan 1, 2015"/>
    <s v="Dec 31, 2015"/>
    <x v="1187"/>
    <s v="1112-E2"/>
    <s v="Extraordinary taxes on income, profits and capital gains"/>
    <x v="418"/>
    <s v="KZT"/>
    <n v="179.19"/>
    <n v="13159228000"/>
    <n v="73437290"/>
    <s v="https://eiti.org/api/v1.0/organisation/48584"/>
  </r>
  <r>
    <s v="2017-12-01T07:01:20+0000"/>
    <s v="2017-12-01T07:01:20+0000"/>
    <x v="16"/>
    <s v="KAZ"/>
    <x v="6"/>
    <s v="Jan 1, 2015"/>
    <s v="Dec 31, 2015"/>
    <x v="1187"/>
    <s v="113-E"/>
    <s v="Taxes on property"/>
    <x v="403"/>
    <s v="KZT"/>
    <n v="179.19"/>
    <n v="1980443000"/>
    <n v="11052196"/>
    <s v="https://eiti.org/api/v1.0/organisation/48584"/>
  </r>
  <r>
    <s v="2017-12-01T07:01:20+0000"/>
    <s v="2017-12-01T07:01:20+0000"/>
    <x v="16"/>
    <s v="KAZ"/>
    <x v="6"/>
    <s v="Jan 1, 2015"/>
    <s v="Dec 31, 2015"/>
    <x v="1187"/>
    <s v="1141-E"/>
    <s v="General taxes on goods and services (VAT, sales tax, turnover tax)"/>
    <x v="430"/>
    <s v="KZT"/>
    <n v="179.19"/>
    <n v="-2332784000"/>
    <n v="-13018494"/>
    <s v="https://eiti.org/api/v1.0/organisation/48584"/>
  </r>
  <r>
    <s v="2017-12-01T07:01:20+0000"/>
    <s v="2017-12-01T07:01:20+0000"/>
    <x v="16"/>
    <s v="KAZ"/>
    <x v="6"/>
    <s v="Jan 1, 2015"/>
    <s v="Dec 31, 2015"/>
    <x v="1187"/>
    <s v="114521-E"/>
    <s v="Licence fees"/>
    <x v="434"/>
    <s v="KZT"/>
    <n v="179.19"/>
    <n v="1466000"/>
    <n v="8181"/>
    <s v="https://eiti.org/api/v1.0/organisation/48584"/>
  </r>
  <r>
    <s v="2017-12-01T07:01:20+0000"/>
    <s v="2017-12-01T07:01:20+0000"/>
    <x v="16"/>
    <s v="KAZ"/>
    <x v="6"/>
    <s v="Jan 1, 2015"/>
    <s v="Dec 31, 2015"/>
    <x v="1187"/>
    <s v="114522-E"/>
    <s v="Emission and pollution taxes"/>
    <x v="406"/>
    <s v="KZT"/>
    <n v="179.19"/>
    <n v="-1672453000"/>
    <n v="-9333406"/>
    <s v="https://eiti.org/api/v1.0/organisation/48584"/>
  </r>
  <r>
    <s v="2017-12-01T07:01:20+0000"/>
    <s v="2017-12-01T07:01:20+0000"/>
    <x v="16"/>
    <s v="KAZ"/>
    <x v="6"/>
    <s v="Jan 1, 2015"/>
    <s v="Dec 31, 2015"/>
    <x v="1187"/>
    <s v="11451-E"/>
    <s v="Motor vehicle taxes"/>
    <x v="407"/>
    <s v="KZT"/>
    <n v="179.19"/>
    <n v="2015000"/>
    <n v="11245"/>
    <s v="https://eiti.org/api/v1.0/organisation/48584"/>
  </r>
  <r>
    <s v="2017-12-01T07:01:20+0000"/>
    <s v="2017-12-01T07:01:20+0000"/>
    <x v="16"/>
    <s v="KAZ"/>
    <x v="6"/>
    <s v="Jan 1, 2015"/>
    <s v="Dec 31, 2015"/>
    <x v="1187"/>
    <s v="1151-E"/>
    <s v="Customs and other import duties"/>
    <x v="408"/>
    <s v="KZT"/>
    <n v="179.19"/>
    <n v="9715880000"/>
    <n v="54221106"/>
    <s v="https://eiti.org/api/v1.0/organisation/48584"/>
  </r>
  <r>
    <s v="2017-12-01T07:01:20+0000"/>
    <s v="2017-12-01T07:01:20+0000"/>
    <x v="16"/>
    <s v="KAZ"/>
    <x v="6"/>
    <s v="Jan 1, 2015"/>
    <s v="Dec 31, 2015"/>
    <x v="1187"/>
    <s v="1151-E"/>
    <s v="Customs and other import duties"/>
    <x v="431"/>
    <s v="KZT"/>
    <n v="179.19"/>
    <n v="189500000"/>
    <n v="1057537"/>
    <s v="https://eiti.org/api/v1.0/organisation/48584"/>
  </r>
  <r>
    <s v="2017-12-01T07:01:20+0000"/>
    <s v="2017-12-01T07:01:20+0000"/>
    <x v="16"/>
    <s v="KAZ"/>
    <x v="6"/>
    <s v="Jan 1, 2015"/>
    <s v="Dec 31, 2015"/>
    <x v="1187"/>
    <s v="1152-E"/>
    <s v="Taxes on exports"/>
    <x v="410"/>
    <s v="KZT"/>
    <n v="179.19"/>
    <n v="10186981000"/>
    <n v="56850165"/>
    <s v="https://eiti.org/api/v1.0/organisation/48584"/>
  </r>
  <r>
    <s v="2017-12-01T07:01:20+0000"/>
    <s v="2017-12-01T07:01:20+0000"/>
    <x v="16"/>
    <s v="KAZ"/>
    <x v="6"/>
    <s v="Jan 1, 2015"/>
    <s v="Dec 31, 2015"/>
    <x v="1187"/>
    <s v="1212-E"/>
    <s v="Social security employer contributions"/>
    <x v="411"/>
    <s v="KZT"/>
    <n v="179.19"/>
    <n v="513023000"/>
    <n v="2863011"/>
    <s v="https://eiti.org/api/v1.0/organisation/48584"/>
  </r>
  <r>
    <s v="2017-12-01T07:01:20+0000"/>
    <s v="2017-12-01T07:01:20+0000"/>
    <x v="16"/>
    <s v="KAZ"/>
    <x v="6"/>
    <s v="Jan 1, 2015"/>
    <s v="Dec 31, 2015"/>
    <x v="1187"/>
    <s v="1415-E1"/>
    <s v="Royalties"/>
    <x v="412"/>
    <s v="KZT"/>
    <n v="179.19"/>
    <n v="7092184000"/>
    <n v="39579128"/>
    <s v="https://eiti.org/api/v1.0/organisation/48584"/>
  </r>
  <r>
    <s v="2017-12-01T07:01:20+0000"/>
    <s v="2017-12-01T07:01:20+0000"/>
    <x v="16"/>
    <s v="KAZ"/>
    <x v="6"/>
    <s v="Jan 1, 2015"/>
    <s v="Dec 31, 2015"/>
    <x v="1187"/>
    <s v="1415-E5"/>
    <s v="Other rent payments"/>
    <x v="432"/>
    <s v="KZT"/>
    <n v="179.19"/>
    <n v="64121000"/>
    <n v="357838"/>
    <s v="https://eiti.org/api/v1.0/organisation/48584"/>
  </r>
  <r>
    <s v="2017-12-01T07:01:20+0000"/>
    <s v="2017-12-01T07:01:20+0000"/>
    <x v="16"/>
    <s v="KAZ"/>
    <x v="6"/>
    <s v="Jan 1, 2015"/>
    <s v="Dec 31, 2015"/>
    <x v="1187"/>
    <s v="1415-E5"/>
    <s v="Other rent payments"/>
    <x v="420"/>
    <s v="KZT"/>
    <n v="179.19"/>
    <n v="2021000"/>
    <n v="11279"/>
    <s v="https://eiti.org/api/v1.0/organisation/48584"/>
  </r>
  <r>
    <s v="2017-12-01T07:01:20+0000"/>
    <s v="2017-12-01T07:01:20+0000"/>
    <x v="16"/>
    <s v="KAZ"/>
    <x v="6"/>
    <s v="Jan 1, 2015"/>
    <s v="Dec 31, 2015"/>
    <x v="1187"/>
    <s v="1415-E5"/>
    <s v="Other rent payments"/>
    <x v="433"/>
    <s v="KZT"/>
    <n v="179.19"/>
    <n v="224739000"/>
    <n v="1254194"/>
    <s v="https://eiti.org/api/v1.0/organisation/48584"/>
  </r>
  <r>
    <s v="2017-12-01T07:01:20+0000"/>
    <s v="2017-12-01T07:01:20+0000"/>
    <x v="16"/>
    <s v="KAZ"/>
    <x v="6"/>
    <s v="Jan 1, 2015"/>
    <s v="Dec 31, 2015"/>
    <x v="1188"/>
    <s v="1112-E1"/>
    <s v="Ordinary taxes on income, profits and capital gains"/>
    <x v="428"/>
    <s v="KZT"/>
    <n v="179.19"/>
    <n v="125000"/>
    <n v="698"/>
    <s v="https://eiti.org/api/v1.0/organisation/48585"/>
  </r>
  <r>
    <s v="2017-12-01T07:01:20+0000"/>
    <s v="2017-12-01T07:01:20+0000"/>
    <x v="16"/>
    <s v="KAZ"/>
    <x v="6"/>
    <s v="Jan 1, 2015"/>
    <s v="Dec 31, 2015"/>
    <x v="1188"/>
    <s v="1112-E1"/>
    <s v="Ordinary taxes on income, profits and capital gains"/>
    <x v="429"/>
    <s v="KZT"/>
    <n v="179.19"/>
    <n v="32515800"/>
    <n v="181460"/>
    <s v="https://eiti.org/api/v1.0/organisation/48585"/>
  </r>
  <r>
    <s v="2017-12-01T07:01:20+0000"/>
    <s v="2017-12-01T07:01:20+0000"/>
    <x v="16"/>
    <s v="KAZ"/>
    <x v="6"/>
    <s v="Jan 1, 2015"/>
    <s v="Dec 31, 2015"/>
    <x v="1188"/>
    <s v="113-E"/>
    <s v="Taxes on property"/>
    <x v="403"/>
    <s v="KZT"/>
    <n v="179.19"/>
    <n v="181321000"/>
    <n v="1011892"/>
    <s v="https://eiti.org/api/v1.0/organisation/48585"/>
  </r>
  <r>
    <s v="2017-12-01T07:01:20+0000"/>
    <s v="2017-12-01T07:01:20+0000"/>
    <x v="16"/>
    <s v="KAZ"/>
    <x v="6"/>
    <s v="Jan 1, 2015"/>
    <s v="Dec 31, 2015"/>
    <x v="1188"/>
    <s v="1141-E"/>
    <s v="General taxes on goods and services (VAT, sales tax, turnover tax)"/>
    <x v="430"/>
    <s v="KZT"/>
    <n v="179.19"/>
    <n v="-460467600"/>
    <n v="-2569717"/>
    <s v="https://eiti.org/api/v1.0/organisation/48585"/>
  </r>
  <r>
    <s v="2017-12-01T07:01:20+0000"/>
    <s v="2017-12-01T07:01:20+0000"/>
    <x v="16"/>
    <s v="KAZ"/>
    <x v="6"/>
    <s v="Jan 1, 2015"/>
    <s v="Dec 31, 2015"/>
    <x v="1188"/>
    <s v="114522-E"/>
    <s v="Emission and pollution taxes"/>
    <x v="406"/>
    <s v="KZT"/>
    <n v="179.19"/>
    <n v="9953100"/>
    <n v="55545"/>
    <s v="https://eiti.org/api/v1.0/organisation/48585"/>
  </r>
  <r>
    <s v="2017-12-01T07:01:20+0000"/>
    <s v="2017-12-01T07:01:20+0000"/>
    <x v="16"/>
    <s v="KAZ"/>
    <x v="6"/>
    <s v="Jan 1, 2015"/>
    <s v="Dec 31, 2015"/>
    <x v="1188"/>
    <s v="11451-E"/>
    <s v="Motor vehicle taxes"/>
    <x v="407"/>
    <s v="KZT"/>
    <n v="179.19"/>
    <n v="93900"/>
    <n v="524"/>
    <s v="https://eiti.org/api/v1.0/organisation/48585"/>
  </r>
  <r>
    <s v="2017-12-01T07:01:20+0000"/>
    <s v="2017-12-01T07:01:20+0000"/>
    <x v="16"/>
    <s v="KAZ"/>
    <x v="6"/>
    <s v="Jan 1, 2015"/>
    <s v="Dec 31, 2015"/>
    <x v="1188"/>
    <s v="1151-E"/>
    <s v="Customs and other import duties"/>
    <x v="408"/>
    <s v="KZT"/>
    <n v="179.19"/>
    <n v="737429000"/>
    <n v="4115347"/>
    <s v="https://eiti.org/api/v1.0/organisation/48585"/>
  </r>
  <r>
    <s v="2017-12-01T07:01:20+0000"/>
    <s v="2017-12-01T07:01:20+0000"/>
    <x v="16"/>
    <s v="KAZ"/>
    <x v="6"/>
    <s v="Jan 1, 2015"/>
    <s v="Dec 31, 2015"/>
    <x v="1188"/>
    <s v="1151-E"/>
    <s v="Customs and other import duties"/>
    <x v="431"/>
    <s v="KZT"/>
    <n v="179.19"/>
    <n v="520000"/>
    <n v="2902"/>
    <s v="https://eiti.org/api/v1.0/organisation/48585"/>
  </r>
  <r>
    <s v="2017-12-01T07:01:20+0000"/>
    <s v="2017-12-01T07:01:20+0000"/>
    <x v="16"/>
    <s v="KAZ"/>
    <x v="6"/>
    <s v="Jan 1, 2015"/>
    <s v="Dec 31, 2015"/>
    <x v="1188"/>
    <s v="1152-E"/>
    <s v="Taxes on exports"/>
    <x v="410"/>
    <s v="KZT"/>
    <n v="179.19"/>
    <n v="538621000"/>
    <n v="3005865"/>
    <s v="https://eiti.org/api/v1.0/organisation/48585"/>
  </r>
  <r>
    <s v="2017-12-01T07:01:20+0000"/>
    <s v="2017-12-01T07:01:20+0000"/>
    <x v="16"/>
    <s v="KAZ"/>
    <x v="6"/>
    <s v="Jan 1, 2015"/>
    <s v="Dec 31, 2015"/>
    <x v="1188"/>
    <s v="1212-E"/>
    <s v="Social security employer contributions"/>
    <x v="411"/>
    <s v="KZT"/>
    <n v="179.19"/>
    <n v="26064700"/>
    <n v="145458"/>
    <s v="https://eiti.org/api/v1.0/organisation/48585"/>
  </r>
  <r>
    <s v="2017-12-01T07:01:20+0000"/>
    <s v="2017-12-01T07:01:20+0000"/>
    <x v="16"/>
    <s v="KAZ"/>
    <x v="6"/>
    <s v="Jan 1, 2015"/>
    <s v="Dec 31, 2015"/>
    <x v="1188"/>
    <s v="1415-E1"/>
    <s v="Royalties"/>
    <x v="412"/>
    <s v="KZT"/>
    <n v="179.19"/>
    <n v="238718500"/>
    <n v="1332209"/>
    <s v="https://eiti.org/api/v1.0/organisation/48585"/>
  </r>
  <r>
    <s v="2017-12-01T07:01:20+0000"/>
    <s v="2017-12-01T07:01:20+0000"/>
    <x v="16"/>
    <s v="KAZ"/>
    <x v="6"/>
    <s v="Jan 1, 2015"/>
    <s v="Dec 31, 2015"/>
    <x v="1188"/>
    <s v="1415-E5"/>
    <s v="Other rent payments"/>
    <x v="432"/>
    <s v="KZT"/>
    <n v="179.19"/>
    <n v="62312000"/>
    <n v="347743"/>
    <s v="https://eiti.org/api/v1.0/organisation/48585"/>
  </r>
  <r>
    <s v="2017-12-01T07:01:20+0000"/>
    <s v="2017-12-01T07:01:20+0000"/>
    <x v="16"/>
    <s v="KAZ"/>
    <x v="6"/>
    <s v="Jan 1, 2015"/>
    <s v="Dec 31, 2015"/>
    <x v="1188"/>
    <s v="1415-E5"/>
    <s v="Other rent payments"/>
    <x v="433"/>
    <s v="KZT"/>
    <n v="179.19"/>
    <n v="16883000"/>
    <n v="94218"/>
    <s v="https://eiti.org/api/v1.0/organisation/48585"/>
  </r>
  <r>
    <s v="2017-12-01T07:01:20+0000"/>
    <s v="2017-12-01T07:01:20+0000"/>
    <x v="16"/>
    <s v="KAZ"/>
    <x v="6"/>
    <s v="Jan 1, 2015"/>
    <s v="Dec 31, 2015"/>
    <x v="1189"/>
    <s v="1112-E1"/>
    <s v="Ordinary taxes on income, profits and capital gains"/>
    <x v="428"/>
    <s v="KZT"/>
    <n v="179.19"/>
    <n v="4009285000"/>
    <n v="22374491"/>
    <s v="https://eiti.org/api/v1.0/organisation/48586"/>
  </r>
  <r>
    <s v="2017-12-01T07:01:20+0000"/>
    <s v="2017-12-01T07:01:20+0000"/>
    <x v="16"/>
    <s v="KAZ"/>
    <x v="6"/>
    <s v="Jan 1, 2015"/>
    <s v="Dec 31, 2015"/>
    <x v="1189"/>
    <s v="1112-E1"/>
    <s v="Ordinary taxes on income, profits and capital gains"/>
    <x v="429"/>
    <s v="KZT"/>
    <n v="179.19"/>
    <n v="36988800"/>
    <n v="206422"/>
    <s v="https://eiti.org/api/v1.0/organisation/48586"/>
  </r>
  <r>
    <s v="2017-12-01T07:01:20+0000"/>
    <s v="2017-12-01T07:01:20+0000"/>
    <x v="16"/>
    <s v="KAZ"/>
    <x v="6"/>
    <s v="Jan 1, 2015"/>
    <s v="Dec 31, 2015"/>
    <x v="1189"/>
    <s v="1141-E"/>
    <s v="General taxes on goods and services (VAT, sales tax, turnover tax)"/>
    <x v="430"/>
    <s v="KZT"/>
    <n v="179.19"/>
    <n v="141347600"/>
    <n v="788814"/>
    <s v="https://eiti.org/api/v1.0/organisation/48586"/>
  </r>
  <r>
    <s v="2017-12-01T07:01:20+0000"/>
    <s v="2017-12-01T07:01:20+0000"/>
    <x v="16"/>
    <s v="KAZ"/>
    <x v="6"/>
    <s v="Jan 1, 2015"/>
    <s v="Dec 31, 2015"/>
    <x v="1189"/>
    <s v="114522-E"/>
    <s v="Emission and pollution taxes"/>
    <x v="406"/>
    <s v="KZT"/>
    <n v="179.19"/>
    <n v="2256000"/>
    <n v="12590"/>
    <s v="https://eiti.org/api/v1.0/organisation/48586"/>
  </r>
  <r>
    <s v="2017-12-01T07:01:20+0000"/>
    <s v="2017-12-01T07:01:20+0000"/>
    <x v="16"/>
    <s v="KAZ"/>
    <x v="6"/>
    <s v="Jan 1, 2015"/>
    <s v="Dec 31, 2015"/>
    <x v="1189"/>
    <s v="1151-E"/>
    <s v="Customs and other import duties"/>
    <x v="408"/>
    <s v="KZT"/>
    <n v="179.19"/>
    <n v="2295575800"/>
    <n v="12810848"/>
    <s v="https://eiti.org/api/v1.0/organisation/48586"/>
  </r>
  <r>
    <s v="2017-12-01T07:01:20+0000"/>
    <s v="2017-12-01T07:01:20+0000"/>
    <x v="16"/>
    <s v="KAZ"/>
    <x v="6"/>
    <s v="Jan 1, 2015"/>
    <s v="Dec 31, 2015"/>
    <x v="1189"/>
    <s v="1151-E"/>
    <s v="Customs and other import duties"/>
    <x v="431"/>
    <s v="KZT"/>
    <n v="179.19"/>
    <n v="24242200"/>
    <n v="135288"/>
    <s v="https://eiti.org/api/v1.0/organisation/48586"/>
  </r>
  <r>
    <s v="2017-12-01T07:01:20+0000"/>
    <s v="2017-12-01T07:01:20+0000"/>
    <x v="16"/>
    <s v="KAZ"/>
    <x v="6"/>
    <s v="Jan 1, 2015"/>
    <s v="Dec 31, 2015"/>
    <x v="1189"/>
    <s v="1212-E"/>
    <s v="Social security employer contributions"/>
    <x v="411"/>
    <s v="KZT"/>
    <n v="179.19"/>
    <n v="50492000"/>
    <n v="281779"/>
    <s v="https://eiti.org/api/v1.0/organisation/48586"/>
  </r>
  <r>
    <s v="2017-12-01T07:01:20+0000"/>
    <s v="2017-12-01T07:01:20+0000"/>
    <x v="16"/>
    <s v="KAZ"/>
    <x v="6"/>
    <s v="Jan 1, 2015"/>
    <s v="Dec 31, 2015"/>
    <x v="1189"/>
    <s v="1415-E1"/>
    <s v="Royalties"/>
    <x v="412"/>
    <s v="KZT"/>
    <n v="179.19"/>
    <n v="132947000"/>
    <n v="741933"/>
    <s v="https://eiti.org/api/v1.0/organisation/48586"/>
  </r>
  <r>
    <s v="2017-12-01T07:01:20+0000"/>
    <s v="2017-12-01T07:01:20+0000"/>
    <x v="16"/>
    <s v="KAZ"/>
    <x v="6"/>
    <s v="Jan 1, 2015"/>
    <s v="Dec 31, 2015"/>
    <x v="1189"/>
    <s v="1415-E1"/>
    <s v="Royalties"/>
    <x v="424"/>
    <s v="KZT"/>
    <n v="179.19"/>
    <n v="1234006000"/>
    <n v="6886578"/>
    <s v="https://eiti.org/api/v1.0/organisation/48586"/>
  </r>
  <r>
    <s v="2017-12-01T07:01:20+0000"/>
    <s v="2017-12-01T07:01:20+0000"/>
    <x v="16"/>
    <s v="KAZ"/>
    <x v="6"/>
    <s v="Jan 1, 2015"/>
    <s v="Dec 31, 2015"/>
    <x v="1189"/>
    <s v="1415-E2"/>
    <s v="Bonuses"/>
    <x v="417"/>
    <s v="KZT"/>
    <n v="179.19"/>
    <n v="298000"/>
    <n v="1663"/>
    <s v="https://eiti.org/api/v1.0/organisation/48586"/>
  </r>
  <r>
    <s v="2017-12-01T07:01:20+0000"/>
    <s v="2017-12-01T07:01:20+0000"/>
    <x v="16"/>
    <s v="KAZ"/>
    <x v="6"/>
    <s v="Jan 1, 2015"/>
    <s v="Dec 31, 2015"/>
    <x v="1189"/>
    <s v="1415-E5"/>
    <s v="Other rent payments"/>
    <x v="432"/>
    <s v="KZT"/>
    <n v="179.19"/>
    <n v="1538300"/>
    <n v="8585"/>
    <s v="https://eiti.org/api/v1.0/organisation/48586"/>
  </r>
  <r>
    <s v="2017-12-01T07:01:20+0000"/>
    <s v="2017-12-01T07:01:20+0000"/>
    <x v="16"/>
    <s v="KAZ"/>
    <x v="6"/>
    <s v="Jan 1, 2015"/>
    <s v="Dec 31, 2015"/>
    <x v="1189"/>
    <s v="1415-E5"/>
    <s v="Other rent payments"/>
    <x v="420"/>
    <s v="KZT"/>
    <n v="179.19"/>
    <n v="2973000"/>
    <n v="16591"/>
    <s v="https://eiti.org/api/v1.0/organisation/48586"/>
  </r>
  <r>
    <s v="2017-12-01T07:01:20+0000"/>
    <s v="2017-12-01T07:01:20+0000"/>
    <x v="16"/>
    <s v="KAZ"/>
    <x v="6"/>
    <s v="Jan 1, 2015"/>
    <s v="Dec 31, 2015"/>
    <x v="1189"/>
    <s v="1415-E5"/>
    <s v="Other rent payments"/>
    <x v="421"/>
    <s v="KZT"/>
    <n v="179.19"/>
    <n v="100000"/>
    <n v="558"/>
    <s v="https://eiti.org/api/v1.0/organisation/48586"/>
  </r>
  <r>
    <s v="2017-12-01T07:01:20+0000"/>
    <s v="2017-12-01T07:01:20+0000"/>
    <x v="16"/>
    <s v="KAZ"/>
    <x v="6"/>
    <s v="Jan 1, 2015"/>
    <s v="Dec 31, 2015"/>
    <x v="1189"/>
    <s v="1415-E5"/>
    <s v="Other rent payments"/>
    <x v="433"/>
    <s v="KZT"/>
    <n v="179.19"/>
    <n v="14896000"/>
    <n v="83130"/>
    <s v="https://eiti.org/api/v1.0/organisation/48586"/>
  </r>
  <r>
    <s v="2017-12-01T07:01:20+0000"/>
    <s v="2017-12-01T07:01:20+0000"/>
    <x v="16"/>
    <s v="KAZ"/>
    <x v="6"/>
    <s v="Jan 1, 2015"/>
    <s v="Dec 31, 2015"/>
    <x v="1258"/>
    <s v="1112-E1"/>
    <s v="Ordinary taxes on income, profits and capital gains"/>
    <x v="428"/>
    <s v="KZT"/>
    <n v="179.19"/>
    <n v="98952900"/>
    <n v="552223"/>
    <s v="https://eiti.org/api/v1.0/organisation/48587"/>
  </r>
  <r>
    <s v="2017-12-01T07:01:20+0000"/>
    <s v="2017-12-01T07:01:20+0000"/>
    <x v="16"/>
    <s v="KAZ"/>
    <x v="6"/>
    <s v="Jan 1, 2015"/>
    <s v="Dec 31, 2015"/>
    <x v="1258"/>
    <s v="1112-E1"/>
    <s v="Ordinary taxes on income, profits and capital gains"/>
    <x v="429"/>
    <s v="KZT"/>
    <n v="179.19"/>
    <n v="68782900"/>
    <n v="383855"/>
    <s v="https://eiti.org/api/v1.0/organisation/48587"/>
  </r>
  <r>
    <s v="2017-12-01T07:01:20+0000"/>
    <s v="2017-12-01T07:01:20+0000"/>
    <x v="16"/>
    <s v="KAZ"/>
    <x v="6"/>
    <s v="Jan 1, 2015"/>
    <s v="Dec 31, 2015"/>
    <x v="1258"/>
    <s v="113-E"/>
    <s v="Taxes on property"/>
    <x v="403"/>
    <s v="KZT"/>
    <n v="179.19"/>
    <n v="23296000"/>
    <n v="130007"/>
    <s v="https://eiti.org/api/v1.0/organisation/48587"/>
  </r>
  <r>
    <s v="2017-12-01T07:01:20+0000"/>
    <s v="2017-12-01T07:01:20+0000"/>
    <x v="16"/>
    <s v="KAZ"/>
    <x v="6"/>
    <s v="Jan 1, 2015"/>
    <s v="Dec 31, 2015"/>
    <x v="1258"/>
    <s v="1141-E"/>
    <s v="General taxes on goods and services (VAT, sales tax, turnover tax)"/>
    <x v="430"/>
    <s v="KZT"/>
    <n v="179.19"/>
    <n v="154466000"/>
    <n v="862024"/>
    <s v="https://eiti.org/api/v1.0/organisation/48587"/>
  </r>
  <r>
    <s v="2017-12-01T07:01:20+0000"/>
    <s v="2017-12-01T07:01:20+0000"/>
    <x v="16"/>
    <s v="KAZ"/>
    <x v="6"/>
    <s v="Jan 1, 2015"/>
    <s v="Dec 31, 2015"/>
    <x v="1258"/>
    <s v="114521-E"/>
    <s v="Licence fees"/>
    <x v="434"/>
    <s v="KZT"/>
    <n v="179.19"/>
    <n v="1000"/>
    <n v="6"/>
    <s v="https://eiti.org/api/v1.0/organisation/48587"/>
  </r>
  <r>
    <s v="2017-12-01T07:01:20+0000"/>
    <s v="2017-12-01T07:01:20+0000"/>
    <x v="16"/>
    <s v="KAZ"/>
    <x v="6"/>
    <s v="Jan 1, 2015"/>
    <s v="Dec 31, 2015"/>
    <x v="1258"/>
    <s v="114522-E"/>
    <s v="Emission and pollution taxes"/>
    <x v="406"/>
    <s v="KZT"/>
    <n v="179.19"/>
    <n v="19843000"/>
    <n v="110737"/>
    <s v="https://eiti.org/api/v1.0/organisation/48587"/>
  </r>
  <r>
    <s v="2017-12-01T07:01:20+0000"/>
    <s v="2017-12-01T07:01:20+0000"/>
    <x v="16"/>
    <s v="KAZ"/>
    <x v="6"/>
    <s v="Jan 1, 2015"/>
    <s v="Dec 31, 2015"/>
    <x v="1258"/>
    <s v="11451-E"/>
    <s v="Motor vehicle taxes"/>
    <x v="407"/>
    <s v="KZT"/>
    <n v="179.19"/>
    <n v="1330200"/>
    <n v="7423"/>
    <s v="https://eiti.org/api/v1.0/organisation/48587"/>
  </r>
  <r>
    <s v="2017-12-01T07:01:20+0000"/>
    <s v="2017-12-01T07:01:20+0000"/>
    <x v="16"/>
    <s v="KAZ"/>
    <x v="6"/>
    <s v="Jan 1, 2015"/>
    <s v="Dec 31, 2015"/>
    <x v="1258"/>
    <s v="1152-E"/>
    <s v="Taxes on exports"/>
    <x v="410"/>
    <s v="KZT"/>
    <n v="179.19"/>
    <n v="7999400"/>
    <n v="44642"/>
    <s v="https://eiti.org/api/v1.0/organisation/48587"/>
  </r>
  <r>
    <s v="2017-12-01T07:01:20+0000"/>
    <s v="2017-12-01T07:01:20+0000"/>
    <x v="16"/>
    <s v="KAZ"/>
    <x v="6"/>
    <s v="Jan 1, 2015"/>
    <s v="Dec 31, 2015"/>
    <x v="1258"/>
    <s v="1212-E"/>
    <s v="Social security employer contributions"/>
    <x v="411"/>
    <s v="KZT"/>
    <n v="179.19"/>
    <n v="53562200"/>
    <n v="298913"/>
    <s v="https://eiti.org/api/v1.0/organisation/48587"/>
  </r>
  <r>
    <s v="2017-12-01T07:01:20+0000"/>
    <s v="2017-12-01T07:01:20+0000"/>
    <x v="16"/>
    <s v="KAZ"/>
    <x v="6"/>
    <s v="Jan 1, 2015"/>
    <s v="Dec 31, 2015"/>
    <x v="1258"/>
    <s v="1415-E1"/>
    <s v="Royalties"/>
    <x v="412"/>
    <s v="KZT"/>
    <n v="179.19"/>
    <n v="322700"/>
    <n v="1801"/>
    <s v="https://eiti.org/api/v1.0/organisation/48587"/>
  </r>
  <r>
    <s v="2017-12-01T07:01:20+0000"/>
    <s v="2017-12-01T07:01:20+0000"/>
    <x v="16"/>
    <s v="KAZ"/>
    <x v="6"/>
    <s v="Jan 1, 2015"/>
    <s v="Dec 31, 2015"/>
    <x v="1258"/>
    <s v="1415-E5"/>
    <s v="Other rent payments"/>
    <x v="435"/>
    <s v="KZT"/>
    <n v="179.19"/>
    <n v="9000"/>
    <n v="50"/>
    <s v="https://eiti.org/api/v1.0/organisation/48587"/>
  </r>
  <r>
    <s v="2017-12-01T07:01:20+0000"/>
    <s v="2017-12-01T07:01:20+0000"/>
    <x v="16"/>
    <s v="KAZ"/>
    <x v="6"/>
    <s v="Jan 1, 2015"/>
    <s v="Dec 31, 2015"/>
    <x v="1258"/>
    <s v="1415-E5"/>
    <s v="Other rent payments"/>
    <x v="433"/>
    <s v="KZT"/>
    <n v="179.19"/>
    <n v="19000000"/>
    <n v="106033"/>
    <s v="https://eiti.org/api/v1.0/organisation/48587"/>
  </r>
  <r>
    <s v="2017-12-01T07:01:20+0000"/>
    <s v="2017-12-01T07:01:20+0000"/>
    <x v="16"/>
    <s v="KAZ"/>
    <x v="6"/>
    <s v="Jan 1, 2015"/>
    <s v="Dec 31, 2015"/>
    <x v="1190"/>
    <s v="1112-E1"/>
    <s v="Ordinary taxes on income, profits and capital gains"/>
    <x v="428"/>
    <s v="KZT"/>
    <n v="179.19"/>
    <n v="359481300"/>
    <n v="2006146"/>
    <s v="https://eiti.org/api/v1.0/organisation/48588"/>
  </r>
  <r>
    <s v="2017-12-01T07:01:20+0000"/>
    <s v="2017-12-01T07:01:20+0000"/>
    <x v="16"/>
    <s v="KAZ"/>
    <x v="6"/>
    <s v="Jan 1, 2015"/>
    <s v="Dec 31, 2015"/>
    <x v="1190"/>
    <s v="1112-E1"/>
    <s v="Ordinary taxes on income, profits and capital gains"/>
    <x v="429"/>
    <s v="KZT"/>
    <n v="179.19"/>
    <n v="115476800"/>
    <n v="644438"/>
    <s v="https://eiti.org/api/v1.0/organisation/48588"/>
  </r>
  <r>
    <s v="2017-12-01T07:01:20+0000"/>
    <s v="2017-12-01T07:01:20+0000"/>
    <x v="16"/>
    <s v="KAZ"/>
    <x v="6"/>
    <s v="Jan 1, 2015"/>
    <s v="Dec 31, 2015"/>
    <x v="1190"/>
    <s v="1141-E"/>
    <s v="General taxes on goods and services (VAT, sales tax, turnover tax)"/>
    <x v="430"/>
    <s v="KZT"/>
    <n v="179.19"/>
    <n v="-7533921300"/>
    <n v="-42044318"/>
    <s v="https://eiti.org/api/v1.0/organisation/48588"/>
  </r>
  <r>
    <s v="2017-12-01T07:01:20+0000"/>
    <s v="2017-12-01T07:01:20+0000"/>
    <x v="16"/>
    <s v="KAZ"/>
    <x v="6"/>
    <s v="Jan 1, 2015"/>
    <s v="Dec 31, 2015"/>
    <x v="1190"/>
    <s v="114522-E"/>
    <s v="Emission and pollution taxes"/>
    <x v="406"/>
    <s v="KZT"/>
    <n v="179.19"/>
    <n v="378922500"/>
    <n v="2114641"/>
    <s v="https://eiti.org/api/v1.0/organisation/48588"/>
  </r>
  <r>
    <s v="2017-12-01T07:01:20+0000"/>
    <s v="2017-12-01T07:01:20+0000"/>
    <x v="16"/>
    <s v="KAZ"/>
    <x v="6"/>
    <s v="Jan 1, 2015"/>
    <s v="Dec 31, 2015"/>
    <x v="1190"/>
    <s v="1151-E"/>
    <s v="Customs and other import duties"/>
    <x v="408"/>
    <s v="KZT"/>
    <n v="179.19"/>
    <n v="2863836000"/>
    <n v="15982120"/>
    <s v="https://eiti.org/api/v1.0/organisation/48588"/>
  </r>
  <r>
    <s v="2017-12-01T07:01:20+0000"/>
    <s v="2017-12-01T07:01:20+0000"/>
    <x v="16"/>
    <s v="KAZ"/>
    <x v="6"/>
    <s v="Jan 1, 2015"/>
    <s v="Dec 31, 2015"/>
    <x v="1190"/>
    <s v="1151-E"/>
    <s v="Customs and other import duties"/>
    <x v="431"/>
    <s v="KZT"/>
    <n v="179.19"/>
    <n v="65274500"/>
    <n v="364275"/>
    <s v="https://eiti.org/api/v1.0/organisation/48588"/>
  </r>
  <r>
    <s v="2017-12-01T07:01:20+0000"/>
    <s v="2017-12-01T07:01:20+0000"/>
    <x v="16"/>
    <s v="KAZ"/>
    <x v="6"/>
    <s v="Jan 1, 2015"/>
    <s v="Dec 31, 2015"/>
    <x v="1190"/>
    <s v="1212-E"/>
    <s v="Social security employer contributions"/>
    <x v="411"/>
    <s v="KZT"/>
    <n v="179.19"/>
    <n v="237608500"/>
    <n v="1326014"/>
    <s v="https://eiti.org/api/v1.0/organisation/48588"/>
  </r>
  <r>
    <s v="2017-12-01T07:01:20+0000"/>
    <s v="2017-12-01T07:01:20+0000"/>
    <x v="16"/>
    <s v="KAZ"/>
    <x v="6"/>
    <s v="Jan 1, 2015"/>
    <s v="Dec 31, 2015"/>
    <x v="1190"/>
    <s v="1415-E1"/>
    <s v="Royalties"/>
    <x v="412"/>
    <s v="KZT"/>
    <n v="179.19"/>
    <n v="319934300"/>
    <n v="1785447"/>
    <s v="https://eiti.org/api/v1.0/organisation/48588"/>
  </r>
  <r>
    <s v="2017-12-01T07:01:20+0000"/>
    <s v="2017-12-01T07:01:20+0000"/>
    <x v="16"/>
    <s v="KAZ"/>
    <x v="6"/>
    <s v="Jan 1, 2015"/>
    <s v="Dec 31, 2015"/>
    <x v="1190"/>
    <s v="1415-E1"/>
    <s v="Royalties"/>
    <x v="424"/>
    <s v="KZT"/>
    <n v="179.19"/>
    <n v="287124200"/>
    <n v="1602345"/>
    <s v="https://eiti.org/api/v1.0/organisation/48588"/>
  </r>
  <r>
    <s v="2017-12-01T07:01:20+0000"/>
    <s v="2017-12-01T07:01:20+0000"/>
    <x v="16"/>
    <s v="KAZ"/>
    <x v="6"/>
    <s v="Jan 1, 2015"/>
    <s v="Dec 31, 2015"/>
    <x v="1190"/>
    <s v="1415-E32"/>
    <s v="Delivered/paid to state-owned enterprise(s)"/>
    <x v="436"/>
    <s v="KZT"/>
    <n v="179.19"/>
    <n v="15274700"/>
    <n v="85243"/>
    <s v="https://eiti.org/api/v1.0/organisation/48588"/>
  </r>
  <r>
    <s v="2017-12-01T07:01:20+0000"/>
    <s v="2017-12-01T07:01:20+0000"/>
    <x v="16"/>
    <s v="KAZ"/>
    <x v="6"/>
    <s v="Jan 1, 2015"/>
    <s v="Dec 31, 2015"/>
    <x v="1190"/>
    <s v="1415-E5"/>
    <s v="Other rent payments"/>
    <x v="432"/>
    <s v="KZT"/>
    <n v="179.19"/>
    <n v="203883000"/>
    <n v="1137803"/>
    <s v="https://eiti.org/api/v1.0/organisation/48588"/>
  </r>
  <r>
    <s v="2017-12-01T07:01:20+0000"/>
    <s v="2017-12-01T07:01:20+0000"/>
    <x v="16"/>
    <s v="KAZ"/>
    <x v="6"/>
    <s v="Jan 1, 2015"/>
    <s v="Dec 31, 2015"/>
    <x v="1190"/>
    <s v="1415-E5"/>
    <s v="Other rent payments"/>
    <x v="420"/>
    <s v="KZT"/>
    <n v="179.19"/>
    <n v="10977800"/>
    <n v="61263"/>
    <s v="https://eiti.org/api/v1.0/organisation/48588"/>
  </r>
  <r>
    <s v="2017-12-01T07:01:20+0000"/>
    <s v="2017-12-01T07:01:20+0000"/>
    <x v="16"/>
    <s v="KAZ"/>
    <x v="6"/>
    <s v="Jan 1, 2015"/>
    <s v="Dec 31, 2015"/>
    <x v="1190"/>
    <s v="1415-E5"/>
    <s v="Other rent payments"/>
    <x v="421"/>
    <s v="KZT"/>
    <n v="179.19"/>
    <n v="130745600"/>
    <n v="729648"/>
    <s v="https://eiti.org/api/v1.0/organisation/48588"/>
  </r>
  <r>
    <s v="2017-12-01T07:01:20+0000"/>
    <s v="2017-12-01T07:01:20+0000"/>
    <x v="16"/>
    <s v="KAZ"/>
    <x v="6"/>
    <s v="Jan 1, 2015"/>
    <s v="Dec 31, 2015"/>
    <x v="1190"/>
    <s v="1415-E5"/>
    <s v="Other rent payments"/>
    <x v="433"/>
    <s v="KZT"/>
    <n v="179.19"/>
    <n v="55335000"/>
    <n v="308806"/>
    <s v="https://eiti.org/api/v1.0/organisation/48588"/>
  </r>
  <r>
    <s v="2017-12-01T07:01:20+0000"/>
    <s v="2017-12-01T07:01:20+0000"/>
    <x v="16"/>
    <s v="KAZ"/>
    <x v="6"/>
    <s v="Jan 1, 2015"/>
    <s v="Dec 31, 2015"/>
    <x v="1191"/>
    <s v="1112-E1"/>
    <s v="Ordinary taxes on income, profits and capital gains"/>
    <x v="428"/>
    <s v="KZT"/>
    <n v="179.19"/>
    <n v="8799000"/>
    <n v="49104"/>
    <s v="https://eiti.org/api/v1.0/organisation/48589"/>
  </r>
  <r>
    <s v="2017-12-01T07:01:20+0000"/>
    <s v="2017-12-01T07:01:20+0000"/>
    <x v="16"/>
    <s v="KAZ"/>
    <x v="6"/>
    <s v="Jan 1, 2015"/>
    <s v="Dec 31, 2015"/>
    <x v="1191"/>
    <s v="1112-E1"/>
    <s v="Ordinary taxes on income, profits and capital gains"/>
    <x v="429"/>
    <s v="KZT"/>
    <n v="179.19"/>
    <n v="107798000"/>
    <n v="601585"/>
    <s v="https://eiti.org/api/v1.0/organisation/48589"/>
  </r>
  <r>
    <s v="2017-12-01T07:01:20+0000"/>
    <s v="2017-12-01T07:01:20+0000"/>
    <x v="16"/>
    <s v="KAZ"/>
    <x v="6"/>
    <s v="Jan 1, 2015"/>
    <s v="Dec 31, 2015"/>
    <x v="1191"/>
    <s v="113-E"/>
    <s v="Taxes on property"/>
    <x v="403"/>
    <s v="KZT"/>
    <n v="179.19"/>
    <n v="189124000"/>
    <n v="1055438"/>
    <s v="https://eiti.org/api/v1.0/organisation/48589"/>
  </r>
  <r>
    <s v="2017-12-01T07:01:20+0000"/>
    <s v="2017-12-01T07:01:20+0000"/>
    <x v="16"/>
    <s v="KAZ"/>
    <x v="6"/>
    <s v="Jan 1, 2015"/>
    <s v="Dec 31, 2015"/>
    <x v="1191"/>
    <s v="1141-E"/>
    <s v="General taxes on goods and services (VAT, sales tax, turnover tax)"/>
    <x v="430"/>
    <s v="KZT"/>
    <n v="179.19"/>
    <n v="6063000"/>
    <n v="33836"/>
    <s v="https://eiti.org/api/v1.0/organisation/48589"/>
  </r>
  <r>
    <s v="2017-12-01T07:01:20+0000"/>
    <s v="2017-12-01T07:01:20+0000"/>
    <x v="16"/>
    <s v="KAZ"/>
    <x v="6"/>
    <s v="Jan 1, 2015"/>
    <s v="Dec 31, 2015"/>
    <x v="1191"/>
    <s v="114522-E"/>
    <s v="Emission and pollution taxes"/>
    <x v="406"/>
    <s v="KZT"/>
    <n v="179.19"/>
    <n v="24630000"/>
    <n v="137452"/>
    <s v="https://eiti.org/api/v1.0/organisation/48589"/>
  </r>
  <r>
    <s v="2017-12-01T07:01:20+0000"/>
    <s v="2017-12-01T07:01:20+0000"/>
    <x v="16"/>
    <s v="KAZ"/>
    <x v="6"/>
    <s v="Jan 1, 2015"/>
    <s v="Dec 31, 2015"/>
    <x v="1191"/>
    <s v="11451-E"/>
    <s v="Motor vehicle taxes"/>
    <x v="407"/>
    <s v="KZT"/>
    <n v="179.19"/>
    <n v="1310000"/>
    <n v="7311"/>
    <s v="https://eiti.org/api/v1.0/organisation/48589"/>
  </r>
  <r>
    <s v="2017-12-01T07:01:20+0000"/>
    <s v="2017-12-01T07:01:20+0000"/>
    <x v="16"/>
    <s v="KAZ"/>
    <x v="6"/>
    <s v="Jan 1, 2015"/>
    <s v="Dec 31, 2015"/>
    <x v="1191"/>
    <s v="1151-E"/>
    <s v="Customs and other import duties"/>
    <x v="408"/>
    <s v="KZT"/>
    <n v="179.19"/>
    <n v="1692418000"/>
    <n v="9444824"/>
    <s v="https://eiti.org/api/v1.0/organisation/48589"/>
  </r>
  <r>
    <s v="2017-12-01T07:01:20+0000"/>
    <s v="2017-12-01T07:01:20+0000"/>
    <x v="16"/>
    <s v="KAZ"/>
    <x v="6"/>
    <s v="Jan 1, 2015"/>
    <s v="Dec 31, 2015"/>
    <x v="1191"/>
    <s v="1151-E"/>
    <s v="Customs and other import duties"/>
    <x v="431"/>
    <s v="KZT"/>
    <n v="179.19"/>
    <n v="30550000"/>
    <n v="170489"/>
    <s v="https://eiti.org/api/v1.0/organisation/48589"/>
  </r>
  <r>
    <s v="2017-12-01T07:01:20+0000"/>
    <s v="2017-12-01T07:01:20+0000"/>
    <x v="16"/>
    <s v="KAZ"/>
    <x v="6"/>
    <s v="Jan 1, 2015"/>
    <s v="Dec 31, 2015"/>
    <x v="1191"/>
    <s v="1152-E"/>
    <s v="Taxes on exports"/>
    <x v="410"/>
    <s v="KZT"/>
    <n v="179.19"/>
    <n v="1196089000"/>
    <n v="6674976"/>
    <s v="https://eiti.org/api/v1.0/organisation/48589"/>
  </r>
  <r>
    <s v="2017-12-01T07:01:20+0000"/>
    <s v="2017-12-01T07:01:20+0000"/>
    <x v="16"/>
    <s v="KAZ"/>
    <x v="6"/>
    <s v="Jan 1, 2015"/>
    <s v="Dec 31, 2015"/>
    <x v="1191"/>
    <s v="1212-E"/>
    <s v="Social security employer contributions"/>
    <x v="411"/>
    <s v="KZT"/>
    <n v="179.19"/>
    <n v="96718000"/>
    <n v="539751"/>
    <s v="https://eiti.org/api/v1.0/organisation/48589"/>
  </r>
  <r>
    <s v="2017-12-01T07:01:20+0000"/>
    <s v="2017-12-01T07:01:20+0000"/>
    <x v="16"/>
    <s v="KAZ"/>
    <x v="6"/>
    <s v="Jan 1, 2015"/>
    <s v="Dec 31, 2015"/>
    <x v="1191"/>
    <s v="1415-E1"/>
    <s v="Royalties"/>
    <x v="412"/>
    <s v="KZT"/>
    <n v="179.19"/>
    <n v="522057000"/>
    <n v="2913427"/>
    <s v="https://eiti.org/api/v1.0/organisation/48589"/>
  </r>
  <r>
    <s v="2017-12-01T07:01:20+0000"/>
    <s v="2017-12-01T07:01:20+0000"/>
    <x v="16"/>
    <s v="KAZ"/>
    <x v="6"/>
    <s v="Jan 1, 2015"/>
    <s v="Dec 31, 2015"/>
    <x v="1191"/>
    <s v="1415-E32"/>
    <s v="Delivered/paid to state-owned enterprise(s)"/>
    <x v="436"/>
    <s v="KZT"/>
    <n v="179.19"/>
    <n v="461000"/>
    <n v="2573"/>
    <s v="https://eiti.org/api/v1.0/organisation/48589"/>
  </r>
  <r>
    <s v="2017-12-01T07:01:20+0000"/>
    <s v="2017-12-01T07:01:20+0000"/>
    <x v="16"/>
    <s v="KAZ"/>
    <x v="6"/>
    <s v="Jan 1, 2015"/>
    <s v="Dec 31, 2015"/>
    <x v="1191"/>
    <s v="1415-E5"/>
    <s v="Other rent payments"/>
    <x v="432"/>
    <s v="KZT"/>
    <n v="179.19"/>
    <n v="2106000"/>
    <n v="11753"/>
    <s v="https://eiti.org/api/v1.0/organisation/48589"/>
  </r>
  <r>
    <s v="2017-12-01T07:01:20+0000"/>
    <s v="2017-12-01T07:01:20+0000"/>
    <x v="16"/>
    <s v="KAZ"/>
    <x v="6"/>
    <s v="Jan 1, 2015"/>
    <s v="Dec 31, 2015"/>
    <x v="1191"/>
    <s v="1415-E5"/>
    <s v="Other rent payments"/>
    <x v="433"/>
    <s v="KZT"/>
    <n v="179.19"/>
    <n v="42147000"/>
    <n v="235208"/>
    <s v="https://eiti.org/api/v1.0/organisation/48589"/>
  </r>
  <r>
    <s v="2017-12-01T07:01:20+0000"/>
    <s v="2017-12-01T07:01:20+0000"/>
    <x v="16"/>
    <s v="KAZ"/>
    <x v="6"/>
    <s v="Jan 1, 2015"/>
    <s v="Dec 31, 2015"/>
    <x v="1192"/>
    <s v="1112-E1"/>
    <s v="Ordinary taxes on income, profits and capital gains"/>
    <x v="428"/>
    <s v="KZT"/>
    <n v="179.19"/>
    <n v="23533823"/>
    <n v="131334"/>
    <s v="https://eiti.org/api/v1.0/organisation/48590"/>
  </r>
  <r>
    <s v="2017-12-01T07:01:20+0000"/>
    <s v="2017-12-01T07:01:20+0000"/>
    <x v="16"/>
    <s v="KAZ"/>
    <x v="6"/>
    <s v="Jan 1, 2015"/>
    <s v="Dec 31, 2015"/>
    <x v="1192"/>
    <s v="1112-E1"/>
    <s v="Ordinary taxes on income, profits and capital gains"/>
    <x v="429"/>
    <s v="KZT"/>
    <n v="179.19"/>
    <n v="28475781"/>
    <n v="158914"/>
    <s v="https://eiti.org/api/v1.0/organisation/48590"/>
  </r>
  <r>
    <s v="2017-12-01T07:01:20+0000"/>
    <s v="2017-12-01T07:01:20+0000"/>
    <x v="16"/>
    <s v="KAZ"/>
    <x v="6"/>
    <s v="Jan 1, 2015"/>
    <s v="Dec 31, 2015"/>
    <x v="1192"/>
    <s v="113-E"/>
    <s v="Taxes on property"/>
    <x v="403"/>
    <s v="KZT"/>
    <n v="179.19"/>
    <n v="6442306"/>
    <n v="35952"/>
    <s v="https://eiti.org/api/v1.0/organisation/48590"/>
  </r>
  <r>
    <s v="2017-12-01T07:01:20+0000"/>
    <s v="2017-12-01T07:01:20+0000"/>
    <x v="16"/>
    <s v="KAZ"/>
    <x v="6"/>
    <s v="Jan 1, 2015"/>
    <s v="Dec 31, 2015"/>
    <x v="1192"/>
    <s v="1141-E"/>
    <s v="General taxes on goods and services (VAT, sales tax, turnover tax)"/>
    <x v="430"/>
    <s v="KZT"/>
    <n v="179.19"/>
    <n v="22204340"/>
    <n v="123915"/>
    <s v="https://eiti.org/api/v1.0/organisation/48590"/>
  </r>
  <r>
    <s v="2017-12-01T07:01:20+0000"/>
    <s v="2017-12-01T07:01:20+0000"/>
    <x v="16"/>
    <s v="KAZ"/>
    <x v="6"/>
    <s v="Jan 1, 2015"/>
    <s v="Dec 31, 2015"/>
    <x v="1192"/>
    <s v="114522-E"/>
    <s v="Emission and pollution taxes"/>
    <x v="406"/>
    <s v="KZT"/>
    <n v="179.19"/>
    <n v="115217552"/>
    <n v="642991"/>
    <s v="https://eiti.org/api/v1.0/organisation/48590"/>
  </r>
  <r>
    <s v="2017-12-01T07:01:20+0000"/>
    <s v="2017-12-01T07:01:20+0000"/>
    <x v="16"/>
    <s v="KAZ"/>
    <x v="6"/>
    <s v="Jan 1, 2015"/>
    <s v="Dec 31, 2015"/>
    <x v="1192"/>
    <s v="11451-E"/>
    <s v="Motor vehicle taxes"/>
    <x v="407"/>
    <s v="KZT"/>
    <n v="179.19"/>
    <n v="523343"/>
    <n v="2921"/>
    <s v="https://eiti.org/api/v1.0/organisation/48590"/>
  </r>
  <r>
    <s v="2017-12-01T07:01:20+0000"/>
    <s v="2017-12-01T07:01:20+0000"/>
    <x v="16"/>
    <s v="KAZ"/>
    <x v="6"/>
    <s v="Jan 1, 2015"/>
    <s v="Dec 31, 2015"/>
    <x v="1192"/>
    <s v="1151-E"/>
    <s v="Customs and other import duties"/>
    <x v="408"/>
    <s v="KZT"/>
    <n v="179.19"/>
    <n v="63000"/>
    <n v="352"/>
    <s v="https://eiti.org/api/v1.0/organisation/48590"/>
  </r>
  <r>
    <s v="2017-12-01T07:01:20+0000"/>
    <s v="2017-12-01T07:01:20+0000"/>
    <x v="16"/>
    <s v="KAZ"/>
    <x v="6"/>
    <s v="Jan 1, 2015"/>
    <s v="Dec 31, 2015"/>
    <x v="1192"/>
    <s v="1151-E"/>
    <s v="Customs and other import duties"/>
    <x v="431"/>
    <s v="KZT"/>
    <n v="179.19"/>
    <n v="142000"/>
    <n v="792"/>
    <s v="https://eiti.org/api/v1.0/organisation/48590"/>
  </r>
  <r>
    <s v="2017-12-01T07:01:20+0000"/>
    <s v="2017-12-01T07:01:20+0000"/>
    <x v="16"/>
    <s v="KAZ"/>
    <x v="6"/>
    <s v="Jan 1, 2015"/>
    <s v="Dec 31, 2015"/>
    <x v="1192"/>
    <s v="1212-E"/>
    <s v="Social security employer contributions"/>
    <x v="411"/>
    <s v="KZT"/>
    <n v="179.19"/>
    <n v="23264937"/>
    <n v="129834"/>
    <s v="https://eiti.org/api/v1.0/organisation/48590"/>
  </r>
  <r>
    <s v="2017-12-01T07:01:20+0000"/>
    <s v="2017-12-01T07:01:20+0000"/>
    <x v="16"/>
    <s v="KAZ"/>
    <x v="6"/>
    <s v="Jan 1, 2015"/>
    <s v="Dec 31, 2015"/>
    <x v="1192"/>
    <s v="1415-E1"/>
    <s v="Royalties"/>
    <x v="412"/>
    <s v="KZT"/>
    <n v="179.19"/>
    <n v="728375440"/>
    <n v="4064822"/>
    <s v="https://eiti.org/api/v1.0/organisation/48590"/>
  </r>
  <r>
    <s v="2017-12-01T07:01:20+0000"/>
    <s v="2017-12-01T07:01:20+0000"/>
    <x v="16"/>
    <s v="KAZ"/>
    <x v="6"/>
    <s v="Jan 1, 2015"/>
    <s v="Dec 31, 2015"/>
    <x v="1192"/>
    <s v="1415-E2"/>
    <s v="Bonuses"/>
    <x v="417"/>
    <s v="KZT"/>
    <n v="179.19"/>
    <n v="-166674"/>
    <n v="-930"/>
    <s v="https://eiti.org/api/v1.0/organisation/48590"/>
  </r>
  <r>
    <s v="2017-12-01T07:01:20+0000"/>
    <s v="2017-12-01T07:01:20+0000"/>
    <x v="16"/>
    <s v="KAZ"/>
    <x v="6"/>
    <s v="Jan 1, 2015"/>
    <s v="Dec 31, 2015"/>
    <x v="1192"/>
    <s v="1415-E5"/>
    <s v="Other rent payments"/>
    <x v="435"/>
    <s v="KZT"/>
    <n v="179.19"/>
    <n v="79280"/>
    <n v="442"/>
    <s v="https://eiti.org/api/v1.0/organisation/48590"/>
  </r>
  <r>
    <s v="2017-12-01T07:01:20+0000"/>
    <s v="2017-12-01T07:01:20+0000"/>
    <x v="16"/>
    <s v="KAZ"/>
    <x v="6"/>
    <s v="Jan 1, 2015"/>
    <s v="Dec 31, 2015"/>
    <x v="1192"/>
    <s v="1415-E5"/>
    <s v="Other rent payments"/>
    <x v="433"/>
    <s v="KZT"/>
    <n v="179.19"/>
    <n v="11100000"/>
    <n v="61945"/>
    <s v="https://eiti.org/api/v1.0/organisation/48590"/>
  </r>
  <r>
    <s v="2017-12-01T07:01:20+0000"/>
    <s v="2017-12-01T07:01:20+0000"/>
    <x v="16"/>
    <s v="KAZ"/>
    <x v="6"/>
    <s v="Jan 1, 2015"/>
    <s v="Dec 31, 2015"/>
    <x v="1193"/>
    <s v="1112-E1"/>
    <s v="Ordinary taxes on income, profits and capital gains"/>
    <x v="428"/>
    <s v="KZT"/>
    <n v="179.19"/>
    <n v="1000"/>
    <n v="6"/>
    <s v="https://eiti.org/api/v1.0/organisation/48591"/>
  </r>
  <r>
    <s v="2017-12-01T07:01:20+0000"/>
    <s v="2017-12-01T07:01:20+0000"/>
    <x v="16"/>
    <s v="KAZ"/>
    <x v="6"/>
    <s v="Jan 1, 2015"/>
    <s v="Dec 31, 2015"/>
    <x v="1193"/>
    <s v="1112-E1"/>
    <s v="Ordinary taxes on income, profits and capital gains"/>
    <x v="429"/>
    <s v="KZT"/>
    <n v="179.19"/>
    <n v="51547000"/>
    <n v="287667"/>
    <s v="https://eiti.org/api/v1.0/organisation/48591"/>
  </r>
  <r>
    <s v="2017-12-01T07:01:20+0000"/>
    <s v="2017-12-01T07:01:20+0000"/>
    <x v="16"/>
    <s v="KAZ"/>
    <x v="6"/>
    <s v="Jan 1, 2015"/>
    <s v="Dec 31, 2015"/>
    <x v="1193"/>
    <s v="113-E"/>
    <s v="Taxes on property"/>
    <x v="403"/>
    <s v="KZT"/>
    <n v="179.19"/>
    <n v="73044000"/>
    <n v="407634"/>
    <s v="https://eiti.org/api/v1.0/organisation/48591"/>
  </r>
  <r>
    <s v="2017-12-01T07:01:20+0000"/>
    <s v="2017-12-01T07:01:20+0000"/>
    <x v="16"/>
    <s v="KAZ"/>
    <x v="6"/>
    <s v="Jan 1, 2015"/>
    <s v="Dec 31, 2015"/>
    <x v="1193"/>
    <s v="1141-E"/>
    <s v="General taxes on goods and services (VAT, sales tax, turnover tax)"/>
    <x v="430"/>
    <s v="KZT"/>
    <n v="179.19"/>
    <n v="354000"/>
    <n v="1976"/>
    <s v="https://eiti.org/api/v1.0/organisation/48591"/>
  </r>
  <r>
    <s v="2017-12-01T07:01:20+0000"/>
    <s v="2017-12-01T07:01:20+0000"/>
    <x v="16"/>
    <s v="KAZ"/>
    <x v="6"/>
    <s v="Jan 1, 2015"/>
    <s v="Dec 31, 2015"/>
    <x v="1193"/>
    <s v="114522-E"/>
    <s v="Emission and pollution taxes"/>
    <x v="406"/>
    <s v="KZT"/>
    <n v="179.19"/>
    <n v="80227000"/>
    <n v="447720"/>
    <s v="https://eiti.org/api/v1.0/organisation/48591"/>
  </r>
  <r>
    <s v="2017-12-01T07:01:20+0000"/>
    <s v="2017-12-01T07:01:20+0000"/>
    <x v="16"/>
    <s v="KAZ"/>
    <x v="6"/>
    <s v="Jan 1, 2015"/>
    <s v="Dec 31, 2015"/>
    <x v="1193"/>
    <s v="11451-E"/>
    <s v="Motor vehicle taxes"/>
    <x v="407"/>
    <s v="KZT"/>
    <n v="179.19"/>
    <n v="2002000"/>
    <n v="11172"/>
    <s v="https://eiti.org/api/v1.0/organisation/48591"/>
  </r>
  <r>
    <s v="2017-12-01T07:01:20+0000"/>
    <s v="2017-12-01T07:01:20+0000"/>
    <x v="16"/>
    <s v="KAZ"/>
    <x v="6"/>
    <s v="Jan 1, 2015"/>
    <s v="Dec 31, 2015"/>
    <x v="1193"/>
    <s v="1151-E"/>
    <s v="Customs and other import duties"/>
    <x v="408"/>
    <s v="KZT"/>
    <n v="179.19"/>
    <n v="303000"/>
    <n v="1691"/>
    <s v="https://eiti.org/api/v1.0/organisation/48591"/>
  </r>
  <r>
    <s v="2017-12-01T07:01:20+0000"/>
    <s v="2017-12-01T07:01:20+0000"/>
    <x v="16"/>
    <s v="KAZ"/>
    <x v="6"/>
    <s v="Jan 1, 2015"/>
    <s v="Dec 31, 2015"/>
    <x v="1193"/>
    <s v="1151-E"/>
    <s v="Customs and other import duties"/>
    <x v="431"/>
    <s v="KZT"/>
    <n v="179.19"/>
    <n v="37000"/>
    <n v="206"/>
    <s v="https://eiti.org/api/v1.0/organisation/48591"/>
  </r>
  <r>
    <s v="2017-12-01T07:01:20+0000"/>
    <s v="2017-12-01T07:01:20+0000"/>
    <x v="16"/>
    <s v="KAZ"/>
    <x v="6"/>
    <s v="Jan 1, 2015"/>
    <s v="Dec 31, 2015"/>
    <x v="1193"/>
    <s v="1212-E"/>
    <s v="Social security employer contributions"/>
    <x v="411"/>
    <s v="KZT"/>
    <n v="179.19"/>
    <n v="40091000"/>
    <n v="223735"/>
    <s v="https://eiti.org/api/v1.0/organisation/48591"/>
  </r>
  <r>
    <s v="2017-12-01T07:01:20+0000"/>
    <s v="2017-12-01T07:01:20+0000"/>
    <x v="16"/>
    <s v="KAZ"/>
    <x v="6"/>
    <s v="Jan 1, 2015"/>
    <s v="Dec 31, 2015"/>
    <x v="1194"/>
    <s v="1112-E1"/>
    <s v="Ordinary taxes on income, profits and capital gains"/>
    <x v="428"/>
    <s v="KZT"/>
    <n v="179.19"/>
    <n v="79488000"/>
    <n v="443596"/>
    <s v="https://eiti.org/api/v1.0/organisation/48592"/>
  </r>
  <r>
    <s v="2017-12-01T07:01:20+0000"/>
    <s v="2017-12-01T07:01:20+0000"/>
    <x v="16"/>
    <s v="KAZ"/>
    <x v="6"/>
    <s v="Jan 1, 2015"/>
    <s v="Dec 31, 2015"/>
    <x v="1194"/>
    <s v="1112-E1"/>
    <s v="Ordinary taxes on income, profits and capital gains"/>
    <x v="429"/>
    <s v="KZT"/>
    <n v="179.19"/>
    <n v="12709000"/>
    <n v="70925"/>
    <s v="https://eiti.org/api/v1.0/organisation/48592"/>
  </r>
  <r>
    <s v="2017-12-01T07:01:20+0000"/>
    <s v="2017-12-01T07:01:20+0000"/>
    <x v="16"/>
    <s v="KAZ"/>
    <x v="6"/>
    <s v="Jan 1, 2015"/>
    <s v="Dec 31, 2015"/>
    <x v="1194"/>
    <s v="113-E"/>
    <s v="Taxes on property"/>
    <x v="403"/>
    <s v="KZT"/>
    <n v="179.19"/>
    <n v="2379000"/>
    <n v="13276"/>
    <s v="https://eiti.org/api/v1.0/organisation/48592"/>
  </r>
  <r>
    <s v="2017-12-01T07:01:20+0000"/>
    <s v="2017-12-01T07:01:20+0000"/>
    <x v="16"/>
    <s v="KAZ"/>
    <x v="6"/>
    <s v="Jan 1, 2015"/>
    <s v="Dec 31, 2015"/>
    <x v="1194"/>
    <s v="1141-E"/>
    <s v="General taxes on goods and services (VAT, sales tax, turnover tax)"/>
    <x v="430"/>
    <s v="KZT"/>
    <n v="179.19"/>
    <n v="38212000"/>
    <n v="213249"/>
    <s v="https://eiti.org/api/v1.0/organisation/48592"/>
  </r>
  <r>
    <s v="2017-12-01T07:01:20+0000"/>
    <s v="2017-12-01T07:01:20+0000"/>
    <x v="16"/>
    <s v="KAZ"/>
    <x v="6"/>
    <s v="Jan 1, 2015"/>
    <s v="Dec 31, 2015"/>
    <x v="1194"/>
    <s v="114521-E"/>
    <s v="Licence fees"/>
    <x v="434"/>
    <s v="KZT"/>
    <n v="179.19"/>
    <n v="787000"/>
    <n v="4392"/>
    <s v="https://eiti.org/api/v1.0/organisation/48592"/>
  </r>
  <r>
    <s v="2017-12-01T07:01:20+0000"/>
    <s v="2017-12-01T07:01:20+0000"/>
    <x v="16"/>
    <s v="KAZ"/>
    <x v="6"/>
    <s v="Jan 1, 2015"/>
    <s v="Dec 31, 2015"/>
    <x v="1194"/>
    <s v="114522-E"/>
    <s v="Emission and pollution taxes"/>
    <x v="406"/>
    <s v="KZT"/>
    <n v="179.19"/>
    <n v="11776000"/>
    <n v="65718"/>
    <s v="https://eiti.org/api/v1.0/organisation/48592"/>
  </r>
  <r>
    <s v="2017-12-01T07:01:20+0000"/>
    <s v="2017-12-01T07:01:20+0000"/>
    <x v="16"/>
    <s v="KAZ"/>
    <x v="6"/>
    <s v="Jan 1, 2015"/>
    <s v="Dec 31, 2015"/>
    <x v="1194"/>
    <s v="11451-E"/>
    <s v="Motor vehicle taxes"/>
    <x v="407"/>
    <s v="KZT"/>
    <n v="179.19"/>
    <n v="328000"/>
    <n v="1830"/>
    <s v="https://eiti.org/api/v1.0/organisation/48592"/>
  </r>
  <r>
    <s v="2017-12-01T07:01:20+0000"/>
    <s v="2017-12-01T07:01:20+0000"/>
    <x v="16"/>
    <s v="KAZ"/>
    <x v="6"/>
    <s v="Jan 1, 2015"/>
    <s v="Dec 31, 2015"/>
    <x v="1194"/>
    <s v="1212-E"/>
    <s v="Social security employer contributions"/>
    <x v="411"/>
    <s v="KZT"/>
    <n v="179.19"/>
    <n v="10937000"/>
    <n v="61036"/>
    <s v="https://eiti.org/api/v1.0/organisation/48592"/>
  </r>
  <r>
    <s v="2017-12-01T07:01:20+0000"/>
    <s v="2017-12-01T07:01:20+0000"/>
    <x v="16"/>
    <s v="KAZ"/>
    <x v="6"/>
    <s v="Jan 1, 2015"/>
    <s v="Dec 31, 2015"/>
    <x v="1194"/>
    <s v="1415-E1"/>
    <s v="Royalties"/>
    <x v="412"/>
    <s v="KZT"/>
    <n v="179.19"/>
    <n v="74109000"/>
    <n v="413578"/>
    <s v="https://eiti.org/api/v1.0/organisation/48592"/>
  </r>
  <r>
    <s v="2017-12-01T07:01:20+0000"/>
    <s v="2017-12-01T07:01:20+0000"/>
    <x v="16"/>
    <s v="KAZ"/>
    <x v="6"/>
    <s v="Jan 1, 2015"/>
    <s v="Dec 31, 2015"/>
    <x v="1194"/>
    <s v="1415-E5"/>
    <s v="Other rent payments"/>
    <x v="433"/>
    <s v="KZT"/>
    <n v="179.19"/>
    <n v="2281000"/>
    <n v="12730"/>
    <s v="https://eiti.org/api/v1.0/organisation/48592"/>
  </r>
  <r>
    <s v="2017-12-01T07:01:20+0000"/>
    <s v="2017-12-01T07:01:20+0000"/>
    <x v="16"/>
    <s v="KAZ"/>
    <x v="6"/>
    <s v="Jan 1, 2015"/>
    <s v="Dec 31, 2015"/>
    <x v="1195"/>
    <s v="1112-E1"/>
    <s v="Ordinary taxes on income, profits and capital gains"/>
    <x v="428"/>
    <s v="KZT"/>
    <n v="179.19"/>
    <n v="709003000"/>
    <n v="3956711"/>
    <s v="https://eiti.org/api/v1.0/organisation/48593"/>
  </r>
  <r>
    <s v="2017-12-01T07:01:20+0000"/>
    <s v="2017-12-01T07:01:20+0000"/>
    <x v="16"/>
    <s v="KAZ"/>
    <x v="6"/>
    <s v="Jan 1, 2015"/>
    <s v="Dec 31, 2015"/>
    <x v="1195"/>
    <s v="1112-E1"/>
    <s v="Ordinary taxes on income, profits and capital gains"/>
    <x v="429"/>
    <s v="KZT"/>
    <n v="179.19"/>
    <n v="37333000"/>
    <n v="208343"/>
    <s v="https://eiti.org/api/v1.0/organisation/48593"/>
  </r>
  <r>
    <s v="2017-12-01T07:01:20+0000"/>
    <s v="2017-12-01T07:01:20+0000"/>
    <x v="16"/>
    <s v="KAZ"/>
    <x v="6"/>
    <s v="Jan 1, 2015"/>
    <s v="Dec 31, 2015"/>
    <x v="1195"/>
    <s v="1112-E2"/>
    <s v="Extraordinary taxes on income, profits and capital gains"/>
    <x v="418"/>
    <s v="KZT"/>
    <n v="179.19"/>
    <n v="34977000"/>
    <n v="195195"/>
    <s v="https://eiti.org/api/v1.0/organisation/48593"/>
  </r>
  <r>
    <s v="2017-12-01T07:01:20+0000"/>
    <s v="2017-12-01T07:01:20+0000"/>
    <x v="16"/>
    <s v="KAZ"/>
    <x v="6"/>
    <s v="Jan 1, 2015"/>
    <s v="Dec 31, 2015"/>
    <x v="1195"/>
    <s v="113-E"/>
    <s v="Taxes on property"/>
    <x v="403"/>
    <s v="KZT"/>
    <n v="179.19"/>
    <n v="57478100"/>
    <n v="320766"/>
    <s v="https://eiti.org/api/v1.0/organisation/48593"/>
  </r>
  <r>
    <s v="2017-12-01T07:01:20+0000"/>
    <s v="2017-12-01T07:01:20+0000"/>
    <x v="16"/>
    <s v="KAZ"/>
    <x v="6"/>
    <s v="Jan 1, 2015"/>
    <s v="Dec 31, 2015"/>
    <x v="1195"/>
    <s v="1141-E"/>
    <s v="General taxes on goods and services (VAT, sales tax, turnover tax)"/>
    <x v="430"/>
    <s v="KZT"/>
    <n v="179.19"/>
    <n v="24073000"/>
    <n v="134343"/>
    <s v="https://eiti.org/api/v1.0/organisation/48593"/>
  </r>
  <r>
    <s v="2017-12-01T07:01:20+0000"/>
    <s v="2017-12-01T07:01:20+0000"/>
    <x v="16"/>
    <s v="KAZ"/>
    <x v="6"/>
    <s v="Jan 1, 2015"/>
    <s v="Dec 31, 2015"/>
    <x v="1195"/>
    <s v="114522-E"/>
    <s v="Emission and pollution taxes"/>
    <x v="406"/>
    <s v="KZT"/>
    <n v="179.19"/>
    <n v="2740700"/>
    <n v="15295"/>
    <s v="https://eiti.org/api/v1.0/organisation/48593"/>
  </r>
  <r>
    <s v="2017-12-01T07:01:20+0000"/>
    <s v="2017-12-01T07:01:20+0000"/>
    <x v="16"/>
    <s v="KAZ"/>
    <x v="6"/>
    <s v="Jan 1, 2015"/>
    <s v="Dec 31, 2015"/>
    <x v="1195"/>
    <s v="11451-E"/>
    <s v="Motor vehicle taxes"/>
    <x v="407"/>
    <s v="KZT"/>
    <n v="179.19"/>
    <n v="1929100"/>
    <n v="10766"/>
    <s v="https://eiti.org/api/v1.0/organisation/48593"/>
  </r>
  <r>
    <s v="2017-12-01T07:01:20+0000"/>
    <s v="2017-12-01T07:01:20+0000"/>
    <x v="16"/>
    <s v="KAZ"/>
    <x v="6"/>
    <s v="Jan 1, 2015"/>
    <s v="Dec 31, 2015"/>
    <x v="1195"/>
    <s v="1151-E"/>
    <s v="Customs and other import duties"/>
    <x v="408"/>
    <s v="KZT"/>
    <n v="179.19"/>
    <n v="1008757000"/>
    <n v="5629538"/>
    <s v="https://eiti.org/api/v1.0/organisation/48593"/>
  </r>
  <r>
    <s v="2017-12-01T07:01:20+0000"/>
    <s v="2017-12-01T07:01:20+0000"/>
    <x v="16"/>
    <s v="KAZ"/>
    <x v="6"/>
    <s v="Jan 1, 2015"/>
    <s v="Dec 31, 2015"/>
    <x v="1195"/>
    <s v="1151-E"/>
    <s v="Customs and other import duties"/>
    <x v="431"/>
    <s v="KZT"/>
    <n v="179.19"/>
    <n v="132000"/>
    <n v="737"/>
    <s v="https://eiti.org/api/v1.0/organisation/48593"/>
  </r>
  <r>
    <s v="2017-12-01T07:01:20+0000"/>
    <s v="2017-12-01T07:01:20+0000"/>
    <x v="16"/>
    <s v="KAZ"/>
    <x v="6"/>
    <s v="Jan 1, 2015"/>
    <s v="Dec 31, 2015"/>
    <x v="1195"/>
    <s v="1152-E"/>
    <s v="Taxes on exports"/>
    <x v="410"/>
    <s v="KZT"/>
    <n v="179.19"/>
    <n v="761252000"/>
    <n v="4248295"/>
    <s v="https://eiti.org/api/v1.0/organisation/48593"/>
  </r>
  <r>
    <s v="2017-12-01T07:01:20+0000"/>
    <s v="2017-12-01T07:01:20+0000"/>
    <x v="16"/>
    <s v="KAZ"/>
    <x v="6"/>
    <s v="Jan 1, 2015"/>
    <s v="Dec 31, 2015"/>
    <x v="1195"/>
    <s v="1212-E"/>
    <s v="Social security employer contributions"/>
    <x v="411"/>
    <s v="KZT"/>
    <n v="179.19"/>
    <n v="30535000"/>
    <n v="170406"/>
    <s v="https://eiti.org/api/v1.0/organisation/48593"/>
  </r>
  <r>
    <s v="2017-12-01T07:01:20+0000"/>
    <s v="2017-12-01T07:01:20+0000"/>
    <x v="16"/>
    <s v="KAZ"/>
    <x v="6"/>
    <s v="Jan 1, 2015"/>
    <s v="Dec 31, 2015"/>
    <x v="1195"/>
    <s v="1415-E1"/>
    <s v="Royalties"/>
    <x v="412"/>
    <s v="KZT"/>
    <n v="179.19"/>
    <n v="300052000"/>
    <n v="1674491"/>
    <s v="https://eiti.org/api/v1.0/organisation/48593"/>
  </r>
  <r>
    <s v="2017-12-01T07:01:20+0000"/>
    <s v="2017-12-01T07:01:20+0000"/>
    <x v="16"/>
    <s v="KAZ"/>
    <x v="6"/>
    <s v="Jan 1, 2015"/>
    <s v="Dec 31, 2015"/>
    <x v="1195"/>
    <s v="1415-E5"/>
    <s v="Other rent payments"/>
    <x v="432"/>
    <s v="KZT"/>
    <n v="179.19"/>
    <n v="28197800"/>
    <n v="157363"/>
    <s v="https://eiti.org/api/v1.0/organisation/48593"/>
  </r>
  <r>
    <s v="2017-12-01T07:01:20+0000"/>
    <s v="2017-12-01T07:01:20+0000"/>
    <x v="16"/>
    <s v="KAZ"/>
    <x v="6"/>
    <s v="Jan 1, 2015"/>
    <s v="Dec 31, 2015"/>
    <x v="1195"/>
    <s v="1415-E5"/>
    <s v="Other rent payments"/>
    <x v="433"/>
    <s v="KZT"/>
    <n v="179.19"/>
    <n v="23525000"/>
    <n v="131285"/>
    <s v="https://eiti.org/api/v1.0/organisation/48593"/>
  </r>
  <r>
    <s v="2017-12-01T07:01:20+0000"/>
    <s v="2017-12-01T07:01:20+0000"/>
    <x v="16"/>
    <s v="KAZ"/>
    <x v="6"/>
    <s v="Jan 1, 2015"/>
    <s v="Dec 31, 2015"/>
    <x v="1259"/>
    <s v="1112-E1"/>
    <s v="Ordinary taxes on income, profits and capital gains"/>
    <x v="429"/>
    <s v="KZT"/>
    <n v="179.19"/>
    <n v="16976000"/>
    <n v="94737"/>
    <s v="https://eiti.org/api/v1.0/organisation/48595"/>
  </r>
  <r>
    <s v="2017-12-01T07:01:20+0000"/>
    <s v="2017-12-01T07:01:20+0000"/>
    <x v="16"/>
    <s v="KAZ"/>
    <x v="6"/>
    <s v="Jan 1, 2015"/>
    <s v="Dec 31, 2015"/>
    <x v="1259"/>
    <s v="113-E"/>
    <s v="Taxes on property"/>
    <x v="403"/>
    <s v="KZT"/>
    <n v="179.19"/>
    <n v="4310000"/>
    <n v="24053"/>
    <s v="https://eiti.org/api/v1.0/organisation/48595"/>
  </r>
  <r>
    <s v="2017-12-01T07:01:20+0000"/>
    <s v="2017-12-01T07:01:20+0000"/>
    <x v="16"/>
    <s v="KAZ"/>
    <x v="6"/>
    <s v="Jan 1, 2015"/>
    <s v="Dec 31, 2015"/>
    <x v="1259"/>
    <s v="114521-E"/>
    <s v="Licence fees"/>
    <x v="434"/>
    <s v="KZT"/>
    <n v="179.19"/>
    <n v="502000"/>
    <n v="2801"/>
    <s v="https://eiti.org/api/v1.0/organisation/48595"/>
  </r>
  <r>
    <s v="2017-12-01T07:01:20+0000"/>
    <s v="2017-12-01T07:01:20+0000"/>
    <x v="16"/>
    <s v="KAZ"/>
    <x v="6"/>
    <s v="Jan 1, 2015"/>
    <s v="Dec 31, 2015"/>
    <x v="1259"/>
    <s v="114522-E"/>
    <s v="Emission and pollution taxes"/>
    <x v="406"/>
    <s v="KZT"/>
    <n v="179.19"/>
    <n v="7032700"/>
    <n v="39247"/>
    <s v="https://eiti.org/api/v1.0/organisation/48595"/>
  </r>
  <r>
    <s v="2017-12-01T07:01:20+0000"/>
    <s v="2017-12-01T07:01:20+0000"/>
    <x v="16"/>
    <s v="KAZ"/>
    <x v="6"/>
    <s v="Jan 1, 2015"/>
    <s v="Dec 31, 2015"/>
    <x v="1259"/>
    <s v="11451-E"/>
    <s v="Motor vehicle taxes"/>
    <x v="407"/>
    <s v="KZT"/>
    <n v="179.19"/>
    <n v="640000"/>
    <n v="3572"/>
    <s v="https://eiti.org/api/v1.0/organisation/48595"/>
  </r>
  <r>
    <s v="2017-12-01T07:01:20+0000"/>
    <s v="2017-12-01T07:01:20+0000"/>
    <x v="16"/>
    <s v="KAZ"/>
    <x v="6"/>
    <s v="Jan 1, 2015"/>
    <s v="Dec 31, 2015"/>
    <x v="1259"/>
    <s v="1212-E"/>
    <s v="Social security employer contributions"/>
    <x v="411"/>
    <s v="KZT"/>
    <n v="179.19"/>
    <n v="56289000"/>
    <n v="314130"/>
    <s v="https://eiti.org/api/v1.0/organisation/48595"/>
  </r>
  <r>
    <s v="2017-12-01T07:01:20+0000"/>
    <s v="2017-12-01T07:01:20+0000"/>
    <x v="16"/>
    <s v="KAZ"/>
    <x v="6"/>
    <s v="Jan 1, 2015"/>
    <s v="Dec 31, 2015"/>
    <x v="1259"/>
    <s v="1415-E1"/>
    <s v="Royalties"/>
    <x v="412"/>
    <s v="KZT"/>
    <n v="179.19"/>
    <n v="123834500"/>
    <n v="691079"/>
    <s v="https://eiti.org/api/v1.0/organisation/48595"/>
  </r>
  <r>
    <s v="2017-12-01T07:01:20+0000"/>
    <s v="2017-12-01T07:01:20+0000"/>
    <x v="16"/>
    <s v="KAZ"/>
    <x v="6"/>
    <s v="Jan 1, 2015"/>
    <s v="Dec 31, 2015"/>
    <x v="1259"/>
    <s v="1415-E5"/>
    <s v="Other rent payments"/>
    <x v="432"/>
    <s v="KZT"/>
    <n v="179.19"/>
    <n v="37114700"/>
    <n v="207125"/>
    <s v="https://eiti.org/api/v1.0/organisation/48595"/>
  </r>
  <r>
    <s v="2017-12-01T07:01:20+0000"/>
    <s v="2017-12-01T07:01:20+0000"/>
    <x v="16"/>
    <s v="KAZ"/>
    <x v="6"/>
    <s v="Jan 1, 2015"/>
    <s v="Dec 31, 2015"/>
    <x v="1197"/>
    <s v="1112-E1"/>
    <s v="Ordinary taxes on income, profits and capital gains"/>
    <x v="428"/>
    <s v="KZT"/>
    <n v="179.19"/>
    <n v="849954000"/>
    <n v="4743312"/>
    <s v="https://eiti.org/api/v1.0/organisation/48596"/>
  </r>
  <r>
    <s v="2017-12-01T07:01:20+0000"/>
    <s v="2017-12-01T07:01:20+0000"/>
    <x v="16"/>
    <s v="KAZ"/>
    <x v="6"/>
    <s v="Jan 1, 2015"/>
    <s v="Dec 31, 2015"/>
    <x v="1197"/>
    <s v="1112-E1"/>
    <s v="Ordinary taxes on income, profits and capital gains"/>
    <x v="429"/>
    <s v="KZT"/>
    <n v="179.19"/>
    <n v="170656000"/>
    <n v="952375"/>
    <s v="https://eiti.org/api/v1.0/organisation/48596"/>
  </r>
  <r>
    <s v="2017-12-01T07:01:20+0000"/>
    <s v="2017-12-01T07:01:20+0000"/>
    <x v="16"/>
    <s v="KAZ"/>
    <x v="6"/>
    <s v="Jan 1, 2015"/>
    <s v="Dec 31, 2015"/>
    <x v="1197"/>
    <s v="113-E"/>
    <s v="Taxes on property"/>
    <x v="403"/>
    <s v="KZT"/>
    <n v="179.19"/>
    <n v="605419200"/>
    <n v="3378644"/>
    <s v="https://eiti.org/api/v1.0/organisation/48596"/>
  </r>
  <r>
    <s v="2017-12-01T07:01:20+0000"/>
    <s v="2017-12-01T07:01:20+0000"/>
    <x v="16"/>
    <s v="KAZ"/>
    <x v="6"/>
    <s v="Jan 1, 2015"/>
    <s v="Dec 31, 2015"/>
    <x v="1197"/>
    <s v="1141-E"/>
    <s v="General taxes on goods and services (VAT, sales tax, turnover tax)"/>
    <x v="430"/>
    <s v="KZT"/>
    <n v="179.19"/>
    <n v="-1600124900"/>
    <n v="-8929767"/>
    <s v="https://eiti.org/api/v1.0/organisation/48596"/>
  </r>
  <r>
    <s v="2017-12-01T07:01:20+0000"/>
    <s v="2017-12-01T07:01:20+0000"/>
    <x v="16"/>
    <s v="KAZ"/>
    <x v="6"/>
    <s v="Jan 1, 2015"/>
    <s v="Dec 31, 2015"/>
    <x v="1197"/>
    <s v="114521-E"/>
    <s v="Licence fees"/>
    <x v="434"/>
    <s v="KZT"/>
    <n v="179.19"/>
    <n v="1500"/>
    <n v="8"/>
    <s v="https://eiti.org/api/v1.0/organisation/48596"/>
  </r>
  <r>
    <s v="2017-12-01T07:01:20+0000"/>
    <s v="2017-12-01T07:01:20+0000"/>
    <x v="16"/>
    <s v="KAZ"/>
    <x v="6"/>
    <s v="Jan 1, 2015"/>
    <s v="Dec 31, 2015"/>
    <x v="1197"/>
    <s v="114522-E"/>
    <s v="Emission and pollution taxes"/>
    <x v="406"/>
    <s v="KZT"/>
    <n v="179.19"/>
    <n v="3261900"/>
    <n v="18204"/>
    <s v="https://eiti.org/api/v1.0/organisation/48596"/>
  </r>
  <r>
    <s v="2017-12-01T07:01:20+0000"/>
    <s v="2017-12-01T07:01:20+0000"/>
    <x v="16"/>
    <s v="KAZ"/>
    <x v="6"/>
    <s v="Jan 1, 2015"/>
    <s v="Dec 31, 2015"/>
    <x v="1197"/>
    <s v="11451-E"/>
    <s v="Motor vehicle taxes"/>
    <x v="407"/>
    <s v="KZT"/>
    <n v="179.19"/>
    <n v="1665000"/>
    <n v="9292"/>
    <s v="https://eiti.org/api/v1.0/organisation/48596"/>
  </r>
  <r>
    <s v="2017-12-01T07:01:20+0000"/>
    <s v="2017-12-01T07:01:20+0000"/>
    <x v="16"/>
    <s v="KAZ"/>
    <x v="6"/>
    <s v="Jan 1, 2015"/>
    <s v="Dec 31, 2015"/>
    <x v="1197"/>
    <s v="1151-E"/>
    <s v="Customs and other import duties"/>
    <x v="431"/>
    <s v="KZT"/>
    <n v="179.19"/>
    <n v="149700"/>
    <n v="835"/>
    <s v="https://eiti.org/api/v1.0/organisation/48596"/>
  </r>
  <r>
    <s v="2017-12-01T07:01:20+0000"/>
    <s v="2017-12-01T07:01:20+0000"/>
    <x v="16"/>
    <s v="KAZ"/>
    <x v="6"/>
    <s v="Jan 1, 2015"/>
    <s v="Dec 31, 2015"/>
    <x v="1197"/>
    <s v="1212-E"/>
    <s v="Social security employer contributions"/>
    <x v="411"/>
    <s v="KZT"/>
    <n v="179.19"/>
    <n v="141902700"/>
    <n v="791912"/>
    <s v="https://eiti.org/api/v1.0/organisation/48596"/>
  </r>
  <r>
    <s v="2017-12-01T07:01:20+0000"/>
    <s v="2017-12-01T07:01:20+0000"/>
    <x v="16"/>
    <s v="KAZ"/>
    <x v="6"/>
    <s v="Jan 1, 2015"/>
    <s v="Dec 31, 2015"/>
    <x v="1197"/>
    <s v="1415-E1"/>
    <s v="Royalties"/>
    <x v="412"/>
    <s v="KZT"/>
    <n v="179.19"/>
    <n v="3105122000"/>
    <n v="17328657"/>
    <s v="https://eiti.org/api/v1.0/organisation/48596"/>
  </r>
  <r>
    <s v="2017-12-01T07:01:20+0000"/>
    <s v="2017-12-01T07:01:20+0000"/>
    <x v="16"/>
    <s v="KAZ"/>
    <x v="6"/>
    <s v="Jan 1, 2015"/>
    <s v="Dec 31, 2015"/>
    <x v="1197"/>
    <s v="1415-E4"/>
    <s v="Compulsory transfers to government (infrastructure and other)"/>
    <x v="427"/>
    <s v="KZT"/>
    <n v="179.19"/>
    <n v="33100"/>
    <n v="185"/>
    <s v="https://eiti.org/api/v1.0/organisation/48596"/>
  </r>
  <r>
    <s v="2017-12-01T07:01:20+0000"/>
    <s v="2017-12-01T07:01:20+0000"/>
    <x v="16"/>
    <s v="KAZ"/>
    <x v="6"/>
    <s v="Jan 1, 2015"/>
    <s v="Dec 31, 2015"/>
    <x v="1197"/>
    <s v="1415-E5"/>
    <s v="Other rent payments"/>
    <x v="432"/>
    <s v="KZT"/>
    <n v="179.19"/>
    <n v="122592000"/>
    <n v="684145"/>
    <s v="https://eiti.org/api/v1.0/organisation/48596"/>
  </r>
  <r>
    <s v="2017-12-01T07:01:20+0000"/>
    <s v="2017-12-01T07:01:20+0000"/>
    <x v="16"/>
    <s v="KAZ"/>
    <x v="6"/>
    <s v="Jan 1, 2015"/>
    <s v="Dec 31, 2015"/>
    <x v="1197"/>
    <s v="1415-E5"/>
    <s v="Other rent payments"/>
    <x v="421"/>
    <s v="KZT"/>
    <n v="179.19"/>
    <n v="18500000"/>
    <n v="103242"/>
    <s v="https://eiti.org/api/v1.0/organisation/48596"/>
  </r>
  <r>
    <s v="2017-12-01T07:01:20+0000"/>
    <s v="2017-12-01T07:01:20+0000"/>
    <x v="16"/>
    <s v="KAZ"/>
    <x v="6"/>
    <s v="Jan 1, 2015"/>
    <s v="Dec 31, 2015"/>
    <x v="1197"/>
    <s v="1415-E5"/>
    <s v="Other rent payments"/>
    <x v="433"/>
    <s v="KZT"/>
    <n v="179.19"/>
    <n v="19600000"/>
    <n v="109381"/>
    <s v="https://eiti.org/api/v1.0/organisation/48596"/>
  </r>
  <r>
    <s v="2017-12-01T07:01:20+0000"/>
    <s v="2017-12-01T07:01:20+0000"/>
    <x v="16"/>
    <s v="KAZ"/>
    <x v="6"/>
    <s v="Jan 1, 2015"/>
    <s v="Dec 31, 2015"/>
    <x v="1198"/>
    <s v="1112-E1"/>
    <s v="Ordinary taxes on income, profits and capital gains"/>
    <x v="428"/>
    <s v="KZT"/>
    <n v="179.19"/>
    <n v="1803800"/>
    <n v="10066"/>
    <s v="https://eiti.org/api/v1.0/organisation/48597"/>
  </r>
  <r>
    <s v="2017-12-01T07:01:20+0000"/>
    <s v="2017-12-01T07:01:20+0000"/>
    <x v="16"/>
    <s v="KAZ"/>
    <x v="6"/>
    <s v="Jan 1, 2015"/>
    <s v="Dec 31, 2015"/>
    <x v="1198"/>
    <s v="1112-E1"/>
    <s v="Ordinary taxes on income, profits and capital gains"/>
    <x v="429"/>
    <s v="KZT"/>
    <n v="179.19"/>
    <n v="103300"/>
    <n v="576"/>
    <s v="https://eiti.org/api/v1.0/organisation/48597"/>
  </r>
  <r>
    <s v="2017-12-01T07:01:20+0000"/>
    <s v="2017-12-01T07:01:20+0000"/>
    <x v="16"/>
    <s v="KAZ"/>
    <x v="6"/>
    <s v="Jan 1, 2015"/>
    <s v="Dec 31, 2015"/>
    <x v="1198"/>
    <s v="113-E"/>
    <s v="Taxes on property"/>
    <x v="403"/>
    <s v="KZT"/>
    <n v="179.19"/>
    <n v="1735500"/>
    <n v="9685"/>
    <s v="https://eiti.org/api/v1.0/organisation/48597"/>
  </r>
  <r>
    <s v="2017-12-01T07:01:20+0000"/>
    <s v="2017-12-01T07:01:20+0000"/>
    <x v="16"/>
    <s v="KAZ"/>
    <x v="6"/>
    <s v="Jan 1, 2015"/>
    <s v="Dec 31, 2015"/>
    <x v="1198"/>
    <s v="1141-E"/>
    <s v="General taxes on goods and services (VAT, sales tax, turnover tax)"/>
    <x v="430"/>
    <s v="KZT"/>
    <n v="179.19"/>
    <n v="222500"/>
    <n v="1242"/>
    <s v="https://eiti.org/api/v1.0/organisation/48597"/>
  </r>
  <r>
    <s v="2017-12-01T07:01:20+0000"/>
    <s v="2017-12-01T07:01:20+0000"/>
    <x v="16"/>
    <s v="KAZ"/>
    <x v="6"/>
    <s v="Jan 1, 2015"/>
    <s v="Dec 31, 2015"/>
    <x v="1198"/>
    <s v="114521-E"/>
    <s v="Licence fees"/>
    <x v="434"/>
    <s v="KZT"/>
    <n v="179.19"/>
    <n v="2700"/>
    <n v="15"/>
    <s v="https://eiti.org/api/v1.0/organisation/48597"/>
  </r>
  <r>
    <s v="2017-12-01T07:01:20+0000"/>
    <s v="2017-12-01T07:01:20+0000"/>
    <x v="16"/>
    <s v="KAZ"/>
    <x v="6"/>
    <s v="Jan 1, 2015"/>
    <s v="Dec 31, 2015"/>
    <x v="1198"/>
    <s v="114522-E"/>
    <s v="Emission and pollution taxes"/>
    <x v="406"/>
    <s v="KZT"/>
    <n v="179.19"/>
    <n v="1175400"/>
    <n v="6560"/>
    <s v="https://eiti.org/api/v1.0/organisation/48597"/>
  </r>
  <r>
    <s v="2017-12-01T07:01:20+0000"/>
    <s v="2017-12-01T07:01:20+0000"/>
    <x v="16"/>
    <s v="KAZ"/>
    <x v="6"/>
    <s v="Jan 1, 2015"/>
    <s v="Dec 31, 2015"/>
    <x v="1198"/>
    <s v="11451-E"/>
    <s v="Motor vehicle taxes"/>
    <x v="407"/>
    <s v="KZT"/>
    <n v="179.19"/>
    <n v="757000"/>
    <n v="4225"/>
    <s v="https://eiti.org/api/v1.0/organisation/48597"/>
  </r>
  <r>
    <s v="2017-12-01T07:01:20+0000"/>
    <s v="2017-12-01T07:01:20+0000"/>
    <x v="16"/>
    <s v="KAZ"/>
    <x v="6"/>
    <s v="Jan 1, 2015"/>
    <s v="Dec 31, 2015"/>
    <x v="1198"/>
    <s v="1212-E"/>
    <s v="Social security employer contributions"/>
    <x v="411"/>
    <s v="KZT"/>
    <n v="179.19"/>
    <n v="2166000"/>
    <n v="12088"/>
    <s v="https://eiti.org/api/v1.0/organisation/48597"/>
  </r>
  <r>
    <s v="2017-12-01T07:01:20+0000"/>
    <s v="2017-12-01T07:01:20+0000"/>
    <x v="16"/>
    <s v="KAZ"/>
    <x v="6"/>
    <s v="Jan 1, 2015"/>
    <s v="Dec 31, 2015"/>
    <x v="1198"/>
    <s v="1415-E1"/>
    <s v="Royalties"/>
    <x v="412"/>
    <s v="KZT"/>
    <n v="179.19"/>
    <n v="2306801600"/>
    <n v="12873495"/>
    <s v="https://eiti.org/api/v1.0/organisation/48597"/>
  </r>
  <r>
    <s v="2017-12-01T07:01:20+0000"/>
    <s v="2017-12-01T07:01:20+0000"/>
    <x v="16"/>
    <s v="KAZ"/>
    <x v="6"/>
    <s v="Jan 1, 2015"/>
    <s v="Dec 31, 2015"/>
    <x v="1260"/>
    <s v="1112-E1"/>
    <s v="Ordinary taxes on income, profits and capital gains"/>
    <x v="428"/>
    <s v="KZT"/>
    <n v="179.19"/>
    <n v="42369000"/>
    <n v="236447"/>
    <s v="https://eiti.org/api/v1.0/organisation/48598"/>
  </r>
  <r>
    <s v="2017-12-01T07:01:20+0000"/>
    <s v="2017-12-01T07:01:20+0000"/>
    <x v="16"/>
    <s v="KAZ"/>
    <x v="6"/>
    <s v="Jan 1, 2015"/>
    <s v="Dec 31, 2015"/>
    <x v="1260"/>
    <s v="1112-E1"/>
    <s v="Ordinary taxes on income, profits and capital gains"/>
    <x v="429"/>
    <s v="KZT"/>
    <n v="179.19"/>
    <n v="52266000"/>
    <n v="291679"/>
    <s v="https://eiti.org/api/v1.0/organisation/48598"/>
  </r>
  <r>
    <s v="2017-12-01T07:01:20+0000"/>
    <s v="2017-12-01T07:01:20+0000"/>
    <x v="16"/>
    <s v="KAZ"/>
    <x v="6"/>
    <s v="Jan 1, 2015"/>
    <s v="Dec 31, 2015"/>
    <x v="1260"/>
    <s v="113-E"/>
    <s v="Taxes on property"/>
    <x v="403"/>
    <s v="KZT"/>
    <n v="179.19"/>
    <n v="4576000"/>
    <n v="25537"/>
    <s v="https://eiti.org/api/v1.0/organisation/48598"/>
  </r>
  <r>
    <s v="2017-12-01T07:01:20+0000"/>
    <s v="2017-12-01T07:01:20+0000"/>
    <x v="16"/>
    <s v="KAZ"/>
    <x v="6"/>
    <s v="Jan 1, 2015"/>
    <s v="Dec 31, 2015"/>
    <x v="1260"/>
    <s v="1141-E"/>
    <s v="General taxes on goods and services (VAT, sales tax, turnover tax)"/>
    <x v="430"/>
    <s v="KZT"/>
    <n v="179.19"/>
    <n v="33647000"/>
    <n v="187773"/>
    <s v="https://eiti.org/api/v1.0/organisation/48598"/>
  </r>
  <r>
    <s v="2017-12-01T07:01:20+0000"/>
    <s v="2017-12-01T07:01:20+0000"/>
    <x v="16"/>
    <s v="KAZ"/>
    <x v="6"/>
    <s v="Jan 1, 2015"/>
    <s v="Dec 31, 2015"/>
    <x v="1260"/>
    <s v="114521-E"/>
    <s v="Licence fees"/>
    <x v="434"/>
    <s v="KZT"/>
    <n v="179.19"/>
    <n v="1219000"/>
    <n v="6803"/>
    <s v="https://eiti.org/api/v1.0/organisation/48598"/>
  </r>
  <r>
    <s v="2017-12-01T07:01:20+0000"/>
    <s v="2017-12-01T07:01:20+0000"/>
    <x v="16"/>
    <s v="KAZ"/>
    <x v="6"/>
    <s v="Jan 1, 2015"/>
    <s v="Dec 31, 2015"/>
    <x v="1260"/>
    <s v="114522-E"/>
    <s v="Emission and pollution taxes"/>
    <x v="406"/>
    <s v="KZT"/>
    <n v="179.19"/>
    <n v="14846000"/>
    <n v="82851"/>
    <s v="https://eiti.org/api/v1.0/organisation/48598"/>
  </r>
  <r>
    <s v="2017-12-01T07:01:20+0000"/>
    <s v="2017-12-01T07:01:20+0000"/>
    <x v="16"/>
    <s v="KAZ"/>
    <x v="6"/>
    <s v="Jan 1, 2015"/>
    <s v="Dec 31, 2015"/>
    <x v="1260"/>
    <s v="11451-E"/>
    <s v="Motor vehicle taxes"/>
    <x v="407"/>
    <s v="KZT"/>
    <n v="179.19"/>
    <n v="276000"/>
    <n v="1540"/>
    <s v="https://eiti.org/api/v1.0/organisation/48598"/>
  </r>
  <r>
    <s v="2017-12-01T07:01:20+0000"/>
    <s v="2017-12-01T07:01:20+0000"/>
    <x v="16"/>
    <s v="KAZ"/>
    <x v="6"/>
    <s v="Jan 1, 2015"/>
    <s v="Dec 31, 2015"/>
    <x v="1260"/>
    <s v="1151-E"/>
    <s v="Customs and other import duties"/>
    <x v="408"/>
    <s v="KZT"/>
    <n v="179.19"/>
    <n v="8920000"/>
    <n v="49780"/>
    <s v="https://eiti.org/api/v1.0/organisation/48598"/>
  </r>
  <r>
    <s v="2017-12-01T07:01:20+0000"/>
    <s v="2017-12-01T07:01:20+0000"/>
    <x v="16"/>
    <s v="KAZ"/>
    <x v="6"/>
    <s v="Jan 1, 2015"/>
    <s v="Dec 31, 2015"/>
    <x v="1260"/>
    <s v="1151-E"/>
    <s v="Customs and other import duties"/>
    <x v="431"/>
    <s v="KZT"/>
    <n v="179.19"/>
    <n v="721900"/>
    <n v="4029"/>
    <s v="https://eiti.org/api/v1.0/organisation/48598"/>
  </r>
  <r>
    <s v="2017-12-01T07:01:20+0000"/>
    <s v="2017-12-01T07:01:20+0000"/>
    <x v="16"/>
    <s v="KAZ"/>
    <x v="6"/>
    <s v="Jan 1, 2015"/>
    <s v="Dec 31, 2015"/>
    <x v="1260"/>
    <s v="1212-E"/>
    <s v="Social security employer contributions"/>
    <x v="411"/>
    <s v="KZT"/>
    <n v="179.19"/>
    <n v="29667000"/>
    <n v="165562"/>
    <s v="https://eiti.org/api/v1.0/organisation/48598"/>
  </r>
  <r>
    <s v="2017-12-01T07:01:20+0000"/>
    <s v="2017-12-01T07:01:20+0000"/>
    <x v="16"/>
    <s v="KAZ"/>
    <x v="6"/>
    <s v="Jan 1, 2015"/>
    <s v="Dec 31, 2015"/>
    <x v="1260"/>
    <s v="1415-E1"/>
    <s v="Royalties"/>
    <x v="412"/>
    <s v="KZT"/>
    <n v="179.19"/>
    <n v="1209900"/>
    <n v="6752"/>
    <s v="https://eiti.org/api/v1.0/organisation/48598"/>
  </r>
  <r>
    <s v="2017-12-01T07:01:20+0000"/>
    <s v="2017-12-01T07:01:20+0000"/>
    <x v="16"/>
    <s v="KAZ"/>
    <x v="6"/>
    <s v="Jan 1, 2015"/>
    <s v="Dec 31, 2015"/>
    <x v="1260"/>
    <s v="1415-E5"/>
    <s v="Other rent payments"/>
    <x v="433"/>
    <s v="KZT"/>
    <n v="179.19"/>
    <n v="1500000"/>
    <n v="8371"/>
    <s v="https://eiti.org/api/v1.0/organisation/48598"/>
  </r>
  <r>
    <s v="2017-12-01T07:01:20+0000"/>
    <s v="2017-12-01T07:01:20+0000"/>
    <x v="16"/>
    <s v="KAZ"/>
    <x v="6"/>
    <s v="Jan 1, 2015"/>
    <s v="Dec 31, 2015"/>
    <x v="1199"/>
    <s v="1112-E1"/>
    <s v="Ordinary taxes on income, profits and capital gains"/>
    <x v="428"/>
    <s v="KZT"/>
    <n v="179.19"/>
    <n v="4460860600"/>
    <n v="24894585"/>
    <s v="https://eiti.org/api/v1.0/organisation/48599"/>
  </r>
  <r>
    <s v="2017-12-01T07:01:20+0000"/>
    <s v="2017-12-01T07:01:20+0000"/>
    <x v="16"/>
    <s v="KAZ"/>
    <x v="6"/>
    <s v="Jan 1, 2015"/>
    <s v="Dec 31, 2015"/>
    <x v="1199"/>
    <s v="1112-E1"/>
    <s v="Ordinary taxes on income, profits and capital gains"/>
    <x v="429"/>
    <s v="KZT"/>
    <n v="179.19"/>
    <n v="143680700"/>
    <n v="801834"/>
    <s v="https://eiti.org/api/v1.0/organisation/48599"/>
  </r>
  <r>
    <s v="2017-12-01T07:01:20+0000"/>
    <s v="2017-12-01T07:01:20+0000"/>
    <x v="16"/>
    <s v="KAZ"/>
    <x v="6"/>
    <s v="Jan 1, 2015"/>
    <s v="Dec 31, 2015"/>
    <x v="1199"/>
    <s v="1112-E2"/>
    <s v="Extraordinary taxes on income, profits and capital gains"/>
    <x v="418"/>
    <s v="KZT"/>
    <n v="179.19"/>
    <n v="2633459800"/>
    <n v="14696466"/>
    <s v="https://eiti.org/api/v1.0/organisation/48599"/>
  </r>
  <r>
    <s v="2017-12-01T07:01:20+0000"/>
    <s v="2017-12-01T07:01:20+0000"/>
    <x v="16"/>
    <s v="KAZ"/>
    <x v="6"/>
    <s v="Jan 1, 2015"/>
    <s v="Dec 31, 2015"/>
    <x v="1199"/>
    <s v="113-E"/>
    <s v="Taxes on property"/>
    <x v="403"/>
    <s v="KZT"/>
    <n v="179.19"/>
    <n v="53330400"/>
    <n v="297619"/>
    <s v="https://eiti.org/api/v1.0/organisation/48599"/>
  </r>
  <r>
    <s v="2017-12-01T07:01:20+0000"/>
    <s v="2017-12-01T07:01:20+0000"/>
    <x v="16"/>
    <s v="KAZ"/>
    <x v="6"/>
    <s v="Jan 1, 2015"/>
    <s v="Dec 31, 2015"/>
    <x v="1199"/>
    <s v="1141-E"/>
    <s v="General taxes on goods and services (VAT, sales tax, turnover tax)"/>
    <x v="430"/>
    <s v="KZT"/>
    <n v="179.19"/>
    <n v="865822200"/>
    <n v="4831867"/>
    <s v="https://eiti.org/api/v1.0/organisation/48599"/>
  </r>
  <r>
    <s v="2017-12-01T07:01:20+0000"/>
    <s v="2017-12-01T07:01:20+0000"/>
    <x v="16"/>
    <s v="KAZ"/>
    <x v="6"/>
    <s v="Jan 1, 2015"/>
    <s v="Dec 31, 2015"/>
    <x v="1199"/>
    <s v="114521-E"/>
    <s v="Licence fees"/>
    <x v="434"/>
    <s v="KZT"/>
    <n v="179.19"/>
    <n v="7800"/>
    <n v="44"/>
    <s v="https://eiti.org/api/v1.0/organisation/48599"/>
  </r>
  <r>
    <s v="2017-12-01T07:01:20+0000"/>
    <s v="2017-12-01T07:01:20+0000"/>
    <x v="16"/>
    <s v="KAZ"/>
    <x v="6"/>
    <s v="Jan 1, 2015"/>
    <s v="Dec 31, 2015"/>
    <x v="1199"/>
    <s v="114522-E"/>
    <s v="Emission and pollution taxes"/>
    <x v="406"/>
    <s v="KZT"/>
    <n v="179.19"/>
    <n v="156720100"/>
    <n v="874603"/>
    <s v="https://eiti.org/api/v1.0/organisation/48599"/>
  </r>
  <r>
    <s v="2017-12-01T07:01:20+0000"/>
    <s v="2017-12-01T07:01:20+0000"/>
    <x v="16"/>
    <s v="KAZ"/>
    <x v="6"/>
    <s v="Jan 1, 2015"/>
    <s v="Dec 31, 2015"/>
    <x v="1199"/>
    <s v="11451-E"/>
    <s v="Motor vehicle taxes"/>
    <x v="407"/>
    <s v="KZT"/>
    <n v="179.19"/>
    <n v="3499700"/>
    <n v="19531"/>
    <s v="https://eiti.org/api/v1.0/organisation/48599"/>
  </r>
  <r>
    <s v="2017-12-01T07:01:20+0000"/>
    <s v="2017-12-01T07:01:20+0000"/>
    <x v="16"/>
    <s v="KAZ"/>
    <x v="6"/>
    <s v="Jan 1, 2015"/>
    <s v="Dec 31, 2015"/>
    <x v="1199"/>
    <s v="1151-E"/>
    <s v="Customs and other import duties"/>
    <x v="408"/>
    <s v="KZT"/>
    <n v="179.19"/>
    <n v="268310000"/>
    <n v="1497349"/>
    <s v="https://eiti.org/api/v1.0/organisation/48599"/>
  </r>
  <r>
    <s v="2017-12-01T07:01:20+0000"/>
    <s v="2017-12-01T07:01:20+0000"/>
    <x v="16"/>
    <s v="KAZ"/>
    <x v="6"/>
    <s v="Jan 1, 2015"/>
    <s v="Dec 31, 2015"/>
    <x v="1199"/>
    <s v="1151-E"/>
    <s v="Customs and other import duties"/>
    <x v="431"/>
    <s v="KZT"/>
    <n v="179.19"/>
    <n v="4267000"/>
    <n v="23813"/>
    <s v="https://eiti.org/api/v1.0/organisation/48599"/>
  </r>
  <r>
    <s v="2017-12-01T07:01:20+0000"/>
    <s v="2017-12-01T07:01:20+0000"/>
    <x v="16"/>
    <s v="KAZ"/>
    <x v="6"/>
    <s v="Jan 1, 2015"/>
    <s v="Dec 31, 2015"/>
    <x v="1199"/>
    <s v="1152-E"/>
    <s v="Taxes on exports"/>
    <x v="410"/>
    <s v="KZT"/>
    <n v="179.19"/>
    <n v="445389000"/>
    <n v="2485568"/>
    <s v="https://eiti.org/api/v1.0/organisation/48599"/>
  </r>
  <r>
    <s v="2017-12-01T07:01:20+0000"/>
    <s v="2017-12-01T07:01:20+0000"/>
    <x v="16"/>
    <s v="KAZ"/>
    <x v="6"/>
    <s v="Jan 1, 2015"/>
    <s v="Dec 31, 2015"/>
    <x v="1199"/>
    <s v="1212-E"/>
    <s v="Social security employer contributions"/>
    <x v="411"/>
    <s v="KZT"/>
    <n v="179.19"/>
    <n v="205123600"/>
    <n v="1144727"/>
    <s v="https://eiti.org/api/v1.0/organisation/48599"/>
  </r>
  <r>
    <s v="2017-12-01T07:01:20+0000"/>
    <s v="2017-12-01T07:01:20+0000"/>
    <x v="16"/>
    <s v="KAZ"/>
    <x v="6"/>
    <s v="Jan 1, 2015"/>
    <s v="Dec 31, 2015"/>
    <x v="1199"/>
    <s v="1415-E1"/>
    <s v="Royalties"/>
    <x v="412"/>
    <s v="KZT"/>
    <n v="179.19"/>
    <n v="2797200"/>
    <n v="15610"/>
    <s v="https://eiti.org/api/v1.0/organisation/48599"/>
  </r>
  <r>
    <s v="2017-12-01T07:01:20+0000"/>
    <s v="2017-12-01T07:01:20+0000"/>
    <x v="16"/>
    <s v="KAZ"/>
    <x v="6"/>
    <s v="Jan 1, 2015"/>
    <s v="Dec 31, 2015"/>
    <x v="1199"/>
    <s v="1415-E5"/>
    <s v="Other rent payments"/>
    <x v="435"/>
    <s v="KZT"/>
    <n v="179.19"/>
    <n v="66000"/>
    <n v="368"/>
    <s v="https://eiti.org/api/v1.0/organisation/48599"/>
  </r>
  <r>
    <s v="2017-12-01T07:01:20+0000"/>
    <s v="2017-12-01T07:01:20+0000"/>
    <x v="16"/>
    <s v="KAZ"/>
    <x v="6"/>
    <s v="Jan 1, 2015"/>
    <s v="Dec 31, 2015"/>
    <x v="1199"/>
    <s v="1415-E5"/>
    <s v="Other rent payments"/>
    <x v="433"/>
    <s v="KZT"/>
    <n v="179.19"/>
    <n v="183670000"/>
    <n v="1025001"/>
    <s v="https://eiti.org/api/v1.0/organisation/48599"/>
  </r>
  <r>
    <s v="2017-12-01T07:01:20+0000"/>
    <s v="2017-12-01T07:01:20+0000"/>
    <x v="16"/>
    <s v="KAZ"/>
    <x v="6"/>
    <s v="Jan 1, 2015"/>
    <s v="Dec 31, 2015"/>
    <x v="1200"/>
    <s v="1112-E1"/>
    <s v="Ordinary taxes on income, profits and capital gains"/>
    <x v="428"/>
    <s v="KZT"/>
    <n v="179.19"/>
    <n v="-30451700"/>
    <n v="-169941"/>
    <s v="https://eiti.org/api/v1.0/organisation/48600"/>
  </r>
  <r>
    <s v="2017-12-01T07:01:20+0000"/>
    <s v="2017-12-01T07:01:20+0000"/>
    <x v="16"/>
    <s v="KAZ"/>
    <x v="6"/>
    <s v="Jan 1, 2015"/>
    <s v="Dec 31, 2015"/>
    <x v="1200"/>
    <s v="1112-E1"/>
    <s v="Ordinary taxes on income, profits and capital gains"/>
    <x v="429"/>
    <s v="KZT"/>
    <n v="179.19"/>
    <n v="146743000"/>
    <n v="818924"/>
    <s v="https://eiti.org/api/v1.0/organisation/48600"/>
  </r>
  <r>
    <s v="2017-12-01T07:01:20+0000"/>
    <s v="2017-12-01T07:01:20+0000"/>
    <x v="16"/>
    <s v="KAZ"/>
    <x v="6"/>
    <s v="Jan 1, 2015"/>
    <s v="Dec 31, 2015"/>
    <x v="1200"/>
    <s v="113-E"/>
    <s v="Taxes on property"/>
    <x v="403"/>
    <s v="KZT"/>
    <n v="179.19"/>
    <n v="14000000"/>
    <n v="78129"/>
    <s v="https://eiti.org/api/v1.0/organisation/48600"/>
  </r>
  <r>
    <s v="2017-12-01T07:01:20+0000"/>
    <s v="2017-12-01T07:01:20+0000"/>
    <x v="16"/>
    <s v="KAZ"/>
    <x v="6"/>
    <s v="Jan 1, 2015"/>
    <s v="Dec 31, 2015"/>
    <x v="1200"/>
    <s v="1141-E"/>
    <s v="General taxes on goods and services (VAT, sales tax, turnover tax)"/>
    <x v="430"/>
    <s v="KZT"/>
    <n v="179.19"/>
    <n v="-523231800"/>
    <n v="-2919983"/>
    <s v="https://eiti.org/api/v1.0/organisation/48600"/>
  </r>
  <r>
    <s v="2017-12-01T07:01:20+0000"/>
    <s v="2017-12-01T07:01:20+0000"/>
    <x v="16"/>
    <s v="KAZ"/>
    <x v="6"/>
    <s v="Jan 1, 2015"/>
    <s v="Dec 31, 2015"/>
    <x v="1200"/>
    <s v="114521-E"/>
    <s v="Licence fees"/>
    <x v="434"/>
    <s v="KZT"/>
    <n v="179.19"/>
    <n v="8000"/>
    <n v="45"/>
    <s v="https://eiti.org/api/v1.0/organisation/48600"/>
  </r>
  <r>
    <s v="2017-12-01T07:01:20+0000"/>
    <s v="2017-12-01T07:01:20+0000"/>
    <x v="16"/>
    <s v="KAZ"/>
    <x v="6"/>
    <s v="Jan 1, 2015"/>
    <s v="Dec 31, 2015"/>
    <x v="1200"/>
    <s v="114522-E"/>
    <s v="Emission and pollution taxes"/>
    <x v="406"/>
    <s v="KZT"/>
    <n v="179.19"/>
    <n v="35467800"/>
    <n v="197934"/>
    <s v="https://eiti.org/api/v1.0/organisation/48600"/>
  </r>
  <r>
    <s v="2017-12-01T07:01:20+0000"/>
    <s v="2017-12-01T07:01:20+0000"/>
    <x v="16"/>
    <s v="KAZ"/>
    <x v="6"/>
    <s v="Jan 1, 2015"/>
    <s v="Dec 31, 2015"/>
    <x v="1200"/>
    <s v="11451-E"/>
    <s v="Motor vehicle taxes"/>
    <x v="407"/>
    <s v="KZT"/>
    <n v="179.19"/>
    <n v="1950000"/>
    <n v="10882"/>
    <s v="https://eiti.org/api/v1.0/organisation/48600"/>
  </r>
  <r>
    <s v="2017-12-01T07:01:20+0000"/>
    <s v="2017-12-01T07:01:20+0000"/>
    <x v="16"/>
    <s v="KAZ"/>
    <x v="6"/>
    <s v="Jan 1, 2015"/>
    <s v="Dec 31, 2015"/>
    <x v="1200"/>
    <s v="1151-E"/>
    <s v="Customs and other import duties"/>
    <x v="408"/>
    <s v="KZT"/>
    <n v="179.19"/>
    <n v="300000"/>
    <n v="1674"/>
    <s v="https://eiti.org/api/v1.0/organisation/48600"/>
  </r>
  <r>
    <s v="2017-12-01T07:01:20+0000"/>
    <s v="2017-12-01T07:01:20+0000"/>
    <x v="16"/>
    <s v="KAZ"/>
    <x v="6"/>
    <s v="Jan 1, 2015"/>
    <s v="Dec 31, 2015"/>
    <x v="1200"/>
    <s v="1151-E"/>
    <s v="Customs and other import duties"/>
    <x v="431"/>
    <s v="KZT"/>
    <n v="179.19"/>
    <n v="71400"/>
    <n v="398"/>
    <s v="https://eiti.org/api/v1.0/organisation/48600"/>
  </r>
  <r>
    <s v="2017-12-01T07:01:20+0000"/>
    <s v="2017-12-01T07:01:20+0000"/>
    <x v="16"/>
    <s v="KAZ"/>
    <x v="6"/>
    <s v="Jan 1, 2015"/>
    <s v="Dec 31, 2015"/>
    <x v="1200"/>
    <s v="1212-E"/>
    <s v="Social security employer contributions"/>
    <x v="411"/>
    <s v="KZT"/>
    <n v="179.19"/>
    <n v="109732000"/>
    <n v="612378"/>
    <s v="https://eiti.org/api/v1.0/organisation/48600"/>
  </r>
  <r>
    <s v="2017-12-01T07:01:20+0000"/>
    <s v="2017-12-01T07:01:20+0000"/>
    <x v="16"/>
    <s v="KAZ"/>
    <x v="6"/>
    <s v="Jan 1, 2015"/>
    <s v="Dec 31, 2015"/>
    <x v="1200"/>
    <s v="1415-E4"/>
    <s v="Compulsory transfers to government (infrastructure and other)"/>
    <x v="427"/>
    <s v="KZT"/>
    <n v="179.19"/>
    <n v="2938700"/>
    <n v="16400"/>
    <s v="https://eiti.org/api/v1.0/organisation/48600"/>
  </r>
  <r>
    <s v="2017-12-01T07:01:20+0000"/>
    <s v="2017-12-01T07:01:20+0000"/>
    <x v="16"/>
    <s v="KAZ"/>
    <x v="6"/>
    <s v="Jan 1, 2015"/>
    <s v="Dec 31, 2015"/>
    <x v="1200"/>
    <s v="1415-E5"/>
    <s v="Other rent payments"/>
    <x v="435"/>
    <s v="KZT"/>
    <n v="179.19"/>
    <n v="8900"/>
    <n v="50"/>
    <s v="https://eiti.org/api/v1.0/organisation/48600"/>
  </r>
  <r>
    <s v="2017-12-01T07:01:20+0000"/>
    <s v="2017-12-01T07:01:20+0000"/>
    <x v="16"/>
    <s v="KAZ"/>
    <x v="6"/>
    <s v="Jan 1, 2015"/>
    <s v="Dec 31, 2015"/>
    <x v="1200"/>
    <s v="1415-E5"/>
    <s v="Other rent payments"/>
    <x v="433"/>
    <s v="KZT"/>
    <n v="179.19"/>
    <n v="6733200"/>
    <n v="37576"/>
    <s v="https://eiti.org/api/v1.0/organisation/48600"/>
  </r>
  <r>
    <s v="2017-12-01T07:01:20+0000"/>
    <s v="2017-12-01T07:01:20+0000"/>
    <x v="16"/>
    <s v="KAZ"/>
    <x v="6"/>
    <s v="Jan 1, 2015"/>
    <s v="Dec 31, 2015"/>
    <x v="1261"/>
    <s v="1112-E1"/>
    <s v="Ordinary taxes on income, profits and capital gains"/>
    <x v="429"/>
    <s v="KZT"/>
    <n v="179.19"/>
    <n v="5415500"/>
    <n v="30222"/>
    <s v="https://eiti.org/api/v1.0/organisation/48601"/>
  </r>
  <r>
    <s v="2017-12-01T07:01:20+0000"/>
    <s v="2017-12-01T07:01:20+0000"/>
    <x v="16"/>
    <s v="KAZ"/>
    <x v="6"/>
    <s v="Jan 1, 2015"/>
    <s v="Dec 31, 2015"/>
    <x v="1261"/>
    <s v="113-E"/>
    <s v="Taxes on property"/>
    <x v="403"/>
    <s v="KZT"/>
    <n v="179.19"/>
    <n v="8841600"/>
    <n v="49342"/>
    <s v="https://eiti.org/api/v1.0/organisation/48601"/>
  </r>
  <r>
    <s v="2017-12-01T07:01:20+0000"/>
    <s v="2017-12-01T07:01:20+0000"/>
    <x v="16"/>
    <s v="KAZ"/>
    <x v="6"/>
    <s v="Jan 1, 2015"/>
    <s v="Dec 31, 2015"/>
    <x v="1261"/>
    <s v="1141-E"/>
    <s v="General taxes on goods and services (VAT, sales tax, turnover tax)"/>
    <x v="430"/>
    <s v="KZT"/>
    <n v="179.19"/>
    <n v="8900000"/>
    <n v="49668"/>
    <s v="https://eiti.org/api/v1.0/organisation/48601"/>
  </r>
  <r>
    <s v="2017-12-01T07:01:20+0000"/>
    <s v="2017-12-01T07:01:20+0000"/>
    <x v="16"/>
    <s v="KAZ"/>
    <x v="6"/>
    <s v="Jan 1, 2015"/>
    <s v="Dec 31, 2015"/>
    <x v="1261"/>
    <s v="114521-E"/>
    <s v="Licence fees"/>
    <x v="434"/>
    <s v="KZT"/>
    <n v="179.19"/>
    <n v="1124200"/>
    <n v="6274"/>
    <s v="https://eiti.org/api/v1.0/organisation/48601"/>
  </r>
  <r>
    <s v="2017-12-01T07:01:20+0000"/>
    <s v="2017-12-01T07:01:20+0000"/>
    <x v="16"/>
    <s v="KAZ"/>
    <x v="6"/>
    <s v="Jan 1, 2015"/>
    <s v="Dec 31, 2015"/>
    <x v="1261"/>
    <s v="11451-E"/>
    <s v="Motor vehicle taxes"/>
    <x v="407"/>
    <s v="KZT"/>
    <n v="179.19"/>
    <n v="40900"/>
    <n v="228"/>
    <s v="https://eiti.org/api/v1.0/organisation/48601"/>
  </r>
  <r>
    <s v="2017-12-01T07:01:20+0000"/>
    <s v="2017-12-01T07:01:20+0000"/>
    <x v="16"/>
    <s v="KAZ"/>
    <x v="6"/>
    <s v="Jan 1, 2015"/>
    <s v="Dec 31, 2015"/>
    <x v="1261"/>
    <s v="1212-E"/>
    <s v="Social security employer contributions"/>
    <x v="411"/>
    <s v="KZT"/>
    <n v="179.19"/>
    <n v="4176300"/>
    <n v="23307"/>
    <s v="https://eiti.org/api/v1.0/organisation/48601"/>
  </r>
  <r>
    <s v="2017-12-01T07:01:20+0000"/>
    <s v="2017-12-01T07:01:20+0000"/>
    <x v="16"/>
    <s v="KAZ"/>
    <x v="6"/>
    <s v="Jan 1, 2015"/>
    <s v="Dec 31, 2015"/>
    <x v="1261"/>
    <s v="1415-E2"/>
    <s v="Bonuses"/>
    <x v="417"/>
    <s v="KZT"/>
    <n v="179.19"/>
    <n v="619000"/>
    <n v="3454"/>
    <s v="https://eiti.org/api/v1.0/organisation/48601"/>
  </r>
  <r>
    <s v="2017-12-01T07:01:20+0000"/>
    <s v="2017-12-01T07:01:20+0000"/>
    <x v="16"/>
    <s v="KAZ"/>
    <x v="6"/>
    <s v="Jan 1, 2015"/>
    <s v="Dec 31, 2015"/>
    <x v="1261"/>
    <s v="1415-E5"/>
    <s v="Other rent payments"/>
    <x v="421"/>
    <s v="KZT"/>
    <n v="179.19"/>
    <n v="90000000"/>
    <n v="502260"/>
    <s v="https://eiti.org/api/v1.0/organisation/48601"/>
  </r>
  <r>
    <s v="2017-12-01T07:01:20+0000"/>
    <s v="2017-12-01T07:01:20+0000"/>
    <x v="16"/>
    <s v="KAZ"/>
    <x v="6"/>
    <s v="Jan 1, 2015"/>
    <s v="Dec 31, 2015"/>
    <x v="1201"/>
    <s v="1112-E1"/>
    <s v="Ordinary taxes on income, profits and capital gains"/>
    <x v="428"/>
    <s v="KZT"/>
    <n v="179.19"/>
    <n v="2763548000"/>
    <n v="15422445"/>
    <s v="https://eiti.org/api/v1.0/organisation/48602"/>
  </r>
  <r>
    <s v="2017-12-01T07:01:20+0000"/>
    <s v="2017-12-01T07:01:20+0000"/>
    <x v="16"/>
    <s v="KAZ"/>
    <x v="6"/>
    <s v="Jan 1, 2015"/>
    <s v="Dec 31, 2015"/>
    <x v="1201"/>
    <s v="1112-E1"/>
    <s v="Ordinary taxes on income, profits and capital gains"/>
    <x v="429"/>
    <s v="KZT"/>
    <n v="179.19"/>
    <n v="180142000"/>
    <n v="1005313"/>
    <s v="https://eiti.org/api/v1.0/organisation/48602"/>
  </r>
  <r>
    <s v="2017-12-01T07:01:20+0000"/>
    <s v="2017-12-01T07:01:20+0000"/>
    <x v="16"/>
    <s v="KAZ"/>
    <x v="6"/>
    <s v="Jan 1, 2015"/>
    <s v="Dec 31, 2015"/>
    <x v="1201"/>
    <s v="113-E"/>
    <s v="Taxes on property"/>
    <x v="403"/>
    <s v="KZT"/>
    <n v="179.19"/>
    <n v="559578000"/>
    <n v="3122819"/>
    <s v="https://eiti.org/api/v1.0/organisation/48602"/>
  </r>
  <r>
    <s v="2017-12-01T07:01:20+0000"/>
    <s v="2017-12-01T07:01:20+0000"/>
    <x v="16"/>
    <s v="KAZ"/>
    <x v="6"/>
    <s v="Jan 1, 2015"/>
    <s v="Dec 31, 2015"/>
    <x v="1201"/>
    <s v="1141-E"/>
    <s v="General taxes on goods and services (VAT, sales tax, turnover tax)"/>
    <x v="430"/>
    <s v="KZT"/>
    <n v="179.19"/>
    <n v="-1311340000"/>
    <n v="-7318154"/>
    <s v="https://eiti.org/api/v1.0/organisation/48602"/>
  </r>
  <r>
    <s v="2017-12-01T07:01:20+0000"/>
    <s v="2017-12-01T07:01:20+0000"/>
    <x v="16"/>
    <s v="KAZ"/>
    <x v="6"/>
    <s v="Jan 1, 2015"/>
    <s v="Dec 31, 2015"/>
    <x v="1201"/>
    <s v="114521-E"/>
    <s v="Licence fees"/>
    <x v="434"/>
    <s v="KZT"/>
    <n v="179.19"/>
    <n v="474000"/>
    <n v="2645"/>
    <s v="https://eiti.org/api/v1.0/organisation/48602"/>
  </r>
  <r>
    <s v="2017-12-01T07:01:20+0000"/>
    <s v="2017-12-01T07:01:20+0000"/>
    <x v="16"/>
    <s v="KAZ"/>
    <x v="6"/>
    <s v="Jan 1, 2015"/>
    <s v="Dec 31, 2015"/>
    <x v="1201"/>
    <s v="114522-E"/>
    <s v="Emission and pollution taxes"/>
    <x v="406"/>
    <s v="KZT"/>
    <n v="179.19"/>
    <n v="76440000"/>
    <n v="426586"/>
    <s v="https://eiti.org/api/v1.0/organisation/48602"/>
  </r>
  <r>
    <s v="2017-12-01T07:01:20+0000"/>
    <s v="2017-12-01T07:01:20+0000"/>
    <x v="16"/>
    <s v="KAZ"/>
    <x v="6"/>
    <s v="Jan 1, 2015"/>
    <s v="Dec 31, 2015"/>
    <x v="1201"/>
    <s v="11451-E"/>
    <s v="Motor vehicle taxes"/>
    <x v="407"/>
    <s v="KZT"/>
    <n v="179.19"/>
    <n v="5524000"/>
    <n v="30828"/>
    <s v="https://eiti.org/api/v1.0/organisation/48602"/>
  </r>
  <r>
    <s v="2017-12-01T07:01:20+0000"/>
    <s v="2017-12-01T07:01:20+0000"/>
    <x v="16"/>
    <s v="KAZ"/>
    <x v="6"/>
    <s v="Jan 1, 2015"/>
    <s v="Dec 31, 2015"/>
    <x v="1201"/>
    <s v="1151-E"/>
    <s v="Customs and other import duties"/>
    <x v="408"/>
    <s v="KZT"/>
    <n v="179.19"/>
    <n v="9955470000"/>
    <n v="55558178"/>
    <s v="https://eiti.org/api/v1.0/organisation/48602"/>
  </r>
  <r>
    <s v="2017-12-01T07:01:20+0000"/>
    <s v="2017-12-01T07:01:20+0000"/>
    <x v="16"/>
    <s v="KAZ"/>
    <x v="6"/>
    <s v="Jan 1, 2015"/>
    <s v="Dec 31, 2015"/>
    <x v="1201"/>
    <s v="1151-E"/>
    <s v="Customs and other import duties"/>
    <x v="431"/>
    <s v="KZT"/>
    <n v="179.19"/>
    <n v="1650000"/>
    <n v="9208"/>
    <s v="https://eiti.org/api/v1.0/organisation/48602"/>
  </r>
  <r>
    <s v="2017-12-01T07:01:20+0000"/>
    <s v="2017-12-01T07:01:20+0000"/>
    <x v="16"/>
    <s v="KAZ"/>
    <x v="6"/>
    <s v="Jan 1, 2015"/>
    <s v="Dec 31, 2015"/>
    <x v="1201"/>
    <s v="1152-E"/>
    <s v="Taxes on exports"/>
    <x v="410"/>
    <s v="KZT"/>
    <n v="179.19"/>
    <n v="7139857000"/>
    <n v="39845176"/>
    <s v="https://eiti.org/api/v1.0/organisation/48602"/>
  </r>
  <r>
    <s v="2017-12-01T07:01:20+0000"/>
    <s v="2017-12-01T07:01:20+0000"/>
    <x v="16"/>
    <s v="KAZ"/>
    <x v="6"/>
    <s v="Jan 1, 2015"/>
    <s v="Dec 31, 2015"/>
    <x v="1201"/>
    <s v="1212-E"/>
    <s v="Social security employer contributions"/>
    <x v="411"/>
    <s v="KZT"/>
    <n v="179.19"/>
    <n v="148863000"/>
    <n v="830755"/>
    <s v="https://eiti.org/api/v1.0/organisation/48602"/>
  </r>
  <r>
    <s v="2017-12-01T07:01:20+0000"/>
    <s v="2017-12-01T07:01:20+0000"/>
    <x v="16"/>
    <s v="KAZ"/>
    <x v="6"/>
    <s v="Jan 1, 2015"/>
    <s v="Dec 31, 2015"/>
    <x v="1201"/>
    <s v="1415-E1"/>
    <s v="Royalties"/>
    <x v="412"/>
    <s v="KZT"/>
    <n v="179.19"/>
    <n v="4388274000"/>
    <n v="24489503"/>
    <s v="https://eiti.org/api/v1.0/organisation/48602"/>
  </r>
  <r>
    <s v="2017-12-01T07:01:20+0000"/>
    <s v="2017-12-01T07:01:20+0000"/>
    <x v="16"/>
    <s v="KAZ"/>
    <x v="6"/>
    <s v="Jan 1, 2015"/>
    <s v="Dec 31, 2015"/>
    <x v="1201"/>
    <s v="1415-E2"/>
    <s v="Bonuses"/>
    <x v="417"/>
    <s v="KZT"/>
    <n v="179.19"/>
    <n v="289269000"/>
    <n v="1614314"/>
    <s v="https://eiti.org/api/v1.0/organisation/48602"/>
  </r>
  <r>
    <s v="2017-12-01T07:01:20+0000"/>
    <s v="2017-12-01T07:01:20+0000"/>
    <x v="16"/>
    <s v="KAZ"/>
    <x v="6"/>
    <s v="Jan 1, 2015"/>
    <s v="Dec 31, 2015"/>
    <x v="1201"/>
    <s v="1415-E5"/>
    <s v="Other rent payments"/>
    <x v="432"/>
    <s v="KZT"/>
    <n v="179.19"/>
    <n v="19495000"/>
    <n v="108795"/>
    <s v="https://eiti.org/api/v1.0/organisation/48602"/>
  </r>
  <r>
    <s v="2017-12-01T07:01:20+0000"/>
    <s v="2017-12-01T07:01:20+0000"/>
    <x v="16"/>
    <s v="KAZ"/>
    <x v="6"/>
    <s v="Jan 1, 2015"/>
    <s v="Dec 31, 2015"/>
    <x v="1202"/>
    <s v="1112-E1"/>
    <s v="Ordinary taxes on income, profits and capital gains"/>
    <x v="428"/>
    <s v="KZT"/>
    <n v="179.19"/>
    <n v="5569714600"/>
    <n v="31082731"/>
    <s v="https://eiti.org/api/v1.0/organisation/48603"/>
  </r>
  <r>
    <s v="2017-12-01T07:01:20+0000"/>
    <s v="2017-12-01T07:01:20+0000"/>
    <x v="16"/>
    <s v="KAZ"/>
    <x v="6"/>
    <s v="Jan 1, 2015"/>
    <s v="Dec 31, 2015"/>
    <x v="1202"/>
    <s v="1112-E1"/>
    <s v="Ordinary taxes on income, profits and capital gains"/>
    <x v="429"/>
    <s v="KZT"/>
    <n v="179.19"/>
    <n v="2546395400"/>
    <n v="14210589"/>
    <s v="https://eiti.org/api/v1.0/organisation/48603"/>
  </r>
  <r>
    <s v="2017-12-01T07:01:20+0000"/>
    <s v="2017-12-01T07:01:20+0000"/>
    <x v="16"/>
    <s v="KAZ"/>
    <x v="6"/>
    <s v="Jan 1, 2015"/>
    <s v="Dec 31, 2015"/>
    <x v="1202"/>
    <s v="113-E"/>
    <s v="Taxes on property"/>
    <x v="403"/>
    <s v="KZT"/>
    <n v="179.19"/>
    <n v="825788400"/>
    <n v="4608451"/>
    <s v="https://eiti.org/api/v1.0/organisation/48603"/>
  </r>
  <r>
    <s v="2017-12-01T07:01:20+0000"/>
    <s v="2017-12-01T07:01:20+0000"/>
    <x v="16"/>
    <s v="KAZ"/>
    <x v="6"/>
    <s v="Jan 1, 2015"/>
    <s v="Dec 31, 2015"/>
    <x v="1202"/>
    <s v="1141-E"/>
    <s v="General taxes on goods and services (VAT, sales tax, turnover tax)"/>
    <x v="430"/>
    <s v="KZT"/>
    <n v="179.19"/>
    <n v="-2908755500"/>
    <n v="-16232800"/>
    <s v="https://eiti.org/api/v1.0/organisation/48603"/>
  </r>
  <r>
    <s v="2017-12-01T07:01:20+0000"/>
    <s v="2017-12-01T07:01:20+0000"/>
    <x v="16"/>
    <s v="KAZ"/>
    <x v="6"/>
    <s v="Jan 1, 2015"/>
    <s v="Dec 31, 2015"/>
    <x v="1202"/>
    <s v="114521-E"/>
    <s v="Licence fees"/>
    <x v="434"/>
    <s v="KZT"/>
    <n v="179.19"/>
    <n v="252407800"/>
    <n v="1408604"/>
    <s v="https://eiti.org/api/v1.0/organisation/48603"/>
  </r>
  <r>
    <s v="2017-12-01T07:01:20+0000"/>
    <s v="2017-12-01T07:01:20+0000"/>
    <x v="16"/>
    <s v="KAZ"/>
    <x v="6"/>
    <s v="Jan 1, 2015"/>
    <s v="Dec 31, 2015"/>
    <x v="1202"/>
    <s v="114522-E"/>
    <s v="Emission and pollution taxes"/>
    <x v="406"/>
    <s v="KZT"/>
    <n v="179.19"/>
    <n v="2524456200"/>
    <n v="14088153"/>
    <s v="https://eiti.org/api/v1.0/organisation/48603"/>
  </r>
  <r>
    <s v="2017-12-01T07:01:20+0000"/>
    <s v="2017-12-01T07:01:20+0000"/>
    <x v="16"/>
    <s v="KAZ"/>
    <x v="6"/>
    <s v="Jan 1, 2015"/>
    <s v="Dec 31, 2015"/>
    <x v="1202"/>
    <s v="11451-E"/>
    <s v="Motor vehicle taxes"/>
    <x v="407"/>
    <s v="KZT"/>
    <n v="179.19"/>
    <n v="20945700"/>
    <n v="116891"/>
    <s v="https://eiti.org/api/v1.0/organisation/48603"/>
  </r>
  <r>
    <s v="2017-12-01T07:01:20+0000"/>
    <s v="2017-12-01T07:01:20+0000"/>
    <x v="16"/>
    <s v="KAZ"/>
    <x v="6"/>
    <s v="Jan 1, 2015"/>
    <s v="Dec 31, 2015"/>
    <x v="1202"/>
    <s v="1151-E"/>
    <s v="Customs and other import duties"/>
    <x v="408"/>
    <s v="KZT"/>
    <n v="179.19"/>
    <n v="280000000"/>
    <n v="1562587"/>
    <s v="https://eiti.org/api/v1.0/organisation/48603"/>
  </r>
  <r>
    <s v="2017-12-01T07:01:20+0000"/>
    <s v="2017-12-01T07:01:20+0000"/>
    <x v="16"/>
    <s v="KAZ"/>
    <x v="6"/>
    <s v="Jan 1, 2015"/>
    <s v="Dec 31, 2015"/>
    <x v="1202"/>
    <s v="1151-E"/>
    <s v="Customs and other import duties"/>
    <x v="431"/>
    <s v="KZT"/>
    <n v="179.19"/>
    <n v="-7890300"/>
    <n v="-44033"/>
    <s v="https://eiti.org/api/v1.0/organisation/48603"/>
  </r>
  <r>
    <s v="2017-12-01T07:01:20+0000"/>
    <s v="2017-12-01T07:01:20+0000"/>
    <x v="16"/>
    <s v="KAZ"/>
    <x v="6"/>
    <s v="Jan 1, 2015"/>
    <s v="Dec 31, 2015"/>
    <x v="1202"/>
    <s v="1212-E"/>
    <s v="Social security employer contributions"/>
    <x v="411"/>
    <s v="KZT"/>
    <n v="179.19"/>
    <n v="1985824600"/>
    <n v="11082229"/>
    <s v="https://eiti.org/api/v1.0/organisation/48603"/>
  </r>
  <r>
    <s v="2017-12-01T07:01:20+0000"/>
    <s v="2017-12-01T07:01:20+0000"/>
    <x v="16"/>
    <s v="KAZ"/>
    <x v="6"/>
    <s v="Jan 1, 2015"/>
    <s v="Dec 31, 2015"/>
    <x v="1202"/>
    <s v="1415-E1"/>
    <s v="Royalties"/>
    <x v="412"/>
    <s v="KZT"/>
    <n v="179.19"/>
    <n v="3749686100"/>
    <n v="20925755"/>
    <s v="https://eiti.org/api/v1.0/organisation/48603"/>
  </r>
  <r>
    <s v="2017-12-01T07:01:20+0000"/>
    <s v="2017-12-01T07:01:20+0000"/>
    <x v="16"/>
    <s v="KAZ"/>
    <x v="6"/>
    <s v="Jan 1, 2015"/>
    <s v="Dec 31, 2015"/>
    <x v="1202"/>
    <s v="1415-E2"/>
    <s v="Bonuses"/>
    <x v="417"/>
    <s v="KZT"/>
    <n v="179.19"/>
    <n v="91350000"/>
    <n v="509794"/>
    <s v="https://eiti.org/api/v1.0/organisation/48603"/>
  </r>
  <r>
    <s v="2017-12-01T07:01:20+0000"/>
    <s v="2017-12-01T07:01:20+0000"/>
    <x v="16"/>
    <s v="KAZ"/>
    <x v="6"/>
    <s v="Jan 1, 2015"/>
    <s v="Dec 31, 2015"/>
    <x v="1202"/>
    <s v="1415-E4"/>
    <s v="Compulsory transfers to government (infrastructure and other)"/>
    <x v="427"/>
    <s v="KZT"/>
    <n v="179.19"/>
    <n v="2847800"/>
    <n v="15893"/>
    <s v="https://eiti.org/api/v1.0/organisation/48603"/>
  </r>
  <r>
    <s v="2017-12-01T07:01:20+0000"/>
    <s v="2017-12-01T07:01:20+0000"/>
    <x v="16"/>
    <s v="KAZ"/>
    <x v="6"/>
    <s v="Jan 1, 2015"/>
    <s v="Dec 31, 2015"/>
    <x v="1202"/>
    <s v="1415-E5"/>
    <s v="Other rent payments"/>
    <x v="432"/>
    <s v="KZT"/>
    <n v="179.19"/>
    <n v="39640000"/>
    <n v="221218"/>
    <s v="https://eiti.org/api/v1.0/organisation/48603"/>
  </r>
  <r>
    <s v="2017-12-01T07:01:20+0000"/>
    <s v="2017-12-01T07:01:20+0000"/>
    <x v="16"/>
    <s v="KAZ"/>
    <x v="6"/>
    <s v="Jan 1, 2015"/>
    <s v="Dec 31, 2015"/>
    <x v="1202"/>
    <s v="1415-E5"/>
    <s v="Other rent payments"/>
    <x v="421"/>
    <s v="KZT"/>
    <n v="179.19"/>
    <n v="198200"/>
    <n v="1106"/>
    <s v="https://eiti.org/api/v1.0/organisation/48603"/>
  </r>
  <r>
    <s v="2017-12-01T07:01:20+0000"/>
    <s v="2017-12-01T07:01:20+0000"/>
    <x v="16"/>
    <s v="KAZ"/>
    <x v="6"/>
    <s v="Jan 1, 2015"/>
    <s v="Dec 31, 2015"/>
    <x v="1202"/>
    <s v="1415-E5"/>
    <s v="Other rent payments"/>
    <x v="433"/>
    <s v="KZT"/>
    <n v="179.19"/>
    <n v="226794500"/>
    <n v="1265665"/>
    <s v="https://eiti.org/api/v1.0/organisation/48603"/>
  </r>
  <r>
    <s v="2017-12-01T07:01:20+0000"/>
    <s v="2017-12-01T07:01:20+0000"/>
    <x v="16"/>
    <s v="KAZ"/>
    <x v="6"/>
    <s v="Jan 1, 2015"/>
    <s v="Dec 31, 2015"/>
    <x v="1262"/>
    <s v="1112-E1"/>
    <s v="Ordinary taxes on income, profits and capital gains"/>
    <x v="428"/>
    <s v="KZT"/>
    <n v="179.19"/>
    <n v="1116920000"/>
    <n v="6233160"/>
    <s v="https://eiti.org/api/v1.0/organisation/48604"/>
  </r>
  <r>
    <s v="2017-12-01T07:01:20+0000"/>
    <s v="2017-12-01T07:01:20+0000"/>
    <x v="16"/>
    <s v="KAZ"/>
    <x v="6"/>
    <s v="Jan 1, 2015"/>
    <s v="Dec 31, 2015"/>
    <x v="1262"/>
    <s v="1112-E1"/>
    <s v="Ordinary taxes on income, profits and capital gains"/>
    <x v="429"/>
    <s v="KZT"/>
    <n v="179.19"/>
    <n v="37617000"/>
    <n v="209928"/>
    <s v="https://eiti.org/api/v1.0/organisation/48604"/>
  </r>
  <r>
    <s v="2017-12-01T07:01:20+0000"/>
    <s v="2017-12-01T07:01:20+0000"/>
    <x v="16"/>
    <s v="KAZ"/>
    <x v="6"/>
    <s v="Jan 1, 2015"/>
    <s v="Dec 31, 2015"/>
    <x v="1262"/>
    <s v="113-E"/>
    <s v="Taxes on property"/>
    <x v="403"/>
    <s v="KZT"/>
    <n v="179.19"/>
    <n v="351530000"/>
    <n v="1961772"/>
    <s v="https://eiti.org/api/v1.0/organisation/48604"/>
  </r>
  <r>
    <s v="2017-12-01T07:01:20+0000"/>
    <s v="2017-12-01T07:01:20+0000"/>
    <x v="16"/>
    <s v="KAZ"/>
    <x v="6"/>
    <s v="Jan 1, 2015"/>
    <s v="Dec 31, 2015"/>
    <x v="1262"/>
    <s v="1141-E"/>
    <s v="General taxes on goods and services (VAT, sales tax, turnover tax)"/>
    <x v="430"/>
    <s v="KZT"/>
    <n v="179.19"/>
    <n v="497962000"/>
    <n v="2778961"/>
    <s v="https://eiti.org/api/v1.0/organisation/48604"/>
  </r>
  <r>
    <s v="2017-12-01T07:01:20+0000"/>
    <s v="2017-12-01T07:01:20+0000"/>
    <x v="16"/>
    <s v="KAZ"/>
    <x v="6"/>
    <s v="Jan 1, 2015"/>
    <s v="Dec 31, 2015"/>
    <x v="1262"/>
    <s v="114522-E"/>
    <s v="Emission and pollution taxes"/>
    <x v="406"/>
    <s v="KZT"/>
    <n v="179.19"/>
    <n v="2407000"/>
    <n v="13433"/>
    <s v="https://eiti.org/api/v1.0/organisation/48604"/>
  </r>
  <r>
    <s v="2017-12-01T07:01:20+0000"/>
    <s v="2017-12-01T07:01:20+0000"/>
    <x v="16"/>
    <s v="KAZ"/>
    <x v="6"/>
    <s v="Jan 1, 2015"/>
    <s v="Dec 31, 2015"/>
    <x v="1262"/>
    <s v="11451-E"/>
    <s v="Motor vehicle taxes"/>
    <x v="407"/>
    <s v="KZT"/>
    <n v="179.19"/>
    <n v="1319000"/>
    <n v="7361"/>
    <s v="https://eiti.org/api/v1.0/organisation/48604"/>
  </r>
  <r>
    <s v="2017-12-01T07:01:20+0000"/>
    <s v="2017-12-01T07:01:20+0000"/>
    <x v="16"/>
    <s v="KAZ"/>
    <x v="6"/>
    <s v="Jan 1, 2015"/>
    <s v="Dec 31, 2015"/>
    <x v="1262"/>
    <s v="1212-E"/>
    <s v="Social security employer contributions"/>
    <x v="411"/>
    <s v="KZT"/>
    <n v="179.19"/>
    <n v="36504000"/>
    <n v="203717"/>
    <s v="https://eiti.org/api/v1.0/organisation/48604"/>
  </r>
  <r>
    <s v="2017-12-01T07:01:20+0000"/>
    <s v="2017-12-01T07:01:20+0000"/>
    <x v="16"/>
    <s v="KAZ"/>
    <x v="6"/>
    <s v="Jan 1, 2015"/>
    <s v="Dec 31, 2015"/>
    <x v="1262"/>
    <s v="1415-E1"/>
    <s v="Royalties"/>
    <x v="412"/>
    <s v="KZT"/>
    <n v="179.19"/>
    <n v="136284000"/>
    <n v="760556"/>
    <s v="https://eiti.org/api/v1.0/organisation/48604"/>
  </r>
  <r>
    <s v="2017-12-01T07:01:20+0000"/>
    <s v="2017-12-01T07:01:20+0000"/>
    <x v="16"/>
    <s v="KAZ"/>
    <x v="6"/>
    <s v="Jan 1, 2015"/>
    <s v="Dec 31, 2015"/>
    <x v="1262"/>
    <s v="1415-E5"/>
    <s v="Other rent payments"/>
    <x v="420"/>
    <s v="KZT"/>
    <n v="179.19"/>
    <n v="595000"/>
    <n v="3320"/>
    <s v="https://eiti.org/api/v1.0/organisation/48604"/>
  </r>
  <r>
    <s v="2017-12-01T07:01:20+0000"/>
    <s v="2017-12-01T07:01:20+0000"/>
    <x v="16"/>
    <s v="KAZ"/>
    <x v="6"/>
    <s v="Jan 1, 2015"/>
    <s v="Dec 31, 2015"/>
    <x v="1203"/>
    <s v="1112-E1"/>
    <s v="Ordinary taxes on income, profits and capital gains"/>
    <x v="428"/>
    <s v="KZT"/>
    <n v="179.19"/>
    <n v="1049609100"/>
    <n v="5857521"/>
    <s v="https://eiti.org/api/v1.0/organisation/48605"/>
  </r>
  <r>
    <s v="2017-12-01T07:01:20+0000"/>
    <s v="2017-12-01T07:01:20+0000"/>
    <x v="16"/>
    <s v="KAZ"/>
    <x v="6"/>
    <s v="Jan 1, 2015"/>
    <s v="Dec 31, 2015"/>
    <x v="1203"/>
    <s v="1112-E1"/>
    <s v="Ordinary taxes on income, profits and capital gains"/>
    <x v="429"/>
    <s v="KZT"/>
    <n v="179.19"/>
    <n v="231956900"/>
    <n v="1294475"/>
    <s v="https://eiti.org/api/v1.0/organisation/48605"/>
  </r>
  <r>
    <s v="2017-12-01T07:01:20+0000"/>
    <s v="2017-12-01T07:01:20+0000"/>
    <x v="16"/>
    <s v="KAZ"/>
    <x v="6"/>
    <s v="Jan 1, 2015"/>
    <s v="Dec 31, 2015"/>
    <x v="1203"/>
    <s v="113-E"/>
    <s v="Taxes on property"/>
    <x v="403"/>
    <s v="KZT"/>
    <n v="179.19"/>
    <n v="398930400"/>
    <n v="2226298"/>
    <s v="https://eiti.org/api/v1.0/organisation/48605"/>
  </r>
  <r>
    <s v="2017-12-01T07:01:20+0000"/>
    <s v="2017-12-01T07:01:20+0000"/>
    <x v="16"/>
    <s v="KAZ"/>
    <x v="6"/>
    <s v="Jan 1, 2015"/>
    <s v="Dec 31, 2015"/>
    <x v="1203"/>
    <s v="1141-E"/>
    <s v="General taxes on goods and services (VAT, sales tax, turnover tax)"/>
    <x v="430"/>
    <s v="KZT"/>
    <n v="179.19"/>
    <n v="-1208485200"/>
    <n v="-6744155"/>
    <s v="https://eiti.org/api/v1.0/organisation/48605"/>
  </r>
  <r>
    <s v="2017-12-01T07:01:20+0000"/>
    <s v="2017-12-01T07:01:20+0000"/>
    <x v="16"/>
    <s v="KAZ"/>
    <x v="6"/>
    <s v="Jan 1, 2015"/>
    <s v="Dec 31, 2015"/>
    <x v="1203"/>
    <s v="114521-E"/>
    <s v="Licence fees"/>
    <x v="434"/>
    <s v="KZT"/>
    <n v="179.19"/>
    <n v="34100"/>
    <n v="190"/>
    <s v="https://eiti.org/api/v1.0/organisation/48605"/>
  </r>
  <r>
    <s v="2017-12-01T07:01:20+0000"/>
    <s v="2017-12-01T07:01:20+0000"/>
    <x v="16"/>
    <s v="KAZ"/>
    <x v="6"/>
    <s v="Jan 1, 2015"/>
    <s v="Dec 31, 2015"/>
    <x v="1203"/>
    <s v="114522-E"/>
    <s v="Emission and pollution taxes"/>
    <x v="406"/>
    <s v="KZT"/>
    <n v="179.19"/>
    <n v="22770500"/>
    <n v="127075"/>
    <s v="https://eiti.org/api/v1.0/organisation/48605"/>
  </r>
  <r>
    <s v="2017-12-01T07:01:20+0000"/>
    <s v="2017-12-01T07:01:20+0000"/>
    <x v="16"/>
    <s v="KAZ"/>
    <x v="6"/>
    <s v="Jan 1, 2015"/>
    <s v="Dec 31, 2015"/>
    <x v="1203"/>
    <s v="11451-E"/>
    <s v="Motor vehicle taxes"/>
    <x v="407"/>
    <s v="KZT"/>
    <n v="179.19"/>
    <n v="1836800"/>
    <n v="10251"/>
    <s v="https://eiti.org/api/v1.0/organisation/48605"/>
  </r>
  <r>
    <s v="2017-12-01T07:01:20+0000"/>
    <s v="2017-12-01T07:01:20+0000"/>
    <x v="16"/>
    <s v="KAZ"/>
    <x v="6"/>
    <s v="Jan 1, 2015"/>
    <s v="Dec 31, 2015"/>
    <x v="1203"/>
    <s v="1151-E"/>
    <s v="Customs and other import duties"/>
    <x v="408"/>
    <s v="KZT"/>
    <n v="179.19"/>
    <n v="5066000"/>
    <n v="28272"/>
    <s v="https://eiti.org/api/v1.0/organisation/48605"/>
  </r>
  <r>
    <s v="2017-12-01T07:01:20+0000"/>
    <s v="2017-12-01T07:01:20+0000"/>
    <x v="16"/>
    <s v="KAZ"/>
    <x v="6"/>
    <s v="Jan 1, 2015"/>
    <s v="Dec 31, 2015"/>
    <x v="1203"/>
    <s v="1151-E"/>
    <s v="Customs and other import duties"/>
    <x v="431"/>
    <s v="KZT"/>
    <n v="179.19"/>
    <n v="53300"/>
    <n v="297"/>
    <s v="https://eiti.org/api/v1.0/organisation/48605"/>
  </r>
  <r>
    <s v="2017-12-01T07:01:20+0000"/>
    <s v="2017-12-01T07:01:20+0000"/>
    <x v="16"/>
    <s v="KAZ"/>
    <x v="6"/>
    <s v="Jan 1, 2015"/>
    <s v="Dec 31, 2015"/>
    <x v="1203"/>
    <s v="1212-E"/>
    <s v="Social security employer contributions"/>
    <x v="411"/>
    <s v="KZT"/>
    <n v="179.19"/>
    <n v="208828600"/>
    <n v="1165403"/>
    <s v="https://eiti.org/api/v1.0/organisation/48605"/>
  </r>
  <r>
    <s v="2017-12-01T07:01:20+0000"/>
    <s v="2017-12-01T07:01:20+0000"/>
    <x v="16"/>
    <s v="KAZ"/>
    <x v="6"/>
    <s v="Jan 1, 2015"/>
    <s v="Dec 31, 2015"/>
    <x v="1203"/>
    <s v="1415-E1"/>
    <s v="Royalties"/>
    <x v="412"/>
    <s v="KZT"/>
    <n v="179.19"/>
    <n v="1770237000"/>
    <n v="9879106"/>
    <s v="https://eiti.org/api/v1.0/organisation/48605"/>
  </r>
  <r>
    <s v="2017-12-01T07:01:20+0000"/>
    <s v="2017-12-01T07:01:20+0000"/>
    <x v="16"/>
    <s v="KAZ"/>
    <x v="6"/>
    <s v="Jan 1, 2015"/>
    <s v="Dec 31, 2015"/>
    <x v="1203"/>
    <s v="1415-E5"/>
    <s v="Other rent payments"/>
    <x v="433"/>
    <s v="KZT"/>
    <n v="179.19"/>
    <n v="24220400"/>
    <n v="135166"/>
    <s v="https://eiti.org/api/v1.0/organisation/48605"/>
  </r>
  <r>
    <s v="2017-12-01T07:01:20+0000"/>
    <s v="2017-12-01T07:01:20+0000"/>
    <x v="16"/>
    <s v="KAZ"/>
    <x v="6"/>
    <s v="Jan 1, 2015"/>
    <s v="Dec 31, 2015"/>
    <x v="1204"/>
    <s v="1112-E1"/>
    <s v="Ordinary taxes on income, profits and capital gains"/>
    <x v="428"/>
    <s v="KZT"/>
    <n v="179.19"/>
    <n v="603374440"/>
    <n v="3367233"/>
    <s v="https://eiti.org/api/v1.0/organisation/48606"/>
  </r>
  <r>
    <s v="2017-12-01T07:01:20+0000"/>
    <s v="2017-12-01T07:01:20+0000"/>
    <x v="16"/>
    <s v="KAZ"/>
    <x v="6"/>
    <s v="Jan 1, 2015"/>
    <s v="Dec 31, 2015"/>
    <x v="1204"/>
    <s v="1112-E1"/>
    <s v="Ordinary taxes on income, profits and capital gains"/>
    <x v="429"/>
    <s v="KZT"/>
    <n v="179.19"/>
    <n v="119928000"/>
    <n v="669278"/>
    <s v="https://eiti.org/api/v1.0/organisation/48606"/>
  </r>
  <r>
    <s v="2017-12-01T07:01:20+0000"/>
    <s v="2017-12-01T07:01:20+0000"/>
    <x v="16"/>
    <s v="KAZ"/>
    <x v="6"/>
    <s v="Jan 1, 2015"/>
    <s v="Dec 31, 2015"/>
    <x v="1204"/>
    <s v="113-E"/>
    <s v="Taxes on property"/>
    <x v="403"/>
    <s v="KZT"/>
    <n v="179.19"/>
    <n v="26945000"/>
    <n v="150371"/>
    <s v="https://eiti.org/api/v1.0/organisation/48606"/>
  </r>
  <r>
    <s v="2017-12-01T07:01:20+0000"/>
    <s v="2017-12-01T07:01:20+0000"/>
    <x v="16"/>
    <s v="KAZ"/>
    <x v="6"/>
    <s v="Jan 1, 2015"/>
    <s v="Dec 31, 2015"/>
    <x v="1204"/>
    <s v="1141-E"/>
    <s v="General taxes on goods and services (VAT, sales tax, turnover tax)"/>
    <x v="430"/>
    <s v="KZT"/>
    <n v="179.19"/>
    <n v="-151423100"/>
    <n v="-845042"/>
    <s v="https://eiti.org/api/v1.0/organisation/48606"/>
  </r>
  <r>
    <s v="2017-12-01T07:01:20+0000"/>
    <s v="2017-12-01T07:01:20+0000"/>
    <x v="16"/>
    <s v="KAZ"/>
    <x v="6"/>
    <s v="Jan 1, 2015"/>
    <s v="Dec 31, 2015"/>
    <x v="1204"/>
    <s v="114522-E"/>
    <s v="Emission and pollution taxes"/>
    <x v="406"/>
    <s v="KZT"/>
    <n v="179.19"/>
    <n v="7215700"/>
    <n v="40268"/>
    <s v="https://eiti.org/api/v1.0/organisation/48606"/>
  </r>
  <r>
    <s v="2017-12-01T07:01:20+0000"/>
    <s v="2017-12-01T07:01:20+0000"/>
    <x v="16"/>
    <s v="KAZ"/>
    <x v="6"/>
    <s v="Jan 1, 2015"/>
    <s v="Dec 31, 2015"/>
    <x v="1204"/>
    <s v="11451-E"/>
    <s v="Motor vehicle taxes"/>
    <x v="407"/>
    <s v="KZT"/>
    <n v="179.19"/>
    <n v="1014900"/>
    <n v="5664"/>
    <s v="https://eiti.org/api/v1.0/organisation/48606"/>
  </r>
  <r>
    <s v="2017-12-01T07:01:20+0000"/>
    <s v="2017-12-01T07:01:20+0000"/>
    <x v="16"/>
    <s v="KAZ"/>
    <x v="6"/>
    <s v="Jan 1, 2015"/>
    <s v="Dec 31, 2015"/>
    <x v="1204"/>
    <s v="1151-E"/>
    <s v="Customs and other import duties"/>
    <x v="408"/>
    <s v="KZT"/>
    <n v="179.19"/>
    <n v="2188921000"/>
    <n v="12215643"/>
    <s v="https://eiti.org/api/v1.0/organisation/48606"/>
  </r>
  <r>
    <s v="2017-12-01T07:01:20+0000"/>
    <s v="2017-12-01T07:01:20+0000"/>
    <x v="16"/>
    <s v="KAZ"/>
    <x v="6"/>
    <s v="Jan 1, 2015"/>
    <s v="Dec 31, 2015"/>
    <x v="1204"/>
    <s v="1151-E"/>
    <s v="Customs and other import duties"/>
    <x v="431"/>
    <s v="KZT"/>
    <n v="179.19"/>
    <n v="22154000"/>
    <n v="123634"/>
    <s v="https://eiti.org/api/v1.0/organisation/48606"/>
  </r>
  <r>
    <s v="2017-12-01T07:01:20+0000"/>
    <s v="2017-12-01T07:01:20+0000"/>
    <x v="16"/>
    <s v="KAZ"/>
    <x v="6"/>
    <s v="Jan 1, 2015"/>
    <s v="Dec 31, 2015"/>
    <x v="1204"/>
    <s v="1152-E"/>
    <s v="Taxes on exports"/>
    <x v="410"/>
    <s v="KZT"/>
    <n v="179.19"/>
    <n v="1725150700"/>
    <n v="9627494"/>
    <s v="https://eiti.org/api/v1.0/organisation/48606"/>
  </r>
  <r>
    <s v="2017-12-01T07:01:20+0000"/>
    <s v="2017-12-01T07:01:20+0000"/>
    <x v="16"/>
    <s v="KAZ"/>
    <x v="6"/>
    <s v="Jan 1, 2015"/>
    <s v="Dec 31, 2015"/>
    <x v="1204"/>
    <s v="1212-E"/>
    <s v="Social security employer contributions"/>
    <x v="411"/>
    <s v="KZT"/>
    <n v="179.19"/>
    <n v="112715900"/>
    <n v="629030"/>
    <s v="https://eiti.org/api/v1.0/organisation/48606"/>
  </r>
  <r>
    <s v="2017-12-01T07:01:20+0000"/>
    <s v="2017-12-01T07:01:20+0000"/>
    <x v="16"/>
    <s v="KAZ"/>
    <x v="6"/>
    <s v="Jan 1, 2015"/>
    <s v="Dec 31, 2015"/>
    <x v="1204"/>
    <s v="1415-E1"/>
    <s v="Royalties"/>
    <x v="412"/>
    <s v="KZT"/>
    <n v="179.19"/>
    <n v="675975000"/>
    <n v="3772392"/>
    <s v="https://eiti.org/api/v1.0/organisation/48606"/>
  </r>
  <r>
    <s v="2017-12-01T07:01:20+0000"/>
    <s v="2017-12-01T07:01:20+0000"/>
    <x v="16"/>
    <s v="KAZ"/>
    <x v="6"/>
    <s v="Jan 1, 2015"/>
    <s v="Dec 31, 2015"/>
    <x v="1204"/>
    <s v="1415-E2"/>
    <s v="Bonuses"/>
    <x v="417"/>
    <s v="KZT"/>
    <n v="179.19"/>
    <n v="98000000"/>
    <n v="546906"/>
    <s v="https://eiti.org/api/v1.0/organisation/48606"/>
  </r>
  <r>
    <s v="2017-12-01T07:01:20+0000"/>
    <s v="2017-12-01T07:01:20+0000"/>
    <x v="16"/>
    <s v="KAZ"/>
    <x v="6"/>
    <s v="Jan 1, 2015"/>
    <s v="Dec 31, 2015"/>
    <x v="1204"/>
    <s v="1415-E5"/>
    <s v="Other rent payments"/>
    <x v="432"/>
    <s v="KZT"/>
    <n v="179.19"/>
    <n v="107000000"/>
    <n v="597132"/>
    <s v="https://eiti.org/api/v1.0/organisation/48606"/>
  </r>
  <r>
    <s v="2017-12-01T07:01:20+0000"/>
    <s v="2017-12-01T07:01:20+0000"/>
    <x v="16"/>
    <s v="KAZ"/>
    <x v="6"/>
    <s v="Jan 1, 2015"/>
    <s v="Dec 31, 2015"/>
    <x v="1204"/>
    <s v="1415-E5"/>
    <s v="Other rent payments"/>
    <x v="420"/>
    <s v="KZT"/>
    <n v="179.19"/>
    <n v="446000"/>
    <n v="2489"/>
    <s v="https://eiti.org/api/v1.0/organisation/48606"/>
  </r>
  <r>
    <s v="2017-12-01T07:01:20+0000"/>
    <s v="2017-12-01T07:01:20+0000"/>
    <x v="16"/>
    <s v="KAZ"/>
    <x v="6"/>
    <s v="Jan 1, 2015"/>
    <s v="Dec 31, 2015"/>
    <x v="1205"/>
    <s v="1112-E1"/>
    <s v="Ordinary taxes on income, profits and capital gains"/>
    <x v="429"/>
    <s v="KZT"/>
    <n v="179.19"/>
    <n v="82740000"/>
    <n v="461745"/>
    <s v="https://eiti.org/api/v1.0/organisation/48607"/>
  </r>
  <r>
    <s v="2017-12-01T07:01:20+0000"/>
    <s v="2017-12-01T07:01:20+0000"/>
    <x v="16"/>
    <s v="KAZ"/>
    <x v="6"/>
    <s v="Jan 1, 2015"/>
    <s v="Dec 31, 2015"/>
    <x v="1205"/>
    <s v="1212-E"/>
    <s v="Social security employer contributions"/>
    <x v="411"/>
    <s v="KZT"/>
    <n v="179.19"/>
    <n v="74762000"/>
    <n v="417222"/>
    <s v="https://eiti.org/api/v1.0/organisation/48607"/>
  </r>
  <r>
    <s v="2017-12-01T07:01:20+0000"/>
    <s v="2017-12-01T07:01:20+0000"/>
    <x v="16"/>
    <s v="KAZ"/>
    <x v="6"/>
    <s v="Jan 1, 2015"/>
    <s v="Dec 31, 2015"/>
    <x v="1205"/>
    <s v="1415-E2"/>
    <s v="Bonuses"/>
    <x v="417"/>
    <s v="KZT"/>
    <n v="179.19"/>
    <n v="228550000"/>
    <n v="1275462"/>
    <s v="https://eiti.org/api/v1.0/organisation/48607"/>
  </r>
  <r>
    <s v="2017-12-01T07:01:20+0000"/>
    <s v="2017-12-01T07:01:20+0000"/>
    <x v="16"/>
    <s v="KAZ"/>
    <x v="6"/>
    <s v="Jan 1, 2015"/>
    <s v="Dec 31, 2015"/>
    <x v="1205"/>
    <s v="1415-E5"/>
    <s v="Other rent payments"/>
    <x v="433"/>
    <s v="KZT"/>
    <n v="179.19"/>
    <n v="3000000"/>
    <n v="16742"/>
    <s v="https://eiti.org/api/v1.0/organisation/48607"/>
  </r>
  <r>
    <s v="2017-12-01T07:01:20+0000"/>
    <s v="2017-12-01T07:01:20+0000"/>
    <x v="16"/>
    <s v="KAZ"/>
    <x v="6"/>
    <s v="Jan 1, 2015"/>
    <s v="Dec 31, 2015"/>
    <x v="1207"/>
    <s v="1112-E1"/>
    <s v="Ordinary taxes on income, profits and capital gains"/>
    <x v="428"/>
    <s v="KZT"/>
    <n v="179.19"/>
    <n v="86526600"/>
    <n v="482876"/>
    <s v="https://eiti.org/api/v1.0/organisation/48608"/>
  </r>
  <r>
    <s v="2017-12-01T07:01:20+0000"/>
    <s v="2017-12-01T07:01:20+0000"/>
    <x v="16"/>
    <s v="KAZ"/>
    <x v="6"/>
    <s v="Jan 1, 2015"/>
    <s v="Dec 31, 2015"/>
    <x v="1207"/>
    <s v="1112-E1"/>
    <s v="Ordinary taxes on income, profits and capital gains"/>
    <x v="429"/>
    <s v="KZT"/>
    <n v="179.19"/>
    <n v="98244500"/>
    <n v="548270"/>
    <s v="https://eiti.org/api/v1.0/organisation/48608"/>
  </r>
  <r>
    <s v="2017-12-01T07:01:20+0000"/>
    <s v="2017-12-01T07:01:20+0000"/>
    <x v="16"/>
    <s v="KAZ"/>
    <x v="6"/>
    <s v="Jan 1, 2015"/>
    <s v="Dec 31, 2015"/>
    <x v="1207"/>
    <s v="113-E"/>
    <s v="Taxes on property"/>
    <x v="403"/>
    <s v="KZT"/>
    <n v="179.19"/>
    <n v="4173100"/>
    <n v="23289"/>
    <s v="https://eiti.org/api/v1.0/organisation/48608"/>
  </r>
  <r>
    <s v="2017-12-01T07:01:20+0000"/>
    <s v="2017-12-01T07:01:20+0000"/>
    <x v="16"/>
    <s v="KAZ"/>
    <x v="6"/>
    <s v="Jan 1, 2015"/>
    <s v="Dec 31, 2015"/>
    <x v="1207"/>
    <s v="1141-E"/>
    <s v="General taxes on goods and services (VAT, sales tax, turnover tax)"/>
    <x v="430"/>
    <s v="KZT"/>
    <n v="179.19"/>
    <n v="68040800"/>
    <n v="379713"/>
    <s v="https://eiti.org/api/v1.0/organisation/48608"/>
  </r>
  <r>
    <s v="2017-12-01T07:01:20+0000"/>
    <s v="2017-12-01T07:01:20+0000"/>
    <x v="16"/>
    <s v="KAZ"/>
    <x v="6"/>
    <s v="Jan 1, 2015"/>
    <s v="Dec 31, 2015"/>
    <x v="1207"/>
    <s v="114521-E"/>
    <s v="Licence fees"/>
    <x v="434"/>
    <s v="KZT"/>
    <n v="179.19"/>
    <n v="1078300"/>
    <n v="6018"/>
    <s v="https://eiti.org/api/v1.0/organisation/48608"/>
  </r>
  <r>
    <s v="2017-12-01T07:01:20+0000"/>
    <s v="2017-12-01T07:01:20+0000"/>
    <x v="16"/>
    <s v="KAZ"/>
    <x v="6"/>
    <s v="Jan 1, 2015"/>
    <s v="Dec 31, 2015"/>
    <x v="1207"/>
    <s v="114522-E"/>
    <s v="Emission and pollution taxes"/>
    <x v="406"/>
    <s v="KZT"/>
    <n v="179.19"/>
    <n v="75952700"/>
    <n v="423867"/>
    <s v="https://eiti.org/api/v1.0/organisation/48608"/>
  </r>
  <r>
    <s v="2017-12-01T07:01:20+0000"/>
    <s v="2017-12-01T07:01:20+0000"/>
    <x v="16"/>
    <s v="KAZ"/>
    <x v="6"/>
    <s v="Jan 1, 2015"/>
    <s v="Dec 31, 2015"/>
    <x v="1207"/>
    <s v="11451-E"/>
    <s v="Motor vehicle taxes"/>
    <x v="407"/>
    <s v="KZT"/>
    <n v="179.19"/>
    <n v="1202900"/>
    <n v="6713"/>
    <s v="https://eiti.org/api/v1.0/organisation/48608"/>
  </r>
  <r>
    <s v="2017-12-01T07:01:20+0000"/>
    <s v="2017-12-01T07:01:20+0000"/>
    <x v="16"/>
    <s v="KAZ"/>
    <x v="6"/>
    <s v="Jan 1, 2015"/>
    <s v="Dec 31, 2015"/>
    <x v="1207"/>
    <s v="1212-E"/>
    <s v="Social security employer contributions"/>
    <x v="411"/>
    <s v="KZT"/>
    <n v="179.19"/>
    <n v="76002800"/>
    <n v="424146"/>
    <s v="https://eiti.org/api/v1.0/organisation/48608"/>
  </r>
  <r>
    <s v="2017-12-01T07:01:20+0000"/>
    <s v="2017-12-01T07:01:20+0000"/>
    <x v="16"/>
    <s v="KAZ"/>
    <x v="6"/>
    <s v="Jan 1, 2015"/>
    <s v="Dec 31, 2015"/>
    <x v="1207"/>
    <s v="1415-E1"/>
    <s v="Royalties"/>
    <x v="412"/>
    <s v="KZT"/>
    <n v="179.19"/>
    <n v="94942400"/>
    <n v="529842"/>
    <s v="https://eiti.org/api/v1.0/organisation/48608"/>
  </r>
  <r>
    <s v="2017-12-01T07:01:20+0000"/>
    <s v="2017-12-01T07:01:20+0000"/>
    <x v="16"/>
    <s v="KAZ"/>
    <x v="6"/>
    <s v="Jan 1, 2015"/>
    <s v="Dec 31, 2015"/>
    <x v="1207"/>
    <s v="1415-E4"/>
    <s v="Compulsory transfers to government (infrastructure and other)"/>
    <x v="427"/>
    <s v="KZT"/>
    <n v="179.19"/>
    <n v="11061600"/>
    <n v="61731"/>
    <s v="https://eiti.org/api/v1.0/organisation/48608"/>
  </r>
  <r>
    <s v="2017-12-01T07:01:20+0000"/>
    <s v="2017-12-01T07:01:20+0000"/>
    <x v="16"/>
    <s v="KAZ"/>
    <x v="6"/>
    <s v="Jan 1, 2015"/>
    <s v="Dec 31, 2015"/>
    <x v="1207"/>
    <s v="1415-E5"/>
    <s v="Other rent payments"/>
    <x v="421"/>
    <s v="KZT"/>
    <n v="179.19"/>
    <n v="597300"/>
    <n v="3333"/>
    <s v="https://eiti.org/api/v1.0/organisation/48608"/>
  </r>
  <r>
    <s v="2017-12-01T07:01:20+0000"/>
    <s v="2017-12-01T07:01:20+0000"/>
    <x v="16"/>
    <s v="KAZ"/>
    <x v="6"/>
    <s v="Jan 1, 2015"/>
    <s v="Dec 31, 2015"/>
    <x v="1208"/>
    <s v="1112-E1"/>
    <s v="Ordinary taxes on income, profits and capital gains"/>
    <x v="428"/>
    <s v="KZT"/>
    <n v="179.19"/>
    <n v="399964267000"/>
    <n v="2232068012"/>
    <s v="https://eiti.org/api/v1.0/organisation/48609"/>
  </r>
  <r>
    <s v="2017-12-01T07:01:20+0000"/>
    <s v="2017-12-01T07:01:20+0000"/>
    <x v="16"/>
    <s v="KAZ"/>
    <x v="6"/>
    <s v="Jan 1, 2015"/>
    <s v="Dec 31, 2015"/>
    <x v="1208"/>
    <s v="1112-E1"/>
    <s v="Ordinary taxes on income, profits and capital gains"/>
    <x v="429"/>
    <s v="KZT"/>
    <n v="179.19"/>
    <n v="14973138000"/>
    <n v="83560121"/>
    <s v="https://eiti.org/api/v1.0/organisation/48609"/>
  </r>
  <r>
    <s v="2017-12-01T07:01:20+0000"/>
    <s v="2017-12-01T07:01:20+0000"/>
    <x v="16"/>
    <s v="KAZ"/>
    <x v="6"/>
    <s v="Jan 1, 2015"/>
    <s v="Dec 31, 2015"/>
    <x v="1208"/>
    <s v="113-E"/>
    <s v="Taxes on property"/>
    <x v="403"/>
    <s v="KZT"/>
    <n v="179.19"/>
    <n v="6266387000"/>
    <n v="34970629"/>
    <s v="https://eiti.org/api/v1.0/organisation/48609"/>
  </r>
  <r>
    <s v="2017-12-01T07:01:20+0000"/>
    <s v="2017-12-01T07:01:20+0000"/>
    <x v="16"/>
    <s v="KAZ"/>
    <x v="6"/>
    <s v="Jan 1, 2015"/>
    <s v="Dec 31, 2015"/>
    <x v="1208"/>
    <s v="1141-E"/>
    <s v="General taxes on goods and services (VAT, sales tax, turnover tax)"/>
    <x v="430"/>
    <s v="KZT"/>
    <n v="179.19"/>
    <n v="45784689000"/>
    <n v="255509175"/>
    <s v="https://eiti.org/api/v1.0/organisation/48609"/>
  </r>
  <r>
    <s v="2017-12-01T07:01:20+0000"/>
    <s v="2017-12-01T07:01:20+0000"/>
    <x v="16"/>
    <s v="KAZ"/>
    <x v="6"/>
    <s v="Jan 1, 2015"/>
    <s v="Dec 31, 2015"/>
    <x v="1208"/>
    <s v="114521-E"/>
    <s v="Licence fees"/>
    <x v="434"/>
    <s v="KZT"/>
    <n v="179.19"/>
    <n v="1818000"/>
    <n v="10146"/>
    <s v="https://eiti.org/api/v1.0/organisation/48609"/>
  </r>
  <r>
    <s v="2017-12-01T07:01:20+0000"/>
    <s v="2017-12-01T07:01:20+0000"/>
    <x v="16"/>
    <s v="KAZ"/>
    <x v="6"/>
    <s v="Jan 1, 2015"/>
    <s v="Dec 31, 2015"/>
    <x v="1208"/>
    <s v="114522-E"/>
    <s v="Emission and pollution taxes"/>
    <x v="406"/>
    <s v="KZT"/>
    <n v="179.19"/>
    <n v="2555123000"/>
    <n v="14259295"/>
    <s v="https://eiti.org/api/v1.0/organisation/48609"/>
  </r>
  <r>
    <s v="2017-12-01T07:01:20+0000"/>
    <s v="2017-12-01T07:01:20+0000"/>
    <x v="16"/>
    <s v="KAZ"/>
    <x v="6"/>
    <s v="Jan 1, 2015"/>
    <s v="Dec 31, 2015"/>
    <x v="1208"/>
    <s v="11451-E"/>
    <s v="Motor vehicle taxes"/>
    <x v="407"/>
    <s v="KZT"/>
    <n v="179.19"/>
    <n v="52356000"/>
    <n v="292181"/>
    <s v="https://eiti.org/api/v1.0/organisation/48609"/>
  </r>
  <r>
    <s v="2017-12-01T07:01:20+0000"/>
    <s v="2017-12-01T07:01:20+0000"/>
    <x v="16"/>
    <s v="KAZ"/>
    <x v="6"/>
    <s v="Jan 1, 2015"/>
    <s v="Dec 31, 2015"/>
    <x v="1208"/>
    <s v="1151-E"/>
    <s v="Customs and other import duties"/>
    <x v="408"/>
    <s v="KZT"/>
    <n v="179.19"/>
    <n v="333982154000"/>
    <n v="1863843708"/>
    <s v="https://eiti.org/api/v1.0/organisation/48609"/>
  </r>
  <r>
    <s v="2017-12-01T07:01:20+0000"/>
    <s v="2017-12-01T07:01:20+0000"/>
    <x v="16"/>
    <s v="KAZ"/>
    <x v="6"/>
    <s v="Jan 1, 2015"/>
    <s v="Dec 31, 2015"/>
    <x v="1208"/>
    <s v="1151-E"/>
    <s v="Customs and other import duties"/>
    <x v="431"/>
    <s v="KZT"/>
    <n v="179.19"/>
    <n v="42774000"/>
    <n v="238708"/>
    <s v="https://eiti.org/api/v1.0/organisation/48609"/>
  </r>
  <r>
    <s v="2017-12-01T07:01:20+0000"/>
    <s v="2017-12-01T07:01:20+0000"/>
    <x v="16"/>
    <s v="KAZ"/>
    <x v="6"/>
    <s v="Jan 1, 2015"/>
    <s v="Dec 31, 2015"/>
    <x v="1208"/>
    <s v="1212-E"/>
    <s v="Social security employer contributions"/>
    <x v="411"/>
    <s v="KZT"/>
    <n v="179.19"/>
    <n v="11598985000"/>
    <n v="64730091"/>
    <s v="https://eiti.org/api/v1.0/organisation/48609"/>
  </r>
  <r>
    <s v="2017-12-01T07:01:20+0000"/>
    <s v="2017-12-01T07:01:20+0000"/>
    <x v="16"/>
    <s v="KAZ"/>
    <x v="6"/>
    <s v="Jan 1, 2015"/>
    <s v="Dec 31, 2015"/>
    <x v="1208"/>
    <s v="1415-E1"/>
    <s v="Royalties"/>
    <x v="412"/>
    <s v="KZT"/>
    <n v="179.19"/>
    <n v="244843865000"/>
    <n v="1366392461"/>
    <s v="https://eiti.org/api/v1.0/organisation/48609"/>
  </r>
  <r>
    <s v="2017-12-01T07:01:20+0000"/>
    <s v="2017-12-01T07:01:20+0000"/>
    <x v="16"/>
    <s v="KAZ"/>
    <x v="6"/>
    <s v="Jan 1, 2015"/>
    <s v="Dec 31, 2015"/>
    <x v="1208"/>
    <s v="1415-E32"/>
    <s v="Delivered/paid to state-owned enterprise(s)"/>
    <x v="436"/>
    <s v="KZT"/>
    <n v="179.19"/>
    <n v="1492537000"/>
    <n v="8329354"/>
    <s v="https://eiti.org/api/v1.0/organisation/48609"/>
  </r>
  <r>
    <s v="2017-12-01T07:01:20+0000"/>
    <s v="2017-12-01T07:01:20+0000"/>
    <x v="16"/>
    <s v="KAZ"/>
    <x v="6"/>
    <s v="Jan 1, 2015"/>
    <s v="Dec 31, 2015"/>
    <x v="1208"/>
    <s v="1415-E5"/>
    <s v="Other rent payments"/>
    <x v="420"/>
    <s v="KZT"/>
    <n v="179.19"/>
    <n v="439121000"/>
    <n v="2450589"/>
    <s v="https://eiti.org/api/v1.0/organisation/48609"/>
  </r>
  <r>
    <s v="2017-12-01T07:01:20+0000"/>
    <s v="2017-12-01T07:01:20+0000"/>
    <x v="16"/>
    <s v="KAZ"/>
    <x v="6"/>
    <s v="Jan 1, 2015"/>
    <s v="Dec 31, 2015"/>
    <x v="1263"/>
    <s v="1112-E1"/>
    <s v="Ordinary taxes on income, profits and capital gains"/>
    <x v="428"/>
    <s v="KZT"/>
    <n v="179.19"/>
    <n v="4466558000"/>
    <n v="24926380"/>
    <s v="https://eiti.org/api/v1.0/organisation/48610"/>
  </r>
  <r>
    <s v="2017-12-01T07:01:20+0000"/>
    <s v="2017-12-01T07:01:20+0000"/>
    <x v="16"/>
    <s v="KAZ"/>
    <x v="6"/>
    <s v="Jan 1, 2015"/>
    <s v="Dec 31, 2015"/>
    <x v="1263"/>
    <s v="1112-E1"/>
    <s v="Ordinary taxes on income, profits and capital gains"/>
    <x v="429"/>
    <s v="KZT"/>
    <n v="179.19"/>
    <n v="188844000"/>
    <n v="1053876"/>
    <s v="https://eiti.org/api/v1.0/organisation/48610"/>
  </r>
  <r>
    <s v="2017-12-01T07:01:20+0000"/>
    <s v="2017-12-01T07:01:20+0000"/>
    <x v="16"/>
    <s v="KAZ"/>
    <x v="6"/>
    <s v="Jan 1, 2015"/>
    <s v="Dec 31, 2015"/>
    <x v="1263"/>
    <s v="1112-E2"/>
    <s v="Extraordinary taxes on income, profits and capital gains"/>
    <x v="418"/>
    <s v="KZT"/>
    <n v="179.19"/>
    <n v="14134203000"/>
    <n v="78878302"/>
    <s v="https://eiti.org/api/v1.0/organisation/48610"/>
  </r>
  <r>
    <s v="2017-12-01T07:01:20+0000"/>
    <s v="2017-12-01T07:01:20+0000"/>
    <x v="16"/>
    <s v="KAZ"/>
    <x v="6"/>
    <s v="Jan 1, 2015"/>
    <s v="Dec 31, 2015"/>
    <x v="1263"/>
    <s v="113-E"/>
    <s v="Taxes on property"/>
    <x v="403"/>
    <s v="KZT"/>
    <n v="179.19"/>
    <n v="688763000"/>
    <n v="3843758"/>
    <s v="https://eiti.org/api/v1.0/organisation/48610"/>
  </r>
  <r>
    <s v="2017-12-01T07:01:20+0000"/>
    <s v="2017-12-01T07:01:20+0000"/>
    <x v="16"/>
    <s v="KAZ"/>
    <x v="6"/>
    <s v="Jan 1, 2015"/>
    <s v="Dec 31, 2015"/>
    <x v="1263"/>
    <s v="1141-E"/>
    <s v="General taxes on goods and services (VAT, sales tax, turnover tax)"/>
    <x v="430"/>
    <s v="KZT"/>
    <n v="179.19"/>
    <n v="517003000"/>
    <n v="2885222"/>
    <s v="https://eiti.org/api/v1.0/organisation/48610"/>
  </r>
  <r>
    <s v="2017-12-01T07:01:20+0000"/>
    <s v="2017-12-01T07:01:20+0000"/>
    <x v="16"/>
    <s v="KAZ"/>
    <x v="6"/>
    <s v="Jan 1, 2015"/>
    <s v="Dec 31, 2015"/>
    <x v="1263"/>
    <s v="114521-E"/>
    <s v="Licence fees"/>
    <x v="434"/>
    <s v="KZT"/>
    <n v="179.19"/>
    <n v="276000"/>
    <n v="1540"/>
    <s v="https://eiti.org/api/v1.0/organisation/48610"/>
  </r>
  <r>
    <s v="2017-12-01T07:01:20+0000"/>
    <s v="2017-12-01T07:01:20+0000"/>
    <x v="16"/>
    <s v="KAZ"/>
    <x v="6"/>
    <s v="Jan 1, 2015"/>
    <s v="Dec 31, 2015"/>
    <x v="1263"/>
    <s v="114522-E"/>
    <s v="Emission and pollution taxes"/>
    <x v="406"/>
    <s v="KZT"/>
    <n v="179.19"/>
    <n v="27437000"/>
    <n v="153117"/>
    <s v="https://eiti.org/api/v1.0/organisation/48610"/>
  </r>
  <r>
    <s v="2017-12-01T07:01:20+0000"/>
    <s v="2017-12-01T07:01:20+0000"/>
    <x v="16"/>
    <s v="KAZ"/>
    <x v="6"/>
    <s v="Jan 1, 2015"/>
    <s v="Dec 31, 2015"/>
    <x v="1263"/>
    <s v="11451-E"/>
    <s v="Motor vehicle taxes"/>
    <x v="407"/>
    <s v="KZT"/>
    <n v="179.19"/>
    <n v="2743000"/>
    <n v="15308"/>
    <s v="https://eiti.org/api/v1.0/organisation/48610"/>
  </r>
  <r>
    <s v="2017-12-01T07:01:20+0000"/>
    <s v="2017-12-01T07:01:20+0000"/>
    <x v="16"/>
    <s v="KAZ"/>
    <x v="6"/>
    <s v="Jan 1, 2015"/>
    <s v="Dec 31, 2015"/>
    <x v="1263"/>
    <s v="1151-E"/>
    <s v="Customs and other import duties"/>
    <x v="408"/>
    <s v="KZT"/>
    <n v="179.19"/>
    <n v="5393513000"/>
    <n v="30099408"/>
    <s v="https://eiti.org/api/v1.0/organisation/48610"/>
  </r>
  <r>
    <s v="2017-12-01T07:01:20+0000"/>
    <s v="2017-12-01T07:01:20+0000"/>
    <x v="16"/>
    <s v="KAZ"/>
    <x v="6"/>
    <s v="Jan 1, 2015"/>
    <s v="Dec 31, 2015"/>
    <x v="1263"/>
    <s v="1151-E"/>
    <s v="Customs and other import duties"/>
    <x v="431"/>
    <s v="KZT"/>
    <n v="179.19"/>
    <n v="111459000"/>
    <n v="622016"/>
    <s v="https://eiti.org/api/v1.0/organisation/48610"/>
  </r>
  <r>
    <s v="2017-12-01T07:01:20+0000"/>
    <s v="2017-12-01T07:01:20+0000"/>
    <x v="16"/>
    <s v="KAZ"/>
    <x v="6"/>
    <s v="Jan 1, 2015"/>
    <s v="Dec 31, 2015"/>
    <x v="1263"/>
    <s v="1152-E"/>
    <s v="Taxes on exports"/>
    <x v="410"/>
    <s v="KZT"/>
    <n v="179.19"/>
    <n v="4279633000"/>
    <n v="23883213"/>
    <s v="https://eiti.org/api/v1.0/organisation/48610"/>
  </r>
  <r>
    <s v="2017-12-01T07:01:20+0000"/>
    <s v="2017-12-01T07:01:20+0000"/>
    <x v="16"/>
    <s v="KAZ"/>
    <x v="6"/>
    <s v="Jan 1, 2015"/>
    <s v="Dec 31, 2015"/>
    <x v="1263"/>
    <s v="1212-E"/>
    <s v="Social security employer contributions"/>
    <x v="411"/>
    <s v="KZT"/>
    <n v="179.19"/>
    <n v="206436000"/>
    <n v="1152051"/>
    <s v="https://eiti.org/api/v1.0/organisation/48610"/>
  </r>
  <r>
    <s v="2017-12-01T07:01:20+0000"/>
    <s v="2017-12-01T07:01:20+0000"/>
    <x v="16"/>
    <s v="KAZ"/>
    <x v="6"/>
    <s v="Jan 1, 2015"/>
    <s v="Dec 31, 2015"/>
    <x v="1263"/>
    <s v="1415-E1"/>
    <s v="Royalties"/>
    <x v="412"/>
    <s v="KZT"/>
    <n v="179.19"/>
    <n v="4119138000"/>
    <n v="22987544"/>
    <s v="https://eiti.org/api/v1.0/organisation/48610"/>
  </r>
  <r>
    <s v="2017-12-01T07:01:20+0000"/>
    <s v="2017-12-01T07:01:20+0000"/>
    <x v="16"/>
    <s v="KAZ"/>
    <x v="6"/>
    <s v="Jan 1, 2015"/>
    <s v="Dec 31, 2015"/>
    <x v="1263"/>
    <s v="1415-E5"/>
    <s v="Other rent payments"/>
    <x v="421"/>
    <s v="KZT"/>
    <n v="179.19"/>
    <n v="13000000"/>
    <n v="72549"/>
    <s v="https://eiti.org/api/v1.0/organisation/48610"/>
  </r>
  <r>
    <s v="2017-12-01T07:01:20+0000"/>
    <s v="2017-12-01T07:01:20+0000"/>
    <x v="16"/>
    <s v="KAZ"/>
    <x v="6"/>
    <s v="Jan 1, 2015"/>
    <s v="Dec 31, 2015"/>
    <x v="1263"/>
    <s v="1415-E5"/>
    <s v="Other rent payments"/>
    <x v="433"/>
    <s v="KZT"/>
    <n v="179.19"/>
    <n v="2000000"/>
    <n v="11161"/>
    <s v="https://eiti.org/api/v1.0/organisation/48610"/>
  </r>
  <r>
    <s v="2017-12-01T07:01:20+0000"/>
    <s v="2017-12-01T07:01:20+0000"/>
    <x v="16"/>
    <s v="KAZ"/>
    <x v="6"/>
    <s v="Jan 1, 2015"/>
    <s v="Dec 31, 2015"/>
    <x v="1211"/>
    <s v="1112-E1"/>
    <s v="Ordinary taxes on income, profits and capital gains"/>
    <x v="428"/>
    <s v="KZT"/>
    <n v="179.19"/>
    <n v="6074000"/>
    <n v="33897"/>
    <s v="https://eiti.org/api/v1.0/organisation/48611"/>
  </r>
  <r>
    <s v="2017-12-01T07:01:20+0000"/>
    <s v="2017-12-01T07:01:20+0000"/>
    <x v="16"/>
    <s v="KAZ"/>
    <x v="6"/>
    <s v="Jan 1, 2015"/>
    <s v="Dec 31, 2015"/>
    <x v="1211"/>
    <s v="1112-E1"/>
    <s v="Ordinary taxes on income, profits and capital gains"/>
    <x v="429"/>
    <s v="KZT"/>
    <n v="179.19"/>
    <n v="52793000"/>
    <n v="294620"/>
    <s v="https://eiti.org/api/v1.0/organisation/48611"/>
  </r>
  <r>
    <s v="2017-12-01T07:01:20+0000"/>
    <s v="2017-12-01T07:01:20+0000"/>
    <x v="16"/>
    <s v="KAZ"/>
    <x v="6"/>
    <s v="Jan 1, 2015"/>
    <s v="Dec 31, 2015"/>
    <x v="1211"/>
    <s v="1141-E"/>
    <s v="General taxes on goods and services (VAT, sales tax, turnover tax)"/>
    <x v="430"/>
    <s v="KZT"/>
    <n v="179.19"/>
    <n v="3708000"/>
    <n v="20693"/>
    <s v="https://eiti.org/api/v1.0/organisation/48611"/>
  </r>
  <r>
    <s v="2017-12-01T07:01:20+0000"/>
    <s v="2017-12-01T07:01:20+0000"/>
    <x v="16"/>
    <s v="KAZ"/>
    <x v="6"/>
    <s v="Jan 1, 2015"/>
    <s v="Dec 31, 2015"/>
    <x v="1211"/>
    <s v="114522-E"/>
    <s v="Emission and pollution taxes"/>
    <x v="406"/>
    <s v="KZT"/>
    <n v="179.19"/>
    <n v="302000"/>
    <n v="1685"/>
    <s v="https://eiti.org/api/v1.0/organisation/48611"/>
  </r>
  <r>
    <s v="2017-12-01T07:01:20+0000"/>
    <s v="2017-12-01T07:01:20+0000"/>
    <x v="16"/>
    <s v="KAZ"/>
    <x v="6"/>
    <s v="Jan 1, 2015"/>
    <s v="Dec 31, 2015"/>
    <x v="1211"/>
    <s v="11451-E"/>
    <s v="Motor vehicle taxes"/>
    <x v="407"/>
    <s v="KZT"/>
    <n v="179.19"/>
    <n v="405000"/>
    <n v="2260"/>
    <s v="https://eiti.org/api/v1.0/organisation/48611"/>
  </r>
  <r>
    <s v="2017-12-01T07:01:20+0000"/>
    <s v="2017-12-01T07:01:20+0000"/>
    <x v="16"/>
    <s v="KAZ"/>
    <x v="6"/>
    <s v="Jan 1, 2015"/>
    <s v="Dec 31, 2015"/>
    <x v="1211"/>
    <s v="1212-E"/>
    <s v="Social security employer contributions"/>
    <x v="411"/>
    <s v="KZT"/>
    <n v="179.19"/>
    <n v="42230000"/>
    <n v="235672"/>
    <s v="https://eiti.org/api/v1.0/organisation/48611"/>
  </r>
  <r>
    <s v="2017-12-01T07:01:20+0000"/>
    <s v="2017-12-01T07:01:20+0000"/>
    <x v="16"/>
    <s v="KAZ"/>
    <x v="6"/>
    <s v="Jan 1, 2015"/>
    <s v="Dec 31, 2015"/>
    <x v="1211"/>
    <s v="1415-E2"/>
    <s v="Bonuses"/>
    <x v="417"/>
    <s v="KZT"/>
    <n v="179.19"/>
    <n v="2630601000"/>
    <n v="14680512"/>
    <s v="https://eiti.org/api/v1.0/organisation/48611"/>
  </r>
  <r>
    <s v="2017-12-01T07:01:20+0000"/>
    <s v="2017-12-01T07:01:20+0000"/>
    <x v="16"/>
    <s v="KAZ"/>
    <x v="6"/>
    <s v="Jan 1, 2015"/>
    <s v="Dec 31, 2015"/>
    <x v="1211"/>
    <s v="1415-E5"/>
    <s v="Other rent payments"/>
    <x v="433"/>
    <s v="KZT"/>
    <n v="179.19"/>
    <n v="65030000"/>
    <n v="362911"/>
    <s v="https://eiti.org/api/v1.0/organisation/48611"/>
  </r>
  <r>
    <s v="2017-12-01T07:01:20+0000"/>
    <s v="2017-12-01T07:01:20+0000"/>
    <x v="16"/>
    <s v="KAZ"/>
    <x v="6"/>
    <s v="Jan 1, 2015"/>
    <s v="Dec 31, 2015"/>
    <x v="1264"/>
    <s v="1112-E1"/>
    <s v="Ordinary taxes on income, profits and capital gains"/>
    <x v="428"/>
    <s v="KZT"/>
    <n v="179.19"/>
    <n v="5525000"/>
    <n v="30833"/>
    <s v="https://eiti.org/api/v1.0/organisation/48612"/>
  </r>
  <r>
    <s v="2017-12-01T07:01:20+0000"/>
    <s v="2017-12-01T07:01:20+0000"/>
    <x v="16"/>
    <s v="KAZ"/>
    <x v="6"/>
    <s v="Jan 1, 2015"/>
    <s v="Dec 31, 2015"/>
    <x v="1264"/>
    <s v="1112-E1"/>
    <s v="Ordinary taxes on income, profits and capital gains"/>
    <x v="429"/>
    <s v="KZT"/>
    <n v="179.19"/>
    <n v="79439000"/>
    <n v="443323"/>
    <s v="https://eiti.org/api/v1.0/organisation/48612"/>
  </r>
  <r>
    <s v="2017-12-01T07:01:20+0000"/>
    <s v="2017-12-01T07:01:20+0000"/>
    <x v="16"/>
    <s v="KAZ"/>
    <x v="6"/>
    <s v="Jan 1, 2015"/>
    <s v="Dec 31, 2015"/>
    <x v="1264"/>
    <s v="113-E"/>
    <s v="Taxes on property"/>
    <x v="403"/>
    <s v="KZT"/>
    <n v="179.19"/>
    <n v="17685000"/>
    <n v="98694"/>
    <s v="https://eiti.org/api/v1.0/organisation/48612"/>
  </r>
  <r>
    <s v="2017-12-01T07:01:20+0000"/>
    <s v="2017-12-01T07:01:20+0000"/>
    <x v="16"/>
    <s v="KAZ"/>
    <x v="6"/>
    <s v="Jan 1, 2015"/>
    <s v="Dec 31, 2015"/>
    <x v="1264"/>
    <s v="114522-E"/>
    <s v="Emission and pollution taxes"/>
    <x v="406"/>
    <s v="KZT"/>
    <n v="179.19"/>
    <n v="39344000"/>
    <n v="219566"/>
    <s v="https://eiti.org/api/v1.0/organisation/48612"/>
  </r>
  <r>
    <s v="2017-12-01T07:01:20+0000"/>
    <s v="2017-12-01T07:01:20+0000"/>
    <x v="16"/>
    <s v="KAZ"/>
    <x v="6"/>
    <s v="Jan 1, 2015"/>
    <s v="Dec 31, 2015"/>
    <x v="1264"/>
    <s v="1212-E"/>
    <s v="Social security employer contributions"/>
    <x v="411"/>
    <s v="KZT"/>
    <n v="179.19"/>
    <n v="74055000"/>
    <n v="413276"/>
    <s v="https://eiti.org/api/v1.0/organisation/48612"/>
  </r>
  <r>
    <s v="2017-12-01T07:01:20+0000"/>
    <s v="2017-12-01T07:01:20+0000"/>
    <x v="16"/>
    <s v="KAZ"/>
    <x v="6"/>
    <s v="Jan 1, 2015"/>
    <s v="Dec 31, 2015"/>
    <x v="1264"/>
    <s v="1415-E1"/>
    <s v="Royalties"/>
    <x v="412"/>
    <s v="KZT"/>
    <n v="179.19"/>
    <n v="136000"/>
    <n v="759"/>
    <s v="https://eiti.org/api/v1.0/organisation/48612"/>
  </r>
  <r>
    <s v="2017-12-01T07:01:20+0000"/>
    <s v="2017-12-01T07:01:20+0000"/>
    <x v="16"/>
    <s v="KAZ"/>
    <x v="6"/>
    <s v="Jan 1, 2015"/>
    <s v="Dec 31, 2015"/>
    <x v="1264"/>
    <s v="1415-E2"/>
    <s v="Bonuses"/>
    <x v="417"/>
    <s v="KZT"/>
    <n v="179.19"/>
    <n v="10905323000"/>
    <n v="60858993"/>
    <s v="https://eiti.org/api/v1.0/organisation/48612"/>
  </r>
  <r>
    <s v="2017-12-01T07:01:20+0000"/>
    <s v="2017-12-01T07:01:20+0000"/>
    <x v="16"/>
    <s v="KAZ"/>
    <x v="6"/>
    <s v="Jan 1, 2015"/>
    <s v="Dec 31, 2015"/>
    <x v="1264"/>
    <s v="1415-E5"/>
    <s v="Other rent payments"/>
    <x v="420"/>
    <s v="KZT"/>
    <n v="179.19"/>
    <n v="1294910000"/>
    <n v="7226464"/>
    <s v="https://eiti.org/api/v1.0/organisation/48612"/>
  </r>
  <r>
    <s v="2017-12-01T07:01:20+0000"/>
    <s v="2017-12-01T07:01:20+0000"/>
    <x v="16"/>
    <s v="KAZ"/>
    <x v="6"/>
    <s v="Jan 1, 2015"/>
    <s v="Dec 31, 2015"/>
    <x v="1264"/>
    <s v="1415-E5"/>
    <s v="Other rent payments"/>
    <x v="433"/>
    <s v="KZT"/>
    <n v="179.19"/>
    <n v="18685000"/>
    <n v="104275"/>
    <s v="https://eiti.org/api/v1.0/organisation/48612"/>
  </r>
  <r>
    <s v="2017-12-01T07:01:20+0000"/>
    <s v="2017-12-01T07:01:20+0000"/>
    <x v="16"/>
    <s v="KAZ"/>
    <x v="6"/>
    <s v="Jan 1, 2015"/>
    <s v="Dec 31, 2015"/>
    <x v="1212"/>
    <s v="1112-E1"/>
    <s v="Ordinary taxes on income, profits and capital gains"/>
    <x v="428"/>
    <s v="KZT"/>
    <n v="179.19"/>
    <n v="-146852500"/>
    <n v="-819535"/>
    <s v="https://eiti.org/api/v1.0/organisation/48613"/>
  </r>
  <r>
    <s v="2017-12-01T07:01:20+0000"/>
    <s v="2017-12-01T07:01:20+0000"/>
    <x v="16"/>
    <s v="KAZ"/>
    <x v="6"/>
    <s v="Jan 1, 2015"/>
    <s v="Dec 31, 2015"/>
    <x v="1212"/>
    <s v="1112-E1"/>
    <s v="Ordinary taxes on income, profits and capital gains"/>
    <x v="429"/>
    <s v="KZT"/>
    <n v="179.19"/>
    <n v="214761700"/>
    <n v="1198514"/>
    <s v="https://eiti.org/api/v1.0/organisation/48613"/>
  </r>
  <r>
    <s v="2017-12-01T07:01:20+0000"/>
    <s v="2017-12-01T07:01:20+0000"/>
    <x v="16"/>
    <s v="KAZ"/>
    <x v="6"/>
    <s v="Jan 1, 2015"/>
    <s v="Dec 31, 2015"/>
    <x v="1212"/>
    <s v="113-E"/>
    <s v="Taxes on property"/>
    <x v="403"/>
    <s v="KZT"/>
    <n v="179.19"/>
    <n v="123617600"/>
    <n v="689869"/>
    <s v="https://eiti.org/api/v1.0/organisation/48613"/>
  </r>
  <r>
    <s v="2017-12-01T07:01:20+0000"/>
    <s v="2017-12-01T07:01:20+0000"/>
    <x v="16"/>
    <s v="KAZ"/>
    <x v="6"/>
    <s v="Jan 1, 2015"/>
    <s v="Dec 31, 2015"/>
    <x v="1212"/>
    <s v="1141-E"/>
    <s v="General taxes on goods and services (VAT, sales tax, turnover tax)"/>
    <x v="430"/>
    <s v="KZT"/>
    <n v="179.19"/>
    <n v="-1871915900"/>
    <n v="-10446542"/>
    <s v="https://eiti.org/api/v1.0/organisation/48613"/>
  </r>
  <r>
    <s v="2017-12-01T07:01:20+0000"/>
    <s v="2017-12-01T07:01:20+0000"/>
    <x v="16"/>
    <s v="KAZ"/>
    <x v="6"/>
    <s v="Jan 1, 2015"/>
    <s v="Dec 31, 2015"/>
    <x v="1212"/>
    <s v="114521-E"/>
    <s v="Licence fees"/>
    <x v="434"/>
    <s v="KZT"/>
    <n v="179.19"/>
    <n v="230900"/>
    <n v="1289"/>
    <s v="https://eiti.org/api/v1.0/organisation/48613"/>
  </r>
  <r>
    <s v="2017-12-01T07:01:20+0000"/>
    <s v="2017-12-01T07:01:20+0000"/>
    <x v="16"/>
    <s v="KAZ"/>
    <x v="6"/>
    <s v="Jan 1, 2015"/>
    <s v="Dec 31, 2015"/>
    <x v="1212"/>
    <s v="114522-E"/>
    <s v="Emission and pollution taxes"/>
    <x v="406"/>
    <s v="KZT"/>
    <n v="179.19"/>
    <n v="337575000"/>
    <n v="1883894"/>
    <s v="https://eiti.org/api/v1.0/organisation/48613"/>
  </r>
  <r>
    <s v="2017-12-01T07:01:20+0000"/>
    <s v="2017-12-01T07:01:20+0000"/>
    <x v="16"/>
    <s v="KAZ"/>
    <x v="6"/>
    <s v="Jan 1, 2015"/>
    <s v="Dec 31, 2015"/>
    <x v="1212"/>
    <s v="11451-E"/>
    <s v="Motor vehicle taxes"/>
    <x v="407"/>
    <s v="KZT"/>
    <n v="179.19"/>
    <n v="646000"/>
    <n v="3605"/>
    <s v="https://eiti.org/api/v1.0/organisation/48613"/>
  </r>
  <r>
    <s v="2017-12-01T07:01:20+0000"/>
    <s v="2017-12-01T07:01:20+0000"/>
    <x v="16"/>
    <s v="KAZ"/>
    <x v="6"/>
    <s v="Jan 1, 2015"/>
    <s v="Dec 31, 2015"/>
    <x v="1212"/>
    <s v="1151-E"/>
    <s v="Customs and other import duties"/>
    <x v="408"/>
    <s v="KZT"/>
    <n v="179.19"/>
    <n v="-55130000"/>
    <n v="-307662"/>
    <s v="https://eiti.org/api/v1.0/organisation/48613"/>
  </r>
  <r>
    <s v="2017-12-01T07:01:20+0000"/>
    <s v="2017-12-01T07:01:20+0000"/>
    <x v="16"/>
    <s v="KAZ"/>
    <x v="6"/>
    <s v="Jan 1, 2015"/>
    <s v="Dec 31, 2015"/>
    <x v="1212"/>
    <s v="1151-E"/>
    <s v="Customs and other import duties"/>
    <x v="431"/>
    <s v="KZT"/>
    <n v="179.19"/>
    <n v="-6179600"/>
    <n v="-34486"/>
    <s v="https://eiti.org/api/v1.0/organisation/48613"/>
  </r>
  <r>
    <s v="2017-12-01T07:01:20+0000"/>
    <s v="2017-12-01T07:01:20+0000"/>
    <x v="16"/>
    <s v="KAZ"/>
    <x v="6"/>
    <s v="Jan 1, 2015"/>
    <s v="Dec 31, 2015"/>
    <x v="1212"/>
    <s v="116-E"/>
    <s v="Other taxes payable by natural resource companies"/>
    <x v="438"/>
    <s v="KZT"/>
    <n v="179.19"/>
    <n v="-35700"/>
    <n v="-199"/>
    <s v="https://eiti.org/api/v1.0/organisation/48613"/>
  </r>
  <r>
    <s v="2017-12-01T07:01:20+0000"/>
    <s v="2017-12-01T07:01:20+0000"/>
    <x v="16"/>
    <s v="KAZ"/>
    <x v="6"/>
    <s v="Jan 1, 2015"/>
    <s v="Dec 31, 2015"/>
    <x v="1212"/>
    <s v="1212-E"/>
    <s v="Social security employer contributions"/>
    <x v="411"/>
    <s v="KZT"/>
    <n v="179.19"/>
    <n v="184142600"/>
    <n v="1027639"/>
    <s v="https://eiti.org/api/v1.0/organisation/48613"/>
  </r>
  <r>
    <s v="2017-12-01T07:01:20+0000"/>
    <s v="2017-12-01T07:01:20+0000"/>
    <x v="16"/>
    <s v="KAZ"/>
    <x v="6"/>
    <s v="Jan 1, 2015"/>
    <s v="Dec 31, 2015"/>
    <x v="1212"/>
    <s v="1415-E1"/>
    <s v="Royalties"/>
    <x v="412"/>
    <s v="KZT"/>
    <n v="179.19"/>
    <n v="739202000"/>
    <n v="4125241"/>
    <s v="https://eiti.org/api/v1.0/organisation/48613"/>
  </r>
  <r>
    <s v="2017-12-01T07:01:20+0000"/>
    <s v="2017-12-01T07:01:20+0000"/>
    <x v="16"/>
    <s v="KAZ"/>
    <x v="6"/>
    <s v="Jan 1, 2015"/>
    <s v="Dec 31, 2015"/>
    <x v="1212"/>
    <s v="1415-E2"/>
    <s v="Bonuses"/>
    <x v="417"/>
    <s v="KZT"/>
    <n v="179.19"/>
    <n v="-3695000"/>
    <n v="-20621"/>
    <s v="https://eiti.org/api/v1.0/organisation/48613"/>
  </r>
  <r>
    <s v="2017-12-01T07:01:20+0000"/>
    <s v="2017-12-01T07:01:20+0000"/>
    <x v="16"/>
    <s v="KAZ"/>
    <x v="6"/>
    <s v="Jan 1, 2015"/>
    <s v="Dec 31, 2015"/>
    <x v="1212"/>
    <s v="1415-E5"/>
    <s v="Other rent payments"/>
    <x v="432"/>
    <s v="KZT"/>
    <n v="179.19"/>
    <n v="37158800"/>
    <n v="207371"/>
    <s v="https://eiti.org/api/v1.0/organisation/48613"/>
  </r>
  <r>
    <s v="2017-12-01T07:01:20+0000"/>
    <s v="2017-12-01T07:01:20+0000"/>
    <x v="16"/>
    <s v="KAZ"/>
    <x v="6"/>
    <s v="Jan 1, 2015"/>
    <s v="Dec 31, 2015"/>
    <x v="1212"/>
    <s v="1415-E5"/>
    <s v="Other rent payments"/>
    <x v="433"/>
    <s v="KZT"/>
    <n v="179.19"/>
    <n v="6733000"/>
    <n v="37575"/>
    <s v="https://eiti.org/api/v1.0/organisation/48613"/>
  </r>
  <r>
    <s v="2017-12-01T07:01:20+0000"/>
    <s v="2017-12-01T07:01:20+0000"/>
    <x v="16"/>
    <s v="KAZ"/>
    <x v="6"/>
    <s v="Jan 1, 2015"/>
    <s v="Dec 31, 2015"/>
    <x v="1265"/>
    <s v="1112-E1"/>
    <s v="Ordinary taxes on income, profits and capital gains"/>
    <x v="428"/>
    <s v="KZT"/>
    <n v="179.19"/>
    <n v="219112400"/>
    <n v="1222794"/>
    <s v="https://eiti.org/api/v1.0/organisation/48614"/>
  </r>
  <r>
    <s v="2017-12-01T07:01:20+0000"/>
    <s v="2017-12-01T07:01:20+0000"/>
    <x v="16"/>
    <s v="KAZ"/>
    <x v="6"/>
    <s v="Jan 1, 2015"/>
    <s v="Dec 31, 2015"/>
    <x v="1265"/>
    <s v="1112-E1"/>
    <s v="Ordinary taxes on income, profits and capital gains"/>
    <x v="429"/>
    <s v="KZT"/>
    <n v="179.19"/>
    <n v="2411000"/>
    <n v="13455"/>
    <s v="https://eiti.org/api/v1.0/organisation/48614"/>
  </r>
  <r>
    <s v="2017-12-01T07:01:20+0000"/>
    <s v="2017-12-01T07:01:20+0000"/>
    <x v="16"/>
    <s v="KAZ"/>
    <x v="6"/>
    <s v="Jan 1, 2015"/>
    <s v="Dec 31, 2015"/>
    <x v="1265"/>
    <s v="113-E"/>
    <s v="Taxes on property"/>
    <x v="403"/>
    <s v="KZT"/>
    <n v="179.19"/>
    <n v="20654800"/>
    <n v="115268"/>
    <s v="https://eiti.org/api/v1.0/organisation/48614"/>
  </r>
  <r>
    <s v="2017-12-01T07:01:20+0000"/>
    <s v="2017-12-01T07:01:20+0000"/>
    <x v="16"/>
    <s v="KAZ"/>
    <x v="6"/>
    <s v="Jan 1, 2015"/>
    <s v="Dec 31, 2015"/>
    <x v="1265"/>
    <s v="1141-E"/>
    <s v="General taxes on goods and services (VAT, sales tax, turnover tax)"/>
    <x v="430"/>
    <s v="KZT"/>
    <n v="179.19"/>
    <n v="6549800"/>
    <n v="36552"/>
    <s v="https://eiti.org/api/v1.0/organisation/48614"/>
  </r>
  <r>
    <s v="2017-12-01T07:01:20+0000"/>
    <s v="2017-12-01T07:01:20+0000"/>
    <x v="16"/>
    <s v="KAZ"/>
    <x v="6"/>
    <s v="Jan 1, 2015"/>
    <s v="Dec 31, 2015"/>
    <x v="1265"/>
    <s v="114521-E"/>
    <s v="Licence fees"/>
    <x v="434"/>
    <s v="KZT"/>
    <n v="179.19"/>
    <n v="5802100"/>
    <n v="32380"/>
    <s v="https://eiti.org/api/v1.0/organisation/48614"/>
  </r>
  <r>
    <s v="2017-12-01T07:01:20+0000"/>
    <s v="2017-12-01T07:01:20+0000"/>
    <x v="16"/>
    <s v="KAZ"/>
    <x v="6"/>
    <s v="Jan 1, 2015"/>
    <s v="Dec 31, 2015"/>
    <x v="1265"/>
    <s v="114522-E"/>
    <s v="Emission and pollution taxes"/>
    <x v="406"/>
    <s v="KZT"/>
    <n v="179.19"/>
    <n v="777600"/>
    <n v="4340"/>
    <s v="https://eiti.org/api/v1.0/organisation/48614"/>
  </r>
  <r>
    <s v="2017-12-01T07:01:20+0000"/>
    <s v="2017-12-01T07:01:20+0000"/>
    <x v="16"/>
    <s v="KAZ"/>
    <x v="6"/>
    <s v="Jan 1, 2015"/>
    <s v="Dec 31, 2015"/>
    <x v="1265"/>
    <s v="11451-E"/>
    <s v="Motor vehicle taxes"/>
    <x v="407"/>
    <s v="KZT"/>
    <n v="179.19"/>
    <n v="2566200"/>
    <n v="14321"/>
    <s v="https://eiti.org/api/v1.0/organisation/48614"/>
  </r>
  <r>
    <s v="2017-12-01T07:01:20+0000"/>
    <s v="2017-12-01T07:01:20+0000"/>
    <x v="16"/>
    <s v="KAZ"/>
    <x v="6"/>
    <s v="Jan 1, 2015"/>
    <s v="Dec 31, 2015"/>
    <x v="1265"/>
    <s v="1212-E"/>
    <s v="Social security employer contributions"/>
    <x v="411"/>
    <s v="KZT"/>
    <n v="179.19"/>
    <n v="1819300"/>
    <n v="10153"/>
    <s v="https://eiti.org/api/v1.0/organisation/48614"/>
  </r>
  <r>
    <s v="2017-12-01T07:01:20+0000"/>
    <s v="2017-12-01T07:01:20+0000"/>
    <x v="16"/>
    <s v="KAZ"/>
    <x v="6"/>
    <s v="Jan 1, 2015"/>
    <s v="Dec 31, 2015"/>
    <x v="1265"/>
    <s v="1415-E1"/>
    <s v="Royalties"/>
    <x v="412"/>
    <s v="KZT"/>
    <n v="179.19"/>
    <n v="38167300"/>
    <n v="212999"/>
    <s v="https://eiti.org/api/v1.0/organisation/48614"/>
  </r>
  <r>
    <s v="2017-12-01T07:01:20+0000"/>
    <s v="2017-12-01T07:01:20+0000"/>
    <x v="16"/>
    <s v="KAZ"/>
    <x v="6"/>
    <s v="Jan 1, 2015"/>
    <s v="Dec 31, 2015"/>
    <x v="1213"/>
    <s v="1112-E1"/>
    <s v="Ordinary taxes on income, profits and capital gains"/>
    <x v="428"/>
    <s v="KZT"/>
    <n v="179.19"/>
    <n v="497962500"/>
    <n v="2778964"/>
    <s v="https://eiti.org/api/v1.0/organisation/48615"/>
  </r>
  <r>
    <s v="2017-12-01T07:01:20+0000"/>
    <s v="2017-12-01T07:01:20+0000"/>
    <x v="16"/>
    <s v="KAZ"/>
    <x v="6"/>
    <s v="Jan 1, 2015"/>
    <s v="Dec 31, 2015"/>
    <x v="1213"/>
    <s v="1112-E1"/>
    <s v="Ordinary taxes on income, profits and capital gains"/>
    <x v="429"/>
    <s v="KZT"/>
    <n v="179.19"/>
    <n v="133927800"/>
    <n v="747407"/>
    <s v="https://eiti.org/api/v1.0/organisation/48615"/>
  </r>
  <r>
    <s v="2017-12-01T07:01:20+0000"/>
    <s v="2017-12-01T07:01:20+0000"/>
    <x v="16"/>
    <s v="KAZ"/>
    <x v="6"/>
    <s v="Jan 1, 2015"/>
    <s v="Dec 31, 2015"/>
    <x v="1213"/>
    <s v="113-E"/>
    <s v="Taxes on property"/>
    <x v="403"/>
    <s v="KZT"/>
    <n v="179.19"/>
    <n v="289545800"/>
    <n v="1615859"/>
    <s v="https://eiti.org/api/v1.0/organisation/48615"/>
  </r>
  <r>
    <s v="2017-12-01T07:01:20+0000"/>
    <s v="2017-12-01T07:01:20+0000"/>
    <x v="16"/>
    <s v="KAZ"/>
    <x v="6"/>
    <s v="Jan 1, 2015"/>
    <s v="Dec 31, 2015"/>
    <x v="1213"/>
    <s v="1141-E"/>
    <s v="General taxes on goods and services (VAT, sales tax, turnover tax)"/>
    <x v="430"/>
    <s v="KZT"/>
    <n v="179.19"/>
    <n v="9798500"/>
    <n v="54682"/>
    <s v="https://eiti.org/api/v1.0/organisation/48615"/>
  </r>
  <r>
    <s v="2017-12-01T07:01:20+0000"/>
    <s v="2017-12-01T07:01:20+0000"/>
    <x v="16"/>
    <s v="KAZ"/>
    <x v="6"/>
    <s v="Jan 1, 2015"/>
    <s v="Dec 31, 2015"/>
    <x v="1213"/>
    <s v="114521-E"/>
    <s v="Licence fees"/>
    <x v="434"/>
    <s v="KZT"/>
    <n v="179.19"/>
    <n v="56000"/>
    <n v="313"/>
    <s v="https://eiti.org/api/v1.0/organisation/48615"/>
  </r>
  <r>
    <s v="2017-12-01T07:01:20+0000"/>
    <s v="2017-12-01T07:01:20+0000"/>
    <x v="16"/>
    <s v="KAZ"/>
    <x v="6"/>
    <s v="Jan 1, 2015"/>
    <s v="Dec 31, 2015"/>
    <x v="1213"/>
    <s v="114522-E"/>
    <s v="Emission and pollution taxes"/>
    <x v="406"/>
    <s v="KZT"/>
    <n v="179.19"/>
    <n v="31365300"/>
    <n v="175039"/>
    <s v="https://eiti.org/api/v1.0/organisation/48615"/>
  </r>
  <r>
    <s v="2017-12-01T07:01:20+0000"/>
    <s v="2017-12-01T07:01:20+0000"/>
    <x v="16"/>
    <s v="KAZ"/>
    <x v="6"/>
    <s v="Jan 1, 2015"/>
    <s v="Dec 31, 2015"/>
    <x v="1213"/>
    <s v="11451-E"/>
    <s v="Motor vehicle taxes"/>
    <x v="407"/>
    <s v="KZT"/>
    <n v="179.19"/>
    <n v="1762300"/>
    <n v="9835"/>
    <s v="https://eiti.org/api/v1.0/organisation/48615"/>
  </r>
  <r>
    <s v="2017-12-01T07:01:20+0000"/>
    <s v="2017-12-01T07:01:20+0000"/>
    <x v="16"/>
    <s v="KAZ"/>
    <x v="6"/>
    <s v="Jan 1, 2015"/>
    <s v="Dec 31, 2015"/>
    <x v="1213"/>
    <s v="1212-E"/>
    <s v="Social security employer contributions"/>
    <x v="411"/>
    <s v="KZT"/>
    <n v="179.19"/>
    <n v="103900500"/>
    <n v="579834"/>
    <s v="https://eiti.org/api/v1.0/organisation/48615"/>
  </r>
  <r>
    <s v="2017-12-01T07:01:20+0000"/>
    <s v="2017-12-01T07:01:20+0000"/>
    <x v="16"/>
    <s v="KAZ"/>
    <x v="6"/>
    <s v="Jan 1, 2015"/>
    <s v="Dec 31, 2015"/>
    <x v="1213"/>
    <s v="1415-E1"/>
    <s v="Royalties"/>
    <x v="412"/>
    <s v="KZT"/>
    <n v="179.19"/>
    <n v="1464256600"/>
    <n v="8171531"/>
    <s v="https://eiti.org/api/v1.0/organisation/48615"/>
  </r>
  <r>
    <s v="2017-12-01T07:01:20+0000"/>
    <s v="2017-12-01T07:01:20+0000"/>
    <x v="16"/>
    <s v="KAZ"/>
    <x v="6"/>
    <s v="Jan 1, 2015"/>
    <s v="Dec 31, 2015"/>
    <x v="1213"/>
    <s v="1415-E5"/>
    <s v="Other rent payments"/>
    <x v="432"/>
    <s v="KZT"/>
    <n v="179.19"/>
    <n v="19261000"/>
    <n v="107489"/>
    <s v="https://eiti.org/api/v1.0/organisation/48615"/>
  </r>
  <r>
    <s v="2017-12-01T07:01:20+0000"/>
    <s v="2017-12-01T07:01:20+0000"/>
    <x v="16"/>
    <s v="KAZ"/>
    <x v="6"/>
    <s v="Jan 1, 2015"/>
    <s v="Dec 31, 2015"/>
    <x v="1213"/>
    <s v="1415-E5"/>
    <s v="Other rent payments"/>
    <x v="433"/>
    <s v="KZT"/>
    <n v="179.19"/>
    <n v="27881100"/>
    <n v="155595"/>
    <s v="https://eiti.org/api/v1.0/organisation/48615"/>
  </r>
  <r>
    <s v="2017-12-01T07:01:20+0000"/>
    <s v="2017-12-01T07:01:20+0000"/>
    <x v="16"/>
    <s v="KAZ"/>
    <x v="6"/>
    <s v="Jan 1, 2015"/>
    <s v="Dec 31, 2015"/>
    <x v="1214"/>
    <s v="1112-E1"/>
    <s v="Ordinary taxes on income, profits and capital gains"/>
    <x v="428"/>
    <s v="KZT"/>
    <n v="179.19"/>
    <n v="160510000"/>
    <n v="895753"/>
    <s v="https://eiti.org/api/v1.0/organisation/48616"/>
  </r>
  <r>
    <s v="2017-12-01T07:01:20+0000"/>
    <s v="2017-12-01T07:01:20+0000"/>
    <x v="16"/>
    <s v="KAZ"/>
    <x v="6"/>
    <s v="Jan 1, 2015"/>
    <s v="Dec 31, 2015"/>
    <x v="1214"/>
    <s v="1112-E1"/>
    <s v="Ordinary taxes on income, profits and capital gains"/>
    <x v="429"/>
    <s v="KZT"/>
    <n v="179.19"/>
    <n v="55829800"/>
    <n v="311568"/>
    <s v="https://eiti.org/api/v1.0/organisation/48616"/>
  </r>
  <r>
    <s v="2017-12-01T07:01:20+0000"/>
    <s v="2017-12-01T07:01:20+0000"/>
    <x v="16"/>
    <s v="KAZ"/>
    <x v="6"/>
    <s v="Jan 1, 2015"/>
    <s v="Dec 31, 2015"/>
    <x v="1214"/>
    <s v="113-E"/>
    <s v="Taxes on property"/>
    <x v="403"/>
    <s v="KZT"/>
    <n v="179.19"/>
    <n v="14731300"/>
    <n v="82211"/>
    <s v="https://eiti.org/api/v1.0/organisation/48616"/>
  </r>
  <r>
    <s v="2017-12-01T07:01:20+0000"/>
    <s v="2017-12-01T07:01:20+0000"/>
    <x v="16"/>
    <s v="KAZ"/>
    <x v="6"/>
    <s v="Jan 1, 2015"/>
    <s v="Dec 31, 2015"/>
    <x v="1214"/>
    <s v="1141-E"/>
    <s v="General taxes on goods and services (VAT, sales tax, turnover tax)"/>
    <x v="430"/>
    <s v="KZT"/>
    <n v="179.19"/>
    <n v="12025100"/>
    <n v="67108"/>
    <s v="https://eiti.org/api/v1.0/organisation/48616"/>
  </r>
  <r>
    <s v="2017-12-01T07:01:20+0000"/>
    <s v="2017-12-01T07:01:20+0000"/>
    <x v="16"/>
    <s v="KAZ"/>
    <x v="6"/>
    <s v="Jan 1, 2015"/>
    <s v="Dec 31, 2015"/>
    <x v="1214"/>
    <s v="114521-E"/>
    <s v="Licence fees"/>
    <x v="434"/>
    <s v="KZT"/>
    <n v="179.19"/>
    <n v="88800"/>
    <n v="496"/>
    <s v="https://eiti.org/api/v1.0/organisation/48616"/>
  </r>
  <r>
    <s v="2017-12-01T07:01:20+0000"/>
    <s v="2017-12-01T07:01:20+0000"/>
    <x v="16"/>
    <s v="KAZ"/>
    <x v="6"/>
    <s v="Jan 1, 2015"/>
    <s v="Dec 31, 2015"/>
    <x v="1214"/>
    <s v="114522-E"/>
    <s v="Emission and pollution taxes"/>
    <x v="406"/>
    <s v="KZT"/>
    <n v="179.19"/>
    <n v="18568300"/>
    <n v="103624"/>
    <s v="https://eiti.org/api/v1.0/organisation/48616"/>
  </r>
  <r>
    <s v="2017-12-01T07:01:20+0000"/>
    <s v="2017-12-01T07:01:20+0000"/>
    <x v="16"/>
    <s v="KAZ"/>
    <x v="6"/>
    <s v="Jan 1, 2015"/>
    <s v="Dec 31, 2015"/>
    <x v="1214"/>
    <s v="11451-E"/>
    <s v="Motor vehicle taxes"/>
    <x v="407"/>
    <s v="KZT"/>
    <n v="179.19"/>
    <n v="1601900"/>
    <n v="8940"/>
    <s v="https://eiti.org/api/v1.0/organisation/48616"/>
  </r>
  <r>
    <s v="2017-12-01T07:01:20+0000"/>
    <s v="2017-12-01T07:01:20+0000"/>
    <x v="16"/>
    <s v="KAZ"/>
    <x v="6"/>
    <s v="Jan 1, 2015"/>
    <s v="Dec 31, 2015"/>
    <x v="1214"/>
    <s v="1151-E"/>
    <s v="Customs and other import duties"/>
    <x v="408"/>
    <s v="KZT"/>
    <n v="179.19"/>
    <n v="1402000"/>
    <n v="7824"/>
    <s v="https://eiti.org/api/v1.0/organisation/48616"/>
  </r>
  <r>
    <s v="2017-12-01T07:01:20+0000"/>
    <s v="2017-12-01T07:01:20+0000"/>
    <x v="16"/>
    <s v="KAZ"/>
    <x v="6"/>
    <s v="Jan 1, 2015"/>
    <s v="Dec 31, 2015"/>
    <x v="1214"/>
    <s v="1151-E"/>
    <s v="Customs and other import duties"/>
    <x v="431"/>
    <s v="KZT"/>
    <n v="179.19"/>
    <n v="900000"/>
    <n v="5023"/>
    <s v="https://eiti.org/api/v1.0/organisation/48616"/>
  </r>
  <r>
    <s v="2017-12-01T07:01:20+0000"/>
    <s v="2017-12-01T07:01:20+0000"/>
    <x v="16"/>
    <s v="KAZ"/>
    <x v="6"/>
    <s v="Jan 1, 2015"/>
    <s v="Dec 31, 2015"/>
    <x v="1214"/>
    <s v="1212-E"/>
    <s v="Social security employer contributions"/>
    <x v="411"/>
    <s v="KZT"/>
    <n v="179.19"/>
    <n v="39956300"/>
    <n v="222983"/>
    <s v="https://eiti.org/api/v1.0/organisation/48616"/>
  </r>
  <r>
    <s v="2017-12-01T07:01:20+0000"/>
    <s v="2017-12-01T07:01:20+0000"/>
    <x v="16"/>
    <s v="KAZ"/>
    <x v="6"/>
    <s v="Jan 1, 2015"/>
    <s v="Dec 31, 2015"/>
    <x v="1214"/>
    <s v="1415-E1"/>
    <s v="Royalties"/>
    <x v="412"/>
    <s v="KZT"/>
    <n v="179.19"/>
    <n v="85135400"/>
    <n v="475112"/>
    <s v="https://eiti.org/api/v1.0/organisation/48616"/>
  </r>
  <r>
    <s v="2017-12-01T07:01:20+0000"/>
    <s v="2017-12-01T07:01:20+0000"/>
    <x v="16"/>
    <s v="KAZ"/>
    <x v="6"/>
    <s v="Jan 1, 2015"/>
    <s v="Dec 31, 2015"/>
    <x v="1214"/>
    <s v="1415-E2"/>
    <s v="Bonuses"/>
    <x v="417"/>
    <s v="KZT"/>
    <n v="179.19"/>
    <n v="495500"/>
    <n v="2765"/>
    <s v="https://eiti.org/api/v1.0/organisation/48616"/>
  </r>
  <r>
    <s v="2017-12-01T07:01:20+0000"/>
    <s v="2017-12-01T07:01:20+0000"/>
    <x v="16"/>
    <s v="KAZ"/>
    <x v="6"/>
    <s v="Jan 1, 2015"/>
    <s v="Dec 31, 2015"/>
    <x v="1214"/>
    <s v="1415-E5"/>
    <s v="Other rent payments"/>
    <x v="432"/>
    <s v="KZT"/>
    <n v="179.19"/>
    <n v="9547500"/>
    <n v="53281"/>
    <s v="https://eiti.org/api/v1.0/organisation/48616"/>
  </r>
  <r>
    <s v="2017-12-01T07:01:20+0000"/>
    <s v="2017-12-01T07:01:20+0000"/>
    <x v="16"/>
    <s v="KAZ"/>
    <x v="6"/>
    <s v="Jan 1, 2015"/>
    <s v="Dec 31, 2015"/>
    <x v="1214"/>
    <s v="1415-E5"/>
    <s v="Other rent payments"/>
    <x v="433"/>
    <s v="KZT"/>
    <n v="179.19"/>
    <n v="1081000"/>
    <n v="6033"/>
    <s v="https://eiti.org/api/v1.0/organisation/48616"/>
  </r>
  <r>
    <s v="2017-12-01T07:01:20+0000"/>
    <s v="2017-12-01T07:01:20+0000"/>
    <x v="16"/>
    <s v="KAZ"/>
    <x v="6"/>
    <s v="Jan 1, 2015"/>
    <s v="Dec 31, 2015"/>
    <x v="1266"/>
    <s v="1112-E1"/>
    <s v="Ordinary taxes on income, profits and capital gains"/>
    <x v="428"/>
    <s v="KZT"/>
    <n v="179.19"/>
    <n v="8121716388"/>
    <n v="45324607"/>
    <s v="https://eiti.org/api/v1.0/organisation/48617"/>
  </r>
  <r>
    <s v="2017-12-01T07:01:20+0000"/>
    <s v="2017-12-01T07:01:20+0000"/>
    <x v="16"/>
    <s v="KAZ"/>
    <x v="6"/>
    <s v="Jan 1, 2015"/>
    <s v="Dec 31, 2015"/>
    <x v="1266"/>
    <s v="1112-E1"/>
    <s v="Ordinary taxes on income, profits and capital gains"/>
    <x v="429"/>
    <s v="KZT"/>
    <n v="179.19"/>
    <n v="1202516360.4100001"/>
    <n v="6710845"/>
    <s v="https://eiti.org/api/v1.0/organisation/48617"/>
  </r>
  <r>
    <s v="2017-12-01T07:01:20+0000"/>
    <s v="2017-12-01T07:01:20+0000"/>
    <x v="16"/>
    <s v="KAZ"/>
    <x v="6"/>
    <s v="Jan 1, 2015"/>
    <s v="Dec 31, 2015"/>
    <x v="1266"/>
    <s v="113-E"/>
    <s v="Taxes on property"/>
    <x v="403"/>
    <s v="KZT"/>
    <n v="179.19"/>
    <n v="322182793.48000002"/>
    <n v="1797995"/>
    <s v="https://eiti.org/api/v1.0/organisation/48617"/>
  </r>
  <r>
    <s v="2017-12-01T07:01:20+0000"/>
    <s v="2017-12-01T07:01:20+0000"/>
    <x v="16"/>
    <s v="KAZ"/>
    <x v="6"/>
    <s v="Jan 1, 2015"/>
    <s v="Dec 31, 2015"/>
    <x v="1266"/>
    <s v="1141-E"/>
    <s v="General taxes on goods and services (VAT, sales tax, turnover tax)"/>
    <x v="430"/>
    <s v="KZT"/>
    <n v="179.19"/>
    <n v="-1328605003.3399999"/>
    <n v="-7414504"/>
    <s v="https://eiti.org/api/v1.0/organisation/48617"/>
  </r>
  <r>
    <s v="2017-12-01T07:01:20+0000"/>
    <s v="2017-12-01T07:01:20+0000"/>
    <x v="16"/>
    <s v="KAZ"/>
    <x v="6"/>
    <s v="Jan 1, 2015"/>
    <s v="Dec 31, 2015"/>
    <x v="1266"/>
    <s v="114521-E"/>
    <s v="Licence fees"/>
    <x v="434"/>
    <s v="KZT"/>
    <n v="179.19"/>
    <n v="1166135"/>
    <n v="6508"/>
    <s v="https://eiti.org/api/v1.0/organisation/48617"/>
  </r>
  <r>
    <s v="2017-12-01T07:01:20+0000"/>
    <s v="2017-12-01T07:01:20+0000"/>
    <x v="16"/>
    <s v="KAZ"/>
    <x v="6"/>
    <s v="Jan 1, 2015"/>
    <s v="Dec 31, 2015"/>
    <x v="1266"/>
    <s v="114522-E"/>
    <s v="Emission and pollution taxes"/>
    <x v="406"/>
    <s v="KZT"/>
    <n v="179.19"/>
    <n v="446224020"/>
    <n v="2490228"/>
    <s v="https://eiti.org/api/v1.0/organisation/48617"/>
  </r>
  <r>
    <s v="2017-12-01T07:01:20+0000"/>
    <s v="2017-12-01T07:01:20+0000"/>
    <x v="16"/>
    <s v="KAZ"/>
    <x v="6"/>
    <s v="Jan 1, 2015"/>
    <s v="Dec 31, 2015"/>
    <x v="1266"/>
    <s v="11451-E"/>
    <s v="Motor vehicle taxes"/>
    <x v="407"/>
    <s v="KZT"/>
    <n v="179.19"/>
    <n v="18420723"/>
    <n v="102800"/>
    <s v="https://eiti.org/api/v1.0/organisation/48617"/>
  </r>
  <r>
    <s v="2017-12-01T07:01:20+0000"/>
    <s v="2017-12-01T07:01:20+0000"/>
    <x v="16"/>
    <s v="KAZ"/>
    <x v="6"/>
    <s v="Jan 1, 2015"/>
    <s v="Dec 31, 2015"/>
    <x v="1266"/>
    <s v="1151-E"/>
    <s v="Customs and other import duties"/>
    <x v="408"/>
    <s v="KZT"/>
    <n v="179.19"/>
    <n v="355153000"/>
    <n v="1981991"/>
    <s v="https://eiti.org/api/v1.0/organisation/48617"/>
  </r>
  <r>
    <s v="2017-12-01T07:01:20+0000"/>
    <s v="2017-12-01T07:01:20+0000"/>
    <x v="16"/>
    <s v="KAZ"/>
    <x v="6"/>
    <s v="Jan 1, 2015"/>
    <s v="Dec 31, 2015"/>
    <x v="1266"/>
    <s v="1151-E"/>
    <s v="Customs and other import duties"/>
    <x v="431"/>
    <s v="KZT"/>
    <n v="179.19"/>
    <n v="5226009"/>
    <n v="29165"/>
    <s v="https://eiti.org/api/v1.0/organisation/48617"/>
  </r>
  <r>
    <s v="2017-12-01T07:01:20+0000"/>
    <s v="2017-12-01T07:01:20+0000"/>
    <x v="16"/>
    <s v="KAZ"/>
    <x v="6"/>
    <s v="Jan 1, 2015"/>
    <s v="Dec 31, 2015"/>
    <x v="1266"/>
    <s v="1212-E"/>
    <s v="Social security employer contributions"/>
    <x v="411"/>
    <s v="KZT"/>
    <n v="179.19"/>
    <n v="955352785.75"/>
    <n v="5331507"/>
    <s v="https://eiti.org/api/v1.0/organisation/48617"/>
  </r>
  <r>
    <s v="2017-12-01T07:01:20+0000"/>
    <s v="2017-12-01T07:01:20+0000"/>
    <x v="16"/>
    <s v="KAZ"/>
    <x v="6"/>
    <s v="Jan 1, 2015"/>
    <s v="Dec 31, 2015"/>
    <x v="1266"/>
    <s v="1415-E1"/>
    <s v="Royalties"/>
    <x v="412"/>
    <s v="KZT"/>
    <n v="179.19"/>
    <n v="11186223755.809999"/>
    <n v="62426607"/>
    <s v="https://eiti.org/api/v1.0/organisation/48617"/>
  </r>
  <r>
    <s v="2017-12-01T07:01:20+0000"/>
    <s v="2017-12-01T07:01:20+0000"/>
    <x v="16"/>
    <s v="KAZ"/>
    <x v="6"/>
    <s v="Jan 1, 2015"/>
    <s v="Dec 31, 2015"/>
    <x v="1266"/>
    <s v="1415-E2"/>
    <s v="Bonuses"/>
    <x v="417"/>
    <s v="KZT"/>
    <n v="179.19"/>
    <n v="12649753"/>
    <n v="70594"/>
    <s v="https://eiti.org/api/v1.0/organisation/48617"/>
  </r>
  <r>
    <s v="2017-12-01T07:01:20+0000"/>
    <s v="2017-12-01T07:01:20+0000"/>
    <x v="16"/>
    <s v="KAZ"/>
    <x v="6"/>
    <s v="Jan 1, 2015"/>
    <s v="Dec 31, 2015"/>
    <x v="1266"/>
    <s v="1415-E4"/>
    <s v="Compulsory transfers to government (infrastructure and other)"/>
    <x v="427"/>
    <s v="KZT"/>
    <n v="179.19"/>
    <n v="11132817"/>
    <n v="62129"/>
    <s v="https://eiti.org/api/v1.0/organisation/48617"/>
  </r>
  <r>
    <s v="2017-12-01T07:01:20+0000"/>
    <s v="2017-12-01T07:01:20+0000"/>
    <x v="16"/>
    <s v="KAZ"/>
    <x v="6"/>
    <s v="Jan 1, 2015"/>
    <s v="Dec 31, 2015"/>
    <x v="1266"/>
    <s v="1415-E5"/>
    <s v="Other rent payments"/>
    <x v="432"/>
    <s v="KZT"/>
    <n v="179.19"/>
    <n v="125403490"/>
    <n v="699835"/>
    <s v="https://eiti.org/api/v1.0/organisation/48617"/>
  </r>
  <r>
    <s v="2017-12-01T07:01:20+0000"/>
    <s v="2017-12-01T07:01:20+0000"/>
    <x v="16"/>
    <s v="KAZ"/>
    <x v="6"/>
    <s v="Jan 1, 2015"/>
    <s v="Dec 31, 2015"/>
    <x v="1177"/>
    <s v="1112-E1"/>
    <s v="Ordinary taxes on income, profits and capital gains"/>
    <x v="428"/>
    <s v="KZT"/>
    <n v="179.19"/>
    <n v="100853000"/>
    <n v="562827"/>
    <s v="https://eiti.org/api/v1.0/organisation/48618"/>
  </r>
  <r>
    <s v="2017-12-01T07:01:20+0000"/>
    <s v="2017-12-01T07:01:20+0000"/>
    <x v="16"/>
    <s v="KAZ"/>
    <x v="6"/>
    <s v="Jan 1, 2015"/>
    <s v="Dec 31, 2015"/>
    <x v="1177"/>
    <s v="1112-E1"/>
    <s v="Ordinary taxes on income, profits and capital gains"/>
    <x v="429"/>
    <s v="KZT"/>
    <n v="179.19"/>
    <n v="28385000"/>
    <n v="158407"/>
    <s v="https://eiti.org/api/v1.0/organisation/48618"/>
  </r>
  <r>
    <s v="2017-12-01T07:01:20+0000"/>
    <s v="2017-12-01T07:01:20+0000"/>
    <x v="16"/>
    <s v="KAZ"/>
    <x v="6"/>
    <s v="Jan 1, 2015"/>
    <s v="Dec 31, 2015"/>
    <x v="1177"/>
    <s v="113-E"/>
    <s v="Taxes on property"/>
    <x v="403"/>
    <s v="KZT"/>
    <n v="179.19"/>
    <n v="84183000"/>
    <n v="469797"/>
    <s v="https://eiti.org/api/v1.0/organisation/48618"/>
  </r>
  <r>
    <s v="2017-12-01T07:01:20+0000"/>
    <s v="2017-12-01T07:01:20+0000"/>
    <x v="16"/>
    <s v="KAZ"/>
    <x v="6"/>
    <s v="Jan 1, 2015"/>
    <s v="Dec 31, 2015"/>
    <x v="1177"/>
    <s v="1141-E"/>
    <s v="General taxes on goods and services (VAT, sales tax, turnover tax)"/>
    <x v="430"/>
    <s v="KZT"/>
    <n v="179.19"/>
    <n v="16560000"/>
    <n v="92416"/>
    <s v="https://eiti.org/api/v1.0/organisation/48618"/>
  </r>
  <r>
    <s v="2017-12-01T07:01:20+0000"/>
    <s v="2017-12-01T07:01:20+0000"/>
    <x v="16"/>
    <s v="KAZ"/>
    <x v="6"/>
    <s v="Jan 1, 2015"/>
    <s v="Dec 31, 2015"/>
    <x v="1177"/>
    <s v="114522-E"/>
    <s v="Emission and pollution taxes"/>
    <x v="406"/>
    <s v="KZT"/>
    <n v="179.19"/>
    <n v="2569000"/>
    <n v="14337"/>
    <s v="https://eiti.org/api/v1.0/organisation/48618"/>
  </r>
  <r>
    <s v="2017-12-01T07:01:20+0000"/>
    <s v="2017-12-01T07:01:20+0000"/>
    <x v="16"/>
    <s v="KAZ"/>
    <x v="6"/>
    <s v="Jan 1, 2015"/>
    <s v="Dec 31, 2015"/>
    <x v="1177"/>
    <s v="1151-E"/>
    <s v="Customs and other import duties"/>
    <x v="408"/>
    <s v="KZT"/>
    <n v="179.19"/>
    <n v="555490000"/>
    <n v="3100006"/>
    <s v="https://eiti.org/api/v1.0/organisation/48618"/>
  </r>
  <r>
    <s v="2017-12-01T07:01:20+0000"/>
    <s v="2017-12-01T07:01:20+0000"/>
    <x v="16"/>
    <s v="KAZ"/>
    <x v="6"/>
    <s v="Jan 1, 2015"/>
    <s v="Dec 31, 2015"/>
    <x v="1177"/>
    <s v="1151-E"/>
    <s v="Customs and other import duties"/>
    <x v="431"/>
    <s v="KZT"/>
    <n v="179.19"/>
    <n v="610000"/>
    <n v="3404"/>
    <s v="https://eiti.org/api/v1.0/organisation/48618"/>
  </r>
  <r>
    <s v="2017-12-01T07:01:20+0000"/>
    <s v="2017-12-01T07:01:20+0000"/>
    <x v="16"/>
    <s v="KAZ"/>
    <x v="6"/>
    <s v="Jan 1, 2015"/>
    <s v="Dec 31, 2015"/>
    <x v="1177"/>
    <s v="1152-E"/>
    <s v="Taxes on exports"/>
    <x v="410"/>
    <s v="KZT"/>
    <n v="179.19"/>
    <n v="360680000"/>
    <n v="2012836"/>
    <s v="https://eiti.org/api/v1.0/organisation/48618"/>
  </r>
  <r>
    <s v="2017-12-01T07:01:20+0000"/>
    <s v="2017-12-01T07:01:20+0000"/>
    <x v="16"/>
    <s v="KAZ"/>
    <x v="6"/>
    <s v="Jan 1, 2015"/>
    <s v="Dec 31, 2015"/>
    <x v="1177"/>
    <s v="1212-E"/>
    <s v="Social security employer contributions"/>
    <x v="411"/>
    <s v="KZT"/>
    <n v="179.19"/>
    <n v="20295000"/>
    <n v="113260"/>
    <s v="https://eiti.org/api/v1.0/organisation/48618"/>
  </r>
  <r>
    <s v="2017-12-01T07:01:20+0000"/>
    <s v="2017-12-01T07:01:20+0000"/>
    <x v="16"/>
    <s v="KAZ"/>
    <x v="6"/>
    <s v="Jan 1, 2015"/>
    <s v="Dec 31, 2015"/>
    <x v="1177"/>
    <s v="1415-E1"/>
    <s v="Royalties"/>
    <x v="412"/>
    <s v="KZT"/>
    <n v="179.19"/>
    <n v="109449000"/>
    <n v="610799"/>
    <s v="https://eiti.org/api/v1.0/organisation/48618"/>
  </r>
  <r>
    <s v="2017-12-01T07:01:20+0000"/>
    <s v="2017-12-01T07:01:20+0000"/>
    <x v="16"/>
    <s v="KAZ"/>
    <x v="6"/>
    <s v="Jan 1, 2015"/>
    <s v="Dec 31, 2015"/>
    <x v="1177"/>
    <s v="1415-E5"/>
    <s v="Other rent payments"/>
    <x v="432"/>
    <s v="KZT"/>
    <n v="179.19"/>
    <n v="17671000"/>
    <n v="98616"/>
    <s v="https://eiti.org/api/v1.0/organisation/48618"/>
  </r>
  <r>
    <s v="2017-12-01T07:01:20+0000"/>
    <s v="2017-12-01T07:01:20+0000"/>
    <x v="16"/>
    <s v="KAZ"/>
    <x v="6"/>
    <s v="Jan 1, 2015"/>
    <s v="Dec 31, 2015"/>
    <x v="1177"/>
    <s v="1415-E5"/>
    <s v="Other rent payments"/>
    <x v="420"/>
    <s v="KZT"/>
    <n v="179.19"/>
    <n v="215000"/>
    <n v="1200"/>
    <s v="https://eiti.org/api/v1.0/organisation/48618"/>
  </r>
  <r>
    <s v="2017-12-01T07:01:20+0000"/>
    <s v="2017-12-01T07:01:20+0000"/>
    <x v="16"/>
    <s v="KAZ"/>
    <x v="6"/>
    <s v="Jan 1, 2015"/>
    <s v="Dec 31, 2015"/>
    <x v="1177"/>
    <s v="1415-E5"/>
    <s v="Other rent payments"/>
    <x v="433"/>
    <s v="KZT"/>
    <n v="179.19"/>
    <n v="6789000"/>
    <n v="37887"/>
    <s v="https://eiti.org/api/v1.0/organisation/48618"/>
  </r>
  <r>
    <s v="2017-12-01T07:01:20+0000"/>
    <s v="2017-12-01T07:01:20+0000"/>
    <x v="16"/>
    <s v="KAZ"/>
    <x v="6"/>
    <s v="Jan 1, 2015"/>
    <s v="Dec 31, 2015"/>
    <x v="1216"/>
    <s v="1112-E1"/>
    <s v="Ordinary taxes on income, profits and capital gains"/>
    <x v="428"/>
    <s v="KZT"/>
    <n v="179.19"/>
    <n v="587030592"/>
    <n v="3276023"/>
    <s v="https://eiti.org/api/v1.0/organisation/48619"/>
  </r>
  <r>
    <s v="2017-12-01T07:01:20+0000"/>
    <s v="2017-12-01T07:01:20+0000"/>
    <x v="16"/>
    <s v="KAZ"/>
    <x v="6"/>
    <s v="Jan 1, 2015"/>
    <s v="Dec 31, 2015"/>
    <x v="1216"/>
    <s v="1112-E1"/>
    <s v="Ordinary taxes on income, profits and capital gains"/>
    <x v="429"/>
    <s v="KZT"/>
    <n v="179.19"/>
    <n v="98882028.150000006"/>
    <n v="551828"/>
    <s v="https://eiti.org/api/v1.0/organisation/48619"/>
  </r>
  <r>
    <s v="2017-12-01T07:01:20+0000"/>
    <s v="2017-12-01T07:01:20+0000"/>
    <x v="16"/>
    <s v="KAZ"/>
    <x v="6"/>
    <s v="Jan 1, 2015"/>
    <s v="Dec 31, 2015"/>
    <x v="1216"/>
    <s v="113-E"/>
    <s v="Taxes on property"/>
    <x v="403"/>
    <s v="KZT"/>
    <n v="179.19"/>
    <n v="458176556"/>
    <n v="2556932"/>
    <s v="https://eiti.org/api/v1.0/organisation/48619"/>
  </r>
  <r>
    <s v="2017-12-01T07:01:20+0000"/>
    <s v="2017-12-01T07:01:20+0000"/>
    <x v="16"/>
    <s v="KAZ"/>
    <x v="6"/>
    <s v="Jan 1, 2015"/>
    <s v="Dec 31, 2015"/>
    <x v="1216"/>
    <s v="1141-E"/>
    <s v="General taxes on goods and services (VAT, sales tax, turnover tax)"/>
    <x v="430"/>
    <s v="KZT"/>
    <n v="179.19"/>
    <n v="-272212024"/>
    <n v="-1519125"/>
    <s v="https://eiti.org/api/v1.0/organisation/48619"/>
  </r>
  <r>
    <s v="2017-12-01T07:01:20+0000"/>
    <s v="2017-12-01T07:01:20+0000"/>
    <x v="16"/>
    <s v="KAZ"/>
    <x v="6"/>
    <s v="Jan 1, 2015"/>
    <s v="Dec 31, 2015"/>
    <x v="1216"/>
    <s v="114521-E"/>
    <s v="Licence fees"/>
    <x v="434"/>
    <s v="KZT"/>
    <n v="179.19"/>
    <n v="11080"/>
    <n v="62"/>
    <s v="https://eiti.org/api/v1.0/organisation/48619"/>
  </r>
  <r>
    <s v="2017-12-01T07:01:20+0000"/>
    <s v="2017-12-01T07:01:20+0000"/>
    <x v="16"/>
    <s v="KAZ"/>
    <x v="6"/>
    <s v="Jan 1, 2015"/>
    <s v="Dec 31, 2015"/>
    <x v="1216"/>
    <s v="114522-E"/>
    <s v="Emission and pollution taxes"/>
    <x v="406"/>
    <s v="KZT"/>
    <n v="179.19"/>
    <n v="3702512"/>
    <n v="20662"/>
    <s v="https://eiti.org/api/v1.0/organisation/48619"/>
  </r>
  <r>
    <s v="2017-12-01T07:01:20+0000"/>
    <s v="2017-12-01T07:01:20+0000"/>
    <x v="16"/>
    <s v="KAZ"/>
    <x v="6"/>
    <s v="Jan 1, 2015"/>
    <s v="Dec 31, 2015"/>
    <x v="1216"/>
    <s v="11451-E"/>
    <s v="Motor vehicle taxes"/>
    <x v="407"/>
    <s v="KZT"/>
    <n v="179.19"/>
    <n v="760912"/>
    <n v="4246"/>
    <s v="https://eiti.org/api/v1.0/organisation/48619"/>
  </r>
  <r>
    <s v="2017-12-01T07:01:20+0000"/>
    <s v="2017-12-01T07:01:20+0000"/>
    <x v="16"/>
    <s v="KAZ"/>
    <x v="6"/>
    <s v="Jan 1, 2015"/>
    <s v="Dec 31, 2015"/>
    <x v="1216"/>
    <s v="1151-E"/>
    <s v="Customs and other import duties"/>
    <x v="431"/>
    <s v="KZT"/>
    <n v="179.19"/>
    <n v="270000"/>
    <n v="1507"/>
    <s v="https://eiti.org/api/v1.0/organisation/48619"/>
  </r>
  <r>
    <s v="2017-12-01T07:01:20+0000"/>
    <s v="2017-12-01T07:01:20+0000"/>
    <x v="16"/>
    <s v="KAZ"/>
    <x v="6"/>
    <s v="Jan 1, 2015"/>
    <s v="Dec 31, 2015"/>
    <x v="1216"/>
    <s v="1212-E"/>
    <s v="Social security employer contributions"/>
    <x v="411"/>
    <s v="KZT"/>
    <n v="179.19"/>
    <n v="82464014.200000003"/>
    <n v="460204"/>
    <s v="https://eiti.org/api/v1.0/organisation/48619"/>
  </r>
  <r>
    <s v="2017-12-01T07:01:20+0000"/>
    <s v="2017-12-01T07:01:20+0000"/>
    <x v="16"/>
    <s v="KAZ"/>
    <x v="6"/>
    <s v="Jan 1, 2015"/>
    <s v="Dec 31, 2015"/>
    <x v="1216"/>
    <s v="1415-E1"/>
    <s v="Royalties"/>
    <x v="412"/>
    <s v="KZT"/>
    <n v="179.19"/>
    <n v="1999315122"/>
    <n v="11157515"/>
    <s v="https://eiti.org/api/v1.0/organisation/48619"/>
  </r>
  <r>
    <s v="2017-12-01T07:01:20+0000"/>
    <s v="2017-12-01T07:01:20+0000"/>
    <x v="16"/>
    <s v="KAZ"/>
    <x v="6"/>
    <s v="Jan 1, 2015"/>
    <s v="Dec 31, 2015"/>
    <x v="1216"/>
    <s v="1415-E4"/>
    <s v="Compulsory transfers to government (infrastructure and other)"/>
    <x v="427"/>
    <s v="KZT"/>
    <n v="179.19"/>
    <n v="308172"/>
    <n v="1720"/>
    <s v="https://eiti.org/api/v1.0/organisation/48619"/>
  </r>
  <r>
    <s v="2017-12-01T07:01:20+0000"/>
    <s v="2017-12-01T07:01:20+0000"/>
    <x v="16"/>
    <s v="KAZ"/>
    <x v="6"/>
    <s v="Jan 1, 2015"/>
    <s v="Dec 31, 2015"/>
    <x v="1216"/>
    <s v="1415-E5"/>
    <s v="Other rent payments"/>
    <x v="432"/>
    <s v="KZT"/>
    <n v="179.19"/>
    <n v="60131750"/>
    <n v="335575"/>
    <s v="https://eiti.org/api/v1.0/organisation/48619"/>
  </r>
  <r>
    <s v="2017-12-01T07:01:20+0000"/>
    <s v="2017-12-01T07:01:20+0000"/>
    <x v="16"/>
    <s v="KAZ"/>
    <x v="6"/>
    <s v="Jan 1, 2015"/>
    <s v="Dec 31, 2015"/>
    <x v="1216"/>
    <s v="1415-E5"/>
    <s v="Other rent payments"/>
    <x v="433"/>
    <s v="KZT"/>
    <n v="179.19"/>
    <n v="9250000"/>
    <n v="51621"/>
    <s v="https://eiti.org/api/v1.0/organisation/48619"/>
  </r>
  <r>
    <s v="2017-12-01T07:01:20+0000"/>
    <s v="2017-12-01T07:01:20+0000"/>
    <x v="16"/>
    <s v="KAZ"/>
    <x v="6"/>
    <s v="Jan 1, 2015"/>
    <s v="Dec 31, 2015"/>
    <x v="1217"/>
    <s v="1112-E1"/>
    <s v="Ordinary taxes on income, profits and capital gains"/>
    <x v="428"/>
    <s v="KZT"/>
    <n v="179.19"/>
    <n v="7992811000"/>
    <n v="44605229"/>
    <s v="https://eiti.org/api/v1.0/organisation/48620"/>
  </r>
  <r>
    <s v="2017-12-01T07:01:20+0000"/>
    <s v="2017-12-01T07:01:20+0000"/>
    <x v="16"/>
    <s v="KAZ"/>
    <x v="6"/>
    <s v="Jan 1, 2015"/>
    <s v="Dec 31, 2015"/>
    <x v="1217"/>
    <s v="1112-E1"/>
    <s v="Ordinary taxes on income, profits and capital gains"/>
    <x v="429"/>
    <s v="KZT"/>
    <n v="179.19"/>
    <n v="423650000"/>
    <n v="2364250"/>
    <s v="https://eiti.org/api/v1.0/organisation/48620"/>
  </r>
  <r>
    <s v="2017-12-01T07:01:20+0000"/>
    <s v="2017-12-01T07:01:20+0000"/>
    <x v="16"/>
    <s v="KAZ"/>
    <x v="6"/>
    <s v="Jan 1, 2015"/>
    <s v="Dec 31, 2015"/>
    <x v="1217"/>
    <s v="113-E"/>
    <s v="Taxes on property"/>
    <x v="403"/>
    <s v="KZT"/>
    <n v="179.19"/>
    <n v="318000"/>
    <n v="1775"/>
    <s v="https://eiti.org/api/v1.0/organisation/48620"/>
  </r>
  <r>
    <s v="2017-12-01T07:01:20+0000"/>
    <s v="2017-12-01T07:01:20+0000"/>
    <x v="16"/>
    <s v="KAZ"/>
    <x v="6"/>
    <s v="Jan 1, 2015"/>
    <s v="Dec 31, 2015"/>
    <x v="1217"/>
    <s v="1141-E"/>
    <s v="General taxes on goods and services (VAT, sales tax, turnover tax)"/>
    <x v="430"/>
    <s v="KZT"/>
    <n v="179.19"/>
    <n v="-4057896000"/>
    <n v="-22645773"/>
    <s v="https://eiti.org/api/v1.0/organisation/48620"/>
  </r>
  <r>
    <s v="2017-12-01T07:01:20+0000"/>
    <s v="2017-12-01T07:01:20+0000"/>
    <x v="16"/>
    <s v="KAZ"/>
    <x v="6"/>
    <s v="Jan 1, 2015"/>
    <s v="Dec 31, 2015"/>
    <x v="1217"/>
    <s v="114521-E"/>
    <s v="Licence fees"/>
    <x v="434"/>
    <s v="KZT"/>
    <n v="179.19"/>
    <n v="5000"/>
    <n v="28"/>
    <s v="https://eiti.org/api/v1.0/organisation/48620"/>
  </r>
  <r>
    <s v="2017-12-01T07:01:20+0000"/>
    <s v="2017-12-01T07:01:20+0000"/>
    <x v="16"/>
    <s v="KAZ"/>
    <x v="6"/>
    <s v="Jan 1, 2015"/>
    <s v="Dec 31, 2015"/>
    <x v="1217"/>
    <s v="114522-E"/>
    <s v="Emission and pollution taxes"/>
    <x v="406"/>
    <s v="KZT"/>
    <n v="179.19"/>
    <n v="267510000"/>
    <n v="1492885"/>
    <s v="https://eiti.org/api/v1.0/organisation/48620"/>
  </r>
  <r>
    <s v="2017-12-01T07:01:20+0000"/>
    <s v="2017-12-01T07:01:20+0000"/>
    <x v="16"/>
    <s v="KAZ"/>
    <x v="6"/>
    <s v="Jan 1, 2015"/>
    <s v="Dec 31, 2015"/>
    <x v="1217"/>
    <s v="11451-E"/>
    <s v="Motor vehicle taxes"/>
    <x v="407"/>
    <s v="KZT"/>
    <n v="179.19"/>
    <n v="143000"/>
    <n v="798"/>
    <s v="https://eiti.org/api/v1.0/organisation/48620"/>
  </r>
  <r>
    <s v="2017-12-01T07:01:20+0000"/>
    <s v="2017-12-01T07:01:20+0000"/>
    <x v="16"/>
    <s v="KAZ"/>
    <x v="6"/>
    <s v="Jan 1, 2015"/>
    <s v="Dec 31, 2015"/>
    <x v="1217"/>
    <s v="1151-E"/>
    <s v="Customs and other import duties"/>
    <x v="408"/>
    <s v="KZT"/>
    <n v="179.19"/>
    <n v="2719324000"/>
    <n v="15175646"/>
    <s v="https://eiti.org/api/v1.0/organisation/48620"/>
  </r>
  <r>
    <s v="2017-12-01T07:01:20+0000"/>
    <s v="2017-12-01T07:01:20+0000"/>
    <x v="16"/>
    <s v="KAZ"/>
    <x v="6"/>
    <s v="Jan 1, 2015"/>
    <s v="Dec 31, 2015"/>
    <x v="1217"/>
    <s v="1151-E"/>
    <s v="Customs and other import duties"/>
    <x v="431"/>
    <s v="KZT"/>
    <n v="179.19"/>
    <n v="224589000"/>
    <n v="1253357"/>
    <s v="https://eiti.org/api/v1.0/organisation/48620"/>
  </r>
  <r>
    <s v="2017-12-01T07:01:20+0000"/>
    <s v="2017-12-01T07:01:20+0000"/>
    <x v="16"/>
    <s v="KAZ"/>
    <x v="6"/>
    <s v="Jan 1, 2015"/>
    <s v="Dec 31, 2015"/>
    <x v="1217"/>
    <s v="1212-E"/>
    <s v="Social security employer contributions"/>
    <x v="411"/>
    <s v="KZT"/>
    <n v="179.19"/>
    <n v="856892000"/>
    <n v="4782030"/>
    <s v="https://eiti.org/api/v1.0/organisation/48620"/>
  </r>
  <r>
    <s v="2017-12-01T07:01:20+0000"/>
    <s v="2017-12-01T07:01:20+0000"/>
    <x v="16"/>
    <s v="KAZ"/>
    <x v="6"/>
    <s v="Jan 1, 2015"/>
    <s v="Dec 31, 2015"/>
    <x v="1217"/>
    <s v="1415-E1"/>
    <s v="Royalties"/>
    <x v="412"/>
    <s v="KZT"/>
    <n v="179.19"/>
    <n v="3524933000"/>
    <n v="19671483"/>
    <s v="https://eiti.org/api/v1.0/organisation/48620"/>
  </r>
  <r>
    <s v="2017-12-01T07:01:20+0000"/>
    <s v="2017-12-01T07:01:20+0000"/>
    <x v="16"/>
    <s v="KAZ"/>
    <x v="6"/>
    <s v="Jan 1, 2015"/>
    <s v="Dec 31, 2015"/>
    <x v="1217"/>
    <s v="1415-E1"/>
    <s v="Royalties"/>
    <x v="424"/>
    <s v="KZT"/>
    <n v="179.19"/>
    <n v="1378201000"/>
    <n v="7691283"/>
    <s v="https://eiti.org/api/v1.0/organisation/48620"/>
  </r>
  <r>
    <s v="2017-12-01T07:01:20+0000"/>
    <s v="2017-12-01T07:01:20+0000"/>
    <x v="16"/>
    <s v="KAZ"/>
    <x v="6"/>
    <s v="Jan 1, 2015"/>
    <s v="Dec 31, 2015"/>
    <x v="1217"/>
    <s v="1415-E2"/>
    <s v="Bonuses"/>
    <x v="417"/>
    <s v="KZT"/>
    <n v="179.19"/>
    <n v="991000"/>
    <n v="5530"/>
    <s v="https://eiti.org/api/v1.0/organisation/48620"/>
  </r>
  <r>
    <s v="2017-12-01T07:01:20+0000"/>
    <s v="2017-12-01T07:01:20+0000"/>
    <x v="16"/>
    <s v="KAZ"/>
    <x v="6"/>
    <s v="Jan 1, 2015"/>
    <s v="Dec 31, 2015"/>
    <x v="1217"/>
    <s v="1415-E5"/>
    <s v="Other rent payments"/>
    <x v="432"/>
    <s v="KZT"/>
    <n v="179.19"/>
    <n v="250951000"/>
    <n v="1400474"/>
    <s v="https://eiti.org/api/v1.0/organisation/48620"/>
  </r>
  <r>
    <s v="2017-12-01T07:01:20+0000"/>
    <s v="2017-12-01T07:01:20+0000"/>
    <x v="16"/>
    <s v="KAZ"/>
    <x v="6"/>
    <s v="Jan 1, 2015"/>
    <s v="Dec 31, 2015"/>
    <x v="1217"/>
    <s v="1415-E5"/>
    <s v="Other rent payments"/>
    <x v="420"/>
    <s v="KZT"/>
    <n v="179.19"/>
    <n v="539286000"/>
    <n v="3009576"/>
    <s v="https://eiti.org/api/v1.0/organisation/48620"/>
  </r>
  <r>
    <s v="2017-12-01T07:01:20+0000"/>
    <s v="2017-12-01T07:01:20+0000"/>
    <x v="16"/>
    <s v="KAZ"/>
    <x v="6"/>
    <s v="Jan 1, 2015"/>
    <s v="Dec 31, 2015"/>
    <x v="1217"/>
    <s v="1415-E5"/>
    <s v="Other rent payments"/>
    <x v="433"/>
    <s v="KZT"/>
    <n v="179.19"/>
    <n v="148140000"/>
    <n v="826720"/>
    <s v="https://eiti.org/api/v1.0/organisation/48620"/>
  </r>
  <r>
    <s v="2017-12-01T07:01:20+0000"/>
    <s v="2017-12-01T07:01:20+0000"/>
    <x v="16"/>
    <s v="KAZ"/>
    <x v="6"/>
    <s v="Jan 1, 2015"/>
    <s v="Dec 31, 2015"/>
    <x v="1267"/>
    <s v="1112-E1"/>
    <s v="Ordinary taxes on income, profits and capital gains"/>
    <x v="428"/>
    <s v="KZT"/>
    <n v="179.19"/>
    <n v="91988180"/>
    <n v="513356"/>
    <s v="https://eiti.org/api/v1.0/organisation/48621"/>
  </r>
  <r>
    <s v="2017-12-01T07:01:20+0000"/>
    <s v="2017-12-01T07:01:20+0000"/>
    <x v="16"/>
    <s v="KAZ"/>
    <x v="6"/>
    <s v="Jan 1, 2015"/>
    <s v="Dec 31, 2015"/>
    <x v="1267"/>
    <s v="1112-E1"/>
    <s v="Ordinary taxes on income, profits and capital gains"/>
    <x v="429"/>
    <s v="KZT"/>
    <n v="179.19"/>
    <n v="282441310"/>
    <n v="1576211"/>
    <s v="https://eiti.org/api/v1.0/organisation/48621"/>
  </r>
  <r>
    <s v="2017-12-01T07:01:20+0000"/>
    <s v="2017-12-01T07:01:20+0000"/>
    <x v="16"/>
    <s v="KAZ"/>
    <x v="6"/>
    <s v="Jan 1, 2015"/>
    <s v="Dec 31, 2015"/>
    <x v="1267"/>
    <s v="113-E"/>
    <s v="Taxes on property"/>
    <x v="403"/>
    <s v="KZT"/>
    <n v="179.19"/>
    <n v="63966530"/>
    <n v="356976"/>
    <s v="https://eiti.org/api/v1.0/organisation/48621"/>
  </r>
  <r>
    <s v="2017-12-01T07:01:20+0000"/>
    <s v="2017-12-01T07:01:20+0000"/>
    <x v="16"/>
    <s v="KAZ"/>
    <x v="6"/>
    <s v="Jan 1, 2015"/>
    <s v="Dec 31, 2015"/>
    <x v="1267"/>
    <s v="1141-E"/>
    <s v="General taxes on goods and services (VAT, sales tax, turnover tax)"/>
    <x v="430"/>
    <s v="KZT"/>
    <n v="179.19"/>
    <n v="-634943550"/>
    <n v="-3543410"/>
    <s v="https://eiti.org/api/v1.0/organisation/48621"/>
  </r>
  <r>
    <s v="2017-12-01T07:01:20+0000"/>
    <s v="2017-12-01T07:01:20+0000"/>
    <x v="16"/>
    <s v="KAZ"/>
    <x v="6"/>
    <s v="Jan 1, 2015"/>
    <s v="Dec 31, 2015"/>
    <x v="1267"/>
    <s v="114521-E"/>
    <s v="Licence fees"/>
    <x v="434"/>
    <s v="KZT"/>
    <n v="179.19"/>
    <n v="541770"/>
    <n v="3023"/>
    <s v="https://eiti.org/api/v1.0/organisation/48621"/>
  </r>
  <r>
    <s v="2017-12-01T07:01:20+0000"/>
    <s v="2017-12-01T07:01:20+0000"/>
    <x v="16"/>
    <s v="KAZ"/>
    <x v="6"/>
    <s v="Jan 1, 2015"/>
    <s v="Dec 31, 2015"/>
    <x v="1267"/>
    <s v="114522-E"/>
    <s v="Emission and pollution taxes"/>
    <x v="406"/>
    <s v="KZT"/>
    <n v="179.19"/>
    <n v="137038870"/>
    <n v="764769"/>
    <s v="https://eiti.org/api/v1.0/organisation/48621"/>
  </r>
  <r>
    <s v="2017-12-01T07:01:20+0000"/>
    <s v="2017-12-01T07:01:20+0000"/>
    <x v="16"/>
    <s v="KAZ"/>
    <x v="6"/>
    <s v="Jan 1, 2015"/>
    <s v="Dec 31, 2015"/>
    <x v="1267"/>
    <s v="11451-E"/>
    <s v="Motor vehicle taxes"/>
    <x v="407"/>
    <s v="KZT"/>
    <n v="179.19"/>
    <n v="3324180"/>
    <n v="18551"/>
    <s v="https://eiti.org/api/v1.0/organisation/48621"/>
  </r>
  <r>
    <s v="2017-12-01T07:01:20+0000"/>
    <s v="2017-12-01T07:01:20+0000"/>
    <x v="16"/>
    <s v="KAZ"/>
    <x v="6"/>
    <s v="Jan 1, 2015"/>
    <s v="Dec 31, 2015"/>
    <x v="1267"/>
    <s v="1151-E"/>
    <s v="Customs and other import duties"/>
    <x v="408"/>
    <s v="KZT"/>
    <n v="179.19"/>
    <n v="1500000"/>
    <n v="8371"/>
    <s v="https://eiti.org/api/v1.0/organisation/48621"/>
  </r>
  <r>
    <s v="2017-12-01T07:01:20+0000"/>
    <s v="2017-12-01T07:01:20+0000"/>
    <x v="16"/>
    <s v="KAZ"/>
    <x v="6"/>
    <s v="Jan 1, 2015"/>
    <s v="Dec 31, 2015"/>
    <x v="1267"/>
    <s v="1151-E"/>
    <s v="Customs and other import duties"/>
    <x v="431"/>
    <s v="KZT"/>
    <n v="179.19"/>
    <n v="514200"/>
    <n v="2870"/>
    <s v="https://eiti.org/api/v1.0/organisation/48621"/>
  </r>
  <r>
    <s v="2017-12-01T07:01:20+0000"/>
    <s v="2017-12-01T07:01:20+0000"/>
    <x v="16"/>
    <s v="KAZ"/>
    <x v="6"/>
    <s v="Jan 1, 2015"/>
    <s v="Dec 31, 2015"/>
    <x v="1267"/>
    <s v="1212-E"/>
    <s v="Social security employer contributions"/>
    <x v="411"/>
    <s v="KZT"/>
    <n v="179.19"/>
    <n v="261382570"/>
    <n v="1458689"/>
    <s v="https://eiti.org/api/v1.0/organisation/48621"/>
  </r>
  <r>
    <s v="2017-12-01T07:01:20+0000"/>
    <s v="2017-12-01T07:01:20+0000"/>
    <x v="16"/>
    <s v="KAZ"/>
    <x v="6"/>
    <s v="Jan 1, 2015"/>
    <s v="Dec 31, 2015"/>
    <x v="1267"/>
    <s v="1415-E1"/>
    <s v="Royalties"/>
    <x v="412"/>
    <s v="KZT"/>
    <n v="179.19"/>
    <n v="1638619450"/>
    <n v="9144592"/>
    <s v="https://eiti.org/api/v1.0/organisation/48621"/>
  </r>
  <r>
    <s v="2017-12-01T07:01:20+0000"/>
    <s v="2017-12-01T07:01:20+0000"/>
    <x v="16"/>
    <s v="KAZ"/>
    <x v="6"/>
    <s v="Jan 1, 2015"/>
    <s v="Dec 31, 2015"/>
    <x v="1267"/>
    <s v="1415-E5"/>
    <s v="Other rent payments"/>
    <x v="432"/>
    <s v="KZT"/>
    <n v="179.19"/>
    <n v="142335700"/>
    <n v="794328"/>
    <s v="https://eiti.org/api/v1.0/organisation/48621"/>
  </r>
  <r>
    <s v="2017-12-01T07:01:20+0000"/>
    <s v="2017-12-01T07:01:20+0000"/>
    <x v="16"/>
    <s v="KAZ"/>
    <x v="6"/>
    <s v="Jan 1, 2015"/>
    <s v="Dec 31, 2015"/>
    <x v="1267"/>
    <s v="1415-E5"/>
    <s v="Other rent payments"/>
    <x v="433"/>
    <s v="KZT"/>
    <n v="179.19"/>
    <n v="13617500"/>
    <n v="75995"/>
    <s v="https://eiti.org/api/v1.0/organisation/48621"/>
  </r>
  <r>
    <s v="2017-12-01T07:01:14+0000"/>
    <s v="2017-12-01T07:01:14+0000"/>
    <x v="16"/>
    <s v="KAZ"/>
    <x v="8"/>
    <s v="Jan 1, 2016"/>
    <s v="Dec 31, 2016"/>
    <x v="1100"/>
    <s v="1112-E1"/>
    <s v="Ordinary taxes on income, profits and capital gains"/>
    <x v="428"/>
    <s v="KZT"/>
    <n v="342.16"/>
    <n v="59380000"/>
    <n v="173545"/>
    <s v="https://eiti.org/api/v1.0/organisation/48311"/>
  </r>
  <r>
    <s v="2017-12-01T07:01:14+0000"/>
    <s v="2017-12-01T07:01:14+0000"/>
    <x v="16"/>
    <s v="KAZ"/>
    <x v="8"/>
    <s v="Jan 1, 2016"/>
    <s v="Dec 31, 2016"/>
    <x v="1100"/>
    <s v="113-E"/>
    <s v="Taxes on property"/>
    <x v="403"/>
    <s v="KZT"/>
    <n v="342.16"/>
    <n v="169688000"/>
    <n v="495932"/>
    <s v="https://eiti.org/api/v1.0/organisation/48311"/>
  </r>
  <r>
    <s v="2017-12-01T07:01:14+0000"/>
    <s v="2017-12-01T07:01:14+0000"/>
    <x v="16"/>
    <s v="KAZ"/>
    <x v="8"/>
    <s v="Jan 1, 2016"/>
    <s v="Dec 31, 2016"/>
    <x v="1100"/>
    <s v="114522-E"/>
    <s v="Emission and pollution taxes"/>
    <x v="406"/>
    <s v="KZT"/>
    <n v="342.16"/>
    <n v="4882000"/>
    <n v="14268"/>
    <s v="https://eiti.org/api/v1.0/organisation/48311"/>
  </r>
  <r>
    <s v="2017-12-01T07:01:14+0000"/>
    <s v="2017-12-01T07:01:14+0000"/>
    <x v="16"/>
    <s v="KAZ"/>
    <x v="8"/>
    <s v="Jan 1, 2016"/>
    <s v="Dec 31, 2016"/>
    <x v="1100"/>
    <s v="11451-E"/>
    <s v="Motor vehicle taxes"/>
    <x v="407"/>
    <s v="KZT"/>
    <n v="342.16"/>
    <n v="530000"/>
    <n v="1549"/>
    <s v="https://eiti.org/api/v1.0/organisation/48311"/>
  </r>
  <r>
    <s v="2017-12-01T07:01:14+0000"/>
    <s v="2017-12-01T07:01:14+0000"/>
    <x v="16"/>
    <s v="KAZ"/>
    <x v="8"/>
    <s v="Jan 1, 2016"/>
    <s v="Dec 31, 2016"/>
    <x v="1100"/>
    <s v="1151-E"/>
    <s v="Customs and other import duties"/>
    <x v="408"/>
    <s v="KZT"/>
    <n v="342.16"/>
    <n v="713500000"/>
    <n v="2085282"/>
    <s v="https://eiti.org/api/v1.0/organisation/48311"/>
  </r>
  <r>
    <s v="2017-12-01T07:01:14+0000"/>
    <s v="2017-12-01T07:01:14+0000"/>
    <x v="16"/>
    <s v="KAZ"/>
    <x v="8"/>
    <s v="Jan 1, 2016"/>
    <s v="Dec 31, 2016"/>
    <x v="1100"/>
    <s v="1151-E"/>
    <s v="Customs and other import duties"/>
    <x v="431"/>
    <s v="KZT"/>
    <n v="342.16"/>
    <n v="597000"/>
    <n v="1745"/>
    <s v="https://eiti.org/api/v1.0/organisation/48311"/>
  </r>
  <r>
    <s v="2017-12-01T07:01:14+0000"/>
    <s v="2017-12-01T07:01:14+0000"/>
    <x v="16"/>
    <s v="KAZ"/>
    <x v="8"/>
    <s v="Jan 1, 2016"/>
    <s v="Dec 31, 2016"/>
    <x v="1100"/>
    <s v="1152-E"/>
    <s v="Taxes on exports"/>
    <x v="410"/>
    <s v="KZT"/>
    <n v="342.16"/>
    <n v="360562000"/>
    <n v="1053782"/>
    <s v="https://eiti.org/api/v1.0/organisation/48311"/>
  </r>
  <r>
    <s v="2017-12-01T07:01:14+0000"/>
    <s v="2017-12-01T07:01:14+0000"/>
    <x v="16"/>
    <s v="KAZ"/>
    <x v="8"/>
    <s v="Jan 1, 2016"/>
    <s v="Dec 31, 2016"/>
    <x v="1100"/>
    <s v="1212-E"/>
    <s v="Social security employer contributions"/>
    <x v="411"/>
    <s v="KZT"/>
    <n v="342.16"/>
    <n v="78355000"/>
    <n v="229001"/>
    <s v="https://eiti.org/api/v1.0/organisation/48311"/>
  </r>
  <r>
    <s v="2017-12-01T07:01:14+0000"/>
    <s v="2017-12-01T07:01:14+0000"/>
    <x v="16"/>
    <s v="KAZ"/>
    <x v="8"/>
    <s v="Jan 1, 2016"/>
    <s v="Dec 31, 2016"/>
    <x v="1100"/>
    <s v="1415-E1"/>
    <s v="Royalties"/>
    <x v="412"/>
    <s v="KZT"/>
    <n v="342.16"/>
    <n v="405434000"/>
    <n v="1184925"/>
    <s v="https://eiti.org/api/v1.0/organisation/48311"/>
  </r>
  <r>
    <s v="2017-12-01T07:01:14+0000"/>
    <s v="2017-12-01T07:01:14+0000"/>
    <x v="16"/>
    <s v="KAZ"/>
    <x v="8"/>
    <s v="Jan 1, 2016"/>
    <s v="Dec 31, 2016"/>
    <x v="1100"/>
    <s v="1415-E5"/>
    <s v="Other rent payments"/>
    <x v="433"/>
    <s v="KZT"/>
    <n v="342.16"/>
    <n v="68020000"/>
    <n v="198796"/>
    <s v="https://eiti.org/api/v1.0/organisation/48311"/>
  </r>
  <r>
    <s v="2017-12-01T07:01:14+0000"/>
    <s v="2017-12-01T07:01:14+0000"/>
    <x v="16"/>
    <s v="KAZ"/>
    <x v="8"/>
    <s v="Jan 1, 2016"/>
    <s v="Dec 31, 2016"/>
    <x v="1100"/>
    <s v="1415-E5"/>
    <s v="Other rent payments"/>
    <x v="432"/>
    <s v="KZT"/>
    <n v="342.16"/>
    <n v="719796000"/>
    <n v="2103682"/>
    <s v="https://eiti.org/api/v1.0/organisation/48311"/>
  </r>
  <r>
    <s v="2017-12-01T07:01:14+0000"/>
    <s v="2017-12-01T07:01:14+0000"/>
    <x v="16"/>
    <s v="KAZ"/>
    <x v="8"/>
    <s v="Jan 1, 2016"/>
    <s v="Dec 31, 2016"/>
    <x v="1100"/>
    <s v="1415-E5"/>
    <s v="Other rent payments"/>
    <x v="420"/>
    <s v="KZT"/>
    <n v="342.16"/>
    <n v="53000"/>
    <n v="155"/>
    <s v="https://eiti.org/api/v1.0/organisation/48311"/>
  </r>
  <r>
    <s v="2017-12-01T07:01:14+0000"/>
    <s v="2017-12-01T07:01:14+0000"/>
    <x v="16"/>
    <s v="KAZ"/>
    <x v="8"/>
    <s v="Jan 1, 2016"/>
    <s v="Dec 31, 2016"/>
    <x v="1101"/>
    <s v="1112-E1"/>
    <s v="Ordinary taxes on income, profits and capital gains"/>
    <x v="428"/>
    <s v="KZT"/>
    <n v="342.16"/>
    <n v="5765829000"/>
    <n v="16851265"/>
    <s v="https://eiti.org/api/v1.0/organisation/48312"/>
  </r>
  <r>
    <s v="2017-12-01T07:01:14+0000"/>
    <s v="2017-12-01T07:01:14+0000"/>
    <x v="16"/>
    <s v="KAZ"/>
    <x v="8"/>
    <s v="Jan 1, 2016"/>
    <s v="Dec 31, 2016"/>
    <x v="1101"/>
    <s v="1112-E2"/>
    <s v="Extraordinary taxes on income, profits and capital gains"/>
    <x v="418"/>
    <s v="KZT"/>
    <n v="342.16"/>
    <n v="150000000"/>
    <n v="438391"/>
    <s v="https://eiti.org/api/v1.0/organisation/48312"/>
  </r>
  <r>
    <s v="2017-12-01T07:01:14+0000"/>
    <s v="2017-12-01T07:01:14+0000"/>
    <x v="16"/>
    <s v="KAZ"/>
    <x v="8"/>
    <s v="Jan 1, 2016"/>
    <s v="Dec 31, 2016"/>
    <x v="1101"/>
    <s v="113-E"/>
    <s v="Taxes on property"/>
    <x v="403"/>
    <s v="KZT"/>
    <n v="342.16"/>
    <n v="96000000"/>
    <n v="280570"/>
    <s v="https://eiti.org/api/v1.0/organisation/48312"/>
  </r>
  <r>
    <s v="2017-12-01T07:01:14+0000"/>
    <s v="2017-12-01T07:01:14+0000"/>
    <x v="16"/>
    <s v="KAZ"/>
    <x v="8"/>
    <s v="Jan 1, 2016"/>
    <s v="Dec 31, 2016"/>
    <x v="1101"/>
    <s v="1141-E"/>
    <s v="General taxes on goods and services (VAT, sales tax, turnover tax)"/>
    <x v="430"/>
    <s v="KZT"/>
    <n v="342.16"/>
    <n v="1500000000"/>
    <n v="4383914"/>
    <s v="https://eiti.org/api/v1.0/organisation/48312"/>
  </r>
  <r>
    <s v="2017-12-01T07:01:14+0000"/>
    <s v="2017-12-01T07:01:14+0000"/>
    <x v="16"/>
    <s v="KAZ"/>
    <x v="8"/>
    <s v="Jan 1, 2016"/>
    <s v="Dec 31, 2016"/>
    <x v="1101"/>
    <s v="114522-E"/>
    <s v="Emission and pollution taxes"/>
    <x v="406"/>
    <s v="KZT"/>
    <n v="342.16"/>
    <n v="2276000"/>
    <n v="6652"/>
    <s v="https://eiti.org/api/v1.0/organisation/48312"/>
  </r>
  <r>
    <s v="2017-12-01T07:01:14+0000"/>
    <s v="2017-12-01T07:01:14+0000"/>
    <x v="16"/>
    <s v="KAZ"/>
    <x v="8"/>
    <s v="Jan 1, 2016"/>
    <s v="Dec 31, 2016"/>
    <x v="1101"/>
    <s v="1212-E"/>
    <s v="Social security employer contributions"/>
    <x v="411"/>
    <s v="KZT"/>
    <n v="342.16"/>
    <n v="18500000"/>
    <n v="54068"/>
    <s v="https://eiti.org/api/v1.0/organisation/48312"/>
  </r>
  <r>
    <s v="2017-12-01T07:01:14+0000"/>
    <s v="2017-12-01T07:01:14+0000"/>
    <x v="16"/>
    <s v="KAZ"/>
    <x v="8"/>
    <s v="Jan 1, 2016"/>
    <s v="Dec 31, 2016"/>
    <x v="1101"/>
    <s v="1415-E1"/>
    <s v="Royalties"/>
    <x v="412"/>
    <s v="KZT"/>
    <n v="342.16"/>
    <n v="1410330000"/>
    <n v="4121844"/>
    <s v="https://eiti.org/api/v1.0/organisation/48312"/>
  </r>
  <r>
    <s v="2017-12-01T07:01:14+0000"/>
    <s v="2017-12-01T07:01:14+0000"/>
    <x v="16"/>
    <s v="KAZ"/>
    <x v="8"/>
    <s v="Jan 1, 2016"/>
    <s v="Dec 31, 2016"/>
    <x v="1101"/>
    <s v="1415-E2"/>
    <s v="Bonuses"/>
    <x v="417"/>
    <s v="KZT"/>
    <n v="342.16"/>
    <n v="1500000"/>
    <n v="4384"/>
    <s v="https://eiti.org/api/v1.0/organisation/48312"/>
  </r>
  <r>
    <s v="2017-12-01T07:01:14+0000"/>
    <s v="2017-12-01T07:01:14+0000"/>
    <x v="16"/>
    <s v="KAZ"/>
    <x v="8"/>
    <s v="Jan 1, 2016"/>
    <s v="Dec 31, 2016"/>
    <x v="1101"/>
    <s v="1415-E5"/>
    <s v="Other rent payments"/>
    <x v="433"/>
    <s v="KZT"/>
    <n v="342.16"/>
    <n v="173305000"/>
    <n v="506503"/>
    <s v="https://eiti.org/api/v1.0/organisation/48312"/>
  </r>
  <r>
    <s v="2017-12-01T07:01:14+0000"/>
    <s v="2017-12-01T07:01:14+0000"/>
    <x v="16"/>
    <s v="KAZ"/>
    <x v="8"/>
    <s v="Jan 1, 2016"/>
    <s v="Dec 31, 2016"/>
    <x v="1102"/>
    <s v="1112-E1"/>
    <s v="Ordinary taxes on income, profits and capital gains"/>
    <x v="428"/>
    <s v="KZT"/>
    <n v="342.16"/>
    <n v="1903463000"/>
    <n v="5563079"/>
    <s v="https://eiti.org/api/v1.0/organisation/48313"/>
  </r>
  <r>
    <s v="2017-12-01T07:01:14+0000"/>
    <s v="2017-12-01T07:01:14+0000"/>
    <x v="16"/>
    <s v="KAZ"/>
    <x v="8"/>
    <s v="Jan 1, 2016"/>
    <s v="Dec 31, 2016"/>
    <x v="1102"/>
    <s v="113-E"/>
    <s v="Taxes on property"/>
    <x v="403"/>
    <s v="KZT"/>
    <n v="342.16"/>
    <n v="254377000"/>
    <n v="743445"/>
    <s v="https://eiti.org/api/v1.0/organisation/48313"/>
  </r>
  <r>
    <s v="2017-12-01T07:01:14+0000"/>
    <s v="2017-12-01T07:01:14+0000"/>
    <x v="16"/>
    <s v="KAZ"/>
    <x v="8"/>
    <s v="Jan 1, 2016"/>
    <s v="Dec 31, 2016"/>
    <x v="1102"/>
    <s v="1141-E"/>
    <s v="General taxes on goods and services (VAT, sales tax, turnover tax)"/>
    <x v="430"/>
    <s v="KZT"/>
    <n v="342.16"/>
    <n v="-141149000"/>
    <n v="-412523"/>
    <s v="https://eiti.org/api/v1.0/organisation/48313"/>
  </r>
  <r>
    <s v="2017-12-01T07:01:14+0000"/>
    <s v="2017-12-01T07:01:14+0000"/>
    <x v="16"/>
    <s v="KAZ"/>
    <x v="8"/>
    <s v="Jan 1, 2016"/>
    <s v="Dec 31, 2016"/>
    <x v="1102"/>
    <s v="114521-E"/>
    <s v="Licence fees"/>
    <x v="434"/>
    <s v="KZT"/>
    <n v="342.16"/>
    <n v="2000"/>
    <n v="6"/>
    <s v="https://eiti.org/api/v1.0/organisation/48313"/>
  </r>
  <r>
    <s v="2017-12-01T07:01:14+0000"/>
    <s v="2017-12-01T07:01:14+0000"/>
    <x v="16"/>
    <s v="KAZ"/>
    <x v="8"/>
    <s v="Jan 1, 2016"/>
    <s v="Dec 31, 2016"/>
    <x v="1102"/>
    <s v="114522-E"/>
    <s v="Emission and pollution taxes"/>
    <x v="406"/>
    <s v="KZT"/>
    <n v="342.16"/>
    <n v="4536000"/>
    <n v="13257"/>
    <s v="https://eiti.org/api/v1.0/organisation/48313"/>
  </r>
  <r>
    <s v="2017-12-01T07:01:14+0000"/>
    <s v="2017-12-01T07:01:14+0000"/>
    <x v="16"/>
    <s v="KAZ"/>
    <x v="8"/>
    <s v="Jan 1, 2016"/>
    <s v="Dec 31, 2016"/>
    <x v="1102"/>
    <s v="11451-E"/>
    <s v="Motor vehicle taxes"/>
    <x v="407"/>
    <s v="KZT"/>
    <n v="342.16"/>
    <n v="283000"/>
    <n v="827"/>
    <s v="https://eiti.org/api/v1.0/organisation/48313"/>
  </r>
  <r>
    <s v="2017-12-01T07:01:14+0000"/>
    <s v="2017-12-01T07:01:14+0000"/>
    <x v="16"/>
    <s v="KAZ"/>
    <x v="8"/>
    <s v="Jan 1, 2016"/>
    <s v="Dec 31, 2016"/>
    <x v="1102"/>
    <s v="1151-E"/>
    <s v="Customs and other import duties"/>
    <x v="408"/>
    <s v="KZT"/>
    <n v="342.16"/>
    <n v="1960050000"/>
    <n v="5728460"/>
    <s v="https://eiti.org/api/v1.0/organisation/48313"/>
  </r>
  <r>
    <s v="2017-12-01T07:01:14+0000"/>
    <s v="2017-12-01T07:01:14+0000"/>
    <x v="16"/>
    <s v="KAZ"/>
    <x v="8"/>
    <s v="Jan 1, 2016"/>
    <s v="Dec 31, 2016"/>
    <x v="1102"/>
    <s v="1151-E"/>
    <s v="Customs and other import duties"/>
    <x v="431"/>
    <s v="KZT"/>
    <n v="342.16"/>
    <n v="945000"/>
    <n v="2762"/>
    <s v="https://eiti.org/api/v1.0/organisation/48313"/>
  </r>
  <r>
    <s v="2017-12-01T07:01:14+0000"/>
    <s v="2017-12-01T07:01:14+0000"/>
    <x v="16"/>
    <s v="KAZ"/>
    <x v="8"/>
    <s v="Jan 1, 2016"/>
    <s v="Dec 31, 2016"/>
    <x v="1102"/>
    <s v="1152-E"/>
    <s v="Taxes on exports"/>
    <x v="410"/>
    <s v="KZT"/>
    <n v="342.16"/>
    <n v="945426000"/>
    <n v="2763111"/>
    <s v="https://eiti.org/api/v1.0/organisation/48313"/>
  </r>
  <r>
    <s v="2017-12-01T07:01:14+0000"/>
    <s v="2017-12-01T07:01:14+0000"/>
    <x v="16"/>
    <s v="KAZ"/>
    <x v="8"/>
    <s v="Jan 1, 2016"/>
    <s v="Dec 31, 2016"/>
    <x v="1102"/>
    <s v="1212-E"/>
    <s v="Social security employer contributions"/>
    <x v="411"/>
    <s v="KZT"/>
    <n v="342.16"/>
    <n v="87100000"/>
    <n v="254559"/>
    <s v="https://eiti.org/api/v1.0/organisation/48313"/>
  </r>
  <r>
    <s v="2017-12-01T07:01:14+0000"/>
    <s v="2017-12-01T07:01:14+0000"/>
    <x v="16"/>
    <s v="KAZ"/>
    <x v="8"/>
    <s v="Jan 1, 2016"/>
    <s v="Dec 31, 2016"/>
    <x v="1102"/>
    <s v="1415-E1"/>
    <s v="Royalties"/>
    <x v="412"/>
    <s v="KZT"/>
    <n v="342.16"/>
    <n v="1236470000"/>
    <n v="3613719"/>
    <s v="https://eiti.org/api/v1.0/organisation/48313"/>
  </r>
  <r>
    <s v="2017-12-01T07:01:14+0000"/>
    <s v="2017-12-01T07:01:14+0000"/>
    <x v="16"/>
    <s v="KAZ"/>
    <x v="8"/>
    <s v="Jan 1, 2016"/>
    <s v="Dec 31, 2016"/>
    <x v="1102"/>
    <s v="1415-E5"/>
    <s v="Other rent payments"/>
    <x v="433"/>
    <s v="KZT"/>
    <n v="342.16"/>
    <n v="27581000"/>
    <n v="80608"/>
    <s v="https://eiti.org/api/v1.0/organisation/48313"/>
  </r>
  <r>
    <s v="2017-12-01T07:01:14+0000"/>
    <s v="2017-12-01T07:01:14+0000"/>
    <x v="16"/>
    <s v="KAZ"/>
    <x v="8"/>
    <s v="Jan 1, 2016"/>
    <s v="Dec 31, 2016"/>
    <x v="1102"/>
    <s v="1415-E5"/>
    <s v="Other rent payments"/>
    <x v="432"/>
    <s v="KZT"/>
    <n v="342.16"/>
    <n v="228601000"/>
    <n v="668111"/>
    <s v="https://eiti.org/api/v1.0/organisation/48313"/>
  </r>
  <r>
    <s v="2017-12-01T07:01:14+0000"/>
    <s v="2017-12-01T07:01:14+0000"/>
    <x v="16"/>
    <s v="KAZ"/>
    <x v="8"/>
    <s v="Jan 1, 2016"/>
    <s v="Dec 31, 2016"/>
    <x v="1102"/>
    <s v="1415-E5"/>
    <s v="Other rent payments"/>
    <x v="420"/>
    <s v="KZT"/>
    <n v="342.16"/>
    <n v="106000"/>
    <n v="310"/>
    <s v="https://eiti.org/api/v1.0/organisation/48313"/>
  </r>
  <r>
    <s v="2017-12-01T07:01:14+0000"/>
    <s v="2017-12-01T07:01:14+0000"/>
    <x v="16"/>
    <s v="KAZ"/>
    <x v="8"/>
    <s v="Jan 1, 2016"/>
    <s v="Dec 31, 2016"/>
    <x v="1103"/>
    <s v="1112-E1"/>
    <s v="Ordinary taxes on income, profits and capital gains"/>
    <x v="428"/>
    <s v="KZT"/>
    <n v="342.16"/>
    <n v="972788000"/>
    <n v="2843079"/>
    <s v="https://eiti.org/api/v1.0/organisation/48314"/>
  </r>
  <r>
    <s v="2017-12-01T07:01:14+0000"/>
    <s v="2017-12-01T07:01:14+0000"/>
    <x v="16"/>
    <s v="KAZ"/>
    <x v="8"/>
    <s v="Jan 1, 2016"/>
    <s v="Dec 31, 2016"/>
    <x v="1103"/>
    <s v="113-E"/>
    <s v="Taxes on property"/>
    <x v="403"/>
    <s v="KZT"/>
    <n v="342.16"/>
    <n v="266516000"/>
    <n v="778922"/>
    <s v="https://eiti.org/api/v1.0/organisation/48314"/>
  </r>
  <r>
    <s v="2017-12-01T07:01:14+0000"/>
    <s v="2017-12-01T07:01:14+0000"/>
    <x v="16"/>
    <s v="KAZ"/>
    <x v="8"/>
    <s v="Jan 1, 2016"/>
    <s v="Dec 31, 2016"/>
    <x v="1103"/>
    <s v="1141-E"/>
    <s v="General taxes on goods and services (VAT, sales tax, turnover tax)"/>
    <x v="430"/>
    <s v="KZT"/>
    <n v="342.16"/>
    <n v="-4354183000"/>
    <n v="-12725576"/>
    <s v="https://eiti.org/api/v1.0/organisation/48314"/>
  </r>
  <r>
    <s v="2017-12-01T07:01:14+0000"/>
    <s v="2017-12-01T07:01:14+0000"/>
    <x v="16"/>
    <s v="KAZ"/>
    <x v="8"/>
    <s v="Jan 1, 2016"/>
    <s v="Dec 31, 2016"/>
    <x v="1103"/>
    <s v="114521-E"/>
    <s v="Licence fees"/>
    <x v="434"/>
    <s v="KZT"/>
    <n v="342.16"/>
    <n v="33000"/>
    <n v="96"/>
    <s v="https://eiti.org/api/v1.0/organisation/48314"/>
  </r>
  <r>
    <s v="2017-12-01T07:01:14+0000"/>
    <s v="2017-12-01T07:01:14+0000"/>
    <x v="16"/>
    <s v="KAZ"/>
    <x v="8"/>
    <s v="Jan 1, 2016"/>
    <s v="Dec 31, 2016"/>
    <x v="1103"/>
    <s v="114522-E"/>
    <s v="Emission and pollution taxes"/>
    <x v="406"/>
    <s v="KZT"/>
    <n v="342.16"/>
    <n v="274998000"/>
    <n v="803712"/>
    <s v="https://eiti.org/api/v1.0/organisation/48314"/>
  </r>
  <r>
    <s v="2017-12-01T07:01:14+0000"/>
    <s v="2017-12-01T07:01:14+0000"/>
    <x v="16"/>
    <s v="KAZ"/>
    <x v="8"/>
    <s v="Jan 1, 2016"/>
    <s v="Dec 31, 2016"/>
    <x v="1103"/>
    <s v="11451-E"/>
    <s v="Motor vehicle taxes"/>
    <x v="407"/>
    <s v="KZT"/>
    <n v="342.16"/>
    <n v="1653000"/>
    <n v="4831"/>
    <s v="https://eiti.org/api/v1.0/organisation/48314"/>
  </r>
  <r>
    <s v="2017-12-01T07:01:14+0000"/>
    <s v="2017-12-01T07:01:14+0000"/>
    <x v="16"/>
    <s v="KAZ"/>
    <x v="8"/>
    <s v="Jan 1, 2016"/>
    <s v="Dec 31, 2016"/>
    <x v="1103"/>
    <s v="1151-E"/>
    <s v="Customs and other import duties"/>
    <x v="408"/>
    <s v="KZT"/>
    <n v="342.16"/>
    <n v="104811000"/>
    <n v="306322"/>
    <s v="https://eiti.org/api/v1.0/organisation/48314"/>
  </r>
  <r>
    <s v="2017-12-01T07:01:14+0000"/>
    <s v="2017-12-01T07:01:14+0000"/>
    <x v="16"/>
    <s v="KAZ"/>
    <x v="8"/>
    <s v="Jan 1, 2016"/>
    <s v="Dec 31, 2016"/>
    <x v="1103"/>
    <s v="1151-E"/>
    <s v="Customs and other import duties"/>
    <x v="431"/>
    <s v="KZT"/>
    <n v="342.16"/>
    <n v="4498000"/>
    <n v="13146"/>
    <s v="https://eiti.org/api/v1.0/organisation/48314"/>
  </r>
  <r>
    <s v="2017-12-01T07:01:14+0000"/>
    <s v="2017-12-01T07:01:14+0000"/>
    <x v="16"/>
    <s v="KAZ"/>
    <x v="8"/>
    <s v="Jan 1, 2016"/>
    <s v="Dec 31, 2016"/>
    <x v="1103"/>
    <s v="1212-E"/>
    <s v="Social security employer contributions"/>
    <x v="411"/>
    <s v="KZT"/>
    <n v="342.16"/>
    <n v="132548000"/>
    <n v="387386"/>
    <s v="https://eiti.org/api/v1.0/organisation/48314"/>
  </r>
  <r>
    <s v="2017-12-01T07:01:14+0000"/>
    <s v="2017-12-01T07:01:14+0000"/>
    <x v="16"/>
    <s v="KAZ"/>
    <x v="8"/>
    <s v="Jan 1, 2016"/>
    <s v="Dec 31, 2016"/>
    <x v="1103"/>
    <s v="1415-E5"/>
    <s v="Other rent payments"/>
    <x v="433"/>
    <s v="KZT"/>
    <n v="342.16"/>
    <n v="31295000"/>
    <n v="91463"/>
    <s v="https://eiti.org/api/v1.0/organisation/48314"/>
  </r>
  <r>
    <s v="2017-12-01T07:01:14+0000"/>
    <s v="2017-12-01T07:01:14+0000"/>
    <x v="16"/>
    <s v="KAZ"/>
    <x v="8"/>
    <s v="Jan 1, 2016"/>
    <s v="Dec 31, 2016"/>
    <x v="1103"/>
    <s v="1415-E5"/>
    <s v="Other rent payments"/>
    <x v="432"/>
    <s v="KZT"/>
    <n v="342.16"/>
    <n v="40835000"/>
    <n v="119345"/>
    <s v="https://eiti.org/api/v1.0/organisation/48314"/>
  </r>
  <r>
    <s v="2017-12-01T07:01:14+0000"/>
    <s v="2017-12-01T07:01:14+0000"/>
    <x v="16"/>
    <s v="KAZ"/>
    <x v="8"/>
    <s v="Jan 1, 2016"/>
    <s v="Dec 31, 2016"/>
    <x v="1268"/>
    <s v="113-E"/>
    <s v="Taxes on property"/>
    <x v="403"/>
    <s v="KZT"/>
    <n v="342.16"/>
    <n v="3194000"/>
    <n v="9335"/>
    <s v="https://eiti.org/api/v1.0/organisation/48315"/>
  </r>
  <r>
    <s v="2017-12-01T07:01:14+0000"/>
    <s v="2017-12-01T07:01:14+0000"/>
    <x v="16"/>
    <s v="KAZ"/>
    <x v="8"/>
    <s v="Jan 1, 2016"/>
    <s v="Dec 31, 2016"/>
    <x v="1268"/>
    <s v="1141-E"/>
    <s v="General taxes on goods and services (VAT, sales tax, turnover tax)"/>
    <x v="430"/>
    <s v="KZT"/>
    <n v="342.16"/>
    <n v="9127000"/>
    <n v="26675"/>
    <s v="https://eiti.org/api/v1.0/organisation/48315"/>
  </r>
  <r>
    <s v="2017-12-01T07:01:14+0000"/>
    <s v="2017-12-01T07:01:14+0000"/>
    <x v="16"/>
    <s v="KAZ"/>
    <x v="8"/>
    <s v="Jan 1, 2016"/>
    <s v="Dec 31, 2016"/>
    <x v="1268"/>
    <s v="114522-E"/>
    <s v="Emission and pollution taxes"/>
    <x v="406"/>
    <s v="KZT"/>
    <n v="342.16"/>
    <n v="3289000"/>
    <n v="9612"/>
    <s v="https://eiti.org/api/v1.0/organisation/48315"/>
  </r>
  <r>
    <s v="2017-12-01T07:01:14+0000"/>
    <s v="2017-12-01T07:01:14+0000"/>
    <x v="16"/>
    <s v="KAZ"/>
    <x v="8"/>
    <s v="Jan 1, 2016"/>
    <s v="Dec 31, 2016"/>
    <x v="1268"/>
    <s v="11451-E"/>
    <s v="Motor vehicle taxes"/>
    <x v="407"/>
    <s v="KZT"/>
    <n v="342.16"/>
    <n v="384000"/>
    <n v="1122"/>
    <s v="https://eiti.org/api/v1.0/organisation/48315"/>
  </r>
  <r>
    <s v="2017-12-01T07:01:14+0000"/>
    <s v="2017-12-01T07:01:14+0000"/>
    <x v="16"/>
    <s v="KAZ"/>
    <x v="8"/>
    <s v="Jan 1, 2016"/>
    <s v="Dec 31, 2016"/>
    <x v="1268"/>
    <s v="1212-E"/>
    <s v="Social security employer contributions"/>
    <x v="411"/>
    <s v="KZT"/>
    <n v="342.16"/>
    <n v="8375000"/>
    <n v="24477"/>
    <s v="https://eiti.org/api/v1.0/organisation/48315"/>
  </r>
  <r>
    <s v="2017-12-01T07:01:14+0000"/>
    <s v="2017-12-01T07:01:14+0000"/>
    <x v="16"/>
    <s v="KAZ"/>
    <x v="8"/>
    <s v="Jan 1, 2016"/>
    <s v="Dec 31, 2016"/>
    <x v="1268"/>
    <s v="1415-E1"/>
    <s v="Royalties"/>
    <x v="412"/>
    <s v="KZT"/>
    <n v="342.16"/>
    <n v="80999000"/>
    <n v="236728"/>
    <s v="https://eiti.org/api/v1.0/organisation/48315"/>
  </r>
  <r>
    <s v="2017-12-01T07:01:14+0000"/>
    <s v="2017-12-01T07:01:14+0000"/>
    <x v="16"/>
    <s v="KAZ"/>
    <x v="8"/>
    <s v="Jan 1, 2016"/>
    <s v="Dec 31, 2016"/>
    <x v="1268"/>
    <s v="1415-E4"/>
    <s v="Compulsory transfers to government (infrastructure and other)"/>
    <x v="427"/>
    <s v="KZT"/>
    <n v="342.16"/>
    <n v="6378000"/>
    <n v="18640"/>
    <s v="https://eiti.org/api/v1.0/organisation/48315"/>
  </r>
  <r>
    <s v="2017-12-01T07:01:14+0000"/>
    <s v="2017-12-01T07:01:14+0000"/>
    <x v="16"/>
    <s v="KAZ"/>
    <x v="8"/>
    <s v="Jan 1, 2016"/>
    <s v="Dec 31, 2016"/>
    <x v="1268"/>
    <s v="1415-E5"/>
    <s v="Other rent payments"/>
    <x v="433"/>
    <s v="KZT"/>
    <n v="342.16"/>
    <n v="9700000"/>
    <n v="28349"/>
    <s v="https://eiti.org/api/v1.0/organisation/48315"/>
  </r>
  <r>
    <s v="2017-12-01T07:01:14+0000"/>
    <s v="2017-12-01T07:01:14+0000"/>
    <x v="16"/>
    <s v="KAZ"/>
    <x v="8"/>
    <s v="Jan 1, 2016"/>
    <s v="Dec 31, 2016"/>
    <x v="1268"/>
    <s v="1415-E5"/>
    <s v="Other rent payments"/>
    <x v="432"/>
    <s v="KZT"/>
    <n v="342.16"/>
    <n v="39124000"/>
    <n v="114344"/>
    <s v="https://eiti.org/api/v1.0/organisation/48315"/>
  </r>
  <r>
    <s v="2017-12-01T07:01:14+0000"/>
    <s v="2017-12-01T07:01:14+0000"/>
    <x v="16"/>
    <s v="KAZ"/>
    <x v="8"/>
    <s v="Jan 1, 2016"/>
    <s v="Dec 31, 2016"/>
    <x v="1105"/>
    <s v="1112-E1"/>
    <s v="Ordinary taxes on income, profits and capital gains"/>
    <x v="428"/>
    <s v="KZT"/>
    <n v="342.16"/>
    <n v="4230122000"/>
    <n v="12362994"/>
    <s v="https://eiti.org/api/v1.0/organisation/48316"/>
  </r>
  <r>
    <s v="2017-12-01T07:01:14+0000"/>
    <s v="2017-12-01T07:01:14+0000"/>
    <x v="16"/>
    <s v="KAZ"/>
    <x v="8"/>
    <s v="Jan 1, 2016"/>
    <s v="Dec 31, 2016"/>
    <x v="1105"/>
    <s v="113-E"/>
    <s v="Taxes on property"/>
    <x v="403"/>
    <s v="KZT"/>
    <n v="342.16"/>
    <n v="89520000"/>
    <n v="261632"/>
    <s v="https://eiti.org/api/v1.0/organisation/48316"/>
  </r>
  <r>
    <s v="2017-12-01T07:01:14+0000"/>
    <s v="2017-12-01T07:01:14+0000"/>
    <x v="16"/>
    <s v="KAZ"/>
    <x v="8"/>
    <s v="Jan 1, 2016"/>
    <s v="Dec 31, 2016"/>
    <x v="1105"/>
    <s v="1141-E"/>
    <s v="General taxes on goods and services (VAT, sales tax, turnover tax)"/>
    <x v="430"/>
    <s v="KZT"/>
    <n v="342.16"/>
    <n v="-1132413000"/>
    <n v="-3309601"/>
    <s v="https://eiti.org/api/v1.0/organisation/48316"/>
  </r>
  <r>
    <s v="2017-12-01T07:01:14+0000"/>
    <s v="2017-12-01T07:01:14+0000"/>
    <x v="16"/>
    <s v="KAZ"/>
    <x v="8"/>
    <s v="Jan 1, 2016"/>
    <s v="Dec 31, 2016"/>
    <x v="1105"/>
    <s v="114521-E"/>
    <s v="Licence fees"/>
    <x v="434"/>
    <s v="KZT"/>
    <n v="342.16"/>
    <n v="31000"/>
    <n v="91"/>
    <s v="https://eiti.org/api/v1.0/organisation/48316"/>
  </r>
  <r>
    <s v="2017-12-01T07:01:14+0000"/>
    <s v="2017-12-01T07:01:14+0000"/>
    <x v="16"/>
    <s v="KAZ"/>
    <x v="8"/>
    <s v="Jan 1, 2016"/>
    <s v="Dec 31, 2016"/>
    <x v="1105"/>
    <s v="114522-E"/>
    <s v="Emission and pollution taxes"/>
    <x v="406"/>
    <s v="KZT"/>
    <n v="342.16"/>
    <n v="75293000"/>
    <n v="220052"/>
    <s v="https://eiti.org/api/v1.0/organisation/48316"/>
  </r>
  <r>
    <s v="2017-12-01T07:01:14+0000"/>
    <s v="2017-12-01T07:01:14+0000"/>
    <x v="16"/>
    <s v="KAZ"/>
    <x v="8"/>
    <s v="Jan 1, 2016"/>
    <s v="Dec 31, 2016"/>
    <x v="1105"/>
    <s v="11451-E"/>
    <s v="Motor vehicle taxes"/>
    <x v="407"/>
    <s v="KZT"/>
    <n v="342.16"/>
    <n v="1734000"/>
    <n v="5068"/>
    <s v="https://eiti.org/api/v1.0/organisation/48316"/>
  </r>
  <r>
    <s v="2017-12-01T07:01:14+0000"/>
    <s v="2017-12-01T07:01:14+0000"/>
    <x v="16"/>
    <s v="KAZ"/>
    <x v="8"/>
    <s v="Jan 1, 2016"/>
    <s v="Dec 31, 2016"/>
    <x v="1105"/>
    <s v="1151-E"/>
    <s v="Customs and other import duties"/>
    <x v="408"/>
    <s v="KZT"/>
    <n v="342.16"/>
    <n v="39878000"/>
    <n v="116548"/>
    <s v="https://eiti.org/api/v1.0/organisation/48316"/>
  </r>
  <r>
    <s v="2017-12-01T07:01:14+0000"/>
    <s v="2017-12-01T07:01:14+0000"/>
    <x v="16"/>
    <s v="KAZ"/>
    <x v="8"/>
    <s v="Jan 1, 2016"/>
    <s v="Dec 31, 2016"/>
    <x v="1105"/>
    <s v="1151-E"/>
    <s v="Customs and other import duties"/>
    <x v="431"/>
    <s v="KZT"/>
    <n v="342.16"/>
    <n v="999000"/>
    <n v="2920"/>
    <s v="https://eiti.org/api/v1.0/organisation/48316"/>
  </r>
  <r>
    <s v="2017-12-01T07:01:14+0000"/>
    <s v="2017-12-01T07:01:14+0000"/>
    <x v="16"/>
    <s v="KAZ"/>
    <x v="8"/>
    <s v="Jan 1, 2016"/>
    <s v="Dec 31, 2016"/>
    <x v="1105"/>
    <s v="1212-E"/>
    <s v="Social security employer contributions"/>
    <x v="411"/>
    <s v="KZT"/>
    <n v="342.16"/>
    <n v="189595000"/>
    <n v="554112"/>
    <s v="https://eiti.org/api/v1.0/organisation/48316"/>
  </r>
  <r>
    <s v="2017-12-01T07:01:14+0000"/>
    <s v="2017-12-01T07:01:14+0000"/>
    <x v="16"/>
    <s v="KAZ"/>
    <x v="8"/>
    <s v="Jan 1, 2016"/>
    <s v="Dec 31, 2016"/>
    <x v="1105"/>
    <s v="1415-E1"/>
    <s v="Royalties"/>
    <x v="412"/>
    <s v="KZT"/>
    <n v="342.16"/>
    <n v="2590748000"/>
    <n v="7571744"/>
    <s v="https://eiti.org/api/v1.0/organisation/48316"/>
  </r>
  <r>
    <s v="2017-12-01T07:01:14+0000"/>
    <s v="2017-12-01T07:01:14+0000"/>
    <x v="16"/>
    <s v="KAZ"/>
    <x v="8"/>
    <s v="Jan 1, 2016"/>
    <s v="Dec 31, 2016"/>
    <x v="1105"/>
    <s v="1415-E2"/>
    <s v="Bonuses"/>
    <x v="417"/>
    <s v="KZT"/>
    <n v="342.16"/>
    <n v="103864000"/>
    <n v="303554"/>
    <s v="https://eiti.org/api/v1.0/organisation/48316"/>
  </r>
  <r>
    <s v="2017-12-01T07:01:14+0000"/>
    <s v="2017-12-01T07:01:14+0000"/>
    <x v="16"/>
    <s v="KAZ"/>
    <x v="8"/>
    <s v="Jan 1, 2016"/>
    <s v="Dec 31, 2016"/>
    <x v="1105"/>
    <s v="1415-E4"/>
    <s v="Compulsory transfers to government (infrastructure and other)"/>
    <x v="427"/>
    <s v="KZT"/>
    <n v="342.16"/>
    <n v="2535000"/>
    <n v="7409"/>
    <s v="https://eiti.org/api/v1.0/organisation/48316"/>
  </r>
  <r>
    <s v="2017-12-01T07:01:14+0000"/>
    <s v="2017-12-01T07:01:14+0000"/>
    <x v="16"/>
    <s v="KAZ"/>
    <x v="8"/>
    <s v="Jan 1, 2016"/>
    <s v="Dec 31, 2016"/>
    <x v="1105"/>
    <s v="1415-E5"/>
    <s v="Other rent payments"/>
    <x v="433"/>
    <s v="KZT"/>
    <n v="342.16"/>
    <n v="2000000"/>
    <n v="5845"/>
    <s v="https://eiti.org/api/v1.0/organisation/48316"/>
  </r>
  <r>
    <s v="2017-12-01T07:01:14+0000"/>
    <s v="2017-12-01T07:01:14+0000"/>
    <x v="16"/>
    <s v="KAZ"/>
    <x v="8"/>
    <s v="Jan 1, 2016"/>
    <s v="Dec 31, 2016"/>
    <x v="1105"/>
    <s v="1415-E5"/>
    <s v="Other rent payments"/>
    <x v="432"/>
    <s v="KZT"/>
    <n v="342.16"/>
    <n v="30200000"/>
    <n v="88263"/>
    <s v="https://eiti.org/api/v1.0/organisation/48316"/>
  </r>
  <r>
    <s v="2017-12-01T07:01:14+0000"/>
    <s v="2017-12-01T07:01:14+0000"/>
    <x v="16"/>
    <s v="KAZ"/>
    <x v="8"/>
    <s v="Jan 1, 2016"/>
    <s v="Dec 31, 2016"/>
    <x v="1106"/>
    <s v="113-E"/>
    <s v="Taxes on property"/>
    <x v="403"/>
    <s v="KZT"/>
    <n v="342.16"/>
    <n v="34897000"/>
    <n v="101990"/>
    <s v="https://eiti.org/api/v1.0/organisation/48317"/>
  </r>
  <r>
    <s v="2017-12-01T07:01:14+0000"/>
    <s v="2017-12-01T07:01:14+0000"/>
    <x v="16"/>
    <s v="KAZ"/>
    <x v="8"/>
    <s v="Jan 1, 2016"/>
    <s v="Dec 31, 2016"/>
    <x v="1106"/>
    <s v="1141-E"/>
    <s v="General taxes on goods and services (VAT, sales tax, turnover tax)"/>
    <x v="430"/>
    <s v="KZT"/>
    <n v="342.16"/>
    <n v="2815000"/>
    <n v="8227"/>
    <s v="https://eiti.org/api/v1.0/organisation/48317"/>
  </r>
  <r>
    <s v="2017-12-01T07:01:14+0000"/>
    <s v="2017-12-01T07:01:14+0000"/>
    <x v="16"/>
    <s v="KAZ"/>
    <x v="8"/>
    <s v="Jan 1, 2016"/>
    <s v="Dec 31, 2016"/>
    <x v="1106"/>
    <s v="114522-E"/>
    <s v="Emission and pollution taxes"/>
    <x v="406"/>
    <s v="KZT"/>
    <n v="342.16"/>
    <n v="1029000"/>
    <n v="3007"/>
    <s v="https://eiti.org/api/v1.0/organisation/48317"/>
  </r>
  <r>
    <s v="2017-12-01T07:01:14+0000"/>
    <s v="2017-12-01T07:01:14+0000"/>
    <x v="16"/>
    <s v="KAZ"/>
    <x v="8"/>
    <s v="Jan 1, 2016"/>
    <s v="Dec 31, 2016"/>
    <x v="1106"/>
    <s v="11451-E"/>
    <s v="Motor vehicle taxes"/>
    <x v="407"/>
    <s v="KZT"/>
    <n v="342.16"/>
    <n v="599000"/>
    <n v="1751"/>
    <s v="https://eiti.org/api/v1.0/organisation/48317"/>
  </r>
  <r>
    <s v="2017-12-01T07:01:14+0000"/>
    <s v="2017-12-01T07:01:14+0000"/>
    <x v="16"/>
    <s v="KAZ"/>
    <x v="8"/>
    <s v="Jan 1, 2016"/>
    <s v="Dec 31, 2016"/>
    <x v="1106"/>
    <s v="1151-E"/>
    <s v="Customs and other import duties"/>
    <x v="408"/>
    <s v="KZT"/>
    <n v="342.16"/>
    <n v="50700000"/>
    <n v="148176"/>
    <s v="https://eiti.org/api/v1.0/organisation/48317"/>
  </r>
  <r>
    <s v="2017-12-01T07:01:14+0000"/>
    <s v="2017-12-01T07:01:14+0000"/>
    <x v="16"/>
    <s v="KAZ"/>
    <x v="8"/>
    <s v="Jan 1, 2016"/>
    <s v="Dec 31, 2016"/>
    <x v="1106"/>
    <s v="1151-E"/>
    <s v="Customs and other import duties"/>
    <x v="431"/>
    <s v="KZT"/>
    <n v="342.16"/>
    <n v="23000"/>
    <n v="67"/>
    <s v="https://eiti.org/api/v1.0/organisation/48317"/>
  </r>
  <r>
    <s v="2017-12-01T07:01:14+0000"/>
    <s v="2017-12-01T07:01:14+0000"/>
    <x v="16"/>
    <s v="KAZ"/>
    <x v="8"/>
    <s v="Jan 1, 2016"/>
    <s v="Dec 31, 2016"/>
    <x v="1106"/>
    <s v="1212-E"/>
    <s v="Social security employer contributions"/>
    <x v="411"/>
    <s v="KZT"/>
    <n v="342.16"/>
    <n v="40698000"/>
    <n v="118944"/>
    <s v="https://eiti.org/api/v1.0/organisation/48317"/>
  </r>
  <r>
    <s v="2017-12-01T07:01:14+0000"/>
    <s v="2017-12-01T07:01:14+0000"/>
    <x v="16"/>
    <s v="KAZ"/>
    <x v="8"/>
    <s v="Jan 1, 2016"/>
    <s v="Dec 31, 2016"/>
    <x v="1106"/>
    <s v="1415-E1"/>
    <s v="Royalties"/>
    <x v="412"/>
    <s v="KZT"/>
    <n v="342.16"/>
    <n v="30793000"/>
    <n v="89996"/>
    <s v="https://eiti.org/api/v1.0/organisation/48317"/>
  </r>
  <r>
    <s v="2017-12-01T07:01:14+0000"/>
    <s v="2017-12-01T07:01:14+0000"/>
    <x v="16"/>
    <s v="KAZ"/>
    <x v="8"/>
    <s v="Jan 1, 2016"/>
    <s v="Dec 31, 2016"/>
    <x v="1106"/>
    <s v="1415-E2"/>
    <s v="Bonuses"/>
    <x v="417"/>
    <s v="KZT"/>
    <n v="342.16"/>
    <n v="94404000"/>
    <n v="275906"/>
    <s v="https://eiti.org/api/v1.0/organisation/48317"/>
  </r>
  <r>
    <s v="2017-12-01T07:01:14+0000"/>
    <s v="2017-12-01T07:01:14+0000"/>
    <x v="16"/>
    <s v="KAZ"/>
    <x v="8"/>
    <s v="Jan 1, 2016"/>
    <s v="Dec 31, 2016"/>
    <x v="1269"/>
    <s v="1112-E1"/>
    <s v="Ordinary taxes on income, profits and capital gains"/>
    <x v="428"/>
    <s v="KZT"/>
    <n v="342.16"/>
    <n v="30705000"/>
    <n v="89739"/>
    <s v="https://eiti.org/api/v1.0/organisation/48318"/>
  </r>
  <r>
    <s v="2017-12-01T07:01:14+0000"/>
    <s v="2017-12-01T07:01:14+0000"/>
    <x v="16"/>
    <s v="KAZ"/>
    <x v="8"/>
    <s v="Jan 1, 2016"/>
    <s v="Dec 31, 2016"/>
    <x v="1269"/>
    <s v="113-E"/>
    <s v="Taxes on property"/>
    <x v="403"/>
    <s v="KZT"/>
    <n v="342.16"/>
    <n v="21800000"/>
    <n v="63713"/>
    <s v="https://eiti.org/api/v1.0/organisation/48318"/>
  </r>
  <r>
    <s v="2017-12-01T07:01:14+0000"/>
    <s v="2017-12-01T07:01:14+0000"/>
    <x v="16"/>
    <s v="KAZ"/>
    <x v="8"/>
    <s v="Jan 1, 2016"/>
    <s v="Dec 31, 2016"/>
    <x v="1269"/>
    <s v="1141-E"/>
    <s v="General taxes on goods and services (VAT, sales tax, turnover tax)"/>
    <x v="430"/>
    <s v="KZT"/>
    <n v="342.16"/>
    <n v="-413406000"/>
    <n v="-1208224"/>
    <s v="https://eiti.org/api/v1.0/organisation/48318"/>
  </r>
  <r>
    <s v="2017-12-01T07:01:14+0000"/>
    <s v="2017-12-01T07:01:14+0000"/>
    <x v="16"/>
    <s v="KAZ"/>
    <x v="8"/>
    <s v="Jan 1, 2016"/>
    <s v="Dec 31, 2016"/>
    <x v="1269"/>
    <s v="114521-E"/>
    <s v="Licence fees"/>
    <x v="434"/>
    <s v="KZT"/>
    <n v="342.16"/>
    <n v="109000"/>
    <n v="319"/>
    <s v="https://eiti.org/api/v1.0/organisation/48318"/>
  </r>
  <r>
    <s v="2017-12-01T07:01:14+0000"/>
    <s v="2017-12-01T07:01:14+0000"/>
    <x v="16"/>
    <s v="KAZ"/>
    <x v="8"/>
    <s v="Jan 1, 2016"/>
    <s v="Dec 31, 2016"/>
    <x v="1269"/>
    <s v="114522-E"/>
    <s v="Emission and pollution taxes"/>
    <x v="406"/>
    <s v="KZT"/>
    <n v="342.16"/>
    <n v="105920000"/>
    <n v="309563"/>
    <s v="https://eiti.org/api/v1.0/organisation/48318"/>
  </r>
  <r>
    <s v="2017-12-01T07:01:14+0000"/>
    <s v="2017-12-01T07:01:14+0000"/>
    <x v="16"/>
    <s v="KAZ"/>
    <x v="8"/>
    <s v="Jan 1, 2016"/>
    <s v="Dec 31, 2016"/>
    <x v="1269"/>
    <s v="11451-E"/>
    <s v="Motor vehicle taxes"/>
    <x v="407"/>
    <s v="KZT"/>
    <n v="342.16"/>
    <n v="461000"/>
    <n v="1347"/>
    <s v="https://eiti.org/api/v1.0/organisation/48318"/>
  </r>
  <r>
    <s v="2017-12-01T07:01:14+0000"/>
    <s v="2017-12-01T07:01:14+0000"/>
    <x v="16"/>
    <s v="KAZ"/>
    <x v="8"/>
    <s v="Jan 1, 2016"/>
    <s v="Dec 31, 2016"/>
    <x v="1269"/>
    <s v="1151-E"/>
    <s v="Customs and other import duties"/>
    <x v="408"/>
    <s v="KZT"/>
    <n v="342.16"/>
    <n v="1689000"/>
    <n v="4936"/>
    <s v="https://eiti.org/api/v1.0/organisation/48318"/>
  </r>
  <r>
    <s v="2017-12-01T07:01:14+0000"/>
    <s v="2017-12-01T07:01:14+0000"/>
    <x v="16"/>
    <s v="KAZ"/>
    <x v="8"/>
    <s v="Jan 1, 2016"/>
    <s v="Dec 31, 2016"/>
    <x v="1269"/>
    <s v="1151-E"/>
    <s v="Customs and other import duties"/>
    <x v="431"/>
    <s v="KZT"/>
    <n v="342.16"/>
    <n v="357000"/>
    <n v="1043"/>
    <s v="https://eiti.org/api/v1.0/organisation/48318"/>
  </r>
  <r>
    <s v="2017-12-01T07:01:14+0000"/>
    <s v="2017-12-01T07:01:14+0000"/>
    <x v="16"/>
    <s v="KAZ"/>
    <x v="8"/>
    <s v="Jan 1, 2016"/>
    <s v="Dec 31, 2016"/>
    <x v="1269"/>
    <s v="116-E"/>
    <s v="Other taxes payable by natural resource companies"/>
    <x v="439"/>
    <s v="KZT"/>
    <n v="342.16"/>
    <n v="11000"/>
    <n v="32"/>
    <s v="https://eiti.org/api/v1.0/organisation/48318"/>
  </r>
  <r>
    <s v="2017-12-01T07:01:14+0000"/>
    <s v="2017-12-01T07:01:14+0000"/>
    <x v="16"/>
    <s v="KAZ"/>
    <x v="8"/>
    <s v="Jan 1, 2016"/>
    <s v="Dec 31, 2016"/>
    <x v="1269"/>
    <s v="1212-E"/>
    <s v="Social security employer contributions"/>
    <x v="411"/>
    <s v="KZT"/>
    <n v="342.16"/>
    <n v="24896000"/>
    <n v="72761"/>
    <s v="https://eiti.org/api/v1.0/organisation/48318"/>
  </r>
  <r>
    <s v="2017-12-01T07:01:14+0000"/>
    <s v="2017-12-01T07:01:14+0000"/>
    <x v="16"/>
    <s v="KAZ"/>
    <x v="8"/>
    <s v="Jan 1, 2016"/>
    <s v="Dec 31, 2016"/>
    <x v="1269"/>
    <s v="1415-E2"/>
    <s v="Bonuses"/>
    <x v="417"/>
    <s v="KZT"/>
    <n v="342.16"/>
    <n v="42396000"/>
    <n v="123907"/>
    <s v="https://eiti.org/api/v1.0/organisation/48318"/>
  </r>
  <r>
    <s v="2017-12-01T07:01:14+0000"/>
    <s v="2017-12-01T07:01:14+0000"/>
    <x v="16"/>
    <s v="KAZ"/>
    <x v="8"/>
    <s v="Jan 1, 2016"/>
    <s v="Dec 31, 2016"/>
    <x v="1269"/>
    <s v="1415-E4"/>
    <s v="Compulsory transfers to government (infrastructure and other)"/>
    <x v="427"/>
    <s v="KZT"/>
    <n v="342.16"/>
    <n v="23539000"/>
    <n v="68795"/>
    <s v="https://eiti.org/api/v1.0/organisation/48318"/>
  </r>
  <r>
    <s v="2017-12-01T07:01:14+0000"/>
    <s v="2017-12-01T07:01:14+0000"/>
    <x v="16"/>
    <s v="KAZ"/>
    <x v="8"/>
    <s v="Jan 1, 2016"/>
    <s v="Dec 31, 2016"/>
    <x v="1269"/>
    <s v="1415-E5"/>
    <s v="Other rent payments"/>
    <x v="432"/>
    <s v="KZT"/>
    <n v="342.16"/>
    <n v="5000"/>
    <n v="15"/>
    <s v="https://eiti.org/api/v1.0/organisation/48318"/>
  </r>
  <r>
    <s v="2017-12-01T07:01:14+0000"/>
    <s v="2017-12-01T07:01:14+0000"/>
    <x v="16"/>
    <s v="KAZ"/>
    <x v="8"/>
    <s v="Jan 1, 2016"/>
    <s v="Dec 31, 2016"/>
    <x v="1269"/>
    <s v="1415-E5"/>
    <s v="Other rent payments"/>
    <x v="435"/>
    <s v="KZT"/>
    <n v="342.16"/>
    <n v="14000"/>
    <n v="41"/>
    <s v="https://eiti.org/api/v1.0/organisation/48318"/>
  </r>
  <r>
    <s v="2017-12-01T07:01:14+0000"/>
    <s v="2017-12-01T07:01:14+0000"/>
    <x v="16"/>
    <s v="KAZ"/>
    <x v="8"/>
    <s v="Jan 1, 2016"/>
    <s v="Dec 31, 2016"/>
    <x v="1107"/>
    <s v="1112-E1"/>
    <s v="Ordinary taxes on income, profits and capital gains"/>
    <x v="428"/>
    <s v="KZT"/>
    <n v="342.16"/>
    <n v="23028000"/>
    <n v="67302"/>
    <s v="https://eiti.org/api/v1.0/organisation/48319"/>
  </r>
  <r>
    <s v="2017-12-01T07:01:14+0000"/>
    <s v="2017-12-01T07:01:14+0000"/>
    <x v="16"/>
    <s v="KAZ"/>
    <x v="8"/>
    <s v="Jan 1, 2016"/>
    <s v="Dec 31, 2016"/>
    <x v="1107"/>
    <s v="113-E"/>
    <s v="Taxes on property"/>
    <x v="403"/>
    <s v="KZT"/>
    <n v="342.16"/>
    <n v="373080000"/>
    <n v="1090367"/>
    <s v="https://eiti.org/api/v1.0/organisation/48319"/>
  </r>
  <r>
    <s v="2017-12-01T07:01:14+0000"/>
    <s v="2017-12-01T07:01:14+0000"/>
    <x v="16"/>
    <s v="KAZ"/>
    <x v="8"/>
    <s v="Jan 1, 2016"/>
    <s v="Dec 31, 2016"/>
    <x v="1107"/>
    <s v="1141-E"/>
    <s v="General taxes on goods and services (VAT, sales tax, turnover tax)"/>
    <x v="430"/>
    <s v="KZT"/>
    <n v="342.16"/>
    <n v="-1310780000"/>
    <n v="-3830898"/>
    <s v="https://eiti.org/api/v1.0/organisation/48319"/>
  </r>
  <r>
    <s v="2017-12-01T07:01:14+0000"/>
    <s v="2017-12-01T07:01:14+0000"/>
    <x v="16"/>
    <s v="KAZ"/>
    <x v="8"/>
    <s v="Jan 1, 2016"/>
    <s v="Dec 31, 2016"/>
    <x v="1107"/>
    <s v="114521-E"/>
    <s v="Licence fees"/>
    <x v="434"/>
    <s v="KZT"/>
    <n v="342.16"/>
    <n v="384000"/>
    <n v="1122"/>
    <s v="https://eiti.org/api/v1.0/organisation/48319"/>
  </r>
  <r>
    <s v="2017-12-01T07:01:14+0000"/>
    <s v="2017-12-01T07:01:14+0000"/>
    <x v="16"/>
    <s v="KAZ"/>
    <x v="8"/>
    <s v="Jan 1, 2016"/>
    <s v="Dec 31, 2016"/>
    <x v="1107"/>
    <s v="114522-E"/>
    <s v="Emission and pollution taxes"/>
    <x v="406"/>
    <s v="KZT"/>
    <n v="342.16"/>
    <n v="181326000"/>
    <n v="529945"/>
    <s v="https://eiti.org/api/v1.0/organisation/48319"/>
  </r>
  <r>
    <s v="2017-12-01T07:01:14+0000"/>
    <s v="2017-12-01T07:01:14+0000"/>
    <x v="16"/>
    <s v="KAZ"/>
    <x v="8"/>
    <s v="Jan 1, 2016"/>
    <s v="Dec 31, 2016"/>
    <x v="1107"/>
    <s v="11451-E"/>
    <s v="Motor vehicle taxes"/>
    <x v="407"/>
    <s v="KZT"/>
    <n v="342.16"/>
    <n v="4269000"/>
    <n v="12477"/>
    <s v="https://eiti.org/api/v1.0/organisation/48319"/>
  </r>
  <r>
    <s v="2017-12-01T07:01:14+0000"/>
    <s v="2017-12-01T07:01:14+0000"/>
    <x v="16"/>
    <s v="KAZ"/>
    <x v="8"/>
    <s v="Jan 1, 2016"/>
    <s v="Dec 31, 2016"/>
    <x v="1107"/>
    <s v="1151-E"/>
    <s v="Customs and other import duties"/>
    <x v="408"/>
    <s v="KZT"/>
    <n v="342.16"/>
    <n v="4846000"/>
    <n v="14163"/>
    <s v="https://eiti.org/api/v1.0/organisation/48319"/>
  </r>
  <r>
    <s v="2017-12-01T07:01:14+0000"/>
    <s v="2017-12-01T07:01:14+0000"/>
    <x v="16"/>
    <s v="KAZ"/>
    <x v="8"/>
    <s v="Jan 1, 2016"/>
    <s v="Dec 31, 2016"/>
    <x v="1107"/>
    <s v="1151-E"/>
    <s v="Customs and other import duties"/>
    <x v="431"/>
    <s v="KZT"/>
    <n v="342.16"/>
    <n v="12952000"/>
    <n v="37854"/>
    <s v="https://eiti.org/api/v1.0/organisation/48319"/>
  </r>
  <r>
    <s v="2017-12-01T07:01:14+0000"/>
    <s v="2017-12-01T07:01:14+0000"/>
    <x v="16"/>
    <s v="KAZ"/>
    <x v="8"/>
    <s v="Jan 1, 2016"/>
    <s v="Dec 31, 2016"/>
    <x v="1107"/>
    <s v="1212-E"/>
    <s v="Social security employer contributions"/>
    <x v="411"/>
    <s v="KZT"/>
    <n v="342.16"/>
    <n v="297676000"/>
    <n v="869991"/>
    <s v="https://eiti.org/api/v1.0/organisation/48319"/>
  </r>
  <r>
    <s v="2017-12-01T07:01:14+0000"/>
    <s v="2017-12-01T07:01:14+0000"/>
    <x v="16"/>
    <s v="KAZ"/>
    <x v="8"/>
    <s v="Jan 1, 2016"/>
    <s v="Dec 31, 2016"/>
    <x v="1107"/>
    <s v="1415-E1"/>
    <s v="Royalties"/>
    <x v="412"/>
    <s v="KZT"/>
    <n v="342.16"/>
    <n v="3511237000"/>
    <n v="10261974"/>
    <s v="https://eiti.org/api/v1.0/organisation/48319"/>
  </r>
  <r>
    <s v="2017-12-01T07:01:14+0000"/>
    <s v="2017-12-01T07:01:14+0000"/>
    <x v="16"/>
    <s v="KAZ"/>
    <x v="8"/>
    <s v="Jan 1, 2016"/>
    <s v="Dec 31, 2016"/>
    <x v="1107"/>
    <s v="1415-E2"/>
    <s v="Bonuses"/>
    <x v="417"/>
    <s v="KZT"/>
    <n v="342.16"/>
    <n v="2040000"/>
    <n v="5962"/>
    <s v="https://eiti.org/api/v1.0/organisation/48319"/>
  </r>
  <r>
    <s v="2017-12-01T07:01:14+0000"/>
    <s v="2017-12-01T07:01:14+0000"/>
    <x v="16"/>
    <s v="KAZ"/>
    <x v="8"/>
    <s v="Jan 1, 2016"/>
    <s v="Dec 31, 2016"/>
    <x v="1107"/>
    <s v="1415-E4"/>
    <s v="Compulsory transfers to government (infrastructure and other)"/>
    <x v="427"/>
    <s v="KZT"/>
    <n v="342.16"/>
    <n v="3523000"/>
    <n v="10296"/>
    <s v="https://eiti.org/api/v1.0/organisation/48319"/>
  </r>
  <r>
    <s v="2017-12-01T07:01:14+0000"/>
    <s v="2017-12-01T07:01:14+0000"/>
    <x v="16"/>
    <s v="KAZ"/>
    <x v="8"/>
    <s v="Jan 1, 2016"/>
    <s v="Dec 31, 2016"/>
    <x v="1107"/>
    <s v="1415-E5"/>
    <s v="Other rent payments"/>
    <x v="433"/>
    <s v="KZT"/>
    <n v="342.16"/>
    <n v="47415000"/>
    <n v="138576"/>
    <s v="https://eiti.org/api/v1.0/organisation/48319"/>
  </r>
  <r>
    <s v="2017-12-01T07:01:14+0000"/>
    <s v="2017-12-01T07:01:14+0000"/>
    <x v="16"/>
    <s v="KAZ"/>
    <x v="8"/>
    <s v="Jan 1, 2016"/>
    <s v="Dec 31, 2016"/>
    <x v="1107"/>
    <s v="1415-E5"/>
    <s v="Other rent payments"/>
    <x v="432"/>
    <s v="KZT"/>
    <n v="342.16"/>
    <n v="288966000"/>
    <n v="844535"/>
    <s v="https://eiti.org/api/v1.0/organisation/48319"/>
  </r>
  <r>
    <s v="2017-12-01T07:01:14+0000"/>
    <s v="2017-12-01T07:01:14+0000"/>
    <x v="16"/>
    <s v="KAZ"/>
    <x v="8"/>
    <s v="Jan 1, 2016"/>
    <s v="Dec 31, 2016"/>
    <x v="1219"/>
    <s v="1112-E1"/>
    <s v="Ordinary taxes on income, profits and capital gains"/>
    <x v="428"/>
    <s v="KZT"/>
    <n v="342.16"/>
    <n v="331462000"/>
    <n v="968734"/>
    <s v="https://eiti.org/api/v1.0/organisation/48320"/>
  </r>
  <r>
    <s v="2017-12-01T07:01:14+0000"/>
    <s v="2017-12-01T07:01:14+0000"/>
    <x v="16"/>
    <s v="KAZ"/>
    <x v="8"/>
    <s v="Jan 1, 2016"/>
    <s v="Dec 31, 2016"/>
    <x v="1219"/>
    <s v="113-E"/>
    <s v="Taxes on property"/>
    <x v="403"/>
    <s v="KZT"/>
    <n v="342.16"/>
    <n v="51103000"/>
    <n v="149354"/>
    <s v="https://eiti.org/api/v1.0/organisation/48320"/>
  </r>
  <r>
    <s v="2017-12-01T07:01:14+0000"/>
    <s v="2017-12-01T07:01:14+0000"/>
    <x v="16"/>
    <s v="KAZ"/>
    <x v="8"/>
    <s v="Jan 1, 2016"/>
    <s v="Dec 31, 2016"/>
    <x v="1219"/>
    <s v="1141-E"/>
    <s v="General taxes on goods and services (VAT, sales tax, turnover tax)"/>
    <x v="430"/>
    <s v="KZT"/>
    <n v="342.16"/>
    <n v="29081000"/>
    <n v="84992"/>
    <s v="https://eiti.org/api/v1.0/organisation/48320"/>
  </r>
  <r>
    <s v="2017-12-01T07:01:14+0000"/>
    <s v="2017-12-01T07:01:14+0000"/>
    <x v="16"/>
    <s v="KAZ"/>
    <x v="8"/>
    <s v="Jan 1, 2016"/>
    <s v="Dec 31, 2016"/>
    <x v="1219"/>
    <s v="114521-E"/>
    <s v="Licence fees"/>
    <x v="434"/>
    <s v="KZT"/>
    <n v="342.16"/>
    <n v="407000"/>
    <n v="1190"/>
    <s v="https://eiti.org/api/v1.0/organisation/48320"/>
  </r>
  <r>
    <s v="2017-12-01T07:01:14+0000"/>
    <s v="2017-12-01T07:01:14+0000"/>
    <x v="16"/>
    <s v="KAZ"/>
    <x v="8"/>
    <s v="Jan 1, 2016"/>
    <s v="Dec 31, 2016"/>
    <x v="1219"/>
    <s v="114522-E"/>
    <s v="Emission and pollution taxes"/>
    <x v="406"/>
    <s v="KZT"/>
    <n v="342.16"/>
    <n v="7671000"/>
    <n v="22419"/>
    <s v="https://eiti.org/api/v1.0/organisation/48320"/>
  </r>
  <r>
    <s v="2017-12-01T07:01:14+0000"/>
    <s v="2017-12-01T07:01:14+0000"/>
    <x v="16"/>
    <s v="KAZ"/>
    <x v="8"/>
    <s v="Jan 1, 2016"/>
    <s v="Dec 31, 2016"/>
    <x v="1219"/>
    <s v="11451-E"/>
    <s v="Motor vehicle taxes"/>
    <x v="407"/>
    <s v="KZT"/>
    <n v="342.16"/>
    <n v="2869000"/>
    <n v="8385"/>
    <s v="https://eiti.org/api/v1.0/organisation/48320"/>
  </r>
  <r>
    <s v="2017-12-01T07:01:14+0000"/>
    <s v="2017-12-01T07:01:14+0000"/>
    <x v="16"/>
    <s v="KAZ"/>
    <x v="8"/>
    <s v="Jan 1, 2016"/>
    <s v="Dec 31, 2016"/>
    <x v="1219"/>
    <s v="1212-E"/>
    <s v="Social security employer contributions"/>
    <x v="411"/>
    <s v="KZT"/>
    <n v="342.16"/>
    <n v="114707000"/>
    <n v="335244"/>
    <s v="https://eiti.org/api/v1.0/organisation/48320"/>
  </r>
  <r>
    <s v="2017-12-01T07:01:14+0000"/>
    <s v="2017-12-01T07:01:14+0000"/>
    <x v="16"/>
    <s v="KAZ"/>
    <x v="8"/>
    <s v="Jan 1, 2016"/>
    <s v="Dec 31, 2016"/>
    <x v="1219"/>
    <s v="1415-E1"/>
    <s v="Royalties"/>
    <x v="412"/>
    <s v="KZT"/>
    <n v="342.16"/>
    <n v="1087405000"/>
    <n v="3178060"/>
    <s v="https://eiti.org/api/v1.0/organisation/48320"/>
  </r>
  <r>
    <s v="2017-12-01T07:01:14+0000"/>
    <s v="2017-12-01T07:01:14+0000"/>
    <x v="16"/>
    <s v="KAZ"/>
    <x v="8"/>
    <s v="Jan 1, 2016"/>
    <s v="Dec 31, 2016"/>
    <x v="1219"/>
    <s v="1415-E2"/>
    <s v="Bonuses"/>
    <x v="417"/>
    <s v="KZT"/>
    <n v="342.16"/>
    <n v="145000"/>
    <n v="424"/>
    <s v="https://eiti.org/api/v1.0/organisation/48320"/>
  </r>
  <r>
    <s v="2017-12-01T07:01:14+0000"/>
    <s v="2017-12-01T07:01:14+0000"/>
    <x v="16"/>
    <s v="KAZ"/>
    <x v="8"/>
    <s v="Jan 1, 2016"/>
    <s v="Dec 31, 2016"/>
    <x v="1219"/>
    <s v="1415-E5"/>
    <s v="Other rent payments"/>
    <x v="433"/>
    <s v="KZT"/>
    <n v="342.16"/>
    <n v="71998000"/>
    <n v="210422"/>
    <s v="https://eiti.org/api/v1.0/organisation/48320"/>
  </r>
  <r>
    <s v="2017-12-01T07:01:14+0000"/>
    <s v="2017-12-01T07:01:14+0000"/>
    <x v="16"/>
    <s v="KAZ"/>
    <x v="8"/>
    <s v="Jan 1, 2016"/>
    <s v="Dec 31, 2016"/>
    <x v="1219"/>
    <s v="1415-E5"/>
    <s v="Other rent payments"/>
    <x v="432"/>
    <s v="KZT"/>
    <n v="342.16"/>
    <n v="632000"/>
    <n v="1847"/>
    <s v="https://eiti.org/api/v1.0/organisation/48320"/>
  </r>
  <r>
    <s v="2017-12-01T07:01:14+0000"/>
    <s v="2017-12-01T07:01:14+0000"/>
    <x v="16"/>
    <s v="KAZ"/>
    <x v="8"/>
    <s v="Jan 1, 2016"/>
    <s v="Dec 31, 2016"/>
    <x v="1270"/>
    <s v="1112-E1"/>
    <s v="Ordinary taxes on income, profits and capital gains"/>
    <x v="428"/>
    <s v="KZT"/>
    <n v="342.16"/>
    <n v="3151592000"/>
    <n v="9210872"/>
    <s v="https://eiti.org/api/v1.0/organisation/48321"/>
  </r>
  <r>
    <s v="2017-12-01T07:01:14+0000"/>
    <s v="2017-12-01T07:01:14+0000"/>
    <x v="16"/>
    <s v="KAZ"/>
    <x v="8"/>
    <s v="Jan 1, 2016"/>
    <s v="Dec 31, 2016"/>
    <x v="1270"/>
    <s v="113-E"/>
    <s v="Taxes on property"/>
    <x v="403"/>
    <s v="KZT"/>
    <n v="342.16"/>
    <n v="49090000"/>
    <n v="143471"/>
    <s v="https://eiti.org/api/v1.0/organisation/48321"/>
  </r>
  <r>
    <s v="2017-12-01T07:01:14+0000"/>
    <s v="2017-12-01T07:01:14+0000"/>
    <x v="16"/>
    <s v="KAZ"/>
    <x v="8"/>
    <s v="Jan 1, 2016"/>
    <s v="Dec 31, 2016"/>
    <x v="1270"/>
    <s v="1141-E"/>
    <s v="General taxes on goods and services (VAT, sales tax, turnover tax)"/>
    <x v="430"/>
    <s v="KZT"/>
    <n v="342.16"/>
    <n v="598608000"/>
    <n v="1749497"/>
    <s v="https://eiti.org/api/v1.0/organisation/48321"/>
  </r>
  <r>
    <s v="2017-12-01T07:01:14+0000"/>
    <s v="2017-12-01T07:01:14+0000"/>
    <x v="16"/>
    <s v="KAZ"/>
    <x v="8"/>
    <s v="Jan 1, 2016"/>
    <s v="Dec 31, 2016"/>
    <x v="1270"/>
    <s v="114521-E"/>
    <s v="Licence fees"/>
    <x v="434"/>
    <s v="KZT"/>
    <n v="342.16"/>
    <n v="60000"/>
    <n v="175"/>
    <s v="https://eiti.org/api/v1.0/organisation/48321"/>
  </r>
  <r>
    <s v="2017-12-01T07:01:14+0000"/>
    <s v="2017-12-01T07:01:14+0000"/>
    <x v="16"/>
    <s v="KAZ"/>
    <x v="8"/>
    <s v="Jan 1, 2016"/>
    <s v="Dec 31, 2016"/>
    <x v="1270"/>
    <s v="114522-E"/>
    <s v="Emission and pollution taxes"/>
    <x v="406"/>
    <s v="KZT"/>
    <n v="342.16"/>
    <n v="313121000"/>
    <n v="915130"/>
    <s v="https://eiti.org/api/v1.0/organisation/48321"/>
  </r>
  <r>
    <s v="2017-12-01T07:01:14+0000"/>
    <s v="2017-12-01T07:01:14+0000"/>
    <x v="16"/>
    <s v="KAZ"/>
    <x v="8"/>
    <s v="Jan 1, 2016"/>
    <s v="Dec 31, 2016"/>
    <x v="1270"/>
    <s v="11451-E"/>
    <s v="Motor vehicle taxes"/>
    <x v="407"/>
    <s v="KZT"/>
    <n v="342.16"/>
    <n v="4937000"/>
    <n v="14429"/>
    <s v="https://eiti.org/api/v1.0/organisation/48321"/>
  </r>
  <r>
    <s v="2017-12-01T07:01:14+0000"/>
    <s v="2017-12-01T07:01:14+0000"/>
    <x v="16"/>
    <s v="KAZ"/>
    <x v="8"/>
    <s v="Jan 1, 2016"/>
    <s v="Dec 31, 2016"/>
    <x v="1270"/>
    <s v="1151-E"/>
    <s v="Customs and other import duties"/>
    <x v="408"/>
    <s v="KZT"/>
    <n v="342.16"/>
    <n v="17105000"/>
    <n v="49991"/>
    <s v="https://eiti.org/api/v1.0/organisation/48321"/>
  </r>
  <r>
    <s v="2017-12-01T07:01:14+0000"/>
    <s v="2017-12-01T07:01:14+0000"/>
    <x v="16"/>
    <s v="KAZ"/>
    <x v="8"/>
    <s v="Jan 1, 2016"/>
    <s v="Dec 31, 2016"/>
    <x v="1270"/>
    <s v="1151-E"/>
    <s v="Customs and other import duties"/>
    <x v="431"/>
    <s v="KZT"/>
    <n v="342.16"/>
    <n v="830000"/>
    <n v="2426"/>
    <s v="https://eiti.org/api/v1.0/organisation/48321"/>
  </r>
  <r>
    <s v="2017-12-01T07:01:14+0000"/>
    <s v="2017-12-01T07:01:14+0000"/>
    <x v="16"/>
    <s v="KAZ"/>
    <x v="8"/>
    <s v="Jan 1, 2016"/>
    <s v="Dec 31, 2016"/>
    <x v="1270"/>
    <s v="1212-E"/>
    <s v="Social security employer contributions"/>
    <x v="411"/>
    <s v="KZT"/>
    <n v="342.16"/>
    <n v="292813000"/>
    <n v="855778"/>
    <s v="https://eiti.org/api/v1.0/organisation/48321"/>
  </r>
  <r>
    <s v="2017-12-01T07:01:14+0000"/>
    <s v="2017-12-01T07:01:14+0000"/>
    <x v="16"/>
    <s v="KAZ"/>
    <x v="8"/>
    <s v="Jan 1, 2016"/>
    <s v="Dec 31, 2016"/>
    <x v="1270"/>
    <s v="1415-E1"/>
    <s v="Royalties"/>
    <x v="412"/>
    <s v="KZT"/>
    <n v="342.16"/>
    <n v="923096000"/>
    <n v="2697849"/>
    <s v="https://eiti.org/api/v1.0/organisation/48321"/>
  </r>
  <r>
    <s v="2017-12-01T07:01:14+0000"/>
    <s v="2017-12-01T07:01:14+0000"/>
    <x v="16"/>
    <s v="KAZ"/>
    <x v="8"/>
    <s v="Jan 1, 2016"/>
    <s v="Dec 31, 2016"/>
    <x v="1270"/>
    <s v="1415-E4"/>
    <s v="Compulsory transfers to government (infrastructure and other)"/>
    <x v="427"/>
    <s v="KZT"/>
    <n v="342.16"/>
    <n v="39881000"/>
    <n v="116557"/>
    <s v="https://eiti.org/api/v1.0/organisation/48321"/>
  </r>
  <r>
    <s v="2017-12-01T07:01:14+0000"/>
    <s v="2017-12-01T07:01:14+0000"/>
    <x v="16"/>
    <s v="KAZ"/>
    <x v="8"/>
    <s v="Jan 1, 2016"/>
    <s v="Dec 31, 2016"/>
    <x v="1270"/>
    <s v="1415-E5"/>
    <s v="Other rent payments"/>
    <x v="433"/>
    <s v="KZT"/>
    <n v="342.16"/>
    <n v="10000000"/>
    <n v="29226"/>
    <s v="https://eiti.org/api/v1.0/organisation/48321"/>
  </r>
  <r>
    <s v="2017-12-01T07:01:14+0000"/>
    <s v="2017-12-01T07:01:14+0000"/>
    <x v="16"/>
    <s v="KAZ"/>
    <x v="8"/>
    <s v="Jan 1, 2016"/>
    <s v="Dec 31, 2016"/>
    <x v="1270"/>
    <s v="1415-E5"/>
    <s v="Other rent payments"/>
    <x v="432"/>
    <s v="KZT"/>
    <n v="342.16"/>
    <n v="25449000"/>
    <n v="74377"/>
    <s v="https://eiti.org/api/v1.0/organisation/48321"/>
  </r>
  <r>
    <s v="2017-12-01T07:01:14+0000"/>
    <s v="2017-12-01T07:01:14+0000"/>
    <x v="16"/>
    <s v="KAZ"/>
    <x v="8"/>
    <s v="Jan 1, 2016"/>
    <s v="Dec 31, 2016"/>
    <x v="1109"/>
    <s v="113-E"/>
    <s v="Taxes on property"/>
    <x v="403"/>
    <s v="KZT"/>
    <n v="342.16"/>
    <n v="37224000"/>
    <n v="108791"/>
    <s v="https://eiti.org/api/v1.0/organisation/48322"/>
  </r>
  <r>
    <s v="2017-12-01T07:01:14+0000"/>
    <s v="2017-12-01T07:01:14+0000"/>
    <x v="16"/>
    <s v="KAZ"/>
    <x v="8"/>
    <s v="Jan 1, 2016"/>
    <s v="Dec 31, 2016"/>
    <x v="1109"/>
    <s v="1141-E"/>
    <s v="General taxes on goods and services (VAT, sales tax, turnover tax)"/>
    <x v="430"/>
    <s v="KZT"/>
    <n v="342.16"/>
    <n v="16921000"/>
    <n v="49453"/>
    <s v="https://eiti.org/api/v1.0/organisation/48322"/>
  </r>
  <r>
    <s v="2017-12-01T07:01:14+0000"/>
    <s v="2017-12-01T07:01:14+0000"/>
    <x v="16"/>
    <s v="KAZ"/>
    <x v="8"/>
    <s v="Jan 1, 2016"/>
    <s v="Dec 31, 2016"/>
    <x v="1109"/>
    <s v="114521-E"/>
    <s v="Licence fees"/>
    <x v="434"/>
    <s v="KZT"/>
    <n v="342.16"/>
    <n v="210000"/>
    <n v="614"/>
    <s v="https://eiti.org/api/v1.0/organisation/48322"/>
  </r>
  <r>
    <s v="2017-12-01T07:01:14+0000"/>
    <s v="2017-12-01T07:01:14+0000"/>
    <x v="16"/>
    <s v="KAZ"/>
    <x v="8"/>
    <s v="Jan 1, 2016"/>
    <s v="Dec 31, 2016"/>
    <x v="1109"/>
    <s v="114522-E"/>
    <s v="Emission and pollution taxes"/>
    <x v="406"/>
    <s v="KZT"/>
    <n v="342.16"/>
    <n v="84483000"/>
    <n v="246911"/>
    <s v="https://eiti.org/api/v1.0/organisation/48322"/>
  </r>
  <r>
    <s v="2017-12-01T07:01:14+0000"/>
    <s v="2017-12-01T07:01:14+0000"/>
    <x v="16"/>
    <s v="KAZ"/>
    <x v="8"/>
    <s v="Jan 1, 2016"/>
    <s v="Dec 31, 2016"/>
    <x v="1109"/>
    <s v="11451-E"/>
    <s v="Motor vehicle taxes"/>
    <x v="407"/>
    <s v="KZT"/>
    <n v="342.16"/>
    <n v="2902000"/>
    <n v="8481"/>
    <s v="https://eiti.org/api/v1.0/organisation/48322"/>
  </r>
  <r>
    <s v="2017-12-01T07:01:14+0000"/>
    <s v="2017-12-01T07:01:14+0000"/>
    <x v="16"/>
    <s v="KAZ"/>
    <x v="8"/>
    <s v="Jan 1, 2016"/>
    <s v="Dec 31, 2016"/>
    <x v="1109"/>
    <s v="1212-E"/>
    <s v="Social security employer contributions"/>
    <x v="411"/>
    <s v="KZT"/>
    <n v="342.16"/>
    <n v="90098000"/>
    <n v="263321"/>
    <s v="https://eiti.org/api/v1.0/organisation/48322"/>
  </r>
  <r>
    <s v="2017-12-01T07:01:14+0000"/>
    <s v="2017-12-01T07:01:14+0000"/>
    <x v="16"/>
    <s v="KAZ"/>
    <x v="8"/>
    <s v="Jan 1, 2016"/>
    <s v="Dec 31, 2016"/>
    <x v="1109"/>
    <s v="1415-E5"/>
    <s v="Other rent payments"/>
    <x v="435"/>
    <s v="KZT"/>
    <n v="342.16"/>
    <n v="10000"/>
    <n v="29"/>
    <s v="https://eiti.org/api/v1.0/organisation/48322"/>
  </r>
  <r>
    <s v="2017-12-01T07:01:14+0000"/>
    <s v="2017-12-01T07:01:14+0000"/>
    <x v="16"/>
    <s v="KAZ"/>
    <x v="8"/>
    <s v="Jan 1, 2016"/>
    <s v="Dec 31, 2016"/>
    <x v="1108"/>
    <s v="113-E"/>
    <s v="Taxes on property"/>
    <x v="403"/>
    <s v="KZT"/>
    <n v="342.16"/>
    <n v="152400000"/>
    <n v="445406"/>
    <s v="https://eiti.org/api/v1.0/organisation/48323"/>
  </r>
  <r>
    <s v="2017-12-01T07:01:14+0000"/>
    <s v="2017-12-01T07:01:14+0000"/>
    <x v="16"/>
    <s v="KAZ"/>
    <x v="8"/>
    <s v="Jan 1, 2016"/>
    <s v="Dec 31, 2016"/>
    <x v="1108"/>
    <s v="1141-E"/>
    <s v="General taxes on goods and services (VAT, sales tax, turnover tax)"/>
    <x v="430"/>
    <s v="KZT"/>
    <n v="342.16"/>
    <n v="14282000"/>
    <n v="41741"/>
    <s v="https://eiti.org/api/v1.0/organisation/48323"/>
  </r>
  <r>
    <s v="2017-12-01T07:01:14+0000"/>
    <s v="2017-12-01T07:01:14+0000"/>
    <x v="16"/>
    <s v="KAZ"/>
    <x v="8"/>
    <s v="Jan 1, 2016"/>
    <s v="Dec 31, 2016"/>
    <x v="1108"/>
    <s v="114521-E"/>
    <s v="Licence fees"/>
    <x v="434"/>
    <s v="KZT"/>
    <n v="342.16"/>
    <n v="11000"/>
    <n v="32"/>
    <s v="https://eiti.org/api/v1.0/organisation/48323"/>
  </r>
  <r>
    <s v="2017-12-01T07:01:14+0000"/>
    <s v="2017-12-01T07:01:14+0000"/>
    <x v="16"/>
    <s v="KAZ"/>
    <x v="8"/>
    <s v="Jan 1, 2016"/>
    <s v="Dec 31, 2016"/>
    <x v="1108"/>
    <s v="114522-E"/>
    <s v="Emission and pollution taxes"/>
    <x v="406"/>
    <s v="KZT"/>
    <n v="342.16"/>
    <n v="445284000"/>
    <n v="1301391"/>
    <s v="https://eiti.org/api/v1.0/organisation/48323"/>
  </r>
  <r>
    <s v="2017-12-01T07:01:14+0000"/>
    <s v="2017-12-01T07:01:14+0000"/>
    <x v="16"/>
    <s v="KAZ"/>
    <x v="8"/>
    <s v="Jan 1, 2016"/>
    <s v="Dec 31, 2016"/>
    <x v="1108"/>
    <s v="11451-E"/>
    <s v="Motor vehicle taxes"/>
    <x v="407"/>
    <s v="KZT"/>
    <n v="342.16"/>
    <n v="4825000"/>
    <n v="14102"/>
    <s v="https://eiti.org/api/v1.0/organisation/48323"/>
  </r>
  <r>
    <s v="2017-12-01T07:01:14+0000"/>
    <s v="2017-12-01T07:01:14+0000"/>
    <x v="16"/>
    <s v="KAZ"/>
    <x v="8"/>
    <s v="Jan 1, 2016"/>
    <s v="Dec 31, 2016"/>
    <x v="1108"/>
    <s v="1151-E"/>
    <s v="Customs and other import duties"/>
    <x v="408"/>
    <s v="KZT"/>
    <n v="342.16"/>
    <n v="75000000"/>
    <n v="219196"/>
    <s v="https://eiti.org/api/v1.0/organisation/48323"/>
  </r>
  <r>
    <s v="2017-12-01T07:01:14+0000"/>
    <s v="2017-12-01T07:01:14+0000"/>
    <x v="16"/>
    <s v="KAZ"/>
    <x v="8"/>
    <s v="Jan 1, 2016"/>
    <s v="Dec 31, 2016"/>
    <x v="1108"/>
    <s v="1151-E"/>
    <s v="Customs and other import duties"/>
    <x v="431"/>
    <s v="KZT"/>
    <n v="342.16"/>
    <n v="735000"/>
    <n v="2148"/>
    <s v="https://eiti.org/api/v1.0/organisation/48323"/>
  </r>
  <r>
    <s v="2017-12-01T07:01:14+0000"/>
    <s v="2017-12-01T07:01:14+0000"/>
    <x v="16"/>
    <s v="KAZ"/>
    <x v="8"/>
    <s v="Jan 1, 2016"/>
    <s v="Dec 31, 2016"/>
    <x v="1108"/>
    <s v="1212-E"/>
    <s v="Social security employer contributions"/>
    <x v="411"/>
    <s v="KZT"/>
    <n v="342.16"/>
    <n v="235690000"/>
    <n v="688830"/>
    <s v="https://eiti.org/api/v1.0/organisation/48323"/>
  </r>
  <r>
    <s v="2017-12-01T07:01:14+0000"/>
    <s v="2017-12-01T07:01:14+0000"/>
    <x v="16"/>
    <s v="KAZ"/>
    <x v="8"/>
    <s v="Jan 1, 2016"/>
    <s v="Dec 31, 2016"/>
    <x v="1108"/>
    <s v="1415-E4"/>
    <s v="Compulsory transfers to government (infrastructure and other)"/>
    <x v="427"/>
    <s v="KZT"/>
    <n v="342.16"/>
    <n v="1815000"/>
    <n v="5305"/>
    <s v="https://eiti.org/api/v1.0/organisation/48323"/>
  </r>
  <r>
    <s v="2017-12-01T07:01:14+0000"/>
    <s v="2017-12-01T07:01:14+0000"/>
    <x v="16"/>
    <s v="KAZ"/>
    <x v="8"/>
    <s v="Jan 1, 2016"/>
    <s v="Dec 31, 2016"/>
    <x v="1108"/>
    <s v="1415-E5"/>
    <s v="Other rent payments"/>
    <x v="435"/>
    <s v="KZT"/>
    <n v="342.16"/>
    <n v="30000"/>
    <n v="88"/>
    <s v="https://eiti.org/api/v1.0/organisation/48323"/>
  </r>
  <r>
    <s v="2017-12-01T07:01:14+0000"/>
    <s v="2017-12-01T07:01:14+0000"/>
    <x v="16"/>
    <s v="KAZ"/>
    <x v="8"/>
    <s v="Jan 1, 2016"/>
    <s v="Dec 31, 2016"/>
    <x v="1271"/>
    <s v="1112-E1"/>
    <s v="Ordinary taxes on income, profits and capital gains"/>
    <x v="428"/>
    <s v="KZT"/>
    <n v="342.16"/>
    <n v="85272000"/>
    <n v="249217"/>
    <s v="https://eiti.org/api/v1.0/organisation/48324"/>
  </r>
  <r>
    <s v="2017-12-01T07:01:14+0000"/>
    <s v="2017-12-01T07:01:14+0000"/>
    <x v="16"/>
    <s v="KAZ"/>
    <x v="8"/>
    <s v="Jan 1, 2016"/>
    <s v="Dec 31, 2016"/>
    <x v="1271"/>
    <s v="113-E"/>
    <s v="Taxes on property"/>
    <x v="403"/>
    <s v="KZT"/>
    <n v="342.16"/>
    <n v="9162000"/>
    <n v="26777"/>
    <s v="https://eiti.org/api/v1.0/organisation/48324"/>
  </r>
  <r>
    <s v="2017-12-01T07:01:14+0000"/>
    <s v="2017-12-01T07:01:14+0000"/>
    <x v="16"/>
    <s v="KAZ"/>
    <x v="8"/>
    <s v="Jan 1, 2016"/>
    <s v="Dec 31, 2016"/>
    <x v="1271"/>
    <s v="1141-E"/>
    <s v="General taxes on goods and services (VAT, sales tax, turnover tax)"/>
    <x v="430"/>
    <s v="KZT"/>
    <n v="342.16"/>
    <n v="508867000"/>
    <n v="1487219"/>
    <s v="https://eiti.org/api/v1.0/organisation/48324"/>
  </r>
  <r>
    <s v="2017-12-01T07:01:14+0000"/>
    <s v="2017-12-01T07:01:14+0000"/>
    <x v="16"/>
    <s v="KAZ"/>
    <x v="8"/>
    <s v="Jan 1, 2016"/>
    <s v="Dec 31, 2016"/>
    <x v="1271"/>
    <s v="114522-E"/>
    <s v="Emission and pollution taxes"/>
    <x v="406"/>
    <s v="KZT"/>
    <n v="342.16"/>
    <n v="89640000"/>
    <n v="261983"/>
    <s v="https://eiti.org/api/v1.0/organisation/48324"/>
  </r>
  <r>
    <s v="2017-12-01T07:01:14+0000"/>
    <s v="2017-12-01T07:01:14+0000"/>
    <x v="16"/>
    <s v="KAZ"/>
    <x v="8"/>
    <s v="Jan 1, 2016"/>
    <s v="Dec 31, 2016"/>
    <x v="1271"/>
    <s v="11451-E"/>
    <s v="Motor vehicle taxes"/>
    <x v="407"/>
    <s v="KZT"/>
    <n v="342.16"/>
    <n v="817000"/>
    <n v="2388"/>
    <s v="https://eiti.org/api/v1.0/organisation/48324"/>
  </r>
  <r>
    <s v="2017-12-01T07:01:14+0000"/>
    <s v="2017-12-01T07:01:14+0000"/>
    <x v="16"/>
    <s v="KAZ"/>
    <x v="8"/>
    <s v="Jan 1, 2016"/>
    <s v="Dec 31, 2016"/>
    <x v="1271"/>
    <s v="1212-E"/>
    <s v="Social security employer contributions"/>
    <x v="411"/>
    <s v="KZT"/>
    <n v="342.16"/>
    <n v="11502000"/>
    <n v="33616"/>
    <s v="https://eiti.org/api/v1.0/organisation/48324"/>
  </r>
  <r>
    <s v="2017-12-01T07:01:14+0000"/>
    <s v="2017-12-01T07:01:14+0000"/>
    <x v="16"/>
    <s v="KAZ"/>
    <x v="8"/>
    <s v="Jan 1, 2016"/>
    <s v="Dec 31, 2016"/>
    <x v="1271"/>
    <s v="1415-E1"/>
    <s v="Royalties"/>
    <x v="412"/>
    <s v="KZT"/>
    <n v="342.16"/>
    <n v="312864000"/>
    <n v="914379"/>
    <s v="https://eiti.org/api/v1.0/organisation/48324"/>
  </r>
  <r>
    <s v="2017-12-01T07:01:14+0000"/>
    <s v="2017-12-01T07:01:14+0000"/>
    <x v="16"/>
    <s v="KAZ"/>
    <x v="8"/>
    <s v="Jan 1, 2016"/>
    <s v="Dec 31, 2016"/>
    <x v="1271"/>
    <s v="1415-E5"/>
    <s v="Other rent payments"/>
    <x v="420"/>
    <s v="KZT"/>
    <n v="342.16"/>
    <n v="159000"/>
    <n v="465"/>
    <s v="https://eiti.org/api/v1.0/organisation/48324"/>
  </r>
  <r>
    <s v="2017-12-01T07:01:14+0000"/>
    <s v="2017-12-01T07:01:14+0000"/>
    <x v="16"/>
    <s v="KAZ"/>
    <x v="8"/>
    <s v="Jan 1, 2016"/>
    <s v="Dec 31, 2016"/>
    <x v="1272"/>
    <s v="1112-E1"/>
    <s v="Ordinary taxes on income, profits and capital gains"/>
    <x v="428"/>
    <s v="KZT"/>
    <n v="342.16"/>
    <n v="401123000"/>
    <n v="1172326"/>
    <s v="https://eiti.org/api/v1.0/organisation/48325"/>
  </r>
  <r>
    <s v="2017-12-01T07:01:14+0000"/>
    <s v="2017-12-01T07:01:14+0000"/>
    <x v="16"/>
    <s v="KAZ"/>
    <x v="8"/>
    <s v="Jan 1, 2016"/>
    <s v="Dec 31, 2016"/>
    <x v="1272"/>
    <s v="113-E"/>
    <s v="Taxes on property"/>
    <x v="403"/>
    <s v="KZT"/>
    <n v="342.16"/>
    <n v="361944000"/>
    <n v="1057821"/>
    <s v="https://eiti.org/api/v1.0/organisation/48325"/>
  </r>
  <r>
    <s v="2017-12-01T07:01:14+0000"/>
    <s v="2017-12-01T07:01:14+0000"/>
    <x v="16"/>
    <s v="KAZ"/>
    <x v="8"/>
    <s v="Jan 1, 2016"/>
    <s v="Dec 31, 2016"/>
    <x v="1272"/>
    <s v="1141-E"/>
    <s v="General taxes on goods and services (VAT, sales tax, turnover tax)"/>
    <x v="430"/>
    <s v="KZT"/>
    <n v="342.16"/>
    <n v="306000"/>
    <n v="894"/>
    <s v="https://eiti.org/api/v1.0/organisation/48325"/>
  </r>
  <r>
    <s v="2017-12-01T07:01:14+0000"/>
    <s v="2017-12-01T07:01:14+0000"/>
    <x v="16"/>
    <s v="KAZ"/>
    <x v="8"/>
    <s v="Jan 1, 2016"/>
    <s v="Dec 31, 2016"/>
    <x v="1272"/>
    <s v="114521-E"/>
    <s v="Licence fees"/>
    <x v="434"/>
    <s v="KZT"/>
    <n v="342.16"/>
    <n v="210000"/>
    <n v="614"/>
    <s v="https://eiti.org/api/v1.0/organisation/48325"/>
  </r>
  <r>
    <s v="2017-12-01T07:01:14+0000"/>
    <s v="2017-12-01T07:01:14+0000"/>
    <x v="16"/>
    <s v="KAZ"/>
    <x v="8"/>
    <s v="Jan 1, 2016"/>
    <s v="Dec 31, 2016"/>
    <x v="1272"/>
    <s v="114522-E"/>
    <s v="Emission and pollution taxes"/>
    <x v="406"/>
    <s v="KZT"/>
    <n v="342.16"/>
    <n v="1506000"/>
    <n v="4401"/>
    <s v="https://eiti.org/api/v1.0/organisation/48325"/>
  </r>
  <r>
    <s v="2017-12-01T07:01:14+0000"/>
    <s v="2017-12-01T07:01:14+0000"/>
    <x v="16"/>
    <s v="KAZ"/>
    <x v="8"/>
    <s v="Jan 1, 2016"/>
    <s v="Dec 31, 2016"/>
    <x v="1272"/>
    <s v="1212-E"/>
    <s v="Social security employer contributions"/>
    <x v="411"/>
    <s v="KZT"/>
    <n v="342.16"/>
    <n v="74087000"/>
    <n v="216527"/>
    <s v="https://eiti.org/api/v1.0/organisation/48325"/>
  </r>
  <r>
    <s v="2017-12-01T07:01:14+0000"/>
    <s v="2017-12-01T07:01:14+0000"/>
    <x v="16"/>
    <s v="KAZ"/>
    <x v="8"/>
    <s v="Jan 1, 2016"/>
    <s v="Dec 31, 2016"/>
    <x v="1272"/>
    <s v="1415-E1"/>
    <s v="Royalties"/>
    <x v="412"/>
    <s v="KZT"/>
    <n v="342.16"/>
    <n v="50700000"/>
    <n v="148176"/>
    <s v="https://eiti.org/api/v1.0/organisation/48325"/>
  </r>
  <r>
    <s v="2017-12-01T07:01:14+0000"/>
    <s v="2017-12-01T07:01:14+0000"/>
    <x v="16"/>
    <s v="KAZ"/>
    <x v="8"/>
    <s v="Jan 1, 2016"/>
    <s v="Dec 31, 2016"/>
    <x v="1272"/>
    <s v="1415-E2"/>
    <s v="Bonuses"/>
    <x v="417"/>
    <s v="KZT"/>
    <n v="342.16"/>
    <n v="181425000"/>
    <n v="530234"/>
    <s v="https://eiti.org/api/v1.0/organisation/48325"/>
  </r>
  <r>
    <s v="2017-12-01T07:01:14+0000"/>
    <s v="2017-12-01T07:01:14+0000"/>
    <x v="16"/>
    <s v="KAZ"/>
    <x v="8"/>
    <s v="Jan 1, 2016"/>
    <s v="Dec 31, 2016"/>
    <x v="1272"/>
    <s v="1415-E4"/>
    <s v="Compulsory transfers to government (infrastructure and other)"/>
    <x v="427"/>
    <s v="KZT"/>
    <n v="342.16"/>
    <n v="159000"/>
    <n v="465"/>
    <s v="https://eiti.org/api/v1.0/organisation/48325"/>
  </r>
  <r>
    <s v="2017-12-01T07:01:14+0000"/>
    <s v="2017-12-01T07:01:14+0000"/>
    <x v="16"/>
    <s v="KAZ"/>
    <x v="8"/>
    <s v="Jan 1, 2016"/>
    <s v="Dec 31, 2016"/>
    <x v="1272"/>
    <s v="1415-E5"/>
    <s v="Other rent payments"/>
    <x v="432"/>
    <s v="KZT"/>
    <n v="342.16"/>
    <n v="449169000"/>
    <n v="1312745"/>
    <s v="https://eiti.org/api/v1.0/organisation/48325"/>
  </r>
  <r>
    <s v="2017-12-01T07:01:14+0000"/>
    <s v="2017-12-01T07:01:14+0000"/>
    <x v="16"/>
    <s v="KAZ"/>
    <x v="8"/>
    <s v="Jan 1, 2016"/>
    <s v="Dec 31, 2016"/>
    <x v="1112"/>
    <s v="1112-E1"/>
    <s v="Ordinary taxes on income, profits and capital gains"/>
    <x v="428"/>
    <s v="KZT"/>
    <n v="342.16"/>
    <n v="635026000"/>
    <n v="1855933"/>
    <s v="https://eiti.org/api/v1.0/organisation/48326"/>
  </r>
  <r>
    <s v="2017-12-01T07:01:14+0000"/>
    <s v="2017-12-01T07:01:14+0000"/>
    <x v="16"/>
    <s v="KAZ"/>
    <x v="8"/>
    <s v="Jan 1, 2016"/>
    <s v="Dec 31, 2016"/>
    <x v="1112"/>
    <s v="113-E"/>
    <s v="Taxes on property"/>
    <x v="403"/>
    <s v="KZT"/>
    <n v="342.16"/>
    <n v="2520000"/>
    <n v="7365"/>
    <s v="https://eiti.org/api/v1.0/organisation/48326"/>
  </r>
  <r>
    <s v="2017-12-01T07:01:14+0000"/>
    <s v="2017-12-01T07:01:14+0000"/>
    <x v="16"/>
    <s v="KAZ"/>
    <x v="8"/>
    <s v="Jan 1, 2016"/>
    <s v="Dec 31, 2016"/>
    <x v="1112"/>
    <s v="1141-E"/>
    <s v="General taxes on goods and services (VAT, sales tax, turnover tax)"/>
    <x v="430"/>
    <s v="KZT"/>
    <n v="342.16"/>
    <n v="-254504000"/>
    <n v="-743816"/>
    <s v="https://eiti.org/api/v1.0/organisation/48326"/>
  </r>
  <r>
    <s v="2017-12-01T07:01:14+0000"/>
    <s v="2017-12-01T07:01:14+0000"/>
    <x v="16"/>
    <s v="KAZ"/>
    <x v="8"/>
    <s v="Jan 1, 2016"/>
    <s v="Dec 31, 2016"/>
    <x v="1112"/>
    <s v="114521-E"/>
    <s v="Licence fees"/>
    <x v="434"/>
    <s v="KZT"/>
    <n v="342.16"/>
    <n v="325000"/>
    <n v="950"/>
    <s v="https://eiti.org/api/v1.0/organisation/48326"/>
  </r>
  <r>
    <s v="2017-12-01T07:01:14+0000"/>
    <s v="2017-12-01T07:01:14+0000"/>
    <x v="16"/>
    <s v="KAZ"/>
    <x v="8"/>
    <s v="Jan 1, 2016"/>
    <s v="Dec 31, 2016"/>
    <x v="1112"/>
    <s v="114522-E"/>
    <s v="Emission and pollution taxes"/>
    <x v="406"/>
    <s v="KZT"/>
    <n v="342.16"/>
    <n v="386509000"/>
    <n v="1129615"/>
    <s v="https://eiti.org/api/v1.0/organisation/48326"/>
  </r>
  <r>
    <s v="2017-12-01T07:01:14+0000"/>
    <s v="2017-12-01T07:01:14+0000"/>
    <x v="16"/>
    <s v="KAZ"/>
    <x v="8"/>
    <s v="Jan 1, 2016"/>
    <s v="Dec 31, 2016"/>
    <x v="1112"/>
    <s v="11451-E"/>
    <s v="Motor vehicle taxes"/>
    <x v="407"/>
    <s v="KZT"/>
    <n v="342.16"/>
    <n v="889000"/>
    <n v="2598"/>
    <s v="https://eiti.org/api/v1.0/organisation/48326"/>
  </r>
  <r>
    <s v="2017-12-01T07:01:14+0000"/>
    <s v="2017-12-01T07:01:14+0000"/>
    <x v="16"/>
    <s v="KAZ"/>
    <x v="8"/>
    <s v="Jan 1, 2016"/>
    <s v="Dec 31, 2016"/>
    <x v="1112"/>
    <s v="1152-E"/>
    <s v="Taxes on exports"/>
    <x v="410"/>
    <s v="KZT"/>
    <n v="342.16"/>
    <n v="196192000"/>
    <n v="573393"/>
    <s v="https://eiti.org/api/v1.0/organisation/48326"/>
  </r>
  <r>
    <s v="2017-12-01T07:01:14+0000"/>
    <s v="2017-12-01T07:01:14+0000"/>
    <x v="16"/>
    <s v="KAZ"/>
    <x v="8"/>
    <s v="Jan 1, 2016"/>
    <s v="Dec 31, 2016"/>
    <x v="1112"/>
    <s v="1212-E"/>
    <s v="Social security employer contributions"/>
    <x v="411"/>
    <s v="KZT"/>
    <n v="342.16"/>
    <n v="52037000"/>
    <n v="152084"/>
    <s v="https://eiti.org/api/v1.0/organisation/48326"/>
  </r>
  <r>
    <s v="2017-12-01T07:01:14+0000"/>
    <s v="2017-12-01T07:01:14+0000"/>
    <x v="16"/>
    <s v="KAZ"/>
    <x v="8"/>
    <s v="Jan 1, 2016"/>
    <s v="Dec 31, 2016"/>
    <x v="1112"/>
    <s v="1415-E5"/>
    <s v="Other rent payments"/>
    <x v="433"/>
    <s v="KZT"/>
    <n v="342.16"/>
    <n v="12478000"/>
    <n v="36468"/>
    <s v="https://eiti.org/api/v1.0/organisation/48326"/>
  </r>
  <r>
    <s v="2017-12-01T07:01:14+0000"/>
    <s v="2017-12-01T07:01:14+0000"/>
    <x v="16"/>
    <s v="KAZ"/>
    <x v="8"/>
    <s v="Jan 1, 2016"/>
    <s v="Dec 31, 2016"/>
    <x v="1112"/>
    <s v="1415-E5"/>
    <s v="Other rent payments"/>
    <x v="435"/>
    <s v="KZT"/>
    <n v="342.16"/>
    <n v="52000"/>
    <n v="152"/>
    <s v="https://eiti.org/api/v1.0/organisation/48326"/>
  </r>
  <r>
    <s v="2017-12-01T07:01:14+0000"/>
    <s v="2017-12-01T07:01:14+0000"/>
    <x v="16"/>
    <s v="KAZ"/>
    <x v="8"/>
    <s v="Jan 1, 2016"/>
    <s v="Dec 31, 2016"/>
    <x v="1113"/>
    <s v="1112-E1"/>
    <s v="Ordinary taxes on income, profits and capital gains"/>
    <x v="428"/>
    <s v="KZT"/>
    <n v="342.16"/>
    <n v="2798858000"/>
    <n v="8179968"/>
    <s v="https://eiti.org/api/v1.0/organisation/48327"/>
  </r>
  <r>
    <s v="2017-12-01T07:01:14+0000"/>
    <s v="2017-12-01T07:01:14+0000"/>
    <x v="16"/>
    <s v="KAZ"/>
    <x v="8"/>
    <s v="Jan 1, 2016"/>
    <s v="Dec 31, 2016"/>
    <x v="1113"/>
    <s v="113-E"/>
    <s v="Taxes on property"/>
    <x v="403"/>
    <s v="KZT"/>
    <n v="342.16"/>
    <n v="262610000"/>
    <n v="767506"/>
    <s v="https://eiti.org/api/v1.0/organisation/48327"/>
  </r>
  <r>
    <s v="2017-12-01T07:01:14+0000"/>
    <s v="2017-12-01T07:01:14+0000"/>
    <x v="16"/>
    <s v="KAZ"/>
    <x v="8"/>
    <s v="Jan 1, 2016"/>
    <s v="Dec 31, 2016"/>
    <x v="1113"/>
    <s v="1141-E"/>
    <s v="General taxes on goods and services (VAT, sales tax, turnover tax)"/>
    <x v="430"/>
    <s v="KZT"/>
    <n v="342.16"/>
    <n v="-606865000"/>
    <n v="-1773629"/>
    <s v="https://eiti.org/api/v1.0/organisation/48327"/>
  </r>
  <r>
    <s v="2017-12-01T07:01:14+0000"/>
    <s v="2017-12-01T07:01:14+0000"/>
    <x v="16"/>
    <s v="KAZ"/>
    <x v="8"/>
    <s v="Jan 1, 2016"/>
    <s v="Dec 31, 2016"/>
    <x v="1113"/>
    <s v="114521-E"/>
    <s v="Licence fees"/>
    <x v="434"/>
    <s v="KZT"/>
    <n v="342.16"/>
    <n v="14000"/>
    <n v="41"/>
    <s v="https://eiti.org/api/v1.0/organisation/48327"/>
  </r>
  <r>
    <s v="2017-12-01T07:01:14+0000"/>
    <s v="2017-12-01T07:01:14+0000"/>
    <x v="16"/>
    <s v="KAZ"/>
    <x v="8"/>
    <s v="Jan 1, 2016"/>
    <s v="Dec 31, 2016"/>
    <x v="1113"/>
    <s v="114522-E"/>
    <s v="Emission and pollution taxes"/>
    <x v="406"/>
    <s v="KZT"/>
    <n v="342.16"/>
    <n v="8042000"/>
    <n v="23504"/>
    <s v="https://eiti.org/api/v1.0/organisation/48327"/>
  </r>
  <r>
    <s v="2017-12-01T07:01:14+0000"/>
    <s v="2017-12-01T07:01:14+0000"/>
    <x v="16"/>
    <s v="KAZ"/>
    <x v="8"/>
    <s v="Jan 1, 2016"/>
    <s v="Dec 31, 2016"/>
    <x v="1113"/>
    <s v="11451-E"/>
    <s v="Motor vehicle taxes"/>
    <x v="407"/>
    <s v="KZT"/>
    <n v="342.16"/>
    <n v="1421000"/>
    <n v="4153"/>
    <s v="https://eiti.org/api/v1.0/organisation/48327"/>
  </r>
  <r>
    <s v="2017-12-01T07:01:14+0000"/>
    <s v="2017-12-01T07:01:14+0000"/>
    <x v="16"/>
    <s v="KAZ"/>
    <x v="8"/>
    <s v="Jan 1, 2016"/>
    <s v="Dec 31, 2016"/>
    <x v="1113"/>
    <s v="1151-E"/>
    <s v="Customs and other import duties"/>
    <x v="431"/>
    <s v="KZT"/>
    <n v="342.16"/>
    <n v="154000"/>
    <n v="450"/>
    <s v="https://eiti.org/api/v1.0/organisation/48327"/>
  </r>
  <r>
    <s v="2017-12-01T07:01:14+0000"/>
    <s v="2017-12-01T07:01:14+0000"/>
    <x v="16"/>
    <s v="KAZ"/>
    <x v="8"/>
    <s v="Jan 1, 2016"/>
    <s v="Dec 31, 2016"/>
    <x v="1113"/>
    <s v="1212-E"/>
    <s v="Social security employer contributions"/>
    <x v="411"/>
    <s v="KZT"/>
    <n v="342.16"/>
    <n v="106267000"/>
    <n v="310577"/>
    <s v="https://eiti.org/api/v1.0/organisation/48327"/>
  </r>
  <r>
    <s v="2017-12-01T07:01:14+0000"/>
    <s v="2017-12-01T07:01:14+0000"/>
    <x v="16"/>
    <s v="KAZ"/>
    <x v="8"/>
    <s v="Jan 1, 2016"/>
    <s v="Dec 31, 2016"/>
    <x v="1113"/>
    <s v="1415-E1"/>
    <s v="Royalties"/>
    <x v="412"/>
    <s v="KZT"/>
    <n v="342.16"/>
    <n v="1689137000"/>
    <n v="4936688"/>
    <s v="https://eiti.org/api/v1.0/organisation/48327"/>
  </r>
  <r>
    <s v="2017-12-01T07:01:14+0000"/>
    <s v="2017-12-01T07:01:14+0000"/>
    <x v="16"/>
    <s v="KAZ"/>
    <x v="8"/>
    <s v="Jan 1, 2016"/>
    <s v="Dec 31, 2016"/>
    <x v="1113"/>
    <s v="1415-E5"/>
    <s v="Other rent payments"/>
    <x v="433"/>
    <s v="KZT"/>
    <n v="342.16"/>
    <n v="34573000"/>
    <n v="101043"/>
    <s v="https://eiti.org/api/v1.0/organisation/48327"/>
  </r>
  <r>
    <s v="2017-12-01T07:01:14+0000"/>
    <s v="2017-12-01T07:01:14+0000"/>
    <x v="16"/>
    <s v="KAZ"/>
    <x v="8"/>
    <s v="Jan 1, 2016"/>
    <s v="Dec 31, 2016"/>
    <x v="1113"/>
    <s v="1415-E5"/>
    <s v="Other rent payments"/>
    <x v="432"/>
    <s v="KZT"/>
    <n v="342.16"/>
    <n v="134602000"/>
    <n v="393389"/>
    <s v="https://eiti.org/api/v1.0/organisation/48327"/>
  </r>
  <r>
    <s v="2017-12-01T07:01:14+0000"/>
    <s v="2017-12-01T07:01:14+0000"/>
    <x v="16"/>
    <s v="KAZ"/>
    <x v="8"/>
    <s v="Jan 1, 2016"/>
    <s v="Dec 31, 2016"/>
    <x v="1114"/>
    <s v="1112-E1"/>
    <s v="Ordinary taxes on income, profits and capital gains"/>
    <x v="428"/>
    <s v="KZT"/>
    <n v="342.16"/>
    <n v="4078696000"/>
    <n v="11920435"/>
    <s v="https://eiti.org/api/v1.0/organisation/48328"/>
  </r>
  <r>
    <s v="2017-12-01T07:01:14+0000"/>
    <s v="2017-12-01T07:01:14+0000"/>
    <x v="16"/>
    <s v="KAZ"/>
    <x v="8"/>
    <s v="Jan 1, 2016"/>
    <s v="Dec 31, 2016"/>
    <x v="1114"/>
    <s v="113-E"/>
    <s v="Taxes on property"/>
    <x v="403"/>
    <s v="KZT"/>
    <n v="342.16"/>
    <n v="1122689000"/>
    <n v="3281181"/>
    <s v="https://eiti.org/api/v1.0/organisation/48328"/>
  </r>
  <r>
    <s v="2017-12-01T07:01:14+0000"/>
    <s v="2017-12-01T07:01:14+0000"/>
    <x v="16"/>
    <s v="KAZ"/>
    <x v="8"/>
    <s v="Jan 1, 2016"/>
    <s v="Dec 31, 2016"/>
    <x v="1114"/>
    <s v="1141-E"/>
    <s v="General taxes on goods and services (VAT, sales tax, turnover tax)"/>
    <x v="430"/>
    <s v="KZT"/>
    <n v="342.16"/>
    <n v="-5310641000"/>
    <n v="-15520929"/>
    <s v="https://eiti.org/api/v1.0/organisation/48328"/>
  </r>
  <r>
    <s v="2017-12-01T07:01:14+0000"/>
    <s v="2017-12-01T07:01:14+0000"/>
    <x v="16"/>
    <s v="KAZ"/>
    <x v="8"/>
    <s v="Jan 1, 2016"/>
    <s v="Dec 31, 2016"/>
    <x v="1114"/>
    <s v="114521-E"/>
    <s v="Licence fees"/>
    <x v="434"/>
    <s v="KZT"/>
    <n v="342.16"/>
    <n v="1586647000"/>
    <n v="4637149"/>
    <s v="https://eiti.org/api/v1.0/organisation/48328"/>
  </r>
  <r>
    <s v="2017-12-01T07:01:14+0000"/>
    <s v="2017-12-01T07:01:14+0000"/>
    <x v="16"/>
    <s v="KAZ"/>
    <x v="8"/>
    <s v="Jan 1, 2016"/>
    <s v="Dec 31, 2016"/>
    <x v="1114"/>
    <s v="114522-E"/>
    <s v="Emission and pollution taxes"/>
    <x v="406"/>
    <s v="KZT"/>
    <n v="342.16"/>
    <n v="3656793000"/>
    <n v="10687377"/>
    <s v="https://eiti.org/api/v1.0/organisation/48328"/>
  </r>
  <r>
    <s v="2017-12-01T07:01:14+0000"/>
    <s v="2017-12-01T07:01:14+0000"/>
    <x v="16"/>
    <s v="KAZ"/>
    <x v="8"/>
    <s v="Jan 1, 2016"/>
    <s v="Dec 31, 2016"/>
    <x v="1114"/>
    <s v="11451-E"/>
    <s v="Motor vehicle taxes"/>
    <x v="407"/>
    <s v="KZT"/>
    <n v="342.16"/>
    <n v="38178000"/>
    <n v="111579"/>
    <s v="https://eiti.org/api/v1.0/organisation/48328"/>
  </r>
  <r>
    <s v="2017-12-01T07:01:14+0000"/>
    <s v="2017-12-01T07:01:14+0000"/>
    <x v="16"/>
    <s v="KAZ"/>
    <x v="8"/>
    <s v="Jan 1, 2016"/>
    <s v="Dec 31, 2016"/>
    <x v="1114"/>
    <s v="1151-E"/>
    <s v="Customs and other import duties"/>
    <x v="408"/>
    <s v="KZT"/>
    <n v="342.16"/>
    <n v="2133391000"/>
    <n v="6235068"/>
    <s v="https://eiti.org/api/v1.0/organisation/48328"/>
  </r>
  <r>
    <s v="2017-12-01T07:01:14+0000"/>
    <s v="2017-12-01T07:01:14+0000"/>
    <x v="16"/>
    <s v="KAZ"/>
    <x v="8"/>
    <s v="Jan 1, 2016"/>
    <s v="Dec 31, 2016"/>
    <x v="1114"/>
    <s v="1151-E"/>
    <s v="Customs and other import duties"/>
    <x v="431"/>
    <s v="KZT"/>
    <n v="342.16"/>
    <n v="548878000"/>
    <n v="1604156"/>
    <s v="https://eiti.org/api/v1.0/organisation/48328"/>
  </r>
  <r>
    <s v="2017-12-01T07:01:14+0000"/>
    <s v="2017-12-01T07:01:14+0000"/>
    <x v="16"/>
    <s v="KAZ"/>
    <x v="8"/>
    <s v="Jan 1, 2016"/>
    <s v="Dec 31, 2016"/>
    <x v="1114"/>
    <s v="1152-E"/>
    <s v="Taxes on exports"/>
    <x v="410"/>
    <s v="KZT"/>
    <n v="342.16"/>
    <n v="707243000"/>
    <n v="2066995"/>
    <s v="https://eiti.org/api/v1.0/organisation/48328"/>
  </r>
  <r>
    <s v="2017-12-01T07:01:14+0000"/>
    <s v="2017-12-01T07:01:14+0000"/>
    <x v="16"/>
    <s v="KAZ"/>
    <x v="8"/>
    <s v="Jan 1, 2016"/>
    <s v="Dec 31, 2016"/>
    <x v="1114"/>
    <s v="1212-E"/>
    <s v="Social security employer contributions"/>
    <x v="411"/>
    <s v="KZT"/>
    <n v="342.16"/>
    <n v="3498522000"/>
    <n v="10224813"/>
    <s v="https://eiti.org/api/v1.0/organisation/48328"/>
  </r>
  <r>
    <s v="2017-12-01T07:01:14+0000"/>
    <s v="2017-12-01T07:01:14+0000"/>
    <x v="16"/>
    <s v="KAZ"/>
    <x v="8"/>
    <s v="Jan 1, 2016"/>
    <s v="Dec 31, 2016"/>
    <x v="1114"/>
    <s v="1415-E1"/>
    <s v="Royalties"/>
    <x v="412"/>
    <s v="KZT"/>
    <n v="342.16"/>
    <n v="105510000"/>
    <n v="308365"/>
    <s v="https://eiti.org/api/v1.0/organisation/48328"/>
  </r>
  <r>
    <s v="2017-12-01T07:01:14+0000"/>
    <s v="2017-12-01T07:01:14+0000"/>
    <x v="16"/>
    <s v="KAZ"/>
    <x v="8"/>
    <s v="Jan 1, 2016"/>
    <s v="Dec 31, 2016"/>
    <x v="1114"/>
    <s v="1415-E2"/>
    <s v="Bonuses"/>
    <x v="417"/>
    <s v="KZT"/>
    <n v="342.16"/>
    <n v="2121000"/>
    <n v="6199"/>
    <s v="https://eiti.org/api/v1.0/organisation/48328"/>
  </r>
  <r>
    <s v="2017-12-01T07:01:14+0000"/>
    <s v="2017-12-01T07:01:14+0000"/>
    <x v="16"/>
    <s v="KAZ"/>
    <x v="8"/>
    <s v="Jan 1, 2016"/>
    <s v="Dec 31, 2016"/>
    <x v="1114"/>
    <s v="1415-E4"/>
    <s v="Compulsory transfers to government (infrastructure and other)"/>
    <x v="427"/>
    <s v="KZT"/>
    <n v="342.16"/>
    <n v="1373946000"/>
    <n v="4015507"/>
    <s v="https://eiti.org/api/v1.0/organisation/48328"/>
  </r>
  <r>
    <s v="2017-12-01T07:01:14+0000"/>
    <s v="2017-12-01T07:01:14+0000"/>
    <x v="16"/>
    <s v="KAZ"/>
    <x v="8"/>
    <s v="Jan 1, 2016"/>
    <s v="Dec 31, 2016"/>
    <x v="1114"/>
    <s v="1415-E5"/>
    <s v="Other rent payments"/>
    <x v="432"/>
    <s v="KZT"/>
    <n v="342.16"/>
    <n v="26163000"/>
    <n v="76464"/>
    <s v="https://eiti.org/api/v1.0/organisation/48328"/>
  </r>
  <r>
    <s v="2017-12-01T07:01:14+0000"/>
    <s v="2017-12-01T07:01:14+0000"/>
    <x v="16"/>
    <s v="KAZ"/>
    <x v="8"/>
    <s v="Jan 1, 2016"/>
    <s v="Dec 31, 2016"/>
    <x v="1114"/>
    <s v="1415-E5"/>
    <s v="Other rent payments"/>
    <x v="435"/>
    <s v="KZT"/>
    <n v="342.16"/>
    <n v="-1777000"/>
    <n v="-5193"/>
    <s v="https://eiti.org/api/v1.0/organisation/48328"/>
  </r>
  <r>
    <s v="2017-12-01T07:01:14+0000"/>
    <s v="2017-12-01T07:01:14+0000"/>
    <x v="16"/>
    <s v="KAZ"/>
    <x v="8"/>
    <s v="Jan 1, 2016"/>
    <s v="Dec 31, 2016"/>
    <x v="1114"/>
    <s v="1415-E5"/>
    <s v="Other rent payments"/>
    <x v="421"/>
    <s v="KZT"/>
    <n v="342.16"/>
    <n v="605000"/>
    <n v="1768"/>
    <s v="https://eiti.org/api/v1.0/organisation/48328"/>
  </r>
  <r>
    <s v="2017-12-01T07:01:14+0000"/>
    <s v="2017-12-01T07:01:14+0000"/>
    <x v="16"/>
    <s v="KAZ"/>
    <x v="8"/>
    <s v="Jan 1, 2016"/>
    <s v="Dec 31, 2016"/>
    <x v="1273"/>
    <s v="1112-E1"/>
    <s v="Ordinary taxes on income, profits and capital gains"/>
    <x v="428"/>
    <s v="KZT"/>
    <n v="342.16"/>
    <n v="7355000"/>
    <n v="21496"/>
    <s v="https://eiti.org/api/v1.0/organisation/48329"/>
  </r>
  <r>
    <s v="2017-12-01T07:01:14+0000"/>
    <s v="2017-12-01T07:01:14+0000"/>
    <x v="16"/>
    <s v="KAZ"/>
    <x v="8"/>
    <s v="Jan 1, 2016"/>
    <s v="Dec 31, 2016"/>
    <x v="1273"/>
    <s v="113-E"/>
    <s v="Taxes on property"/>
    <x v="403"/>
    <s v="KZT"/>
    <n v="342.16"/>
    <n v="37000"/>
    <n v="108"/>
    <s v="https://eiti.org/api/v1.0/organisation/48329"/>
  </r>
  <r>
    <s v="2017-12-01T07:01:14+0000"/>
    <s v="2017-12-01T07:01:14+0000"/>
    <x v="16"/>
    <s v="KAZ"/>
    <x v="8"/>
    <s v="Jan 1, 2016"/>
    <s v="Dec 31, 2016"/>
    <x v="1273"/>
    <s v="1141-E"/>
    <s v="General taxes on goods and services (VAT, sales tax, turnover tax)"/>
    <x v="430"/>
    <s v="KZT"/>
    <n v="342.16"/>
    <n v="385000"/>
    <n v="1125"/>
    <s v="https://eiti.org/api/v1.0/organisation/48329"/>
  </r>
  <r>
    <s v="2017-12-01T07:01:14+0000"/>
    <s v="2017-12-01T07:01:14+0000"/>
    <x v="16"/>
    <s v="KAZ"/>
    <x v="8"/>
    <s v="Jan 1, 2016"/>
    <s v="Dec 31, 2016"/>
    <x v="1273"/>
    <s v="114521-E"/>
    <s v="Licence fees"/>
    <x v="434"/>
    <s v="KZT"/>
    <n v="342.16"/>
    <n v="222000"/>
    <n v="649"/>
    <s v="https://eiti.org/api/v1.0/organisation/48329"/>
  </r>
  <r>
    <s v="2017-12-01T07:01:14+0000"/>
    <s v="2017-12-01T07:01:14+0000"/>
    <x v="16"/>
    <s v="KAZ"/>
    <x v="8"/>
    <s v="Jan 1, 2016"/>
    <s v="Dec 31, 2016"/>
    <x v="1273"/>
    <s v="114522-E"/>
    <s v="Emission and pollution taxes"/>
    <x v="406"/>
    <s v="KZT"/>
    <n v="342.16"/>
    <n v="2945000"/>
    <n v="8607"/>
    <s v="https://eiti.org/api/v1.0/organisation/48329"/>
  </r>
  <r>
    <s v="2017-12-01T07:01:14+0000"/>
    <s v="2017-12-01T07:01:14+0000"/>
    <x v="16"/>
    <s v="KAZ"/>
    <x v="8"/>
    <s v="Jan 1, 2016"/>
    <s v="Dec 31, 2016"/>
    <x v="1273"/>
    <s v="11451-E"/>
    <s v="Motor vehicle taxes"/>
    <x v="407"/>
    <s v="KZT"/>
    <n v="342.16"/>
    <n v="1211000"/>
    <n v="3539"/>
    <s v="https://eiti.org/api/v1.0/organisation/48329"/>
  </r>
  <r>
    <s v="2017-12-01T07:01:14+0000"/>
    <s v="2017-12-01T07:01:14+0000"/>
    <x v="16"/>
    <s v="KAZ"/>
    <x v="8"/>
    <s v="Jan 1, 2016"/>
    <s v="Dec 31, 2016"/>
    <x v="1273"/>
    <s v="1212-E"/>
    <s v="Social security employer contributions"/>
    <x v="411"/>
    <s v="KZT"/>
    <n v="342.16"/>
    <n v="12021000"/>
    <n v="35133"/>
    <s v="https://eiti.org/api/v1.0/organisation/48329"/>
  </r>
  <r>
    <s v="2017-12-01T07:01:14+0000"/>
    <s v="2017-12-01T07:01:14+0000"/>
    <x v="16"/>
    <s v="KAZ"/>
    <x v="8"/>
    <s v="Jan 1, 2016"/>
    <s v="Dec 31, 2016"/>
    <x v="1273"/>
    <s v="1415-E1"/>
    <s v="Royalties"/>
    <x v="412"/>
    <s v="KZT"/>
    <n v="342.16"/>
    <n v="104164000"/>
    <n v="304431"/>
    <s v="https://eiti.org/api/v1.0/organisation/48329"/>
  </r>
  <r>
    <s v="2017-12-01T07:01:14+0000"/>
    <s v="2017-12-01T07:01:14+0000"/>
    <x v="16"/>
    <s v="KAZ"/>
    <x v="8"/>
    <s v="Jan 1, 2016"/>
    <s v="Dec 31, 2016"/>
    <x v="1273"/>
    <s v="1415-E5"/>
    <s v="Other rent payments"/>
    <x v="432"/>
    <s v="KZT"/>
    <n v="342.16"/>
    <n v="-1000"/>
    <n v="-3"/>
    <s v="https://eiti.org/api/v1.0/organisation/48329"/>
  </r>
  <r>
    <s v="2017-12-01T07:01:14+0000"/>
    <s v="2017-12-01T07:01:14+0000"/>
    <x v="16"/>
    <s v="KAZ"/>
    <x v="8"/>
    <s v="Jan 1, 2016"/>
    <s v="Dec 31, 2016"/>
    <x v="1274"/>
    <s v="1112-E1"/>
    <s v="Ordinary taxes on income, profits and capital gains"/>
    <x v="428"/>
    <s v="KZT"/>
    <n v="342.16"/>
    <n v="86500000"/>
    <n v="252806"/>
    <s v="https://eiti.org/api/v1.0/organisation/48330"/>
  </r>
  <r>
    <s v="2017-12-01T07:01:14+0000"/>
    <s v="2017-12-01T07:01:14+0000"/>
    <x v="16"/>
    <s v="KAZ"/>
    <x v="8"/>
    <s v="Jan 1, 2016"/>
    <s v="Dec 31, 2016"/>
    <x v="1274"/>
    <s v="113-E"/>
    <s v="Taxes on property"/>
    <x v="403"/>
    <s v="KZT"/>
    <n v="342.16"/>
    <n v="52000"/>
    <n v="152"/>
    <s v="https://eiti.org/api/v1.0/organisation/48330"/>
  </r>
  <r>
    <s v="2017-12-01T07:01:14+0000"/>
    <s v="2017-12-01T07:01:14+0000"/>
    <x v="16"/>
    <s v="KAZ"/>
    <x v="8"/>
    <s v="Jan 1, 2016"/>
    <s v="Dec 31, 2016"/>
    <x v="1274"/>
    <s v="1141-E"/>
    <s v="General taxes on goods and services (VAT, sales tax, turnover tax)"/>
    <x v="430"/>
    <s v="KZT"/>
    <n v="342.16"/>
    <n v="18584000"/>
    <n v="54314"/>
    <s v="https://eiti.org/api/v1.0/organisation/48330"/>
  </r>
  <r>
    <s v="2017-12-01T07:01:14+0000"/>
    <s v="2017-12-01T07:01:14+0000"/>
    <x v="16"/>
    <s v="KAZ"/>
    <x v="8"/>
    <s v="Jan 1, 2016"/>
    <s v="Dec 31, 2016"/>
    <x v="1274"/>
    <s v="114521-E"/>
    <s v="Licence fees"/>
    <x v="434"/>
    <s v="KZT"/>
    <n v="342.16"/>
    <n v="102000"/>
    <n v="298"/>
    <s v="https://eiti.org/api/v1.0/organisation/48330"/>
  </r>
  <r>
    <s v="2017-12-01T07:01:14+0000"/>
    <s v="2017-12-01T07:01:14+0000"/>
    <x v="16"/>
    <s v="KAZ"/>
    <x v="8"/>
    <s v="Jan 1, 2016"/>
    <s v="Dec 31, 2016"/>
    <x v="1274"/>
    <s v="114522-E"/>
    <s v="Emission and pollution taxes"/>
    <x v="406"/>
    <s v="KZT"/>
    <n v="342.16"/>
    <n v="57000"/>
    <n v="167"/>
    <s v="https://eiti.org/api/v1.0/organisation/48330"/>
  </r>
  <r>
    <s v="2017-12-01T07:01:14+0000"/>
    <s v="2017-12-01T07:01:14+0000"/>
    <x v="16"/>
    <s v="KAZ"/>
    <x v="8"/>
    <s v="Jan 1, 2016"/>
    <s v="Dec 31, 2016"/>
    <x v="1274"/>
    <s v="11451-E"/>
    <s v="Motor vehicle taxes"/>
    <x v="407"/>
    <s v="KZT"/>
    <n v="342.16"/>
    <n v="401000"/>
    <n v="1172"/>
    <s v="https://eiti.org/api/v1.0/organisation/48330"/>
  </r>
  <r>
    <s v="2017-12-01T07:01:14+0000"/>
    <s v="2017-12-01T07:01:14+0000"/>
    <x v="16"/>
    <s v="KAZ"/>
    <x v="8"/>
    <s v="Jan 1, 2016"/>
    <s v="Dec 31, 2016"/>
    <x v="1274"/>
    <s v="1212-E"/>
    <s v="Social security employer contributions"/>
    <x v="411"/>
    <s v="KZT"/>
    <n v="342.16"/>
    <n v="8395000"/>
    <n v="24535"/>
    <s v="https://eiti.org/api/v1.0/organisation/48330"/>
  </r>
  <r>
    <s v="2017-12-01T07:01:14+0000"/>
    <s v="2017-12-01T07:01:14+0000"/>
    <x v="16"/>
    <s v="KAZ"/>
    <x v="8"/>
    <s v="Jan 1, 2016"/>
    <s v="Dec 31, 2016"/>
    <x v="1275"/>
    <s v="1141-E"/>
    <s v="General taxes on goods and services (VAT, sales tax, turnover tax)"/>
    <x v="430"/>
    <s v="KZT"/>
    <n v="342.16"/>
    <n v="1695000"/>
    <n v="4954"/>
    <s v="https://eiti.org/api/v1.0/organisation/48331"/>
  </r>
  <r>
    <s v="2017-12-01T07:01:14+0000"/>
    <s v="2017-12-01T07:01:14+0000"/>
    <x v="16"/>
    <s v="KAZ"/>
    <x v="8"/>
    <s v="Jan 1, 2016"/>
    <s v="Dec 31, 2016"/>
    <x v="1275"/>
    <s v="116-E"/>
    <s v="Other taxes payable by natural resource companies"/>
    <x v="439"/>
    <s v="KZT"/>
    <n v="342.16"/>
    <n v="1480000"/>
    <n v="4325"/>
    <s v="https://eiti.org/api/v1.0/organisation/48331"/>
  </r>
  <r>
    <s v="2017-12-01T07:01:14+0000"/>
    <s v="2017-12-01T07:01:14+0000"/>
    <x v="16"/>
    <s v="KAZ"/>
    <x v="8"/>
    <s v="Jan 1, 2016"/>
    <s v="Dec 31, 2016"/>
    <x v="1275"/>
    <s v="1212-E"/>
    <s v="Social security employer contributions"/>
    <x v="411"/>
    <s v="KZT"/>
    <n v="342.16"/>
    <n v="365000"/>
    <n v="1067"/>
    <s v="https://eiti.org/api/v1.0/organisation/48331"/>
  </r>
  <r>
    <s v="2017-12-01T07:01:14+0000"/>
    <s v="2017-12-01T07:01:14+0000"/>
    <x v="16"/>
    <s v="KAZ"/>
    <x v="8"/>
    <s v="Jan 1, 2016"/>
    <s v="Dec 31, 2016"/>
    <x v="1275"/>
    <s v="1415-E2"/>
    <s v="Bonuses"/>
    <x v="417"/>
    <s v="KZT"/>
    <n v="342.16"/>
    <n v="157501000"/>
    <n v="460314"/>
    <s v="https://eiti.org/api/v1.0/organisation/48331"/>
  </r>
  <r>
    <s v="2017-12-01T07:01:14+0000"/>
    <s v="2017-12-01T07:01:14+0000"/>
    <x v="16"/>
    <s v="KAZ"/>
    <x v="8"/>
    <s v="Jan 1, 2016"/>
    <s v="Dec 31, 2016"/>
    <x v="1224"/>
    <s v="1112-E1"/>
    <s v="Ordinary taxes on income, profits and capital gains"/>
    <x v="428"/>
    <s v="KZT"/>
    <n v="342.16"/>
    <n v="4917034000"/>
    <n v="14370569"/>
    <s v="https://eiti.org/api/v1.0/organisation/48332"/>
  </r>
  <r>
    <s v="2017-12-01T07:01:14+0000"/>
    <s v="2017-12-01T07:01:14+0000"/>
    <x v="16"/>
    <s v="KAZ"/>
    <x v="8"/>
    <s v="Jan 1, 2016"/>
    <s v="Dec 31, 2016"/>
    <x v="1224"/>
    <s v="113-E"/>
    <s v="Taxes on property"/>
    <x v="403"/>
    <s v="KZT"/>
    <n v="342.16"/>
    <n v="249402000"/>
    <n v="728905"/>
    <s v="https://eiti.org/api/v1.0/organisation/48332"/>
  </r>
  <r>
    <s v="2017-12-01T07:01:14+0000"/>
    <s v="2017-12-01T07:01:14+0000"/>
    <x v="16"/>
    <s v="KAZ"/>
    <x v="8"/>
    <s v="Jan 1, 2016"/>
    <s v="Dec 31, 2016"/>
    <x v="1224"/>
    <s v="1141-E"/>
    <s v="General taxes on goods and services (VAT, sales tax, turnover tax)"/>
    <x v="430"/>
    <s v="KZT"/>
    <n v="342.16"/>
    <n v="-1554647000"/>
    <n v="-4543626"/>
    <s v="https://eiti.org/api/v1.0/organisation/48332"/>
  </r>
  <r>
    <s v="2017-12-01T07:01:14+0000"/>
    <s v="2017-12-01T07:01:14+0000"/>
    <x v="16"/>
    <s v="KAZ"/>
    <x v="8"/>
    <s v="Jan 1, 2016"/>
    <s v="Dec 31, 2016"/>
    <x v="1224"/>
    <s v="114521-E"/>
    <s v="Licence fees"/>
    <x v="434"/>
    <s v="KZT"/>
    <n v="342.16"/>
    <n v="4000"/>
    <n v="12"/>
    <s v="https://eiti.org/api/v1.0/organisation/48332"/>
  </r>
  <r>
    <s v="2017-12-01T07:01:14+0000"/>
    <s v="2017-12-01T07:01:14+0000"/>
    <x v="16"/>
    <s v="KAZ"/>
    <x v="8"/>
    <s v="Jan 1, 2016"/>
    <s v="Dec 31, 2016"/>
    <x v="1224"/>
    <s v="114522-E"/>
    <s v="Emission and pollution taxes"/>
    <x v="406"/>
    <s v="KZT"/>
    <n v="342.16"/>
    <n v="11460000"/>
    <n v="33493"/>
    <s v="https://eiti.org/api/v1.0/organisation/48332"/>
  </r>
  <r>
    <s v="2017-12-01T07:01:14+0000"/>
    <s v="2017-12-01T07:01:14+0000"/>
    <x v="16"/>
    <s v="KAZ"/>
    <x v="8"/>
    <s v="Jan 1, 2016"/>
    <s v="Dec 31, 2016"/>
    <x v="1224"/>
    <s v="11451-E"/>
    <s v="Motor vehicle taxes"/>
    <x v="407"/>
    <s v="KZT"/>
    <n v="342.16"/>
    <n v="1449000"/>
    <n v="4235"/>
    <s v="https://eiti.org/api/v1.0/organisation/48332"/>
  </r>
  <r>
    <s v="2017-12-01T07:01:14+0000"/>
    <s v="2017-12-01T07:01:14+0000"/>
    <x v="16"/>
    <s v="KAZ"/>
    <x v="8"/>
    <s v="Jan 1, 2016"/>
    <s v="Dec 31, 2016"/>
    <x v="1224"/>
    <s v="1151-E"/>
    <s v="Customs and other import duties"/>
    <x v="431"/>
    <s v="KZT"/>
    <n v="342.16"/>
    <n v="250000"/>
    <n v="731"/>
    <s v="https://eiti.org/api/v1.0/organisation/48332"/>
  </r>
  <r>
    <s v="2017-12-01T07:01:14+0000"/>
    <s v="2017-12-01T07:01:14+0000"/>
    <x v="16"/>
    <s v="KAZ"/>
    <x v="8"/>
    <s v="Jan 1, 2016"/>
    <s v="Dec 31, 2016"/>
    <x v="1224"/>
    <s v="1212-E"/>
    <s v="Social security employer contributions"/>
    <x v="411"/>
    <s v="KZT"/>
    <n v="342.16"/>
    <n v="148068000"/>
    <n v="432745"/>
    <s v="https://eiti.org/api/v1.0/organisation/48332"/>
  </r>
  <r>
    <s v="2017-12-01T07:01:14+0000"/>
    <s v="2017-12-01T07:01:14+0000"/>
    <x v="16"/>
    <s v="KAZ"/>
    <x v="8"/>
    <s v="Jan 1, 2016"/>
    <s v="Dec 31, 2016"/>
    <x v="1224"/>
    <s v="1415-E1"/>
    <s v="Royalties"/>
    <x v="412"/>
    <s v="KZT"/>
    <n v="342.16"/>
    <n v="2855221000"/>
    <n v="8344695"/>
    <s v="https://eiti.org/api/v1.0/organisation/48332"/>
  </r>
  <r>
    <s v="2017-12-01T07:01:14+0000"/>
    <s v="2017-12-01T07:01:14+0000"/>
    <x v="16"/>
    <s v="KAZ"/>
    <x v="8"/>
    <s v="Jan 1, 2016"/>
    <s v="Dec 31, 2016"/>
    <x v="1224"/>
    <s v="1415-E5"/>
    <s v="Other rent payments"/>
    <x v="433"/>
    <s v="KZT"/>
    <n v="342.16"/>
    <n v="35662000"/>
    <n v="104226"/>
    <s v="https://eiti.org/api/v1.0/organisation/48332"/>
  </r>
  <r>
    <s v="2017-12-01T07:01:14+0000"/>
    <s v="2017-12-01T07:01:14+0000"/>
    <x v="16"/>
    <s v="KAZ"/>
    <x v="8"/>
    <s v="Jan 1, 2016"/>
    <s v="Dec 31, 2016"/>
    <x v="1224"/>
    <s v="1415-E5"/>
    <s v="Other rent payments"/>
    <x v="432"/>
    <s v="KZT"/>
    <n v="342.16"/>
    <n v="147293000"/>
    <n v="430480"/>
    <s v="https://eiti.org/api/v1.0/organisation/48332"/>
  </r>
  <r>
    <s v="2017-12-01T07:01:14+0000"/>
    <s v="2017-12-01T07:01:14+0000"/>
    <x v="16"/>
    <s v="KAZ"/>
    <x v="8"/>
    <s v="Jan 1, 2016"/>
    <s v="Dec 31, 2016"/>
    <x v="1117"/>
    <s v="1112-E1"/>
    <s v="Ordinary taxes on income, profits and capital gains"/>
    <x v="428"/>
    <s v="KZT"/>
    <n v="342.16"/>
    <n v="49936000"/>
    <n v="145943"/>
    <s v="https://eiti.org/api/v1.0/organisation/48333"/>
  </r>
  <r>
    <s v="2017-12-01T07:01:14+0000"/>
    <s v="2017-12-01T07:01:14+0000"/>
    <x v="16"/>
    <s v="KAZ"/>
    <x v="8"/>
    <s v="Jan 1, 2016"/>
    <s v="Dec 31, 2016"/>
    <x v="1117"/>
    <s v="113-E"/>
    <s v="Taxes on property"/>
    <x v="403"/>
    <s v="KZT"/>
    <n v="342.16"/>
    <n v="20619000"/>
    <n v="60261"/>
    <s v="https://eiti.org/api/v1.0/organisation/48333"/>
  </r>
  <r>
    <s v="2017-12-01T07:01:14+0000"/>
    <s v="2017-12-01T07:01:14+0000"/>
    <x v="16"/>
    <s v="KAZ"/>
    <x v="8"/>
    <s v="Jan 1, 2016"/>
    <s v="Dec 31, 2016"/>
    <x v="1117"/>
    <s v="1141-E"/>
    <s v="General taxes on goods and services (VAT, sales tax, turnover tax)"/>
    <x v="430"/>
    <s v="KZT"/>
    <n v="342.16"/>
    <n v="251003000"/>
    <n v="733584"/>
    <s v="https://eiti.org/api/v1.0/organisation/48333"/>
  </r>
  <r>
    <s v="2017-12-01T07:01:14+0000"/>
    <s v="2017-12-01T07:01:14+0000"/>
    <x v="16"/>
    <s v="KAZ"/>
    <x v="8"/>
    <s v="Jan 1, 2016"/>
    <s v="Dec 31, 2016"/>
    <x v="1117"/>
    <s v="114521-E"/>
    <s v="Licence fees"/>
    <x v="434"/>
    <s v="KZT"/>
    <n v="342.16"/>
    <n v="81000"/>
    <n v="237"/>
    <s v="https://eiti.org/api/v1.0/organisation/48333"/>
  </r>
  <r>
    <s v="2017-12-01T07:01:14+0000"/>
    <s v="2017-12-01T07:01:14+0000"/>
    <x v="16"/>
    <s v="KAZ"/>
    <x v="8"/>
    <s v="Jan 1, 2016"/>
    <s v="Dec 31, 2016"/>
    <x v="1117"/>
    <s v="114522-E"/>
    <s v="Emission and pollution taxes"/>
    <x v="406"/>
    <s v="KZT"/>
    <n v="342.16"/>
    <n v="56432000"/>
    <n v="164929"/>
    <s v="https://eiti.org/api/v1.0/organisation/48333"/>
  </r>
  <r>
    <s v="2017-12-01T07:01:14+0000"/>
    <s v="2017-12-01T07:01:14+0000"/>
    <x v="16"/>
    <s v="KAZ"/>
    <x v="8"/>
    <s v="Jan 1, 2016"/>
    <s v="Dec 31, 2016"/>
    <x v="1117"/>
    <s v="11451-E"/>
    <s v="Motor vehicle taxes"/>
    <x v="407"/>
    <s v="KZT"/>
    <n v="342.16"/>
    <n v="2000000"/>
    <n v="5845"/>
    <s v="https://eiti.org/api/v1.0/organisation/48333"/>
  </r>
  <r>
    <s v="2017-12-01T07:01:14+0000"/>
    <s v="2017-12-01T07:01:14+0000"/>
    <x v="16"/>
    <s v="KAZ"/>
    <x v="8"/>
    <s v="Jan 1, 2016"/>
    <s v="Dec 31, 2016"/>
    <x v="1117"/>
    <s v="1151-E"/>
    <s v="Customs and other import duties"/>
    <x v="408"/>
    <s v="KZT"/>
    <n v="342.16"/>
    <n v="13614000"/>
    <n v="39788"/>
    <s v="https://eiti.org/api/v1.0/organisation/48333"/>
  </r>
  <r>
    <s v="2017-12-01T07:01:14+0000"/>
    <s v="2017-12-01T07:01:14+0000"/>
    <x v="16"/>
    <s v="KAZ"/>
    <x v="8"/>
    <s v="Jan 1, 2016"/>
    <s v="Dec 31, 2016"/>
    <x v="1117"/>
    <s v="1151-E"/>
    <s v="Customs and other import duties"/>
    <x v="431"/>
    <s v="KZT"/>
    <n v="342.16"/>
    <n v="62000"/>
    <n v="181"/>
    <s v="https://eiti.org/api/v1.0/organisation/48333"/>
  </r>
  <r>
    <s v="2017-12-01T07:01:14+0000"/>
    <s v="2017-12-01T07:01:14+0000"/>
    <x v="16"/>
    <s v="KAZ"/>
    <x v="8"/>
    <s v="Jan 1, 2016"/>
    <s v="Dec 31, 2016"/>
    <x v="1117"/>
    <s v="1212-E"/>
    <s v="Social security employer contributions"/>
    <x v="411"/>
    <s v="KZT"/>
    <n v="342.16"/>
    <n v="93827000"/>
    <n v="274220"/>
    <s v="https://eiti.org/api/v1.0/organisation/48333"/>
  </r>
  <r>
    <s v="2017-12-01T07:01:14+0000"/>
    <s v="2017-12-01T07:01:14+0000"/>
    <x v="16"/>
    <s v="KAZ"/>
    <x v="8"/>
    <s v="Jan 1, 2016"/>
    <s v="Dec 31, 2016"/>
    <x v="1117"/>
    <s v="1415-E1"/>
    <s v="Royalties"/>
    <x v="412"/>
    <s v="KZT"/>
    <n v="342.16"/>
    <n v="223000"/>
    <n v="652"/>
    <s v="https://eiti.org/api/v1.0/organisation/48333"/>
  </r>
  <r>
    <s v="2017-12-01T07:01:14+0000"/>
    <s v="2017-12-01T07:01:14+0000"/>
    <x v="16"/>
    <s v="KAZ"/>
    <x v="8"/>
    <s v="Jan 1, 2016"/>
    <s v="Dec 31, 2016"/>
    <x v="1117"/>
    <s v="1415-E5"/>
    <s v="Other rent payments"/>
    <x v="433"/>
    <s v="KZT"/>
    <n v="342.16"/>
    <n v="3033000"/>
    <n v="8864"/>
    <s v="https://eiti.org/api/v1.0/organisation/48333"/>
  </r>
  <r>
    <s v="2017-12-01T07:01:14+0000"/>
    <s v="2017-12-01T07:01:14+0000"/>
    <x v="16"/>
    <s v="KAZ"/>
    <x v="8"/>
    <s v="Jan 1, 2016"/>
    <s v="Dec 31, 2016"/>
    <x v="1118"/>
    <s v="113-E"/>
    <s v="Taxes on property"/>
    <x v="403"/>
    <s v="KZT"/>
    <n v="342.16"/>
    <n v="33062000"/>
    <n v="96627"/>
    <s v="https://eiti.org/api/v1.0/organisation/48334"/>
  </r>
  <r>
    <s v="2017-12-01T07:01:14+0000"/>
    <s v="2017-12-01T07:01:14+0000"/>
    <x v="16"/>
    <s v="KAZ"/>
    <x v="8"/>
    <s v="Jan 1, 2016"/>
    <s v="Dec 31, 2016"/>
    <x v="1118"/>
    <s v="1141-E"/>
    <s v="General taxes on goods and services (VAT, sales tax, turnover tax)"/>
    <x v="430"/>
    <s v="KZT"/>
    <n v="342.16"/>
    <n v="-89321000"/>
    <n v="-261050"/>
    <s v="https://eiti.org/api/v1.0/organisation/48334"/>
  </r>
  <r>
    <s v="2017-12-01T07:01:14+0000"/>
    <s v="2017-12-01T07:01:14+0000"/>
    <x v="16"/>
    <s v="KAZ"/>
    <x v="8"/>
    <s v="Jan 1, 2016"/>
    <s v="Dec 31, 2016"/>
    <x v="1118"/>
    <s v="114521-E"/>
    <s v="Licence fees"/>
    <x v="434"/>
    <s v="KZT"/>
    <n v="342.16"/>
    <n v="384000"/>
    <n v="1122"/>
    <s v="https://eiti.org/api/v1.0/organisation/48334"/>
  </r>
  <r>
    <s v="2017-12-01T07:01:14+0000"/>
    <s v="2017-12-01T07:01:14+0000"/>
    <x v="16"/>
    <s v="KAZ"/>
    <x v="8"/>
    <s v="Jan 1, 2016"/>
    <s v="Dec 31, 2016"/>
    <x v="1118"/>
    <s v="114522-E"/>
    <s v="Emission and pollution taxes"/>
    <x v="406"/>
    <s v="KZT"/>
    <n v="342.16"/>
    <n v="32240000"/>
    <n v="94225"/>
    <s v="https://eiti.org/api/v1.0/organisation/48334"/>
  </r>
  <r>
    <s v="2017-12-01T07:01:14+0000"/>
    <s v="2017-12-01T07:01:14+0000"/>
    <x v="16"/>
    <s v="KAZ"/>
    <x v="8"/>
    <s v="Jan 1, 2016"/>
    <s v="Dec 31, 2016"/>
    <x v="1118"/>
    <s v="11451-E"/>
    <s v="Motor vehicle taxes"/>
    <x v="407"/>
    <s v="KZT"/>
    <n v="342.16"/>
    <n v="778000"/>
    <n v="2274"/>
    <s v="https://eiti.org/api/v1.0/organisation/48334"/>
  </r>
  <r>
    <s v="2017-12-01T07:01:14+0000"/>
    <s v="2017-12-01T07:01:14+0000"/>
    <x v="16"/>
    <s v="KAZ"/>
    <x v="8"/>
    <s v="Jan 1, 2016"/>
    <s v="Dec 31, 2016"/>
    <x v="1118"/>
    <s v="1151-E"/>
    <s v="Customs and other import duties"/>
    <x v="431"/>
    <s v="KZT"/>
    <n v="342.16"/>
    <n v="867000"/>
    <n v="2534"/>
    <s v="https://eiti.org/api/v1.0/organisation/48334"/>
  </r>
  <r>
    <s v="2017-12-01T07:01:14+0000"/>
    <s v="2017-12-01T07:01:14+0000"/>
    <x v="16"/>
    <s v="KAZ"/>
    <x v="8"/>
    <s v="Jan 1, 2016"/>
    <s v="Dec 31, 2016"/>
    <x v="1118"/>
    <s v="1212-E"/>
    <s v="Social security employer contributions"/>
    <x v="411"/>
    <s v="KZT"/>
    <n v="342.16"/>
    <n v="44667000"/>
    <n v="130544"/>
    <s v="https://eiti.org/api/v1.0/organisation/48334"/>
  </r>
  <r>
    <s v="2017-12-01T07:01:14+0000"/>
    <s v="2017-12-01T07:01:14+0000"/>
    <x v="16"/>
    <s v="KAZ"/>
    <x v="8"/>
    <s v="Jan 1, 2016"/>
    <s v="Dec 31, 2016"/>
    <x v="1118"/>
    <s v="1415-E1"/>
    <s v="Royalties"/>
    <x v="412"/>
    <s v="KZT"/>
    <n v="342.16"/>
    <n v="71691000"/>
    <n v="209525"/>
    <s v="https://eiti.org/api/v1.0/organisation/48334"/>
  </r>
  <r>
    <s v="2017-12-01T07:01:14+0000"/>
    <s v="2017-12-01T07:01:14+0000"/>
    <x v="16"/>
    <s v="KAZ"/>
    <x v="8"/>
    <s v="Jan 1, 2016"/>
    <s v="Dec 31, 2016"/>
    <x v="1118"/>
    <s v="1415-E2"/>
    <s v="Bonuses"/>
    <x v="417"/>
    <s v="KZT"/>
    <n v="342.16"/>
    <n v="-2000"/>
    <n v="-6"/>
    <s v="https://eiti.org/api/v1.0/organisation/48334"/>
  </r>
  <r>
    <s v="2017-12-01T07:01:14+0000"/>
    <s v="2017-12-01T07:01:14+0000"/>
    <x v="16"/>
    <s v="KAZ"/>
    <x v="8"/>
    <s v="Jan 1, 2016"/>
    <s v="Dec 31, 2016"/>
    <x v="1118"/>
    <s v="1415-E4"/>
    <s v="Compulsory transfers to government (infrastructure and other)"/>
    <x v="427"/>
    <s v="KZT"/>
    <n v="342.16"/>
    <n v="312000"/>
    <n v="912"/>
    <s v="https://eiti.org/api/v1.0/organisation/48334"/>
  </r>
  <r>
    <s v="2017-12-01T07:01:14+0000"/>
    <s v="2017-12-01T07:01:14+0000"/>
    <x v="16"/>
    <s v="KAZ"/>
    <x v="8"/>
    <s v="Jan 1, 2016"/>
    <s v="Dec 31, 2016"/>
    <x v="1118"/>
    <s v="1415-E5"/>
    <s v="Other rent payments"/>
    <x v="433"/>
    <s v="KZT"/>
    <n v="342.16"/>
    <n v="14783000"/>
    <n v="43205"/>
    <s v="https://eiti.org/api/v1.0/organisation/48334"/>
  </r>
  <r>
    <s v="2017-12-01T07:01:14+0000"/>
    <s v="2017-12-01T07:01:14+0000"/>
    <x v="16"/>
    <s v="KAZ"/>
    <x v="8"/>
    <s v="Jan 1, 2016"/>
    <s v="Dec 31, 2016"/>
    <x v="1276"/>
    <s v="113-E"/>
    <s v="Taxes on property"/>
    <x v="403"/>
    <s v="KZT"/>
    <n v="342.16"/>
    <n v="1567000"/>
    <n v="4580"/>
    <s v="https://eiti.org/api/v1.0/organisation/48335"/>
  </r>
  <r>
    <s v="2017-12-01T07:01:14+0000"/>
    <s v="2017-12-01T07:01:14+0000"/>
    <x v="16"/>
    <s v="KAZ"/>
    <x v="8"/>
    <s v="Jan 1, 2016"/>
    <s v="Dec 31, 2016"/>
    <x v="1276"/>
    <s v="1141-E"/>
    <s v="General taxes on goods and services (VAT, sales tax, turnover tax)"/>
    <x v="430"/>
    <s v="KZT"/>
    <n v="342.16"/>
    <n v="4580000"/>
    <n v="13386"/>
    <s v="https://eiti.org/api/v1.0/organisation/48335"/>
  </r>
  <r>
    <s v="2017-12-01T07:01:14+0000"/>
    <s v="2017-12-01T07:01:14+0000"/>
    <x v="16"/>
    <s v="KAZ"/>
    <x v="8"/>
    <s v="Jan 1, 2016"/>
    <s v="Dec 31, 2016"/>
    <x v="1276"/>
    <s v="114522-E"/>
    <s v="Emission and pollution taxes"/>
    <x v="406"/>
    <s v="KZT"/>
    <n v="342.16"/>
    <n v="5352000"/>
    <n v="15642"/>
    <s v="https://eiti.org/api/v1.0/organisation/48335"/>
  </r>
  <r>
    <s v="2017-12-01T07:01:14+0000"/>
    <s v="2017-12-01T07:01:14+0000"/>
    <x v="16"/>
    <s v="KAZ"/>
    <x v="8"/>
    <s v="Jan 1, 2016"/>
    <s v="Dec 31, 2016"/>
    <x v="1276"/>
    <s v="1151-E"/>
    <s v="Customs and other import duties"/>
    <x v="408"/>
    <s v="KZT"/>
    <n v="342.16"/>
    <n v="515000"/>
    <n v="1505"/>
    <s v="https://eiti.org/api/v1.0/organisation/48335"/>
  </r>
  <r>
    <s v="2017-12-01T07:01:14+0000"/>
    <s v="2017-12-01T07:01:14+0000"/>
    <x v="16"/>
    <s v="KAZ"/>
    <x v="8"/>
    <s v="Jan 1, 2016"/>
    <s v="Dec 31, 2016"/>
    <x v="1276"/>
    <s v="1151-E"/>
    <s v="Customs and other import duties"/>
    <x v="431"/>
    <s v="KZT"/>
    <n v="342.16"/>
    <n v="153000"/>
    <n v="447"/>
    <s v="https://eiti.org/api/v1.0/organisation/48335"/>
  </r>
  <r>
    <s v="2017-12-01T07:01:14+0000"/>
    <s v="2017-12-01T07:01:14+0000"/>
    <x v="16"/>
    <s v="KAZ"/>
    <x v="8"/>
    <s v="Jan 1, 2016"/>
    <s v="Dec 31, 2016"/>
    <x v="1276"/>
    <s v="1212-E"/>
    <s v="Social security employer contributions"/>
    <x v="411"/>
    <s v="KZT"/>
    <n v="342.16"/>
    <n v="8576000"/>
    <n v="25064"/>
    <s v="https://eiti.org/api/v1.0/organisation/48335"/>
  </r>
  <r>
    <s v="2017-12-01T07:01:14+0000"/>
    <s v="2017-12-01T07:01:14+0000"/>
    <x v="16"/>
    <s v="KAZ"/>
    <x v="8"/>
    <s v="Jan 1, 2016"/>
    <s v="Dec 31, 2016"/>
    <x v="1276"/>
    <s v="1415-E1"/>
    <s v="Royalties"/>
    <x v="412"/>
    <s v="KZT"/>
    <n v="342.16"/>
    <n v="67725000"/>
    <n v="197934"/>
    <s v="https://eiti.org/api/v1.0/organisation/48335"/>
  </r>
  <r>
    <s v="2017-12-01T07:01:14+0000"/>
    <s v="2017-12-01T07:01:14+0000"/>
    <x v="16"/>
    <s v="KAZ"/>
    <x v="8"/>
    <s v="Jan 1, 2016"/>
    <s v="Dec 31, 2016"/>
    <x v="1276"/>
    <s v="1415-E2"/>
    <s v="Bonuses"/>
    <x v="417"/>
    <s v="KZT"/>
    <n v="342.16"/>
    <n v="44994000"/>
    <n v="131500"/>
    <s v="https://eiti.org/api/v1.0/organisation/48335"/>
  </r>
  <r>
    <s v="2017-12-01T07:01:14+0000"/>
    <s v="2017-12-01T07:01:14+0000"/>
    <x v="16"/>
    <s v="KAZ"/>
    <x v="8"/>
    <s v="Jan 1, 2016"/>
    <s v="Dec 31, 2016"/>
    <x v="1276"/>
    <s v="1415-E4"/>
    <s v="Compulsory transfers to government (infrastructure and other)"/>
    <x v="427"/>
    <s v="KZT"/>
    <n v="342.16"/>
    <n v="3349000"/>
    <n v="9788"/>
    <s v="https://eiti.org/api/v1.0/organisation/48335"/>
  </r>
  <r>
    <s v="2017-12-01T07:01:14+0000"/>
    <s v="2017-12-01T07:01:14+0000"/>
    <x v="16"/>
    <s v="KAZ"/>
    <x v="8"/>
    <s v="Jan 1, 2016"/>
    <s v="Dec 31, 2016"/>
    <x v="1276"/>
    <s v="1415-E5"/>
    <s v="Other rent payments"/>
    <x v="432"/>
    <s v="KZT"/>
    <n v="342.16"/>
    <n v="15933000"/>
    <n v="46566"/>
    <s v="https://eiti.org/api/v1.0/organisation/48335"/>
  </r>
  <r>
    <s v="2017-12-01T07:01:14+0000"/>
    <s v="2017-12-01T07:01:14+0000"/>
    <x v="16"/>
    <s v="KAZ"/>
    <x v="8"/>
    <s v="Jan 1, 2016"/>
    <s v="Dec 31, 2016"/>
    <x v="1120"/>
    <s v="1112-E1"/>
    <s v="Ordinary taxes on income, profits and capital gains"/>
    <x v="428"/>
    <s v="KZT"/>
    <n v="342.16"/>
    <n v="5462276000"/>
    <n v="15964099"/>
    <s v="https://eiti.org/api/v1.0/organisation/48336"/>
  </r>
  <r>
    <s v="2017-12-01T07:01:14+0000"/>
    <s v="2017-12-01T07:01:14+0000"/>
    <x v="16"/>
    <s v="KAZ"/>
    <x v="8"/>
    <s v="Jan 1, 2016"/>
    <s v="Dec 31, 2016"/>
    <x v="1120"/>
    <s v="113-E"/>
    <s v="Taxes on property"/>
    <x v="403"/>
    <s v="KZT"/>
    <n v="342.16"/>
    <n v="181892000"/>
    <n v="531599"/>
    <s v="https://eiti.org/api/v1.0/organisation/48336"/>
  </r>
  <r>
    <s v="2017-12-01T07:01:14+0000"/>
    <s v="2017-12-01T07:01:14+0000"/>
    <x v="16"/>
    <s v="KAZ"/>
    <x v="8"/>
    <s v="Jan 1, 2016"/>
    <s v="Dec 31, 2016"/>
    <x v="1120"/>
    <s v="1141-E"/>
    <s v="General taxes on goods and services (VAT, sales tax, turnover tax)"/>
    <x v="430"/>
    <s v="KZT"/>
    <n v="342.16"/>
    <n v="2750901000"/>
    <n v="8039809"/>
    <s v="https://eiti.org/api/v1.0/organisation/48336"/>
  </r>
  <r>
    <s v="2017-12-01T07:01:14+0000"/>
    <s v="2017-12-01T07:01:14+0000"/>
    <x v="16"/>
    <s v="KAZ"/>
    <x v="8"/>
    <s v="Jan 1, 2016"/>
    <s v="Dec 31, 2016"/>
    <x v="1120"/>
    <s v="114521-E"/>
    <s v="Licence fees"/>
    <x v="434"/>
    <s v="KZT"/>
    <n v="342.16"/>
    <n v="829956000"/>
    <n v="2425637"/>
    <s v="https://eiti.org/api/v1.0/organisation/48336"/>
  </r>
  <r>
    <s v="2017-12-01T07:01:14+0000"/>
    <s v="2017-12-01T07:01:14+0000"/>
    <x v="16"/>
    <s v="KAZ"/>
    <x v="8"/>
    <s v="Jan 1, 2016"/>
    <s v="Dec 31, 2016"/>
    <x v="1120"/>
    <s v="114522-E"/>
    <s v="Emission and pollution taxes"/>
    <x v="406"/>
    <s v="KZT"/>
    <n v="342.16"/>
    <n v="923709000"/>
    <n v="2699641"/>
    <s v="https://eiti.org/api/v1.0/organisation/48336"/>
  </r>
  <r>
    <s v="2017-12-01T07:01:14+0000"/>
    <s v="2017-12-01T07:01:14+0000"/>
    <x v="16"/>
    <s v="KAZ"/>
    <x v="8"/>
    <s v="Jan 1, 2016"/>
    <s v="Dec 31, 2016"/>
    <x v="1120"/>
    <s v="11451-E"/>
    <s v="Motor vehicle taxes"/>
    <x v="407"/>
    <s v="KZT"/>
    <n v="342.16"/>
    <n v="18496000"/>
    <n v="54057"/>
    <s v="https://eiti.org/api/v1.0/organisation/48336"/>
  </r>
  <r>
    <s v="2017-12-01T07:01:14+0000"/>
    <s v="2017-12-01T07:01:14+0000"/>
    <x v="16"/>
    <s v="KAZ"/>
    <x v="8"/>
    <s v="Jan 1, 2016"/>
    <s v="Dec 31, 2016"/>
    <x v="1120"/>
    <s v="1151-E"/>
    <s v="Customs and other import duties"/>
    <x v="408"/>
    <s v="KZT"/>
    <n v="342.16"/>
    <n v="2587000"/>
    <n v="7561"/>
    <s v="https://eiti.org/api/v1.0/organisation/48336"/>
  </r>
  <r>
    <s v="2017-12-01T07:01:14+0000"/>
    <s v="2017-12-01T07:01:14+0000"/>
    <x v="16"/>
    <s v="KAZ"/>
    <x v="8"/>
    <s v="Jan 1, 2016"/>
    <s v="Dec 31, 2016"/>
    <x v="1120"/>
    <s v="1151-E"/>
    <s v="Customs and other import duties"/>
    <x v="431"/>
    <s v="KZT"/>
    <n v="342.16"/>
    <n v="178000"/>
    <n v="520"/>
    <s v="https://eiti.org/api/v1.0/organisation/48336"/>
  </r>
  <r>
    <s v="2017-12-01T07:01:14+0000"/>
    <s v="2017-12-01T07:01:14+0000"/>
    <x v="16"/>
    <s v="KAZ"/>
    <x v="8"/>
    <s v="Jan 1, 2016"/>
    <s v="Dec 31, 2016"/>
    <x v="1120"/>
    <s v="1152-E"/>
    <s v="Taxes on exports"/>
    <x v="410"/>
    <s v="KZT"/>
    <n v="342.16"/>
    <n v="529718000"/>
    <n v="1548159"/>
    <s v="https://eiti.org/api/v1.0/organisation/48336"/>
  </r>
  <r>
    <s v="2017-12-01T07:01:14+0000"/>
    <s v="2017-12-01T07:01:14+0000"/>
    <x v="16"/>
    <s v="KAZ"/>
    <x v="8"/>
    <s v="Jan 1, 2016"/>
    <s v="Dec 31, 2016"/>
    <x v="1120"/>
    <s v="1212-E"/>
    <s v="Social security employer contributions"/>
    <x v="411"/>
    <s v="KZT"/>
    <n v="342.16"/>
    <n v="880620000"/>
    <n v="2573708"/>
    <s v="https://eiti.org/api/v1.0/organisation/48336"/>
  </r>
  <r>
    <s v="2017-12-01T07:01:14+0000"/>
    <s v="2017-12-01T07:01:14+0000"/>
    <x v="16"/>
    <s v="KAZ"/>
    <x v="8"/>
    <s v="Jan 1, 2016"/>
    <s v="Dec 31, 2016"/>
    <x v="1120"/>
    <s v="1415-E1"/>
    <s v="Royalties"/>
    <x v="412"/>
    <s v="KZT"/>
    <n v="342.16"/>
    <n v="8187000"/>
    <n v="23927"/>
    <s v="https://eiti.org/api/v1.0/organisation/48336"/>
  </r>
  <r>
    <s v="2017-12-01T07:01:14+0000"/>
    <s v="2017-12-01T07:01:14+0000"/>
    <x v="16"/>
    <s v="KAZ"/>
    <x v="8"/>
    <s v="Jan 1, 2016"/>
    <s v="Dec 31, 2016"/>
    <x v="1120"/>
    <s v="1415-E4"/>
    <s v="Compulsory transfers to government (infrastructure and other)"/>
    <x v="427"/>
    <s v="KZT"/>
    <n v="342.16"/>
    <n v="255000"/>
    <n v="745"/>
    <s v="https://eiti.org/api/v1.0/organisation/48336"/>
  </r>
  <r>
    <s v="2017-12-01T07:01:14+0000"/>
    <s v="2017-12-01T07:01:14+0000"/>
    <x v="16"/>
    <s v="KAZ"/>
    <x v="8"/>
    <s v="Jan 1, 2016"/>
    <s v="Dec 31, 2016"/>
    <x v="1120"/>
    <s v="1415-E5"/>
    <s v="Other rent payments"/>
    <x v="433"/>
    <s v="KZT"/>
    <n v="342.16"/>
    <n v="64265000"/>
    <n v="187821"/>
    <s v="https://eiti.org/api/v1.0/organisation/48336"/>
  </r>
  <r>
    <s v="2017-12-01T07:01:14+0000"/>
    <s v="2017-12-01T07:01:14+0000"/>
    <x v="16"/>
    <s v="KAZ"/>
    <x v="8"/>
    <s v="Jan 1, 2016"/>
    <s v="Dec 31, 2016"/>
    <x v="1120"/>
    <s v="1415-E5"/>
    <s v="Other rent payments"/>
    <x v="421"/>
    <s v="KZT"/>
    <n v="342.16"/>
    <n v="5000"/>
    <n v="15"/>
    <s v="https://eiti.org/api/v1.0/organisation/48336"/>
  </r>
  <r>
    <s v="2017-12-01T07:01:14+0000"/>
    <s v="2017-12-01T07:01:14+0000"/>
    <x v="16"/>
    <s v="KAZ"/>
    <x v="8"/>
    <s v="Jan 1, 2016"/>
    <s v="Dec 31, 2016"/>
    <x v="1277"/>
    <s v="1112-E1"/>
    <s v="Ordinary taxes on income, profits and capital gains"/>
    <x v="428"/>
    <s v="KZT"/>
    <n v="342.16"/>
    <n v="66000"/>
    <n v="193"/>
    <s v="https://eiti.org/api/v1.0/organisation/48337"/>
  </r>
  <r>
    <s v="2017-12-01T07:01:14+0000"/>
    <s v="2017-12-01T07:01:14+0000"/>
    <x v="16"/>
    <s v="KAZ"/>
    <x v="8"/>
    <s v="Jan 1, 2016"/>
    <s v="Dec 31, 2016"/>
    <x v="1277"/>
    <s v="1212-E"/>
    <s v="Social security employer contributions"/>
    <x v="411"/>
    <s v="KZT"/>
    <n v="342.16"/>
    <n v="139713000"/>
    <n v="408327"/>
    <s v="https://eiti.org/api/v1.0/organisation/48337"/>
  </r>
  <r>
    <s v="2017-12-01T07:01:14+0000"/>
    <s v="2017-12-01T07:01:14+0000"/>
    <x v="16"/>
    <s v="KAZ"/>
    <x v="8"/>
    <s v="Jan 1, 2016"/>
    <s v="Dec 31, 2016"/>
    <x v="1277"/>
    <s v="1415-E5"/>
    <s v="Other rent payments"/>
    <x v="433"/>
    <s v="KZT"/>
    <n v="342.16"/>
    <n v="171115000"/>
    <n v="500102"/>
    <s v="https://eiti.org/api/v1.0/organisation/48337"/>
  </r>
  <r>
    <s v="2017-12-01T07:01:14+0000"/>
    <s v="2017-12-01T07:01:14+0000"/>
    <x v="16"/>
    <s v="KAZ"/>
    <x v="8"/>
    <s v="Jan 1, 2016"/>
    <s v="Dec 31, 2016"/>
    <x v="1278"/>
    <s v="1112-E1"/>
    <s v="Ordinary taxes on income, profits and capital gains"/>
    <x v="428"/>
    <s v="KZT"/>
    <n v="342.16"/>
    <n v="382000"/>
    <n v="1116"/>
    <s v="https://eiti.org/api/v1.0/organisation/48338"/>
  </r>
  <r>
    <s v="2017-12-01T07:01:14+0000"/>
    <s v="2017-12-01T07:01:14+0000"/>
    <x v="16"/>
    <s v="KAZ"/>
    <x v="8"/>
    <s v="Jan 1, 2016"/>
    <s v="Dec 31, 2016"/>
    <x v="1278"/>
    <s v="1141-E"/>
    <s v="General taxes on goods and services (VAT, sales tax, turnover tax)"/>
    <x v="430"/>
    <s v="KZT"/>
    <n v="342.16"/>
    <n v="-63457000"/>
    <n v="-185460"/>
    <s v="https://eiti.org/api/v1.0/organisation/48338"/>
  </r>
  <r>
    <s v="2017-12-01T07:01:14+0000"/>
    <s v="2017-12-01T07:01:14+0000"/>
    <x v="16"/>
    <s v="KAZ"/>
    <x v="8"/>
    <s v="Jan 1, 2016"/>
    <s v="Dec 31, 2016"/>
    <x v="1278"/>
    <s v="114522-E"/>
    <s v="Emission and pollution taxes"/>
    <x v="406"/>
    <s v="KZT"/>
    <n v="342.16"/>
    <n v="8071000"/>
    <n v="23588"/>
    <s v="https://eiti.org/api/v1.0/organisation/48338"/>
  </r>
  <r>
    <s v="2017-12-01T07:01:14+0000"/>
    <s v="2017-12-01T07:01:14+0000"/>
    <x v="16"/>
    <s v="KAZ"/>
    <x v="8"/>
    <s v="Jan 1, 2016"/>
    <s v="Dec 31, 2016"/>
    <x v="1278"/>
    <s v="1151-E"/>
    <s v="Customs and other import duties"/>
    <x v="408"/>
    <s v="KZT"/>
    <n v="342.16"/>
    <n v="390160000"/>
    <n v="1140285"/>
    <s v="https://eiti.org/api/v1.0/organisation/48338"/>
  </r>
  <r>
    <s v="2017-12-01T07:01:14+0000"/>
    <s v="2017-12-01T07:01:14+0000"/>
    <x v="16"/>
    <s v="KAZ"/>
    <x v="8"/>
    <s v="Jan 1, 2016"/>
    <s v="Dec 31, 2016"/>
    <x v="1278"/>
    <s v="1212-E"/>
    <s v="Social security employer contributions"/>
    <x v="411"/>
    <s v="KZT"/>
    <n v="342.16"/>
    <n v="40365000"/>
    <n v="117971"/>
    <s v="https://eiti.org/api/v1.0/organisation/48338"/>
  </r>
  <r>
    <s v="2017-12-01T07:01:14+0000"/>
    <s v="2017-12-01T07:01:14+0000"/>
    <x v="16"/>
    <s v="KAZ"/>
    <x v="8"/>
    <s v="Jan 1, 2016"/>
    <s v="Dec 31, 2016"/>
    <x v="1278"/>
    <s v="1415-E1"/>
    <s v="Royalties"/>
    <x v="412"/>
    <s v="KZT"/>
    <n v="342.16"/>
    <n v="289747000"/>
    <n v="846817"/>
    <s v="https://eiti.org/api/v1.0/organisation/48338"/>
  </r>
  <r>
    <s v="2017-12-01T07:01:14+0000"/>
    <s v="2017-12-01T07:01:14+0000"/>
    <x v="16"/>
    <s v="KAZ"/>
    <x v="8"/>
    <s v="Jan 1, 2016"/>
    <s v="Dec 31, 2016"/>
    <x v="1278"/>
    <s v="1415-E1"/>
    <s v="Royalties"/>
    <x v="424"/>
    <s v="KZT"/>
    <n v="342.16"/>
    <n v="5070000"/>
    <n v="14818"/>
    <s v="https://eiti.org/api/v1.0/organisation/48338"/>
  </r>
  <r>
    <s v="2017-12-01T07:01:14+0000"/>
    <s v="2017-12-01T07:01:14+0000"/>
    <x v="16"/>
    <s v="KAZ"/>
    <x v="8"/>
    <s v="Jan 1, 2016"/>
    <s v="Dec 31, 2016"/>
    <x v="1278"/>
    <s v="1415-E5"/>
    <s v="Other rent payments"/>
    <x v="420"/>
    <s v="KZT"/>
    <n v="342.16"/>
    <n v="138000"/>
    <n v="403"/>
    <s v="https://eiti.org/api/v1.0/organisation/48338"/>
  </r>
  <r>
    <s v="2017-12-01T07:01:14+0000"/>
    <s v="2017-12-01T07:01:14+0000"/>
    <x v="16"/>
    <s v="KAZ"/>
    <x v="8"/>
    <s v="Jan 1, 2016"/>
    <s v="Dec 31, 2016"/>
    <x v="1226"/>
    <s v="1112-E1"/>
    <s v="Ordinary taxes on income, profits and capital gains"/>
    <x v="428"/>
    <s v="KZT"/>
    <n v="342.16"/>
    <n v="587028000"/>
    <n v="1715653"/>
    <s v="https://eiti.org/api/v1.0/organisation/48339"/>
  </r>
  <r>
    <s v="2017-12-01T07:01:14+0000"/>
    <s v="2017-12-01T07:01:14+0000"/>
    <x v="16"/>
    <s v="KAZ"/>
    <x v="8"/>
    <s v="Jan 1, 2016"/>
    <s v="Dec 31, 2016"/>
    <x v="1226"/>
    <s v="1141-E"/>
    <s v="General taxes on goods and services (VAT, sales tax, turnover tax)"/>
    <x v="430"/>
    <s v="KZT"/>
    <n v="342.16"/>
    <n v="81891000"/>
    <n v="239335"/>
    <s v="https://eiti.org/api/v1.0/organisation/48339"/>
  </r>
  <r>
    <s v="2017-12-01T07:01:14+0000"/>
    <s v="2017-12-01T07:01:14+0000"/>
    <x v="16"/>
    <s v="KAZ"/>
    <x v="8"/>
    <s v="Jan 1, 2016"/>
    <s v="Dec 31, 2016"/>
    <x v="1226"/>
    <s v="114522-E"/>
    <s v="Emission and pollution taxes"/>
    <x v="406"/>
    <s v="KZT"/>
    <n v="342.16"/>
    <n v="1077476000"/>
    <n v="3149041"/>
    <s v="https://eiti.org/api/v1.0/organisation/48339"/>
  </r>
  <r>
    <s v="2017-12-01T07:01:14+0000"/>
    <s v="2017-12-01T07:01:14+0000"/>
    <x v="16"/>
    <s v="KAZ"/>
    <x v="8"/>
    <s v="Jan 1, 2016"/>
    <s v="Dec 31, 2016"/>
    <x v="1226"/>
    <s v="1151-E"/>
    <s v="Customs and other import duties"/>
    <x v="408"/>
    <s v="KZT"/>
    <n v="342.16"/>
    <n v="-104000"/>
    <n v="-304"/>
    <s v="https://eiti.org/api/v1.0/organisation/48339"/>
  </r>
  <r>
    <s v="2017-12-01T07:01:14+0000"/>
    <s v="2017-12-01T07:01:14+0000"/>
    <x v="16"/>
    <s v="KAZ"/>
    <x v="8"/>
    <s v="Jan 1, 2016"/>
    <s v="Dec 31, 2016"/>
    <x v="1226"/>
    <s v="1151-E"/>
    <s v="Customs and other import duties"/>
    <x v="431"/>
    <s v="KZT"/>
    <n v="342.16"/>
    <n v="617505000"/>
    <n v="1804726"/>
    <s v="https://eiti.org/api/v1.0/organisation/48339"/>
  </r>
  <r>
    <s v="2017-12-01T07:01:14+0000"/>
    <s v="2017-12-01T07:01:14+0000"/>
    <x v="16"/>
    <s v="KAZ"/>
    <x v="8"/>
    <s v="Jan 1, 2016"/>
    <s v="Dec 31, 2016"/>
    <x v="1226"/>
    <s v="1212-E"/>
    <s v="Social security employer contributions"/>
    <x v="411"/>
    <s v="KZT"/>
    <n v="342.16"/>
    <n v="6321927000"/>
    <n v="18476523"/>
    <s v="https://eiti.org/api/v1.0/organisation/48339"/>
  </r>
  <r>
    <s v="2017-12-01T07:01:14+0000"/>
    <s v="2017-12-01T07:01:14+0000"/>
    <x v="16"/>
    <s v="KAZ"/>
    <x v="8"/>
    <s v="Jan 1, 2016"/>
    <s v="Dec 31, 2016"/>
    <x v="1226"/>
    <s v="1415-E2"/>
    <s v="Bonuses"/>
    <x v="417"/>
    <s v="KZT"/>
    <n v="342.16"/>
    <n v="128905757000"/>
    <n v="376741165"/>
    <s v="https://eiti.org/api/v1.0/organisation/48339"/>
  </r>
  <r>
    <s v="2017-12-01T07:01:14+0000"/>
    <s v="2017-12-01T07:01:14+0000"/>
    <x v="16"/>
    <s v="KAZ"/>
    <x v="8"/>
    <s v="Jan 1, 2016"/>
    <s v="Dec 31, 2016"/>
    <x v="1226"/>
    <s v="1415-E5"/>
    <s v="Other rent payments"/>
    <x v="420"/>
    <s v="KZT"/>
    <n v="342.16"/>
    <n v="1697000"/>
    <n v="4960"/>
    <s v="https://eiti.org/api/v1.0/organisation/48339"/>
  </r>
  <r>
    <s v="2017-12-01T07:01:14+0000"/>
    <s v="2017-12-01T07:01:14+0000"/>
    <x v="16"/>
    <s v="KAZ"/>
    <x v="8"/>
    <s v="Jan 1, 2016"/>
    <s v="Dec 31, 2016"/>
    <x v="1121"/>
    <s v="1112-E1"/>
    <s v="Ordinary taxes on income, profits and capital gains"/>
    <x v="428"/>
    <s v="KZT"/>
    <n v="342.16"/>
    <n v="7608000"/>
    <n v="22235"/>
    <s v="https://eiti.org/api/v1.0/organisation/48340"/>
  </r>
  <r>
    <s v="2017-12-01T07:01:14+0000"/>
    <s v="2017-12-01T07:01:14+0000"/>
    <x v="16"/>
    <s v="KAZ"/>
    <x v="8"/>
    <s v="Jan 1, 2016"/>
    <s v="Dec 31, 2016"/>
    <x v="1121"/>
    <s v="1141-E"/>
    <s v="General taxes on goods and services (VAT, sales tax, turnover tax)"/>
    <x v="430"/>
    <s v="KZT"/>
    <n v="342.16"/>
    <n v="-15685494000"/>
    <n v="-45842571"/>
    <s v="https://eiti.org/api/v1.0/organisation/48340"/>
  </r>
  <r>
    <s v="2017-12-01T07:01:14+0000"/>
    <s v="2017-12-01T07:01:14+0000"/>
    <x v="16"/>
    <s v="KAZ"/>
    <x v="8"/>
    <s v="Jan 1, 2016"/>
    <s v="Dec 31, 2016"/>
    <x v="1121"/>
    <s v="1151-E"/>
    <s v="Customs and other import duties"/>
    <x v="431"/>
    <s v="KZT"/>
    <n v="342.16"/>
    <n v="97637000"/>
    <n v="285355"/>
    <s v="https://eiti.org/api/v1.0/organisation/48340"/>
  </r>
  <r>
    <s v="2017-12-01T07:01:14+0000"/>
    <s v="2017-12-01T07:01:14+0000"/>
    <x v="16"/>
    <s v="KAZ"/>
    <x v="8"/>
    <s v="Jan 1, 2016"/>
    <s v="Dec 31, 2016"/>
    <x v="1121"/>
    <s v="1212-E"/>
    <s v="Social security employer contributions"/>
    <x v="411"/>
    <s v="KZT"/>
    <n v="342.16"/>
    <n v="93318000"/>
    <n v="272732"/>
    <s v="https://eiti.org/api/v1.0/organisation/48340"/>
  </r>
  <r>
    <s v="2017-12-01T07:01:14+0000"/>
    <s v="2017-12-01T07:01:14+0000"/>
    <x v="16"/>
    <s v="KAZ"/>
    <x v="8"/>
    <s v="Jan 1, 2016"/>
    <s v="Dec 31, 2016"/>
    <x v="1122"/>
    <s v="1112-E1"/>
    <s v="Ordinary taxes on income, profits and capital gains"/>
    <x v="428"/>
    <s v="KZT"/>
    <n v="342.16"/>
    <n v="54899748000"/>
    <n v="160450514"/>
    <s v="https://eiti.org/api/v1.0/organisation/48341"/>
  </r>
  <r>
    <s v="2017-12-01T07:01:14+0000"/>
    <s v="2017-12-01T07:01:14+0000"/>
    <x v="16"/>
    <s v="KAZ"/>
    <x v="8"/>
    <s v="Jan 1, 2016"/>
    <s v="Dec 31, 2016"/>
    <x v="1122"/>
    <s v="1141-E"/>
    <s v="General taxes on goods and services (VAT, sales tax, turnover tax)"/>
    <x v="430"/>
    <s v="KZT"/>
    <n v="342.16"/>
    <n v="108137000"/>
    <n v="316042"/>
    <s v="https://eiti.org/api/v1.0/organisation/48341"/>
  </r>
  <r>
    <s v="2017-12-01T07:01:14+0000"/>
    <s v="2017-12-01T07:01:14+0000"/>
    <x v="16"/>
    <s v="KAZ"/>
    <x v="8"/>
    <s v="Jan 1, 2016"/>
    <s v="Dec 31, 2016"/>
    <x v="1122"/>
    <s v="1212-E"/>
    <s v="Social security employer contributions"/>
    <x v="411"/>
    <s v="KZT"/>
    <n v="342.16"/>
    <n v="340119000"/>
    <n v="994035"/>
    <s v="https://eiti.org/api/v1.0/organisation/48341"/>
  </r>
  <r>
    <s v="2017-12-01T07:01:14+0000"/>
    <s v="2017-12-01T07:01:14+0000"/>
    <x v="16"/>
    <s v="KAZ"/>
    <x v="8"/>
    <s v="Jan 1, 2016"/>
    <s v="Dec 31, 2016"/>
    <x v="1123"/>
    <s v="1112-E1"/>
    <s v="Ordinary taxes on income, profits and capital gains"/>
    <x v="428"/>
    <s v="KZT"/>
    <n v="342.16"/>
    <n v="61198668000"/>
    <n v="178859797"/>
    <s v="https://eiti.org/api/v1.0/organisation/48342"/>
  </r>
  <r>
    <s v="2017-12-01T07:01:14+0000"/>
    <s v="2017-12-01T07:01:14+0000"/>
    <x v="16"/>
    <s v="KAZ"/>
    <x v="8"/>
    <s v="Jan 1, 2016"/>
    <s v="Dec 31, 2016"/>
    <x v="1123"/>
    <s v="1212-E"/>
    <s v="Social security employer contributions"/>
    <x v="411"/>
    <s v="KZT"/>
    <n v="342.16"/>
    <n v="109000"/>
    <n v="319"/>
    <s v="https://eiti.org/api/v1.0/organisation/48342"/>
  </r>
  <r>
    <s v="2017-12-01T07:01:14+0000"/>
    <s v="2017-12-01T07:01:14+0000"/>
    <x v="16"/>
    <s v="KAZ"/>
    <x v="8"/>
    <s v="Jan 1, 2016"/>
    <s v="Dec 31, 2016"/>
    <x v="1125"/>
    <s v="1112-E1"/>
    <s v="Ordinary taxes on income, profits and capital gains"/>
    <x v="428"/>
    <s v="KZT"/>
    <n v="342.16"/>
    <n v="32701085000"/>
    <n v="95572495"/>
    <s v="https://eiti.org/api/v1.0/organisation/48343"/>
  </r>
  <r>
    <s v="2017-12-01T07:01:14+0000"/>
    <s v="2017-12-01T07:01:14+0000"/>
    <x v="16"/>
    <s v="KAZ"/>
    <x v="8"/>
    <s v="Jan 1, 2016"/>
    <s v="Dec 31, 2016"/>
    <x v="1125"/>
    <s v="114522-E"/>
    <s v="Emission and pollution taxes"/>
    <x v="406"/>
    <s v="KZT"/>
    <n v="342.16"/>
    <n v="3000"/>
    <n v="9"/>
    <s v="https://eiti.org/api/v1.0/organisation/48343"/>
  </r>
  <r>
    <s v="2017-12-01T07:01:14+0000"/>
    <s v="2017-12-01T07:01:14+0000"/>
    <x v="16"/>
    <s v="KAZ"/>
    <x v="8"/>
    <s v="Jan 1, 2016"/>
    <s v="Dec 31, 2016"/>
    <x v="1279"/>
    <s v="1112-E1"/>
    <s v="Ordinary taxes on income, profits and capital gains"/>
    <x v="428"/>
    <s v="KZT"/>
    <n v="342.16"/>
    <n v="1635885000"/>
    <n v="4781053"/>
    <s v="https://eiti.org/api/v1.0/organisation/48344"/>
  </r>
  <r>
    <s v="2017-12-01T07:01:14+0000"/>
    <s v="2017-12-01T07:01:14+0000"/>
    <x v="16"/>
    <s v="KAZ"/>
    <x v="8"/>
    <s v="Jan 1, 2016"/>
    <s v="Dec 31, 2016"/>
    <x v="1279"/>
    <s v="1112-E2"/>
    <s v="Extraordinary taxes on income, profits and capital gains"/>
    <x v="418"/>
    <s v="KZT"/>
    <n v="342.16"/>
    <n v="-1412894000"/>
    <n v="-4129337"/>
    <s v="https://eiti.org/api/v1.0/organisation/48344"/>
  </r>
  <r>
    <s v="2017-12-01T07:01:14+0000"/>
    <s v="2017-12-01T07:01:14+0000"/>
    <x v="16"/>
    <s v="KAZ"/>
    <x v="8"/>
    <s v="Jan 1, 2016"/>
    <s v="Dec 31, 2016"/>
    <x v="1279"/>
    <s v="113-E"/>
    <s v="Taxes on property"/>
    <x v="403"/>
    <s v="KZT"/>
    <n v="342.16"/>
    <n v="553912000"/>
    <n v="1618868"/>
    <s v="https://eiti.org/api/v1.0/organisation/48344"/>
  </r>
  <r>
    <s v="2017-12-01T07:01:14+0000"/>
    <s v="2017-12-01T07:01:14+0000"/>
    <x v="16"/>
    <s v="KAZ"/>
    <x v="8"/>
    <s v="Jan 1, 2016"/>
    <s v="Dec 31, 2016"/>
    <x v="1279"/>
    <s v="1141-E"/>
    <s v="General taxes on goods and services (VAT, sales tax, turnover tax)"/>
    <x v="430"/>
    <s v="KZT"/>
    <n v="342.16"/>
    <n v="69818000"/>
    <n v="204051"/>
    <s v="https://eiti.org/api/v1.0/organisation/48344"/>
  </r>
  <r>
    <s v="2017-12-01T07:01:14+0000"/>
    <s v="2017-12-01T07:01:14+0000"/>
    <x v="16"/>
    <s v="KAZ"/>
    <x v="8"/>
    <s v="Jan 1, 2016"/>
    <s v="Dec 31, 2016"/>
    <x v="1279"/>
    <s v="114521-E"/>
    <s v="Licence fees"/>
    <x v="434"/>
    <s v="KZT"/>
    <n v="342.16"/>
    <n v="52000"/>
    <n v="152"/>
    <s v="https://eiti.org/api/v1.0/organisation/48344"/>
  </r>
  <r>
    <s v="2017-12-01T07:01:14+0000"/>
    <s v="2017-12-01T07:01:14+0000"/>
    <x v="16"/>
    <s v="KAZ"/>
    <x v="8"/>
    <s v="Jan 1, 2016"/>
    <s v="Dec 31, 2016"/>
    <x v="1279"/>
    <s v="114522-E"/>
    <s v="Emission and pollution taxes"/>
    <x v="406"/>
    <s v="KZT"/>
    <n v="342.16"/>
    <n v="-31750000"/>
    <n v="-92793"/>
    <s v="https://eiti.org/api/v1.0/organisation/48344"/>
  </r>
  <r>
    <s v="2017-12-01T07:01:14+0000"/>
    <s v="2017-12-01T07:01:14+0000"/>
    <x v="16"/>
    <s v="KAZ"/>
    <x v="8"/>
    <s v="Jan 1, 2016"/>
    <s v="Dec 31, 2016"/>
    <x v="1279"/>
    <s v="11451-E"/>
    <s v="Motor vehicle taxes"/>
    <x v="407"/>
    <s v="KZT"/>
    <n v="342.16"/>
    <n v="1636000"/>
    <n v="4781"/>
    <s v="https://eiti.org/api/v1.0/organisation/48344"/>
  </r>
  <r>
    <s v="2017-12-01T07:01:14+0000"/>
    <s v="2017-12-01T07:01:14+0000"/>
    <x v="16"/>
    <s v="KAZ"/>
    <x v="8"/>
    <s v="Jan 1, 2016"/>
    <s v="Dec 31, 2016"/>
    <x v="1279"/>
    <s v="1151-E"/>
    <s v="Customs and other import duties"/>
    <x v="408"/>
    <s v="KZT"/>
    <n v="342.16"/>
    <n v="7847009000"/>
    <n v="22933742"/>
    <s v="https://eiti.org/api/v1.0/organisation/48344"/>
  </r>
  <r>
    <s v="2017-12-01T07:01:14+0000"/>
    <s v="2017-12-01T07:01:14+0000"/>
    <x v="16"/>
    <s v="KAZ"/>
    <x v="8"/>
    <s v="Jan 1, 2016"/>
    <s v="Dec 31, 2016"/>
    <x v="1279"/>
    <s v="1151-E"/>
    <s v="Customs and other import duties"/>
    <x v="431"/>
    <s v="KZT"/>
    <n v="342.16"/>
    <n v="70365000"/>
    <n v="205649"/>
    <s v="https://eiti.org/api/v1.0/organisation/48344"/>
  </r>
  <r>
    <s v="2017-12-01T07:01:14+0000"/>
    <s v="2017-12-01T07:01:14+0000"/>
    <x v="16"/>
    <s v="KAZ"/>
    <x v="8"/>
    <s v="Jan 1, 2016"/>
    <s v="Dec 31, 2016"/>
    <x v="1279"/>
    <s v="1152-E"/>
    <s v="Taxes on exports"/>
    <x v="410"/>
    <s v="KZT"/>
    <n v="342.16"/>
    <n v="3634940000"/>
    <n v="10623509"/>
    <s v="https://eiti.org/api/v1.0/organisation/48344"/>
  </r>
  <r>
    <s v="2017-12-01T07:01:14+0000"/>
    <s v="2017-12-01T07:01:14+0000"/>
    <x v="16"/>
    <s v="KAZ"/>
    <x v="8"/>
    <s v="Jan 1, 2016"/>
    <s v="Dec 31, 2016"/>
    <x v="1279"/>
    <s v="1212-E"/>
    <s v="Social security employer contributions"/>
    <x v="411"/>
    <s v="KZT"/>
    <n v="342.16"/>
    <n v="10972000"/>
    <n v="32067"/>
    <s v="https://eiti.org/api/v1.0/organisation/48344"/>
  </r>
  <r>
    <s v="2017-12-01T07:01:14+0000"/>
    <s v="2017-12-01T07:01:14+0000"/>
    <x v="16"/>
    <s v="KAZ"/>
    <x v="8"/>
    <s v="Jan 1, 2016"/>
    <s v="Dec 31, 2016"/>
    <x v="1279"/>
    <s v="1415-E1"/>
    <s v="Royalties"/>
    <x v="412"/>
    <s v="KZT"/>
    <n v="342.16"/>
    <n v="6116516000"/>
    <n v="17876187"/>
    <s v="https://eiti.org/api/v1.0/organisation/48344"/>
  </r>
  <r>
    <s v="2017-12-01T07:01:14+0000"/>
    <s v="2017-12-01T07:01:14+0000"/>
    <x v="16"/>
    <s v="KAZ"/>
    <x v="8"/>
    <s v="Jan 1, 2016"/>
    <s v="Dec 31, 2016"/>
    <x v="1126"/>
    <s v="1141-E"/>
    <s v="General taxes on goods and services (VAT, sales tax, turnover tax)"/>
    <x v="430"/>
    <s v="KZT"/>
    <n v="342.16"/>
    <n v="-7098688000"/>
    <n v="-20746692"/>
    <s v="https://eiti.org/api/v1.0/organisation/48345"/>
  </r>
  <r>
    <s v="2017-12-01T07:01:14+0000"/>
    <s v="2017-12-01T07:01:14+0000"/>
    <x v="16"/>
    <s v="KAZ"/>
    <x v="8"/>
    <s v="Jan 1, 2016"/>
    <s v="Dec 31, 2016"/>
    <x v="1126"/>
    <s v="1151-E"/>
    <s v="Customs and other import duties"/>
    <x v="431"/>
    <s v="KZT"/>
    <n v="342.16"/>
    <n v="30752000"/>
    <n v="89876"/>
    <s v="https://eiti.org/api/v1.0/organisation/48345"/>
  </r>
  <r>
    <s v="2017-12-01T07:01:14+0000"/>
    <s v="2017-12-01T07:01:14+0000"/>
    <x v="16"/>
    <s v="KAZ"/>
    <x v="8"/>
    <s v="Jan 1, 2016"/>
    <s v="Dec 31, 2016"/>
    <x v="1126"/>
    <s v="1212-E"/>
    <s v="Social security employer contributions"/>
    <x v="411"/>
    <s v="KZT"/>
    <n v="342.16"/>
    <n v="271000"/>
    <n v="792"/>
    <s v="https://eiti.org/api/v1.0/organisation/48345"/>
  </r>
  <r>
    <s v="2017-12-01T07:01:14+0000"/>
    <s v="2017-12-01T07:01:14+0000"/>
    <x v="16"/>
    <s v="KAZ"/>
    <x v="8"/>
    <s v="Jan 1, 2016"/>
    <s v="Dec 31, 2016"/>
    <x v="1127"/>
    <s v="1112-E1"/>
    <s v="Ordinary taxes on income, profits and capital gains"/>
    <x v="428"/>
    <s v="KZT"/>
    <n v="342.16"/>
    <n v="26732231000"/>
    <n v="78127867"/>
    <s v="https://eiti.org/api/v1.0/organisation/48346"/>
  </r>
  <r>
    <s v="2017-12-01T07:01:14+0000"/>
    <s v="2017-12-01T07:01:14+0000"/>
    <x v="16"/>
    <s v="KAZ"/>
    <x v="8"/>
    <s v="Jan 1, 2016"/>
    <s v="Dec 31, 2016"/>
    <x v="1127"/>
    <s v="114522-E"/>
    <s v="Emission and pollution taxes"/>
    <x v="406"/>
    <s v="KZT"/>
    <n v="342.16"/>
    <n v="4000"/>
    <n v="12"/>
    <s v="https://eiti.org/api/v1.0/organisation/48346"/>
  </r>
  <r>
    <s v="2017-12-01T07:01:14+0000"/>
    <s v="2017-12-01T07:01:14+0000"/>
    <x v="16"/>
    <s v="KAZ"/>
    <x v="8"/>
    <s v="Jan 1, 2016"/>
    <s v="Dec 31, 2016"/>
    <x v="1127"/>
    <s v="1212-E"/>
    <s v="Social security employer contributions"/>
    <x v="411"/>
    <s v="KZT"/>
    <n v="342.16"/>
    <n v="7069000"/>
    <n v="20660"/>
    <s v="https://eiti.org/api/v1.0/organisation/48346"/>
  </r>
  <r>
    <s v="2017-12-01T07:01:14+0000"/>
    <s v="2017-12-01T07:01:14+0000"/>
    <x v="16"/>
    <s v="KAZ"/>
    <x v="8"/>
    <s v="Jan 1, 2016"/>
    <s v="Dec 31, 2016"/>
    <x v="1129"/>
    <s v="1112-E1"/>
    <s v="Ordinary taxes on income, profits and capital gains"/>
    <x v="428"/>
    <s v="KZT"/>
    <n v="342.16"/>
    <n v="63137000"/>
    <n v="184525"/>
    <s v="https://eiti.org/api/v1.0/organisation/48347"/>
  </r>
  <r>
    <s v="2017-12-01T07:01:14+0000"/>
    <s v="2017-12-01T07:01:14+0000"/>
    <x v="16"/>
    <s v="KAZ"/>
    <x v="8"/>
    <s v="Jan 1, 2016"/>
    <s v="Dec 31, 2016"/>
    <x v="1129"/>
    <s v="1141-E"/>
    <s v="General taxes on goods and services (VAT, sales tax, turnover tax)"/>
    <x v="430"/>
    <s v="KZT"/>
    <n v="342.16"/>
    <n v="-15139542000"/>
    <n v="-44246966"/>
    <s v="https://eiti.org/api/v1.0/organisation/48347"/>
  </r>
  <r>
    <s v="2017-12-01T07:01:14+0000"/>
    <s v="2017-12-01T07:01:14+0000"/>
    <x v="16"/>
    <s v="KAZ"/>
    <x v="8"/>
    <s v="Jan 1, 2016"/>
    <s v="Dec 31, 2016"/>
    <x v="1129"/>
    <s v="1151-E"/>
    <s v="Customs and other import duties"/>
    <x v="431"/>
    <s v="KZT"/>
    <n v="342.16"/>
    <n v="115704000"/>
    <n v="338158"/>
    <s v="https://eiti.org/api/v1.0/organisation/48347"/>
  </r>
  <r>
    <s v="2017-12-01T07:01:14+0000"/>
    <s v="2017-12-01T07:01:14+0000"/>
    <x v="16"/>
    <s v="KAZ"/>
    <x v="8"/>
    <s v="Jan 1, 2016"/>
    <s v="Dec 31, 2016"/>
    <x v="1129"/>
    <s v="1212-E"/>
    <s v="Social security employer contributions"/>
    <x v="411"/>
    <s v="KZT"/>
    <n v="342.16"/>
    <n v="227435000"/>
    <n v="664704"/>
    <s v="https://eiti.org/api/v1.0/organisation/48347"/>
  </r>
  <r>
    <s v="2017-12-01T07:01:14+0000"/>
    <s v="2017-12-01T07:01:14+0000"/>
    <x v="16"/>
    <s v="KAZ"/>
    <x v="8"/>
    <s v="Jan 1, 2016"/>
    <s v="Dec 31, 2016"/>
    <x v="1130"/>
    <s v="1141-E"/>
    <s v="General taxes on goods and services (VAT, sales tax, turnover tax)"/>
    <x v="430"/>
    <s v="KZT"/>
    <n v="342.16"/>
    <n v="-15705384000"/>
    <n v="-45900701"/>
    <s v="https://eiti.org/api/v1.0/organisation/48348"/>
  </r>
  <r>
    <s v="2017-12-01T07:01:14+0000"/>
    <s v="2017-12-01T07:01:14+0000"/>
    <x v="16"/>
    <s v="KAZ"/>
    <x v="8"/>
    <s v="Jan 1, 2016"/>
    <s v="Dec 31, 2016"/>
    <x v="1130"/>
    <s v="114522-E"/>
    <s v="Emission and pollution taxes"/>
    <x v="406"/>
    <s v="KZT"/>
    <n v="342.16"/>
    <n v="17000"/>
    <n v="50"/>
    <s v="https://eiti.org/api/v1.0/organisation/48348"/>
  </r>
  <r>
    <s v="2017-12-01T07:01:14+0000"/>
    <s v="2017-12-01T07:01:14+0000"/>
    <x v="16"/>
    <s v="KAZ"/>
    <x v="8"/>
    <s v="Jan 1, 2016"/>
    <s v="Dec 31, 2016"/>
    <x v="1130"/>
    <s v="11451-E"/>
    <s v="Motor vehicle taxes"/>
    <x v="407"/>
    <s v="KZT"/>
    <n v="342.16"/>
    <n v="636000"/>
    <n v="1859"/>
    <s v="https://eiti.org/api/v1.0/organisation/48348"/>
  </r>
  <r>
    <s v="2017-12-01T07:01:14+0000"/>
    <s v="2017-12-01T07:01:14+0000"/>
    <x v="16"/>
    <s v="KAZ"/>
    <x v="8"/>
    <s v="Jan 1, 2016"/>
    <s v="Dec 31, 2016"/>
    <x v="1130"/>
    <s v="1151-E"/>
    <s v="Customs and other import duties"/>
    <x v="431"/>
    <s v="KZT"/>
    <n v="342.16"/>
    <n v="71615000"/>
    <n v="209303"/>
    <s v="https://eiti.org/api/v1.0/organisation/48348"/>
  </r>
  <r>
    <s v="2017-12-01T07:01:14+0000"/>
    <s v="2017-12-01T07:01:14+0000"/>
    <x v="16"/>
    <s v="KAZ"/>
    <x v="8"/>
    <s v="Jan 1, 2016"/>
    <s v="Dec 31, 2016"/>
    <x v="1130"/>
    <s v="1212-E"/>
    <s v="Social security employer contributions"/>
    <x v="411"/>
    <s v="KZT"/>
    <n v="342.16"/>
    <n v="91957000"/>
    <n v="268754"/>
    <s v="https://eiti.org/api/v1.0/organisation/48348"/>
  </r>
  <r>
    <s v="2017-12-01T07:01:14+0000"/>
    <s v="2017-12-01T07:01:14+0000"/>
    <x v="16"/>
    <s v="KAZ"/>
    <x v="8"/>
    <s v="Jan 1, 2016"/>
    <s v="Dec 31, 2016"/>
    <x v="1228"/>
    <s v="1112-E1"/>
    <s v="Ordinary taxes on income, profits and capital gains"/>
    <x v="428"/>
    <s v="KZT"/>
    <n v="342.16"/>
    <n v="-4000"/>
    <n v="-12"/>
    <s v="https://eiti.org/api/v1.0/organisation/48349"/>
  </r>
  <r>
    <s v="2017-12-01T07:01:14+0000"/>
    <s v="2017-12-01T07:01:14+0000"/>
    <x v="16"/>
    <s v="KAZ"/>
    <x v="8"/>
    <s v="Jan 1, 2016"/>
    <s v="Dec 31, 2016"/>
    <x v="1228"/>
    <s v="113-E"/>
    <s v="Taxes on property"/>
    <x v="403"/>
    <s v="KZT"/>
    <n v="342.16"/>
    <n v="10632000"/>
    <n v="31073"/>
    <s v="https://eiti.org/api/v1.0/organisation/48349"/>
  </r>
  <r>
    <s v="2017-12-01T07:01:14+0000"/>
    <s v="2017-12-01T07:01:14+0000"/>
    <x v="16"/>
    <s v="KAZ"/>
    <x v="8"/>
    <s v="Jan 1, 2016"/>
    <s v="Dec 31, 2016"/>
    <x v="1228"/>
    <s v="1141-E"/>
    <s v="General taxes on goods and services (VAT, sales tax, turnover tax)"/>
    <x v="430"/>
    <s v="KZT"/>
    <n v="342.16"/>
    <n v="-33368000"/>
    <n v="-97522"/>
    <s v="https://eiti.org/api/v1.0/organisation/48349"/>
  </r>
  <r>
    <s v="2017-12-01T07:01:14+0000"/>
    <s v="2017-12-01T07:01:14+0000"/>
    <x v="16"/>
    <s v="KAZ"/>
    <x v="8"/>
    <s v="Jan 1, 2016"/>
    <s v="Dec 31, 2016"/>
    <x v="1228"/>
    <s v="114521-E"/>
    <s v="Licence fees"/>
    <x v="434"/>
    <s v="KZT"/>
    <n v="342.16"/>
    <n v="1000"/>
    <n v="3"/>
    <s v="https://eiti.org/api/v1.0/organisation/48349"/>
  </r>
  <r>
    <s v="2017-12-01T07:01:14+0000"/>
    <s v="2017-12-01T07:01:14+0000"/>
    <x v="16"/>
    <s v="KAZ"/>
    <x v="8"/>
    <s v="Jan 1, 2016"/>
    <s v="Dec 31, 2016"/>
    <x v="1228"/>
    <s v="114522-E"/>
    <s v="Emission and pollution taxes"/>
    <x v="406"/>
    <s v="KZT"/>
    <n v="342.16"/>
    <n v="12084000"/>
    <n v="35317"/>
    <s v="https://eiti.org/api/v1.0/organisation/48349"/>
  </r>
  <r>
    <s v="2017-12-01T07:01:14+0000"/>
    <s v="2017-12-01T07:01:14+0000"/>
    <x v="16"/>
    <s v="KAZ"/>
    <x v="8"/>
    <s v="Jan 1, 2016"/>
    <s v="Dec 31, 2016"/>
    <x v="1228"/>
    <s v="11451-E"/>
    <s v="Motor vehicle taxes"/>
    <x v="407"/>
    <s v="KZT"/>
    <n v="342.16"/>
    <n v="280000"/>
    <n v="818"/>
    <s v="https://eiti.org/api/v1.0/organisation/48349"/>
  </r>
  <r>
    <s v="2017-12-01T07:01:14+0000"/>
    <s v="2017-12-01T07:01:14+0000"/>
    <x v="16"/>
    <s v="KAZ"/>
    <x v="8"/>
    <s v="Jan 1, 2016"/>
    <s v="Dec 31, 2016"/>
    <x v="1228"/>
    <s v="1212-E"/>
    <s v="Social security employer contributions"/>
    <x v="411"/>
    <s v="KZT"/>
    <n v="342.16"/>
    <n v="22759000"/>
    <n v="66516"/>
    <s v="https://eiti.org/api/v1.0/organisation/48349"/>
  </r>
  <r>
    <s v="2017-12-01T07:01:14+0000"/>
    <s v="2017-12-01T07:01:14+0000"/>
    <x v="16"/>
    <s v="KAZ"/>
    <x v="8"/>
    <s v="Jan 1, 2016"/>
    <s v="Dec 31, 2016"/>
    <x v="1228"/>
    <s v="1415-E1"/>
    <s v="Royalties"/>
    <x v="412"/>
    <s v="KZT"/>
    <n v="342.16"/>
    <n v="263643000"/>
    <n v="770525"/>
    <s v="https://eiti.org/api/v1.0/organisation/48349"/>
  </r>
  <r>
    <s v="2017-12-01T07:01:14+0000"/>
    <s v="2017-12-01T07:01:14+0000"/>
    <x v="16"/>
    <s v="KAZ"/>
    <x v="8"/>
    <s v="Jan 1, 2016"/>
    <s v="Dec 31, 2016"/>
    <x v="1228"/>
    <s v="1415-E2"/>
    <s v="Bonuses"/>
    <x v="417"/>
    <s v="KZT"/>
    <n v="342.16"/>
    <n v="-15000"/>
    <n v="-44"/>
    <s v="https://eiti.org/api/v1.0/organisation/48349"/>
  </r>
  <r>
    <s v="2017-12-01T07:01:14+0000"/>
    <s v="2017-12-01T07:01:14+0000"/>
    <x v="16"/>
    <s v="KAZ"/>
    <x v="8"/>
    <s v="Jan 1, 2016"/>
    <s v="Dec 31, 2016"/>
    <x v="1228"/>
    <s v="1415-E5"/>
    <s v="Other rent payments"/>
    <x v="433"/>
    <s v="KZT"/>
    <n v="342.16"/>
    <n v="2000000"/>
    <n v="5845"/>
    <s v="https://eiti.org/api/v1.0/organisation/48349"/>
  </r>
  <r>
    <s v="2017-12-01T07:01:14+0000"/>
    <s v="2017-12-01T07:01:14+0000"/>
    <x v="16"/>
    <s v="KAZ"/>
    <x v="8"/>
    <s v="Jan 1, 2016"/>
    <s v="Dec 31, 2016"/>
    <x v="1131"/>
    <s v="1112-E1"/>
    <s v="Ordinary taxes on income, profits and capital gains"/>
    <x v="428"/>
    <s v="KZT"/>
    <n v="342.16"/>
    <n v="6681151000"/>
    <n v="19526394"/>
    <s v="https://eiti.org/api/v1.0/organisation/48350"/>
  </r>
  <r>
    <s v="2017-12-01T07:01:14+0000"/>
    <s v="2017-12-01T07:01:14+0000"/>
    <x v="16"/>
    <s v="KAZ"/>
    <x v="8"/>
    <s v="Jan 1, 2016"/>
    <s v="Dec 31, 2016"/>
    <x v="1131"/>
    <s v="1112-E2"/>
    <s v="Extraordinary taxes on income, profits and capital gains"/>
    <x v="418"/>
    <s v="KZT"/>
    <n v="342.16"/>
    <n v="2930286000"/>
    <n v="8564081"/>
    <s v="https://eiti.org/api/v1.0/organisation/48350"/>
  </r>
  <r>
    <s v="2017-12-01T07:01:14+0000"/>
    <s v="2017-12-01T07:01:14+0000"/>
    <x v="16"/>
    <s v="KAZ"/>
    <x v="8"/>
    <s v="Jan 1, 2016"/>
    <s v="Dec 31, 2016"/>
    <x v="1131"/>
    <s v="113-E"/>
    <s v="Taxes on property"/>
    <x v="403"/>
    <s v="KZT"/>
    <n v="342.16"/>
    <n v="326424000"/>
    <n v="954010"/>
    <s v="https://eiti.org/api/v1.0/organisation/48350"/>
  </r>
  <r>
    <s v="2017-12-01T07:01:14+0000"/>
    <s v="2017-12-01T07:01:14+0000"/>
    <x v="16"/>
    <s v="KAZ"/>
    <x v="8"/>
    <s v="Jan 1, 2016"/>
    <s v="Dec 31, 2016"/>
    <x v="1131"/>
    <s v="1141-E"/>
    <s v="General taxes on goods and services (VAT, sales tax, turnover tax)"/>
    <x v="430"/>
    <s v="KZT"/>
    <n v="342.16"/>
    <n v="12509000"/>
    <n v="36559"/>
    <s v="https://eiti.org/api/v1.0/organisation/48350"/>
  </r>
  <r>
    <s v="2017-12-01T07:01:14+0000"/>
    <s v="2017-12-01T07:01:14+0000"/>
    <x v="16"/>
    <s v="KAZ"/>
    <x v="8"/>
    <s v="Jan 1, 2016"/>
    <s v="Dec 31, 2016"/>
    <x v="1131"/>
    <s v="114521-E"/>
    <s v="Licence fees"/>
    <x v="434"/>
    <s v="KZT"/>
    <n v="342.16"/>
    <n v="47000"/>
    <n v="137"/>
    <s v="https://eiti.org/api/v1.0/organisation/48350"/>
  </r>
  <r>
    <s v="2017-12-01T07:01:14+0000"/>
    <s v="2017-12-01T07:01:14+0000"/>
    <x v="16"/>
    <s v="KAZ"/>
    <x v="8"/>
    <s v="Jan 1, 2016"/>
    <s v="Dec 31, 2016"/>
    <x v="1131"/>
    <s v="114522-E"/>
    <s v="Emission and pollution taxes"/>
    <x v="406"/>
    <s v="KZT"/>
    <n v="342.16"/>
    <n v="5657000"/>
    <n v="16533"/>
    <s v="https://eiti.org/api/v1.0/organisation/48350"/>
  </r>
  <r>
    <s v="2017-12-01T07:01:14+0000"/>
    <s v="2017-12-01T07:01:14+0000"/>
    <x v="16"/>
    <s v="KAZ"/>
    <x v="8"/>
    <s v="Jan 1, 2016"/>
    <s v="Dec 31, 2016"/>
    <x v="1131"/>
    <s v="11451-E"/>
    <s v="Motor vehicle taxes"/>
    <x v="407"/>
    <s v="KZT"/>
    <n v="342.16"/>
    <n v="1978000"/>
    <n v="5781"/>
    <s v="https://eiti.org/api/v1.0/organisation/48350"/>
  </r>
  <r>
    <s v="2017-12-01T07:01:14+0000"/>
    <s v="2017-12-01T07:01:14+0000"/>
    <x v="16"/>
    <s v="KAZ"/>
    <x v="8"/>
    <s v="Jan 1, 2016"/>
    <s v="Dec 31, 2016"/>
    <x v="1131"/>
    <s v="1151-E"/>
    <s v="Customs and other import duties"/>
    <x v="408"/>
    <s v="KZT"/>
    <n v="342.16"/>
    <n v="8038155000"/>
    <n v="23492387"/>
    <s v="https://eiti.org/api/v1.0/organisation/48350"/>
  </r>
  <r>
    <s v="2017-12-01T07:01:14+0000"/>
    <s v="2017-12-01T07:01:14+0000"/>
    <x v="16"/>
    <s v="KAZ"/>
    <x v="8"/>
    <s v="Jan 1, 2016"/>
    <s v="Dec 31, 2016"/>
    <x v="1131"/>
    <s v="1151-E"/>
    <s v="Customs and other import duties"/>
    <x v="431"/>
    <s v="KZT"/>
    <n v="342.16"/>
    <n v="602000"/>
    <n v="1759"/>
    <s v="https://eiti.org/api/v1.0/organisation/48350"/>
  </r>
  <r>
    <s v="2017-12-01T07:01:14+0000"/>
    <s v="2017-12-01T07:01:14+0000"/>
    <x v="16"/>
    <s v="KAZ"/>
    <x v="8"/>
    <s v="Jan 1, 2016"/>
    <s v="Dec 31, 2016"/>
    <x v="1131"/>
    <s v="1152-E"/>
    <s v="Taxes on exports"/>
    <x v="410"/>
    <s v="KZT"/>
    <n v="342.16"/>
    <n v="4029866000"/>
    <n v="11777724"/>
    <s v="https://eiti.org/api/v1.0/organisation/48350"/>
  </r>
  <r>
    <s v="2017-12-01T07:01:14+0000"/>
    <s v="2017-12-01T07:01:14+0000"/>
    <x v="16"/>
    <s v="KAZ"/>
    <x v="8"/>
    <s v="Jan 1, 2016"/>
    <s v="Dec 31, 2016"/>
    <x v="1131"/>
    <s v="1212-E"/>
    <s v="Social security employer contributions"/>
    <x v="411"/>
    <s v="KZT"/>
    <n v="342.16"/>
    <n v="269440000"/>
    <n v="787468"/>
    <s v="https://eiti.org/api/v1.0/organisation/48350"/>
  </r>
  <r>
    <s v="2017-12-01T07:01:14+0000"/>
    <s v="2017-12-01T07:01:14+0000"/>
    <x v="16"/>
    <s v="KAZ"/>
    <x v="8"/>
    <s v="Jan 1, 2016"/>
    <s v="Dec 31, 2016"/>
    <x v="1131"/>
    <s v="1415-E1"/>
    <s v="Royalties"/>
    <x v="412"/>
    <s v="KZT"/>
    <n v="342.16"/>
    <n v="5669230000"/>
    <n v="16568944"/>
    <s v="https://eiti.org/api/v1.0/organisation/48350"/>
  </r>
  <r>
    <s v="2017-12-01T07:01:14+0000"/>
    <s v="2017-12-01T07:01:14+0000"/>
    <x v="16"/>
    <s v="KAZ"/>
    <x v="8"/>
    <s v="Jan 1, 2016"/>
    <s v="Dec 31, 2016"/>
    <x v="1131"/>
    <s v="1415-E5"/>
    <s v="Other rent payments"/>
    <x v="433"/>
    <s v="KZT"/>
    <n v="342.16"/>
    <n v="71542000"/>
    <n v="209089"/>
    <s v="https://eiti.org/api/v1.0/organisation/48350"/>
  </r>
  <r>
    <s v="2017-12-01T07:01:14+0000"/>
    <s v="2017-12-01T07:01:14+0000"/>
    <x v="16"/>
    <s v="KAZ"/>
    <x v="8"/>
    <s v="Jan 1, 2016"/>
    <s v="Dec 31, 2016"/>
    <x v="1131"/>
    <s v="1415-E5"/>
    <s v="Other rent payments"/>
    <x v="432"/>
    <s v="KZT"/>
    <n v="342.16"/>
    <n v="59543000"/>
    <n v="174021"/>
    <s v="https://eiti.org/api/v1.0/organisation/48350"/>
  </r>
  <r>
    <s v="2017-12-01T07:01:14+0000"/>
    <s v="2017-12-01T07:01:14+0000"/>
    <x v="16"/>
    <s v="KAZ"/>
    <x v="8"/>
    <s v="Jan 1, 2016"/>
    <s v="Dec 31, 2016"/>
    <x v="1131"/>
    <s v="1415-E5"/>
    <s v="Other rent payments"/>
    <x v="420"/>
    <s v="KZT"/>
    <n v="342.16"/>
    <n v="212000"/>
    <n v="620"/>
    <s v="https://eiti.org/api/v1.0/organisation/48350"/>
  </r>
  <r>
    <s v="2017-12-01T07:01:14+0000"/>
    <s v="2017-12-01T07:01:14+0000"/>
    <x v="16"/>
    <s v="KAZ"/>
    <x v="8"/>
    <s v="Jan 1, 2016"/>
    <s v="Dec 31, 2016"/>
    <x v="1132"/>
    <s v="1112-E1"/>
    <s v="Ordinary taxes on income, profits and capital gains"/>
    <x v="428"/>
    <s v="KZT"/>
    <n v="342.16"/>
    <n v="4000"/>
    <n v="12"/>
    <s v="https://eiti.org/api/v1.0/organisation/48351"/>
  </r>
  <r>
    <s v="2017-12-01T07:01:14+0000"/>
    <s v="2017-12-01T07:01:14+0000"/>
    <x v="16"/>
    <s v="KAZ"/>
    <x v="8"/>
    <s v="Jan 1, 2016"/>
    <s v="Dec 31, 2016"/>
    <x v="1132"/>
    <s v="113-E"/>
    <s v="Taxes on property"/>
    <x v="403"/>
    <s v="KZT"/>
    <n v="342.16"/>
    <n v="219980000"/>
    <n v="642916"/>
    <s v="https://eiti.org/api/v1.0/organisation/48351"/>
  </r>
  <r>
    <s v="2017-12-01T07:01:14+0000"/>
    <s v="2017-12-01T07:01:14+0000"/>
    <x v="16"/>
    <s v="KAZ"/>
    <x v="8"/>
    <s v="Jan 1, 2016"/>
    <s v="Dec 31, 2016"/>
    <x v="1132"/>
    <s v="114522-E"/>
    <s v="Emission and pollution taxes"/>
    <x v="406"/>
    <s v="KZT"/>
    <n v="342.16"/>
    <n v="52381000"/>
    <n v="153089"/>
    <s v="https://eiti.org/api/v1.0/organisation/48351"/>
  </r>
  <r>
    <s v="2017-12-01T07:01:14+0000"/>
    <s v="2017-12-01T07:01:14+0000"/>
    <x v="16"/>
    <s v="KAZ"/>
    <x v="8"/>
    <s v="Jan 1, 2016"/>
    <s v="Dec 31, 2016"/>
    <x v="1132"/>
    <s v="11451-E"/>
    <s v="Motor vehicle taxes"/>
    <x v="407"/>
    <s v="KZT"/>
    <n v="342.16"/>
    <n v="653000"/>
    <n v="1908"/>
    <s v="https://eiti.org/api/v1.0/organisation/48351"/>
  </r>
  <r>
    <s v="2017-12-01T07:01:14+0000"/>
    <s v="2017-12-01T07:01:14+0000"/>
    <x v="16"/>
    <s v="KAZ"/>
    <x v="8"/>
    <s v="Jan 1, 2016"/>
    <s v="Dec 31, 2016"/>
    <x v="1132"/>
    <s v="1151-E"/>
    <s v="Customs and other import duties"/>
    <x v="408"/>
    <s v="KZT"/>
    <n v="342.16"/>
    <n v="406507000"/>
    <n v="1188061"/>
    <s v="https://eiti.org/api/v1.0/organisation/48351"/>
  </r>
  <r>
    <s v="2017-12-01T07:01:14+0000"/>
    <s v="2017-12-01T07:01:14+0000"/>
    <x v="16"/>
    <s v="KAZ"/>
    <x v="8"/>
    <s v="Jan 1, 2016"/>
    <s v="Dec 31, 2016"/>
    <x v="1132"/>
    <s v="1151-E"/>
    <s v="Customs and other import duties"/>
    <x v="431"/>
    <s v="KZT"/>
    <n v="342.16"/>
    <n v="6704000"/>
    <n v="19593"/>
    <s v="https://eiti.org/api/v1.0/organisation/48351"/>
  </r>
  <r>
    <s v="2017-12-01T07:01:14+0000"/>
    <s v="2017-12-01T07:01:14+0000"/>
    <x v="16"/>
    <s v="KAZ"/>
    <x v="8"/>
    <s v="Jan 1, 2016"/>
    <s v="Dec 31, 2016"/>
    <x v="1132"/>
    <s v="1152-E"/>
    <s v="Taxes on exports"/>
    <x v="410"/>
    <s v="KZT"/>
    <n v="342.16"/>
    <n v="230477000"/>
    <n v="673594"/>
    <s v="https://eiti.org/api/v1.0/organisation/48351"/>
  </r>
  <r>
    <s v="2017-12-01T07:01:14+0000"/>
    <s v="2017-12-01T07:01:14+0000"/>
    <x v="16"/>
    <s v="KAZ"/>
    <x v="8"/>
    <s v="Jan 1, 2016"/>
    <s v="Dec 31, 2016"/>
    <x v="1132"/>
    <s v="1212-E"/>
    <s v="Social security employer contributions"/>
    <x v="411"/>
    <s v="KZT"/>
    <n v="342.16"/>
    <n v="31300000"/>
    <n v="91478"/>
    <s v="https://eiti.org/api/v1.0/organisation/48351"/>
  </r>
  <r>
    <s v="2017-12-01T07:01:14+0000"/>
    <s v="2017-12-01T07:01:14+0000"/>
    <x v="16"/>
    <s v="KAZ"/>
    <x v="8"/>
    <s v="Jan 1, 2016"/>
    <s v="Dec 31, 2016"/>
    <x v="1132"/>
    <s v="1415-E1"/>
    <s v="Royalties"/>
    <x v="412"/>
    <s v="KZT"/>
    <n v="342.16"/>
    <n v="327029000"/>
    <n v="955778"/>
    <s v="https://eiti.org/api/v1.0/organisation/48351"/>
  </r>
  <r>
    <s v="2017-12-01T07:01:14+0000"/>
    <s v="2017-12-01T07:01:14+0000"/>
    <x v="16"/>
    <s v="KAZ"/>
    <x v="8"/>
    <s v="Jan 1, 2016"/>
    <s v="Dec 31, 2016"/>
    <x v="1132"/>
    <s v="1415-E5"/>
    <s v="Other rent payments"/>
    <x v="433"/>
    <s v="KZT"/>
    <n v="342.16"/>
    <n v="25279000"/>
    <n v="73881"/>
    <s v="https://eiti.org/api/v1.0/organisation/48351"/>
  </r>
  <r>
    <s v="2017-12-01T07:01:14+0000"/>
    <s v="2017-12-01T07:01:14+0000"/>
    <x v="16"/>
    <s v="KAZ"/>
    <x v="8"/>
    <s v="Jan 1, 2016"/>
    <s v="Dec 31, 2016"/>
    <x v="1132"/>
    <s v="1415-E5"/>
    <s v="Other rent payments"/>
    <x v="432"/>
    <s v="KZT"/>
    <n v="342.16"/>
    <n v="129298000"/>
    <n v="377888"/>
    <s v="https://eiti.org/api/v1.0/organisation/48351"/>
  </r>
  <r>
    <s v="2017-12-01T07:01:14+0000"/>
    <s v="2017-12-01T07:01:14+0000"/>
    <x v="16"/>
    <s v="KAZ"/>
    <x v="8"/>
    <s v="Jan 1, 2016"/>
    <s v="Dec 31, 2016"/>
    <x v="1229"/>
    <s v="1112-E1"/>
    <s v="Ordinary taxes on income, profits and capital gains"/>
    <x v="428"/>
    <s v="KZT"/>
    <n v="342.16"/>
    <n v="104491000"/>
    <n v="305386"/>
    <s v="https://eiti.org/api/v1.0/organisation/48352"/>
  </r>
  <r>
    <s v="2017-12-01T07:01:14+0000"/>
    <s v="2017-12-01T07:01:14+0000"/>
    <x v="16"/>
    <s v="KAZ"/>
    <x v="8"/>
    <s v="Jan 1, 2016"/>
    <s v="Dec 31, 2016"/>
    <x v="1229"/>
    <s v="113-E"/>
    <s v="Taxes on property"/>
    <x v="403"/>
    <s v="KZT"/>
    <n v="342.16"/>
    <n v="587000"/>
    <n v="1716"/>
    <s v="https://eiti.org/api/v1.0/organisation/48352"/>
  </r>
  <r>
    <s v="2017-12-01T07:01:14+0000"/>
    <s v="2017-12-01T07:01:14+0000"/>
    <x v="16"/>
    <s v="KAZ"/>
    <x v="8"/>
    <s v="Jan 1, 2016"/>
    <s v="Dec 31, 2016"/>
    <x v="1229"/>
    <s v="1141-E"/>
    <s v="General taxes on goods and services (VAT, sales tax, turnover tax)"/>
    <x v="430"/>
    <s v="KZT"/>
    <n v="342.16"/>
    <n v="151242000"/>
    <n v="442021"/>
    <s v="https://eiti.org/api/v1.0/organisation/48352"/>
  </r>
  <r>
    <s v="2017-12-01T07:01:14+0000"/>
    <s v="2017-12-01T07:01:14+0000"/>
    <x v="16"/>
    <s v="KAZ"/>
    <x v="8"/>
    <s v="Jan 1, 2016"/>
    <s v="Dec 31, 2016"/>
    <x v="1229"/>
    <s v="114521-E"/>
    <s v="Licence fees"/>
    <x v="434"/>
    <s v="KZT"/>
    <n v="342.16"/>
    <n v="27000"/>
    <n v="79"/>
    <s v="https://eiti.org/api/v1.0/organisation/48352"/>
  </r>
  <r>
    <s v="2017-12-01T07:01:14+0000"/>
    <s v="2017-12-01T07:01:14+0000"/>
    <x v="16"/>
    <s v="KAZ"/>
    <x v="8"/>
    <s v="Jan 1, 2016"/>
    <s v="Dec 31, 2016"/>
    <x v="1229"/>
    <s v="114522-E"/>
    <s v="Emission and pollution taxes"/>
    <x v="406"/>
    <s v="KZT"/>
    <n v="342.16"/>
    <n v="1335000"/>
    <n v="3902"/>
    <s v="https://eiti.org/api/v1.0/organisation/48352"/>
  </r>
  <r>
    <s v="2017-12-01T07:01:14+0000"/>
    <s v="2017-12-01T07:01:14+0000"/>
    <x v="16"/>
    <s v="KAZ"/>
    <x v="8"/>
    <s v="Jan 1, 2016"/>
    <s v="Dec 31, 2016"/>
    <x v="1229"/>
    <s v="11451-E"/>
    <s v="Motor vehicle taxes"/>
    <x v="407"/>
    <s v="KZT"/>
    <n v="342.16"/>
    <n v="1555000"/>
    <n v="4545"/>
    <s v="https://eiti.org/api/v1.0/organisation/48352"/>
  </r>
  <r>
    <s v="2017-12-01T07:01:14+0000"/>
    <s v="2017-12-01T07:01:14+0000"/>
    <x v="16"/>
    <s v="KAZ"/>
    <x v="8"/>
    <s v="Jan 1, 2016"/>
    <s v="Dec 31, 2016"/>
    <x v="1229"/>
    <s v="1151-E"/>
    <s v="Customs and other import duties"/>
    <x v="431"/>
    <s v="KZT"/>
    <n v="342.16"/>
    <n v="25000"/>
    <n v="73"/>
    <s v="https://eiti.org/api/v1.0/organisation/48352"/>
  </r>
  <r>
    <s v="2017-12-01T07:01:14+0000"/>
    <s v="2017-12-01T07:01:14+0000"/>
    <x v="16"/>
    <s v="KAZ"/>
    <x v="8"/>
    <s v="Jan 1, 2016"/>
    <s v="Dec 31, 2016"/>
    <x v="1229"/>
    <s v="1212-E"/>
    <s v="Social security employer contributions"/>
    <x v="411"/>
    <s v="KZT"/>
    <n v="342.16"/>
    <n v="31210000"/>
    <n v="91215"/>
    <s v="https://eiti.org/api/v1.0/organisation/48352"/>
  </r>
  <r>
    <s v="2017-12-01T07:01:14+0000"/>
    <s v="2017-12-01T07:01:14+0000"/>
    <x v="16"/>
    <s v="KAZ"/>
    <x v="8"/>
    <s v="Jan 1, 2016"/>
    <s v="Dec 31, 2016"/>
    <x v="1229"/>
    <s v="1415-E1"/>
    <s v="Royalties"/>
    <x v="412"/>
    <s v="KZT"/>
    <n v="342.16"/>
    <n v="3101000"/>
    <n v="9063"/>
    <s v="https://eiti.org/api/v1.0/organisation/48352"/>
  </r>
  <r>
    <s v="2017-12-01T07:01:14+0000"/>
    <s v="2017-12-01T07:01:14+0000"/>
    <x v="16"/>
    <s v="KAZ"/>
    <x v="8"/>
    <s v="Jan 1, 2016"/>
    <s v="Dec 31, 2016"/>
    <x v="1229"/>
    <s v="1415-E5"/>
    <s v="Other rent payments"/>
    <x v="433"/>
    <s v="KZT"/>
    <n v="342.16"/>
    <n v="173000"/>
    <n v="506"/>
    <s v="https://eiti.org/api/v1.0/organisation/48352"/>
  </r>
  <r>
    <s v="2017-12-01T07:01:14+0000"/>
    <s v="2017-12-01T07:01:14+0000"/>
    <x v="16"/>
    <s v="KAZ"/>
    <x v="8"/>
    <s v="Jan 1, 2016"/>
    <s v="Dec 31, 2016"/>
    <x v="1280"/>
    <s v="1141-E"/>
    <s v="General taxes on goods and services (VAT, sales tax, turnover tax)"/>
    <x v="430"/>
    <s v="KZT"/>
    <n v="342.16"/>
    <n v="137000"/>
    <n v="400"/>
    <s v="https://eiti.org/api/v1.0/organisation/48353"/>
  </r>
  <r>
    <s v="2017-12-01T07:01:14+0000"/>
    <s v="2017-12-01T07:01:14+0000"/>
    <x v="16"/>
    <s v="KAZ"/>
    <x v="8"/>
    <s v="Jan 1, 2016"/>
    <s v="Dec 31, 2016"/>
    <x v="1280"/>
    <s v="1212-E"/>
    <s v="Social security employer contributions"/>
    <x v="411"/>
    <s v="KZT"/>
    <n v="342.16"/>
    <n v="3722000"/>
    <n v="10878"/>
    <s v="https://eiti.org/api/v1.0/organisation/48353"/>
  </r>
  <r>
    <s v="2017-12-01T07:01:14+0000"/>
    <s v="2017-12-01T07:01:14+0000"/>
    <x v="16"/>
    <s v="KAZ"/>
    <x v="8"/>
    <s v="Jan 1, 2016"/>
    <s v="Dec 31, 2016"/>
    <x v="1280"/>
    <s v="1415-E2"/>
    <s v="Bonuses"/>
    <x v="417"/>
    <s v="KZT"/>
    <n v="342.16"/>
    <n v="105000000"/>
    <n v="306874"/>
    <s v="https://eiti.org/api/v1.0/organisation/48353"/>
  </r>
  <r>
    <s v="2017-12-01T07:01:14+0000"/>
    <s v="2017-12-01T07:01:14+0000"/>
    <x v="16"/>
    <s v="KAZ"/>
    <x v="8"/>
    <s v="Jan 1, 2016"/>
    <s v="Dec 31, 2016"/>
    <x v="1133"/>
    <s v="1112-E1"/>
    <s v="Ordinary taxes on income, profits and capital gains"/>
    <x v="428"/>
    <s v="KZT"/>
    <n v="342.16"/>
    <n v="1300340000"/>
    <n v="3800386"/>
    <s v="https://eiti.org/api/v1.0/organisation/48354"/>
  </r>
  <r>
    <s v="2017-12-01T07:01:14+0000"/>
    <s v="2017-12-01T07:01:14+0000"/>
    <x v="16"/>
    <s v="KAZ"/>
    <x v="8"/>
    <s v="Jan 1, 2016"/>
    <s v="Dec 31, 2016"/>
    <x v="1133"/>
    <s v="1112-E2"/>
    <s v="Extraordinary taxes on income, profits and capital gains"/>
    <x v="418"/>
    <s v="KZT"/>
    <n v="342.16"/>
    <n v="2061323000"/>
    <n v="6024442"/>
    <s v="https://eiti.org/api/v1.0/organisation/48354"/>
  </r>
  <r>
    <s v="2017-12-01T07:01:14+0000"/>
    <s v="2017-12-01T07:01:14+0000"/>
    <x v="16"/>
    <s v="KAZ"/>
    <x v="8"/>
    <s v="Jan 1, 2016"/>
    <s v="Dec 31, 2016"/>
    <x v="1133"/>
    <s v="113-E"/>
    <s v="Taxes on property"/>
    <x v="403"/>
    <s v="KZT"/>
    <n v="342.16"/>
    <n v="8122583000"/>
    <n v="23739137"/>
    <s v="https://eiti.org/api/v1.0/organisation/48354"/>
  </r>
  <r>
    <s v="2017-12-01T07:01:14+0000"/>
    <s v="2017-12-01T07:01:14+0000"/>
    <x v="16"/>
    <s v="KAZ"/>
    <x v="8"/>
    <s v="Jan 1, 2016"/>
    <s v="Dec 31, 2016"/>
    <x v="1133"/>
    <s v="1141-E"/>
    <s v="General taxes on goods and services (VAT, sales tax, turnover tax)"/>
    <x v="430"/>
    <s v="KZT"/>
    <n v="342.16"/>
    <n v="1675944000"/>
    <n v="4898130"/>
    <s v="https://eiti.org/api/v1.0/organisation/48354"/>
  </r>
  <r>
    <s v="2017-12-01T07:01:14+0000"/>
    <s v="2017-12-01T07:01:14+0000"/>
    <x v="16"/>
    <s v="KAZ"/>
    <x v="8"/>
    <s v="Jan 1, 2016"/>
    <s v="Dec 31, 2016"/>
    <x v="1133"/>
    <s v="114521-E"/>
    <s v="Licence fees"/>
    <x v="434"/>
    <s v="KZT"/>
    <n v="342.16"/>
    <n v="428000"/>
    <n v="1251"/>
    <s v="https://eiti.org/api/v1.0/organisation/48354"/>
  </r>
  <r>
    <s v="2017-12-01T07:01:14+0000"/>
    <s v="2017-12-01T07:01:14+0000"/>
    <x v="16"/>
    <s v="KAZ"/>
    <x v="8"/>
    <s v="Jan 1, 2016"/>
    <s v="Dec 31, 2016"/>
    <x v="1133"/>
    <s v="114522-E"/>
    <s v="Emission and pollution taxes"/>
    <x v="406"/>
    <s v="KZT"/>
    <n v="342.16"/>
    <n v="4214784000"/>
    <n v="12318167"/>
    <s v="https://eiti.org/api/v1.0/organisation/48354"/>
  </r>
  <r>
    <s v="2017-12-01T07:01:14+0000"/>
    <s v="2017-12-01T07:01:14+0000"/>
    <x v="16"/>
    <s v="KAZ"/>
    <x v="8"/>
    <s v="Jan 1, 2016"/>
    <s v="Dec 31, 2016"/>
    <x v="1133"/>
    <s v="11451-E"/>
    <s v="Motor vehicle taxes"/>
    <x v="407"/>
    <s v="KZT"/>
    <n v="342.16"/>
    <n v="1072000"/>
    <n v="3133"/>
    <s v="https://eiti.org/api/v1.0/organisation/48354"/>
  </r>
  <r>
    <s v="2017-12-01T07:01:14+0000"/>
    <s v="2017-12-01T07:01:14+0000"/>
    <x v="16"/>
    <s v="KAZ"/>
    <x v="8"/>
    <s v="Jan 1, 2016"/>
    <s v="Dec 31, 2016"/>
    <x v="1133"/>
    <s v="1151-E"/>
    <s v="Customs and other import duties"/>
    <x v="408"/>
    <s v="KZT"/>
    <n v="342.16"/>
    <n v="23364235000"/>
    <n v="68284531"/>
    <s v="https://eiti.org/api/v1.0/organisation/48354"/>
  </r>
  <r>
    <s v="2017-12-01T07:01:14+0000"/>
    <s v="2017-12-01T07:01:14+0000"/>
    <x v="16"/>
    <s v="KAZ"/>
    <x v="8"/>
    <s v="Jan 1, 2016"/>
    <s v="Dec 31, 2016"/>
    <x v="1133"/>
    <s v="1151-E"/>
    <s v="Customs and other import duties"/>
    <x v="431"/>
    <s v="KZT"/>
    <n v="342.16"/>
    <n v="491010000"/>
    <n v="1435030"/>
    <s v="https://eiti.org/api/v1.0/organisation/48354"/>
  </r>
  <r>
    <s v="2017-12-01T07:01:14+0000"/>
    <s v="2017-12-01T07:01:14+0000"/>
    <x v="16"/>
    <s v="KAZ"/>
    <x v="8"/>
    <s v="Jan 1, 2016"/>
    <s v="Dec 31, 2016"/>
    <x v="1133"/>
    <s v="1152-E"/>
    <s v="Taxes on exports"/>
    <x v="410"/>
    <s v="KZT"/>
    <n v="342.16"/>
    <n v="10327811000"/>
    <n v="30184157"/>
    <s v="https://eiti.org/api/v1.0/organisation/48354"/>
  </r>
  <r>
    <s v="2017-12-01T07:01:14+0000"/>
    <s v="2017-12-01T07:01:14+0000"/>
    <x v="16"/>
    <s v="KAZ"/>
    <x v="8"/>
    <s v="Jan 1, 2016"/>
    <s v="Dec 31, 2016"/>
    <x v="1133"/>
    <s v="1212-E"/>
    <s v="Social security employer contributions"/>
    <x v="411"/>
    <s v="KZT"/>
    <n v="342.16"/>
    <n v="768782000"/>
    <n v="2246849"/>
    <s v="https://eiti.org/api/v1.0/organisation/48354"/>
  </r>
  <r>
    <s v="2017-12-01T07:01:14+0000"/>
    <s v="2017-12-01T07:01:14+0000"/>
    <x v="16"/>
    <s v="KAZ"/>
    <x v="8"/>
    <s v="Jan 1, 2016"/>
    <s v="Dec 31, 2016"/>
    <x v="1133"/>
    <s v="1415-E1"/>
    <s v="Royalties"/>
    <x v="412"/>
    <s v="KZT"/>
    <n v="342.16"/>
    <n v="21906332000"/>
    <n v="64023650"/>
    <s v="https://eiti.org/api/v1.0/organisation/48354"/>
  </r>
  <r>
    <s v="2017-12-01T07:01:14+0000"/>
    <s v="2017-12-01T07:01:14+0000"/>
    <x v="16"/>
    <s v="KAZ"/>
    <x v="8"/>
    <s v="Jan 1, 2016"/>
    <s v="Dec 31, 2016"/>
    <x v="1133"/>
    <s v="1415-E2"/>
    <s v="Bonuses"/>
    <x v="417"/>
    <s v="KZT"/>
    <n v="342.16"/>
    <n v="3366412000"/>
    <n v="9838707"/>
    <s v="https://eiti.org/api/v1.0/organisation/48354"/>
  </r>
  <r>
    <s v="2017-12-01T07:01:14+0000"/>
    <s v="2017-12-01T07:01:14+0000"/>
    <x v="16"/>
    <s v="KAZ"/>
    <x v="8"/>
    <s v="Jan 1, 2016"/>
    <s v="Dec 31, 2016"/>
    <x v="1133"/>
    <s v="1415-E5"/>
    <s v="Other rent payments"/>
    <x v="433"/>
    <s v="KZT"/>
    <n v="342.16"/>
    <n v="334240000"/>
    <n v="976853"/>
    <s v="https://eiti.org/api/v1.0/organisation/48354"/>
  </r>
  <r>
    <s v="2017-12-01T07:01:14+0000"/>
    <s v="2017-12-01T07:01:14+0000"/>
    <x v="16"/>
    <s v="KAZ"/>
    <x v="8"/>
    <s v="Jan 1, 2016"/>
    <s v="Dec 31, 2016"/>
    <x v="1133"/>
    <s v="1415-E5"/>
    <s v="Other rent payments"/>
    <x v="432"/>
    <s v="KZT"/>
    <n v="342.16"/>
    <n v="369984000"/>
    <n v="1081319"/>
    <s v="https://eiti.org/api/v1.0/organisation/48354"/>
  </r>
  <r>
    <s v="2017-12-01T07:01:14+0000"/>
    <s v="2017-12-01T07:01:14+0000"/>
    <x v="16"/>
    <s v="KAZ"/>
    <x v="8"/>
    <s v="Jan 1, 2016"/>
    <s v="Dec 31, 2016"/>
    <x v="1133"/>
    <s v="1415-E5"/>
    <s v="Other rent payments"/>
    <x v="420"/>
    <s v="KZT"/>
    <n v="342.16"/>
    <n v="143895000"/>
    <n v="420549"/>
    <s v="https://eiti.org/api/v1.0/organisation/48354"/>
  </r>
  <r>
    <s v="2017-12-01T07:01:14+0000"/>
    <s v="2017-12-01T07:01:14+0000"/>
    <x v="16"/>
    <s v="KAZ"/>
    <x v="8"/>
    <s v="Jan 1, 2016"/>
    <s v="Dec 31, 2016"/>
    <x v="1133"/>
    <s v="1415-E5"/>
    <s v="Other rent payments"/>
    <x v="435"/>
    <s v="KZT"/>
    <n v="342.16"/>
    <n v="2000"/>
    <n v="6"/>
    <s v="https://eiti.org/api/v1.0/organisation/48354"/>
  </r>
  <r>
    <s v="2017-12-01T07:01:14+0000"/>
    <s v="2017-12-01T07:01:14+0000"/>
    <x v="16"/>
    <s v="KAZ"/>
    <x v="8"/>
    <s v="Jan 1, 2016"/>
    <s v="Dec 31, 2016"/>
    <x v="1134"/>
    <s v="1112-E1"/>
    <s v="Ordinary taxes on income, profits and capital gains"/>
    <x v="428"/>
    <s v="KZT"/>
    <n v="342.16"/>
    <n v="667201000"/>
    <n v="1949968"/>
    <s v="https://eiti.org/api/v1.0/organisation/48355"/>
  </r>
  <r>
    <s v="2017-12-01T07:01:14+0000"/>
    <s v="2017-12-01T07:01:14+0000"/>
    <x v="16"/>
    <s v="KAZ"/>
    <x v="8"/>
    <s v="Jan 1, 2016"/>
    <s v="Dec 31, 2016"/>
    <x v="1134"/>
    <s v="113-E"/>
    <s v="Taxes on property"/>
    <x v="403"/>
    <s v="KZT"/>
    <n v="342.16"/>
    <n v="235452000"/>
    <n v="688134"/>
    <s v="https://eiti.org/api/v1.0/organisation/48355"/>
  </r>
  <r>
    <s v="2017-12-01T07:01:14+0000"/>
    <s v="2017-12-01T07:01:14+0000"/>
    <x v="16"/>
    <s v="KAZ"/>
    <x v="8"/>
    <s v="Jan 1, 2016"/>
    <s v="Dec 31, 2016"/>
    <x v="1134"/>
    <s v="1141-E"/>
    <s v="General taxes on goods and services (VAT, sales tax, turnover tax)"/>
    <x v="430"/>
    <s v="KZT"/>
    <n v="342.16"/>
    <n v="30502000"/>
    <n v="89145"/>
    <s v="https://eiti.org/api/v1.0/organisation/48355"/>
  </r>
  <r>
    <s v="2017-12-01T07:01:14+0000"/>
    <s v="2017-12-01T07:01:14+0000"/>
    <x v="16"/>
    <s v="KAZ"/>
    <x v="8"/>
    <s v="Jan 1, 2016"/>
    <s v="Dec 31, 2016"/>
    <x v="1134"/>
    <s v="114521-E"/>
    <s v="Licence fees"/>
    <x v="434"/>
    <s v="KZT"/>
    <n v="342.16"/>
    <n v="2424000"/>
    <n v="7084"/>
    <s v="https://eiti.org/api/v1.0/organisation/48355"/>
  </r>
  <r>
    <s v="2017-12-01T07:01:14+0000"/>
    <s v="2017-12-01T07:01:14+0000"/>
    <x v="16"/>
    <s v="KAZ"/>
    <x v="8"/>
    <s v="Jan 1, 2016"/>
    <s v="Dec 31, 2016"/>
    <x v="1134"/>
    <s v="114522-E"/>
    <s v="Emission and pollution taxes"/>
    <x v="406"/>
    <s v="KZT"/>
    <n v="342.16"/>
    <n v="10272000"/>
    <n v="30021"/>
    <s v="https://eiti.org/api/v1.0/organisation/48355"/>
  </r>
  <r>
    <s v="2017-12-01T07:01:14+0000"/>
    <s v="2017-12-01T07:01:14+0000"/>
    <x v="16"/>
    <s v="KAZ"/>
    <x v="8"/>
    <s v="Jan 1, 2016"/>
    <s v="Dec 31, 2016"/>
    <x v="1134"/>
    <s v="11451-E"/>
    <s v="Motor vehicle taxes"/>
    <x v="407"/>
    <s v="KZT"/>
    <n v="342.16"/>
    <n v="1746000"/>
    <n v="5103"/>
    <s v="https://eiti.org/api/v1.0/organisation/48355"/>
  </r>
  <r>
    <s v="2017-12-01T07:01:14+0000"/>
    <s v="2017-12-01T07:01:14+0000"/>
    <x v="16"/>
    <s v="KAZ"/>
    <x v="8"/>
    <s v="Jan 1, 2016"/>
    <s v="Dec 31, 2016"/>
    <x v="1134"/>
    <s v="1151-E"/>
    <s v="Customs and other import duties"/>
    <x v="408"/>
    <s v="KZT"/>
    <n v="342.16"/>
    <n v="1564522000"/>
    <n v="4572487"/>
    <s v="https://eiti.org/api/v1.0/organisation/48355"/>
  </r>
  <r>
    <s v="2017-12-01T07:01:14+0000"/>
    <s v="2017-12-01T07:01:14+0000"/>
    <x v="16"/>
    <s v="KAZ"/>
    <x v="8"/>
    <s v="Jan 1, 2016"/>
    <s v="Dec 31, 2016"/>
    <x v="1134"/>
    <s v="1151-E"/>
    <s v="Customs and other import duties"/>
    <x v="431"/>
    <s v="KZT"/>
    <n v="342.16"/>
    <n v="642000"/>
    <n v="1876"/>
    <s v="https://eiti.org/api/v1.0/organisation/48355"/>
  </r>
  <r>
    <s v="2017-12-01T07:01:14+0000"/>
    <s v="2017-12-01T07:01:14+0000"/>
    <x v="16"/>
    <s v="KAZ"/>
    <x v="8"/>
    <s v="Jan 1, 2016"/>
    <s v="Dec 31, 2016"/>
    <x v="1134"/>
    <s v="1152-E"/>
    <s v="Taxes on exports"/>
    <x v="410"/>
    <s v="KZT"/>
    <n v="342.16"/>
    <n v="675533000"/>
    <n v="1974319"/>
    <s v="https://eiti.org/api/v1.0/organisation/48355"/>
  </r>
  <r>
    <s v="2017-12-01T07:01:14+0000"/>
    <s v="2017-12-01T07:01:14+0000"/>
    <x v="16"/>
    <s v="KAZ"/>
    <x v="8"/>
    <s v="Jan 1, 2016"/>
    <s v="Dec 31, 2016"/>
    <x v="1134"/>
    <s v="1212-E"/>
    <s v="Social security employer contributions"/>
    <x v="411"/>
    <s v="KZT"/>
    <n v="342.16"/>
    <n v="54933000"/>
    <n v="160548"/>
    <s v="https://eiti.org/api/v1.0/organisation/48355"/>
  </r>
  <r>
    <s v="2017-12-01T07:01:14+0000"/>
    <s v="2017-12-01T07:01:14+0000"/>
    <x v="16"/>
    <s v="KAZ"/>
    <x v="8"/>
    <s v="Jan 1, 2016"/>
    <s v="Dec 31, 2016"/>
    <x v="1134"/>
    <s v="1415-E1"/>
    <s v="Royalties"/>
    <x v="412"/>
    <s v="KZT"/>
    <n v="342.16"/>
    <n v="726473000"/>
    <n v="2123197"/>
    <s v="https://eiti.org/api/v1.0/organisation/48355"/>
  </r>
  <r>
    <s v="2017-12-01T07:01:14+0000"/>
    <s v="2017-12-01T07:01:14+0000"/>
    <x v="16"/>
    <s v="KAZ"/>
    <x v="8"/>
    <s v="Jan 1, 2016"/>
    <s v="Dec 31, 2016"/>
    <x v="1134"/>
    <s v="1415-E2"/>
    <s v="Bonuses"/>
    <x v="417"/>
    <s v="KZT"/>
    <n v="342.16"/>
    <n v="-899000"/>
    <n v="-2627"/>
    <s v="https://eiti.org/api/v1.0/organisation/48355"/>
  </r>
  <r>
    <s v="2017-12-01T07:01:14+0000"/>
    <s v="2017-12-01T07:01:14+0000"/>
    <x v="16"/>
    <s v="KAZ"/>
    <x v="8"/>
    <s v="Jan 1, 2016"/>
    <s v="Dec 31, 2016"/>
    <x v="1134"/>
    <s v="1415-E4"/>
    <s v="Compulsory transfers to government (infrastructure and other)"/>
    <x v="427"/>
    <s v="KZT"/>
    <n v="342.16"/>
    <n v="317000"/>
    <n v="926"/>
    <s v="https://eiti.org/api/v1.0/organisation/48355"/>
  </r>
  <r>
    <s v="2017-12-01T07:01:14+0000"/>
    <s v="2017-12-01T07:01:14+0000"/>
    <x v="16"/>
    <s v="KAZ"/>
    <x v="8"/>
    <s v="Jan 1, 2016"/>
    <s v="Dec 31, 2016"/>
    <x v="1134"/>
    <s v="1415-E5"/>
    <s v="Other rent payments"/>
    <x v="433"/>
    <s v="KZT"/>
    <n v="342.16"/>
    <n v="153108000"/>
    <n v="447475"/>
    <s v="https://eiti.org/api/v1.0/organisation/48355"/>
  </r>
  <r>
    <s v="2017-12-01T07:01:14+0000"/>
    <s v="2017-12-01T07:01:14+0000"/>
    <x v="16"/>
    <s v="KAZ"/>
    <x v="8"/>
    <s v="Jan 1, 2016"/>
    <s v="Dec 31, 2016"/>
    <x v="1134"/>
    <s v="1415-E5"/>
    <s v="Other rent payments"/>
    <x v="432"/>
    <s v="KZT"/>
    <n v="342.16"/>
    <n v="87565000"/>
    <n v="255918"/>
    <s v="https://eiti.org/api/v1.0/organisation/48355"/>
  </r>
  <r>
    <s v="2017-12-01T07:01:14+0000"/>
    <s v="2017-12-01T07:01:14+0000"/>
    <x v="16"/>
    <s v="KAZ"/>
    <x v="8"/>
    <s v="Jan 1, 2016"/>
    <s v="Dec 31, 2016"/>
    <x v="1134"/>
    <s v="1415-E5"/>
    <s v="Other rent payments"/>
    <x v="420"/>
    <s v="KZT"/>
    <n v="342.16"/>
    <n v="3631000"/>
    <n v="10612"/>
    <s v="https://eiti.org/api/v1.0/organisation/48355"/>
  </r>
  <r>
    <s v="2017-12-01T07:01:14+0000"/>
    <s v="2017-12-01T07:01:14+0000"/>
    <x v="16"/>
    <s v="KAZ"/>
    <x v="8"/>
    <s v="Jan 1, 2016"/>
    <s v="Dec 31, 2016"/>
    <x v="1230"/>
    <s v="1112-E1"/>
    <s v="Ordinary taxes on income, profits and capital gains"/>
    <x v="428"/>
    <s v="KZT"/>
    <n v="342.16"/>
    <n v="1516527000"/>
    <n v="4432216"/>
    <s v="https://eiti.org/api/v1.0/organisation/48356"/>
  </r>
  <r>
    <s v="2017-12-01T07:01:14+0000"/>
    <s v="2017-12-01T07:01:14+0000"/>
    <x v="16"/>
    <s v="KAZ"/>
    <x v="8"/>
    <s v="Jan 1, 2016"/>
    <s v="Dec 31, 2016"/>
    <x v="1230"/>
    <s v="1141-E"/>
    <s v="General taxes on goods and services (VAT, sales tax, turnover tax)"/>
    <x v="430"/>
    <s v="KZT"/>
    <n v="342.16"/>
    <n v="1217389000"/>
    <n v="3557952"/>
    <s v="https://eiti.org/api/v1.0/organisation/48356"/>
  </r>
  <r>
    <s v="2017-12-01T07:01:14+0000"/>
    <s v="2017-12-01T07:01:14+0000"/>
    <x v="16"/>
    <s v="KAZ"/>
    <x v="8"/>
    <s v="Jan 1, 2016"/>
    <s v="Dec 31, 2016"/>
    <x v="1230"/>
    <s v="114522-E"/>
    <s v="Emission and pollution taxes"/>
    <x v="406"/>
    <s v="KZT"/>
    <n v="342.16"/>
    <n v="20096000"/>
    <n v="58733"/>
    <s v="https://eiti.org/api/v1.0/organisation/48356"/>
  </r>
  <r>
    <s v="2017-12-01T07:01:14+0000"/>
    <s v="2017-12-01T07:01:14+0000"/>
    <x v="16"/>
    <s v="KAZ"/>
    <x v="8"/>
    <s v="Jan 1, 2016"/>
    <s v="Dec 31, 2016"/>
    <x v="1230"/>
    <s v="1151-E"/>
    <s v="Customs and other import duties"/>
    <x v="408"/>
    <s v="KZT"/>
    <n v="342.16"/>
    <n v="-147097000"/>
    <n v="-429907"/>
    <s v="https://eiti.org/api/v1.0/organisation/48356"/>
  </r>
  <r>
    <s v="2017-12-01T07:01:14+0000"/>
    <s v="2017-12-01T07:01:14+0000"/>
    <x v="16"/>
    <s v="KAZ"/>
    <x v="8"/>
    <s v="Jan 1, 2016"/>
    <s v="Dec 31, 2016"/>
    <x v="1230"/>
    <s v="1151-E"/>
    <s v="Customs and other import duties"/>
    <x v="431"/>
    <s v="KZT"/>
    <n v="342.16"/>
    <n v="301000"/>
    <n v="880"/>
    <s v="https://eiti.org/api/v1.0/organisation/48356"/>
  </r>
  <r>
    <s v="2017-12-01T07:01:14+0000"/>
    <s v="2017-12-01T07:01:14+0000"/>
    <x v="16"/>
    <s v="KAZ"/>
    <x v="8"/>
    <s v="Jan 1, 2016"/>
    <s v="Dec 31, 2016"/>
    <x v="1230"/>
    <s v="1415-E1"/>
    <s v="Royalties"/>
    <x v="412"/>
    <s v="KZT"/>
    <n v="342.16"/>
    <n v="-100000"/>
    <n v="-292"/>
    <s v="https://eiti.org/api/v1.0/organisation/48356"/>
  </r>
  <r>
    <s v="2017-12-01T07:01:14+0000"/>
    <s v="2017-12-01T07:01:14+0000"/>
    <x v="16"/>
    <s v="KAZ"/>
    <x v="8"/>
    <s v="Jan 1, 2016"/>
    <s v="Dec 31, 2016"/>
    <x v="1230"/>
    <s v="1415-E1"/>
    <s v="Royalties"/>
    <x v="424"/>
    <s v="KZT"/>
    <n v="342.16"/>
    <n v="4650458000"/>
    <n v="13591472"/>
    <s v="https://eiti.org/api/v1.0/organisation/48356"/>
  </r>
  <r>
    <s v="2017-12-01T07:01:14+0000"/>
    <s v="2017-12-01T07:01:14+0000"/>
    <x v="16"/>
    <s v="KAZ"/>
    <x v="8"/>
    <s v="Jan 1, 2016"/>
    <s v="Dec 31, 2016"/>
    <x v="1230"/>
    <s v="1415-E5"/>
    <s v="Other rent payments"/>
    <x v="420"/>
    <s v="KZT"/>
    <n v="342.16"/>
    <n v="891000"/>
    <n v="2604"/>
    <s v="https://eiti.org/api/v1.0/organisation/48356"/>
  </r>
  <r>
    <s v="2017-12-01T07:01:14+0000"/>
    <s v="2017-12-01T07:01:14+0000"/>
    <x v="16"/>
    <s v="KAZ"/>
    <x v="8"/>
    <s v="Jan 1, 2016"/>
    <s v="Dec 31, 2016"/>
    <x v="1135"/>
    <s v="1112-E1"/>
    <s v="Ordinary taxes on income, profits and capital gains"/>
    <x v="428"/>
    <s v="KZT"/>
    <n v="342.16"/>
    <n v="-74807000"/>
    <n v="-218632"/>
    <s v="https://eiti.org/api/v1.0/organisation/48357"/>
  </r>
  <r>
    <s v="2017-12-01T07:01:14+0000"/>
    <s v="2017-12-01T07:01:14+0000"/>
    <x v="16"/>
    <s v="KAZ"/>
    <x v="8"/>
    <s v="Jan 1, 2016"/>
    <s v="Dec 31, 2016"/>
    <x v="1135"/>
    <s v="113-E"/>
    <s v="Taxes on property"/>
    <x v="403"/>
    <s v="KZT"/>
    <n v="342.16"/>
    <n v="-132029000"/>
    <n v="-385869"/>
    <s v="https://eiti.org/api/v1.0/organisation/48357"/>
  </r>
  <r>
    <s v="2017-12-01T07:01:14+0000"/>
    <s v="2017-12-01T07:01:14+0000"/>
    <x v="16"/>
    <s v="KAZ"/>
    <x v="8"/>
    <s v="Jan 1, 2016"/>
    <s v="Dec 31, 2016"/>
    <x v="1135"/>
    <s v="1141-E"/>
    <s v="General taxes on goods and services (VAT, sales tax, turnover tax)"/>
    <x v="430"/>
    <s v="KZT"/>
    <n v="342.16"/>
    <n v="2294631000"/>
    <n v="6706310"/>
    <s v="https://eiti.org/api/v1.0/organisation/48357"/>
  </r>
  <r>
    <s v="2017-12-01T07:01:14+0000"/>
    <s v="2017-12-01T07:01:14+0000"/>
    <x v="16"/>
    <s v="KAZ"/>
    <x v="8"/>
    <s v="Jan 1, 2016"/>
    <s v="Dec 31, 2016"/>
    <x v="1135"/>
    <s v="114522-E"/>
    <s v="Emission and pollution taxes"/>
    <x v="406"/>
    <s v="KZT"/>
    <n v="342.16"/>
    <n v="458609000"/>
    <n v="1340335"/>
    <s v="https://eiti.org/api/v1.0/organisation/48357"/>
  </r>
  <r>
    <s v="2017-12-01T07:01:14+0000"/>
    <s v="2017-12-01T07:01:14+0000"/>
    <x v="16"/>
    <s v="KAZ"/>
    <x v="8"/>
    <s v="Jan 1, 2016"/>
    <s v="Dec 31, 2016"/>
    <x v="1135"/>
    <s v="11451-E"/>
    <s v="Motor vehicle taxes"/>
    <x v="407"/>
    <s v="KZT"/>
    <n v="342.16"/>
    <n v="977000"/>
    <n v="2855"/>
    <s v="https://eiti.org/api/v1.0/organisation/48357"/>
  </r>
  <r>
    <s v="2017-12-01T07:01:14+0000"/>
    <s v="2017-12-01T07:01:14+0000"/>
    <x v="16"/>
    <s v="KAZ"/>
    <x v="8"/>
    <s v="Jan 1, 2016"/>
    <s v="Dec 31, 2016"/>
    <x v="1135"/>
    <s v="1151-E"/>
    <s v="Customs and other import duties"/>
    <x v="408"/>
    <s v="KZT"/>
    <n v="342.16"/>
    <n v="159588000"/>
    <n v="466413"/>
    <s v="https://eiti.org/api/v1.0/organisation/48357"/>
  </r>
  <r>
    <s v="2017-12-01T07:01:14+0000"/>
    <s v="2017-12-01T07:01:14+0000"/>
    <x v="16"/>
    <s v="KAZ"/>
    <x v="8"/>
    <s v="Jan 1, 2016"/>
    <s v="Dec 31, 2016"/>
    <x v="1135"/>
    <s v="1151-E"/>
    <s v="Customs and other import duties"/>
    <x v="431"/>
    <s v="KZT"/>
    <n v="342.16"/>
    <n v="3982000"/>
    <n v="11638"/>
    <s v="https://eiti.org/api/v1.0/organisation/48357"/>
  </r>
  <r>
    <s v="2017-12-01T07:01:14+0000"/>
    <s v="2017-12-01T07:01:14+0000"/>
    <x v="16"/>
    <s v="KAZ"/>
    <x v="8"/>
    <s v="Jan 1, 2016"/>
    <s v="Dec 31, 2016"/>
    <x v="1135"/>
    <s v="1212-E"/>
    <s v="Social security employer contributions"/>
    <x v="411"/>
    <s v="KZT"/>
    <n v="342.16"/>
    <n v="62230000"/>
    <n v="181874"/>
    <s v="https://eiti.org/api/v1.0/organisation/48357"/>
  </r>
  <r>
    <s v="2017-12-01T07:01:14+0000"/>
    <s v="2017-12-01T07:01:14+0000"/>
    <x v="16"/>
    <s v="KAZ"/>
    <x v="8"/>
    <s v="Jan 1, 2016"/>
    <s v="Dec 31, 2016"/>
    <x v="1135"/>
    <s v="1415-E1"/>
    <s v="Royalties"/>
    <x v="412"/>
    <s v="KZT"/>
    <n v="342.16"/>
    <n v="8457830000"/>
    <n v="24718933"/>
    <s v="https://eiti.org/api/v1.0/organisation/48357"/>
  </r>
  <r>
    <s v="2017-12-01T07:01:14+0000"/>
    <s v="2017-12-01T07:01:14+0000"/>
    <x v="16"/>
    <s v="KAZ"/>
    <x v="8"/>
    <s v="Jan 1, 2016"/>
    <s v="Dec 31, 2016"/>
    <x v="1135"/>
    <s v="1415-E5"/>
    <s v="Other rent payments"/>
    <x v="433"/>
    <s v="KZT"/>
    <n v="342.16"/>
    <n v="72456000"/>
    <n v="211761"/>
    <s v="https://eiti.org/api/v1.0/organisation/48357"/>
  </r>
  <r>
    <s v="2017-12-01T07:01:14+0000"/>
    <s v="2017-12-01T07:01:14+0000"/>
    <x v="16"/>
    <s v="KAZ"/>
    <x v="8"/>
    <s v="Jan 1, 2016"/>
    <s v="Dec 31, 2016"/>
    <x v="1135"/>
    <s v="1415-E5"/>
    <s v="Other rent payments"/>
    <x v="432"/>
    <s v="KZT"/>
    <n v="342.16"/>
    <n v="76360000"/>
    <n v="223170"/>
    <s v="https://eiti.org/api/v1.0/organisation/48357"/>
  </r>
  <r>
    <s v="2017-12-01T07:01:14+0000"/>
    <s v="2017-12-01T07:01:14+0000"/>
    <x v="16"/>
    <s v="KAZ"/>
    <x v="8"/>
    <s v="Jan 1, 2016"/>
    <s v="Dec 31, 2016"/>
    <x v="1136"/>
    <s v="1112-E1"/>
    <s v="Ordinary taxes on income, profits and capital gains"/>
    <x v="428"/>
    <s v="KZT"/>
    <n v="342.16"/>
    <n v="18492435000"/>
    <n v="54046163"/>
    <s v="https://eiti.org/api/v1.0/organisation/48358"/>
  </r>
  <r>
    <s v="2017-12-01T07:01:14+0000"/>
    <s v="2017-12-01T07:01:14+0000"/>
    <x v="16"/>
    <s v="KAZ"/>
    <x v="8"/>
    <s v="Jan 1, 2016"/>
    <s v="Dec 31, 2016"/>
    <x v="1136"/>
    <s v="113-E"/>
    <s v="Taxes on property"/>
    <x v="403"/>
    <s v="KZT"/>
    <n v="342.16"/>
    <n v="1552906000"/>
    <n v="4538538"/>
    <s v="https://eiti.org/api/v1.0/organisation/48358"/>
  </r>
  <r>
    <s v="2017-12-01T07:01:14+0000"/>
    <s v="2017-12-01T07:01:14+0000"/>
    <x v="16"/>
    <s v="KAZ"/>
    <x v="8"/>
    <s v="Jan 1, 2016"/>
    <s v="Dec 31, 2016"/>
    <x v="1136"/>
    <s v="1141-E"/>
    <s v="General taxes on goods and services (VAT, sales tax, turnover tax)"/>
    <x v="430"/>
    <s v="KZT"/>
    <n v="342.16"/>
    <n v="-11902374000"/>
    <n v="-34785989"/>
    <s v="https://eiti.org/api/v1.0/organisation/48358"/>
  </r>
  <r>
    <s v="2017-12-01T07:01:14+0000"/>
    <s v="2017-12-01T07:01:14+0000"/>
    <x v="16"/>
    <s v="KAZ"/>
    <x v="8"/>
    <s v="Jan 1, 2016"/>
    <s v="Dec 31, 2016"/>
    <x v="1136"/>
    <s v="114521-E"/>
    <s v="Licence fees"/>
    <x v="434"/>
    <s v="KZT"/>
    <n v="342.16"/>
    <n v="2741000"/>
    <n v="8011"/>
    <s v="https://eiti.org/api/v1.0/organisation/48358"/>
  </r>
  <r>
    <s v="2017-12-01T07:01:14+0000"/>
    <s v="2017-12-01T07:01:14+0000"/>
    <x v="16"/>
    <s v="KAZ"/>
    <x v="8"/>
    <s v="Jan 1, 2016"/>
    <s v="Dec 31, 2016"/>
    <x v="1136"/>
    <s v="114522-E"/>
    <s v="Emission and pollution taxes"/>
    <x v="406"/>
    <s v="KZT"/>
    <n v="342.16"/>
    <n v="604686000"/>
    <n v="1767261"/>
    <s v="https://eiti.org/api/v1.0/organisation/48358"/>
  </r>
  <r>
    <s v="2017-12-01T07:01:14+0000"/>
    <s v="2017-12-01T07:01:14+0000"/>
    <x v="16"/>
    <s v="KAZ"/>
    <x v="8"/>
    <s v="Jan 1, 2016"/>
    <s v="Dec 31, 2016"/>
    <x v="1136"/>
    <s v="11451-E"/>
    <s v="Motor vehicle taxes"/>
    <x v="407"/>
    <s v="KZT"/>
    <n v="342.16"/>
    <n v="14802000"/>
    <n v="43260"/>
    <s v="https://eiti.org/api/v1.0/organisation/48358"/>
  </r>
  <r>
    <s v="2017-12-01T07:01:14+0000"/>
    <s v="2017-12-01T07:01:14+0000"/>
    <x v="16"/>
    <s v="KAZ"/>
    <x v="8"/>
    <s v="Jan 1, 2016"/>
    <s v="Dec 31, 2016"/>
    <x v="1136"/>
    <s v="1151-E"/>
    <s v="Customs and other import duties"/>
    <x v="408"/>
    <s v="KZT"/>
    <n v="342.16"/>
    <n v="25146500000"/>
    <n v="73493395"/>
    <s v="https://eiti.org/api/v1.0/organisation/48358"/>
  </r>
  <r>
    <s v="2017-12-01T07:01:14+0000"/>
    <s v="2017-12-01T07:01:14+0000"/>
    <x v="16"/>
    <s v="KAZ"/>
    <x v="8"/>
    <s v="Jan 1, 2016"/>
    <s v="Dec 31, 2016"/>
    <x v="1136"/>
    <s v="1151-E"/>
    <s v="Customs and other import duties"/>
    <x v="431"/>
    <s v="KZT"/>
    <n v="342.16"/>
    <n v="477000000"/>
    <n v="1394085"/>
    <s v="https://eiti.org/api/v1.0/organisation/48358"/>
  </r>
  <r>
    <s v="2017-12-01T07:01:14+0000"/>
    <s v="2017-12-01T07:01:14+0000"/>
    <x v="16"/>
    <s v="KAZ"/>
    <x v="8"/>
    <s v="Jan 1, 2016"/>
    <s v="Dec 31, 2016"/>
    <x v="1136"/>
    <s v="1152-E"/>
    <s v="Taxes on exports"/>
    <x v="410"/>
    <s v="KZT"/>
    <n v="342.16"/>
    <n v="6805065000"/>
    <n v="19888546"/>
    <s v="https://eiti.org/api/v1.0/organisation/48358"/>
  </r>
  <r>
    <s v="2017-12-01T07:01:14+0000"/>
    <s v="2017-12-01T07:01:14+0000"/>
    <x v="16"/>
    <s v="KAZ"/>
    <x v="8"/>
    <s v="Jan 1, 2016"/>
    <s v="Dec 31, 2016"/>
    <x v="1136"/>
    <s v="1212-E"/>
    <s v="Social security employer contributions"/>
    <x v="411"/>
    <s v="KZT"/>
    <n v="342.16"/>
    <n v="3021573000"/>
    <n v="8830877"/>
    <s v="https://eiti.org/api/v1.0/organisation/48358"/>
  </r>
  <r>
    <s v="2017-12-01T07:01:14+0000"/>
    <s v="2017-12-01T07:01:14+0000"/>
    <x v="16"/>
    <s v="KAZ"/>
    <x v="8"/>
    <s v="Jan 1, 2016"/>
    <s v="Dec 31, 2016"/>
    <x v="1136"/>
    <s v="1415-E1"/>
    <s v="Royalties"/>
    <x v="412"/>
    <s v="KZT"/>
    <n v="342.16"/>
    <n v="18516438000"/>
    <n v="54116314"/>
    <s v="https://eiti.org/api/v1.0/organisation/48358"/>
  </r>
  <r>
    <s v="2017-12-01T07:01:14+0000"/>
    <s v="2017-12-01T07:01:14+0000"/>
    <x v="16"/>
    <s v="KAZ"/>
    <x v="8"/>
    <s v="Jan 1, 2016"/>
    <s v="Dec 31, 2016"/>
    <x v="1136"/>
    <s v="1415-E2"/>
    <s v="Bonuses"/>
    <x v="417"/>
    <s v="KZT"/>
    <n v="342.16"/>
    <n v="-693752000"/>
    <n v="-2027566"/>
    <s v="https://eiti.org/api/v1.0/organisation/48358"/>
  </r>
  <r>
    <s v="2017-12-01T07:01:14+0000"/>
    <s v="2017-12-01T07:01:14+0000"/>
    <x v="16"/>
    <s v="KAZ"/>
    <x v="8"/>
    <s v="Jan 1, 2016"/>
    <s v="Dec 31, 2016"/>
    <x v="1136"/>
    <s v="1415-E4"/>
    <s v="Compulsory transfers to government (infrastructure and other)"/>
    <x v="426"/>
    <s v="KZT"/>
    <n v="342.16"/>
    <n v="207000"/>
    <n v="605"/>
    <s v="https://eiti.org/api/v1.0/organisation/48358"/>
  </r>
  <r>
    <s v="2017-12-01T07:01:14+0000"/>
    <s v="2017-12-01T07:01:14+0000"/>
    <x v="16"/>
    <s v="KAZ"/>
    <x v="8"/>
    <s v="Jan 1, 2016"/>
    <s v="Dec 31, 2016"/>
    <x v="1136"/>
    <s v="1415-E5"/>
    <s v="Other rent payments"/>
    <x v="433"/>
    <s v="KZT"/>
    <n v="342.16"/>
    <n v="598703000"/>
    <n v="1749775"/>
    <s v="https://eiti.org/api/v1.0/organisation/48358"/>
  </r>
  <r>
    <s v="2017-12-01T07:01:14+0000"/>
    <s v="2017-12-01T07:01:14+0000"/>
    <x v="16"/>
    <s v="KAZ"/>
    <x v="8"/>
    <s v="Jan 1, 2016"/>
    <s v="Dec 31, 2016"/>
    <x v="1136"/>
    <s v="1415-E5"/>
    <s v="Other rent payments"/>
    <x v="432"/>
    <s v="KZT"/>
    <n v="342.16"/>
    <n v="2127977000"/>
    <n v="6219245"/>
    <s v="https://eiti.org/api/v1.0/organisation/48358"/>
  </r>
  <r>
    <s v="2017-12-01T07:01:14+0000"/>
    <s v="2017-12-01T07:01:14+0000"/>
    <x v="16"/>
    <s v="KAZ"/>
    <x v="8"/>
    <s v="Jan 1, 2016"/>
    <s v="Dec 31, 2016"/>
    <x v="1136"/>
    <s v="1415-E5"/>
    <s v="Other rent payments"/>
    <x v="420"/>
    <s v="KZT"/>
    <n v="342.16"/>
    <n v="17319000"/>
    <n v="50617"/>
    <s v="https://eiti.org/api/v1.0/organisation/48358"/>
  </r>
  <r>
    <s v="2017-12-01T07:01:14+0000"/>
    <s v="2017-12-01T07:01:14+0000"/>
    <x v="16"/>
    <s v="KAZ"/>
    <x v="8"/>
    <s v="Jan 1, 2016"/>
    <s v="Dec 31, 2016"/>
    <x v="1137"/>
    <s v="1112-E1"/>
    <s v="Ordinary taxes on income, profits and capital gains"/>
    <x v="428"/>
    <s v="KZT"/>
    <n v="342.16"/>
    <n v="183458000"/>
    <n v="536176"/>
    <s v="https://eiti.org/api/v1.0/organisation/48359"/>
  </r>
  <r>
    <s v="2017-12-01T07:01:14+0000"/>
    <s v="2017-12-01T07:01:14+0000"/>
    <x v="16"/>
    <s v="KAZ"/>
    <x v="8"/>
    <s v="Jan 1, 2016"/>
    <s v="Dec 31, 2016"/>
    <x v="1137"/>
    <s v="113-E"/>
    <s v="Taxes on property"/>
    <x v="403"/>
    <s v="KZT"/>
    <n v="342.16"/>
    <n v="399220000"/>
    <n v="1166764"/>
    <s v="https://eiti.org/api/v1.0/organisation/48359"/>
  </r>
  <r>
    <s v="2017-12-01T07:01:14+0000"/>
    <s v="2017-12-01T07:01:14+0000"/>
    <x v="16"/>
    <s v="KAZ"/>
    <x v="8"/>
    <s v="Jan 1, 2016"/>
    <s v="Dec 31, 2016"/>
    <x v="1137"/>
    <s v="1141-E"/>
    <s v="General taxes on goods and services (VAT, sales tax, turnover tax)"/>
    <x v="430"/>
    <s v="KZT"/>
    <n v="342.16"/>
    <n v="-596163000"/>
    <n v="-1742352"/>
    <s v="https://eiti.org/api/v1.0/organisation/48359"/>
  </r>
  <r>
    <s v="2017-12-01T07:01:14+0000"/>
    <s v="2017-12-01T07:01:14+0000"/>
    <x v="16"/>
    <s v="KAZ"/>
    <x v="8"/>
    <s v="Jan 1, 2016"/>
    <s v="Dec 31, 2016"/>
    <x v="1137"/>
    <s v="114522-E"/>
    <s v="Emission and pollution taxes"/>
    <x v="406"/>
    <s v="KZT"/>
    <n v="342.16"/>
    <n v="14408000"/>
    <n v="42109"/>
    <s v="https://eiti.org/api/v1.0/organisation/48359"/>
  </r>
  <r>
    <s v="2017-12-01T07:01:14+0000"/>
    <s v="2017-12-01T07:01:14+0000"/>
    <x v="16"/>
    <s v="KAZ"/>
    <x v="8"/>
    <s v="Jan 1, 2016"/>
    <s v="Dec 31, 2016"/>
    <x v="1137"/>
    <s v="1151-E"/>
    <s v="Customs and other import duties"/>
    <x v="408"/>
    <s v="KZT"/>
    <n v="342.16"/>
    <n v="1840069000"/>
    <n v="5377803"/>
    <s v="https://eiti.org/api/v1.0/organisation/48359"/>
  </r>
  <r>
    <s v="2017-12-01T07:01:14+0000"/>
    <s v="2017-12-01T07:01:14+0000"/>
    <x v="16"/>
    <s v="KAZ"/>
    <x v="8"/>
    <s v="Jan 1, 2016"/>
    <s v="Dec 31, 2016"/>
    <x v="1137"/>
    <s v="1152-E"/>
    <s v="Taxes on exports"/>
    <x v="410"/>
    <s v="KZT"/>
    <n v="342.16"/>
    <n v="511072000"/>
    <n v="1493664"/>
    <s v="https://eiti.org/api/v1.0/organisation/48359"/>
  </r>
  <r>
    <s v="2017-12-01T07:01:14+0000"/>
    <s v="2017-12-01T07:01:14+0000"/>
    <x v="16"/>
    <s v="KAZ"/>
    <x v="8"/>
    <s v="Jan 1, 2016"/>
    <s v="Dec 31, 2016"/>
    <x v="1137"/>
    <s v="1212-E"/>
    <s v="Social security employer contributions"/>
    <x v="411"/>
    <s v="KZT"/>
    <n v="342.16"/>
    <n v="-5137000"/>
    <n v="-15013"/>
    <s v="https://eiti.org/api/v1.0/organisation/48359"/>
  </r>
  <r>
    <s v="2017-12-01T07:01:14+0000"/>
    <s v="2017-12-01T07:01:14+0000"/>
    <x v="16"/>
    <s v="KAZ"/>
    <x v="8"/>
    <s v="Jan 1, 2016"/>
    <s v="Dec 31, 2016"/>
    <x v="1137"/>
    <s v="1415-E1"/>
    <s v="Royalties"/>
    <x v="412"/>
    <s v="KZT"/>
    <n v="342.16"/>
    <n v="569619000"/>
    <n v="1664774"/>
    <s v="https://eiti.org/api/v1.0/organisation/48359"/>
  </r>
  <r>
    <s v="2017-12-01T07:01:14+0000"/>
    <s v="2017-12-01T07:01:14+0000"/>
    <x v="16"/>
    <s v="KAZ"/>
    <x v="8"/>
    <s v="Jan 1, 2016"/>
    <s v="Dec 31, 2016"/>
    <x v="1137"/>
    <s v="1415-E2"/>
    <s v="Bonuses"/>
    <x v="417"/>
    <s v="KZT"/>
    <n v="342.16"/>
    <n v="5500000"/>
    <n v="16074"/>
    <s v="https://eiti.org/api/v1.0/organisation/48359"/>
  </r>
  <r>
    <s v="2017-12-01T07:01:14+0000"/>
    <s v="2017-12-01T07:01:14+0000"/>
    <x v="16"/>
    <s v="KAZ"/>
    <x v="8"/>
    <s v="Jan 1, 2016"/>
    <s v="Dec 31, 2016"/>
    <x v="1137"/>
    <s v="1415-E4"/>
    <s v="Compulsory transfers to government (infrastructure and other)"/>
    <x v="426"/>
    <s v="KZT"/>
    <n v="342.16"/>
    <n v="1749000"/>
    <n v="5112"/>
    <s v="https://eiti.org/api/v1.0/organisation/48359"/>
  </r>
  <r>
    <s v="2017-12-01T07:01:14+0000"/>
    <s v="2017-12-01T07:01:14+0000"/>
    <x v="16"/>
    <s v="KAZ"/>
    <x v="8"/>
    <s v="Jan 1, 2016"/>
    <s v="Dec 31, 2016"/>
    <x v="1137"/>
    <s v="1415-E5"/>
    <s v="Other rent payments"/>
    <x v="433"/>
    <s v="KZT"/>
    <n v="342.16"/>
    <n v="148367000"/>
    <n v="433619"/>
    <s v="https://eiti.org/api/v1.0/organisation/48359"/>
  </r>
  <r>
    <s v="2017-12-01T07:01:14+0000"/>
    <s v="2017-12-01T07:01:14+0000"/>
    <x v="16"/>
    <s v="KAZ"/>
    <x v="8"/>
    <s v="Jan 1, 2016"/>
    <s v="Dec 31, 2016"/>
    <x v="1137"/>
    <s v="1415-E5"/>
    <s v="Other rent payments"/>
    <x v="432"/>
    <s v="KZT"/>
    <n v="342.16"/>
    <n v="83550000"/>
    <n v="244184"/>
    <s v="https://eiti.org/api/v1.0/organisation/48359"/>
  </r>
  <r>
    <s v="2017-12-01T07:01:14+0000"/>
    <s v="2017-12-01T07:01:14+0000"/>
    <x v="16"/>
    <s v="KAZ"/>
    <x v="8"/>
    <s v="Jan 1, 2016"/>
    <s v="Dec 31, 2016"/>
    <x v="1137"/>
    <s v="1415-E5"/>
    <s v="Other rent payments"/>
    <x v="420"/>
    <s v="KZT"/>
    <n v="342.16"/>
    <n v="14343000"/>
    <n v="41919"/>
    <s v="https://eiti.org/api/v1.0/organisation/48359"/>
  </r>
  <r>
    <s v="2017-12-01T07:01:14+0000"/>
    <s v="2017-12-01T07:01:14+0000"/>
    <x v="16"/>
    <s v="KAZ"/>
    <x v="8"/>
    <s v="Jan 1, 2016"/>
    <s v="Dec 31, 2016"/>
    <x v="1138"/>
    <s v="1112-E1"/>
    <s v="Ordinary taxes on income, profits and capital gains"/>
    <x v="428"/>
    <s v="KZT"/>
    <n v="342.16"/>
    <n v="-29961000"/>
    <n v="-87564"/>
    <s v="https://eiti.org/api/v1.0/organisation/48360"/>
  </r>
  <r>
    <s v="2017-12-01T07:01:14+0000"/>
    <s v="2017-12-01T07:01:14+0000"/>
    <x v="16"/>
    <s v="KAZ"/>
    <x v="8"/>
    <s v="Jan 1, 2016"/>
    <s v="Dec 31, 2016"/>
    <x v="1138"/>
    <s v="113-E"/>
    <s v="Taxes on property"/>
    <x v="403"/>
    <s v="KZT"/>
    <n v="342.16"/>
    <n v="1928000"/>
    <n v="5635"/>
    <s v="https://eiti.org/api/v1.0/organisation/48360"/>
  </r>
  <r>
    <s v="2017-12-01T07:01:14+0000"/>
    <s v="2017-12-01T07:01:14+0000"/>
    <x v="16"/>
    <s v="KAZ"/>
    <x v="8"/>
    <s v="Jan 1, 2016"/>
    <s v="Dec 31, 2016"/>
    <x v="1138"/>
    <s v="1141-E"/>
    <s v="General taxes on goods and services (VAT, sales tax, turnover tax)"/>
    <x v="430"/>
    <s v="KZT"/>
    <n v="342.16"/>
    <n v="4453000"/>
    <n v="13014"/>
    <s v="https://eiti.org/api/v1.0/organisation/48360"/>
  </r>
  <r>
    <s v="2017-12-01T07:01:14+0000"/>
    <s v="2017-12-01T07:01:14+0000"/>
    <x v="16"/>
    <s v="KAZ"/>
    <x v="8"/>
    <s v="Jan 1, 2016"/>
    <s v="Dec 31, 2016"/>
    <x v="1138"/>
    <s v="114521-E"/>
    <s v="Licence fees"/>
    <x v="434"/>
    <s v="KZT"/>
    <n v="342.16"/>
    <n v="6702000"/>
    <n v="19587"/>
    <s v="https://eiti.org/api/v1.0/organisation/48360"/>
  </r>
  <r>
    <s v="2017-12-01T07:01:14+0000"/>
    <s v="2017-12-01T07:01:14+0000"/>
    <x v="16"/>
    <s v="KAZ"/>
    <x v="8"/>
    <s v="Jan 1, 2016"/>
    <s v="Dec 31, 2016"/>
    <x v="1138"/>
    <s v="114522-E"/>
    <s v="Emission and pollution taxes"/>
    <x v="406"/>
    <s v="KZT"/>
    <n v="342.16"/>
    <n v="44525000"/>
    <n v="130129"/>
    <s v="https://eiti.org/api/v1.0/organisation/48360"/>
  </r>
  <r>
    <s v="2017-12-01T07:01:14+0000"/>
    <s v="2017-12-01T07:01:14+0000"/>
    <x v="16"/>
    <s v="KAZ"/>
    <x v="8"/>
    <s v="Jan 1, 2016"/>
    <s v="Dec 31, 2016"/>
    <x v="1138"/>
    <s v="11451-E"/>
    <s v="Motor vehicle taxes"/>
    <x v="407"/>
    <s v="KZT"/>
    <n v="342.16"/>
    <n v="1783000"/>
    <n v="5211"/>
    <s v="https://eiti.org/api/v1.0/organisation/48360"/>
  </r>
  <r>
    <s v="2017-12-01T07:01:14+0000"/>
    <s v="2017-12-01T07:01:14+0000"/>
    <x v="16"/>
    <s v="KAZ"/>
    <x v="8"/>
    <s v="Jan 1, 2016"/>
    <s v="Dec 31, 2016"/>
    <x v="1138"/>
    <s v="1151-E"/>
    <s v="Customs and other import duties"/>
    <x v="431"/>
    <s v="KZT"/>
    <n v="342.16"/>
    <n v="741000"/>
    <n v="2166"/>
    <s v="https://eiti.org/api/v1.0/organisation/48360"/>
  </r>
  <r>
    <s v="2017-12-01T07:01:14+0000"/>
    <s v="2017-12-01T07:01:14+0000"/>
    <x v="16"/>
    <s v="KAZ"/>
    <x v="8"/>
    <s v="Jan 1, 2016"/>
    <s v="Dec 31, 2016"/>
    <x v="1138"/>
    <s v="1212-E"/>
    <s v="Social security employer contributions"/>
    <x v="411"/>
    <s v="KZT"/>
    <n v="342.16"/>
    <n v="28825000"/>
    <n v="84244"/>
    <s v="https://eiti.org/api/v1.0/organisation/48360"/>
  </r>
  <r>
    <s v="2017-12-01T07:01:14+0000"/>
    <s v="2017-12-01T07:01:14+0000"/>
    <x v="16"/>
    <s v="KAZ"/>
    <x v="8"/>
    <s v="Jan 1, 2016"/>
    <s v="Dec 31, 2016"/>
    <x v="1138"/>
    <s v="1415-E1"/>
    <s v="Royalties"/>
    <x v="412"/>
    <s v="KZT"/>
    <n v="342.16"/>
    <n v="182703000"/>
    <n v="533969"/>
    <s v="https://eiti.org/api/v1.0/organisation/48360"/>
  </r>
  <r>
    <s v="2017-12-01T07:01:14+0000"/>
    <s v="2017-12-01T07:01:14+0000"/>
    <x v="16"/>
    <s v="KAZ"/>
    <x v="8"/>
    <s v="Jan 1, 2016"/>
    <s v="Dec 31, 2016"/>
    <x v="1138"/>
    <s v="1415-E4"/>
    <s v="Compulsory transfers to government (infrastructure and other)"/>
    <x v="427"/>
    <s v="KZT"/>
    <n v="342.16"/>
    <n v="873000"/>
    <n v="2551"/>
    <s v="https://eiti.org/api/v1.0/organisation/48360"/>
  </r>
  <r>
    <s v="2017-12-01T07:01:14+0000"/>
    <s v="2017-12-01T07:01:14+0000"/>
    <x v="16"/>
    <s v="KAZ"/>
    <x v="8"/>
    <s v="Jan 1, 2016"/>
    <s v="Dec 31, 2016"/>
    <x v="1138"/>
    <s v="1415-E5"/>
    <s v="Other rent payments"/>
    <x v="433"/>
    <s v="KZT"/>
    <n v="342.16"/>
    <n v="17995000"/>
    <n v="52592"/>
    <s v="https://eiti.org/api/v1.0/organisation/48360"/>
  </r>
  <r>
    <s v="2017-12-01T07:01:14+0000"/>
    <s v="2017-12-01T07:01:14+0000"/>
    <x v="16"/>
    <s v="KAZ"/>
    <x v="8"/>
    <s v="Jan 1, 2016"/>
    <s v="Dec 31, 2016"/>
    <x v="1138"/>
    <s v="1415-E5"/>
    <s v="Other rent payments"/>
    <x v="435"/>
    <s v="KZT"/>
    <n v="342.16"/>
    <n v="86000"/>
    <n v="251"/>
    <s v="https://eiti.org/api/v1.0/organisation/48360"/>
  </r>
  <r>
    <s v="2017-12-01T07:01:14+0000"/>
    <s v="2017-12-01T07:01:14+0000"/>
    <x v="16"/>
    <s v="KAZ"/>
    <x v="8"/>
    <s v="Jan 1, 2016"/>
    <s v="Dec 31, 2016"/>
    <x v="1139"/>
    <s v="1112-E1"/>
    <s v="Ordinary taxes on income, profits and capital gains"/>
    <x v="428"/>
    <s v="KZT"/>
    <n v="342.16"/>
    <n v="4913769000"/>
    <n v="14361027"/>
    <s v="https://eiti.org/api/v1.0/organisation/48361"/>
  </r>
  <r>
    <s v="2017-12-01T07:01:14+0000"/>
    <s v="2017-12-01T07:01:14+0000"/>
    <x v="16"/>
    <s v="KAZ"/>
    <x v="8"/>
    <s v="Jan 1, 2016"/>
    <s v="Dec 31, 2016"/>
    <x v="1139"/>
    <s v="113-E"/>
    <s v="Taxes on property"/>
    <x v="403"/>
    <s v="KZT"/>
    <n v="342.16"/>
    <n v="321456000"/>
    <n v="939490"/>
    <s v="https://eiti.org/api/v1.0/organisation/48361"/>
  </r>
  <r>
    <s v="2017-12-01T07:01:14+0000"/>
    <s v="2017-12-01T07:01:14+0000"/>
    <x v="16"/>
    <s v="KAZ"/>
    <x v="8"/>
    <s v="Jan 1, 2016"/>
    <s v="Dec 31, 2016"/>
    <x v="1139"/>
    <s v="1141-E"/>
    <s v="General taxes on goods and services (VAT, sales tax, turnover tax)"/>
    <x v="430"/>
    <s v="KZT"/>
    <n v="342.16"/>
    <n v="5660067000"/>
    <n v="16542164"/>
    <s v="https://eiti.org/api/v1.0/organisation/48361"/>
  </r>
  <r>
    <s v="2017-12-01T07:01:14+0000"/>
    <s v="2017-12-01T07:01:14+0000"/>
    <x v="16"/>
    <s v="KAZ"/>
    <x v="8"/>
    <s v="Jan 1, 2016"/>
    <s v="Dec 31, 2016"/>
    <x v="1139"/>
    <s v="114521-E"/>
    <s v="Licence fees"/>
    <x v="434"/>
    <s v="KZT"/>
    <n v="342.16"/>
    <n v="-35702000"/>
    <n v="-104343"/>
    <s v="https://eiti.org/api/v1.0/organisation/48361"/>
  </r>
  <r>
    <s v="2017-12-01T07:01:14+0000"/>
    <s v="2017-12-01T07:01:14+0000"/>
    <x v="16"/>
    <s v="KAZ"/>
    <x v="8"/>
    <s v="Jan 1, 2016"/>
    <s v="Dec 31, 2016"/>
    <x v="1139"/>
    <s v="114522-E"/>
    <s v="Emission and pollution taxes"/>
    <x v="406"/>
    <s v="KZT"/>
    <n v="342.16"/>
    <n v="2867870000"/>
    <n v="8381664"/>
    <s v="https://eiti.org/api/v1.0/organisation/48361"/>
  </r>
  <r>
    <s v="2017-12-01T07:01:14+0000"/>
    <s v="2017-12-01T07:01:14+0000"/>
    <x v="16"/>
    <s v="KAZ"/>
    <x v="8"/>
    <s v="Jan 1, 2016"/>
    <s v="Dec 31, 2016"/>
    <x v="1139"/>
    <s v="11451-E"/>
    <s v="Motor vehicle taxes"/>
    <x v="407"/>
    <s v="KZT"/>
    <n v="342.16"/>
    <n v="9362000"/>
    <n v="27361"/>
    <s v="https://eiti.org/api/v1.0/organisation/48361"/>
  </r>
  <r>
    <s v="2017-12-01T07:01:14+0000"/>
    <s v="2017-12-01T07:01:14+0000"/>
    <x v="16"/>
    <s v="KAZ"/>
    <x v="8"/>
    <s v="Jan 1, 2016"/>
    <s v="Dec 31, 2016"/>
    <x v="1139"/>
    <s v="1151-E"/>
    <s v="Customs and other import duties"/>
    <x v="408"/>
    <s v="KZT"/>
    <n v="342.16"/>
    <n v="94562000"/>
    <n v="276368"/>
    <s v="https://eiti.org/api/v1.0/organisation/48361"/>
  </r>
  <r>
    <s v="2017-12-01T07:01:14+0000"/>
    <s v="2017-12-01T07:01:14+0000"/>
    <x v="16"/>
    <s v="KAZ"/>
    <x v="8"/>
    <s v="Jan 1, 2016"/>
    <s v="Dec 31, 2016"/>
    <x v="1139"/>
    <s v="1151-E"/>
    <s v="Customs and other import duties"/>
    <x v="431"/>
    <s v="KZT"/>
    <n v="342.16"/>
    <n v="1665000"/>
    <n v="4866"/>
    <s v="https://eiti.org/api/v1.0/organisation/48361"/>
  </r>
  <r>
    <s v="2017-12-01T07:01:14+0000"/>
    <s v="2017-12-01T07:01:14+0000"/>
    <x v="16"/>
    <s v="KAZ"/>
    <x v="8"/>
    <s v="Jan 1, 2016"/>
    <s v="Dec 31, 2016"/>
    <x v="1139"/>
    <s v="1152-E"/>
    <s v="Taxes on exports"/>
    <x v="410"/>
    <s v="KZT"/>
    <n v="342.16"/>
    <n v="144408000"/>
    <n v="422048"/>
    <s v="https://eiti.org/api/v1.0/organisation/48361"/>
  </r>
  <r>
    <s v="2017-12-01T07:01:14+0000"/>
    <s v="2017-12-01T07:01:14+0000"/>
    <x v="16"/>
    <s v="KAZ"/>
    <x v="8"/>
    <s v="Jan 1, 2016"/>
    <s v="Dec 31, 2016"/>
    <x v="1139"/>
    <s v="1212-E"/>
    <s v="Social security employer contributions"/>
    <x v="411"/>
    <s v="KZT"/>
    <n v="342.16"/>
    <n v="799861000"/>
    <n v="2337681"/>
    <s v="https://eiti.org/api/v1.0/organisation/48361"/>
  </r>
  <r>
    <s v="2017-12-01T07:01:14+0000"/>
    <s v="2017-12-01T07:01:14+0000"/>
    <x v="16"/>
    <s v="KAZ"/>
    <x v="8"/>
    <s v="Jan 1, 2016"/>
    <s v="Dec 31, 2016"/>
    <x v="1139"/>
    <s v="1415-E1"/>
    <s v="Royalties"/>
    <x v="412"/>
    <s v="KZT"/>
    <n v="342.16"/>
    <n v="8713000"/>
    <n v="25465"/>
    <s v="https://eiti.org/api/v1.0/organisation/48361"/>
  </r>
  <r>
    <s v="2017-12-01T07:01:14+0000"/>
    <s v="2017-12-01T07:01:14+0000"/>
    <x v="16"/>
    <s v="KAZ"/>
    <x v="8"/>
    <s v="Jan 1, 2016"/>
    <s v="Dec 31, 2016"/>
    <x v="1139"/>
    <s v="1415-E4"/>
    <s v="Compulsory transfers to government (infrastructure and other)"/>
    <x v="427"/>
    <s v="KZT"/>
    <n v="342.16"/>
    <n v="8196000"/>
    <n v="23954"/>
    <s v="https://eiti.org/api/v1.0/organisation/48361"/>
  </r>
  <r>
    <s v="2017-12-01T07:01:14+0000"/>
    <s v="2017-12-01T07:01:14+0000"/>
    <x v="16"/>
    <s v="KAZ"/>
    <x v="8"/>
    <s v="Jan 1, 2016"/>
    <s v="Dec 31, 2016"/>
    <x v="1139"/>
    <s v="1415-E5"/>
    <s v="Other rent payments"/>
    <x v="433"/>
    <s v="KZT"/>
    <n v="342.16"/>
    <n v="2500000"/>
    <n v="7307"/>
    <s v="https://eiti.org/api/v1.0/organisation/48361"/>
  </r>
  <r>
    <s v="2017-12-01T07:01:14+0000"/>
    <s v="2017-12-01T07:01:14+0000"/>
    <x v="16"/>
    <s v="KAZ"/>
    <x v="8"/>
    <s v="Jan 1, 2016"/>
    <s v="Dec 31, 2016"/>
    <x v="1139"/>
    <s v="1415-E5"/>
    <s v="Other rent payments"/>
    <x v="432"/>
    <s v="KZT"/>
    <n v="342.16"/>
    <n v="16932000"/>
    <n v="49486"/>
    <s v="https://eiti.org/api/v1.0/organisation/48361"/>
  </r>
  <r>
    <s v="2017-12-01T07:01:14+0000"/>
    <s v="2017-12-01T07:01:14+0000"/>
    <x v="16"/>
    <s v="KAZ"/>
    <x v="8"/>
    <s v="Jan 1, 2016"/>
    <s v="Dec 31, 2016"/>
    <x v="1139"/>
    <s v="1415-E5"/>
    <s v="Other rent payments"/>
    <x v="435"/>
    <s v="KZT"/>
    <n v="342.16"/>
    <n v="6000"/>
    <n v="18"/>
    <s v="https://eiti.org/api/v1.0/organisation/48361"/>
  </r>
  <r>
    <s v="2017-12-01T07:01:14+0000"/>
    <s v="2017-12-01T07:01:14+0000"/>
    <x v="16"/>
    <s v="KAZ"/>
    <x v="8"/>
    <s v="Jan 1, 2016"/>
    <s v="Dec 31, 2016"/>
    <x v="1139"/>
    <s v="1415-E5"/>
    <s v="Other rent payments"/>
    <x v="421"/>
    <s v="KZT"/>
    <n v="342.16"/>
    <n v="9000"/>
    <n v="26"/>
    <s v="https://eiti.org/api/v1.0/organisation/48361"/>
  </r>
  <r>
    <s v="2017-12-01T07:01:14+0000"/>
    <s v="2017-12-01T07:01:14+0000"/>
    <x v="16"/>
    <s v="KAZ"/>
    <x v="8"/>
    <s v="Jan 1, 2016"/>
    <s v="Dec 31, 2016"/>
    <x v="1140"/>
    <s v="1112-E1"/>
    <s v="Ordinary taxes on income, profits and capital gains"/>
    <x v="428"/>
    <s v="KZT"/>
    <n v="342.16"/>
    <n v="395650000"/>
    <n v="1156330"/>
    <s v="https://eiti.org/api/v1.0/organisation/48362"/>
  </r>
  <r>
    <s v="2017-12-01T07:01:14+0000"/>
    <s v="2017-12-01T07:01:14+0000"/>
    <x v="16"/>
    <s v="KAZ"/>
    <x v="8"/>
    <s v="Jan 1, 2016"/>
    <s v="Dec 31, 2016"/>
    <x v="1140"/>
    <s v="113-E"/>
    <s v="Taxes on property"/>
    <x v="403"/>
    <s v="KZT"/>
    <n v="342.16"/>
    <n v="79706000"/>
    <n v="232949"/>
    <s v="https://eiti.org/api/v1.0/organisation/48362"/>
  </r>
  <r>
    <s v="2017-12-01T07:01:14+0000"/>
    <s v="2017-12-01T07:01:14+0000"/>
    <x v="16"/>
    <s v="KAZ"/>
    <x v="8"/>
    <s v="Jan 1, 2016"/>
    <s v="Dec 31, 2016"/>
    <x v="1140"/>
    <s v="1141-E"/>
    <s v="General taxes on goods and services (VAT, sales tax, turnover tax)"/>
    <x v="430"/>
    <s v="KZT"/>
    <n v="342.16"/>
    <n v="318484000"/>
    <n v="930804"/>
    <s v="https://eiti.org/api/v1.0/organisation/48362"/>
  </r>
  <r>
    <s v="2017-12-01T07:01:14+0000"/>
    <s v="2017-12-01T07:01:14+0000"/>
    <x v="16"/>
    <s v="KAZ"/>
    <x v="8"/>
    <s v="Jan 1, 2016"/>
    <s v="Dec 31, 2016"/>
    <x v="1140"/>
    <s v="114521-E"/>
    <s v="Licence fees"/>
    <x v="434"/>
    <s v="KZT"/>
    <n v="342.16"/>
    <n v="24000"/>
    <n v="70"/>
    <s v="https://eiti.org/api/v1.0/organisation/48362"/>
  </r>
  <r>
    <s v="2017-12-01T07:01:14+0000"/>
    <s v="2017-12-01T07:01:14+0000"/>
    <x v="16"/>
    <s v="KAZ"/>
    <x v="8"/>
    <s v="Jan 1, 2016"/>
    <s v="Dec 31, 2016"/>
    <x v="1140"/>
    <s v="114522-E"/>
    <s v="Emission and pollution taxes"/>
    <x v="406"/>
    <s v="KZT"/>
    <n v="342.16"/>
    <n v="31341000"/>
    <n v="91597"/>
    <s v="https://eiti.org/api/v1.0/organisation/48362"/>
  </r>
  <r>
    <s v="2017-12-01T07:01:14+0000"/>
    <s v="2017-12-01T07:01:14+0000"/>
    <x v="16"/>
    <s v="KAZ"/>
    <x v="8"/>
    <s v="Jan 1, 2016"/>
    <s v="Dec 31, 2016"/>
    <x v="1140"/>
    <s v="11451-E"/>
    <s v="Motor vehicle taxes"/>
    <x v="407"/>
    <s v="KZT"/>
    <n v="342.16"/>
    <n v="496000"/>
    <n v="1450"/>
    <s v="https://eiti.org/api/v1.0/organisation/48362"/>
  </r>
  <r>
    <s v="2017-12-01T07:01:14+0000"/>
    <s v="2017-12-01T07:01:14+0000"/>
    <x v="16"/>
    <s v="KAZ"/>
    <x v="8"/>
    <s v="Jan 1, 2016"/>
    <s v="Dec 31, 2016"/>
    <x v="1140"/>
    <s v="1151-E"/>
    <s v="Customs and other import duties"/>
    <x v="408"/>
    <s v="KZT"/>
    <n v="342.16"/>
    <n v="17392000"/>
    <n v="50830"/>
    <s v="https://eiti.org/api/v1.0/organisation/48362"/>
  </r>
  <r>
    <s v="2017-12-01T07:01:14+0000"/>
    <s v="2017-12-01T07:01:14+0000"/>
    <x v="16"/>
    <s v="KAZ"/>
    <x v="8"/>
    <s v="Jan 1, 2016"/>
    <s v="Dec 31, 2016"/>
    <x v="1140"/>
    <s v="1151-E"/>
    <s v="Customs and other import duties"/>
    <x v="431"/>
    <s v="KZT"/>
    <n v="342.16"/>
    <n v="58000"/>
    <n v="170"/>
    <s v="https://eiti.org/api/v1.0/organisation/48362"/>
  </r>
  <r>
    <s v="2017-12-01T07:01:14+0000"/>
    <s v="2017-12-01T07:01:14+0000"/>
    <x v="16"/>
    <s v="KAZ"/>
    <x v="8"/>
    <s v="Jan 1, 2016"/>
    <s v="Dec 31, 2016"/>
    <x v="1140"/>
    <s v="1212-E"/>
    <s v="Social security employer contributions"/>
    <x v="411"/>
    <s v="KZT"/>
    <n v="342.16"/>
    <n v="36057000"/>
    <n v="105381"/>
    <s v="https://eiti.org/api/v1.0/organisation/48362"/>
  </r>
  <r>
    <s v="2017-12-01T07:01:14+0000"/>
    <s v="2017-12-01T07:01:14+0000"/>
    <x v="16"/>
    <s v="KAZ"/>
    <x v="8"/>
    <s v="Jan 1, 2016"/>
    <s v="Dec 31, 2016"/>
    <x v="1140"/>
    <s v="1415-E1"/>
    <s v="Royalties"/>
    <x v="412"/>
    <s v="KZT"/>
    <n v="342.16"/>
    <n v="106089000"/>
    <n v="310057"/>
    <s v="https://eiti.org/api/v1.0/organisation/48362"/>
  </r>
  <r>
    <s v="2017-12-01T07:01:14+0000"/>
    <s v="2017-12-01T07:01:14+0000"/>
    <x v="16"/>
    <s v="KAZ"/>
    <x v="8"/>
    <s v="Jan 1, 2016"/>
    <s v="Dec 31, 2016"/>
    <x v="1140"/>
    <s v="1415-E5"/>
    <s v="Other rent payments"/>
    <x v="433"/>
    <s v="KZT"/>
    <n v="342.16"/>
    <n v="670250000"/>
    <n v="1958879"/>
    <s v="https://eiti.org/api/v1.0/organisation/48362"/>
  </r>
  <r>
    <s v="2017-12-01T07:01:14+0000"/>
    <s v="2017-12-01T07:01:14+0000"/>
    <x v="16"/>
    <s v="KAZ"/>
    <x v="8"/>
    <s v="Jan 1, 2016"/>
    <s v="Dec 31, 2016"/>
    <x v="1140"/>
    <s v="1415-E5"/>
    <s v="Other rent payments"/>
    <x v="432"/>
    <s v="KZT"/>
    <n v="342.16"/>
    <n v="90900000"/>
    <n v="265665"/>
    <s v="https://eiti.org/api/v1.0/organisation/48362"/>
  </r>
  <r>
    <s v="2017-12-01T07:01:14+0000"/>
    <s v="2017-12-01T07:01:14+0000"/>
    <x v="16"/>
    <s v="KAZ"/>
    <x v="8"/>
    <s v="Jan 1, 2016"/>
    <s v="Dec 31, 2016"/>
    <x v="1141"/>
    <s v="113-E"/>
    <s v="Taxes on property"/>
    <x v="403"/>
    <s v="KZT"/>
    <n v="342.16"/>
    <n v="16694000"/>
    <n v="48790"/>
    <s v="https://eiti.org/api/v1.0/organisation/48363"/>
  </r>
  <r>
    <s v="2017-12-01T07:01:14+0000"/>
    <s v="2017-12-01T07:01:14+0000"/>
    <x v="16"/>
    <s v="KAZ"/>
    <x v="8"/>
    <s v="Jan 1, 2016"/>
    <s v="Dec 31, 2016"/>
    <x v="1141"/>
    <s v="1141-E"/>
    <s v="General taxes on goods and services (VAT, sales tax, turnover tax)"/>
    <x v="430"/>
    <s v="KZT"/>
    <n v="342.16"/>
    <n v="210000"/>
    <n v="614"/>
    <s v="https://eiti.org/api/v1.0/organisation/48363"/>
  </r>
  <r>
    <s v="2017-12-01T07:01:14+0000"/>
    <s v="2017-12-01T07:01:14+0000"/>
    <x v="16"/>
    <s v="KAZ"/>
    <x v="8"/>
    <s v="Jan 1, 2016"/>
    <s v="Dec 31, 2016"/>
    <x v="1141"/>
    <s v="114521-E"/>
    <s v="Licence fees"/>
    <x v="434"/>
    <s v="KZT"/>
    <n v="342.16"/>
    <n v="1000"/>
    <n v="3"/>
    <s v="https://eiti.org/api/v1.0/organisation/48363"/>
  </r>
  <r>
    <s v="2017-12-01T07:01:14+0000"/>
    <s v="2017-12-01T07:01:14+0000"/>
    <x v="16"/>
    <s v="KAZ"/>
    <x v="8"/>
    <s v="Jan 1, 2016"/>
    <s v="Dec 31, 2016"/>
    <x v="1141"/>
    <s v="114522-E"/>
    <s v="Emission and pollution taxes"/>
    <x v="406"/>
    <s v="KZT"/>
    <n v="342.16"/>
    <n v="17052000"/>
    <n v="49836"/>
    <s v="https://eiti.org/api/v1.0/organisation/48363"/>
  </r>
  <r>
    <s v="2017-12-01T07:01:14+0000"/>
    <s v="2017-12-01T07:01:14+0000"/>
    <x v="16"/>
    <s v="KAZ"/>
    <x v="8"/>
    <s v="Jan 1, 2016"/>
    <s v="Dec 31, 2016"/>
    <x v="1141"/>
    <s v="11451-E"/>
    <s v="Motor vehicle taxes"/>
    <x v="407"/>
    <s v="KZT"/>
    <n v="342.16"/>
    <n v="402000"/>
    <n v="1175"/>
    <s v="https://eiti.org/api/v1.0/organisation/48363"/>
  </r>
  <r>
    <s v="2017-12-01T07:01:14+0000"/>
    <s v="2017-12-01T07:01:14+0000"/>
    <x v="16"/>
    <s v="KAZ"/>
    <x v="8"/>
    <s v="Jan 1, 2016"/>
    <s v="Dec 31, 2016"/>
    <x v="1141"/>
    <s v="1151-E"/>
    <s v="Customs and other import duties"/>
    <x v="431"/>
    <s v="KZT"/>
    <n v="342.16"/>
    <n v="45000"/>
    <n v="132"/>
    <s v="https://eiti.org/api/v1.0/organisation/48363"/>
  </r>
  <r>
    <s v="2017-12-01T07:01:14+0000"/>
    <s v="2017-12-01T07:01:14+0000"/>
    <x v="16"/>
    <s v="KAZ"/>
    <x v="8"/>
    <s v="Jan 1, 2016"/>
    <s v="Dec 31, 2016"/>
    <x v="1141"/>
    <s v="1212-E"/>
    <s v="Social security employer contributions"/>
    <x v="411"/>
    <s v="KZT"/>
    <n v="342.16"/>
    <n v="16139000"/>
    <n v="47168"/>
    <s v="https://eiti.org/api/v1.0/organisation/48363"/>
  </r>
  <r>
    <s v="2017-12-01T07:01:14+0000"/>
    <s v="2017-12-01T07:01:14+0000"/>
    <x v="16"/>
    <s v="KAZ"/>
    <x v="8"/>
    <s v="Jan 1, 2016"/>
    <s v="Dec 31, 2016"/>
    <x v="1141"/>
    <s v="1415-E1"/>
    <s v="Royalties"/>
    <x v="412"/>
    <s v="KZT"/>
    <n v="342.16"/>
    <n v="82487000"/>
    <n v="241077"/>
    <s v="https://eiti.org/api/v1.0/organisation/48363"/>
  </r>
  <r>
    <s v="2017-12-01T07:01:14+0000"/>
    <s v="2017-12-01T07:01:14+0000"/>
    <x v="16"/>
    <s v="KAZ"/>
    <x v="8"/>
    <s v="Jan 1, 2016"/>
    <s v="Dec 31, 2016"/>
    <x v="1142"/>
    <s v="1112-E1"/>
    <s v="Ordinary taxes on income, profits and capital gains"/>
    <x v="428"/>
    <s v="KZT"/>
    <n v="342.16"/>
    <n v="226372000"/>
    <n v="661597"/>
    <s v="https://eiti.org/api/v1.0/organisation/48364"/>
  </r>
  <r>
    <s v="2017-12-01T07:01:14+0000"/>
    <s v="2017-12-01T07:01:14+0000"/>
    <x v="16"/>
    <s v="KAZ"/>
    <x v="8"/>
    <s v="Jan 1, 2016"/>
    <s v="Dec 31, 2016"/>
    <x v="1142"/>
    <s v="113-E"/>
    <s v="Taxes on property"/>
    <x v="403"/>
    <s v="KZT"/>
    <n v="342.16"/>
    <n v="3061000"/>
    <n v="8946"/>
    <s v="https://eiti.org/api/v1.0/organisation/48364"/>
  </r>
  <r>
    <s v="2017-12-01T07:01:14+0000"/>
    <s v="2017-12-01T07:01:14+0000"/>
    <x v="16"/>
    <s v="KAZ"/>
    <x v="8"/>
    <s v="Jan 1, 2016"/>
    <s v="Dec 31, 2016"/>
    <x v="1142"/>
    <s v="1141-E"/>
    <s v="General taxes on goods and services (VAT, sales tax, turnover tax)"/>
    <x v="430"/>
    <s v="KZT"/>
    <n v="342.16"/>
    <n v="24453000"/>
    <n v="71467"/>
    <s v="https://eiti.org/api/v1.0/organisation/48364"/>
  </r>
  <r>
    <s v="2017-12-01T07:01:14+0000"/>
    <s v="2017-12-01T07:01:14+0000"/>
    <x v="16"/>
    <s v="KAZ"/>
    <x v="8"/>
    <s v="Jan 1, 2016"/>
    <s v="Dec 31, 2016"/>
    <x v="1142"/>
    <s v="114521-E"/>
    <s v="Licence fees"/>
    <x v="434"/>
    <s v="KZT"/>
    <n v="342.16"/>
    <n v="87000"/>
    <n v="254"/>
    <s v="https://eiti.org/api/v1.0/organisation/48364"/>
  </r>
  <r>
    <s v="2017-12-01T07:01:14+0000"/>
    <s v="2017-12-01T07:01:14+0000"/>
    <x v="16"/>
    <s v="KAZ"/>
    <x v="8"/>
    <s v="Jan 1, 2016"/>
    <s v="Dec 31, 2016"/>
    <x v="1142"/>
    <s v="114522-E"/>
    <s v="Emission and pollution taxes"/>
    <x v="406"/>
    <s v="KZT"/>
    <n v="342.16"/>
    <n v="71082000"/>
    <n v="207745"/>
    <s v="https://eiti.org/api/v1.0/organisation/48364"/>
  </r>
  <r>
    <s v="2017-12-01T07:01:14+0000"/>
    <s v="2017-12-01T07:01:14+0000"/>
    <x v="16"/>
    <s v="KAZ"/>
    <x v="8"/>
    <s v="Jan 1, 2016"/>
    <s v="Dec 31, 2016"/>
    <x v="1142"/>
    <s v="11451-E"/>
    <s v="Motor vehicle taxes"/>
    <x v="407"/>
    <s v="KZT"/>
    <n v="342.16"/>
    <n v="2849000"/>
    <n v="8327"/>
    <s v="https://eiti.org/api/v1.0/organisation/48364"/>
  </r>
  <r>
    <s v="2017-12-01T07:01:14+0000"/>
    <s v="2017-12-01T07:01:14+0000"/>
    <x v="16"/>
    <s v="KAZ"/>
    <x v="8"/>
    <s v="Jan 1, 2016"/>
    <s v="Dec 31, 2016"/>
    <x v="1142"/>
    <s v="1151-E"/>
    <s v="Customs and other import duties"/>
    <x v="431"/>
    <s v="KZT"/>
    <n v="342.16"/>
    <n v="108000"/>
    <n v="316"/>
    <s v="https://eiti.org/api/v1.0/organisation/48364"/>
  </r>
  <r>
    <s v="2017-12-01T07:01:14+0000"/>
    <s v="2017-12-01T07:01:14+0000"/>
    <x v="16"/>
    <s v="KAZ"/>
    <x v="8"/>
    <s v="Jan 1, 2016"/>
    <s v="Dec 31, 2016"/>
    <x v="1142"/>
    <s v="1152-E"/>
    <s v="Taxes on exports"/>
    <x v="410"/>
    <s v="KZT"/>
    <n v="342.16"/>
    <n v="48659000"/>
    <n v="142211"/>
    <s v="https://eiti.org/api/v1.0/organisation/48364"/>
  </r>
  <r>
    <s v="2017-12-01T07:01:14+0000"/>
    <s v="2017-12-01T07:01:14+0000"/>
    <x v="16"/>
    <s v="KAZ"/>
    <x v="8"/>
    <s v="Jan 1, 2016"/>
    <s v="Dec 31, 2016"/>
    <x v="1142"/>
    <s v="1212-E"/>
    <s v="Social security employer contributions"/>
    <x v="411"/>
    <s v="KZT"/>
    <n v="342.16"/>
    <n v="21199000"/>
    <n v="61956"/>
    <s v="https://eiti.org/api/v1.0/organisation/48364"/>
  </r>
  <r>
    <s v="2017-12-01T07:01:14+0000"/>
    <s v="2017-12-01T07:01:14+0000"/>
    <x v="16"/>
    <s v="KAZ"/>
    <x v="8"/>
    <s v="Jan 1, 2016"/>
    <s v="Dec 31, 2016"/>
    <x v="1142"/>
    <s v="1415-E4"/>
    <s v="Compulsory transfers to government (infrastructure and other)"/>
    <x v="427"/>
    <s v="KZT"/>
    <n v="342.16"/>
    <n v="13732000"/>
    <n v="40133"/>
    <s v="https://eiti.org/api/v1.0/organisation/48364"/>
  </r>
  <r>
    <s v="2017-12-01T07:01:14+0000"/>
    <s v="2017-12-01T07:01:14+0000"/>
    <x v="16"/>
    <s v="KAZ"/>
    <x v="8"/>
    <s v="Jan 1, 2016"/>
    <s v="Dec 31, 2016"/>
    <x v="1233"/>
    <s v="113-E"/>
    <s v="Taxes on property"/>
    <x v="403"/>
    <s v="KZT"/>
    <n v="342.16"/>
    <n v="254000"/>
    <n v="742"/>
    <s v="https://eiti.org/api/v1.0/organisation/48365"/>
  </r>
  <r>
    <s v="2017-12-01T07:01:14+0000"/>
    <s v="2017-12-01T07:01:14+0000"/>
    <x v="16"/>
    <s v="KAZ"/>
    <x v="8"/>
    <s v="Jan 1, 2016"/>
    <s v="Dec 31, 2016"/>
    <x v="1233"/>
    <s v="1141-E"/>
    <s v="General taxes on goods and services (VAT, sales tax, turnover tax)"/>
    <x v="430"/>
    <s v="KZT"/>
    <n v="342.16"/>
    <n v="2008000"/>
    <n v="5869"/>
    <s v="https://eiti.org/api/v1.0/organisation/48365"/>
  </r>
  <r>
    <s v="2017-12-01T07:01:14+0000"/>
    <s v="2017-12-01T07:01:14+0000"/>
    <x v="16"/>
    <s v="KAZ"/>
    <x v="8"/>
    <s v="Jan 1, 2016"/>
    <s v="Dec 31, 2016"/>
    <x v="1233"/>
    <s v="114521-E"/>
    <s v="Licence fees"/>
    <x v="434"/>
    <s v="KZT"/>
    <n v="342.16"/>
    <n v="6000"/>
    <n v="18"/>
    <s v="https://eiti.org/api/v1.0/organisation/48365"/>
  </r>
  <r>
    <s v="2017-12-01T07:01:14+0000"/>
    <s v="2017-12-01T07:01:14+0000"/>
    <x v="16"/>
    <s v="KAZ"/>
    <x v="8"/>
    <s v="Jan 1, 2016"/>
    <s v="Dec 31, 2016"/>
    <x v="1233"/>
    <s v="114522-E"/>
    <s v="Emission and pollution taxes"/>
    <x v="406"/>
    <s v="KZT"/>
    <n v="342.16"/>
    <n v="11824000"/>
    <n v="34557"/>
    <s v="https://eiti.org/api/v1.0/organisation/48365"/>
  </r>
  <r>
    <s v="2017-12-01T07:01:14+0000"/>
    <s v="2017-12-01T07:01:14+0000"/>
    <x v="16"/>
    <s v="KAZ"/>
    <x v="8"/>
    <s v="Jan 1, 2016"/>
    <s v="Dec 31, 2016"/>
    <x v="1233"/>
    <s v="11451-E"/>
    <s v="Motor vehicle taxes"/>
    <x v="407"/>
    <s v="KZT"/>
    <n v="342.16"/>
    <n v="2122000"/>
    <n v="6202"/>
    <s v="https://eiti.org/api/v1.0/organisation/48365"/>
  </r>
  <r>
    <s v="2017-12-01T07:01:14+0000"/>
    <s v="2017-12-01T07:01:14+0000"/>
    <x v="16"/>
    <s v="KAZ"/>
    <x v="8"/>
    <s v="Jan 1, 2016"/>
    <s v="Dec 31, 2016"/>
    <x v="1233"/>
    <s v="1151-E"/>
    <s v="Customs and other import duties"/>
    <x v="408"/>
    <s v="KZT"/>
    <n v="342.16"/>
    <n v="353000"/>
    <n v="1032"/>
    <s v="https://eiti.org/api/v1.0/organisation/48365"/>
  </r>
  <r>
    <s v="2017-12-01T07:01:14+0000"/>
    <s v="2017-12-01T07:01:14+0000"/>
    <x v="16"/>
    <s v="KAZ"/>
    <x v="8"/>
    <s v="Jan 1, 2016"/>
    <s v="Dec 31, 2016"/>
    <x v="1233"/>
    <s v="1151-E"/>
    <s v="Customs and other import duties"/>
    <x v="431"/>
    <s v="KZT"/>
    <n v="342.16"/>
    <n v="23000"/>
    <n v="67"/>
    <s v="https://eiti.org/api/v1.0/organisation/48365"/>
  </r>
  <r>
    <s v="2017-12-01T07:01:14+0000"/>
    <s v="2017-12-01T07:01:14+0000"/>
    <x v="16"/>
    <s v="KAZ"/>
    <x v="8"/>
    <s v="Jan 1, 2016"/>
    <s v="Dec 31, 2016"/>
    <x v="1233"/>
    <s v="1212-E"/>
    <s v="Social security employer contributions"/>
    <x v="411"/>
    <s v="KZT"/>
    <n v="342.16"/>
    <n v="16075000"/>
    <n v="46981"/>
    <s v="https://eiti.org/api/v1.0/organisation/48365"/>
  </r>
  <r>
    <s v="2017-12-01T07:01:14+0000"/>
    <s v="2017-12-01T07:01:14+0000"/>
    <x v="16"/>
    <s v="KAZ"/>
    <x v="8"/>
    <s v="Jan 1, 2016"/>
    <s v="Dec 31, 2016"/>
    <x v="1233"/>
    <s v="1415-E1"/>
    <s v="Royalties"/>
    <x v="412"/>
    <s v="KZT"/>
    <n v="342.16"/>
    <n v="157265000"/>
    <n v="459624"/>
    <s v="https://eiti.org/api/v1.0/organisation/48365"/>
  </r>
  <r>
    <s v="2017-12-01T07:01:14+0000"/>
    <s v="2017-12-01T07:01:14+0000"/>
    <x v="16"/>
    <s v="KAZ"/>
    <x v="8"/>
    <s v="Jan 1, 2016"/>
    <s v="Dec 31, 2016"/>
    <x v="1233"/>
    <s v="1415-E4"/>
    <s v="Compulsory transfers to government (infrastructure and other)"/>
    <x v="427"/>
    <s v="KZT"/>
    <n v="342.16"/>
    <n v="6909000"/>
    <n v="20192"/>
    <s v="https://eiti.org/api/v1.0/organisation/48365"/>
  </r>
  <r>
    <s v="2017-12-01T07:01:14+0000"/>
    <s v="2017-12-01T07:01:14+0000"/>
    <x v="16"/>
    <s v="KAZ"/>
    <x v="8"/>
    <s v="Jan 1, 2016"/>
    <s v="Dec 31, 2016"/>
    <x v="1233"/>
    <s v="1415-E5"/>
    <s v="Other rent payments"/>
    <x v="433"/>
    <s v="KZT"/>
    <n v="342.16"/>
    <n v="11512000"/>
    <n v="33645"/>
    <s v="https://eiti.org/api/v1.0/organisation/48365"/>
  </r>
  <r>
    <s v="2017-12-01T07:01:14+0000"/>
    <s v="2017-12-01T07:01:14+0000"/>
    <x v="16"/>
    <s v="KAZ"/>
    <x v="8"/>
    <s v="Jan 1, 2016"/>
    <s v="Dec 31, 2016"/>
    <x v="1233"/>
    <s v="1415-E5"/>
    <s v="Other rent payments"/>
    <x v="432"/>
    <s v="KZT"/>
    <n v="342.16"/>
    <n v="15126000"/>
    <n v="44207"/>
    <s v="https://eiti.org/api/v1.0/organisation/48365"/>
  </r>
  <r>
    <s v="2017-12-01T07:01:14+0000"/>
    <s v="2017-12-01T07:01:14+0000"/>
    <x v="16"/>
    <s v="KAZ"/>
    <x v="8"/>
    <s v="Jan 1, 2016"/>
    <s v="Dec 31, 2016"/>
    <x v="1281"/>
    <s v="114522-E"/>
    <s v="Emission and pollution taxes"/>
    <x v="406"/>
    <s v="KZT"/>
    <n v="342.16"/>
    <n v="26000"/>
    <n v="76"/>
    <s v="https://eiti.org/api/v1.0/organisation/48366"/>
  </r>
  <r>
    <s v="2017-12-01T07:01:14+0000"/>
    <s v="2017-12-01T07:01:14+0000"/>
    <x v="16"/>
    <s v="KAZ"/>
    <x v="8"/>
    <s v="Jan 1, 2016"/>
    <s v="Dec 31, 2016"/>
    <x v="1281"/>
    <s v="1212-E"/>
    <s v="Social security employer contributions"/>
    <x v="411"/>
    <s v="KZT"/>
    <n v="342.16"/>
    <n v="465000"/>
    <n v="1359"/>
    <s v="https://eiti.org/api/v1.0/organisation/48366"/>
  </r>
  <r>
    <s v="2017-12-01T07:01:14+0000"/>
    <s v="2017-12-01T07:01:14+0000"/>
    <x v="16"/>
    <s v="KAZ"/>
    <x v="8"/>
    <s v="Jan 1, 2016"/>
    <s v="Dec 31, 2016"/>
    <x v="1281"/>
    <s v="1415-E5"/>
    <s v="Other rent payments"/>
    <x v="432"/>
    <s v="KZT"/>
    <n v="342.16"/>
    <n v="99976000"/>
    <n v="292191"/>
    <s v="https://eiti.org/api/v1.0/organisation/48366"/>
  </r>
  <r>
    <s v="2017-12-01T07:01:14+0000"/>
    <s v="2017-12-01T07:01:14+0000"/>
    <x v="16"/>
    <s v="KAZ"/>
    <x v="8"/>
    <s v="Jan 1, 2016"/>
    <s v="Dec 31, 2016"/>
    <x v="1145"/>
    <s v="1112-E1"/>
    <s v="Ordinary taxes on income, profits and capital gains"/>
    <x v="428"/>
    <s v="KZT"/>
    <n v="342.16"/>
    <n v="9115190000"/>
    <n v="26640139"/>
    <s v="https://eiti.org/api/v1.0/organisation/48367"/>
  </r>
  <r>
    <s v="2017-12-01T07:01:14+0000"/>
    <s v="2017-12-01T07:01:14+0000"/>
    <x v="16"/>
    <s v="KAZ"/>
    <x v="8"/>
    <s v="Jan 1, 2016"/>
    <s v="Dec 31, 2016"/>
    <x v="1145"/>
    <s v="113-E"/>
    <s v="Taxes on property"/>
    <x v="403"/>
    <s v="KZT"/>
    <n v="342.16"/>
    <n v="374805000"/>
    <n v="1095409"/>
    <s v="https://eiti.org/api/v1.0/organisation/48367"/>
  </r>
  <r>
    <s v="2017-12-01T07:01:14+0000"/>
    <s v="2017-12-01T07:01:14+0000"/>
    <x v="16"/>
    <s v="KAZ"/>
    <x v="8"/>
    <s v="Jan 1, 2016"/>
    <s v="Dec 31, 2016"/>
    <x v="1145"/>
    <s v="1141-E"/>
    <s v="General taxes on goods and services (VAT, sales tax, turnover tax)"/>
    <x v="430"/>
    <s v="KZT"/>
    <n v="342.16"/>
    <n v="9334000"/>
    <n v="27280"/>
    <s v="https://eiti.org/api/v1.0/organisation/48367"/>
  </r>
  <r>
    <s v="2017-12-01T07:01:14+0000"/>
    <s v="2017-12-01T07:01:14+0000"/>
    <x v="16"/>
    <s v="KAZ"/>
    <x v="8"/>
    <s v="Jan 1, 2016"/>
    <s v="Dec 31, 2016"/>
    <x v="1145"/>
    <s v="114521-E"/>
    <s v="Licence fees"/>
    <x v="434"/>
    <s v="KZT"/>
    <n v="342.16"/>
    <n v="14745000"/>
    <n v="43094"/>
    <s v="https://eiti.org/api/v1.0/organisation/48367"/>
  </r>
  <r>
    <s v="2017-12-01T07:01:14+0000"/>
    <s v="2017-12-01T07:01:14+0000"/>
    <x v="16"/>
    <s v="KAZ"/>
    <x v="8"/>
    <s v="Jan 1, 2016"/>
    <s v="Dec 31, 2016"/>
    <x v="1145"/>
    <s v="114522-E"/>
    <s v="Emission and pollution taxes"/>
    <x v="406"/>
    <s v="KZT"/>
    <n v="342.16"/>
    <n v="31718000"/>
    <n v="92699"/>
    <s v="https://eiti.org/api/v1.0/organisation/48367"/>
  </r>
  <r>
    <s v="2017-12-01T07:01:14+0000"/>
    <s v="2017-12-01T07:01:14+0000"/>
    <x v="16"/>
    <s v="KAZ"/>
    <x v="8"/>
    <s v="Jan 1, 2016"/>
    <s v="Dec 31, 2016"/>
    <x v="1145"/>
    <s v="11451-E"/>
    <s v="Motor vehicle taxes"/>
    <x v="407"/>
    <s v="KZT"/>
    <n v="342.16"/>
    <n v="4647000"/>
    <n v="13581"/>
    <s v="https://eiti.org/api/v1.0/organisation/48367"/>
  </r>
  <r>
    <s v="2017-12-01T07:01:14+0000"/>
    <s v="2017-12-01T07:01:14+0000"/>
    <x v="16"/>
    <s v="KAZ"/>
    <x v="8"/>
    <s v="Jan 1, 2016"/>
    <s v="Dec 31, 2016"/>
    <x v="1145"/>
    <s v="1151-E"/>
    <s v="Customs and other import duties"/>
    <x v="431"/>
    <s v="KZT"/>
    <n v="342.16"/>
    <n v="205000"/>
    <n v="599"/>
    <s v="https://eiti.org/api/v1.0/organisation/48367"/>
  </r>
  <r>
    <s v="2017-12-01T07:01:14+0000"/>
    <s v="2017-12-01T07:01:14+0000"/>
    <x v="16"/>
    <s v="KAZ"/>
    <x v="8"/>
    <s v="Jan 1, 2016"/>
    <s v="Dec 31, 2016"/>
    <x v="1145"/>
    <s v="1212-E"/>
    <s v="Social security employer contributions"/>
    <x v="411"/>
    <s v="KZT"/>
    <n v="342.16"/>
    <n v="260590000"/>
    <n v="761603"/>
    <s v="https://eiti.org/api/v1.0/organisation/48367"/>
  </r>
  <r>
    <s v="2017-12-01T07:01:14+0000"/>
    <s v="2017-12-01T07:01:14+0000"/>
    <x v="16"/>
    <s v="KAZ"/>
    <x v="8"/>
    <s v="Jan 1, 2016"/>
    <s v="Dec 31, 2016"/>
    <x v="1145"/>
    <s v="1415-E1"/>
    <s v="Royalties"/>
    <x v="412"/>
    <s v="KZT"/>
    <n v="342.16"/>
    <n v="2493920000"/>
    <n v="7288754"/>
    <s v="https://eiti.org/api/v1.0/organisation/48367"/>
  </r>
  <r>
    <s v="2017-12-01T07:01:14+0000"/>
    <s v="2017-12-01T07:01:14+0000"/>
    <x v="16"/>
    <s v="KAZ"/>
    <x v="8"/>
    <s v="Jan 1, 2016"/>
    <s v="Dec 31, 2016"/>
    <x v="1145"/>
    <s v="1415-E5"/>
    <s v="Other rent payments"/>
    <x v="432"/>
    <s v="KZT"/>
    <n v="342.16"/>
    <n v="161082000"/>
    <n v="470780"/>
    <s v="https://eiti.org/api/v1.0/organisation/48367"/>
  </r>
  <r>
    <s v="2017-12-01T07:01:14+0000"/>
    <s v="2017-12-01T07:01:14+0000"/>
    <x v="16"/>
    <s v="KAZ"/>
    <x v="8"/>
    <s v="Jan 1, 2016"/>
    <s v="Dec 31, 2016"/>
    <x v="1145"/>
    <s v="1415-E5"/>
    <s v="Other rent payments"/>
    <x v="421"/>
    <s v="KZT"/>
    <n v="342.16"/>
    <n v="18500000"/>
    <n v="54068"/>
    <s v="https://eiti.org/api/v1.0/organisation/48367"/>
  </r>
  <r>
    <s v="2017-12-01T07:01:14+0000"/>
    <s v="2017-12-01T07:01:14+0000"/>
    <x v="16"/>
    <s v="KAZ"/>
    <x v="8"/>
    <s v="Jan 1, 2016"/>
    <s v="Dec 31, 2016"/>
    <x v="1146"/>
    <s v="1112-E1"/>
    <s v="Ordinary taxes on income, profits and capital gains"/>
    <x v="428"/>
    <s v="KZT"/>
    <n v="342.16"/>
    <n v="17985922000"/>
    <n v="52565823"/>
    <s v="https://eiti.org/api/v1.0/organisation/48368"/>
  </r>
  <r>
    <s v="2017-12-01T07:01:14+0000"/>
    <s v="2017-12-01T07:01:14+0000"/>
    <x v="16"/>
    <s v="KAZ"/>
    <x v="8"/>
    <s v="Jan 1, 2016"/>
    <s v="Dec 31, 2016"/>
    <x v="1146"/>
    <s v="1141-E"/>
    <s v="General taxes on goods and services (VAT, sales tax, turnover tax)"/>
    <x v="430"/>
    <s v="KZT"/>
    <n v="342.16"/>
    <n v="174000"/>
    <n v="509"/>
    <s v="https://eiti.org/api/v1.0/organisation/48368"/>
  </r>
  <r>
    <s v="2017-12-01T07:01:14+0000"/>
    <s v="2017-12-01T07:01:14+0000"/>
    <x v="16"/>
    <s v="KAZ"/>
    <x v="8"/>
    <s v="Jan 1, 2016"/>
    <s v="Dec 31, 2016"/>
    <x v="1146"/>
    <s v="1212-E"/>
    <s v="Social security employer contributions"/>
    <x v="411"/>
    <s v="KZT"/>
    <n v="342.16"/>
    <n v="179910000"/>
    <n v="525807"/>
    <s v="https://eiti.org/api/v1.0/organisation/48368"/>
  </r>
  <r>
    <s v="2017-12-01T07:01:14+0000"/>
    <s v="2017-12-01T07:01:14+0000"/>
    <x v="16"/>
    <s v="KAZ"/>
    <x v="8"/>
    <s v="Jan 1, 2016"/>
    <s v="Dec 31, 2016"/>
    <x v="1147"/>
    <s v="1112-E1"/>
    <s v="Ordinary taxes on income, profits and capital gains"/>
    <x v="428"/>
    <s v="KZT"/>
    <n v="342.16"/>
    <n v="22842511000"/>
    <n v="66759735"/>
    <s v="https://eiti.org/api/v1.0/organisation/48369"/>
  </r>
  <r>
    <s v="2017-12-01T07:01:14+0000"/>
    <s v="2017-12-01T07:01:14+0000"/>
    <x v="16"/>
    <s v="KAZ"/>
    <x v="8"/>
    <s v="Jan 1, 2016"/>
    <s v="Dec 31, 2016"/>
    <x v="1147"/>
    <s v="113-E"/>
    <s v="Taxes on property"/>
    <x v="403"/>
    <s v="KZT"/>
    <n v="342.16"/>
    <n v="662037000"/>
    <n v="1934875"/>
    <s v="https://eiti.org/api/v1.0/organisation/48369"/>
  </r>
  <r>
    <s v="2017-12-01T07:01:14+0000"/>
    <s v="2017-12-01T07:01:14+0000"/>
    <x v="16"/>
    <s v="KAZ"/>
    <x v="8"/>
    <s v="Jan 1, 2016"/>
    <s v="Dec 31, 2016"/>
    <x v="1147"/>
    <s v="1141-E"/>
    <s v="General taxes on goods and services (VAT, sales tax, turnover tax)"/>
    <x v="430"/>
    <s v="KZT"/>
    <n v="342.16"/>
    <n v="-569807000"/>
    <n v="-1665323"/>
    <s v="https://eiti.org/api/v1.0/organisation/48369"/>
  </r>
  <r>
    <s v="2017-12-01T07:01:14+0000"/>
    <s v="2017-12-01T07:01:14+0000"/>
    <x v="16"/>
    <s v="KAZ"/>
    <x v="8"/>
    <s v="Jan 1, 2016"/>
    <s v="Dec 31, 2016"/>
    <x v="1147"/>
    <s v="114521-E"/>
    <s v="Licence fees"/>
    <x v="434"/>
    <s v="KZT"/>
    <n v="342.16"/>
    <n v="32000"/>
    <n v="94"/>
    <s v="https://eiti.org/api/v1.0/organisation/48369"/>
  </r>
  <r>
    <s v="2017-12-01T07:01:14+0000"/>
    <s v="2017-12-01T07:01:14+0000"/>
    <x v="16"/>
    <s v="KAZ"/>
    <x v="8"/>
    <s v="Jan 1, 2016"/>
    <s v="Dec 31, 2016"/>
    <x v="1147"/>
    <s v="114522-E"/>
    <s v="Emission and pollution taxes"/>
    <x v="406"/>
    <s v="KZT"/>
    <n v="342.16"/>
    <n v="18581000"/>
    <n v="54305"/>
    <s v="https://eiti.org/api/v1.0/organisation/48369"/>
  </r>
  <r>
    <s v="2017-12-01T07:01:14+0000"/>
    <s v="2017-12-01T07:01:14+0000"/>
    <x v="16"/>
    <s v="KAZ"/>
    <x v="8"/>
    <s v="Jan 1, 2016"/>
    <s v="Dec 31, 2016"/>
    <x v="1147"/>
    <s v="11451-E"/>
    <s v="Motor vehicle taxes"/>
    <x v="407"/>
    <s v="KZT"/>
    <n v="342.16"/>
    <n v="3076000"/>
    <n v="8990"/>
    <s v="https://eiti.org/api/v1.0/organisation/48369"/>
  </r>
  <r>
    <s v="2017-12-01T07:01:14+0000"/>
    <s v="2017-12-01T07:01:14+0000"/>
    <x v="16"/>
    <s v="KAZ"/>
    <x v="8"/>
    <s v="Jan 1, 2016"/>
    <s v="Dec 31, 2016"/>
    <x v="1147"/>
    <s v="1151-E"/>
    <s v="Customs and other import duties"/>
    <x v="408"/>
    <s v="KZT"/>
    <n v="342.16"/>
    <n v="4807865000"/>
    <n v="14051511"/>
    <s v="https://eiti.org/api/v1.0/organisation/48369"/>
  </r>
  <r>
    <s v="2017-12-01T07:01:14+0000"/>
    <s v="2017-12-01T07:01:14+0000"/>
    <x v="16"/>
    <s v="KAZ"/>
    <x v="8"/>
    <s v="Jan 1, 2016"/>
    <s v="Dec 31, 2016"/>
    <x v="1147"/>
    <s v="1151-E"/>
    <s v="Customs and other import duties"/>
    <x v="431"/>
    <s v="KZT"/>
    <n v="342.16"/>
    <n v="111402000"/>
    <n v="325585"/>
    <s v="https://eiti.org/api/v1.0/organisation/48369"/>
  </r>
  <r>
    <s v="2017-12-01T07:01:14+0000"/>
    <s v="2017-12-01T07:01:14+0000"/>
    <x v="16"/>
    <s v="KAZ"/>
    <x v="8"/>
    <s v="Jan 1, 2016"/>
    <s v="Dec 31, 2016"/>
    <x v="1147"/>
    <s v="1152-E"/>
    <s v="Taxes on exports"/>
    <x v="410"/>
    <s v="KZT"/>
    <n v="342.16"/>
    <n v="1982107000"/>
    <n v="5792924"/>
    <s v="https://eiti.org/api/v1.0/organisation/48369"/>
  </r>
  <r>
    <s v="2017-12-01T07:01:14+0000"/>
    <s v="2017-12-01T07:01:14+0000"/>
    <x v="16"/>
    <s v="KAZ"/>
    <x v="8"/>
    <s v="Jan 1, 2016"/>
    <s v="Dec 31, 2016"/>
    <x v="1147"/>
    <s v="1212-E"/>
    <s v="Social security employer contributions"/>
    <x v="411"/>
    <s v="KZT"/>
    <n v="342.16"/>
    <n v="255590000"/>
    <n v="746990"/>
    <s v="https://eiti.org/api/v1.0/organisation/48369"/>
  </r>
  <r>
    <s v="2017-12-01T07:01:14+0000"/>
    <s v="2017-12-01T07:01:14+0000"/>
    <x v="16"/>
    <s v="KAZ"/>
    <x v="8"/>
    <s v="Jan 1, 2016"/>
    <s v="Dec 31, 2016"/>
    <x v="1147"/>
    <s v="1415-E1"/>
    <s v="Royalties"/>
    <x v="412"/>
    <s v="KZT"/>
    <n v="342.16"/>
    <n v="3568448000"/>
    <n v="10429179"/>
    <s v="https://eiti.org/api/v1.0/organisation/48369"/>
  </r>
  <r>
    <s v="2017-12-01T07:01:14+0000"/>
    <s v="2017-12-01T07:01:14+0000"/>
    <x v="16"/>
    <s v="KAZ"/>
    <x v="8"/>
    <s v="Jan 1, 2016"/>
    <s v="Dec 31, 2016"/>
    <x v="1147"/>
    <s v="1415-E5"/>
    <s v="Other rent payments"/>
    <x v="420"/>
    <s v="KZT"/>
    <n v="342.16"/>
    <n v="212000"/>
    <n v="620"/>
    <s v="https://eiti.org/api/v1.0/organisation/48369"/>
  </r>
  <r>
    <s v="2017-12-01T07:01:14+0000"/>
    <s v="2017-12-01T07:01:14+0000"/>
    <x v="16"/>
    <s v="KAZ"/>
    <x v="8"/>
    <s v="Jan 1, 2016"/>
    <s v="Dec 31, 2016"/>
    <x v="1148"/>
    <s v="1112-E1"/>
    <s v="Ordinary taxes on income, profits and capital gains"/>
    <x v="428"/>
    <s v="KZT"/>
    <n v="342.16"/>
    <n v="7798633000"/>
    <n v="22792357"/>
    <s v="https://eiti.org/api/v1.0/organisation/48370"/>
  </r>
  <r>
    <s v="2017-12-01T07:01:14+0000"/>
    <s v="2017-12-01T07:01:14+0000"/>
    <x v="16"/>
    <s v="KAZ"/>
    <x v="8"/>
    <s v="Jan 1, 2016"/>
    <s v="Dec 31, 2016"/>
    <x v="1148"/>
    <s v="1112-E2"/>
    <s v="Extraordinary taxes on income, profits and capital gains"/>
    <x v="418"/>
    <s v="KZT"/>
    <n v="342.16"/>
    <n v="18019000"/>
    <n v="52662"/>
    <s v="https://eiti.org/api/v1.0/organisation/48370"/>
  </r>
  <r>
    <s v="2017-12-01T07:01:14+0000"/>
    <s v="2017-12-01T07:01:14+0000"/>
    <x v="16"/>
    <s v="KAZ"/>
    <x v="8"/>
    <s v="Jan 1, 2016"/>
    <s v="Dec 31, 2016"/>
    <x v="1148"/>
    <s v="113-E"/>
    <s v="Taxes on property"/>
    <x v="403"/>
    <s v="KZT"/>
    <n v="342.16"/>
    <n v="241313000"/>
    <n v="705264"/>
    <s v="https://eiti.org/api/v1.0/organisation/48370"/>
  </r>
  <r>
    <s v="2017-12-01T07:01:14+0000"/>
    <s v="2017-12-01T07:01:14+0000"/>
    <x v="16"/>
    <s v="KAZ"/>
    <x v="8"/>
    <s v="Jan 1, 2016"/>
    <s v="Dec 31, 2016"/>
    <x v="1148"/>
    <s v="1141-E"/>
    <s v="General taxes on goods and services (VAT, sales tax, turnover tax)"/>
    <x v="430"/>
    <s v="KZT"/>
    <n v="342.16"/>
    <n v="3331250000"/>
    <n v="9735942"/>
    <s v="https://eiti.org/api/v1.0/organisation/48370"/>
  </r>
  <r>
    <s v="2017-12-01T07:01:14+0000"/>
    <s v="2017-12-01T07:01:14+0000"/>
    <x v="16"/>
    <s v="KAZ"/>
    <x v="8"/>
    <s v="Jan 1, 2016"/>
    <s v="Dec 31, 2016"/>
    <x v="1148"/>
    <s v="114521-E"/>
    <s v="Licence fees"/>
    <x v="434"/>
    <s v="KZT"/>
    <n v="342.16"/>
    <n v="2000"/>
    <n v="6"/>
    <s v="https://eiti.org/api/v1.0/organisation/48370"/>
  </r>
  <r>
    <s v="2017-12-01T07:01:14+0000"/>
    <s v="2017-12-01T07:01:14+0000"/>
    <x v="16"/>
    <s v="KAZ"/>
    <x v="8"/>
    <s v="Jan 1, 2016"/>
    <s v="Dec 31, 2016"/>
    <x v="1148"/>
    <s v="114522-E"/>
    <s v="Emission and pollution taxes"/>
    <x v="406"/>
    <s v="KZT"/>
    <n v="342.16"/>
    <n v="4404000"/>
    <n v="12871"/>
    <s v="https://eiti.org/api/v1.0/organisation/48370"/>
  </r>
  <r>
    <s v="2017-12-01T07:01:14+0000"/>
    <s v="2017-12-01T07:01:14+0000"/>
    <x v="16"/>
    <s v="KAZ"/>
    <x v="8"/>
    <s v="Jan 1, 2016"/>
    <s v="Dec 31, 2016"/>
    <x v="1148"/>
    <s v="11451-E"/>
    <s v="Motor vehicle taxes"/>
    <x v="407"/>
    <s v="KZT"/>
    <n v="342.16"/>
    <n v="2350000"/>
    <n v="6868"/>
    <s v="https://eiti.org/api/v1.0/organisation/48370"/>
  </r>
  <r>
    <s v="2017-12-01T07:01:14+0000"/>
    <s v="2017-12-01T07:01:14+0000"/>
    <x v="16"/>
    <s v="KAZ"/>
    <x v="8"/>
    <s v="Jan 1, 2016"/>
    <s v="Dec 31, 2016"/>
    <x v="1148"/>
    <s v="1212-E"/>
    <s v="Social security employer contributions"/>
    <x v="411"/>
    <s v="KZT"/>
    <n v="342.16"/>
    <n v="177840000"/>
    <n v="519757"/>
    <s v="https://eiti.org/api/v1.0/organisation/48370"/>
  </r>
  <r>
    <s v="2017-12-01T07:01:14+0000"/>
    <s v="2017-12-01T07:01:14+0000"/>
    <x v="16"/>
    <s v="KAZ"/>
    <x v="8"/>
    <s v="Jan 1, 2016"/>
    <s v="Dec 31, 2016"/>
    <x v="1148"/>
    <s v="1415-E1"/>
    <s v="Royalties"/>
    <x v="412"/>
    <s v="KZT"/>
    <n v="342.16"/>
    <n v="1591922000"/>
    <n v="4652566"/>
    <s v="https://eiti.org/api/v1.0/organisation/48370"/>
  </r>
  <r>
    <s v="2017-12-01T07:01:14+0000"/>
    <s v="2017-12-01T07:01:14+0000"/>
    <x v="16"/>
    <s v="KAZ"/>
    <x v="8"/>
    <s v="Jan 1, 2016"/>
    <s v="Dec 31, 2016"/>
    <x v="1148"/>
    <s v="1415-E5"/>
    <s v="Other rent payments"/>
    <x v="433"/>
    <s v="KZT"/>
    <n v="342.16"/>
    <n v="53362000"/>
    <n v="155956"/>
    <s v="https://eiti.org/api/v1.0/organisation/48370"/>
  </r>
  <r>
    <s v="2017-12-01T07:01:14+0000"/>
    <s v="2017-12-01T07:01:14+0000"/>
    <x v="16"/>
    <s v="KAZ"/>
    <x v="8"/>
    <s v="Jan 1, 2016"/>
    <s v="Dec 31, 2016"/>
    <x v="1150"/>
    <s v="1112-E1"/>
    <s v="Ordinary taxes on income, profits and capital gains"/>
    <x v="428"/>
    <s v="KZT"/>
    <n v="342.16"/>
    <n v="5464274000"/>
    <n v="15969938"/>
    <s v="https://eiti.org/api/v1.0/organisation/48371"/>
  </r>
  <r>
    <s v="2017-12-01T07:01:14+0000"/>
    <s v="2017-12-01T07:01:14+0000"/>
    <x v="16"/>
    <s v="KAZ"/>
    <x v="8"/>
    <s v="Jan 1, 2016"/>
    <s v="Dec 31, 2016"/>
    <x v="1150"/>
    <s v="1112-E2"/>
    <s v="Extraordinary taxes on income, profits and capital gains"/>
    <x v="418"/>
    <s v="KZT"/>
    <n v="342.16"/>
    <n v="-590500000"/>
    <n v="-1725801"/>
    <s v="https://eiti.org/api/v1.0/organisation/48371"/>
  </r>
  <r>
    <s v="2017-12-01T07:01:14+0000"/>
    <s v="2017-12-01T07:01:14+0000"/>
    <x v="16"/>
    <s v="KAZ"/>
    <x v="8"/>
    <s v="Jan 1, 2016"/>
    <s v="Dec 31, 2016"/>
    <x v="1150"/>
    <s v="113-E"/>
    <s v="Taxes on property"/>
    <x v="403"/>
    <s v="KZT"/>
    <n v="342.16"/>
    <n v="1273924000"/>
    <n v="3723182"/>
    <s v="https://eiti.org/api/v1.0/organisation/48371"/>
  </r>
  <r>
    <s v="2017-12-01T07:01:14+0000"/>
    <s v="2017-12-01T07:01:14+0000"/>
    <x v="16"/>
    <s v="KAZ"/>
    <x v="8"/>
    <s v="Jan 1, 2016"/>
    <s v="Dec 31, 2016"/>
    <x v="1150"/>
    <s v="1141-E"/>
    <s v="General taxes on goods and services (VAT, sales tax, turnover tax)"/>
    <x v="430"/>
    <s v="KZT"/>
    <n v="342.16"/>
    <n v="-5330552000"/>
    <n v="-15579121"/>
    <s v="https://eiti.org/api/v1.0/organisation/48371"/>
  </r>
  <r>
    <s v="2017-12-01T07:01:14+0000"/>
    <s v="2017-12-01T07:01:14+0000"/>
    <x v="16"/>
    <s v="KAZ"/>
    <x v="8"/>
    <s v="Jan 1, 2016"/>
    <s v="Dec 31, 2016"/>
    <x v="1150"/>
    <s v="114521-E"/>
    <s v="Licence fees"/>
    <x v="434"/>
    <s v="KZT"/>
    <n v="342.16"/>
    <n v="608000"/>
    <n v="1777"/>
    <s v="https://eiti.org/api/v1.0/organisation/48371"/>
  </r>
  <r>
    <s v="2017-12-01T07:01:14+0000"/>
    <s v="2017-12-01T07:01:14+0000"/>
    <x v="16"/>
    <s v="KAZ"/>
    <x v="8"/>
    <s v="Jan 1, 2016"/>
    <s v="Dec 31, 2016"/>
    <x v="1150"/>
    <s v="114522-E"/>
    <s v="Emission and pollution taxes"/>
    <x v="406"/>
    <s v="KZT"/>
    <n v="342.16"/>
    <n v="177046000"/>
    <n v="517436"/>
    <s v="https://eiti.org/api/v1.0/organisation/48371"/>
  </r>
  <r>
    <s v="2017-12-01T07:01:14+0000"/>
    <s v="2017-12-01T07:01:14+0000"/>
    <x v="16"/>
    <s v="KAZ"/>
    <x v="8"/>
    <s v="Jan 1, 2016"/>
    <s v="Dec 31, 2016"/>
    <x v="1150"/>
    <s v="11451-E"/>
    <s v="Motor vehicle taxes"/>
    <x v="407"/>
    <s v="KZT"/>
    <n v="342.16"/>
    <n v="39000"/>
    <n v="114"/>
    <s v="https://eiti.org/api/v1.0/organisation/48371"/>
  </r>
  <r>
    <s v="2017-12-01T07:01:14+0000"/>
    <s v="2017-12-01T07:01:14+0000"/>
    <x v="16"/>
    <s v="KAZ"/>
    <x v="8"/>
    <s v="Jan 1, 2016"/>
    <s v="Dec 31, 2016"/>
    <x v="1150"/>
    <s v="1151-E"/>
    <s v="Customs and other import duties"/>
    <x v="408"/>
    <s v="KZT"/>
    <n v="342.16"/>
    <n v="24476116000"/>
    <n v="71534124"/>
    <s v="https://eiti.org/api/v1.0/organisation/48371"/>
  </r>
  <r>
    <s v="2017-12-01T07:01:14+0000"/>
    <s v="2017-12-01T07:01:14+0000"/>
    <x v="16"/>
    <s v="KAZ"/>
    <x v="8"/>
    <s v="Jan 1, 2016"/>
    <s v="Dec 31, 2016"/>
    <x v="1150"/>
    <s v="1151-E"/>
    <s v="Customs and other import duties"/>
    <x v="431"/>
    <s v="KZT"/>
    <n v="342.16"/>
    <n v="465380000"/>
    <n v="1360124"/>
    <s v="https://eiti.org/api/v1.0/organisation/48371"/>
  </r>
  <r>
    <s v="2017-12-01T07:01:14+0000"/>
    <s v="2017-12-01T07:01:14+0000"/>
    <x v="16"/>
    <s v="KAZ"/>
    <x v="8"/>
    <s v="Jan 1, 2016"/>
    <s v="Dec 31, 2016"/>
    <x v="1150"/>
    <s v="1152-E"/>
    <s v="Taxes on exports"/>
    <x v="410"/>
    <s v="KZT"/>
    <n v="342.16"/>
    <n v="9813775000"/>
    <n v="28681830"/>
    <s v="https://eiti.org/api/v1.0/organisation/48371"/>
  </r>
  <r>
    <s v="2017-12-01T07:01:14+0000"/>
    <s v="2017-12-01T07:01:14+0000"/>
    <x v="16"/>
    <s v="KAZ"/>
    <x v="8"/>
    <s v="Jan 1, 2016"/>
    <s v="Dec 31, 2016"/>
    <x v="1150"/>
    <s v="116-E"/>
    <s v="Other taxes payable by natural resource companies"/>
    <x v="439"/>
    <s v="KZT"/>
    <n v="342.16"/>
    <n v="22000"/>
    <n v="64"/>
    <s v="https://eiti.org/api/v1.0/organisation/48371"/>
  </r>
  <r>
    <s v="2017-12-01T07:01:14+0000"/>
    <s v="2017-12-01T07:01:14+0000"/>
    <x v="16"/>
    <s v="KAZ"/>
    <x v="8"/>
    <s v="Jan 1, 2016"/>
    <s v="Dec 31, 2016"/>
    <x v="1150"/>
    <s v="1212-E"/>
    <s v="Social security employer contributions"/>
    <x v="411"/>
    <s v="KZT"/>
    <n v="342.16"/>
    <n v="1618828000"/>
    <n v="4731202"/>
    <s v="https://eiti.org/api/v1.0/organisation/48371"/>
  </r>
  <r>
    <s v="2017-12-01T07:01:14+0000"/>
    <s v="2017-12-01T07:01:14+0000"/>
    <x v="16"/>
    <s v="KAZ"/>
    <x v="8"/>
    <s v="Jan 1, 2016"/>
    <s v="Dec 31, 2016"/>
    <x v="1150"/>
    <s v="1415-E1"/>
    <s v="Royalties"/>
    <x v="412"/>
    <s v="KZT"/>
    <n v="342.16"/>
    <n v="993000000"/>
    <n v="2902151"/>
    <s v="https://eiti.org/api/v1.0/organisation/48371"/>
  </r>
  <r>
    <s v="2017-12-01T07:01:14+0000"/>
    <s v="2017-12-01T07:01:14+0000"/>
    <x v="16"/>
    <s v="KAZ"/>
    <x v="8"/>
    <s v="Jan 1, 2016"/>
    <s v="Dec 31, 2016"/>
    <x v="1150"/>
    <s v="1415-E4"/>
    <s v="Compulsory transfers to government (infrastructure and other)"/>
    <x v="426"/>
    <s v="KZT"/>
    <n v="342.16"/>
    <n v="5695000"/>
    <n v="16644"/>
    <s v="https://eiti.org/api/v1.0/organisation/48371"/>
  </r>
  <r>
    <s v="2017-12-01T07:01:14+0000"/>
    <s v="2017-12-01T07:01:14+0000"/>
    <x v="16"/>
    <s v="KAZ"/>
    <x v="8"/>
    <s v="Jan 1, 2016"/>
    <s v="Dec 31, 2016"/>
    <x v="1150"/>
    <s v="1415-E5"/>
    <s v="Other rent payments"/>
    <x v="420"/>
    <s v="KZT"/>
    <n v="342.16"/>
    <n v="4486000"/>
    <n v="13111"/>
    <s v="https://eiti.org/api/v1.0/organisation/48371"/>
  </r>
  <r>
    <s v="2017-12-01T07:01:14+0000"/>
    <s v="2017-12-01T07:01:14+0000"/>
    <x v="16"/>
    <s v="KAZ"/>
    <x v="8"/>
    <s v="Jan 1, 2016"/>
    <s v="Dec 31, 2016"/>
    <x v="1151"/>
    <s v="1112-E1"/>
    <s v="Ordinary taxes on income, profits and capital gains"/>
    <x v="428"/>
    <s v="KZT"/>
    <n v="342.16"/>
    <n v="820880000"/>
    <n v="2399112"/>
    <s v="https://eiti.org/api/v1.0/organisation/48372"/>
  </r>
  <r>
    <s v="2017-12-01T07:01:14+0000"/>
    <s v="2017-12-01T07:01:14+0000"/>
    <x v="16"/>
    <s v="KAZ"/>
    <x v="8"/>
    <s v="Jan 1, 2016"/>
    <s v="Dec 31, 2016"/>
    <x v="1151"/>
    <s v="113-E"/>
    <s v="Taxes on property"/>
    <x v="403"/>
    <s v="KZT"/>
    <n v="342.16"/>
    <n v="20980000"/>
    <n v="61316"/>
    <s v="https://eiti.org/api/v1.0/organisation/48372"/>
  </r>
  <r>
    <s v="2017-12-01T07:01:14+0000"/>
    <s v="2017-12-01T07:01:14+0000"/>
    <x v="16"/>
    <s v="KAZ"/>
    <x v="8"/>
    <s v="Jan 1, 2016"/>
    <s v="Dec 31, 2016"/>
    <x v="1151"/>
    <s v="1141-E"/>
    <s v="General taxes on goods and services (VAT, sales tax, turnover tax)"/>
    <x v="430"/>
    <s v="KZT"/>
    <n v="342.16"/>
    <n v="435273000"/>
    <n v="1272133"/>
    <s v="https://eiti.org/api/v1.0/organisation/48372"/>
  </r>
  <r>
    <s v="2017-12-01T07:01:14+0000"/>
    <s v="2017-12-01T07:01:14+0000"/>
    <x v="16"/>
    <s v="KAZ"/>
    <x v="8"/>
    <s v="Jan 1, 2016"/>
    <s v="Dec 31, 2016"/>
    <x v="1151"/>
    <s v="114521-E"/>
    <s v="Licence fees"/>
    <x v="434"/>
    <s v="KZT"/>
    <n v="342.16"/>
    <n v="518000"/>
    <n v="1514"/>
    <s v="https://eiti.org/api/v1.0/organisation/48372"/>
  </r>
  <r>
    <s v="2017-12-01T07:01:14+0000"/>
    <s v="2017-12-01T07:01:14+0000"/>
    <x v="16"/>
    <s v="KAZ"/>
    <x v="8"/>
    <s v="Jan 1, 2016"/>
    <s v="Dec 31, 2016"/>
    <x v="1151"/>
    <s v="114522-E"/>
    <s v="Emission and pollution taxes"/>
    <x v="406"/>
    <s v="KZT"/>
    <n v="342.16"/>
    <n v="50017000"/>
    <n v="146180"/>
    <s v="https://eiti.org/api/v1.0/organisation/48372"/>
  </r>
  <r>
    <s v="2017-12-01T07:01:14+0000"/>
    <s v="2017-12-01T07:01:14+0000"/>
    <x v="16"/>
    <s v="KAZ"/>
    <x v="8"/>
    <s v="Jan 1, 2016"/>
    <s v="Dec 31, 2016"/>
    <x v="1151"/>
    <s v="11451-E"/>
    <s v="Motor vehicle taxes"/>
    <x v="407"/>
    <s v="KZT"/>
    <n v="342.16"/>
    <n v="2180000"/>
    <n v="6371"/>
    <s v="https://eiti.org/api/v1.0/organisation/48372"/>
  </r>
  <r>
    <s v="2017-12-01T07:01:14+0000"/>
    <s v="2017-12-01T07:01:14+0000"/>
    <x v="16"/>
    <s v="KAZ"/>
    <x v="8"/>
    <s v="Jan 1, 2016"/>
    <s v="Dec 31, 2016"/>
    <x v="1151"/>
    <s v="1151-E"/>
    <s v="Customs and other import duties"/>
    <x v="408"/>
    <s v="KZT"/>
    <n v="342.16"/>
    <n v="2113000"/>
    <n v="6175"/>
    <s v="https://eiti.org/api/v1.0/organisation/48372"/>
  </r>
  <r>
    <s v="2017-12-01T07:01:14+0000"/>
    <s v="2017-12-01T07:01:14+0000"/>
    <x v="16"/>
    <s v="KAZ"/>
    <x v="8"/>
    <s v="Jan 1, 2016"/>
    <s v="Dec 31, 2016"/>
    <x v="1151"/>
    <s v="1151-E"/>
    <s v="Customs and other import duties"/>
    <x v="431"/>
    <s v="KZT"/>
    <n v="342.16"/>
    <n v="487000"/>
    <n v="1423"/>
    <s v="https://eiti.org/api/v1.0/organisation/48372"/>
  </r>
  <r>
    <s v="2017-12-01T07:01:14+0000"/>
    <s v="2017-12-01T07:01:14+0000"/>
    <x v="16"/>
    <s v="KAZ"/>
    <x v="8"/>
    <s v="Jan 1, 2016"/>
    <s v="Dec 31, 2016"/>
    <x v="1151"/>
    <s v="1152-E"/>
    <s v="Taxes on exports"/>
    <x v="410"/>
    <s v="KZT"/>
    <n v="342.16"/>
    <n v="139076000"/>
    <n v="406465"/>
    <s v="https://eiti.org/api/v1.0/organisation/48372"/>
  </r>
  <r>
    <s v="2017-12-01T07:01:14+0000"/>
    <s v="2017-12-01T07:01:14+0000"/>
    <x v="16"/>
    <s v="KAZ"/>
    <x v="8"/>
    <s v="Jan 1, 2016"/>
    <s v="Dec 31, 2016"/>
    <x v="1151"/>
    <s v="1212-E"/>
    <s v="Social security employer contributions"/>
    <x v="411"/>
    <s v="KZT"/>
    <n v="342.16"/>
    <n v="104110000"/>
    <n v="304273"/>
    <s v="https://eiti.org/api/v1.0/organisation/48372"/>
  </r>
  <r>
    <s v="2017-12-01T07:01:14+0000"/>
    <s v="2017-12-01T07:01:14+0000"/>
    <x v="16"/>
    <s v="KAZ"/>
    <x v="8"/>
    <s v="Jan 1, 2016"/>
    <s v="Dec 31, 2016"/>
    <x v="1151"/>
    <s v="1415-E5"/>
    <s v="Other rent payments"/>
    <x v="433"/>
    <s v="KZT"/>
    <n v="342.16"/>
    <n v="6658000"/>
    <n v="19459"/>
    <s v="https://eiti.org/api/v1.0/organisation/48372"/>
  </r>
  <r>
    <s v="2017-12-01T07:01:14+0000"/>
    <s v="2017-12-01T07:01:14+0000"/>
    <x v="16"/>
    <s v="KAZ"/>
    <x v="8"/>
    <s v="Jan 1, 2016"/>
    <s v="Dec 31, 2016"/>
    <x v="1151"/>
    <s v="1415-E5"/>
    <s v="Other rent payments"/>
    <x v="435"/>
    <s v="KZT"/>
    <n v="342.16"/>
    <n v="249000"/>
    <n v="728"/>
    <s v="https://eiti.org/api/v1.0/organisation/48372"/>
  </r>
  <r>
    <s v="2017-12-01T07:01:14+0000"/>
    <s v="2017-12-01T07:01:14+0000"/>
    <x v="16"/>
    <s v="KAZ"/>
    <x v="8"/>
    <s v="Jan 1, 2016"/>
    <s v="Dec 31, 2016"/>
    <x v="1152"/>
    <s v="1112-E1"/>
    <s v="Ordinary taxes on income, profits and capital gains"/>
    <x v="428"/>
    <s v="KZT"/>
    <n v="342.16"/>
    <n v="14567955000"/>
    <n v="42576441"/>
    <s v="https://eiti.org/api/v1.0/organisation/48373"/>
  </r>
  <r>
    <s v="2017-12-01T07:01:14+0000"/>
    <s v="2017-12-01T07:01:14+0000"/>
    <x v="16"/>
    <s v="KAZ"/>
    <x v="8"/>
    <s v="Jan 1, 2016"/>
    <s v="Dec 31, 2016"/>
    <x v="1152"/>
    <s v="113-E"/>
    <s v="Taxes on property"/>
    <x v="403"/>
    <s v="KZT"/>
    <n v="342.16"/>
    <n v="643558000"/>
    <n v="1880869"/>
    <s v="https://eiti.org/api/v1.0/organisation/48373"/>
  </r>
  <r>
    <s v="2017-12-01T07:01:14+0000"/>
    <s v="2017-12-01T07:01:14+0000"/>
    <x v="16"/>
    <s v="KAZ"/>
    <x v="8"/>
    <s v="Jan 1, 2016"/>
    <s v="Dec 31, 2016"/>
    <x v="1152"/>
    <s v="1141-E"/>
    <s v="General taxes on goods and services (VAT, sales tax, turnover tax)"/>
    <x v="430"/>
    <s v="KZT"/>
    <n v="342.16"/>
    <n v="214054000"/>
    <n v="625596"/>
    <s v="https://eiti.org/api/v1.0/organisation/48373"/>
  </r>
  <r>
    <s v="2017-12-01T07:01:14+0000"/>
    <s v="2017-12-01T07:01:14+0000"/>
    <x v="16"/>
    <s v="KAZ"/>
    <x v="8"/>
    <s v="Jan 1, 2016"/>
    <s v="Dec 31, 2016"/>
    <x v="1152"/>
    <s v="114522-E"/>
    <s v="Emission and pollution taxes"/>
    <x v="406"/>
    <s v="KZT"/>
    <n v="342.16"/>
    <n v="51889000"/>
    <n v="151651"/>
    <s v="https://eiti.org/api/v1.0/organisation/48373"/>
  </r>
  <r>
    <s v="2017-12-01T07:01:14+0000"/>
    <s v="2017-12-01T07:01:14+0000"/>
    <x v="16"/>
    <s v="KAZ"/>
    <x v="8"/>
    <s v="Jan 1, 2016"/>
    <s v="Dec 31, 2016"/>
    <x v="1152"/>
    <s v="11451-E"/>
    <s v="Motor vehicle taxes"/>
    <x v="407"/>
    <s v="KZT"/>
    <n v="342.16"/>
    <n v="8180000"/>
    <n v="23907"/>
    <s v="https://eiti.org/api/v1.0/organisation/48373"/>
  </r>
  <r>
    <s v="2017-12-01T07:01:14+0000"/>
    <s v="2017-12-01T07:01:14+0000"/>
    <x v="16"/>
    <s v="KAZ"/>
    <x v="8"/>
    <s v="Jan 1, 2016"/>
    <s v="Dec 31, 2016"/>
    <x v="1152"/>
    <s v="1151-E"/>
    <s v="Customs and other import duties"/>
    <x v="408"/>
    <s v="KZT"/>
    <n v="342.16"/>
    <n v="67654000"/>
    <n v="197726"/>
    <s v="https://eiti.org/api/v1.0/organisation/48373"/>
  </r>
  <r>
    <s v="2017-12-01T07:01:14+0000"/>
    <s v="2017-12-01T07:01:14+0000"/>
    <x v="16"/>
    <s v="KAZ"/>
    <x v="8"/>
    <s v="Jan 1, 2016"/>
    <s v="Dec 31, 2016"/>
    <x v="1152"/>
    <s v="1151-E"/>
    <s v="Customs and other import duties"/>
    <x v="431"/>
    <s v="KZT"/>
    <n v="342.16"/>
    <n v="256500000"/>
    <n v="749649"/>
    <s v="https://eiti.org/api/v1.0/organisation/48373"/>
  </r>
  <r>
    <s v="2017-12-01T07:01:14+0000"/>
    <s v="2017-12-01T07:01:14+0000"/>
    <x v="16"/>
    <s v="KAZ"/>
    <x v="8"/>
    <s v="Jan 1, 2016"/>
    <s v="Dec 31, 2016"/>
    <x v="1152"/>
    <s v="1212-E"/>
    <s v="Social security employer contributions"/>
    <x v="411"/>
    <s v="KZT"/>
    <n v="342.16"/>
    <n v="561875000"/>
    <n v="1642141"/>
    <s v="https://eiti.org/api/v1.0/organisation/48373"/>
  </r>
  <r>
    <s v="2017-12-01T07:01:14+0000"/>
    <s v="2017-12-01T07:01:14+0000"/>
    <x v="16"/>
    <s v="KAZ"/>
    <x v="8"/>
    <s v="Jan 1, 2016"/>
    <s v="Dec 31, 2016"/>
    <x v="1152"/>
    <s v="1415-E1"/>
    <s v="Royalties"/>
    <x v="412"/>
    <s v="KZT"/>
    <n v="342.16"/>
    <n v="5293333000"/>
    <n v="15470344"/>
    <s v="https://eiti.org/api/v1.0/organisation/48373"/>
  </r>
  <r>
    <s v="2017-12-01T07:01:14+0000"/>
    <s v="2017-12-01T07:01:14+0000"/>
    <x v="16"/>
    <s v="KAZ"/>
    <x v="8"/>
    <s v="Jan 1, 2016"/>
    <s v="Dec 31, 2016"/>
    <x v="1152"/>
    <s v="1415-E5"/>
    <s v="Other rent payments"/>
    <x v="433"/>
    <s v="KZT"/>
    <n v="342.16"/>
    <n v="10200000"/>
    <n v="29811"/>
    <s v="https://eiti.org/api/v1.0/organisation/48373"/>
  </r>
  <r>
    <s v="2017-12-01T07:01:14+0000"/>
    <s v="2017-12-01T07:01:14+0000"/>
    <x v="16"/>
    <s v="KAZ"/>
    <x v="8"/>
    <s v="Jan 1, 2016"/>
    <s v="Dec 31, 2016"/>
    <x v="1152"/>
    <s v="1415-E5"/>
    <s v="Other rent payments"/>
    <x v="432"/>
    <s v="KZT"/>
    <n v="342.16"/>
    <n v="159203000"/>
    <n v="465288"/>
    <s v="https://eiti.org/api/v1.0/organisation/48373"/>
  </r>
  <r>
    <s v="2017-12-01T07:01:14+0000"/>
    <s v="2017-12-01T07:01:14+0000"/>
    <x v="16"/>
    <s v="KAZ"/>
    <x v="8"/>
    <s v="Jan 1, 2016"/>
    <s v="Dec 31, 2016"/>
    <x v="1235"/>
    <s v="1112-E1"/>
    <s v="Ordinary taxes on income, profits and capital gains"/>
    <x v="428"/>
    <s v="KZT"/>
    <n v="342.16"/>
    <n v="3026160000"/>
    <n v="8844283"/>
    <s v="https://eiti.org/api/v1.0/organisation/48374"/>
  </r>
  <r>
    <s v="2017-12-01T07:01:14+0000"/>
    <s v="2017-12-01T07:01:14+0000"/>
    <x v="16"/>
    <s v="KAZ"/>
    <x v="8"/>
    <s v="Jan 1, 2016"/>
    <s v="Dec 31, 2016"/>
    <x v="1235"/>
    <s v="113-E"/>
    <s v="Taxes on property"/>
    <x v="403"/>
    <s v="KZT"/>
    <n v="342.16"/>
    <n v="765891000"/>
    <n v="2238400"/>
    <s v="https://eiti.org/api/v1.0/organisation/48374"/>
  </r>
  <r>
    <s v="2017-12-01T07:01:14+0000"/>
    <s v="2017-12-01T07:01:14+0000"/>
    <x v="16"/>
    <s v="KAZ"/>
    <x v="8"/>
    <s v="Jan 1, 2016"/>
    <s v="Dec 31, 2016"/>
    <x v="1235"/>
    <s v="1141-E"/>
    <s v="General taxes on goods and services (VAT, sales tax, turnover tax)"/>
    <x v="430"/>
    <s v="KZT"/>
    <n v="342.16"/>
    <n v="943383000"/>
    <n v="2757140"/>
    <s v="https://eiti.org/api/v1.0/organisation/48374"/>
  </r>
  <r>
    <s v="2017-12-01T07:01:14+0000"/>
    <s v="2017-12-01T07:01:14+0000"/>
    <x v="16"/>
    <s v="KAZ"/>
    <x v="8"/>
    <s v="Jan 1, 2016"/>
    <s v="Dec 31, 2016"/>
    <x v="1235"/>
    <s v="114522-E"/>
    <s v="Emission and pollution taxes"/>
    <x v="406"/>
    <s v="KZT"/>
    <n v="342.16"/>
    <n v="52787000"/>
    <n v="154276"/>
    <s v="https://eiti.org/api/v1.0/organisation/48374"/>
  </r>
  <r>
    <s v="2017-12-01T07:01:14+0000"/>
    <s v="2017-12-01T07:01:14+0000"/>
    <x v="16"/>
    <s v="KAZ"/>
    <x v="8"/>
    <s v="Jan 1, 2016"/>
    <s v="Dec 31, 2016"/>
    <x v="1235"/>
    <s v="11451-E"/>
    <s v="Motor vehicle taxes"/>
    <x v="407"/>
    <s v="KZT"/>
    <n v="342.16"/>
    <n v="2450000"/>
    <n v="7160"/>
    <s v="https://eiti.org/api/v1.0/organisation/48374"/>
  </r>
  <r>
    <s v="2017-12-01T07:01:14+0000"/>
    <s v="2017-12-01T07:01:14+0000"/>
    <x v="16"/>
    <s v="KAZ"/>
    <x v="8"/>
    <s v="Jan 1, 2016"/>
    <s v="Dec 31, 2016"/>
    <x v="1235"/>
    <s v="1151-E"/>
    <s v="Customs and other import duties"/>
    <x v="408"/>
    <s v="KZT"/>
    <n v="342.16"/>
    <n v="606562000"/>
    <n v="1772744"/>
    <s v="https://eiti.org/api/v1.0/organisation/48374"/>
  </r>
  <r>
    <s v="2017-12-01T07:01:14+0000"/>
    <s v="2017-12-01T07:01:14+0000"/>
    <x v="16"/>
    <s v="KAZ"/>
    <x v="8"/>
    <s v="Jan 1, 2016"/>
    <s v="Dec 31, 2016"/>
    <x v="1235"/>
    <s v="1151-E"/>
    <s v="Customs and other import duties"/>
    <x v="431"/>
    <s v="KZT"/>
    <n v="342.16"/>
    <n v="19709000"/>
    <n v="57602"/>
    <s v="https://eiti.org/api/v1.0/organisation/48374"/>
  </r>
  <r>
    <s v="2017-12-01T07:01:14+0000"/>
    <s v="2017-12-01T07:01:14+0000"/>
    <x v="16"/>
    <s v="KAZ"/>
    <x v="8"/>
    <s v="Jan 1, 2016"/>
    <s v="Dec 31, 2016"/>
    <x v="1235"/>
    <s v="1212-E"/>
    <s v="Social security employer contributions"/>
    <x v="411"/>
    <s v="KZT"/>
    <n v="342.16"/>
    <n v="381775000"/>
    <n v="1115779"/>
    <s v="https://eiti.org/api/v1.0/organisation/48374"/>
  </r>
  <r>
    <s v="2017-12-01T07:01:14+0000"/>
    <s v="2017-12-01T07:01:14+0000"/>
    <x v="16"/>
    <s v="KAZ"/>
    <x v="8"/>
    <s v="Jan 1, 2016"/>
    <s v="Dec 31, 2016"/>
    <x v="1235"/>
    <s v="1415-E1"/>
    <s v="Royalties"/>
    <x v="412"/>
    <s v="KZT"/>
    <n v="342.16"/>
    <n v="6346711000"/>
    <n v="18548957"/>
    <s v="https://eiti.org/api/v1.0/organisation/48374"/>
  </r>
  <r>
    <s v="2017-12-01T07:01:14+0000"/>
    <s v="2017-12-01T07:01:14+0000"/>
    <x v="16"/>
    <s v="KAZ"/>
    <x v="8"/>
    <s v="Jan 1, 2016"/>
    <s v="Dec 31, 2016"/>
    <x v="1235"/>
    <s v="1415-E4"/>
    <s v="Compulsory transfers to government (infrastructure and other)"/>
    <x v="427"/>
    <s v="KZT"/>
    <n v="342.16"/>
    <n v="2736000"/>
    <n v="7996"/>
    <s v="https://eiti.org/api/v1.0/organisation/48374"/>
  </r>
  <r>
    <s v="2017-12-01T07:01:14+0000"/>
    <s v="2017-12-01T07:01:14+0000"/>
    <x v="16"/>
    <s v="KAZ"/>
    <x v="8"/>
    <s v="Jan 1, 2016"/>
    <s v="Dec 31, 2016"/>
    <x v="1235"/>
    <s v="1415-E5"/>
    <s v="Other rent payments"/>
    <x v="433"/>
    <s v="KZT"/>
    <n v="342.16"/>
    <n v="200350000"/>
    <n v="585545"/>
    <s v="https://eiti.org/api/v1.0/organisation/48374"/>
  </r>
  <r>
    <s v="2017-12-01T07:01:14+0000"/>
    <s v="2017-12-01T07:01:14+0000"/>
    <x v="16"/>
    <s v="KAZ"/>
    <x v="8"/>
    <s v="Jan 1, 2016"/>
    <s v="Dec 31, 2016"/>
    <x v="1235"/>
    <s v="1415-E5"/>
    <s v="Other rent payments"/>
    <x v="432"/>
    <s v="KZT"/>
    <n v="342.16"/>
    <n v="354713000"/>
    <n v="1036688"/>
    <s v="https://eiti.org/api/v1.0/organisation/48374"/>
  </r>
  <r>
    <s v="2017-12-01T07:01:14+0000"/>
    <s v="2017-12-01T07:01:14+0000"/>
    <x v="16"/>
    <s v="KAZ"/>
    <x v="8"/>
    <s v="Jan 1, 2016"/>
    <s v="Dec 31, 2016"/>
    <x v="1235"/>
    <s v="1415-E5"/>
    <s v="Other rent payments"/>
    <x v="435"/>
    <s v="KZT"/>
    <n v="342.16"/>
    <n v="169000"/>
    <n v="494"/>
    <s v="https://eiti.org/api/v1.0/organisation/48374"/>
  </r>
  <r>
    <s v="2017-12-01T07:01:14+0000"/>
    <s v="2017-12-01T07:01:14+0000"/>
    <x v="16"/>
    <s v="KAZ"/>
    <x v="8"/>
    <s v="Jan 1, 2016"/>
    <s v="Dec 31, 2016"/>
    <x v="1236"/>
    <s v="1112-E1"/>
    <s v="Ordinary taxes on income, profits and capital gains"/>
    <x v="428"/>
    <s v="KZT"/>
    <n v="342.16"/>
    <n v="71004000"/>
    <n v="207517"/>
    <s v="https://eiti.org/api/v1.0/organisation/48375"/>
  </r>
  <r>
    <s v="2017-12-01T07:01:14+0000"/>
    <s v="2017-12-01T07:01:14+0000"/>
    <x v="16"/>
    <s v="KAZ"/>
    <x v="8"/>
    <s v="Jan 1, 2016"/>
    <s v="Dec 31, 2016"/>
    <x v="1236"/>
    <s v="113-E"/>
    <s v="Taxes on property"/>
    <x v="403"/>
    <s v="KZT"/>
    <n v="342.16"/>
    <n v="1993151000"/>
    <n v="5825202"/>
    <s v="https://eiti.org/api/v1.0/organisation/48375"/>
  </r>
  <r>
    <s v="2017-12-01T07:01:14+0000"/>
    <s v="2017-12-01T07:01:14+0000"/>
    <x v="16"/>
    <s v="KAZ"/>
    <x v="8"/>
    <s v="Jan 1, 2016"/>
    <s v="Dec 31, 2016"/>
    <x v="1236"/>
    <s v="1141-E"/>
    <s v="General taxes on goods and services (VAT, sales tax, turnover tax)"/>
    <x v="430"/>
    <s v="KZT"/>
    <n v="342.16"/>
    <n v="1325913000"/>
    <n v="3875126"/>
    <s v="https://eiti.org/api/v1.0/organisation/48375"/>
  </r>
  <r>
    <s v="2017-12-01T07:01:14+0000"/>
    <s v="2017-12-01T07:01:14+0000"/>
    <x v="16"/>
    <s v="KAZ"/>
    <x v="8"/>
    <s v="Jan 1, 2016"/>
    <s v="Dec 31, 2016"/>
    <x v="1236"/>
    <s v="114522-E"/>
    <s v="Emission and pollution taxes"/>
    <x v="406"/>
    <s v="KZT"/>
    <n v="342.16"/>
    <n v="470152000"/>
    <n v="1374071"/>
    <s v="https://eiti.org/api/v1.0/organisation/48375"/>
  </r>
  <r>
    <s v="2017-12-01T07:01:14+0000"/>
    <s v="2017-12-01T07:01:14+0000"/>
    <x v="16"/>
    <s v="KAZ"/>
    <x v="8"/>
    <s v="Jan 1, 2016"/>
    <s v="Dec 31, 2016"/>
    <x v="1236"/>
    <s v="11451-E"/>
    <s v="Motor vehicle taxes"/>
    <x v="407"/>
    <s v="KZT"/>
    <n v="342.16"/>
    <n v="3203000"/>
    <n v="9361"/>
    <s v="https://eiti.org/api/v1.0/organisation/48375"/>
  </r>
  <r>
    <s v="2017-12-01T07:01:14+0000"/>
    <s v="2017-12-01T07:01:14+0000"/>
    <x v="16"/>
    <s v="KAZ"/>
    <x v="8"/>
    <s v="Jan 1, 2016"/>
    <s v="Dec 31, 2016"/>
    <x v="1236"/>
    <s v="1151-E"/>
    <s v="Customs and other import duties"/>
    <x v="408"/>
    <s v="KZT"/>
    <n v="342.16"/>
    <n v="614206000"/>
    <n v="1795084"/>
    <s v="https://eiti.org/api/v1.0/organisation/48375"/>
  </r>
  <r>
    <s v="2017-12-01T07:01:14+0000"/>
    <s v="2017-12-01T07:01:14+0000"/>
    <x v="16"/>
    <s v="KAZ"/>
    <x v="8"/>
    <s v="Jan 1, 2016"/>
    <s v="Dec 31, 2016"/>
    <x v="1236"/>
    <s v="1151-E"/>
    <s v="Customs and other import duties"/>
    <x v="431"/>
    <s v="KZT"/>
    <n v="342.16"/>
    <n v="26254000"/>
    <n v="76730"/>
    <s v="https://eiti.org/api/v1.0/organisation/48375"/>
  </r>
  <r>
    <s v="2017-12-01T07:01:14+0000"/>
    <s v="2017-12-01T07:01:14+0000"/>
    <x v="16"/>
    <s v="KAZ"/>
    <x v="8"/>
    <s v="Jan 1, 2016"/>
    <s v="Dec 31, 2016"/>
    <x v="1236"/>
    <s v="1212-E"/>
    <s v="Social security employer contributions"/>
    <x v="411"/>
    <s v="KZT"/>
    <n v="342.16"/>
    <n v="620960000"/>
    <n v="1814823"/>
    <s v="https://eiti.org/api/v1.0/organisation/48375"/>
  </r>
  <r>
    <s v="2017-12-01T07:01:14+0000"/>
    <s v="2017-12-01T07:01:14+0000"/>
    <x v="16"/>
    <s v="KAZ"/>
    <x v="8"/>
    <s v="Jan 1, 2016"/>
    <s v="Dec 31, 2016"/>
    <x v="1236"/>
    <s v="1415-E1"/>
    <s v="Royalties"/>
    <x v="412"/>
    <s v="KZT"/>
    <n v="342.16"/>
    <n v="15901459000"/>
    <n v="46473752"/>
    <s v="https://eiti.org/api/v1.0/organisation/48375"/>
  </r>
  <r>
    <s v="2017-12-01T07:01:14+0000"/>
    <s v="2017-12-01T07:01:14+0000"/>
    <x v="16"/>
    <s v="KAZ"/>
    <x v="8"/>
    <s v="Jan 1, 2016"/>
    <s v="Dec 31, 2016"/>
    <x v="1236"/>
    <s v="1415-E2"/>
    <s v="Bonuses"/>
    <x v="417"/>
    <s v="KZT"/>
    <n v="342.16"/>
    <n v="1824000"/>
    <n v="5331"/>
    <s v="https://eiti.org/api/v1.0/organisation/48375"/>
  </r>
  <r>
    <s v="2017-12-01T07:01:14+0000"/>
    <s v="2017-12-01T07:01:14+0000"/>
    <x v="16"/>
    <s v="KAZ"/>
    <x v="8"/>
    <s v="Jan 1, 2016"/>
    <s v="Dec 31, 2016"/>
    <x v="1236"/>
    <s v="1415-E5"/>
    <s v="Other rent payments"/>
    <x v="433"/>
    <s v="KZT"/>
    <n v="342.16"/>
    <n v="28555000"/>
    <n v="83455"/>
    <s v="https://eiti.org/api/v1.0/organisation/48375"/>
  </r>
  <r>
    <s v="2017-12-01T07:01:14+0000"/>
    <s v="2017-12-01T07:01:14+0000"/>
    <x v="16"/>
    <s v="KAZ"/>
    <x v="8"/>
    <s v="Jan 1, 2016"/>
    <s v="Dec 31, 2016"/>
    <x v="1236"/>
    <s v="1415-E5"/>
    <s v="Other rent payments"/>
    <x v="432"/>
    <s v="KZT"/>
    <n v="342.16"/>
    <n v="50822000"/>
    <n v="148533"/>
    <s v="https://eiti.org/api/v1.0/organisation/48375"/>
  </r>
  <r>
    <s v="2017-12-01T07:01:14+0000"/>
    <s v="2017-12-01T07:01:14+0000"/>
    <x v="16"/>
    <s v="KAZ"/>
    <x v="8"/>
    <s v="Jan 1, 2016"/>
    <s v="Dec 31, 2016"/>
    <x v="1236"/>
    <s v="1415-E5"/>
    <s v="Other rent payments"/>
    <x v="435"/>
    <s v="KZT"/>
    <n v="342.16"/>
    <n v="5000"/>
    <n v="15"/>
    <s v="https://eiti.org/api/v1.0/organisation/48375"/>
  </r>
  <r>
    <s v="2017-12-01T07:01:14+0000"/>
    <s v="2017-12-01T07:01:14+0000"/>
    <x v="16"/>
    <s v="KAZ"/>
    <x v="8"/>
    <s v="Jan 1, 2016"/>
    <s v="Dec 31, 2016"/>
    <x v="1153"/>
    <s v="1112-E1"/>
    <s v="Ordinary taxes on income, profits and capital gains"/>
    <x v="428"/>
    <s v="KZT"/>
    <n v="342.16"/>
    <n v="-39975000"/>
    <n v="-116831"/>
    <s v="https://eiti.org/api/v1.0/organisation/48376"/>
  </r>
  <r>
    <s v="2017-12-01T07:01:14+0000"/>
    <s v="2017-12-01T07:01:14+0000"/>
    <x v="16"/>
    <s v="KAZ"/>
    <x v="8"/>
    <s v="Jan 1, 2016"/>
    <s v="Dec 31, 2016"/>
    <x v="1153"/>
    <s v="113-E"/>
    <s v="Taxes on property"/>
    <x v="403"/>
    <s v="KZT"/>
    <n v="342.16"/>
    <n v="58744000"/>
    <n v="171686"/>
    <s v="https://eiti.org/api/v1.0/organisation/48376"/>
  </r>
  <r>
    <s v="2017-12-01T07:01:14+0000"/>
    <s v="2017-12-01T07:01:14+0000"/>
    <x v="16"/>
    <s v="KAZ"/>
    <x v="8"/>
    <s v="Jan 1, 2016"/>
    <s v="Dec 31, 2016"/>
    <x v="1153"/>
    <s v="1141-E"/>
    <s v="General taxes on goods and services (VAT, sales tax, turnover tax)"/>
    <x v="430"/>
    <s v="KZT"/>
    <n v="342.16"/>
    <n v="149246000"/>
    <n v="436188"/>
    <s v="https://eiti.org/api/v1.0/organisation/48376"/>
  </r>
  <r>
    <s v="2017-12-01T07:01:14+0000"/>
    <s v="2017-12-01T07:01:14+0000"/>
    <x v="16"/>
    <s v="KAZ"/>
    <x v="8"/>
    <s v="Jan 1, 2016"/>
    <s v="Dec 31, 2016"/>
    <x v="1153"/>
    <s v="114521-E"/>
    <s v="Licence fees"/>
    <x v="434"/>
    <s v="KZT"/>
    <n v="342.16"/>
    <n v="109000"/>
    <n v="319"/>
    <s v="https://eiti.org/api/v1.0/organisation/48376"/>
  </r>
  <r>
    <s v="2017-12-01T07:01:14+0000"/>
    <s v="2017-12-01T07:01:14+0000"/>
    <x v="16"/>
    <s v="KAZ"/>
    <x v="8"/>
    <s v="Jan 1, 2016"/>
    <s v="Dec 31, 2016"/>
    <x v="1153"/>
    <s v="114522-E"/>
    <s v="Emission and pollution taxes"/>
    <x v="406"/>
    <s v="KZT"/>
    <n v="342.16"/>
    <n v="47297000"/>
    <n v="138231"/>
    <s v="https://eiti.org/api/v1.0/organisation/48376"/>
  </r>
  <r>
    <s v="2017-12-01T07:01:14+0000"/>
    <s v="2017-12-01T07:01:14+0000"/>
    <x v="16"/>
    <s v="KAZ"/>
    <x v="8"/>
    <s v="Jan 1, 2016"/>
    <s v="Dec 31, 2016"/>
    <x v="1153"/>
    <s v="11451-E"/>
    <s v="Motor vehicle taxes"/>
    <x v="407"/>
    <s v="KZT"/>
    <n v="342.16"/>
    <n v="63000"/>
    <n v="184"/>
    <s v="https://eiti.org/api/v1.0/organisation/48376"/>
  </r>
  <r>
    <s v="2017-12-01T07:01:14+0000"/>
    <s v="2017-12-01T07:01:14+0000"/>
    <x v="16"/>
    <s v="KAZ"/>
    <x v="8"/>
    <s v="Jan 1, 2016"/>
    <s v="Dec 31, 2016"/>
    <x v="1153"/>
    <s v="1151-E"/>
    <s v="Customs and other import duties"/>
    <x v="431"/>
    <s v="KZT"/>
    <n v="342.16"/>
    <n v="500000"/>
    <n v="1461"/>
    <s v="https://eiti.org/api/v1.0/organisation/48376"/>
  </r>
  <r>
    <s v="2017-12-01T07:01:14+0000"/>
    <s v="2017-12-01T07:01:14+0000"/>
    <x v="16"/>
    <s v="KAZ"/>
    <x v="8"/>
    <s v="Jan 1, 2016"/>
    <s v="Dec 31, 2016"/>
    <x v="1153"/>
    <s v="1212-E"/>
    <s v="Social security employer contributions"/>
    <x v="411"/>
    <s v="KZT"/>
    <n v="342.16"/>
    <n v="544541000"/>
    <n v="1591481"/>
    <s v="https://eiti.org/api/v1.0/organisation/48376"/>
  </r>
  <r>
    <s v="2017-12-01T07:01:14+0000"/>
    <s v="2017-12-01T07:01:14+0000"/>
    <x v="16"/>
    <s v="KAZ"/>
    <x v="8"/>
    <s v="Jan 1, 2016"/>
    <s v="Dec 31, 2016"/>
    <x v="1153"/>
    <s v="1415-E1"/>
    <s v="Royalties"/>
    <x v="412"/>
    <s v="KZT"/>
    <n v="342.16"/>
    <n v="11472000"/>
    <n v="33528"/>
    <s v="https://eiti.org/api/v1.0/organisation/48376"/>
  </r>
  <r>
    <s v="2017-12-01T07:01:14+0000"/>
    <s v="2017-12-01T07:01:14+0000"/>
    <x v="16"/>
    <s v="KAZ"/>
    <x v="8"/>
    <s v="Jan 1, 2016"/>
    <s v="Dec 31, 2016"/>
    <x v="1153"/>
    <s v="1415-E4"/>
    <s v="Compulsory transfers to government (infrastructure and other)"/>
    <x v="427"/>
    <s v="KZT"/>
    <n v="342.16"/>
    <n v="49293000"/>
    <n v="144064"/>
    <s v="https://eiti.org/api/v1.0/organisation/48376"/>
  </r>
  <r>
    <s v="2017-12-01T07:01:14+0000"/>
    <s v="2017-12-01T07:01:14+0000"/>
    <x v="16"/>
    <s v="KAZ"/>
    <x v="8"/>
    <s v="Jan 1, 2016"/>
    <s v="Dec 31, 2016"/>
    <x v="1154"/>
    <s v="1112-E1"/>
    <s v="Ordinary taxes on income, profits and capital gains"/>
    <x v="428"/>
    <s v="KZT"/>
    <n v="342.16"/>
    <n v="89251000"/>
    <n v="260846"/>
    <s v="https://eiti.org/api/v1.0/organisation/48377"/>
  </r>
  <r>
    <s v="2017-12-01T07:01:14+0000"/>
    <s v="2017-12-01T07:01:14+0000"/>
    <x v="16"/>
    <s v="KAZ"/>
    <x v="8"/>
    <s v="Jan 1, 2016"/>
    <s v="Dec 31, 2016"/>
    <x v="1154"/>
    <s v="113-E"/>
    <s v="Taxes on property"/>
    <x v="403"/>
    <s v="KZT"/>
    <n v="342.16"/>
    <n v="311043000"/>
    <n v="909057"/>
    <s v="https://eiti.org/api/v1.0/organisation/48377"/>
  </r>
  <r>
    <s v="2017-12-01T07:01:14+0000"/>
    <s v="2017-12-01T07:01:14+0000"/>
    <x v="16"/>
    <s v="KAZ"/>
    <x v="8"/>
    <s v="Jan 1, 2016"/>
    <s v="Dec 31, 2016"/>
    <x v="1154"/>
    <s v="1141-E"/>
    <s v="General taxes on goods and services (VAT, sales tax, turnover tax)"/>
    <x v="430"/>
    <s v="KZT"/>
    <n v="342.16"/>
    <n v="-80810000"/>
    <n v="-236176"/>
    <s v="https://eiti.org/api/v1.0/organisation/48377"/>
  </r>
  <r>
    <s v="2017-12-01T07:01:14+0000"/>
    <s v="2017-12-01T07:01:14+0000"/>
    <x v="16"/>
    <s v="KAZ"/>
    <x v="8"/>
    <s v="Jan 1, 2016"/>
    <s v="Dec 31, 2016"/>
    <x v="1154"/>
    <s v="114521-E"/>
    <s v="Licence fees"/>
    <x v="434"/>
    <s v="KZT"/>
    <n v="342.16"/>
    <n v="1222000"/>
    <n v="3571"/>
    <s v="https://eiti.org/api/v1.0/organisation/48377"/>
  </r>
  <r>
    <s v="2017-12-01T07:01:14+0000"/>
    <s v="2017-12-01T07:01:14+0000"/>
    <x v="16"/>
    <s v="KAZ"/>
    <x v="8"/>
    <s v="Jan 1, 2016"/>
    <s v="Dec 31, 2016"/>
    <x v="1154"/>
    <s v="114522-E"/>
    <s v="Emission and pollution taxes"/>
    <x v="406"/>
    <s v="KZT"/>
    <n v="342.16"/>
    <n v="70830000"/>
    <n v="207008"/>
    <s v="https://eiti.org/api/v1.0/organisation/48377"/>
  </r>
  <r>
    <s v="2017-12-01T07:01:14+0000"/>
    <s v="2017-12-01T07:01:14+0000"/>
    <x v="16"/>
    <s v="KAZ"/>
    <x v="8"/>
    <s v="Jan 1, 2016"/>
    <s v="Dec 31, 2016"/>
    <x v="1154"/>
    <s v="11451-E"/>
    <s v="Motor vehicle taxes"/>
    <x v="407"/>
    <s v="KZT"/>
    <n v="342.16"/>
    <n v="7946000"/>
    <n v="23223"/>
    <s v="https://eiti.org/api/v1.0/organisation/48377"/>
  </r>
  <r>
    <s v="2017-12-01T07:01:14+0000"/>
    <s v="2017-12-01T07:01:14+0000"/>
    <x v="16"/>
    <s v="KAZ"/>
    <x v="8"/>
    <s v="Jan 1, 2016"/>
    <s v="Dec 31, 2016"/>
    <x v="1154"/>
    <s v="1151-E"/>
    <s v="Customs and other import duties"/>
    <x v="408"/>
    <s v="KZT"/>
    <n v="342.16"/>
    <n v="25499000"/>
    <n v="74524"/>
    <s v="https://eiti.org/api/v1.0/organisation/48377"/>
  </r>
  <r>
    <s v="2017-12-01T07:01:14+0000"/>
    <s v="2017-12-01T07:01:14+0000"/>
    <x v="16"/>
    <s v="KAZ"/>
    <x v="8"/>
    <s v="Jan 1, 2016"/>
    <s v="Dec 31, 2016"/>
    <x v="1154"/>
    <s v="1151-E"/>
    <s v="Customs and other import duties"/>
    <x v="431"/>
    <s v="KZT"/>
    <n v="342.16"/>
    <n v="1264000"/>
    <n v="3694"/>
    <s v="https://eiti.org/api/v1.0/organisation/48377"/>
  </r>
  <r>
    <s v="2017-12-01T07:01:14+0000"/>
    <s v="2017-12-01T07:01:14+0000"/>
    <x v="16"/>
    <s v="KAZ"/>
    <x v="8"/>
    <s v="Jan 1, 2016"/>
    <s v="Dec 31, 2016"/>
    <x v="1154"/>
    <s v="1212-E"/>
    <s v="Social security employer contributions"/>
    <x v="411"/>
    <s v="KZT"/>
    <n v="342.16"/>
    <n v="480857000"/>
    <n v="1405357"/>
    <s v="https://eiti.org/api/v1.0/organisation/48377"/>
  </r>
  <r>
    <s v="2017-12-01T07:01:14+0000"/>
    <s v="2017-12-01T07:01:14+0000"/>
    <x v="16"/>
    <s v="KAZ"/>
    <x v="8"/>
    <s v="Jan 1, 2016"/>
    <s v="Dec 31, 2016"/>
    <x v="1154"/>
    <s v="1415-E1"/>
    <s v="Royalties"/>
    <x v="412"/>
    <s v="KZT"/>
    <n v="342.16"/>
    <n v="1675577000"/>
    <n v="4897057"/>
    <s v="https://eiti.org/api/v1.0/organisation/48377"/>
  </r>
  <r>
    <s v="2017-12-01T07:01:14+0000"/>
    <s v="2017-12-01T07:01:14+0000"/>
    <x v="16"/>
    <s v="KAZ"/>
    <x v="8"/>
    <s v="Jan 1, 2016"/>
    <s v="Dec 31, 2016"/>
    <x v="1154"/>
    <s v="1415-E4"/>
    <s v="Compulsory transfers to government (infrastructure and other)"/>
    <x v="427"/>
    <s v="KZT"/>
    <n v="342.16"/>
    <n v="1780000"/>
    <n v="5202"/>
    <s v="https://eiti.org/api/v1.0/organisation/48377"/>
  </r>
  <r>
    <s v="2017-12-01T07:01:14+0000"/>
    <s v="2017-12-01T07:01:14+0000"/>
    <x v="16"/>
    <s v="KAZ"/>
    <x v="8"/>
    <s v="Jan 1, 2016"/>
    <s v="Dec 31, 2016"/>
    <x v="1154"/>
    <s v="1415-E5"/>
    <s v="Other rent payments"/>
    <x v="433"/>
    <s v="KZT"/>
    <n v="342.16"/>
    <n v="107280000"/>
    <n v="313538"/>
    <s v="https://eiti.org/api/v1.0/organisation/48377"/>
  </r>
  <r>
    <s v="2017-12-01T07:01:14+0000"/>
    <s v="2017-12-01T07:01:14+0000"/>
    <x v="16"/>
    <s v="KAZ"/>
    <x v="8"/>
    <s v="Jan 1, 2016"/>
    <s v="Dec 31, 2016"/>
    <x v="1154"/>
    <s v="1415-E5"/>
    <s v="Other rent payments"/>
    <x v="432"/>
    <s v="KZT"/>
    <n v="342.16"/>
    <n v="1766832000"/>
    <n v="5163760"/>
    <s v="https://eiti.org/api/v1.0/organisation/48377"/>
  </r>
  <r>
    <s v="2017-12-01T07:01:14+0000"/>
    <s v="2017-12-01T07:01:14+0000"/>
    <x v="16"/>
    <s v="KAZ"/>
    <x v="8"/>
    <s v="Jan 1, 2016"/>
    <s v="Dec 31, 2016"/>
    <x v="1154"/>
    <s v="1415-E5"/>
    <s v="Other rent payments"/>
    <x v="435"/>
    <s v="KZT"/>
    <n v="342.16"/>
    <n v="755000"/>
    <n v="2207"/>
    <s v="https://eiti.org/api/v1.0/organisation/48377"/>
  </r>
  <r>
    <s v="2017-12-01T07:01:14+0000"/>
    <s v="2017-12-01T07:01:14+0000"/>
    <x v="16"/>
    <s v="KAZ"/>
    <x v="8"/>
    <s v="Jan 1, 2016"/>
    <s v="Dec 31, 2016"/>
    <x v="1156"/>
    <s v="1112-E1"/>
    <s v="Ordinary taxes on income, profits and capital gains"/>
    <x v="428"/>
    <s v="KZT"/>
    <n v="342.16"/>
    <n v="18243063000"/>
    <n v="53317346"/>
    <s v="https://eiti.org/api/v1.0/organisation/48378"/>
  </r>
  <r>
    <s v="2017-12-01T07:01:14+0000"/>
    <s v="2017-12-01T07:01:14+0000"/>
    <x v="16"/>
    <s v="KAZ"/>
    <x v="8"/>
    <s v="Jan 1, 2016"/>
    <s v="Dec 31, 2016"/>
    <x v="1156"/>
    <s v="1112-E2"/>
    <s v="Extraordinary taxes on income, profits and capital gains"/>
    <x v="418"/>
    <s v="KZT"/>
    <n v="342.16"/>
    <n v="323150000"/>
    <n v="944441"/>
    <s v="https://eiti.org/api/v1.0/organisation/48378"/>
  </r>
  <r>
    <s v="2017-12-01T07:01:14+0000"/>
    <s v="2017-12-01T07:01:14+0000"/>
    <x v="16"/>
    <s v="KAZ"/>
    <x v="8"/>
    <s v="Jan 1, 2016"/>
    <s v="Dec 31, 2016"/>
    <x v="1156"/>
    <s v="113-E"/>
    <s v="Taxes on property"/>
    <x v="403"/>
    <s v="KZT"/>
    <n v="342.16"/>
    <n v="1384240000"/>
    <n v="4045593"/>
    <s v="https://eiti.org/api/v1.0/organisation/48378"/>
  </r>
  <r>
    <s v="2017-12-01T07:01:14+0000"/>
    <s v="2017-12-01T07:01:14+0000"/>
    <x v="16"/>
    <s v="KAZ"/>
    <x v="8"/>
    <s v="Jan 1, 2016"/>
    <s v="Dec 31, 2016"/>
    <x v="1156"/>
    <s v="1141-E"/>
    <s v="General taxes on goods and services (VAT, sales tax, turnover tax)"/>
    <x v="430"/>
    <s v="KZT"/>
    <n v="342.16"/>
    <n v="-32430676000"/>
    <n v="-94782195"/>
    <s v="https://eiti.org/api/v1.0/organisation/48378"/>
  </r>
  <r>
    <s v="2017-12-01T07:01:14+0000"/>
    <s v="2017-12-01T07:01:14+0000"/>
    <x v="16"/>
    <s v="KAZ"/>
    <x v="8"/>
    <s v="Jan 1, 2016"/>
    <s v="Dec 31, 2016"/>
    <x v="1156"/>
    <s v="114521-E"/>
    <s v="Licence fees"/>
    <x v="434"/>
    <s v="KZT"/>
    <n v="342.16"/>
    <n v="5656000"/>
    <n v="16530"/>
    <s v="https://eiti.org/api/v1.0/organisation/48378"/>
  </r>
  <r>
    <s v="2017-12-01T07:01:14+0000"/>
    <s v="2017-12-01T07:01:14+0000"/>
    <x v="16"/>
    <s v="KAZ"/>
    <x v="8"/>
    <s v="Jan 1, 2016"/>
    <s v="Dec 31, 2016"/>
    <x v="1156"/>
    <s v="114522-E"/>
    <s v="Emission and pollution taxes"/>
    <x v="406"/>
    <s v="KZT"/>
    <n v="342.16"/>
    <n v="2959599000"/>
    <n v="8649752"/>
    <s v="https://eiti.org/api/v1.0/organisation/48378"/>
  </r>
  <r>
    <s v="2017-12-01T07:01:14+0000"/>
    <s v="2017-12-01T07:01:14+0000"/>
    <x v="16"/>
    <s v="KAZ"/>
    <x v="8"/>
    <s v="Jan 1, 2016"/>
    <s v="Dec 31, 2016"/>
    <x v="1156"/>
    <s v="11451-E"/>
    <s v="Motor vehicle taxes"/>
    <x v="407"/>
    <s v="KZT"/>
    <n v="342.16"/>
    <n v="92209000"/>
    <n v="269491"/>
    <s v="https://eiti.org/api/v1.0/organisation/48378"/>
  </r>
  <r>
    <s v="2017-12-01T07:01:14+0000"/>
    <s v="2017-12-01T07:01:14+0000"/>
    <x v="16"/>
    <s v="KAZ"/>
    <x v="8"/>
    <s v="Jan 1, 2016"/>
    <s v="Dec 31, 2016"/>
    <x v="1156"/>
    <s v="1151-E"/>
    <s v="Customs and other import duties"/>
    <x v="408"/>
    <s v="KZT"/>
    <n v="342.16"/>
    <n v="866932000"/>
    <n v="2533704"/>
    <s v="https://eiti.org/api/v1.0/organisation/48378"/>
  </r>
  <r>
    <s v="2017-12-01T07:01:14+0000"/>
    <s v="2017-12-01T07:01:14+0000"/>
    <x v="16"/>
    <s v="KAZ"/>
    <x v="8"/>
    <s v="Jan 1, 2016"/>
    <s v="Dec 31, 2016"/>
    <x v="1156"/>
    <s v="1151-E"/>
    <s v="Customs and other import duties"/>
    <x v="431"/>
    <s v="KZT"/>
    <n v="342.16"/>
    <n v="14389000"/>
    <n v="42053"/>
    <s v="https://eiti.org/api/v1.0/organisation/48378"/>
  </r>
  <r>
    <s v="2017-12-01T07:01:14+0000"/>
    <s v="2017-12-01T07:01:14+0000"/>
    <x v="16"/>
    <s v="KAZ"/>
    <x v="8"/>
    <s v="Jan 1, 2016"/>
    <s v="Dec 31, 2016"/>
    <x v="1156"/>
    <s v="1212-E"/>
    <s v="Social security employer contributions"/>
    <x v="411"/>
    <s v="KZT"/>
    <n v="342.16"/>
    <n v="4440874000"/>
    <n v="12978940"/>
    <s v="https://eiti.org/api/v1.0/organisation/48378"/>
  </r>
  <r>
    <s v="2017-12-01T07:01:14+0000"/>
    <s v="2017-12-01T07:01:14+0000"/>
    <x v="16"/>
    <s v="KAZ"/>
    <x v="8"/>
    <s v="Jan 1, 2016"/>
    <s v="Dec 31, 2016"/>
    <x v="1156"/>
    <s v="1415-E1"/>
    <s v="Royalties"/>
    <x v="412"/>
    <s v="KZT"/>
    <n v="342.16"/>
    <n v="-16611339000"/>
    <n v="-48548454"/>
    <s v="https://eiti.org/api/v1.0/organisation/48378"/>
  </r>
  <r>
    <s v="2017-12-01T07:01:14+0000"/>
    <s v="2017-12-01T07:01:14+0000"/>
    <x v="16"/>
    <s v="KAZ"/>
    <x v="8"/>
    <s v="Jan 1, 2016"/>
    <s v="Dec 31, 2016"/>
    <x v="1156"/>
    <s v="1415-E2"/>
    <s v="Bonuses"/>
    <x v="417"/>
    <s v="KZT"/>
    <n v="342.16"/>
    <n v="1350000"/>
    <n v="3946"/>
    <s v="https://eiti.org/api/v1.0/organisation/48378"/>
  </r>
  <r>
    <s v="2017-12-01T07:01:14+0000"/>
    <s v="2017-12-01T07:01:14+0000"/>
    <x v="16"/>
    <s v="KAZ"/>
    <x v="8"/>
    <s v="Jan 1, 2016"/>
    <s v="Dec 31, 2016"/>
    <x v="1156"/>
    <s v="1415-E4"/>
    <s v="Compulsory transfers to government (infrastructure and other)"/>
    <x v="427"/>
    <s v="KZT"/>
    <n v="342.16"/>
    <n v="87822000"/>
    <n v="256669"/>
    <s v="https://eiti.org/api/v1.0/organisation/48378"/>
  </r>
  <r>
    <s v="2017-12-01T07:01:14+0000"/>
    <s v="2017-12-01T07:01:14+0000"/>
    <x v="16"/>
    <s v="KAZ"/>
    <x v="8"/>
    <s v="Jan 1, 2016"/>
    <s v="Dec 31, 2016"/>
    <x v="1156"/>
    <s v="1415-E5"/>
    <s v="Other rent payments"/>
    <x v="433"/>
    <s v="KZT"/>
    <n v="342.16"/>
    <n v="393246000"/>
    <n v="1149304"/>
    <s v="https://eiti.org/api/v1.0/organisation/48378"/>
  </r>
  <r>
    <s v="2017-12-01T07:01:14+0000"/>
    <s v="2017-12-01T07:01:14+0000"/>
    <x v="16"/>
    <s v="KAZ"/>
    <x v="8"/>
    <s v="Jan 1, 2016"/>
    <s v="Dec 31, 2016"/>
    <x v="1156"/>
    <s v="1415-E5"/>
    <s v="Other rent payments"/>
    <x v="432"/>
    <s v="KZT"/>
    <n v="342.16"/>
    <n v="785404000"/>
    <n v="2295429"/>
    <s v="https://eiti.org/api/v1.0/organisation/48378"/>
  </r>
  <r>
    <s v="2017-12-01T07:01:14+0000"/>
    <s v="2017-12-01T07:01:14+0000"/>
    <x v="16"/>
    <s v="KAZ"/>
    <x v="8"/>
    <s v="Jan 1, 2016"/>
    <s v="Dec 31, 2016"/>
    <x v="1156"/>
    <s v="1415-E5"/>
    <s v="Other rent payments"/>
    <x v="435"/>
    <s v="KZT"/>
    <n v="342.16"/>
    <n v="195000"/>
    <n v="570"/>
    <s v="https://eiti.org/api/v1.0/organisation/48378"/>
  </r>
  <r>
    <s v="2017-12-01T07:01:14+0000"/>
    <s v="2017-12-01T07:01:14+0000"/>
    <x v="16"/>
    <s v="KAZ"/>
    <x v="8"/>
    <s v="Jan 1, 2016"/>
    <s v="Dec 31, 2016"/>
    <x v="1157"/>
    <s v="1112-E1"/>
    <s v="Ordinary taxes on income, profits and capital gains"/>
    <x v="428"/>
    <s v="KZT"/>
    <n v="342.16"/>
    <n v="4204989000"/>
    <n v="12289540"/>
    <s v="https://eiti.org/api/v1.0/organisation/48379"/>
  </r>
  <r>
    <s v="2017-12-01T07:01:14+0000"/>
    <s v="2017-12-01T07:01:14+0000"/>
    <x v="16"/>
    <s v="KAZ"/>
    <x v="8"/>
    <s v="Jan 1, 2016"/>
    <s v="Dec 31, 2016"/>
    <x v="1157"/>
    <s v="1112-E2"/>
    <s v="Extraordinary taxes on income, profits and capital gains"/>
    <x v="418"/>
    <s v="KZT"/>
    <n v="342.16"/>
    <n v="3612725000"/>
    <n v="10558584"/>
    <s v="https://eiti.org/api/v1.0/organisation/48379"/>
  </r>
  <r>
    <s v="2017-12-01T07:01:14+0000"/>
    <s v="2017-12-01T07:01:14+0000"/>
    <x v="16"/>
    <s v="KAZ"/>
    <x v="8"/>
    <s v="Jan 1, 2016"/>
    <s v="Dec 31, 2016"/>
    <x v="1157"/>
    <s v="113-E"/>
    <s v="Taxes on property"/>
    <x v="403"/>
    <s v="KZT"/>
    <n v="342.16"/>
    <n v="1375389000"/>
    <n v="4019725"/>
    <s v="https://eiti.org/api/v1.0/organisation/48379"/>
  </r>
  <r>
    <s v="2017-12-01T07:01:14+0000"/>
    <s v="2017-12-01T07:01:14+0000"/>
    <x v="16"/>
    <s v="KAZ"/>
    <x v="8"/>
    <s v="Jan 1, 2016"/>
    <s v="Dec 31, 2016"/>
    <x v="1157"/>
    <s v="1141-E"/>
    <s v="General taxes on goods and services (VAT, sales tax, turnover tax)"/>
    <x v="430"/>
    <s v="KZT"/>
    <n v="342.16"/>
    <n v="154365000"/>
    <n v="451149"/>
    <s v="https://eiti.org/api/v1.0/organisation/48379"/>
  </r>
  <r>
    <s v="2017-12-01T07:01:14+0000"/>
    <s v="2017-12-01T07:01:14+0000"/>
    <x v="16"/>
    <s v="KAZ"/>
    <x v="8"/>
    <s v="Jan 1, 2016"/>
    <s v="Dec 31, 2016"/>
    <x v="1157"/>
    <s v="114521-E"/>
    <s v="Licence fees"/>
    <x v="434"/>
    <s v="KZT"/>
    <n v="342.16"/>
    <n v="759000"/>
    <n v="2218"/>
    <s v="https://eiti.org/api/v1.0/organisation/48379"/>
  </r>
  <r>
    <s v="2017-12-01T07:01:14+0000"/>
    <s v="2017-12-01T07:01:14+0000"/>
    <x v="16"/>
    <s v="KAZ"/>
    <x v="8"/>
    <s v="Jan 1, 2016"/>
    <s v="Dec 31, 2016"/>
    <x v="1157"/>
    <s v="114522-E"/>
    <s v="Emission and pollution taxes"/>
    <x v="406"/>
    <s v="KZT"/>
    <n v="342.16"/>
    <n v="3268849000"/>
    <n v="9553569"/>
    <s v="https://eiti.org/api/v1.0/organisation/48379"/>
  </r>
  <r>
    <s v="2017-12-01T07:01:14+0000"/>
    <s v="2017-12-01T07:01:14+0000"/>
    <x v="16"/>
    <s v="KAZ"/>
    <x v="8"/>
    <s v="Jan 1, 2016"/>
    <s v="Dec 31, 2016"/>
    <x v="1157"/>
    <s v="11451-E"/>
    <s v="Motor vehicle taxes"/>
    <x v="407"/>
    <s v="KZT"/>
    <n v="342.16"/>
    <n v="1479000"/>
    <n v="4323"/>
    <s v="https://eiti.org/api/v1.0/organisation/48379"/>
  </r>
  <r>
    <s v="2017-12-01T07:01:14+0000"/>
    <s v="2017-12-01T07:01:14+0000"/>
    <x v="16"/>
    <s v="KAZ"/>
    <x v="8"/>
    <s v="Jan 1, 2016"/>
    <s v="Dec 31, 2016"/>
    <x v="1157"/>
    <s v="1151-E"/>
    <s v="Customs and other import duties"/>
    <x v="408"/>
    <s v="KZT"/>
    <n v="342.16"/>
    <n v="4647467000"/>
    <n v="13582730"/>
    <s v="https://eiti.org/api/v1.0/organisation/48379"/>
  </r>
  <r>
    <s v="2017-12-01T07:01:14+0000"/>
    <s v="2017-12-01T07:01:14+0000"/>
    <x v="16"/>
    <s v="KAZ"/>
    <x v="8"/>
    <s v="Jan 1, 2016"/>
    <s v="Dec 31, 2016"/>
    <x v="1157"/>
    <s v="1151-E"/>
    <s v="Customs and other import duties"/>
    <x v="431"/>
    <s v="KZT"/>
    <n v="342.16"/>
    <n v="172570000"/>
    <n v="504355"/>
    <s v="https://eiti.org/api/v1.0/organisation/48379"/>
  </r>
  <r>
    <s v="2017-12-01T07:01:14+0000"/>
    <s v="2017-12-01T07:01:14+0000"/>
    <x v="16"/>
    <s v="KAZ"/>
    <x v="8"/>
    <s v="Jan 1, 2016"/>
    <s v="Dec 31, 2016"/>
    <x v="1157"/>
    <s v="1152-E"/>
    <s v="Taxes on exports"/>
    <x v="410"/>
    <s v="KZT"/>
    <n v="342.16"/>
    <n v="1720881000"/>
    <n v="5029463"/>
    <s v="https://eiti.org/api/v1.0/organisation/48379"/>
  </r>
  <r>
    <s v="2017-12-01T07:01:14+0000"/>
    <s v="2017-12-01T07:01:14+0000"/>
    <x v="16"/>
    <s v="KAZ"/>
    <x v="8"/>
    <s v="Jan 1, 2016"/>
    <s v="Dec 31, 2016"/>
    <x v="1157"/>
    <s v="1212-E"/>
    <s v="Social security employer contributions"/>
    <x v="411"/>
    <s v="KZT"/>
    <n v="342.16"/>
    <n v="179264000"/>
    <n v="523919"/>
    <s v="https://eiti.org/api/v1.0/organisation/48379"/>
  </r>
  <r>
    <s v="2017-12-01T07:01:14+0000"/>
    <s v="2017-12-01T07:01:14+0000"/>
    <x v="16"/>
    <s v="KAZ"/>
    <x v="8"/>
    <s v="Jan 1, 2016"/>
    <s v="Dec 31, 2016"/>
    <x v="1157"/>
    <s v="1415-E1"/>
    <s v="Royalties"/>
    <x v="412"/>
    <s v="KZT"/>
    <n v="342.16"/>
    <n v="4844687000"/>
    <n v="14159127"/>
    <s v="https://eiti.org/api/v1.0/organisation/48379"/>
  </r>
  <r>
    <s v="2017-12-01T07:01:14+0000"/>
    <s v="2017-12-01T07:01:14+0000"/>
    <x v="16"/>
    <s v="KAZ"/>
    <x v="8"/>
    <s v="Jan 1, 2016"/>
    <s v="Dec 31, 2016"/>
    <x v="1157"/>
    <s v="1415-E5"/>
    <s v="Other rent payments"/>
    <x v="433"/>
    <s v="KZT"/>
    <n v="342.16"/>
    <n v="98076000"/>
    <n v="286638"/>
    <s v="https://eiti.org/api/v1.0/organisation/48379"/>
  </r>
  <r>
    <s v="2017-12-01T07:01:14+0000"/>
    <s v="2017-12-01T07:01:14+0000"/>
    <x v="16"/>
    <s v="KAZ"/>
    <x v="8"/>
    <s v="Jan 1, 2016"/>
    <s v="Dec 31, 2016"/>
    <x v="1157"/>
    <s v="1415-E5"/>
    <s v="Other rent payments"/>
    <x v="432"/>
    <s v="KZT"/>
    <n v="342.16"/>
    <n v="1878100000"/>
    <n v="5488953"/>
    <s v="https://eiti.org/api/v1.0/organisation/48379"/>
  </r>
  <r>
    <s v="2017-12-01T07:01:14+0000"/>
    <s v="2017-12-01T07:01:14+0000"/>
    <x v="16"/>
    <s v="KAZ"/>
    <x v="8"/>
    <s v="Jan 1, 2016"/>
    <s v="Dec 31, 2016"/>
    <x v="1157"/>
    <s v="1415-E5"/>
    <s v="Other rent payments"/>
    <x v="420"/>
    <s v="KZT"/>
    <n v="342.16"/>
    <n v="365138000"/>
    <n v="1067156"/>
    <s v="https://eiti.org/api/v1.0/organisation/48379"/>
  </r>
  <r>
    <s v="2017-12-01T07:01:14+0000"/>
    <s v="2017-12-01T07:01:14+0000"/>
    <x v="16"/>
    <s v="KAZ"/>
    <x v="8"/>
    <s v="Jan 1, 2016"/>
    <s v="Dec 31, 2016"/>
    <x v="1157"/>
    <s v="1415-E5"/>
    <s v="Other rent payments"/>
    <x v="435"/>
    <s v="KZT"/>
    <n v="342.16"/>
    <n v="582000"/>
    <n v="1701"/>
    <s v="https://eiti.org/api/v1.0/organisation/48379"/>
  </r>
  <r>
    <s v="2017-12-01T07:01:14+0000"/>
    <s v="2017-12-01T07:01:14+0000"/>
    <x v="16"/>
    <s v="KAZ"/>
    <x v="8"/>
    <s v="Jan 1, 2016"/>
    <s v="Dec 31, 2016"/>
    <x v="1158"/>
    <s v="1141-E"/>
    <s v="General taxes on goods and services (VAT, sales tax, turnover tax)"/>
    <x v="430"/>
    <s v="KZT"/>
    <n v="342.16"/>
    <n v="-15820619000"/>
    <n v="-46237488"/>
    <s v="https://eiti.org/api/v1.0/organisation/48380"/>
  </r>
  <r>
    <s v="2017-12-01T07:01:14+0000"/>
    <s v="2017-12-01T07:01:14+0000"/>
    <x v="16"/>
    <s v="KAZ"/>
    <x v="8"/>
    <s v="Jan 1, 2016"/>
    <s v="Dec 31, 2016"/>
    <x v="1158"/>
    <s v="1151-E"/>
    <s v="Customs and other import duties"/>
    <x v="408"/>
    <s v="KZT"/>
    <n v="342.16"/>
    <n v="377000"/>
    <n v="1102"/>
    <s v="https://eiti.org/api/v1.0/organisation/48380"/>
  </r>
  <r>
    <s v="2017-12-01T07:01:14+0000"/>
    <s v="2017-12-01T07:01:14+0000"/>
    <x v="16"/>
    <s v="KAZ"/>
    <x v="8"/>
    <s v="Jan 1, 2016"/>
    <s v="Dec 31, 2016"/>
    <x v="1158"/>
    <s v="1151-E"/>
    <s v="Customs and other import duties"/>
    <x v="431"/>
    <s v="KZT"/>
    <n v="342.16"/>
    <n v="125691000"/>
    <n v="367346"/>
    <s v="https://eiti.org/api/v1.0/organisation/48380"/>
  </r>
  <r>
    <s v="2017-12-01T07:01:14+0000"/>
    <s v="2017-12-01T07:01:14+0000"/>
    <x v="16"/>
    <s v="KAZ"/>
    <x v="8"/>
    <s v="Jan 1, 2016"/>
    <s v="Dec 31, 2016"/>
    <x v="1158"/>
    <s v="1212-E"/>
    <s v="Social security employer contributions"/>
    <x v="411"/>
    <s v="KZT"/>
    <n v="342.16"/>
    <n v="413133000"/>
    <n v="1207426"/>
    <s v="https://eiti.org/api/v1.0/organisation/48380"/>
  </r>
  <r>
    <s v="2017-12-01T07:01:14+0000"/>
    <s v="2017-12-01T07:01:14+0000"/>
    <x v="16"/>
    <s v="KAZ"/>
    <x v="8"/>
    <s v="Jan 1, 2016"/>
    <s v="Dec 31, 2016"/>
    <x v="1159"/>
    <s v="1112-E1"/>
    <s v="Ordinary taxes on income, profits and capital gains"/>
    <x v="428"/>
    <s v="KZT"/>
    <n v="342.16"/>
    <n v="3159986000"/>
    <n v="9235404"/>
    <s v="https://eiti.org/api/v1.0/organisation/48381"/>
  </r>
  <r>
    <s v="2017-12-01T07:01:14+0000"/>
    <s v="2017-12-01T07:01:14+0000"/>
    <x v="16"/>
    <s v="KAZ"/>
    <x v="8"/>
    <s v="Jan 1, 2016"/>
    <s v="Dec 31, 2016"/>
    <x v="1159"/>
    <s v="1141-E"/>
    <s v="General taxes on goods and services (VAT, sales tax, turnover tax)"/>
    <x v="430"/>
    <s v="KZT"/>
    <n v="342.16"/>
    <n v="-24650532000"/>
    <n v="-72043874"/>
    <s v="https://eiti.org/api/v1.0/organisation/48381"/>
  </r>
  <r>
    <s v="2017-12-01T07:01:14+0000"/>
    <s v="2017-12-01T07:01:14+0000"/>
    <x v="16"/>
    <s v="KAZ"/>
    <x v="8"/>
    <s v="Jan 1, 2016"/>
    <s v="Dec 31, 2016"/>
    <x v="1159"/>
    <s v="114522-E"/>
    <s v="Emission and pollution taxes"/>
    <x v="406"/>
    <s v="KZT"/>
    <n v="342.16"/>
    <n v="4174218000"/>
    <n v="12199608"/>
    <s v="https://eiti.org/api/v1.0/organisation/48381"/>
  </r>
  <r>
    <s v="2017-12-01T07:01:14+0000"/>
    <s v="2017-12-01T07:01:14+0000"/>
    <x v="16"/>
    <s v="KAZ"/>
    <x v="8"/>
    <s v="Jan 1, 2016"/>
    <s v="Dec 31, 2016"/>
    <x v="1159"/>
    <s v="1151-E"/>
    <s v="Customs and other import duties"/>
    <x v="408"/>
    <s v="KZT"/>
    <n v="342.16"/>
    <n v="4124030000"/>
    <n v="12052928"/>
    <s v="https://eiti.org/api/v1.0/organisation/48381"/>
  </r>
  <r>
    <s v="2017-12-01T07:01:14+0000"/>
    <s v="2017-12-01T07:01:14+0000"/>
    <x v="16"/>
    <s v="KAZ"/>
    <x v="8"/>
    <s v="Jan 1, 2016"/>
    <s v="Dec 31, 2016"/>
    <x v="1159"/>
    <s v="1151-E"/>
    <s v="Customs and other import duties"/>
    <x v="431"/>
    <s v="KZT"/>
    <n v="342.16"/>
    <n v="2583616000"/>
    <n v="7550900"/>
    <s v="https://eiti.org/api/v1.0/organisation/48381"/>
  </r>
  <r>
    <s v="2017-12-01T07:01:14+0000"/>
    <s v="2017-12-01T07:01:14+0000"/>
    <x v="16"/>
    <s v="KAZ"/>
    <x v="8"/>
    <s v="Jan 1, 2016"/>
    <s v="Dec 31, 2016"/>
    <x v="1159"/>
    <s v="1212-E"/>
    <s v="Social security employer contributions"/>
    <x v="411"/>
    <s v="KZT"/>
    <n v="342.16"/>
    <n v="16512851000"/>
    <n v="48260612"/>
    <s v="https://eiti.org/api/v1.0/organisation/48381"/>
  </r>
  <r>
    <s v="2017-12-01T07:01:14+0000"/>
    <s v="2017-12-01T07:01:14+0000"/>
    <x v="16"/>
    <s v="KAZ"/>
    <x v="8"/>
    <s v="Jan 1, 2016"/>
    <s v="Dec 31, 2016"/>
    <x v="1159"/>
    <s v="1415-E1"/>
    <s v="Royalties"/>
    <x v="424"/>
    <s v="KZT"/>
    <n v="342.16"/>
    <n v="114354142000"/>
    <n v="334212480"/>
    <s v="https://eiti.org/api/v1.0/organisation/48381"/>
  </r>
  <r>
    <s v="2017-12-01T07:01:14+0000"/>
    <s v="2017-12-01T07:01:14+0000"/>
    <x v="16"/>
    <s v="KAZ"/>
    <x v="8"/>
    <s v="Jan 1, 2016"/>
    <s v="Dec 31, 2016"/>
    <x v="1159"/>
    <s v="1415-E4"/>
    <s v="Compulsory transfers to government (infrastructure and other)"/>
    <x v="426"/>
    <s v="KZT"/>
    <n v="342.16"/>
    <n v="1022623000"/>
    <n v="2988727"/>
    <s v="https://eiti.org/api/v1.0/organisation/48381"/>
  </r>
  <r>
    <s v="2017-12-01T07:01:14+0000"/>
    <s v="2017-12-01T07:01:14+0000"/>
    <x v="16"/>
    <s v="KAZ"/>
    <x v="8"/>
    <s v="Jan 1, 2016"/>
    <s v="Dec 31, 2016"/>
    <x v="1159"/>
    <s v="1415-E5"/>
    <s v="Other rent payments"/>
    <x v="420"/>
    <s v="KZT"/>
    <n v="342.16"/>
    <n v="540329000"/>
    <n v="1579171"/>
    <s v="https://eiti.org/api/v1.0/organisation/48381"/>
  </r>
  <r>
    <s v="2017-12-01T07:01:14+0000"/>
    <s v="2017-12-01T07:01:14+0000"/>
    <x v="16"/>
    <s v="KAZ"/>
    <x v="8"/>
    <s v="Jan 1, 2016"/>
    <s v="Dec 31, 2016"/>
    <x v="1159"/>
    <s v="1415-E5"/>
    <s v="Other rent payments"/>
    <x v="421"/>
    <s v="KZT"/>
    <n v="342.16"/>
    <n v="879000"/>
    <n v="2569"/>
    <s v="https://eiti.org/api/v1.0/organisation/48381"/>
  </r>
  <r>
    <s v="2017-12-01T07:01:14+0000"/>
    <s v="2017-12-01T07:01:14+0000"/>
    <x v="16"/>
    <s v="KAZ"/>
    <x v="8"/>
    <s v="Jan 1, 2016"/>
    <s v="Dec 31, 2016"/>
    <x v="1282"/>
    <s v="113-E"/>
    <s v="Taxes on property"/>
    <x v="403"/>
    <s v="KZT"/>
    <n v="342.16"/>
    <n v="405000"/>
    <n v="1184"/>
    <s v="https://eiti.org/api/v1.0/organisation/48382"/>
  </r>
  <r>
    <s v="2017-12-01T07:01:14+0000"/>
    <s v="2017-12-01T07:01:14+0000"/>
    <x v="16"/>
    <s v="KAZ"/>
    <x v="8"/>
    <s v="Jan 1, 2016"/>
    <s v="Dec 31, 2016"/>
    <x v="1282"/>
    <s v="1141-E"/>
    <s v="General taxes on goods and services (VAT, sales tax, turnover tax)"/>
    <x v="430"/>
    <s v="KZT"/>
    <n v="342.16"/>
    <n v="77750000"/>
    <n v="227233"/>
    <s v="https://eiti.org/api/v1.0/organisation/48382"/>
  </r>
  <r>
    <s v="2017-12-01T07:01:14+0000"/>
    <s v="2017-12-01T07:01:14+0000"/>
    <x v="16"/>
    <s v="KAZ"/>
    <x v="8"/>
    <s v="Jan 1, 2016"/>
    <s v="Dec 31, 2016"/>
    <x v="1282"/>
    <s v="114521-E"/>
    <s v="Licence fees"/>
    <x v="434"/>
    <s v="KZT"/>
    <n v="342.16"/>
    <n v="106000"/>
    <n v="310"/>
    <s v="https://eiti.org/api/v1.0/organisation/48382"/>
  </r>
  <r>
    <s v="2017-12-01T07:01:14+0000"/>
    <s v="2017-12-01T07:01:14+0000"/>
    <x v="16"/>
    <s v="KAZ"/>
    <x v="8"/>
    <s v="Jan 1, 2016"/>
    <s v="Dec 31, 2016"/>
    <x v="1282"/>
    <s v="114522-E"/>
    <s v="Emission and pollution taxes"/>
    <x v="406"/>
    <s v="KZT"/>
    <n v="342.16"/>
    <n v="580000"/>
    <n v="1695"/>
    <s v="https://eiti.org/api/v1.0/organisation/48382"/>
  </r>
  <r>
    <s v="2017-12-01T07:01:14+0000"/>
    <s v="2017-12-01T07:01:14+0000"/>
    <x v="16"/>
    <s v="KAZ"/>
    <x v="8"/>
    <s v="Jan 1, 2016"/>
    <s v="Dec 31, 2016"/>
    <x v="1282"/>
    <s v="11451-E"/>
    <s v="Motor vehicle taxes"/>
    <x v="407"/>
    <s v="KZT"/>
    <n v="342.16"/>
    <n v="101000"/>
    <n v="295"/>
    <s v="https://eiti.org/api/v1.0/organisation/48382"/>
  </r>
  <r>
    <s v="2017-12-01T07:01:14+0000"/>
    <s v="2017-12-01T07:01:14+0000"/>
    <x v="16"/>
    <s v="KAZ"/>
    <x v="8"/>
    <s v="Jan 1, 2016"/>
    <s v="Dec 31, 2016"/>
    <x v="1282"/>
    <s v="1151-E"/>
    <s v="Customs and other import duties"/>
    <x v="431"/>
    <s v="KZT"/>
    <n v="342.16"/>
    <n v="23000"/>
    <n v="67"/>
    <s v="https://eiti.org/api/v1.0/organisation/48382"/>
  </r>
  <r>
    <s v="2017-12-01T07:01:14+0000"/>
    <s v="2017-12-01T07:01:14+0000"/>
    <x v="16"/>
    <s v="KAZ"/>
    <x v="8"/>
    <s v="Jan 1, 2016"/>
    <s v="Dec 31, 2016"/>
    <x v="1282"/>
    <s v="1212-E"/>
    <s v="Social security employer contributions"/>
    <x v="411"/>
    <s v="KZT"/>
    <n v="342.16"/>
    <n v="15896000"/>
    <n v="46458"/>
    <s v="https://eiti.org/api/v1.0/organisation/48382"/>
  </r>
  <r>
    <s v="2017-12-01T07:01:14+0000"/>
    <s v="2017-12-01T07:01:14+0000"/>
    <x v="16"/>
    <s v="KAZ"/>
    <x v="8"/>
    <s v="Jan 1, 2016"/>
    <s v="Dec 31, 2016"/>
    <x v="1282"/>
    <s v="1415-E1"/>
    <s v="Royalties"/>
    <x v="412"/>
    <s v="KZT"/>
    <n v="342.16"/>
    <n v="73509000"/>
    <n v="214838"/>
    <s v="https://eiti.org/api/v1.0/organisation/48382"/>
  </r>
  <r>
    <s v="2017-12-01T07:01:14+0000"/>
    <s v="2017-12-01T07:01:14+0000"/>
    <x v="16"/>
    <s v="KAZ"/>
    <x v="8"/>
    <s v="Jan 1, 2016"/>
    <s v="Dec 31, 2016"/>
    <x v="1282"/>
    <s v="1415-E5"/>
    <s v="Other rent payments"/>
    <x v="433"/>
    <s v="KZT"/>
    <n v="342.16"/>
    <n v="2000000"/>
    <n v="5845"/>
    <s v="https://eiti.org/api/v1.0/organisation/48382"/>
  </r>
  <r>
    <s v="2017-12-01T07:01:14+0000"/>
    <s v="2017-12-01T07:01:14+0000"/>
    <x v="16"/>
    <s v="KAZ"/>
    <x v="8"/>
    <s v="Jan 1, 2016"/>
    <s v="Dec 31, 2016"/>
    <x v="1160"/>
    <s v="1112-E1"/>
    <s v="Ordinary taxes on income, profits and capital gains"/>
    <x v="428"/>
    <s v="KZT"/>
    <n v="342.16"/>
    <n v="1620518000"/>
    <n v="4736141"/>
    <s v="https://eiti.org/api/v1.0/organisation/48383"/>
  </r>
  <r>
    <s v="2017-12-01T07:01:14+0000"/>
    <s v="2017-12-01T07:01:14+0000"/>
    <x v="16"/>
    <s v="KAZ"/>
    <x v="8"/>
    <s v="Jan 1, 2016"/>
    <s v="Dec 31, 2016"/>
    <x v="1160"/>
    <s v="113-E"/>
    <s v="Taxes on property"/>
    <x v="403"/>
    <s v="KZT"/>
    <n v="342.16"/>
    <n v="441488000"/>
    <n v="1290297"/>
    <s v="https://eiti.org/api/v1.0/organisation/48383"/>
  </r>
  <r>
    <s v="2017-12-01T07:01:14+0000"/>
    <s v="2017-12-01T07:01:14+0000"/>
    <x v="16"/>
    <s v="KAZ"/>
    <x v="8"/>
    <s v="Jan 1, 2016"/>
    <s v="Dec 31, 2016"/>
    <x v="1160"/>
    <s v="1141-E"/>
    <s v="General taxes on goods and services (VAT, sales tax, turnover tax)"/>
    <x v="430"/>
    <s v="KZT"/>
    <n v="342.16"/>
    <n v="-94737000"/>
    <n v="-276879"/>
    <s v="https://eiti.org/api/v1.0/organisation/48383"/>
  </r>
  <r>
    <s v="2017-12-01T07:01:14+0000"/>
    <s v="2017-12-01T07:01:14+0000"/>
    <x v="16"/>
    <s v="KAZ"/>
    <x v="8"/>
    <s v="Jan 1, 2016"/>
    <s v="Dec 31, 2016"/>
    <x v="1160"/>
    <s v="114522-E"/>
    <s v="Emission and pollution taxes"/>
    <x v="406"/>
    <s v="KZT"/>
    <n v="342.16"/>
    <n v="18618000"/>
    <n v="54413"/>
    <s v="https://eiti.org/api/v1.0/organisation/48383"/>
  </r>
  <r>
    <s v="2017-12-01T07:01:14+0000"/>
    <s v="2017-12-01T07:01:14+0000"/>
    <x v="16"/>
    <s v="KAZ"/>
    <x v="8"/>
    <s v="Jan 1, 2016"/>
    <s v="Dec 31, 2016"/>
    <x v="1160"/>
    <s v="11451-E"/>
    <s v="Motor vehicle taxes"/>
    <x v="407"/>
    <s v="KZT"/>
    <n v="342.16"/>
    <n v="1210000"/>
    <n v="3536"/>
    <s v="https://eiti.org/api/v1.0/organisation/48383"/>
  </r>
  <r>
    <s v="2017-12-01T07:01:14+0000"/>
    <s v="2017-12-01T07:01:14+0000"/>
    <x v="16"/>
    <s v="KAZ"/>
    <x v="8"/>
    <s v="Jan 1, 2016"/>
    <s v="Dec 31, 2016"/>
    <x v="1160"/>
    <s v="1151-E"/>
    <s v="Customs and other import duties"/>
    <x v="408"/>
    <s v="KZT"/>
    <n v="342.16"/>
    <n v="2494600000"/>
    <n v="7290741"/>
    <s v="https://eiti.org/api/v1.0/organisation/48383"/>
  </r>
  <r>
    <s v="2017-12-01T07:01:14+0000"/>
    <s v="2017-12-01T07:01:14+0000"/>
    <x v="16"/>
    <s v="KAZ"/>
    <x v="8"/>
    <s v="Jan 1, 2016"/>
    <s v="Dec 31, 2016"/>
    <x v="1160"/>
    <s v="1151-E"/>
    <s v="Customs and other import duties"/>
    <x v="431"/>
    <s v="KZT"/>
    <n v="342.16"/>
    <n v="1400000"/>
    <n v="4092"/>
    <s v="https://eiti.org/api/v1.0/organisation/48383"/>
  </r>
  <r>
    <s v="2017-12-01T07:01:14+0000"/>
    <s v="2017-12-01T07:01:14+0000"/>
    <x v="16"/>
    <s v="KAZ"/>
    <x v="8"/>
    <s v="Jan 1, 2016"/>
    <s v="Dec 31, 2016"/>
    <x v="1160"/>
    <s v="1152-E"/>
    <s v="Taxes on exports"/>
    <x v="410"/>
    <s v="KZT"/>
    <n v="342.16"/>
    <n v="2442042000"/>
    <n v="7137135"/>
    <s v="https://eiti.org/api/v1.0/organisation/48383"/>
  </r>
  <r>
    <s v="2017-12-01T07:01:14+0000"/>
    <s v="2017-12-01T07:01:14+0000"/>
    <x v="16"/>
    <s v="KAZ"/>
    <x v="8"/>
    <s v="Jan 1, 2016"/>
    <s v="Dec 31, 2016"/>
    <x v="1160"/>
    <s v="1212-E"/>
    <s v="Social security employer contributions"/>
    <x v="411"/>
    <s v="KZT"/>
    <n v="342.16"/>
    <n v="191754000"/>
    <n v="560422"/>
    <s v="https://eiti.org/api/v1.0/organisation/48383"/>
  </r>
  <r>
    <s v="2017-12-01T07:01:14+0000"/>
    <s v="2017-12-01T07:01:14+0000"/>
    <x v="16"/>
    <s v="KAZ"/>
    <x v="8"/>
    <s v="Jan 1, 2016"/>
    <s v="Dec 31, 2016"/>
    <x v="1160"/>
    <s v="1415-E1"/>
    <s v="Royalties"/>
    <x v="412"/>
    <s v="KZT"/>
    <n v="342.16"/>
    <n v="1024600000"/>
    <n v="2994505"/>
    <s v="https://eiti.org/api/v1.0/organisation/48383"/>
  </r>
  <r>
    <s v="2017-12-01T07:01:14+0000"/>
    <s v="2017-12-01T07:01:14+0000"/>
    <x v="16"/>
    <s v="KAZ"/>
    <x v="8"/>
    <s v="Jan 1, 2016"/>
    <s v="Dec 31, 2016"/>
    <x v="1160"/>
    <s v="1415-E2"/>
    <s v="Bonuses"/>
    <x v="417"/>
    <s v="KZT"/>
    <n v="342.16"/>
    <n v="317092000"/>
    <n v="926736"/>
    <s v="https://eiti.org/api/v1.0/organisation/48383"/>
  </r>
  <r>
    <s v="2017-12-01T07:01:14+0000"/>
    <s v="2017-12-01T07:01:14+0000"/>
    <x v="16"/>
    <s v="KAZ"/>
    <x v="8"/>
    <s v="Jan 1, 2016"/>
    <s v="Dec 31, 2016"/>
    <x v="1160"/>
    <s v="1415-E5"/>
    <s v="Other rent payments"/>
    <x v="433"/>
    <s v="KZT"/>
    <n v="342.16"/>
    <n v="33673000"/>
    <n v="98413"/>
    <s v="https://eiti.org/api/v1.0/organisation/48383"/>
  </r>
  <r>
    <s v="2017-12-01T07:01:14+0000"/>
    <s v="2017-12-01T07:01:14+0000"/>
    <x v="16"/>
    <s v="KAZ"/>
    <x v="8"/>
    <s v="Jan 1, 2016"/>
    <s v="Dec 31, 2016"/>
    <x v="1160"/>
    <s v="1415-E5"/>
    <s v="Other rent payments"/>
    <x v="420"/>
    <s v="KZT"/>
    <n v="342.16"/>
    <n v="2683000"/>
    <n v="7841"/>
    <s v="https://eiti.org/api/v1.0/organisation/48383"/>
  </r>
  <r>
    <s v="2017-12-01T07:01:14+0000"/>
    <s v="2017-12-01T07:01:14+0000"/>
    <x v="16"/>
    <s v="KAZ"/>
    <x v="8"/>
    <s v="Jan 1, 2016"/>
    <s v="Dec 31, 2016"/>
    <x v="1161"/>
    <s v="1112-E1"/>
    <s v="Ordinary taxes on income, profits and capital gains"/>
    <x v="428"/>
    <s v="KZT"/>
    <n v="342.16"/>
    <n v="21506696000"/>
    <n v="62855670"/>
    <s v="https://eiti.org/api/v1.0/organisation/48384"/>
  </r>
  <r>
    <s v="2017-12-01T07:01:14+0000"/>
    <s v="2017-12-01T07:01:14+0000"/>
    <x v="16"/>
    <s v="KAZ"/>
    <x v="8"/>
    <s v="Jan 1, 2016"/>
    <s v="Dec 31, 2016"/>
    <x v="1161"/>
    <s v="1112-E2"/>
    <s v="Extraordinary taxes on income, profits and capital gains"/>
    <x v="418"/>
    <s v="KZT"/>
    <n v="342.16"/>
    <n v="161200000"/>
    <n v="471125"/>
    <s v="https://eiti.org/api/v1.0/organisation/48384"/>
  </r>
  <r>
    <s v="2017-12-01T07:01:14+0000"/>
    <s v="2017-12-01T07:01:14+0000"/>
    <x v="16"/>
    <s v="KAZ"/>
    <x v="8"/>
    <s v="Jan 1, 2016"/>
    <s v="Dec 31, 2016"/>
    <x v="1161"/>
    <s v="113-E"/>
    <s v="Taxes on property"/>
    <x v="403"/>
    <s v="KZT"/>
    <n v="342.16"/>
    <n v="410104000"/>
    <n v="1198574"/>
    <s v="https://eiti.org/api/v1.0/organisation/48384"/>
  </r>
  <r>
    <s v="2017-12-01T07:01:14+0000"/>
    <s v="2017-12-01T07:01:14+0000"/>
    <x v="16"/>
    <s v="KAZ"/>
    <x v="8"/>
    <s v="Jan 1, 2016"/>
    <s v="Dec 31, 2016"/>
    <x v="1161"/>
    <s v="1141-E"/>
    <s v="General taxes on goods and services (VAT, sales tax, turnover tax)"/>
    <x v="430"/>
    <s v="KZT"/>
    <n v="342.16"/>
    <n v="-27540855000"/>
    <n v="-80491159"/>
    <s v="https://eiti.org/api/v1.0/organisation/48384"/>
  </r>
  <r>
    <s v="2017-12-01T07:01:14+0000"/>
    <s v="2017-12-01T07:01:14+0000"/>
    <x v="16"/>
    <s v="KAZ"/>
    <x v="8"/>
    <s v="Jan 1, 2016"/>
    <s v="Dec 31, 2016"/>
    <x v="1161"/>
    <s v="114521-E"/>
    <s v="Licence fees"/>
    <x v="434"/>
    <s v="KZT"/>
    <n v="342.16"/>
    <n v="4720000"/>
    <n v="13795"/>
    <s v="https://eiti.org/api/v1.0/organisation/48384"/>
  </r>
  <r>
    <s v="2017-12-01T07:01:14+0000"/>
    <s v="2017-12-01T07:01:14+0000"/>
    <x v="16"/>
    <s v="KAZ"/>
    <x v="8"/>
    <s v="Jan 1, 2016"/>
    <s v="Dec 31, 2016"/>
    <x v="1161"/>
    <s v="114522-E"/>
    <s v="Emission and pollution taxes"/>
    <x v="406"/>
    <s v="KZT"/>
    <n v="342.16"/>
    <n v="14318000"/>
    <n v="41846"/>
    <s v="https://eiti.org/api/v1.0/organisation/48384"/>
  </r>
  <r>
    <s v="2017-12-01T07:01:14+0000"/>
    <s v="2017-12-01T07:01:14+0000"/>
    <x v="16"/>
    <s v="KAZ"/>
    <x v="8"/>
    <s v="Jan 1, 2016"/>
    <s v="Dec 31, 2016"/>
    <x v="1161"/>
    <s v="11451-E"/>
    <s v="Motor vehicle taxes"/>
    <x v="407"/>
    <s v="KZT"/>
    <n v="342.16"/>
    <n v="-409000"/>
    <n v="-1195"/>
    <s v="https://eiti.org/api/v1.0/organisation/48384"/>
  </r>
  <r>
    <s v="2017-12-01T07:01:14+0000"/>
    <s v="2017-12-01T07:01:14+0000"/>
    <x v="16"/>
    <s v="KAZ"/>
    <x v="8"/>
    <s v="Jan 1, 2016"/>
    <s v="Dec 31, 2016"/>
    <x v="1161"/>
    <s v="1151-E"/>
    <s v="Customs and other import duties"/>
    <x v="431"/>
    <s v="KZT"/>
    <n v="342.16"/>
    <n v="1399000"/>
    <n v="4089"/>
    <s v="https://eiti.org/api/v1.0/organisation/48384"/>
  </r>
  <r>
    <s v="2017-12-01T07:01:14+0000"/>
    <s v="2017-12-01T07:01:14+0000"/>
    <x v="16"/>
    <s v="KAZ"/>
    <x v="8"/>
    <s v="Jan 1, 2016"/>
    <s v="Dec 31, 2016"/>
    <x v="1161"/>
    <s v="1212-E"/>
    <s v="Social security employer contributions"/>
    <x v="411"/>
    <s v="KZT"/>
    <n v="342.16"/>
    <n v="507345000"/>
    <n v="1482771"/>
    <s v="https://eiti.org/api/v1.0/organisation/48384"/>
  </r>
  <r>
    <s v="2017-12-01T07:01:14+0000"/>
    <s v="2017-12-01T07:01:14+0000"/>
    <x v="16"/>
    <s v="KAZ"/>
    <x v="8"/>
    <s v="Jan 1, 2016"/>
    <s v="Dec 31, 2016"/>
    <x v="1161"/>
    <s v="1415-E1"/>
    <s v="Royalties"/>
    <x v="412"/>
    <s v="KZT"/>
    <n v="342.16"/>
    <n v="10299911000"/>
    <n v="30102616"/>
    <s v="https://eiti.org/api/v1.0/organisation/48384"/>
  </r>
  <r>
    <s v="2017-12-01T07:01:14+0000"/>
    <s v="2017-12-01T07:01:14+0000"/>
    <x v="16"/>
    <s v="KAZ"/>
    <x v="8"/>
    <s v="Jan 1, 2016"/>
    <s v="Dec 31, 2016"/>
    <x v="1161"/>
    <s v="1415-E2"/>
    <s v="Bonuses"/>
    <x v="417"/>
    <s v="KZT"/>
    <n v="342.16"/>
    <n v="478200000"/>
    <n v="1397592"/>
    <s v="https://eiti.org/api/v1.0/organisation/48384"/>
  </r>
  <r>
    <s v="2017-12-01T07:01:14+0000"/>
    <s v="2017-12-01T07:01:14+0000"/>
    <x v="16"/>
    <s v="KAZ"/>
    <x v="8"/>
    <s v="Jan 1, 2016"/>
    <s v="Dec 31, 2016"/>
    <x v="1161"/>
    <s v="1415-E5"/>
    <s v="Other rent payments"/>
    <x v="433"/>
    <s v="KZT"/>
    <n v="342.16"/>
    <n v="3664883000"/>
    <n v="10711021"/>
    <s v="https://eiti.org/api/v1.0/organisation/48384"/>
  </r>
  <r>
    <s v="2017-12-01T07:01:14+0000"/>
    <s v="2017-12-01T07:01:14+0000"/>
    <x v="16"/>
    <s v="KAZ"/>
    <x v="8"/>
    <s v="Jan 1, 2016"/>
    <s v="Dec 31, 2016"/>
    <x v="1161"/>
    <s v="1415-E5"/>
    <s v="Other rent payments"/>
    <x v="432"/>
    <s v="KZT"/>
    <n v="342.16"/>
    <n v="769360000"/>
    <n v="2248539"/>
    <s v="https://eiti.org/api/v1.0/organisation/48384"/>
  </r>
  <r>
    <s v="2017-12-01T07:01:14+0000"/>
    <s v="2017-12-01T07:01:14+0000"/>
    <x v="16"/>
    <s v="KAZ"/>
    <x v="8"/>
    <s v="Jan 1, 2016"/>
    <s v="Dec 31, 2016"/>
    <x v="1237"/>
    <s v="1112-E1"/>
    <s v="Ordinary taxes on income, profits and capital gains"/>
    <x v="428"/>
    <s v="KZT"/>
    <n v="342.16"/>
    <n v="2983429000"/>
    <n v="8719397"/>
    <s v="https://eiti.org/api/v1.0/organisation/48385"/>
  </r>
  <r>
    <s v="2017-12-01T07:01:14+0000"/>
    <s v="2017-12-01T07:01:14+0000"/>
    <x v="16"/>
    <s v="KAZ"/>
    <x v="8"/>
    <s v="Jan 1, 2016"/>
    <s v="Dec 31, 2016"/>
    <x v="1237"/>
    <s v="113-E"/>
    <s v="Taxes on property"/>
    <x v="403"/>
    <s v="KZT"/>
    <n v="342.16"/>
    <n v="131378000"/>
    <n v="383967"/>
    <s v="https://eiti.org/api/v1.0/organisation/48385"/>
  </r>
  <r>
    <s v="2017-12-01T07:01:14+0000"/>
    <s v="2017-12-01T07:01:14+0000"/>
    <x v="16"/>
    <s v="KAZ"/>
    <x v="8"/>
    <s v="Jan 1, 2016"/>
    <s v="Dec 31, 2016"/>
    <x v="1237"/>
    <s v="1141-E"/>
    <s v="General taxes on goods and services (VAT, sales tax, turnover tax)"/>
    <x v="430"/>
    <s v="KZT"/>
    <n v="342.16"/>
    <n v="990188000"/>
    <n v="2893933"/>
    <s v="https://eiti.org/api/v1.0/organisation/48385"/>
  </r>
  <r>
    <s v="2017-12-01T07:01:14+0000"/>
    <s v="2017-12-01T07:01:14+0000"/>
    <x v="16"/>
    <s v="KAZ"/>
    <x v="8"/>
    <s v="Jan 1, 2016"/>
    <s v="Dec 31, 2016"/>
    <x v="1237"/>
    <s v="114521-E"/>
    <s v="Licence fees"/>
    <x v="434"/>
    <s v="KZT"/>
    <n v="342.16"/>
    <n v="234000"/>
    <n v="684"/>
    <s v="https://eiti.org/api/v1.0/organisation/48385"/>
  </r>
  <r>
    <s v="2017-12-01T07:01:14+0000"/>
    <s v="2017-12-01T07:01:14+0000"/>
    <x v="16"/>
    <s v="KAZ"/>
    <x v="8"/>
    <s v="Jan 1, 2016"/>
    <s v="Dec 31, 2016"/>
    <x v="1237"/>
    <s v="114522-E"/>
    <s v="Emission and pollution taxes"/>
    <x v="406"/>
    <s v="KZT"/>
    <n v="342.16"/>
    <n v="52373000"/>
    <n v="153066"/>
    <s v="https://eiti.org/api/v1.0/organisation/48385"/>
  </r>
  <r>
    <s v="2017-12-01T07:01:14+0000"/>
    <s v="2017-12-01T07:01:14+0000"/>
    <x v="16"/>
    <s v="KAZ"/>
    <x v="8"/>
    <s v="Jan 1, 2016"/>
    <s v="Dec 31, 2016"/>
    <x v="1237"/>
    <s v="11451-E"/>
    <s v="Motor vehicle taxes"/>
    <x v="407"/>
    <s v="KZT"/>
    <n v="342.16"/>
    <n v="3524000"/>
    <n v="10299"/>
    <s v="https://eiti.org/api/v1.0/organisation/48385"/>
  </r>
  <r>
    <s v="2017-12-01T07:01:14+0000"/>
    <s v="2017-12-01T07:01:14+0000"/>
    <x v="16"/>
    <s v="KAZ"/>
    <x v="8"/>
    <s v="Jan 1, 2016"/>
    <s v="Dec 31, 2016"/>
    <x v="1237"/>
    <s v="1151-E"/>
    <s v="Customs and other import duties"/>
    <x v="408"/>
    <s v="KZT"/>
    <n v="342.16"/>
    <n v="23184000"/>
    <n v="67758"/>
    <s v="https://eiti.org/api/v1.0/organisation/48385"/>
  </r>
  <r>
    <s v="2017-12-01T07:01:14+0000"/>
    <s v="2017-12-01T07:01:14+0000"/>
    <x v="16"/>
    <s v="KAZ"/>
    <x v="8"/>
    <s v="Jan 1, 2016"/>
    <s v="Dec 31, 2016"/>
    <x v="1237"/>
    <s v="1151-E"/>
    <s v="Customs and other import duties"/>
    <x v="431"/>
    <s v="KZT"/>
    <n v="342.16"/>
    <n v="3641000"/>
    <n v="10641"/>
    <s v="https://eiti.org/api/v1.0/organisation/48385"/>
  </r>
  <r>
    <s v="2017-12-01T07:01:14+0000"/>
    <s v="2017-12-01T07:01:14+0000"/>
    <x v="16"/>
    <s v="KAZ"/>
    <x v="8"/>
    <s v="Jan 1, 2016"/>
    <s v="Dec 31, 2016"/>
    <x v="1237"/>
    <s v="116-E"/>
    <s v="Other taxes payable by natural resource companies"/>
    <x v="439"/>
    <s v="KZT"/>
    <n v="342.16"/>
    <n v="4000"/>
    <n v="12"/>
    <s v="https://eiti.org/api/v1.0/organisation/48385"/>
  </r>
  <r>
    <s v="2017-12-01T07:01:14+0000"/>
    <s v="2017-12-01T07:01:14+0000"/>
    <x v="16"/>
    <s v="KAZ"/>
    <x v="8"/>
    <s v="Jan 1, 2016"/>
    <s v="Dec 31, 2016"/>
    <x v="1237"/>
    <s v="1212-E"/>
    <s v="Social security employer contributions"/>
    <x v="411"/>
    <s v="KZT"/>
    <n v="342.16"/>
    <n v="188722000"/>
    <n v="551561"/>
    <s v="https://eiti.org/api/v1.0/organisation/48385"/>
  </r>
  <r>
    <s v="2017-12-01T07:01:14+0000"/>
    <s v="2017-12-01T07:01:14+0000"/>
    <x v="16"/>
    <s v="KAZ"/>
    <x v="8"/>
    <s v="Jan 1, 2016"/>
    <s v="Dec 31, 2016"/>
    <x v="1237"/>
    <s v="1415-E1"/>
    <s v="Royalties"/>
    <x v="412"/>
    <s v="KZT"/>
    <n v="342.16"/>
    <n v="632300000"/>
    <n v="1847966"/>
    <s v="https://eiti.org/api/v1.0/organisation/48385"/>
  </r>
  <r>
    <s v="2017-12-01T07:01:14+0000"/>
    <s v="2017-12-01T07:01:14+0000"/>
    <x v="16"/>
    <s v="KAZ"/>
    <x v="8"/>
    <s v="Jan 1, 2016"/>
    <s v="Dec 31, 2016"/>
    <x v="1237"/>
    <s v="1415-E2"/>
    <s v="Bonuses"/>
    <x v="417"/>
    <s v="KZT"/>
    <n v="342.16"/>
    <n v="50000000"/>
    <n v="146130"/>
    <s v="https://eiti.org/api/v1.0/organisation/48385"/>
  </r>
  <r>
    <s v="2017-12-01T07:01:14+0000"/>
    <s v="2017-12-01T07:01:14+0000"/>
    <x v="16"/>
    <s v="KAZ"/>
    <x v="8"/>
    <s v="Jan 1, 2016"/>
    <s v="Dec 31, 2016"/>
    <x v="1237"/>
    <s v="1415-E4"/>
    <s v="Compulsory transfers to government (infrastructure and other)"/>
    <x v="427"/>
    <s v="KZT"/>
    <n v="342.16"/>
    <n v="329000"/>
    <n v="962"/>
    <s v="https://eiti.org/api/v1.0/organisation/48385"/>
  </r>
  <r>
    <s v="2017-12-01T07:01:14+0000"/>
    <s v="2017-12-01T07:01:14+0000"/>
    <x v="16"/>
    <s v="KAZ"/>
    <x v="8"/>
    <s v="Jan 1, 2016"/>
    <s v="Dec 31, 2016"/>
    <x v="1237"/>
    <s v="1415-E5"/>
    <s v="Other rent payments"/>
    <x v="433"/>
    <s v="KZT"/>
    <n v="342.16"/>
    <n v="20471000"/>
    <n v="59829"/>
    <s v="https://eiti.org/api/v1.0/organisation/48385"/>
  </r>
  <r>
    <s v="2017-12-01T07:01:14+0000"/>
    <s v="2017-12-01T07:01:14+0000"/>
    <x v="16"/>
    <s v="KAZ"/>
    <x v="8"/>
    <s v="Jan 1, 2016"/>
    <s v="Dec 31, 2016"/>
    <x v="1237"/>
    <s v="1415-E5"/>
    <s v="Other rent payments"/>
    <x v="432"/>
    <s v="KZT"/>
    <n v="342.16"/>
    <n v="47810000"/>
    <n v="139730"/>
    <s v="https://eiti.org/api/v1.0/organisation/48385"/>
  </r>
  <r>
    <s v="2017-12-01T07:01:14+0000"/>
    <s v="2017-12-01T07:01:14+0000"/>
    <x v="16"/>
    <s v="KAZ"/>
    <x v="8"/>
    <s v="Jan 1, 2016"/>
    <s v="Dec 31, 2016"/>
    <x v="1162"/>
    <s v="1112-E1"/>
    <s v="Ordinary taxes on income, profits and capital gains"/>
    <x v="428"/>
    <s v="KZT"/>
    <n v="342.16"/>
    <n v="49902033000"/>
    <n v="145844146"/>
    <s v="https://eiti.org/api/v1.0/organisation/48386"/>
  </r>
  <r>
    <s v="2017-12-01T07:01:14+0000"/>
    <s v="2017-12-01T07:01:14+0000"/>
    <x v="16"/>
    <s v="KAZ"/>
    <x v="8"/>
    <s v="Jan 1, 2016"/>
    <s v="Dec 31, 2016"/>
    <x v="1162"/>
    <s v="1112-E2"/>
    <s v="Extraordinary taxes on income, profits and capital gains"/>
    <x v="418"/>
    <s v="KZT"/>
    <n v="342.16"/>
    <n v="97279000"/>
    <n v="284309"/>
    <s v="https://eiti.org/api/v1.0/organisation/48386"/>
  </r>
  <r>
    <s v="2017-12-01T07:01:14+0000"/>
    <s v="2017-12-01T07:01:14+0000"/>
    <x v="16"/>
    <s v="KAZ"/>
    <x v="8"/>
    <s v="Jan 1, 2016"/>
    <s v="Dec 31, 2016"/>
    <x v="1162"/>
    <s v="113-E"/>
    <s v="Taxes on property"/>
    <x v="403"/>
    <s v="KZT"/>
    <n v="342.16"/>
    <n v="1465703000"/>
    <n v="4283677"/>
    <s v="https://eiti.org/api/v1.0/organisation/48386"/>
  </r>
  <r>
    <s v="2017-12-01T07:01:14+0000"/>
    <s v="2017-12-01T07:01:14+0000"/>
    <x v="16"/>
    <s v="KAZ"/>
    <x v="8"/>
    <s v="Jan 1, 2016"/>
    <s v="Dec 31, 2016"/>
    <x v="1162"/>
    <s v="1141-E"/>
    <s v="General taxes on goods and services (VAT, sales tax, turnover tax)"/>
    <x v="430"/>
    <s v="KZT"/>
    <n v="342.16"/>
    <n v="-7028626000"/>
    <n v="-20541928"/>
    <s v="https://eiti.org/api/v1.0/organisation/48386"/>
  </r>
  <r>
    <s v="2017-12-01T07:01:14+0000"/>
    <s v="2017-12-01T07:01:14+0000"/>
    <x v="16"/>
    <s v="KAZ"/>
    <x v="8"/>
    <s v="Jan 1, 2016"/>
    <s v="Dec 31, 2016"/>
    <x v="1162"/>
    <s v="114521-E"/>
    <s v="Licence fees"/>
    <x v="434"/>
    <s v="KZT"/>
    <n v="342.16"/>
    <n v="226751000"/>
    <n v="662705"/>
    <s v="https://eiti.org/api/v1.0/organisation/48386"/>
  </r>
  <r>
    <s v="2017-12-01T07:01:14+0000"/>
    <s v="2017-12-01T07:01:14+0000"/>
    <x v="16"/>
    <s v="KAZ"/>
    <x v="8"/>
    <s v="Jan 1, 2016"/>
    <s v="Dec 31, 2016"/>
    <x v="1162"/>
    <s v="114522-E"/>
    <s v="Emission and pollution taxes"/>
    <x v="406"/>
    <s v="KZT"/>
    <n v="342.16"/>
    <n v="1047270000"/>
    <n v="3060761"/>
    <s v="https://eiti.org/api/v1.0/organisation/48386"/>
  </r>
  <r>
    <s v="2017-12-01T07:01:14+0000"/>
    <s v="2017-12-01T07:01:14+0000"/>
    <x v="16"/>
    <s v="KAZ"/>
    <x v="8"/>
    <s v="Jan 1, 2016"/>
    <s v="Dec 31, 2016"/>
    <x v="1162"/>
    <s v="11451-E"/>
    <s v="Motor vehicle taxes"/>
    <x v="407"/>
    <s v="KZT"/>
    <n v="342.16"/>
    <n v="21561000"/>
    <n v="63014"/>
    <s v="https://eiti.org/api/v1.0/organisation/48386"/>
  </r>
  <r>
    <s v="2017-12-01T07:01:14+0000"/>
    <s v="2017-12-01T07:01:14+0000"/>
    <x v="16"/>
    <s v="KAZ"/>
    <x v="8"/>
    <s v="Jan 1, 2016"/>
    <s v="Dec 31, 2016"/>
    <x v="1162"/>
    <s v="1151-E"/>
    <s v="Customs and other import duties"/>
    <x v="408"/>
    <s v="KZT"/>
    <n v="342.16"/>
    <n v="807662000"/>
    <n v="2360480"/>
    <s v="https://eiti.org/api/v1.0/organisation/48386"/>
  </r>
  <r>
    <s v="2017-12-01T07:01:14+0000"/>
    <s v="2017-12-01T07:01:14+0000"/>
    <x v="16"/>
    <s v="KAZ"/>
    <x v="8"/>
    <s v="Jan 1, 2016"/>
    <s v="Dec 31, 2016"/>
    <x v="1162"/>
    <s v="1151-E"/>
    <s v="Customs and other import duties"/>
    <x v="431"/>
    <s v="KZT"/>
    <n v="342.16"/>
    <n v="35140000"/>
    <n v="102700"/>
    <s v="https://eiti.org/api/v1.0/organisation/48386"/>
  </r>
  <r>
    <s v="2017-12-01T07:01:14+0000"/>
    <s v="2017-12-01T07:01:14+0000"/>
    <x v="16"/>
    <s v="KAZ"/>
    <x v="8"/>
    <s v="Jan 1, 2016"/>
    <s v="Dec 31, 2016"/>
    <x v="1162"/>
    <s v="1212-E"/>
    <s v="Social security employer contributions"/>
    <x v="411"/>
    <s v="KZT"/>
    <n v="342.16"/>
    <n v="2660846000"/>
    <n v="7776613"/>
    <s v="https://eiti.org/api/v1.0/organisation/48386"/>
  </r>
  <r>
    <s v="2017-12-01T07:01:14+0000"/>
    <s v="2017-12-01T07:01:14+0000"/>
    <x v="16"/>
    <s v="KAZ"/>
    <x v="8"/>
    <s v="Jan 1, 2016"/>
    <s v="Dec 31, 2016"/>
    <x v="1162"/>
    <s v="1415-E1"/>
    <s v="Royalties"/>
    <x v="412"/>
    <s v="KZT"/>
    <n v="342.16"/>
    <n v="14743781000"/>
    <n v="43090312"/>
    <s v="https://eiti.org/api/v1.0/organisation/48386"/>
  </r>
  <r>
    <s v="2017-12-01T07:01:14+0000"/>
    <s v="2017-12-01T07:01:14+0000"/>
    <x v="16"/>
    <s v="KAZ"/>
    <x v="8"/>
    <s v="Jan 1, 2016"/>
    <s v="Dec 31, 2016"/>
    <x v="1162"/>
    <s v="1415-E2"/>
    <s v="Bonuses"/>
    <x v="417"/>
    <s v="KZT"/>
    <n v="342.16"/>
    <n v="4619000"/>
    <n v="13500"/>
    <s v="https://eiti.org/api/v1.0/organisation/48386"/>
  </r>
  <r>
    <s v="2017-12-01T07:01:14+0000"/>
    <s v="2017-12-01T07:01:14+0000"/>
    <x v="16"/>
    <s v="KAZ"/>
    <x v="8"/>
    <s v="Jan 1, 2016"/>
    <s v="Dec 31, 2016"/>
    <x v="1162"/>
    <s v="1415-E4"/>
    <s v="Compulsory transfers to government (infrastructure and other)"/>
    <x v="427"/>
    <s v="KZT"/>
    <n v="342.16"/>
    <n v="9945000"/>
    <n v="29065"/>
    <s v="https://eiti.org/api/v1.0/organisation/48386"/>
  </r>
  <r>
    <s v="2017-12-01T07:01:14+0000"/>
    <s v="2017-12-01T07:01:14+0000"/>
    <x v="16"/>
    <s v="KAZ"/>
    <x v="8"/>
    <s v="Jan 1, 2016"/>
    <s v="Dec 31, 2016"/>
    <x v="1162"/>
    <s v="1415-E5"/>
    <s v="Other rent payments"/>
    <x v="433"/>
    <s v="KZT"/>
    <n v="342.16"/>
    <n v="841539000"/>
    <n v="2459490"/>
    <s v="https://eiti.org/api/v1.0/organisation/48386"/>
  </r>
  <r>
    <s v="2017-12-01T07:01:14+0000"/>
    <s v="2017-12-01T07:01:14+0000"/>
    <x v="16"/>
    <s v="KAZ"/>
    <x v="8"/>
    <s v="Jan 1, 2016"/>
    <s v="Dec 31, 2016"/>
    <x v="1162"/>
    <s v="1415-E5"/>
    <s v="Other rent payments"/>
    <x v="435"/>
    <s v="KZT"/>
    <n v="342.16"/>
    <n v="140000"/>
    <n v="409"/>
    <s v="https://eiti.org/api/v1.0/organisation/48386"/>
  </r>
  <r>
    <s v="2017-12-01T07:01:14+0000"/>
    <s v="2017-12-01T07:01:14+0000"/>
    <x v="16"/>
    <s v="KAZ"/>
    <x v="8"/>
    <s v="Jan 1, 2016"/>
    <s v="Dec 31, 2016"/>
    <x v="1162"/>
    <s v="1415-E5"/>
    <s v="Other rent payments"/>
    <x v="421"/>
    <s v="KZT"/>
    <n v="342.16"/>
    <n v="284000"/>
    <n v="830"/>
    <s v="https://eiti.org/api/v1.0/organisation/48386"/>
  </r>
  <r>
    <s v="2017-12-01T07:01:14+0000"/>
    <s v="2017-12-01T07:01:14+0000"/>
    <x v="16"/>
    <s v="KAZ"/>
    <x v="8"/>
    <s v="Jan 1, 2016"/>
    <s v="Dec 31, 2016"/>
    <x v="1238"/>
    <s v="1112-E1"/>
    <s v="Ordinary taxes on income, profits and capital gains"/>
    <x v="428"/>
    <s v="KZT"/>
    <n v="342.16"/>
    <n v="351167000"/>
    <n v="1026324"/>
    <s v="https://eiti.org/api/v1.0/organisation/48387"/>
  </r>
  <r>
    <s v="2017-12-01T07:01:14+0000"/>
    <s v="2017-12-01T07:01:14+0000"/>
    <x v="16"/>
    <s v="KAZ"/>
    <x v="8"/>
    <s v="Jan 1, 2016"/>
    <s v="Dec 31, 2016"/>
    <x v="1238"/>
    <s v="1141-E"/>
    <s v="General taxes on goods and services (VAT, sales tax, turnover tax)"/>
    <x v="430"/>
    <s v="KZT"/>
    <n v="342.16"/>
    <n v="25978000"/>
    <n v="75924"/>
    <s v="https://eiti.org/api/v1.0/organisation/48387"/>
  </r>
  <r>
    <s v="2017-12-01T07:01:14+0000"/>
    <s v="2017-12-01T07:01:14+0000"/>
    <x v="16"/>
    <s v="KAZ"/>
    <x v="8"/>
    <s v="Jan 1, 2016"/>
    <s v="Dec 31, 2016"/>
    <x v="1238"/>
    <s v="114522-E"/>
    <s v="Emission and pollution taxes"/>
    <x v="406"/>
    <s v="KZT"/>
    <n v="342.16"/>
    <n v="1381000"/>
    <n v="4036"/>
    <s v="https://eiti.org/api/v1.0/organisation/48387"/>
  </r>
  <r>
    <s v="2017-12-01T07:01:14+0000"/>
    <s v="2017-12-01T07:01:14+0000"/>
    <x v="16"/>
    <s v="KAZ"/>
    <x v="8"/>
    <s v="Jan 1, 2016"/>
    <s v="Dec 31, 2016"/>
    <x v="1238"/>
    <s v="11451-E"/>
    <s v="Motor vehicle taxes"/>
    <x v="407"/>
    <s v="KZT"/>
    <n v="342.16"/>
    <n v="513000"/>
    <n v="1499"/>
    <s v="https://eiti.org/api/v1.0/organisation/48387"/>
  </r>
  <r>
    <s v="2017-12-01T07:01:14+0000"/>
    <s v="2017-12-01T07:01:14+0000"/>
    <x v="16"/>
    <s v="KAZ"/>
    <x v="8"/>
    <s v="Jan 1, 2016"/>
    <s v="Dec 31, 2016"/>
    <x v="1238"/>
    <s v="1151-E"/>
    <s v="Customs and other import duties"/>
    <x v="408"/>
    <s v="KZT"/>
    <n v="342.16"/>
    <n v="40584000"/>
    <n v="118611"/>
    <s v="https://eiti.org/api/v1.0/organisation/48387"/>
  </r>
  <r>
    <s v="2017-12-01T07:01:14+0000"/>
    <s v="2017-12-01T07:01:14+0000"/>
    <x v="16"/>
    <s v="KAZ"/>
    <x v="8"/>
    <s v="Jan 1, 2016"/>
    <s v="Dec 31, 2016"/>
    <x v="1238"/>
    <s v="1151-E"/>
    <s v="Customs and other import duties"/>
    <x v="431"/>
    <s v="KZT"/>
    <n v="342.16"/>
    <n v="250000"/>
    <n v="731"/>
    <s v="https://eiti.org/api/v1.0/organisation/48387"/>
  </r>
  <r>
    <s v="2017-12-01T07:01:14+0000"/>
    <s v="2017-12-01T07:01:14+0000"/>
    <x v="16"/>
    <s v="KAZ"/>
    <x v="8"/>
    <s v="Jan 1, 2016"/>
    <s v="Dec 31, 2016"/>
    <x v="1238"/>
    <s v="1212-E"/>
    <s v="Social security employer contributions"/>
    <x v="411"/>
    <s v="KZT"/>
    <n v="342.16"/>
    <n v="39322000"/>
    <n v="114923"/>
    <s v="https://eiti.org/api/v1.0/organisation/48387"/>
  </r>
  <r>
    <s v="2017-12-01T07:01:14+0000"/>
    <s v="2017-12-01T07:01:14+0000"/>
    <x v="16"/>
    <s v="KAZ"/>
    <x v="8"/>
    <s v="Jan 1, 2016"/>
    <s v="Dec 31, 2016"/>
    <x v="1238"/>
    <s v="1415-E2"/>
    <s v="Bonuses"/>
    <x v="417"/>
    <s v="KZT"/>
    <n v="342.16"/>
    <n v="28400000"/>
    <n v="83002"/>
    <s v="https://eiti.org/api/v1.0/organisation/48387"/>
  </r>
  <r>
    <s v="2017-12-01T07:01:14+0000"/>
    <s v="2017-12-01T07:01:14+0000"/>
    <x v="16"/>
    <s v="KAZ"/>
    <x v="8"/>
    <s v="Jan 1, 2016"/>
    <s v="Dec 31, 2016"/>
    <x v="1238"/>
    <s v="1415-E5"/>
    <s v="Other rent payments"/>
    <x v="433"/>
    <s v="KZT"/>
    <n v="342.16"/>
    <n v="1500000"/>
    <n v="4384"/>
    <s v="https://eiti.org/api/v1.0/organisation/48387"/>
  </r>
  <r>
    <s v="2017-12-01T07:01:14+0000"/>
    <s v="2017-12-01T07:01:14+0000"/>
    <x v="16"/>
    <s v="KAZ"/>
    <x v="8"/>
    <s v="Jan 1, 2016"/>
    <s v="Dec 31, 2016"/>
    <x v="1164"/>
    <s v="1112-E1"/>
    <s v="Ordinary taxes on income, profits and capital gains"/>
    <x v="428"/>
    <s v="KZT"/>
    <n v="342.16"/>
    <n v="58045000"/>
    <n v="169643"/>
    <s v="https://eiti.org/api/v1.0/organisation/48388"/>
  </r>
  <r>
    <s v="2017-12-01T07:01:14+0000"/>
    <s v="2017-12-01T07:01:14+0000"/>
    <x v="16"/>
    <s v="KAZ"/>
    <x v="8"/>
    <s v="Jan 1, 2016"/>
    <s v="Dec 31, 2016"/>
    <x v="1164"/>
    <s v="113-E"/>
    <s v="Taxes on property"/>
    <x v="403"/>
    <s v="KZT"/>
    <n v="342.16"/>
    <n v="243000"/>
    <n v="710"/>
    <s v="https://eiti.org/api/v1.0/organisation/48388"/>
  </r>
  <r>
    <s v="2017-12-01T07:01:14+0000"/>
    <s v="2017-12-01T07:01:14+0000"/>
    <x v="16"/>
    <s v="KAZ"/>
    <x v="8"/>
    <s v="Jan 1, 2016"/>
    <s v="Dec 31, 2016"/>
    <x v="1164"/>
    <s v="1141-E"/>
    <s v="General taxes on goods and services (VAT, sales tax, turnover tax)"/>
    <x v="430"/>
    <s v="KZT"/>
    <n v="342.16"/>
    <n v="1494000"/>
    <n v="4366"/>
    <s v="https://eiti.org/api/v1.0/organisation/48388"/>
  </r>
  <r>
    <s v="2017-12-01T07:01:14+0000"/>
    <s v="2017-12-01T07:01:14+0000"/>
    <x v="16"/>
    <s v="KAZ"/>
    <x v="8"/>
    <s v="Jan 1, 2016"/>
    <s v="Dec 31, 2016"/>
    <x v="1164"/>
    <s v="114521-E"/>
    <s v="Licence fees"/>
    <x v="434"/>
    <s v="KZT"/>
    <n v="342.16"/>
    <n v="14000"/>
    <n v="41"/>
    <s v="https://eiti.org/api/v1.0/organisation/48388"/>
  </r>
  <r>
    <s v="2017-12-01T07:01:14+0000"/>
    <s v="2017-12-01T07:01:14+0000"/>
    <x v="16"/>
    <s v="KAZ"/>
    <x v="8"/>
    <s v="Jan 1, 2016"/>
    <s v="Dec 31, 2016"/>
    <x v="1164"/>
    <s v="114522-E"/>
    <s v="Emission and pollution taxes"/>
    <x v="406"/>
    <s v="KZT"/>
    <n v="342.16"/>
    <n v="353311000"/>
    <n v="1032590"/>
    <s v="https://eiti.org/api/v1.0/organisation/48388"/>
  </r>
  <r>
    <s v="2017-12-01T07:01:14+0000"/>
    <s v="2017-12-01T07:01:14+0000"/>
    <x v="16"/>
    <s v="KAZ"/>
    <x v="8"/>
    <s v="Jan 1, 2016"/>
    <s v="Dec 31, 2016"/>
    <x v="1164"/>
    <s v="11451-E"/>
    <s v="Motor vehicle taxes"/>
    <x v="407"/>
    <s v="KZT"/>
    <n v="342.16"/>
    <n v="20000"/>
    <n v="58"/>
    <s v="https://eiti.org/api/v1.0/organisation/48388"/>
  </r>
  <r>
    <s v="2017-12-01T07:01:14+0000"/>
    <s v="2017-12-01T07:01:14+0000"/>
    <x v="16"/>
    <s v="KAZ"/>
    <x v="8"/>
    <s v="Jan 1, 2016"/>
    <s v="Dec 31, 2016"/>
    <x v="1164"/>
    <s v="1212-E"/>
    <s v="Social security employer contributions"/>
    <x v="411"/>
    <s v="KZT"/>
    <n v="342.16"/>
    <n v="1535000"/>
    <n v="4486"/>
    <s v="https://eiti.org/api/v1.0/organisation/48388"/>
  </r>
  <r>
    <s v="2017-12-01T07:01:14+0000"/>
    <s v="2017-12-01T07:01:14+0000"/>
    <x v="16"/>
    <s v="KAZ"/>
    <x v="8"/>
    <s v="Jan 1, 2016"/>
    <s v="Dec 31, 2016"/>
    <x v="1164"/>
    <s v="1415-E5"/>
    <s v="Other rent payments"/>
    <x v="433"/>
    <s v="KZT"/>
    <n v="342.16"/>
    <n v="263715000"/>
    <n v="770736"/>
    <s v="https://eiti.org/api/v1.0/organisation/48388"/>
  </r>
  <r>
    <s v="2017-12-01T07:01:14+0000"/>
    <s v="2017-12-01T07:01:14+0000"/>
    <x v="16"/>
    <s v="KAZ"/>
    <x v="8"/>
    <s v="Jan 1, 2016"/>
    <s v="Dec 31, 2016"/>
    <x v="1164"/>
    <s v="1415-E5"/>
    <s v="Other rent payments"/>
    <x v="432"/>
    <s v="KZT"/>
    <n v="342.16"/>
    <n v="14915000"/>
    <n v="43591"/>
    <s v="https://eiti.org/api/v1.0/organisation/48388"/>
  </r>
  <r>
    <s v="2017-12-01T07:01:14+0000"/>
    <s v="2017-12-01T07:01:14+0000"/>
    <x v="16"/>
    <s v="KAZ"/>
    <x v="8"/>
    <s v="Jan 1, 2016"/>
    <s v="Dec 31, 2016"/>
    <x v="1165"/>
    <s v="1112-E1"/>
    <s v="Ordinary taxes on income, profits and capital gains"/>
    <x v="428"/>
    <s v="KZT"/>
    <n v="342.16"/>
    <n v="8211075000"/>
    <n v="23997764"/>
    <s v="https://eiti.org/api/v1.0/organisation/48389"/>
  </r>
  <r>
    <s v="2017-12-01T07:01:14+0000"/>
    <s v="2017-12-01T07:01:14+0000"/>
    <x v="16"/>
    <s v="KAZ"/>
    <x v="8"/>
    <s v="Jan 1, 2016"/>
    <s v="Dec 31, 2016"/>
    <x v="1165"/>
    <s v="1112-E2"/>
    <s v="Extraordinary taxes on income, profits and capital gains"/>
    <x v="418"/>
    <s v="KZT"/>
    <n v="342.16"/>
    <n v="12800000000"/>
    <n v="37409399"/>
    <s v="https://eiti.org/api/v1.0/organisation/48389"/>
  </r>
  <r>
    <s v="2017-12-01T07:01:14+0000"/>
    <s v="2017-12-01T07:01:14+0000"/>
    <x v="16"/>
    <s v="KAZ"/>
    <x v="8"/>
    <s v="Jan 1, 2016"/>
    <s v="Dec 31, 2016"/>
    <x v="1165"/>
    <s v="113-E"/>
    <s v="Taxes on property"/>
    <x v="403"/>
    <s v="KZT"/>
    <n v="342.16"/>
    <n v="2038681000"/>
    <n v="5958268"/>
    <s v="https://eiti.org/api/v1.0/organisation/48389"/>
  </r>
  <r>
    <s v="2017-12-01T07:01:14+0000"/>
    <s v="2017-12-01T07:01:14+0000"/>
    <x v="16"/>
    <s v="KAZ"/>
    <x v="8"/>
    <s v="Jan 1, 2016"/>
    <s v="Dec 31, 2016"/>
    <x v="1165"/>
    <s v="1141-E"/>
    <s v="General taxes on goods and services (VAT, sales tax, turnover tax)"/>
    <x v="430"/>
    <s v="KZT"/>
    <n v="342.16"/>
    <n v="3200851000"/>
    <n v="9354837"/>
    <s v="https://eiti.org/api/v1.0/organisation/48389"/>
  </r>
  <r>
    <s v="2017-12-01T07:01:14+0000"/>
    <s v="2017-12-01T07:01:14+0000"/>
    <x v="16"/>
    <s v="KAZ"/>
    <x v="8"/>
    <s v="Jan 1, 2016"/>
    <s v="Dec 31, 2016"/>
    <x v="1165"/>
    <s v="114521-E"/>
    <s v="Licence fees"/>
    <x v="434"/>
    <s v="KZT"/>
    <n v="342.16"/>
    <n v="725000"/>
    <n v="2119"/>
    <s v="https://eiti.org/api/v1.0/organisation/48389"/>
  </r>
  <r>
    <s v="2017-12-01T07:01:14+0000"/>
    <s v="2017-12-01T07:01:14+0000"/>
    <x v="16"/>
    <s v="KAZ"/>
    <x v="8"/>
    <s v="Jan 1, 2016"/>
    <s v="Dec 31, 2016"/>
    <x v="1165"/>
    <s v="114522-E"/>
    <s v="Emission and pollution taxes"/>
    <x v="406"/>
    <s v="KZT"/>
    <n v="342.16"/>
    <n v="433553000"/>
    <n v="1267106"/>
    <s v="https://eiti.org/api/v1.0/organisation/48389"/>
  </r>
  <r>
    <s v="2017-12-01T07:01:14+0000"/>
    <s v="2017-12-01T07:01:14+0000"/>
    <x v="16"/>
    <s v="KAZ"/>
    <x v="8"/>
    <s v="Jan 1, 2016"/>
    <s v="Dec 31, 2016"/>
    <x v="1165"/>
    <s v="11451-E"/>
    <s v="Motor vehicle taxes"/>
    <x v="407"/>
    <s v="KZT"/>
    <n v="342.16"/>
    <n v="3397000"/>
    <n v="9928"/>
    <s v="https://eiti.org/api/v1.0/organisation/48389"/>
  </r>
  <r>
    <s v="2017-12-01T07:01:14+0000"/>
    <s v="2017-12-01T07:01:14+0000"/>
    <x v="16"/>
    <s v="KAZ"/>
    <x v="8"/>
    <s v="Jan 1, 2016"/>
    <s v="Dec 31, 2016"/>
    <x v="1165"/>
    <s v="1151-E"/>
    <s v="Customs and other import duties"/>
    <x v="408"/>
    <s v="KZT"/>
    <n v="342.16"/>
    <n v="10439746000"/>
    <n v="30511299"/>
    <s v="https://eiti.org/api/v1.0/organisation/48389"/>
  </r>
  <r>
    <s v="2017-12-01T07:01:14+0000"/>
    <s v="2017-12-01T07:01:14+0000"/>
    <x v="16"/>
    <s v="KAZ"/>
    <x v="8"/>
    <s v="Jan 1, 2016"/>
    <s v="Dec 31, 2016"/>
    <x v="1165"/>
    <s v="1151-E"/>
    <s v="Customs and other import duties"/>
    <x v="431"/>
    <s v="KZT"/>
    <n v="342.16"/>
    <n v="919000"/>
    <n v="2686"/>
    <s v="https://eiti.org/api/v1.0/organisation/48389"/>
  </r>
  <r>
    <s v="2017-12-01T07:01:14+0000"/>
    <s v="2017-12-01T07:01:14+0000"/>
    <x v="16"/>
    <s v="KAZ"/>
    <x v="8"/>
    <s v="Jan 1, 2016"/>
    <s v="Dec 31, 2016"/>
    <x v="1165"/>
    <s v="1152-E"/>
    <s v="Taxes on exports"/>
    <x v="410"/>
    <s v="KZT"/>
    <n v="342.16"/>
    <n v="4976383000"/>
    <n v="14544023"/>
    <s v="https://eiti.org/api/v1.0/organisation/48389"/>
  </r>
  <r>
    <s v="2017-12-01T07:01:14+0000"/>
    <s v="2017-12-01T07:01:14+0000"/>
    <x v="16"/>
    <s v="KAZ"/>
    <x v="8"/>
    <s v="Jan 1, 2016"/>
    <s v="Dec 31, 2016"/>
    <x v="1165"/>
    <s v="1212-E"/>
    <s v="Social security employer contributions"/>
    <x v="411"/>
    <s v="KZT"/>
    <n v="342.16"/>
    <n v="375000000"/>
    <n v="1095978"/>
    <s v="https://eiti.org/api/v1.0/organisation/48389"/>
  </r>
  <r>
    <s v="2017-12-01T07:01:14+0000"/>
    <s v="2017-12-01T07:01:14+0000"/>
    <x v="16"/>
    <s v="KAZ"/>
    <x v="8"/>
    <s v="Jan 1, 2016"/>
    <s v="Dec 31, 2016"/>
    <x v="1165"/>
    <s v="1415-E1"/>
    <s v="Royalties"/>
    <x v="412"/>
    <s v="KZT"/>
    <n v="342.16"/>
    <n v="11674953000"/>
    <n v="34121326"/>
    <s v="https://eiti.org/api/v1.0/organisation/48389"/>
  </r>
  <r>
    <s v="2017-12-01T07:01:14+0000"/>
    <s v="2017-12-01T07:01:14+0000"/>
    <x v="16"/>
    <s v="KAZ"/>
    <x v="8"/>
    <s v="Jan 1, 2016"/>
    <s v="Dec 31, 2016"/>
    <x v="1165"/>
    <s v="1415-E2"/>
    <s v="Bonuses"/>
    <x v="417"/>
    <s v="KZT"/>
    <n v="342.16"/>
    <n v="1001150000"/>
    <n v="2925970"/>
    <s v="https://eiti.org/api/v1.0/organisation/48389"/>
  </r>
  <r>
    <s v="2017-12-01T07:01:14+0000"/>
    <s v="2017-12-01T07:01:14+0000"/>
    <x v="16"/>
    <s v="KAZ"/>
    <x v="8"/>
    <s v="Jan 1, 2016"/>
    <s v="Dec 31, 2016"/>
    <x v="1165"/>
    <s v="1415-E4"/>
    <s v="Compulsory transfers to government (infrastructure and other)"/>
    <x v="426"/>
    <s v="KZT"/>
    <n v="342.16"/>
    <n v="60000"/>
    <n v="175"/>
    <s v="https://eiti.org/api/v1.0/organisation/48389"/>
  </r>
  <r>
    <s v="2017-12-01T07:01:14+0000"/>
    <s v="2017-12-01T07:01:14+0000"/>
    <x v="16"/>
    <s v="KAZ"/>
    <x v="8"/>
    <s v="Jan 1, 2016"/>
    <s v="Dec 31, 2016"/>
    <x v="1165"/>
    <s v="1415-E5"/>
    <s v="Other rent payments"/>
    <x v="420"/>
    <s v="KZT"/>
    <n v="342.16"/>
    <n v="848000"/>
    <n v="2478"/>
    <s v="https://eiti.org/api/v1.0/organisation/48389"/>
  </r>
  <r>
    <s v="2017-12-01T07:01:14+0000"/>
    <s v="2017-12-01T07:01:14+0000"/>
    <x v="16"/>
    <s v="KAZ"/>
    <x v="8"/>
    <s v="Jan 1, 2016"/>
    <s v="Dec 31, 2016"/>
    <x v="1283"/>
    <s v="1112-E1"/>
    <s v="Ordinary taxes on income, profits and capital gains"/>
    <x v="428"/>
    <s v="KZT"/>
    <n v="342.16"/>
    <n v="17428528000"/>
    <n v="50936778"/>
    <s v="https://eiti.org/api/v1.0/organisation/48390"/>
  </r>
  <r>
    <s v="2017-12-01T07:01:14+0000"/>
    <s v="2017-12-01T07:01:14+0000"/>
    <x v="16"/>
    <s v="KAZ"/>
    <x v="8"/>
    <s v="Jan 1, 2016"/>
    <s v="Dec 31, 2016"/>
    <x v="1283"/>
    <s v="1112-E2"/>
    <s v="Extraordinary taxes on income, profits and capital gains"/>
    <x v="418"/>
    <s v="KZT"/>
    <n v="342.16"/>
    <n v="-2931015000"/>
    <n v="-8566212"/>
    <s v="https://eiti.org/api/v1.0/organisation/48390"/>
  </r>
  <r>
    <s v="2017-12-01T07:01:14+0000"/>
    <s v="2017-12-01T07:01:14+0000"/>
    <x v="16"/>
    <s v="KAZ"/>
    <x v="8"/>
    <s v="Jan 1, 2016"/>
    <s v="Dec 31, 2016"/>
    <x v="1283"/>
    <s v="113-E"/>
    <s v="Taxes on property"/>
    <x v="403"/>
    <s v="KZT"/>
    <n v="342.16"/>
    <n v="164857000"/>
    <n v="481813"/>
    <s v="https://eiti.org/api/v1.0/organisation/48390"/>
  </r>
  <r>
    <s v="2017-12-01T07:01:14+0000"/>
    <s v="2017-12-01T07:01:14+0000"/>
    <x v="16"/>
    <s v="KAZ"/>
    <x v="8"/>
    <s v="Jan 1, 2016"/>
    <s v="Dec 31, 2016"/>
    <x v="1283"/>
    <s v="1141-E"/>
    <s v="General taxes on goods and services (VAT, sales tax, turnover tax)"/>
    <x v="430"/>
    <s v="KZT"/>
    <n v="342.16"/>
    <n v="220108000"/>
    <n v="643290"/>
    <s v="https://eiti.org/api/v1.0/organisation/48390"/>
  </r>
  <r>
    <s v="2017-12-01T07:01:14+0000"/>
    <s v="2017-12-01T07:01:14+0000"/>
    <x v="16"/>
    <s v="KAZ"/>
    <x v="8"/>
    <s v="Jan 1, 2016"/>
    <s v="Dec 31, 2016"/>
    <x v="1283"/>
    <s v="114521-E"/>
    <s v="Licence fees"/>
    <x v="434"/>
    <s v="KZT"/>
    <n v="342.16"/>
    <n v="860000"/>
    <n v="2513"/>
    <s v="https://eiti.org/api/v1.0/organisation/48390"/>
  </r>
  <r>
    <s v="2017-12-01T07:01:14+0000"/>
    <s v="2017-12-01T07:01:14+0000"/>
    <x v="16"/>
    <s v="KAZ"/>
    <x v="8"/>
    <s v="Jan 1, 2016"/>
    <s v="Dec 31, 2016"/>
    <x v="1283"/>
    <s v="114522-E"/>
    <s v="Emission and pollution taxes"/>
    <x v="406"/>
    <s v="KZT"/>
    <n v="342.16"/>
    <n v="605000"/>
    <n v="1768"/>
    <s v="https://eiti.org/api/v1.0/organisation/48390"/>
  </r>
  <r>
    <s v="2017-12-01T07:01:14+0000"/>
    <s v="2017-12-01T07:01:14+0000"/>
    <x v="16"/>
    <s v="KAZ"/>
    <x v="8"/>
    <s v="Jan 1, 2016"/>
    <s v="Dec 31, 2016"/>
    <x v="1283"/>
    <s v="11451-E"/>
    <s v="Motor vehicle taxes"/>
    <x v="407"/>
    <s v="KZT"/>
    <n v="342.16"/>
    <n v="335000"/>
    <n v="979"/>
    <s v="https://eiti.org/api/v1.0/organisation/48390"/>
  </r>
  <r>
    <s v="2017-12-01T07:01:14+0000"/>
    <s v="2017-12-01T07:01:14+0000"/>
    <x v="16"/>
    <s v="KAZ"/>
    <x v="8"/>
    <s v="Jan 1, 2016"/>
    <s v="Dec 31, 2016"/>
    <x v="1283"/>
    <s v="1151-E"/>
    <s v="Customs and other import duties"/>
    <x v="408"/>
    <s v="KZT"/>
    <n v="342.16"/>
    <n v="12280905000"/>
    <n v="35892287"/>
    <s v="https://eiti.org/api/v1.0/organisation/48390"/>
  </r>
  <r>
    <s v="2017-12-01T07:01:14+0000"/>
    <s v="2017-12-01T07:01:14+0000"/>
    <x v="16"/>
    <s v="KAZ"/>
    <x v="8"/>
    <s v="Jan 1, 2016"/>
    <s v="Dec 31, 2016"/>
    <x v="1283"/>
    <s v="1151-E"/>
    <s v="Customs and other import duties"/>
    <x v="431"/>
    <s v="KZT"/>
    <n v="342.16"/>
    <n v="118045000"/>
    <n v="344999"/>
    <s v="https://eiti.org/api/v1.0/organisation/48390"/>
  </r>
  <r>
    <s v="2017-12-01T07:01:14+0000"/>
    <s v="2017-12-01T07:01:14+0000"/>
    <x v="16"/>
    <s v="KAZ"/>
    <x v="8"/>
    <s v="Jan 1, 2016"/>
    <s v="Dec 31, 2016"/>
    <x v="1283"/>
    <s v="1212-E"/>
    <s v="Social security employer contributions"/>
    <x v="411"/>
    <s v="KZT"/>
    <n v="342.16"/>
    <n v="700134000"/>
    <n v="2046218"/>
    <s v="https://eiti.org/api/v1.0/organisation/48390"/>
  </r>
  <r>
    <s v="2017-12-01T07:01:14+0000"/>
    <s v="2017-12-01T07:01:14+0000"/>
    <x v="16"/>
    <s v="KAZ"/>
    <x v="8"/>
    <s v="Jan 1, 2016"/>
    <s v="Dec 31, 2016"/>
    <x v="1283"/>
    <s v="1415-E5"/>
    <s v="Other rent payments"/>
    <x v="421"/>
    <s v="KZT"/>
    <n v="342.16"/>
    <n v="28901000"/>
    <n v="84466"/>
    <s v="https://eiti.org/api/v1.0/organisation/48390"/>
  </r>
  <r>
    <s v="2017-12-01T07:01:14+0000"/>
    <s v="2017-12-01T07:01:14+0000"/>
    <x v="16"/>
    <s v="KAZ"/>
    <x v="8"/>
    <s v="Jan 1, 2016"/>
    <s v="Dec 31, 2016"/>
    <x v="1166"/>
    <s v="1112-E1"/>
    <s v="Ordinary taxes on income, profits and capital gains"/>
    <x v="428"/>
    <s v="KZT"/>
    <n v="342.16"/>
    <n v="5913053000"/>
    <n v="17281544"/>
    <s v="https://eiti.org/api/v1.0/organisation/48391"/>
  </r>
  <r>
    <s v="2017-12-01T07:01:14+0000"/>
    <s v="2017-12-01T07:01:14+0000"/>
    <x v="16"/>
    <s v="KAZ"/>
    <x v="8"/>
    <s v="Jan 1, 2016"/>
    <s v="Dec 31, 2016"/>
    <x v="1166"/>
    <s v="1112-E2"/>
    <s v="Extraordinary taxes on income, profits and capital gains"/>
    <x v="418"/>
    <s v="KZT"/>
    <n v="342.16"/>
    <n v="450000000"/>
    <n v="1315174"/>
    <s v="https://eiti.org/api/v1.0/organisation/48391"/>
  </r>
  <r>
    <s v="2017-12-01T07:01:14+0000"/>
    <s v="2017-12-01T07:01:14+0000"/>
    <x v="16"/>
    <s v="KAZ"/>
    <x v="8"/>
    <s v="Jan 1, 2016"/>
    <s v="Dec 31, 2016"/>
    <x v="1166"/>
    <s v="113-E"/>
    <s v="Taxes on property"/>
    <x v="403"/>
    <s v="KZT"/>
    <n v="342.16"/>
    <n v="132200000"/>
    <n v="386369"/>
    <s v="https://eiti.org/api/v1.0/organisation/48391"/>
  </r>
  <r>
    <s v="2017-12-01T07:01:14+0000"/>
    <s v="2017-12-01T07:01:14+0000"/>
    <x v="16"/>
    <s v="KAZ"/>
    <x v="8"/>
    <s v="Jan 1, 2016"/>
    <s v="Dec 31, 2016"/>
    <x v="1166"/>
    <s v="1141-E"/>
    <s v="General taxes on goods and services (VAT, sales tax, turnover tax)"/>
    <x v="430"/>
    <s v="KZT"/>
    <n v="342.16"/>
    <n v="1800000000"/>
    <n v="5260697"/>
    <s v="https://eiti.org/api/v1.0/organisation/48391"/>
  </r>
  <r>
    <s v="2017-12-01T07:01:14+0000"/>
    <s v="2017-12-01T07:01:14+0000"/>
    <x v="16"/>
    <s v="KAZ"/>
    <x v="8"/>
    <s v="Jan 1, 2016"/>
    <s v="Dec 31, 2016"/>
    <x v="1166"/>
    <s v="114521-E"/>
    <s v="Licence fees"/>
    <x v="434"/>
    <s v="KZT"/>
    <n v="342.16"/>
    <n v="750000"/>
    <n v="2192"/>
    <s v="https://eiti.org/api/v1.0/organisation/48391"/>
  </r>
  <r>
    <s v="2017-12-01T07:01:14+0000"/>
    <s v="2017-12-01T07:01:14+0000"/>
    <x v="16"/>
    <s v="KAZ"/>
    <x v="8"/>
    <s v="Jan 1, 2016"/>
    <s v="Dec 31, 2016"/>
    <x v="1166"/>
    <s v="114522-E"/>
    <s v="Emission and pollution taxes"/>
    <x v="406"/>
    <s v="KZT"/>
    <n v="342.16"/>
    <n v="1190000"/>
    <n v="3478"/>
    <s v="https://eiti.org/api/v1.0/organisation/48391"/>
  </r>
  <r>
    <s v="2017-12-01T07:01:14+0000"/>
    <s v="2017-12-01T07:01:14+0000"/>
    <x v="16"/>
    <s v="KAZ"/>
    <x v="8"/>
    <s v="Jan 1, 2016"/>
    <s v="Dec 31, 2016"/>
    <x v="1166"/>
    <s v="11451-E"/>
    <s v="Motor vehicle taxes"/>
    <x v="407"/>
    <s v="KZT"/>
    <n v="342.16"/>
    <n v="200000"/>
    <n v="585"/>
    <s v="https://eiti.org/api/v1.0/organisation/48391"/>
  </r>
  <r>
    <s v="2017-12-01T07:01:14+0000"/>
    <s v="2017-12-01T07:01:14+0000"/>
    <x v="16"/>
    <s v="KAZ"/>
    <x v="8"/>
    <s v="Jan 1, 2016"/>
    <s v="Dec 31, 2016"/>
    <x v="1166"/>
    <s v="1212-E"/>
    <s v="Social security employer contributions"/>
    <x v="411"/>
    <s v="KZT"/>
    <n v="342.16"/>
    <n v="775000000"/>
    <n v="2265022"/>
    <s v="https://eiti.org/api/v1.0/organisation/48391"/>
  </r>
  <r>
    <s v="2017-12-01T07:01:14+0000"/>
    <s v="2017-12-01T07:01:14+0000"/>
    <x v="16"/>
    <s v="KAZ"/>
    <x v="8"/>
    <s v="Jan 1, 2016"/>
    <s v="Dec 31, 2016"/>
    <x v="1166"/>
    <s v="1415-E2"/>
    <s v="Bonuses"/>
    <x v="417"/>
    <s v="KZT"/>
    <n v="342.16"/>
    <n v="6250000"/>
    <n v="18266"/>
    <s v="https://eiti.org/api/v1.0/organisation/48391"/>
  </r>
  <r>
    <s v="2017-12-01T07:01:14+0000"/>
    <s v="2017-12-01T07:01:14+0000"/>
    <x v="16"/>
    <s v="KAZ"/>
    <x v="8"/>
    <s v="Jan 1, 2016"/>
    <s v="Dec 31, 2016"/>
    <x v="1239"/>
    <s v="1112-E1"/>
    <s v="Ordinary taxes on income, profits and capital gains"/>
    <x v="428"/>
    <s v="KZT"/>
    <n v="342.16"/>
    <n v="1903006000"/>
    <n v="5561743"/>
    <s v="https://eiti.org/api/v1.0/organisation/48392"/>
  </r>
  <r>
    <s v="2017-12-01T07:01:14+0000"/>
    <s v="2017-12-01T07:01:14+0000"/>
    <x v="16"/>
    <s v="KAZ"/>
    <x v="8"/>
    <s v="Jan 1, 2016"/>
    <s v="Dec 31, 2016"/>
    <x v="1239"/>
    <s v="1112-E2"/>
    <s v="Extraordinary taxes on income, profits and capital gains"/>
    <x v="418"/>
    <s v="KZT"/>
    <n v="342.16"/>
    <n v="8430757000"/>
    <n v="24639809"/>
    <s v="https://eiti.org/api/v1.0/organisation/48392"/>
  </r>
  <r>
    <s v="2017-12-01T07:01:14+0000"/>
    <s v="2017-12-01T07:01:14+0000"/>
    <x v="16"/>
    <s v="KAZ"/>
    <x v="8"/>
    <s v="Jan 1, 2016"/>
    <s v="Dec 31, 2016"/>
    <x v="1239"/>
    <s v="1141-E"/>
    <s v="General taxes on goods and services (VAT, sales tax, turnover tax)"/>
    <x v="430"/>
    <s v="KZT"/>
    <n v="342.16"/>
    <n v="8178000"/>
    <n v="23901"/>
    <s v="https://eiti.org/api/v1.0/organisation/48392"/>
  </r>
  <r>
    <s v="2017-12-01T07:01:14+0000"/>
    <s v="2017-12-01T07:01:14+0000"/>
    <x v="16"/>
    <s v="KAZ"/>
    <x v="8"/>
    <s v="Jan 1, 2016"/>
    <s v="Dec 31, 2016"/>
    <x v="1239"/>
    <s v="114521-E"/>
    <s v="Licence fees"/>
    <x v="434"/>
    <s v="KZT"/>
    <n v="342.16"/>
    <n v="6039000"/>
    <n v="17650"/>
    <s v="https://eiti.org/api/v1.0/organisation/48392"/>
  </r>
  <r>
    <s v="2017-12-01T07:01:14+0000"/>
    <s v="2017-12-01T07:01:14+0000"/>
    <x v="16"/>
    <s v="KAZ"/>
    <x v="8"/>
    <s v="Jan 1, 2016"/>
    <s v="Dec 31, 2016"/>
    <x v="1239"/>
    <s v="114522-E"/>
    <s v="Emission and pollution taxes"/>
    <x v="406"/>
    <s v="KZT"/>
    <n v="342.16"/>
    <n v="15531000"/>
    <n v="45391"/>
    <s v="https://eiti.org/api/v1.0/organisation/48392"/>
  </r>
  <r>
    <s v="2017-12-01T07:01:14+0000"/>
    <s v="2017-12-01T07:01:14+0000"/>
    <x v="16"/>
    <s v="KAZ"/>
    <x v="8"/>
    <s v="Jan 1, 2016"/>
    <s v="Dec 31, 2016"/>
    <x v="1239"/>
    <s v="1151-E"/>
    <s v="Customs and other import duties"/>
    <x v="408"/>
    <s v="KZT"/>
    <n v="342.16"/>
    <n v="1723020000"/>
    <n v="5035714"/>
    <s v="https://eiti.org/api/v1.0/organisation/48392"/>
  </r>
  <r>
    <s v="2017-12-01T07:01:14+0000"/>
    <s v="2017-12-01T07:01:14+0000"/>
    <x v="16"/>
    <s v="KAZ"/>
    <x v="8"/>
    <s v="Jan 1, 2016"/>
    <s v="Dec 31, 2016"/>
    <x v="1239"/>
    <s v="1151-E"/>
    <s v="Customs and other import duties"/>
    <x v="431"/>
    <s v="KZT"/>
    <n v="342.16"/>
    <n v="776000"/>
    <n v="2268"/>
    <s v="https://eiti.org/api/v1.0/organisation/48392"/>
  </r>
  <r>
    <s v="2017-12-01T07:01:14+0000"/>
    <s v="2017-12-01T07:01:14+0000"/>
    <x v="16"/>
    <s v="KAZ"/>
    <x v="8"/>
    <s v="Jan 1, 2016"/>
    <s v="Dec 31, 2016"/>
    <x v="1239"/>
    <s v="1152-E"/>
    <s v="Taxes on exports"/>
    <x v="410"/>
    <s v="KZT"/>
    <n v="342.16"/>
    <n v="863538000"/>
    <n v="2523784"/>
    <s v="https://eiti.org/api/v1.0/organisation/48392"/>
  </r>
  <r>
    <s v="2017-12-01T07:01:14+0000"/>
    <s v="2017-12-01T07:01:14+0000"/>
    <x v="16"/>
    <s v="KAZ"/>
    <x v="8"/>
    <s v="Jan 1, 2016"/>
    <s v="Dec 31, 2016"/>
    <x v="1239"/>
    <s v="1212-E"/>
    <s v="Social security employer contributions"/>
    <x v="411"/>
    <s v="KZT"/>
    <n v="342.16"/>
    <n v="358148000"/>
    <n v="1046727"/>
    <s v="https://eiti.org/api/v1.0/organisation/48392"/>
  </r>
  <r>
    <s v="2017-12-01T07:01:14+0000"/>
    <s v="2017-12-01T07:01:14+0000"/>
    <x v="16"/>
    <s v="KAZ"/>
    <x v="8"/>
    <s v="Jan 1, 2016"/>
    <s v="Dec 31, 2016"/>
    <x v="1239"/>
    <s v="1415-E1"/>
    <s v="Royalties"/>
    <x v="412"/>
    <s v="KZT"/>
    <n v="342.16"/>
    <n v="770885000"/>
    <n v="2252996"/>
    <s v="https://eiti.org/api/v1.0/organisation/48392"/>
  </r>
  <r>
    <s v="2017-12-01T07:01:14+0000"/>
    <s v="2017-12-01T07:01:14+0000"/>
    <x v="16"/>
    <s v="KAZ"/>
    <x v="8"/>
    <s v="Jan 1, 2016"/>
    <s v="Dec 31, 2016"/>
    <x v="1239"/>
    <s v="1415-E5"/>
    <s v="Other rent payments"/>
    <x v="420"/>
    <s v="KZT"/>
    <n v="342.16"/>
    <n v="646000"/>
    <n v="1888"/>
    <s v="https://eiti.org/api/v1.0/organisation/48392"/>
  </r>
  <r>
    <s v="2017-12-01T07:01:14+0000"/>
    <s v="2017-12-01T07:01:14+0000"/>
    <x v="16"/>
    <s v="KAZ"/>
    <x v="8"/>
    <s v="Jan 1, 2016"/>
    <s v="Dec 31, 2016"/>
    <x v="1241"/>
    <s v="1112-E1"/>
    <s v="Ordinary taxes on income, profits and capital gains"/>
    <x v="428"/>
    <s v="KZT"/>
    <n v="342.16"/>
    <n v="43090000"/>
    <n v="125935"/>
    <s v="https://eiti.org/api/v1.0/organisation/48393"/>
  </r>
  <r>
    <s v="2017-12-01T07:01:14+0000"/>
    <s v="2017-12-01T07:01:14+0000"/>
    <x v="16"/>
    <s v="KAZ"/>
    <x v="8"/>
    <s v="Jan 1, 2016"/>
    <s v="Dec 31, 2016"/>
    <x v="1241"/>
    <s v="113-E"/>
    <s v="Taxes on property"/>
    <x v="403"/>
    <s v="KZT"/>
    <n v="342.16"/>
    <n v="142184000"/>
    <n v="415548"/>
    <s v="https://eiti.org/api/v1.0/organisation/48393"/>
  </r>
  <r>
    <s v="2017-12-01T07:01:14+0000"/>
    <s v="2017-12-01T07:01:14+0000"/>
    <x v="16"/>
    <s v="KAZ"/>
    <x v="8"/>
    <s v="Jan 1, 2016"/>
    <s v="Dec 31, 2016"/>
    <x v="1241"/>
    <s v="1141-E"/>
    <s v="General taxes on goods and services (VAT, sales tax, turnover tax)"/>
    <x v="430"/>
    <s v="KZT"/>
    <n v="342.16"/>
    <n v="20203000"/>
    <n v="59045"/>
    <s v="https://eiti.org/api/v1.0/organisation/48393"/>
  </r>
  <r>
    <s v="2017-12-01T07:01:14+0000"/>
    <s v="2017-12-01T07:01:14+0000"/>
    <x v="16"/>
    <s v="KAZ"/>
    <x v="8"/>
    <s v="Jan 1, 2016"/>
    <s v="Dec 31, 2016"/>
    <x v="1241"/>
    <s v="114522-E"/>
    <s v="Emission and pollution taxes"/>
    <x v="406"/>
    <s v="KZT"/>
    <n v="342.16"/>
    <n v="19958000"/>
    <n v="58329"/>
    <s v="https://eiti.org/api/v1.0/organisation/48393"/>
  </r>
  <r>
    <s v="2017-12-01T07:01:14+0000"/>
    <s v="2017-12-01T07:01:14+0000"/>
    <x v="16"/>
    <s v="KAZ"/>
    <x v="8"/>
    <s v="Jan 1, 2016"/>
    <s v="Dec 31, 2016"/>
    <x v="1241"/>
    <s v="1151-E"/>
    <s v="Customs and other import duties"/>
    <x v="408"/>
    <s v="KZT"/>
    <n v="342.16"/>
    <n v="967425000"/>
    <n v="2827405"/>
    <s v="https://eiti.org/api/v1.0/organisation/48393"/>
  </r>
  <r>
    <s v="2017-12-01T07:01:14+0000"/>
    <s v="2017-12-01T07:01:14+0000"/>
    <x v="16"/>
    <s v="KAZ"/>
    <x v="8"/>
    <s v="Jan 1, 2016"/>
    <s v="Dec 31, 2016"/>
    <x v="1241"/>
    <s v="1151-E"/>
    <s v="Customs and other import duties"/>
    <x v="431"/>
    <s v="KZT"/>
    <n v="342.16"/>
    <n v="575000"/>
    <n v="1681"/>
    <s v="https://eiti.org/api/v1.0/organisation/48393"/>
  </r>
  <r>
    <s v="2017-12-01T07:01:14+0000"/>
    <s v="2017-12-01T07:01:14+0000"/>
    <x v="16"/>
    <s v="KAZ"/>
    <x v="8"/>
    <s v="Jan 1, 2016"/>
    <s v="Dec 31, 2016"/>
    <x v="1241"/>
    <s v="1152-E"/>
    <s v="Taxes on exports"/>
    <x v="410"/>
    <s v="KZT"/>
    <n v="342.16"/>
    <n v="459006000"/>
    <n v="1341495"/>
    <s v="https://eiti.org/api/v1.0/organisation/48393"/>
  </r>
  <r>
    <s v="2017-12-01T07:01:14+0000"/>
    <s v="2017-12-01T07:01:14+0000"/>
    <x v="16"/>
    <s v="KAZ"/>
    <x v="8"/>
    <s v="Jan 1, 2016"/>
    <s v="Dec 31, 2016"/>
    <x v="1241"/>
    <s v="1212-E"/>
    <s v="Social security employer contributions"/>
    <x v="411"/>
    <s v="KZT"/>
    <n v="342.16"/>
    <n v="44666000"/>
    <n v="130541"/>
    <s v="https://eiti.org/api/v1.0/organisation/48393"/>
  </r>
  <r>
    <s v="2017-12-01T07:01:14+0000"/>
    <s v="2017-12-01T07:01:14+0000"/>
    <x v="16"/>
    <s v="KAZ"/>
    <x v="8"/>
    <s v="Jan 1, 2016"/>
    <s v="Dec 31, 2016"/>
    <x v="1241"/>
    <s v="1415-E1"/>
    <s v="Royalties"/>
    <x v="412"/>
    <s v="KZT"/>
    <n v="342.16"/>
    <n v="519050000"/>
    <n v="1516980"/>
    <s v="https://eiti.org/api/v1.0/organisation/48393"/>
  </r>
  <r>
    <s v="2017-12-01T07:01:14+0000"/>
    <s v="2017-12-01T07:01:14+0000"/>
    <x v="16"/>
    <s v="KAZ"/>
    <x v="8"/>
    <s v="Jan 1, 2016"/>
    <s v="Dec 31, 2016"/>
    <x v="1241"/>
    <s v="1415-E2"/>
    <s v="Bonuses"/>
    <x v="417"/>
    <s v="KZT"/>
    <n v="342.16"/>
    <n v="288957000"/>
    <n v="844508"/>
    <s v="https://eiti.org/api/v1.0/organisation/48393"/>
  </r>
  <r>
    <s v="2017-12-01T07:01:14+0000"/>
    <s v="2017-12-01T07:01:14+0000"/>
    <x v="16"/>
    <s v="KAZ"/>
    <x v="8"/>
    <s v="Jan 1, 2016"/>
    <s v="Dec 31, 2016"/>
    <x v="1241"/>
    <s v="1415-E5"/>
    <s v="Other rent payments"/>
    <x v="433"/>
    <s v="KZT"/>
    <n v="342.16"/>
    <n v="153481000"/>
    <n v="448565"/>
    <s v="https://eiti.org/api/v1.0/organisation/48393"/>
  </r>
  <r>
    <s v="2017-12-01T07:01:14+0000"/>
    <s v="2017-12-01T07:01:14+0000"/>
    <x v="16"/>
    <s v="KAZ"/>
    <x v="8"/>
    <s v="Jan 1, 2016"/>
    <s v="Dec 31, 2016"/>
    <x v="1241"/>
    <s v="1415-E5"/>
    <s v="Other rent payments"/>
    <x v="432"/>
    <s v="KZT"/>
    <n v="342.16"/>
    <n v="50982000"/>
    <n v="149000"/>
    <s v="https://eiti.org/api/v1.0/organisation/48393"/>
  </r>
  <r>
    <s v="2017-12-01T07:01:14+0000"/>
    <s v="2017-12-01T07:01:14+0000"/>
    <x v="16"/>
    <s v="KAZ"/>
    <x v="8"/>
    <s v="Jan 1, 2016"/>
    <s v="Dec 31, 2016"/>
    <x v="1241"/>
    <s v="1415-E5"/>
    <s v="Other rent payments"/>
    <x v="420"/>
    <s v="KZT"/>
    <n v="342.16"/>
    <n v="2044000"/>
    <n v="5974"/>
    <s v="https://eiti.org/api/v1.0/organisation/48393"/>
  </r>
  <r>
    <s v="2017-12-01T07:01:14+0000"/>
    <s v="2017-12-01T07:01:14+0000"/>
    <x v="16"/>
    <s v="KAZ"/>
    <x v="8"/>
    <s v="Jan 1, 2016"/>
    <s v="Dec 31, 2016"/>
    <x v="1240"/>
    <s v="1112-E1"/>
    <s v="Ordinary taxes on income, profits and capital gains"/>
    <x v="428"/>
    <s v="KZT"/>
    <n v="342.16"/>
    <n v="2098902000"/>
    <n v="6134271"/>
    <s v="https://eiti.org/api/v1.0/organisation/48394"/>
  </r>
  <r>
    <s v="2017-12-01T07:01:14+0000"/>
    <s v="2017-12-01T07:01:14+0000"/>
    <x v="16"/>
    <s v="KAZ"/>
    <x v="8"/>
    <s v="Jan 1, 2016"/>
    <s v="Dec 31, 2016"/>
    <x v="1240"/>
    <s v="113-E"/>
    <s v="Taxes on property"/>
    <x v="403"/>
    <s v="KZT"/>
    <n v="342.16"/>
    <n v="131364000"/>
    <n v="383926"/>
    <s v="https://eiti.org/api/v1.0/organisation/48394"/>
  </r>
  <r>
    <s v="2017-12-01T07:01:14+0000"/>
    <s v="2017-12-01T07:01:14+0000"/>
    <x v="16"/>
    <s v="KAZ"/>
    <x v="8"/>
    <s v="Jan 1, 2016"/>
    <s v="Dec 31, 2016"/>
    <x v="1240"/>
    <s v="1141-E"/>
    <s v="General taxes on goods and services (VAT, sales tax, turnover tax)"/>
    <x v="430"/>
    <s v="KZT"/>
    <n v="342.16"/>
    <n v="-1722561000"/>
    <n v="-5034373"/>
    <s v="https://eiti.org/api/v1.0/organisation/48394"/>
  </r>
  <r>
    <s v="2017-12-01T07:01:14+0000"/>
    <s v="2017-12-01T07:01:14+0000"/>
    <x v="16"/>
    <s v="KAZ"/>
    <x v="8"/>
    <s v="Jan 1, 2016"/>
    <s v="Dec 31, 2016"/>
    <x v="1240"/>
    <s v="114521-E"/>
    <s v="Licence fees"/>
    <x v="434"/>
    <s v="KZT"/>
    <n v="342.16"/>
    <n v="35642000"/>
    <n v="104168"/>
    <s v="https://eiti.org/api/v1.0/organisation/48394"/>
  </r>
  <r>
    <s v="2017-12-01T07:01:14+0000"/>
    <s v="2017-12-01T07:01:14+0000"/>
    <x v="16"/>
    <s v="KAZ"/>
    <x v="8"/>
    <s v="Jan 1, 2016"/>
    <s v="Dec 31, 2016"/>
    <x v="1240"/>
    <s v="114522-E"/>
    <s v="Emission and pollution taxes"/>
    <x v="406"/>
    <s v="KZT"/>
    <n v="342.16"/>
    <n v="1070396000"/>
    <n v="3128349"/>
    <s v="https://eiti.org/api/v1.0/organisation/48394"/>
  </r>
  <r>
    <s v="2017-12-01T07:01:14+0000"/>
    <s v="2017-12-01T07:01:14+0000"/>
    <x v="16"/>
    <s v="KAZ"/>
    <x v="8"/>
    <s v="Jan 1, 2016"/>
    <s v="Dec 31, 2016"/>
    <x v="1240"/>
    <s v="11451-E"/>
    <s v="Motor vehicle taxes"/>
    <x v="407"/>
    <s v="KZT"/>
    <n v="342.16"/>
    <n v="9271000"/>
    <n v="27096"/>
    <s v="https://eiti.org/api/v1.0/organisation/48394"/>
  </r>
  <r>
    <s v="2017-12-01T07:01:14+0000"/>
    <s v="2017-12-01T07:01:14+0000"/>
    <x v="16"/>
    <s v="KAZ"/>
    <x v="8"/>
    <s v="Jan 1, 2016"/>
    <s v="Dec 31, 2016"/>
    <x v="1240"/>
    <s v="1151-E"/>
    <s v="Customs and other import duties"/>
    <x v="408"/>
    <s v="KZT"/>
    <n v="342.16"/>
    <n v="36107000"/>
    <n v="105527"/>
    <s v="https://eiti.org/api/v1.0/organisation/48394"/>
  </r>
  <r>
    <s v="2017-12-01T07:01:14+0000"/>
    <s v="2017-12-01T07:01:14+0000"/>
    <x v="16"/>
    <s v="KAZ"/>
    <x v="8"/>
    <s v="Jan 1, 2016"/>
    <s v="Dec 31, 2016"/>
    <x v="1240"/>
    <s v="1151-E"/>
    <s v="Customs and other import duties"/>
    <x v="431"/>
    <s v="KZT"/>
    <n v="342.16"/>
    <n v="16259000"/>
    <n v="47519"/>
    <s v="https://eiti.org/api/v1.0/organisation/48394"/>
  </r>
  <r>
    <s v="2017-12-01T07:01:14+0000"/>
    <s v="2017-12-01T07:01:14+0000"/>
    <x v="16"/>
    <s v="KAZ"/>
    <x v="8"/>
    <s v="Jan 1, 2016"/>
    <s v="Dec 31, 2016"/>
    <x v="1240"/>
    <s v="116-E"/>
    <s v="Other taxes payable by natural resource companies"/>
    <x v="438"/>
    <s v="KZT"/>
    <n v="342.16"/>
    <n v="51000"/>
    <n v="149"/>
    <s v="https://eiti.org/api/v1.0/organisation/48394"/>
  </r>
  <r>
    <s v="2017-12-01T07:01:14+0000"/>
    <s v="2017-12-01T07:01:14+0000"/>
    <x v="16"/>
    <s v="KAZ"/>
    <x v="8"/>
    <s v="Jan 1, 2016"/>
    <s v="Dec 31, 2016"/>
    <x v="1240"/>
    <s v="116-E"/>
    <s v="Other taxes payable by natural resource companies"/>
    <x v="439"/>
    <s v="KZT"/>
    <n v="342.16"/>
    <n v="10985000"/>
    <n v="32105"/>
    <s v="https://eiti.org/api/v1.0/organisation/48394"/>
  </r>
  <r>
    <s v="2017-12-01T07:01:14+0000"/>
    <s v="2017-12-01T07:01:14+0000"/>
    <x v="16"/>
    <s v="KAZ"/>
    <x v="8"/>
    <s v="Jan 1, 2016"/>
    <s v="Dec 31, 2016"/>
    <x v="1240"/>
    <s v="1212-E"/>
    <s v="Social security employer contributions"/>
    <x v="411"/>
    <s v="KZT"/>
    <n v="342.16"/>
    <n v="430568000"/>
    <n v="1258382"/>
    <s v="https://eiti.org/api/v1.0/organisation/48394"/>
  </r>
  <r>
    <s v="2017-12-01T07:01:14+0000"/>
    <s v="2017-12-01T07:01:14+0000"/>
    <x v="16"/>
    <s v="KAZ"/>
    <x v="8"/>
    <s v="Jan 1, 2016"/>
    <s v="Dec 31, 2016"/>
    <x v="1240"/>
    <s v="1415-E1"/>
    <s v="Royalties"/>
    <x v="412"/>
    <s v="KZT"/>
    <n v="342.16"/>
    <n v="1135431000"/>
    <n v="3318421"/>
    <s v="https://eiti.org/api/v1.0/organisation/48394"/>
  </r>
  <r>
    <s v="2017-12-01T07:01:14+0000"/>
    <s v="2017-12-01T07:01:14+0000"/>
    <x v="16"/>
    <s v="KAZ"/>
    <x v="8"/>
    <s v="Jan 1, 2016"/>
    <s v="Dec 31, 2016"/>
    <x v="1240"/>
    <s v="1415-E4"/>
    <s v="Compulsory transfers to government (infrastructure and other)"/>
    <x v="427"/>
    <s v="KZT"/>
    <n v="342.16"/>
    <n v="9000"/>
    <n v="26"/>
    <s v="https://eiti.org/api/v1.0/organisation/48394"/>
  </r>
  <r>
    <s v="2017-12-01T07:01:14+0000"/>
    <s v="2017-12-01T07:01:14+0000"/>
    <x v="16"/>
    <s v="KAZ"/>
    <x v="8"/>
    <s v="Jan 1, 2016"/>
    <s v="Dec 31, 2016"/>
    <x v="1240"/>
    <s v="1415-E5"/>
    <s v="Other rent payments"/>
    <x v="433"/>
    <s v="KZT"/>
    <n v="342.16"/>
    <n v="22795000"/>
    <n v="66621"/>
    <s v="https://eiti.org/api/v1.0/organisation/48394"/>
  </r>
  <r>
    <s v="2017-12-01T07:01:14+0000"/>
    <s v="2017-12-01T07:01:14+0000"/>
    <x v="16"/>
    <s v="KAZ"/>
    <x v="8"/>
    <s v="Jan 1, 2016"/>
    <s v="Dec 31, 2016"/>
    <x v="1167"/>
    <s v="1112-E1"/>
    <s v="Ordinary taxes on income, profits and capital gains"/>
    <x v="428"/>
    <s v="KZT"/>
    <n v="342.16"/>
    <n v="59702403000"/>
    <n v="174486799"/>
    <s v="https://eiti.org/api/v1.0/organisation/48395"/>
  </r>
  <r>
    <s v="2017-12-01T07:01:14+0000"/>
    <s v="2017-12-01T07:01:14+0000"/>
    <x v="16"/>
    <s v="KAZ"/>
    <x v="8"/>
    <s v="Jan 1, 2016"/>
    <s v="Dec 31, 2016"/>
    <x v="1167"/>
    <s v="1112-E2"/>
    <s v="Extraordinary taxes on income, profits and capital gains"/>
    <x v="418"/>
    <s v="KZT"/>
    <n v="342.16"/>
    <n v="847877000"/>
    <n v="2478013"/>
    <s v="https://eiti.org/api/v1.0/organisation/48395"/>
  </r>
  <r>
    <s v="2017-12-01T07:01:14+0000"/>
    <s v="2017-12-01T07:01:14+0000"/>
    <x v="16"/>
    <s v="KAZ"/>
    <x v="8"/>
    <s v="Jan 1, 2016"/>
    <s v="Dec 31, 2016"/>
    <x v="1167"/>
    <s v="113-E"/>
    <s v="Taxes on property"/>
    <x v="403"/>
    <s v="KZT"/>
    <n v="342.16"/>
    <n v="2025975000"/>
    <n v="5921133"/>
    <s v="https://eiti.org/api/v1.0/organisation/48395"/>
  </r>
  <r>
    <s v="2017-12-01T07:01:14+0000"/>
    <s v="2017-12-01T07:01:14+0000"/>
    <x v="16"/>
    <s v="KAZ"/>
    <x v="8"/>
    <s v="Jan 1, 2016"/>
    <s v="Dec 31, 2016"/>
    <x v="1167"/>
    <s v="1141-E"/>
    <s v="General taxes on goods and services (VAT, sales tax, turnover tax)"/>
    <x v="430"/>
    <s v="KZT"/>
    <n v="342.16"/>
    <n v="-17654472000"/>
    <n v="-51597124"/>
    <s v="https://eiti.org/api/v1.0/organisation/48395"/>
  </r>
  <r>
    <s v="2017-12-01T07:01:14+0000"/>
    <s v="2017-12-01T07:01:14+0000"/>
    <x v="16"/>
    <s v="KAZ"/>
    <x v="8"/>
    <s v="Jan 1, 2016"/>
    <s v="Dec 31, 2016"/>
    <x v="1167"/>
    <s v="114521-E"/>
    <s v="Licence fees"/>
    <x v="434"/>
    <s v="KZT"/>
    <n v="342.16"/>
    <n v="258518000"/>
    <n v="755547"/>
    <s v="https://eiti.org/api/v1.0/organisation/48395"/>
  </r>
  <r>
    <s v="2017-12-01T07:01:14+0000"/>
    <s v="2017-12-01T07:01:14+0000"/>
    <x v="16"/>
    <s v="KAZ"/>
    <x v="8"/>
    <s v="Jan 1, 2016"/>
    <s v="Dec 31, 2016"/>
    <x v="1167"/>
    <s v="114522-E"/>
    <s v="Emission and pollution taxes"/>
    <x v="406"/>
    <s v="KZT"/>
    <n v="342.16"/>
    <n v="3333202000"/>
    <n v="9741647"/>
    <s v="https://eiti.org/api/v1.0/organisation/48395"/>
  </r>
  <r>
    <s v="2017-12-01T07:01:14+0000"/>
    <s v="2017-12-01T07:01:14+0000"/>
    <x v="16"/>
    <s v="KAZ"/>
    <x v="8"/>
    <s v="Jan 1, 2016"/>
    <s v="Dec 31, 2016"/>
    <x v="1167"/>
    <s v="11451-E"/>
    <s v="Motor vehicle taxes"/>
    <x v="407"/>
    <s v="KZT"/>
    <n v="342.16"/>
    <n v="15375000"/>
    <n v="44935"/>
    <s v="https://eiti.org/api/v1.0/organisation/48395"/>
  </r>
  <r>
    <s v="2017-12-01T07:01:14+0000"/>
    <s v="2017-12-01T07:01:14+0000"/>
    <x v="16"/>
    <s v="KAZ"/>
    <x v="8"/>
    <s v="Jan 1, 2016"/>
    <s v="Dec 31, 2016"/>
    <x v="1167"/>
    <s v="1151-E"/>
    <s v="Customs and other import duties"/>
    <x v="408"/>
    <s v="KZT"/>
    <n v="342.16"/>
    <n v="713700000"/>
    <n v="2085866"/>
    <s v="https://eiti.org/api/v1.0/organisation/48395"/>
  </r>
  <r>
    <s v="2017-12-01T07:01:14+0000"/>
    <s v="2017-12-01T07:01:14+0000"/>
    <x v="16"/>
    <s v="KAZ"/>
    <x v="8"/>
    <s v="Jan 1, 2016"/>
    <s v="Dec 31, 2016"/>
    <x v="1167"/>
    <s v="1151-E"/>
    <s v="Customs and other import duties"/>
    <x v="431"/>
    <s v="KZT"/>
    <n v="342.16"/>
    <n v="38681000"/>
    <n v="113049"/>
    <s v="https://eiti.org/api/v1.0/organisation/48395"/>
  </r>
  <r>
    <s v="2017-12-01T07:01:14+0000"/>
    <s v="2017-12-01T07:01:14+0000"/>
    <x v="16"/>
    <s v="KAZ"/>
    <x v="8"/>
    <s v="Jan 1, 2016"/>
    <s v="Dec 31, 2016"/>
    <x v="1167"/>
    <s v="1212-E"/>
    <s v="Social security employer contributions"/>
    <x v="411"/>
    <s v="KZT"/>
    <n v="342.16"/>
    <n v="2415895000"/>
    <n v="7060717"/>
    <s v="https://eiti.org/api/v1.0/organisation/48395"/>
  </r>
  <r>
    <s v="2017-12-01T07:01:14+0000"/>
    <s v="2017-12-01T07:01:14+0000"/>
    <x v="16"/>
    <s v="KAZ"/>
    <x v="8"/>
    <s v="Jan 1, 2016"/>
    <s v="Dec 31, 2016"/>
    <x v="1167"/>
    <s v="1415-E1"/>
    <s v="Royalties"/>
    <x v="412"/>
    <s v="KZT"/>
    <n v="342.16"/>
    <n v="29230840000"/>
    <n v="85430325"/>
    <s v="https://eiti.org/api/v1.0/organisation/48395"/>
  </r>
  <r>
    <s v="2017-12-01T07:01:14+0000"/>
    <s v="2017-12-01T07:01:14+0000"/>
    <x v="16"/>
    <s v="KAZ"/>
    <x v="8"/>
    <s v="Jan 1, 2016"/>
    <s v="Dec 31, 2016"/>
    <x v="1167"/>
    <s v="1415-E2"/>
    <s v="Bonuses"/>
    <x v="417"/>
    <s v="KZT"/>
    <n v="342.16"/>
    <n v="462822000"/>
    <n v="1352648"/>
    <s v="https://eiti.org/api/v1.0/organisation/48395"/>
  </r>
  <r>
    <s v="2017-12-01T07:01:14+0000"/>
    <s v="2017-12-01T07:01:14+0000"/>
    <x v="16"/>
    <s v="KAZ"/>
    <x v="8"/>
    <s v="Jan 1, 2016"/>
    <s v="Dec 31, 2016"/>
    <x v="1167"/>
    <s v="1415-E4"/>
    <s v="Compulsory transfers to government (infrastructure and other)"/>
    <x v="427"/>
    <s v="KZT"/>
    <n v="342.16"/>
    <n v="3722000"/>
    <n v="10878"/>
    <s v="https://eiti.org/api/v1.0/organisation/48395"/>
  </r>
  <r>
    <s v="2017-12-01T07:01:14+0000"/>
    <s v="2017-12-01T07:01:14+0000"/>
    <x v="16"/>
    <s v="KAZ"/>
    <x v="8"/>
    <s v="Jan 1, 2016"/>
    <s v="Dec 31, 2016"/>
    <x v="1167"/>
    <s v="1415-E5"/>
    <s v="Other rent payments"/>
    <x v="433"/>
    <s v="KZT"/>
    <n v="342.16"/>
    <n v="6611000"/>
    <n v="19321"/>
    <s v="https://eiti.org/api/v1.0/organisation/48395"/>
  </r>
  <r>
    <s v="2017-12-01T07:01:14+0000"/>
    <s v="2017-12-01T07:01:14+0000"/>
    <x v="16"/>
    <s v="KAZ"/>
    <x v="8"/>
    <s v="Jan 1, 2016"/>
    <s v="Dec 31, 2016"/>
    <x v="1167"/>
    <s v="1415-E5"/>
    <s v="Other rent payments"/>
    <x v="432"/>
    <s v="KZT"/>
    <n v="342.16"/>
    <n v="288833000"/>
    <n v="844146"/>
    <s v="https://eiti.org/api/v1.0/organisation/48395"/>
  </r>
  <r>
    <s v="2017-12-01T07:01:14+0000"/>
    <s v="2017-12-01T07:01:14+0000"/>
    <x v="16"/>
    <s v="KAZ"/>
    <x v="8"/>
    <s v="Jan 1, 2016"/>
    <s v="Dec 31, 2016"/>
    <x v="1167"/>
    <s v="1415-E5"/>
    <s v="Other rent payments"/>
    <x v="435"/>
    <s v="KZT"/>
    <n v="342.16"/>
    <n v="311000"/>
    <n v="909"/>
    <s v="https://eiti.org/api/v1.0/organisation/48395"/>
  </r>
  <r>
    <s v="2017-12-01T07:01:14+0000"/>
    <s v="2017-12-01T07:01:14+0000"/>
    <x v="16"/>
    <s v="KAZ"/>
    <x v="8"/>
    <s v="Jan 1, 2016"/>
    <s v="Dec 31, 2016"/>
    <x v="1167"/>
    <s v="1415-E5"/>
    <s v="Other rent payments"/>
    <x v="421"/>
    <s v="KZT"/>
    <n v="342.16"/>
    <n v="280000"/>
    <n v="818"/>
    <s v="https://eiti.org/api/v1.0/organisation/48395"/>
  </r>
  <r>
    <s v="2017-12-01T07:01:14+0000"/>
    <s v="2017-12-01T07:01:14+0000"/>
    <x v="16"/>
    <s v="KAZ"/>
    <x v="8"/>
    <s v="Jan 1, 2016"/>
    <s v="Dec 31, 2016"/>
    <x v="1168"/>
    <s v="1112-E1"/>
    <s v="Ordinary taxes on income, profits and capital gains"/>
    <x v="428"/>
    <s v="KZT"/>
    <n v="342.16"/>
    <n v="74229000"/>
    <n v="216942"/>
    <s v="https://eiti.org/api/v1.0/organisation/48396"/>
  </r>
  <r>
    <s v="2017-12-01T07:01:14+0000"/>
    <s v="2017-12-01T07:01:14+0000"/>
    <x v="16"/>
    <s v="KAZ"/>
    <x v="8"/>
    <s v="Jan 1, 2016"/>
    <s v="Dec 31, 2016"/>
    <x v="1168"/>
    <s v="113-E"/>
    <s v="Taxes on property"/>
    <x v="403"/>
    <s v="KZT"/>
    <n v="342.16"/>
    <n v="333095000"/>
    <n v="973507"/>
    <s v="https://eiti.org/api/v1.0/organisation/48396"/>
  </r>
  <r>
    <s v="2017-12-01T07:01:14+0000"/>
    <s v="2017-12-01T07:01:14+0000"/>
    <x v="16"/>
    <s v="KAZ"/>
    <x v="8"/>
    <s v="Jan 1, 2016"/>
    <s v="Dec 31, 2016"/>
    <x v="1168"/>
    <s v="1141-E"/>
    <s v="General taxes on goods and services (VAT, sales tax, turnover tax)"/>
    <x v="430"/>
    <s v="KZT"/>
    <n v="342.16"/>
    <n v="5075000"/>
    <n v="14832"/>
    <s v="https://eiti.org/api/v1.0/organisation/48396"/>
  </r>
  <r>
    <s v="2017-12-01T07:01:14+0000"/>
    <s v="2017-12-01T07:01:14+0000"/>
    <x v="16"/>
    <s v="KAZ"/>
    <x v="8"/>
    <s v="Jan 1, 2016"/>
    <s v="Dec 31, 2016"/>
    <x v="1168"/>
    <s v="114522-E"/>
    <s v="Emission and pollution taxes"/>
    <x v="406"/>
    <s v="KZT"/>
    <n v="342.16"/>
    <n v="5963000"/>
    <n v="17428"/>
    <s v="https://eiti.org/api/v1.0/organisation/48396"/>
  </r>
  <r>
    <s v="2017-12-01T07:01:14+0000"/>
    <s v="2017-12-01T07:01:14+0000"/>
    <x v="16"/>
    <s v="KAZ"/>
    <x v="8"/>
    <s v="Jan 1, 2016"/>
    <s v="Dec 31, 2016"/>
    <x v="1168"/>
    <s v="11451-E"/>
    <s v="Motor vehicle taxes"/>
    <x v="407"/>
    <s v="KZT"/>
    <n v="342.16"/>
    <n v="980000"/>
    <n v="2864"/>
    <s v="https://eiti.org/api/v1.0/organisation/48396"/>
  </r>
  <r>
    <s v="2017-12-01T07:01:14+0000"/>
    <s v="2017-12-01T07:01:14+0000"/>
    <x v="16"/>
    <s v="KAZ"/>
    <x v="8"/>
    <s v="Jan 1, 2016"/>
    <s v="Dec 31, 2016"/>
    <x v="1168"/>
    <s v="1151-E"/>
    <s v="Customs and other import duties"/>
    <x v="408"/>
    <s v="KZT"/>
    <n v="342.16"/>
    <n v="1840615000"/>
    <n v="5379399"/>
    <s v="https://eiti.org/api/v1.0/organisation/48396"/>
  </r>
  <r>
    <s v="2017-12-01T07:01:14+0000"/>
    <s v="2017-12-01T07:01:14+0000"/>
    <x v="16"/>
    <s v="KAZ"/>
    <x v="8"/>
    <s v="Jan 1, 2016"/>
    <s v="Dec 31, 2016"/>
    <x v="1168"/>
    <s v="1151-E"/>
    <s v="Customs and other import duties"/>
    <x v="431"/>
    <s v="KZT"/>
    <n v="342.16"/>
    <n v="552000"/>
    <n v="1613"/>
    <s v="https://eiti.org/api/v1.0/organisation/48396"/>
  </r>
  <r>
    <s v="2017-12-01T07:01:14+0000"/>
    <s v="2017-12-01T07:01:14+0000"/>
    <x v="16"/>
    <s v="KAZ"/>
    <x v="8"/>
    <s v="Jan 1, 2016"/>
    <s v="Dec 31, 2016"/>
    <x v="1168"/>
    <s v="1152-E"/>
    <s v="Taxes on exports"/>
    <x v="410"/>
    <s v="KZT"/>
    <n v="342.16"/>
    <n v="853333000"/>
    <n v="2493959"/>
    <s v="https://eiti.org/api/v1.0/organisation/48396"/>
  </r>
  <r>
    <s v="2017-12-01T07:01:14+0000"/>
    <s v="2017-12-01T07:01:14+0000"/>
    <x v="16"/>
    <s v="KAZ"/>
    <x v="8"/>
    <s v="Jan 1, 2016"/>
    <s v="Dec 31, 2016"/>
    <x v="1168"/>
    <s v="1212-E"/>
    <s v="Social security employer contributions"/>
    <x v="411"/>
    <s v="KZT"/>
    <n v="342.16"/>
    <n v="92122000"/>
    <n v="269237"/>
    <s v="https://eiti.org/api/v1.0/organisation/48396"/>
  </r>
  <r>
    <s v="2017-12-01T07:01:14+0000"/>
    <s v="2017-12-01T07:01:14+0000"/>
    <x v="16"/>
    <s v="KAZ"/>
    <x v="8"/>
    <s v="Jan 1, 2016"/>
    <s v="Dec 31, 2016"/>
    <x v="1168"/>
    <s v="1415-E1"/>
    <s v="Royalties"/>
    <x v="412"/>
    <s v="KZT"/>
    <n v="342.16"/>
    <n v="953741000"/>
    <n v="2787412"/>
    <s v="https://eiti.org/api/v1.0/organisation/48396"/>
  </r>
  <r>
    <s v="2017-12-01T07:01:14+0000"/>
    <s v="2017-12-01T07:01:14+0000"/>
    <x v="16"/>
    <s v="KAZ"/>
    <x v="8"/>
    <s v="Jan 1, 2016"/>
    <s v="Dec 31, 2016"/>
    <x v="1168"/>
    <s v="1415-E5"/>
    <s v="Other rent payments"/>
    <x v="433"/>
    <s v="KZT"/>
    <n v="342.16"/>
    <n v="133160000"/>
    <n v="389175"/>
    <s v="https://eiti.org/api/v1.0/organisation/48396"/>
  </r>
  <r>
    <s v="2017-12-01T07:01:14+0000"/>
    <s v="2017-12-01T07:01:14+0000"/>
    <x v="16"/>
    <s v="KAZ"/>
    <x v="8"/>
    <s v="Jan 1, 2016"/>
    <s v="Dec 31, 2016"/>
    <x v="1168"/>
    <s v="1415-E5"/>
    <s v="Other rent payments"/>
    <x v="432"/>
    <s v="KZT"/>
    <n v="342.16"/>
    <n v="364891000"/>
    <n v="1066434"/>
    <s v="https://eiti.org/api/v1.0/organisation/48396"/>
  </r>
  <r>
    <s v="2017-12-01T07:01:14+0000"/>
    <s v="2017-12-01T07:01:14+0000"/>
    <x v="16"/>
    <s v="KAZ"/>
    <x v="8"/>
    <s v="Jan 1, 2016"/>
    <s v="Dec 31, 2016"/>
    <x v="1242"/>
    <s v="1112-E1"/>
    <s v="Ordinary taxes on income, profits and capital gains"/>
    <x v="428"/>
    <s v="KZT"/>
    <n v="342.16"/>
    <n v="4927426000"/>
    <n v="14400941"/>
    <s v="https://eiti.org/api/v1.0/organisation/48397"/>
  </r>
  <r>
    <s v="2017-12-01T07:01:14+0000"/>
    <s v="2017-12-01T07:01:14+0000"/>
    <x v="16"/>
    <s v="KAZ"/>
    <x v="8"/>
    <s v="Jan 1, 2016"/>
    <s v="Dec 31, 2016"/>
    <x v="1242"/>
    <s v="1112-E2"/>
    <s v="Extraordinary taxes on income, profits and capital gains"/>
    <x v="418"/>
    <s v="KZT"/>
    <n v="342.16"/>
    <n v="56908000"/>
    <n v="166320"/>
    <s v="https://eiti.org/api/v1.0/organisation/48397"/>
  </r>
  <r>
    <s v="2017-12-01T07:01:14+0000"/>
    <s v="2017-12-01T07:01:14+0000"/>
    <x v="16"/>
    <s v="KAZ"/>
    <x v="8"/>
    <s v="Jan 1, 2016"/>
    <s v="Dec 31, 2016"/>
    <x v="1242"/>
    <s v="113-E"/>
    <s v="Taxes on property"/>
    <x v="403"/>
    <s v="KZT"/>
    <n v="342.16"/>
    <n v="94045000"/>
    <n v="274857"/>
    <s v="https://eiti.org/api/v1.0/organisation/48397"/>
  </r>
  <r>
    <s v="2017-12-01T07:01:14+0000"/>
    <s v="2017-12-01T07:01:14+0000"/>
    <x v="16"/>
    <s v="KAZ"/>
    <x v="8"/>
    <s v="Jan 1, 2016"/>
    <s v="Dec 31, 2016"/>
    <x v="1242"/>
    <s v="114522-E"/>
    <s v="Emission and pollution taxes"/>
    <x v="406"/>
    <s v="KZT"/>
    <n v="342.16"/>
    <n v="2517000"/>
    <n v="7356"/>
    <s v="https://eiti.org/api/v1.0/organisation/48397"/>
  </r>
  <r>
    <s v="2017-12-01T07:01:14+0000"/>
    <s v="2017-12-01T07:01:14+0000"/>
    <x v="16"/>
    <s v="KAZ"/>
    <x v="8"/>
    <s v="Jan 1, 2016"/>
    <s v="Dec 31, 2016"/>
    <x v="1242"/>
    <s v="1151-E"/>
    <s v="Customs and other import duties"/>
    <x v="431"/>
    <s v="KZT"/>
    <n v="342.16"/>
    <n v="154000"/>
    <n v="450"/>
    <s v="https://eiti.org/api/v1.0/organisation/48397"/>
  </r>
  <r>
    <s v="2017-12-01T07:01:14+0000"/>
    <s v="2017-12-01T07:01:14+0000"/>
    <x v="16"/>
    <s v="KAZ"/>
    <x v="8"/>
    <s v="Jan 1, 2016"/>
    <s v="Dec 31, 2016"/>
    <x v="1242"/>
    <s v="1212-E"/>
    <s v="Social security employer contributions"/>
    <x v="411"/>
    <s v="KZT"/>
    <n v="342.16"/>
    <n v="14916000"/>
    <n v="43594"/>
    <s v="https://eiti.org/api/v1.0/organisation/48397"/>
  </r>
  <r>
    <s v="2017-12-01T07:01:14+0000"/>
    <s v="2017-12-01T07:01:14+0000"/>
    <x v="16"/>
    <s v="KAZ"/>
    <x v="8"/>
    <s v="Jan 1, 2016"/>
    <s v="Dec 31, 2016"/>
    <x v="1242"/>
    <s v="1415-E1"/>
    <s v="Royalties"/>
    <x v="412"/>
    <s v="KZT"/>
    <n v="342.16"/>
    <n v="2466329000"/>
    <n v="7208116"/>
    <s v="https://eiti.org/api/v1.0/organisation/48397"/>
  </r>
  <r>
    <s v="2017-12-01T07:01:14+0000"/>
    <s v="2017-12-01T07:01:14+0000"/>
    <x v="16"/>
    <s v="KAZ"/>
    <x v="8"/>
    <s v="Jan 1, 2016"/>
    <s v="Dec 31, 2016"/>
    <x v="1242"/>
    <s v="1415-E5"/>
    <s v="Other rent payments"/>
    <x v="432"/>
    <s v="KZT"/>
    <n v="342.16"/>
    <n v="80061000"/>
    <n v="233987"/>
    <s v="https://eiti.org/api/v1.0/organisation/48397"/>
  </r>
  <r>
    <s v="2017-12-01T07:01:14+0000"/>
    <s v="2017-12-01T07:01:14+0000"/>
    <x v="16"/>
    <s v="KAZ"/>
    <x v="8"/>
    <s v="Jan 1, 2016"/>
    <s v="Dec 31, 2016"/>
    <x v="1242"/>
    <s v="1415-E5"/>
    <s v="Other rent payments"/>
    <x v="421"/>
    <s v="KZT"/>
    <n v="342.16"/>
    <n v="42794000"/>
    <n v="125070"/>
    <s v="https://eiti.org/api/v1.0/organisation/48397"/>
  </r>
  <r>
    <s v="2017-12-01T07:01:14+0000"/>
    <s v="2017-12-01T07:01:14+0000"/>
    <x v="16"/>
    <s v="KAZ"/>
    <x v="8"/>
    <s v="Jan 1, 2016"/>
    <s v="Dec 31, 2016"/>
    <x v="1243"/>
    <s v="1112-E1"/>
    <s v="Ordinary taxes on income, profits and capital gains"/>
    <x v="428"/>
    <s v="KZT"/>
    <n v="342.16"/>
    <n v="1550850000"/>
    <n v="4532529"/>
    <s v="https://eiti.org/api/v1.0/organisation/48398"/>
  </r>
  <r>
    <s v="2017-12-01T07:01:14+0000"/>
    <s v="2017-12-01T07:01:14+0000"/>
    <x v="16"/>
    <s v="KAZ"/>
    <x v="8"/>
    <s v="Jan 1, 2016"/>
    <s v="Dec 31, 2016"/>
    <x v="1243"/>
    <s v="1141-E"/>
    <s v="General taxes on goods and services (VAT, sales tax, turnover tax)"/>
    <x v="430"/>
    <s v="KZT"/>
    <n v="342.16"/>
    <n v="-15288332000"/>
    <n v="-44681821"/>
    <s v="https://eiti.org/api/v1.0/organisation/48398"/>
  </r>
  <r>
    <s v="2017-12-01T07:01:14+0000"/>
    <s v="2017-12-01T07:01:14+0000"/>
    <x v="16"/>
    <s v="KAZ"/>
    <x v="8"/>
    <s v="Jan 1, 2016"/>
    <s v="Dec 31, 2016"/>
    <x v="1243"/>
    <s v="1151-E"/>
    <s v="Customs and other import duties"/>
    <x v="431"/>
    <s v="KZT"/>
    <n v="342.16"/>
    <n v="101600000"/>
    <n v="296937"/>
    <s v="https://eiti.org/api/v1.0/organisation/48398"/>
  </r>
  <r>
    <s v="2017-12-01T07:01:14+0000"/>
    <s v="2017-12-01T07:01:14+0000"/>
    <x v="16"/>
    <s v="KAZ"/>
    <x v="8"/>
    <s v="Jan 1, 2016"/>
    <s v="Dec 31, 2016"/>
    <x v="1243"/>
    <s v="1212-E"/>
    <s v="Social security employer contributions"/>
    <x v="411"/>
    <s v="KZT"/>
    <n v="342.16"/>
    <n v="930000000"/>
    <n v="2718027"/>
    <s v="https://eiti.org/api/v1.0/organisation/48398"/>
  </r>
  <r>
    <s v="2017-12-01T07:01:14+0000"/>
    <s v="2017-12-01T07:01:14+0000"/>
    <x v="16"/>
    <s v="KAZ"/>
    <x v="8"/>
    <s v="Jan 1, 2016"/>
    <s v="Dec 31, 2016"/>
    <x v="1169"/>
    <s v="1112-E1"/>
    <s v="Ordinary taxes on income, profits and capital gains"/>
    <x v="428"/>
    <s v="KZT"/>
    <n v="342.16"/>
    <n v="-260291000"/>
    <n v="-760729"/>
    <s v="https://eiti.org/api/v1.0/organisation/48399"/>
  </r>
  <r>
    <s v="2017-12-01T07:01:14+0000"/>
    <s v="2017-12-01T07:01:14+0000"/>
    <x v="16"/>
    <s v="KAZ"/>
    <x v="8"/>
    <s v="Jan 1, 2016"/>
    <s v="Dec 31, 2016"/>
    <x v="1169"/>
    <s v="113-E"/>
    <s v="Taxes on property"/>
    <x v="403"/>
    <s v="KZT"/>
    <n v="342.16"/>
    <n v="457475000"/>
    <n v="1337021"/>
    <s v="https://eiti.org/api/v1.0/organisation/48399"/>
  </r>
  <r>
    <s v="2017-12-01T07:01:14+0000"/>
    <s v="2017-12-01T07:01:14+0000"/>
    <x v="16"/>
    <s v="KAZ"/>
    <x v="8"/>
    <s v="Jan 1, 2016"/>
    <s v="Dec 31, 2016"/>
    <x v="1169"/>
    <s v="1141-E"/>
    <s v="General taxes on goods and services (VAT, sales tax, turnover tax)"/>
    <x v="430"/>
    <s v="KZT"/>
    <n v="342.16"/>
    <n v="-91580000"/>
    <n v="-267653"/>
    <s v="https://eiti.org/api/v1.0/organisation/48399"/>
  </r>
  <r>
    <s v="2017-12-01T07:01:14+0000"/>
    <s v="2017-12-01T07:01:14+0000"/>
    <x v="16"/>
    <s v="KAZ"/>
    <x v="8"/>
    <s v="Jan 1, 2016"/>
    <s v="Dec 31, 2016"/>
    <x v="1169"/>
    <s v="114521-E"/>
    <s v="Licence fees"/>
    <x v="434"/>
    <s v="KZT"/>
    <n v="342.16"/>
    <n v="17000"/>
    <n v="50"/>
    <s v="https://eiti.org/api/v1.0/organisation/48399"/>
  </r>
  <r>
    <s v="2017-12-01T07:01:14+0000"/>
    <s v="2017-12-01T07:01:14+0000"/>
    <x v="16"/>
    <s v="KAZ"/>
    <x v="8"/>
    <s v="Jan 1, 2016"/>
    <s v="Dec 31, 2016"/>
    <x v="1169"/>
    <s v="114522-E"/>
    <s v="Emission and pollution taxes"/>
    <x v="406"/>
    <s v="KZT"/>
    <n v="342.16"/>
    <n v="14565000"/>
    <n v="42568"/>
    <s v="https://eiti.org/api/v1.0/organisation/48399"/>
  </r>
  <r>
    <s v="2017-12-01T07:01:14+0000"/>
    <s v="2017-12-01T07:01:14+0000"/>
    <x v="16"/>
    <s v="KAZ"/>
    <x v="8"/>
    <s v="Jan 1, 2016"/>
    <s v="Dec 31, 2016"/>
    <x v="1169"/>
    <s v="11451-E"/>
    <s v="Motor vehicle taxes"/>
    <x v="407"/>
    <s v="KZT"/>
    <n v="342.16"/>
    <n v="76000"/>
    <n v="222"/>
    <s v="https://eiti.org/api/v1.0/organisation/48399"/>
  </r>
  <r>
    <s v="2017-12-01T07:01:14+0000"/>
    <s v="2017-12-01T07:01:14+0000"/>
    <x v="16"/>
    <s v="KAZ"/>
    <x v="8"/>
    <s v="Jan 1, 2016"/>
    <s v="Dec 31, 2016"/>
    <x v="1169"/>
    <s v="1151-E"/>
    <s v="Customs and other import duties"/>
    <x v="408"/>
    <s v="KZT"/>
    <n v="342.16"/>
    <n v="2915594000"/>
    <n v="8521142"/>
    <s v="https://eiti.org/api/v1.0/organisation/48399"/>
  </r>
  <r>
    <s v="2017-12-01T07:01:14+0000"/>
    <s v="2017-12-01T07:01:14+0000"/>
    <x v="16"/>
    <s v="KAZ"/>
    <x v="8"/>
    <s v="Jan 1, 2016"/>
    <s v="Dec 31, 2016"/>
    <x v="1169"/>
    <s v="1151-E"/>
    <s v="Customs and other import duties"/>
    <x v="431"/>
    <s v="KZT"/>
    <n v="342.16"/>
    <n v="800000"/>
    <n v="2338"/>
    <s v="https://eiti.org/api/v1.0/organisation/48399"/>
  </r>
  <r>
    <s v="2017-12-01T07:01:14+0000"/>
    <s v="2017-12-01T07:01:14+0000"/>
    <x v="16"/>
    <s v="KAZ"/>
    <x v="8"/>
    <s v="Jan 1, 2016"/>
    <s v="Dec 31, 2016"/>
    <x v="1169"/>
    <s v="1152-E"/>
    <s v="Taxes on exports"/>
    <x v="410"/>
    <s v="KZT"/>
    <n v="342.16"/>
    <n v="981368000"/>
    <n v="2868155"/>
    <s v="https://eiti.org/api/v1.0/organisation/48399"/>
  </r>
  <r>
    <s v="2017-12-01T07:01:14+0000"/>
    <s v="2017-12-01T07:01:14+0000"/>
    <x v="16"/>
    <s v="KAZ"/>
    <x v="8"/>
    <s v="Jan 1, 2016"/>
    <s v="Dec 31, 2016"/>
    <x v="1169"/>
    <s v="1212-E"/>
    <s v="Social security employer contributions"/>
    <x v="411"/>
    <s v="KZT"/>
    <n v="342.16"/>
    <n v="41699000"/>
    <n v="121870"/>
    <s v="https://eiti.org/api/v1.0/organisation/48399"/>
  </r>
  <r>
    <s v="2017-12-01T07:01:14+0000"/>
    <s v="2017-12-01T07:01:14+0000"/>
    <x v="16"/>
    <s v="KAZ"/>
    <x v="8"/>
    <s v="Jan 1, 2016"/>
    <s v="Dec 31, 2016"/>
    <x v="1169"/>
    <s v="1415-E1"/>
    <s v="Royalties"/>
    <x v="412"/>
    <s v="KZT"/>
    <n v="342.16"/>
    <n v="879027000"/>
    <n v="2569052"/>
    <s v="https://eiti.org/api/v1.0/organisation/48399"/>
  </r>
  <r>
    <s v="2017-12-01T07:01:14+0000"/>
    <s v="2017-12-01T07:01:14+0000"/>
    <x v="16"/>
    <s v="KAZ"/>
    <x v="8"/>
    <s v="Jan 1, 2016"/>
    <s v="Dec 31, 2016"/>
    <x v="1169"/>
    <s v="1415-E2"/>
    <s v="Bonuses"/>
    <x v="417"/>
    <s v="KZT"/>
    <n v="342.16"/>
    <n v="597952000"/>
    <n v="1747580"/>
    <s v="https://eiti.org/api/v1.0/organisation/48399"/>
  </r>
  <r>
    <s v="2017-12-01T07:01:14+0000"/>
    <s v="2017-12-01T07:01:14+0000"/>
    <x v="16"/>
    <s v="KAZ"/>
    <x v="8"/>
    <s v="Jan 1, 2016"/>
    <s v="Dec 31, 2016"/>
    <x v="1169"/>
    <s v="1415-E5"/>
    <s v="Other rent payments"/>
    <x v="433"/>
    <s v="KZT"/>
    <n v="342.16"/>
    <n v="34158000"/>
    <n v="99830"/>
    <s v="https://eiti.org/api/v1.0/organisation/48399"/>
  </r>
  <r>
    <s v="2017-12-01T07:01:14+0000"/>
    <s v="2017-12-01T07:01:14+0000"/>
    <x v="16"/>
    <s v="KAZ"/>
    <x v="8"/>
    <s v="Jan 1, 2016"/>
    <s v="Dec 31, 2016"/>
    <x v="1169"/>
    <s v="1415-E5"/>
    <s v="Other rent payments"/>
    <x v="432"/>
    <s v="KZT"/>
    <n v="342.16"/>
    <n v="93722000"/>
    <n v="273913"/>
    <s v="https://eiti.org/api/v1.0/organisation/48399"/>
  </r>
  <r>
    <s v="2017-12-01T07:01:14+0000"/>
    <s v="2017-12-01T07:01:14+0000"/>
    <x v="16"/>
    <s v="KAZ"/>
    <x v="8"/>
    <s v="Jan 1, 2016"/>
    <s v="Dec 31, 2016"/>
    <x v="1169"/>
    <s v="1415-E5"/>
    <s v="Other rent payments"/>
    <x v="420"/>
    <s v="KZT"/>
    <n v="342.16"/>
    <n v="72788000"/>
    <n v="212731"/>
    <s v="https://eiti.org/api/v1.0/organisation/48399"/>
  </r>
  <r>
    <s v="2017-12-01T07:01:14+0000"/>
    <s v="2017-12-01T07:01:14+0000"/>
    <x v="16"/>
    <s v="KAZ"/>
    <x v="8"/>
    <s v="Jan 1, 2016"/>
    <s v="Dec 31, 2016"/>
    <x v="1225"/>
    <s v="1112-E1"/>
    <s v="Ordinary taxes on income, profits and capital gains"/>
    <x v="428"/>
    <s v="KZT"/>
    <n v="342.16"/>
    <n v="546444000"/>
    <n v="1597042"/>
    <s v="https://eiti.org/api/v1.0/organisation/48400"/>
  </r>
  <r>
    <s v="2017-12-01T07:01:14+0000"/>
    <s v="2017-12-01T07:01:14+0000"/>
    <x v="16"/>
    <s v="KAZ"/>
    <x v="8"/>
    <s v="Jan 1, 2016"/>
    <s v="Dec 31, 2016"/>
    <x v="1225"/>
    <s v="1141-E"/>
    <s v="General taxes on goods and services (VAT, sales tax, turnover tax)"/>
    <x v="430"/>
    <s v="KZT"/>
    <n v="342.16"/>
    <n v="-8461272000"/>
    <n v="-24728992"/>
    <s v="https://eiti.org/api/v1.0/organisation/48400"/>
  </r>
  <r>
    <s v="2017-12-01T07:01:14+0000"/>
    <s v="2017-12-01T07:01:14+0000"/>
    <x v="16"/>
    <s v="KAZ"/>
    <x v="8"/>
    <s v="Jan 1, 2016"/>
    <s v="Dec 31, 2016"/>
    <x v="1225"/>
    <s v="1151-E"/>
    <s v="Customs and other import duties"/>
    <x v="408"/>
    <s v="KZT"/>
    <n v="342.16"/>
    <n v="40900000"/>
    <n v="119535"/>
    <s v="https://eiti.org/api/v1.0/organisation/48400"/>
  </r>
  <r>
    <s v="2017-12-01T07:01:14+0000"/>
    <s v="2017-12-01T07:01:14+0000"/>
    <x v="16"/>
    <s v="KAZ"/>
    <x v="8"/>
    <s v="Jan 1, 2016"/>
    <s v="Dec 31, 2016"/>
    <x v="1170"/>
    <s v="1112-E1"/>
    <s v="Ordinary taxes on income, profits and capital gains"/>
    <x v="428"/>
    <s v="KZT"/>
    <n v="342.16"/>
    <n v="3906312000"/>
    <n v="11416624"/>
    <s v="https://eiti.org/api/v1.0/organisation/48401"/>
  </r>
  <r>
    <s v="2017-12-01T07:01:14+0000"/>
    <s v="2017-12-01T07:01:14+0000"/>
    <x v="16"/>
    <s v="KAZ"/>
    <x v="8"/>
    <s v="Jan 1, 2016"/>
    <s v="Dec 31, 2016"/>
    <x v="1170"/>
    <s v="1112-E2"/>
    <s v="Extraordinary taxes on income, profits and capital gains"/>
    <x v="418"/>
    <s v="KZT"/>
    <n v="342.16"/>
    <n v="6591804000"/>
    <n v="19265268"/>
    <s v="https://eiti.org/api/v1.0/organisation/48401"/>
  </r>
  <r>
    <s v="2017-12-01T07:01:14+0000"/>
    <s v="2017-12-01T07:01:14+0000"/>
    <x v="16"/>
    <s v="KAZ"/>
    <x v="8"/>
    <s v="Jan 1, 2016"/>
    <s v="Dec 31, 2016"/>
    <x v="1170"/>
    <s v="113-E"/>
    <s v="Taxes on property"/>
    <x v="403"/>
    <s v="KZT"/>
    <n v="342.16"/>
    <n v="536967000"/>
    <n v="1569345"/>
    <s v="https://eiti.org/api/v1.0/organisation/48401"/>
  </r>
  <r>
    <s v="2017-12-01T07:01:14+0000"/>
    <s v="2017-12-01T07:01:14+0000"/>
    <x v="16"/>
    <s v="KAZ"/>
    <x v="8"/>
    <s v="Jan 1, 2016"/>
    <s v="Dec 31, 2016"/>
    <x v="1170"/>
    <s v="1141-E"/>
    <s v="General taxes on goods and services (VAT, sales tax, turnover tax)"/>
    <x v="430"/>
    <s v="KZT"/>
    <n v="342.16"/>
    <n v="220111000"/>
    <n v="643298"/>
    <s v="https://eiti.org/api/v1.0/organisation/48401"/>
  </r>
  <r>
    <s v="2017-12-01T07:01:14+0000"/>
    <s v="2017-12-01T07:01:14+0000"/>
    <x v="16"/>
    <s v="KAZ"/>
    <x v="8"/>
    <s v="Jan 1, 2016"/>
    <s v="Dec 31, 2016"/>
    <x v="1170"/>
    <s v="114522-E"/>
    <s v="Emission and pollution taxes"/>
    <x v="406"/>
    <s v="KZT"/>
    <n v="342.16"/>
    <n v="56249000"/>
    <n v="164394"/>
    <s v="https://eiti.org/api/v1.0/organisation/48401"/>
  </r>
  <r>
    <s v="2017-12-01T07:01:14+0000"/>
    <s v="2017-12-01T07:01:14+0000"/>
    <x v="16"/>
    <s v="KAZ"/>
    <x v="8"/>
    <s v="Jan 1, 2016"/>
    <s v="Dec 31, 2016"/>
    <x v="1170"/>
    <s v="11451-E"/>
    <s v="Motor vehicle taxes"/>
    <x v="407"/>
    <s v="KZT"/>
    <n v="342.16"/>
    <n v="19000"/>
    <n v="56"/>
    <s v="https://eiti.org/api/v1.0/organisation/48401"/>
  </r>
  <r>
    <s v="2017-12-01T07:01:14+0000"/>
    <s v="2017-12-01T07:01:14+0000"/>
    <x v="16"/>
    <s v="KAZ"/>
    <x v="8"/>
    <s v="Jan 1, 2016"/>
    <s v="Dec 31, 2016"/>
    <x v="1170"/>
    <s v="1151-E"/>
    <s v="Customs and other import duties"/>
    <x v="408"/>
    <s v="KZT"/>
    <n v="342.16"/>
    <n v="1240000000"/>
    <n v="3624036"/>
    <s v="https://eiti.org/api/v1.0/organisation/48401"/>
  </r>
  <r>
    <s v="2017-12-01T07:01:14+0000"/>
    <s v="2017-12-01T07:01:14+0000"/>
    <x v="16"/>
    <s v="KAZ"/>
    <x v="8"/>
    <s v="Jan 1, 2016"/>
    <s v="Dec 31, 2016"/>
    <x v="1170"/>
    <s v="1151-E"/>
    <s v="Customs and other import duties"/>
    <x v="431"/>
    <s v="KZT"/>
    <n v="342.16"/>
    <n v="500000"/>
    <n v="1461"/>
    <s v="https://eiti.org/api/v1.0/organisation/48401"/>
  </r>
  <r>
    <s v="2017-12-01T07:01:14+0000"/>
    <s v="2017-12-01T07:01:14+0000"/>
    <x v="16"/>
    <s v="KAZ"/>
    <x v="8"/>
    <s v="Jan 1, 2016"/>
    <s v="Dec 31, 2016"/>
    <x v="1170"/>
    <s v="1152-E"/>
    <s v="Taxes on exports"/>
    <x v="410"/>
    <s v="KZT"/>
    <n v="342.16"/>
    <n v="628454000"/>
    <n v="1836726"/>
    <s v="https://eiti.org/api/v1.0/organisation/48401"/>
  </r>
  <r>
    <s v="2017-12-01T07:01:14+0000"/>
    <s v="2017-12-01T07:01:14+0000"/>
    <x v="16"/>
    <s v="KAZ"/>
    <x v="8"/>
    <s v="Jan 1, 2016"/>
    <s v="Dec 31, 2016"/>
    <x v="1170"/>
    <s v="1212-E"/>
    <s v="Social security employer contributions"/>
    <x v="411"/>
    <s v="KZT"/>
    <n v="342.16"/>
    <n v="24510000"/>
    <n v="71633"/>
    <s v="https://eiti.org/api/v1.0/organisation/48401"/>
  </r>
  <r>
    <s v="2017-12-01T07:01:14+0000"/>
    <s v="2017-12-01T07:01:14+0000"/>
    <x v="16"/>
    <s v="KAZ"/>
    <x v="8"/>
    <s v="Jan 1, 2016"/>
    <s v="Dec 31, 2016"/>
    <x v="1170"/>
    <s v="1415-E1"/>
    <s v="Royalties"/>
    <x v="412"/>
    <s v="KZT"/>
    <n v="342.16"/>
    <n v="1131328000"/>
    <n v="3306430"/>
    <s v="https://eiti.org/api/v1.0/organisation/48401"/>
  </r>
  <r>
    <s v="2017-12-01T07:01:14+0000"/>
    <s v="2017-12-01T07:01:14+0000"/>
    <x v="16"/>
    <s v="KAZ"/>
    <x v="8"/>
    <s v="Jan 1, 2016"/>
    <s v="Dec 31, 2016"/>
    <x v="1170"/>
    <s v="1415-E4"/>
    <s v="Compulsory transfers to government (infrastructure and other)"/>
    <x v="426"/>
    <s v="KZT"/>
    <n v="342.16"/>
    <n v="12205000"/>
    <n v="35670"/>
    <s v="https://eiti.org/api/v1.0/organisation/48401"/>
  </r>
  <r>
    <s v="2017-12-01T07:01:14+0000"/>
    <s v="2017-12-01T07:01:14+0000"/>
    <x v="16"/>
    <s v="KAZ"/>
    <x v="8"/>
    <s v="Jan 1, 2016"/>
    <s v="Dec 31, 2016"/>
    <x v="1170"/>
    <s v="1415-E5"/>
    <s v="Other rent payments"/>
    <x v="433"/>
    <s v="KZT"/>
    <n v="342.16"/>
    <n v="376783000"/>
    <n v="1101190"/>
    <s v="https://eiti.org/api/v1.0/organisation/48401"/>
  </r>
  <r>
    <s v="2017-12-01T07:01:14+0000"/>
    <s v="2017-12-01T07:01:14+0000"/>
    <x v="16"/>
    <s v="KAZ"/>
    <x v="8"/>
    <s v="Jan 1, 2016"/>
    <s v="Dec 31, 2016"/>
    <x v="1257"/>
    <s v="1112-E1"/>
    <s v="Ordinary taxes on income, profits and capital gains"/>
    <x v="428"/>
    <s v="KZT"/>
    <n v="342.16"/>
    <n v="291648000"/>
    <n v="852373"/>
    <s v="https://eiti.org/api/v1.0/organisation/48402"/>
  </r>
  <r>
    <s v="2017-12-01T07:01:14+0000"/>
    <s v="2017-12-01T07:01:14+0000"/>
    <x v="16"/>
    <s v="KAZ"/>
    <x v="8"/>
    <s v="Jan 1, 2016"/>
    <s v="Dec 31, 2016"/>
    <x v="1257"/>
    <s v="113-E"/>
    <s v="Taxes on property"/>
    <x v="403"/>
    <s v="KZT"/>
    <n v="342.16"/>
    <n v="2548000"/>
    <n v="7447"/>
    <s v="https://eiti.org/api/v1.0/organisation/48402"/>
  </r>
  <r>
    <s v="2017-12-01T07:01:14+0000"/>
    <s v="2017-12-01T07:01:14+0000"/>
    <x v="16"/>
    <s v="KAZ"/>
    <x v="8"/>
    <s v="Jan 1, 2016"/>
    <s v="Dec 31, 2016"/>
    <x v="1257"/>
    <s v="1141-E"/>
    <s v="General taxes on goods and services (VAT, sales tax, turnover tax)"/>
    <x v="430"/>
    <s v="KZT"/>
    <n v="342.16"/>
    <n v="14490000"/>
    <n v="42349"/>
    <s v="https://eiti.org/api/v1.0/organisation/48402"/>
  </r>
  <r>
    <s v="2017-12-01T07:01:14+0000"/>
    <s v="2017-12-01T07:01:14+0000"/>
    <x v="16"/>
    <s v="KAZ"/>
    <x v="8"/>
    <s v="Jan 1, 2016"/>
    <s v="Dec 31, 2016"/>
    <x v="1257"/>
    <s v="114521-E"/>
    <s v="Licence fees"/>
    <x v="434"/>
    <s v="KZT"/>
    <n v="342.16"/>
    <n v="172000"/>
    <n v="503"/>
    <s v="https://eiti.org/api/v1.0/organisation/48402"/>
  </r>
  <r>
    <s v="2017-12-01T07:01:14+0000"/>
    <s v="2017-12-01T07:01:14+0000"/>
    <x v="16"/>
    <s v="KAZ"/>
    <x v="8"/>
    <s v="Jan 1, 2016"/>
    <s v="Dec 31, 2016"/>
    <x v="1257"/>
    <s v="114522-E"/>
    <s v="Emission and pollution taxes"/>
    <x v="406"/>
    <s v="KZT"/>
    <n v="342.16"/>
    <n v="22133000"/>
    <n v="64686"/>
    <s v="https://eiti.org/api/v1.0/organisation/48402"/>
  </r>
  <r>
    <s v="2017-12-01T07:01:14+0000"/>
    <s v="2017-12-01T07:01:14+0000"/>
    <x v="16"/>
    <s v="KAZ"/>
    <x v="8"/>
    <s v="Jan 1, 2016"/>
    <s v="Dec 31, 2016"/>
    <x v="1257"/>
    <s v="11451-E"/>
    <s v="Motor vehicle taxes"/>
    <x v="407"/>
    <s v="KZT"/>
    <n v="342.16"/>
    <n v="1710000"/>
    <n v="4998"/>
    <s v="https://eiti.org/api/v1.0/organisation/48402"/>
  </r>
  <r>
    <s v="2017-12-01T07:01:14+0000"/>
    <s v="2017-12-01T07:01:14+0000"/>
    <x v="16"/>
    <s v="KAZ"/>
    <x v="8"/>
    <s v="Jan 1, 2016"/>
    <s v="Dec 31, 2016"/>
    <x v="1257"/>
    <s v="1212-E"/>
    <s v="Social security employer contributions"/>
    <x v="411"/>
    <s v="KZT"/>
    <n v="342.16"/>
    <n v="42191000"/>
    <n v="123308"/>
    <s v="https://eiti.org/api/v1.0/organisation/48402"/>
  </r>
  <r>
    <s v="2017-12-01T07:01:14+0000"/>
    <s v="2017-12-01T07:01:14+0000"/>
    <x v="16"/>
    <s v="KAZ"/>
    <x v="8"/>
    <s v="Jan 1, 2016"/>
    <s v="Dec 31, 2016"/>
    <x v="1257"/>
    <s v="1415-E1"/>
    <s v="Royalties"/>
    <x v="412"/>
    <s v="KZT"/>
    <n v="342.16"/>
    <n v="159312000"/>
    <n v="465607"/>
    <s v="https://eiti.org/api/v1.0/organisation/48402"/>
  </r>
  <r>
    <s v="2017-12-01T07:01:14+0000"/>
    <s v="2017-12-01T07:01:14+0000"/>
    <x v="16"/>
    <s v="KAZ"/>
    <x v="8"/>
    <s v="Jan 1, 2016"/>
    <s v="Dec 31, 2016"/>
    <x v="1257"/>
    <s v="1415-E4"/>
    <s v="Compulsory transfers to government (infrastructure and other)"/>
    <x v="427"/>
    <s v="KZT"/>
    <n v="342.16"/>
    <n v="21000"/>
    <n v="61"/>
    <s v="https://eiti.org/api/v1.0/organisation/48402"/>
  </r>
  <r>
    <s v="2017-12-01T07:01:14+0000"/>
    <s v="2017-12-01T07:01:14+0000"/>
    <x v="16"/>
    <s v="KAZ"/>
    <x v="8"/>
    <s v="Jan 1, 2016"/>
    <s v="Dec 31, 2016"/>
    <x v="1257"/>
    <s v="1415-E5"/>
    <s v="Other rent payments"/>
    <x v="433"/>
    <s v="KZT"/>
    <n v="342.16"/>
    <n v="20000000"/>
    <n v="58452"/>
    <s v="https://eiti.org/api/v1.0/organisation/48402"/>
  </r>
  <r>
    <s v="2017-12-01T07:01:14+0000"/>
    <s v="2017-12-01T07:01:14+0000"/>
    <x v="16"/>
    <s v="KAZ"/>
    <x v="8"/>
    <s v="Jan 1, 2016"/>
    <s v="Dec 31, 2016"/>
    <x v="1257"/>
    <s v="1415-E5"/>
    <s v="Other rent payments"/>
    <x v="432"/>
    <s v="KZT"/>
    <n v="342.16"/>
    <n v="19820000"/>
    <n v="57926"/>
    <s v="https://eiti.org/api/v1.0/organisation/48402"/>
  </r>
  <r>
    <s v="2017-12-01T07:01:14+0000"/>
    <s v="2017-12-01T07:01:14+0000"/>
    <x v="16"/>
    <s v="KAZ"/>
    <x v="8"/>
    <s v="Jan 1, 2016"/>
    <s v="Dec 31, 2016"/>
    <x v="1172"/>
    <s v="1112-E1"/>
    <s v="Ordinary taxes on income, profits and capital gains"/>
    <x v="428"/>
    <s v="KZT"/>
    <n v="342.16"/>
    <n v="1000471000"/>
    <n v="2923986"/>
    <s v="https://eiti.org/api/v1.0/organisation/48403"/>
  </r>
  <r>
    <s v="2017-12-01T07:01:14+0000"/>
    <s v="2017-12-01T07:01:14+0000"/>
    <x v="16"/>
    <s v="KAZ"/>
    <x v="8"/>
    <s v="Jan 1, 2016"/>
    <s v="Dec 31, 2016"/>
    <x v="1172"/>
    <s v="113-E"/>
    <s v="Taxes on property"/>
    <x v="403"/>
    <s v="KZT"/>
    <n v="342.16"/>
    <n v="78314000"/>
    <n v="228881"/>
    <s v="https://eiti.org/api/v1.0/organisation/48403"/>
  </r>
  <r>
    <s v="2017-12-01T07:01:14+0000"/>
    <s v="2017-12-01T07:01:14+0000"/>
    <x v="16"/>
    <s v="KAZ"/>
    <x v="8"/>
    <s v="Jan 1, 2016"/>
    <s v="Dec 31, 2016"/>
    <x v="1172"/>
    <s v="1141-E"/>
    <s v="General taxes on goods and services (VAT, sales tax, turnover tax)"/>
    <x v="430"/>
    <s v="KZT"/>
    <n v="342.16"/>
    <n v="-223485000"/>
    <n v="-653159"/>
    <s v="https://eiti.org/api/v1.0/organisation/48403"/>
  </r>
  <r>
    <s v="2017-12-01T07:01:14+0000"/>
    <s v="2017-12-01T07:01:14+0000"/>
    <x v="16"/>
    <s v="KAZ"/>
    <x v="8"/>
    <s v="Jan 1, 2016"/>
    <s v="Dec 31, 2016"/>
    <x v="1172"/>
    <s v="114521-E"/>
    <s v="Licence fees"/>
    <x v="434"/>
    <s v="KZT"/>
    <n v="342.16"/>
    <n v="-1380000"/>
    <n v="-4033"/>
    <s v="https://eiti.org/api/v1.0/organisation/48403"/>
  </r>
  <r>
    <s v="2017-12-01T07:01:14+0000"/>
    <s v="2017-12-01T07:01:14+0000"/>
    <x v="16"/>
    <s v="KAZ"/>
    <x v="8"/>
    <s v="Jan 1, 2016"/>
    <s v="Dec 31, 2016"/>
    <x v="1172"/>
    <s v="114522-E"/>
    <s v="Emission and pollution taxes"/>
    <x v="406"/>
    <s v="KZT"/>
    <n v="342.16"/>
    <n v="151807000"/>
    <n v="443673"/>
    <s v="https://eiti.org/api/v1.0/organisation/48403"/>
  </r>
  <r>
    <s v="2017-12-01T07:01:14+0000"/>
    <s v="2017-12-01T07:01:14+0000"/>
    <x v="16"/>
    <s v="KAZ"/>
    <x v="8"/>
    <s v="Jan 1, 2016"/>
    <s v="Dec 31, 2016"/>
    <x v="1172"/>
    <s v="11451-E"/>
    <s v="Motor vehicle taxes"/>
    <x v="407"/>
    <s v="KZT"/>
    <n v="342.16"/>
    <n v="5088000"/>
    <n v="14870"/>
    <s v="https://eiti.org/api/v1.0/organisation/48403"/>
  </r>
  <r>
    <s v="2017-12-01T07:01:14+0000"/>
    <s v="2017-12-01T07:01:14+0000"/>
    <x v="16"/>
    <s v="KAZ"/>
    <x v="8"/>
    <s v="Jan 1, 2016"/>
    <s v="Dec 31, 2016"/>
    <x v="1172"/>
    <s v="1151-E"/>
    <s v="Customs and other import duties"/>
    <x v="408"/>
    <s v="KZT"/>
    <n v="342.16"/>
    <n v="73000"/>
    <n v="213"/>
    <s v="https://eiti.org/api/v1.0/organisation/48403"/>
  </r>
  <r>
    <s v="2017-12-01T07:01:14+0000"/>
    <s v="2017-12-01T07:01:14+0000"/>
    <x v="16"/>
    <s v="KAZ"/>
    <x v="8"/>
    <s v="Jan 1, 2016"/>
    <s v="Dec 31, 2016"/>
    <x v="1172"/>
    <s v="1151-E"/>
    <s v="Customs and other import duties"/>
    <x v="431"/>
    <s v="KZT"/>
    <n v="342.16"/>
    <n v="6962000"/>
    <n v="20347"/>
    <s v="https://eiti.org/api/v1.0/organisation/48403"/>
  </r>
  <r>
    <s v="2017-12-01T07:01:14+0000"/>
    <s v="2017-12-01T07:01:14+0000"/>
    <x v="16"/>
    <s v="KAZ"/>
    <x v="8"/>
    <s v="Jan 1, 2016"/>
    <s v="Dec 31, 2016"/>
    <x v="1172"/>
    <s v="1212-E"/>
    <s v="Social security employer contributions"/>
    <x v="411"/>
    <s v="KZT"/>
    <n v="342.16"/>
    <n v="197540000"/>
    <n v="577332"/>
    <s v="https://eiti.org/api/v1.0/organisation/48403"/>
  </r>
  <r>
    <s v="2017-12-01T07:01:14+0000"/>
    <s v="2017-12-01T07:01:14+0000"/>
    <x v="16"/>
    <s v="KAZ"/>
    <x v="8"/>
    <s v="Jan 1, 2016"/>
    <s v="Dec 31, 2016"/>
    <x v="1172"/>
    <s v="1415-E1"/>
    <s v="Royalties"/>
    <x v="412"/>
    <s v="KZT"/>
    <n v="342.16"/>
    <n v="222633000"/>
    <n v="650669"/>
    <s v="https://eiti.org/api/v1.0/organisation/48403"/>
  </r>
  <r>
    <s v="2017-12-01T07:01:14+0000"/>
    <s v="2017-12-01T07:01:14+0000"/>
    <x v="16"/>
    <s v="KAZ"/>
    <x v="8"/>
    <s v="Jan 1, 2016"/>
    <s v="Dec 31, 2016"/>
    <x v="1172"/>
    <s v="1415-E4"/>
    <s v="Compulsory transfers to government (infrastructure and other)"/>
    <x v="427"/>
    <s v="KZT"/>
    <n v="342.16"/>
    <n v="4445000"/>
    <n v="12991"/>
    <s v="https://eiti.org/api/v1.0/organisation/48403"/>
  </r>
  <r>
    <s v="2017-12-01T07:01:14+0000"/>
    <s v="2017-12-01T07:01:14+0000"/>
    <x v="16"/>
    <s v="KAZ"/>
    <x v="8"/>
    <s v="Jan 1, 2016"/>
    <s v="Dec 31, 2016"/>
    <x v="1172"/>
    <s v="1415-E5"/>
    <s v="Other rent payments"/>
    <x v="433"/>
    <s v="KZT"/>
    <n v="342.16"/>
    <n v="10000000"/>
    <n v="29226"/>
    <s v="https://eiti.org/api/v1.0/organisation/48403"/>
  </r>
  <r>
    <s v="2017-12-01T07:01:14+0000"/>
    <s v="2017-12-01T07:01:14+0000"/>
    <x v="16"/>
    <s v="KAZ"/>
    <x v="8"/>
    <s v="Jan 1, 2016"/>
    <s v="Dec 31, 2016"/>
    <x v="1173"/>
    <s v="1112-E1"/>
    <s v="Ordinary taxes on income, profits and capital gains"/>
    <x v="428"/>
    <s v="KZT"/>
    <n v="342.16"/>
    <n v="815941000"/>
    <n v="2384677"/>
    <s v="https://eiti.org/api/v1.0/organisation/48404"/>
  </r>
  <r>
    <s v="2017-12-01T07:01:14+0000"/>
    <s v="2017-12-01T07:01:14+0000"/>
    <x v="16"/>
    <s v="KAZ"/>
    <x v="8"/>
    <s v="Jan 1, 2016"/>
    <s v="Dec 31, 2016"/>
    <x v="1173"/>
    <s v="113-E"/>
    <s v="Taxes on property"/>
    <x v="403"/>
    <s v="KZT"/>
    <n v="342.16"/>
    <n v="156557000"/>
    <n v="457555"/>
    <s v="https://eiti.org/api/v1.0/organisation/48404"/>
  </r>
  <r>
    <s v="2017-12-01T07:01:14+0000"/>
    <s v="2017-12-01T07:01:14+0000"/>
    <x v="16"/>
    <s v="KAZ"/>
    <x v="8"/>
    <s v="Jan 1, 2016"/>
    <s v="Dec 31, 2016"/>
    <x v="1173"/>
    <s v="1141-E"/>
    <s v="General taxes on goods and services (VAT, sales tax, turnover tax)"/>
    <x v="430"/>
    <s v="KZT"/>
    <n v="342.16"/>
    <n v="2678000"/>
    <n v="7827"/>
    <s v="https://eiti.org/api/v1.0/organisation/48404"/>
  </r>
  <r>
    <s v="2017-12-01T07:01:14+0000"/>
    <s v="2017-12-01T07:01:14+0000"/>
    <x v="16"/>
    <s v="KAZ"/>
    <x v="8"/>
    <s v="Jan 1, 2016"/>
    <s v="Dec 31, 2016"/>
    <x v="1173"/>
    <s v="114521-E"/>
    <s v="Licence fees"/>
    <x v="434"/>
    <s v="KZT"/>
    <n v="342.16"/>
    <n v="2297000"/>
    <n v="6713"/>
    <s v="https://eiti.org/api/v1.0/organisation/48404"/>
  </r>
  <r>
    <s v="2017-12-01T07:01:14+0000"/>
    <s v="2017-12-01T07:01:14+0000"/>
    <x v="16"/>
    <s v="KAZ"/>
    <x v="8"/>
    <s v="Jan 1, 2016"/>
    <s v="Dec 31, 2016"/>
    <x v="1173"/>
    <s v="114522-E"/>
    <s v="Emission and pollution taxes"/>
    <x v="406"/>
    <s v="KZT"/>
    <n v="342.16"/>
    <n v="2140000"/>
    <n v="6254"/>
    <s v="https://eiti.org/api/v1.0/organisation/48404"/>
  </r>
  <r>
    <s v="2017-12-01T07:01:14+0000"/>
    <s v="2017-12-01T07:01:14+0000"/>
    <x v="16"/>
    <s v="KAZ"/>
    <x v="8"/>
    <s v="Jan 1, 2016"/>
    <s v="Dec 31, 2016"/>
    <x v="1173"/>
    <s v="11451-E"/>
    <s v="Motor vehicle taxes"/>
    <x v="407"/>
    <s v="KZT"/>
    <n v="342.16"/>
    <n v="1067000"/>
    <n v="3118"/>
    <s v="https://eiti.org/api/v1.0/organisation/48404"/>
  </r>
  <r>
    <s v="2017-12-01T07:01:14+0000"/>
    <s v="2017-12-01T07:01:14+0000"/>
    <x v="16"/>
    <s v="KAZ"/>
    <x v="8"/>
    <s v="Jan 1, 2016"/>
    <s v="Dec 31, 2016"/>
    <x v="1173"/>
    <s v="1151-E"/>
    <s v="Customs and other import duties"/>
    <x v="408"/>
    <s v="KZT"/>
    <n v="342.16"/>
    <n v="1942734000"/>
    <n v="5677852"/>
    <s v="https://eiti.org/api/v1.0/organisation/48404"/>
  </r>
  <r>
    <s v="2017-12-01T07:01:14+0000"/>
    <s v="2017-12-01T07:01:14+0000"/>
    <x v="16"/>
    <s v="KAZ"/>
    <x v="8"/>
    <s v="Jan 1, 2016"/>
    <s v="Dec 31, 2016"/>
    <x v="1173"/>
    <s v="1151-E"/>
    <s v="Customs and other import duties"/>
    <x v="431"/>
    <s v="KZT"/>
    <n v="342.16"/>
    <n v="1101000"/>
    <n v="3218"/>
    <s v="https://eiti.org/api/v1.0/organisation/48404"/>
  </r>
  <r>
    <s v="2017-12-01T07:01:14+0000"/>
    <s v="2017-12-01T07:01:14+0000"/>
    <x v="16"/>
    <s v="KAZ"/>
    <x v="8"/>
    <s v="Jan 1, 2016"/>
    <s v="Dec 31, 2016"/>
    <x v="1173"/>
    <s v="1152-E"/>
    <s v="Taxes on exports"/>
    <x v="410"/>
    <s v="KZT"/>
    <n v="342.16"/>
    <n v="660893000"/>
    <n v="1931532"/>
    <s v="https://eiti.org/api/v1.0/organisation/48404"/>
  </r>
  <r>
    <s v="2017-12-01T07:01:14+0000"/>
    <s v="2017-12-01T07:01:14+0000"/>
    <x v="16"/>
    <s v="KAZ"/>
    <x v="8"/>
    <s v="Jan 1, 2016"/>
    <s v="Dec 31, 2016"/>
    <x v="1173"/>
    <s v="1212-E"/>
    <s v="Social security employer contributions"/>
    <x v="411"/>
    <s v="KZT"/>
    <n v="342.16"/>
    <n v="87713000"/>
    <n v="256351"/>
    <s v="https://eiti.org/api/v1.0/organisation/48404"/>
  </r>
  <r>
    <s v="2017-12-01T07:01:14+0000"/>
    <s v="2017-12-01T07:01:14+0000"/>
    <x v="16"/>
    <s v="KAZ"/>
    <x v="8"/>
    <s v="Jan 1, 2016"/>
    <s v="Dec 31, 2016"/>
    <x v="1173"/>
    <s v="1415-E1"/>
    <s v="Royalties"/>
    <x v="412"/>
    <s v="KZT"/>
    <n v="342.16"/>
    <n v="664983000"/>
    <n v="1943486"/>
    <s v="https://eiti.org/api/v1.0/organisation/48404"/>
  </r>
  <r>
    <s v="2017-12-01T07:01:14+0000"/>
    <s v="2017-12-01T07:01:14+0000"/>
    <x v="16"/>
    <s v="KAZ"/>
    <x v="8"/>
    <s v="Jan 1, 2016"/>
    <s v="Dec 31, 2016"/>
    <x v="1173"/>
    <s v="1415-E2"/>
    <s v="Bonuses"/>
    <x v="417"/>
    <s v="KZT"/>
    <n v="342.16"/>
    <n v="75784000"/>
    <n v="221487"/>
    <s v="https://eiti.org/api/v1.0/organisation/48404"/>
  </r>
  <r>
    <s v="2017-12-01T07:01:14+0000"/>
    <s v="2017-12-01T07:01:14+0000"/>
    <x v="16"/>
    <s v="KAZ"/>
    <x v="8"/>
    <s v="Jan 1, 2016"/>
    <s v="Dec 31, 2016"/>
    <x v="1173"/>
    <s v="1415-E5"/>
    <s v="Other rent payments"/>
    <x v="433"/>
    <s v="KZT"/>
    <n v="342.16"/>
    <n v="131583000"/>
    <n v="384566"/>
    <s v="https://eiti.org/api/v1.0/organisation/48404"/>
  </r>
  <r>
    <s v="2017-12-01T07:01:14+0000"/>
    <s v="2017-12-01T07:01:14+0000"/>
    <x v="16"/>
    <s v="KAZ"/>
    <x v="8"/>
    <s v="Jan 1, 2016"/>
    <s v="Dec 31, 2016"/>
    <x v="1173"/>
    <s v="1415-E5"/>
    <s v="Other rent payments"/>
    <x v="432"/>
    <s v="KZT"/>
    <n v="342.16"/>
    <n v="224389000"/>
    <n v="655801"/>
    <s v="https://eiti.org/api/v1.0/organisation/48404"/>
  </r>
  <r>
    <s v="2017-12-01T07:01:14+0000"/>
    <s v="2017-12-01T07:01:14+0000"/>
    <x v="16"/>
    <s v="KAZ"/>
    <x v="8"/>
    <s v="Jan 1, 2016"/>
    <s v="Dec 31, 2016"/>
    <x v="1173"/>
    <s v="1415-E5"/>
    <s v="Other rent payments"/>
    <x v="420"/>
    <s v="KZT"/>
    <n v="342.16"/>
    <n v="4590000"/>
    <n v="13415"/>
    <s v="https://eiti.org/api/v1.0/organisation/48404"/>
  </r>
  <r>
    <s v="2017-12-01T07:01:14+0000"/>
    <s v="2017-12-01T07:01:14+0000"/>
    <x v="16"/>
    <s v="KAZ"/>
    <x v="8"/>
    <s v="Jan 1, 2016"/>
    <s v="Dec 31, 2016"/>
    <x v="1284"/>
    <s v="1112-E1"/>
    <s v="Ordinary taxes on income, profits and capital gains"/>
    <x v="428"/>
    <s v="KZT"/>
    <n v="342.16"/>
    <n v="33502000"/>
    <n v="97913"/>
    <s v="https://eiti.org/api/v1.0/organisation/48405"/>
  </r>
  <r>
    <s v="2017-12-01T07:01:14+0000"/>
    <s v="2017-12-01T07:01:14+0000"/>
    <x v="16"/>
    <s v="KAZ"/>
    <x v="8"/>
    <s v="Jan 1, 2016"/>
    <s v="Dec 31, 2016"/>
    <x v="1284"/>
    <s v="113-E"/>
    <s v="Taxes on property"/>
    <x v="403"/>
    <s v="KZT"/>
    <n v="342.16"/>
    <n v="959000"/>
    <n v="2803"/>
    <s v="https://eiti.org/api/v1.0/organisation/48405"/>
  </r>
  <r>
    <s v="2017-12-01T07:01:14+0000"/>
    <s v="2017-12-01T07:01:14+0000"/>
    <x v="16"/>
    <s v="KAZ"/>
    <x v="8"/>
    <s v="Jan 1, 2016"/>
    <s v="Dec 31, 2016"/>
    <x v="1284"/>
    <s v="1141-E"/>
    <s v="General taxes on goods and services (VAT, sales tax, turnover tax)"/>
    <x v="430"/>
    <s v="KZT"/>
    <n v="342.16"/>
    <n v="66654000"/>
    <n v="194804"/>
    <s v="https://eiti.org/api/v1.0/organisation/48405"/>
  </r>
  <r>
    <s v="2017-12-01T07:01:14+0000"/>
    <s v="2017-12-01T07:01:14+0000"/>
    <x v="16"/>
    <s v="KAZ"/>
    <x v="8"/>
    <s v="Jan 1, 2016"/>
    <s v="Dec 31, 2016"/>
    <x v="1284"/>
    <s v="114522-E"/>
    <s v="Emission and pollution taxes"/>
    <x v="406"/>
    <s v="KZT"/>
    <n v="342.16"/>
    <n v="2120000"/>
    <n v="6196"/>
    <s v="https://eiti.org/api/v1.0/organisation/48405"/>
  </r>
  <r>
    <s v="2017-12-01T07:01:14+0000"/>
    <s v="2017-12-01T07:01:14+0000"/>
    <x v="16"/>
    <s v="KAZ"/>
    <x v="8"/>
    <s v="Jan 1, 2016"/>
    <s v="Dec 31, 2016"/>
    <x v="1284"/>
    <s v="11451-E"/>
    <s v="Motor vehicle taxes"/>
    <x v="407"/>
    <s v="KZT"/>
    <n v="342.16"/>
    <n v="344000"/>
    <n v="1005"/>
    <s v="https://eiti.org/api/v1.0/organisation/48405"/>
  </r>
  <r>
    <s v="2017-12-01T07:01:14+0000"/>
    <s v="2017-12-01T07:01:14+0000"/>
    <x v="16"/>
    <s v="KAZ"/>
    <x v="8"/>
    <s v="Jan 1, 2016"/>
    <s v="Dec 31, 2016"/>
    <x v="1284"/>
    <s v="1212-E"/>
    <s v="Social security employer contributions"/>
    <x v="411"/>
    <s v="KZT"/>
    <n v="342.16"/>
    <n v="13463000"/>
    <n v="39347"/>
    <s v="https://eiti.org/api/v1.0/organisation/48405"/>
  </r>
  <r>
    <s v="2017-12-01T07:01:14+0000"/>
    <s v="2017-12-01T07:01:14+0000"/>
    <x v="16"/>
    <s v="KAZ"/>
    <x v="8"/>
    <s v="Jan 1, 2016"/>
    <s v="Dec 31, 2016"/>
    <x v="1284"/>
    <s v="1415-E1"/>
    <s v="Royalties"/>
    <x v="412"/>
    <s v="KZT"/>
    <n v="342.16"/>
    <n v="27624000"/>
    <n v="80734"/>
    <s v="https://eiti.org/api/v1.0/organisation/48405"/>
  </r>
  <r>
    <s v="2017-12-01T07:01:14+0000"/>
    <s v="2017-12-01T07:01:14+0000"/>
    <x v="16"/>
    <s v="KAZ"/>
    <x v="8"/>
    <s v="Jan 1, 2016"/>
    <s v="Dec 31, 2016"/>
    <x v="1284"/>
    <s v="1415-E5"/>
    <s v="Other rent payments"/>
    <x v="433"/>
    <s v="KZT"/>
    <n v="342.16"/>
    <n v="3172000"/>
    <n v="9271"/>
    <s v="https://eiti.org/api/v1.0/organisation/48405"/>
  </r>
  <r>
    <s v="2017-12-01T07:01:14+0000"/>
    <s v="2017-12-01T07:01:14+0000"/>
    <x v="16"/>
    <s v="KAZ"/>
    <x v="8"/>
    <s v="Jan 1, 2016"/>
    <s v="Dec 31, 2016"/>
    <x v="1284"/>
    <s v="1415-E5"/>
    <s v="Other rent payments"/>
    <x v="432"/>
    <s v="KZT"/>
    <n v="342.16"/>
    <n v="18810000"/>
    <n v="54974"/>
    <s v="https://eiti.org/api/v1.0/organisation/48405"/>
  </r>
  <r>
    <s v="2017-12-01T07:01:14+0000"/>
    <s v="2017-12-01T07:01:14+0000"/>
    <x v="16"/>
    <s v="KAZ"/>
    <x v="8"/>
    <s v="Jan 1, 2016"/>
    <s v="Dec 31, 2016"/>
    <x v="1174"/>
    <s v="1112-E1"/>
    <s v="Ordinary taxes on income, profits and capital gains"/>
    <x v="428"/>
    <s v="KZT"/>
    <n v="342.16"/>
    <n v="-331510000"/>
    <n v="-968874"/>
    <s v="https://eiti.org/api/v1.0/organisation/48406"/>
  </r>
  <r>
    <s v="2017-12-01T07:01:14+0000"/>
    <s v="2017-12-01T07:01:14+0000"/>
    <x v="16"/>
    <s v="KAZ"/>
    <x v="8"/>
    <s v="Jan 1, 2016"/>
    <s v="Dec 31, 2016"/>
    <x v="1174"/>
    <s v="1112-E2"/>
    <s v="Extraordinary taxes on income, profits and capital gains"/>
    <x v="418"/>
    <s v="KZT"/>
    <n v="342.16"/>
    <n v="36957000"/>
    <n v="108011"/>
    <s v="https://eiti.org/api/v1.0/organisation/48406"/>
  </r>
  <r>
    <s v="2017-12-01T07:01:14+0000"/>
    <s v="2017-12-01T07:01:14+0000"/>
    <x v="16"/>
    <s v="KAZ"/>
    <x v="8"/>
    <s v="Jan 1, 2016"/>
    <s v="Dec 31, 2016"/>
    <x v="1174"/>
    <s v="113-E"/>
    <s v="Taxes on property"/>
    <x v="403"/>
    <s v="KZT"/>
    <n v="342.16"/>
    <n v="865753000"/>
    <n v="2530258"/>
    <s v="https://eiti.org/api/v1.0/organisation/48406"/>
  </r>
  <r>
    <s v="2017-12-01T07:01:14+0000"/>
    <s v="2017-12-01T07:01:14+0000"/>
    <x v="16"/>
    <s v="KAZ"/>
    <x v="8"/>
    <s v="Jan 1, 2016"/>
    <s v="Dec 31, 2016"/>
    <x v="1174"/>
    <s v="1141-E"/>
    <s v="General taxes on goods and services (VAT, sales tax, turnover tax)"/>
    <x v="430"/>
    <s v="KZT"/>
    <n v="342.16"/>
    <n v="30119000"/>
    <n v="88026"/>
    <s v="https://eiti.org/api/v1.0/organisation/48406"/>
  </r>
  <r>
    <s v="2017-12-01T07:01:14+0000"/>
    <s v="2017-12-01T07:01:14+0000"/>
    <x v="16"/>
    <s v="KAZ"/>
    <x v="8"/>
    <s v="Jan 1, 2016"/>
    <s v="Dec 31, 2016"/>
    <x v="1174"/>
    <s v="114522-E"/>
    <s v="Emission and pollution taxes"/>
    <x v="406"/>
    <s v="KZT"/>
    <n v="342.16"/>
    <n v="42889000"/>
    <n v="125348"/>
    <s v="https://eiti.org/api/v1.0/organisation/48406"/>
  </r>
  <r>
    <s v="2017-12-01T07:01:14+0000"/>
    <s v="2017-12-01T07:01:14+0000"/>
    <x v="16"/>
    <s v="KAZ"/>
    <x v="8"/>
    <s v="Jan 1, 2016"/>
    <s v="Dec 31, 2016"/>
    <x v="1174"/>
    <s v="11451-E"/>
    <s v="Motor vehicle taxes"/>
    <x v="407"/>
    <s v="KZT"/>
    <n v="342.16"/>
    <n v="5505000"/>
    <n v="16089"/>
    <s v="https://eiti.org/api/v1.0/organisation/48406"/>
  </r>
  <r>
    <s v="2017-12-01T07:01:14+0000"/>
    <s v="2017-12-01T07:01:14+0000"/>
    <x v="16"/>
    <s v="KAZ"/>
    <x v="8"/>
    <s v="Jan 1, 2016"/>
    <s v="Dec 31, 2016"/>
    <x v="1174"/>
    <s v="1151-E"/>
    <s v="Customs and other import duties"/>
    <x v="408"/>
    <s v="KZT"/>
    <n v="342.16"/>
    <n v="2425365000"/>
    <n v="7088394"/>
    <s v="https://eiti.org/api/v1.0/organisation/48406"/>
  </r>
  <r>
    <s v="2017-12-01T07:01:14+0000"/>
    <s v="2017-12-01T07:01:14+0000"/>
    <x v="16"/>
    <s v="KAZ"/>
    <x v="8"/>
    <s v="Jan 1, 2016"/>
    <s v="Dec 31, 2016"/>
    <x v="1174"/>
    <s v="1151-E"/>
    <s v="Customs and other import duties"/>
    <x v="431"/>
    <s v="KZT"/>
    <n v="342.16"/>
    <n v="600000"/>
    <n v="1754"/>
    <s v="https://eiti.org/api/v1.0/organisation/48406"/>
  </r>
  <r>
    <s v="2017-12-01T07:01:14+0000"/>
    <s v="2017-12-01T07:01:14+0000"/>
    <x v="16"/>
    <s v="KAZ"/>
    <x v="8"/>
    <s v="Jan 1, 2016"/>
    <s v="Dec 31, 2016"/>
    <x v="1174"/>
    <s v="1152-E"/>
    <s v="Taxes on exports"/>
    <x v="410"/>
    <s v="KZT"/>
    <n v="342.16"/>
    <n v="1335201000"/>
    <n v="3902271"/>
    <s v="https://eiti.org/api/v1.0/organisation/48406"/>
  </r>
  <r>
    <s v="2017-12-01T07:01:14+0000"/>
    <s v="2017-12-01T07:01:14+0000"/>
    <x v="16"/>
    <s v="KAZ"/>
    <x v="8"/>
    <s v="Jan 1, 2016"/>
    <s v="Dec 31, 2016"/>
    <x v="1174"/>
    <s v="1212-E"/>
    <s v="Social security employer contributions"/>
    <x v="411"/>
    <s v="KZT"/>
    <n v="342.16"/>
    <n v="136836000"/>
    <n v="399918"/>
    <s v="https://eiti.org/api/v1.0/organisation/48406"/>
  </r>
  <r>
    <s v="2017-12-01T07:01:14+0000"/>
    <s v="2017-12-01T07:01:14+0000"/>
    <x v="16"/>
    <s v="KAZ"/>
    <x v="8"/>
    <s v="Jan 1, 2016"/>
    <s v="Dec 31, 2016"/>
    <x v="1174"/>
    <s v="1415-E1"/>
    <s v="Royalties"/>
    <x v="412"/>
    <s v="KZT"/>
    <n v="342.16"/>
    <n v="2600476000"/>
    <n v="7600175"/>
    <s v="https://eiti.org/api/v1.0/organisation/48406"/>
  </r>
  <r>
    <s v="2017-12-01T07:01:14+0000"/>
    <s v="2017-12-01T07:01:14+0000"/>
    <x v="16"/>
    <s v="KAZ"/>
    <x v="8"/>
    <s v="Jan 1, 2016"/>
    <s v="Dec 31, 2016"/>
    <x v="1174"/>
    <s v="1415-E2"/>
    <s v="Bonuses"/>
    <x v="417"/>
    <s v="KZT"/>
    <n v="342.16"/>
    <n v="223202000"/>
    <n v="652332"/>
    <s v="https://eiti.org/api/v1.0/organisation/48406"/>
  </r>
  <r>
    <s v="2017-12-01T07:01:14+0000"/>
    <s v="2017-12-01T07:01:14+0000"/>
    <x v="16"/>
    <s v="KAZ"/>
    <x v="8"/>
    <s v="Jan 1, 2016"/>
    <s v="Dec 31, 2016"/>
    <x v="1174"/>
    <s v="1415-E4"/>
    <s v="Compulsory transfers to government (infrastructure and other)"/>
    <x v="427"/>
    <s v="KZT"/>
    <n v="342.16"/>
    <n v="14000"/>
    <n v="41"/>
    <s v="https://eiti.org/api/v1.0/organisation/48406"/>
  </r>
  <r>
    <s v="2017-12-01T07:01:14+0000"/>
    <s v="2017-12-01T07:01:14+0000"/>
    <x v="16"/>
    <s v="KAZ"/>
    <x v="8"/>
    <s v="Jan 1, 2016"/>
    <s v="Dec 31, 2016"/>
    <x v="1174"/>
    <s v="1415-E5"/>
    <s v="Other rent payments"/>
    <x v="433"/>
    <s v="KZT"/>
    <n v="342.16"/>
    <n v="67338000"/>
    <n v="196803"/>
    <s v="https://eiti.org/api/v1.0/organisation/48406"/>
  </r>
  <r>
    <s v="2017-12-01T07:01:14+0000"/>
    <s v="2017-12-01T07:01:14+0000"/>
    <x v="16"/>
    <s v="KAZ"/>
    <x v="8"/>
    <s v="Jan 1, 2016"/>
    <s v="Dec 31, 2016"/>
    <x v="1174"/>
    <s v="1415-E5"/>
    <s v="Other rent payments"/>
    <x v="435"/>
    <s v="KZT"/>
    <n v="342.16"/>
    <n v="9000"/>
    <n v="26"/>
    <s v="https://eiti.org/api/v1.0/organisation/48406"/>
  </r>
  <r>
    <s v="2017-12-01T07:01:14+0000"/>
    <s v="2017-12-01T07:01:14+0000"/>
    <x v="16"/>
    <s v="KAZ"/>
    <x v="8"/>
    <s v="Jan 1, 2016"/>
    <s v="Dec 31, 2016"/>
    <x v="1245"/>
    <s v="1112-E1"/>
    <s v="Ordinary taxes on income, profits and capital gains"/>
    <x v="428"/>
    <s v="KZT"/>
    <n v="342.16"/>
    <n v="68101000"/>
    <n v="199033"/>
    <s v="https://eiti.org/api/v1.0/organisation/48407"/>
  </r>
  <r>
    <s v="2017-12-01T07:01:14+0000"/>
    <s v="2017-12-01T07:01:14+0000"/>
    <x v="16"/>
    <s v="KAZ"/>
    <x v="8"/>
    <s v="Jan 1, 2016"/>
    <s v="Dec 31, 2016"/>
    <x v="1245"/>
    <s v="113-E"/>
    <s v="Taxes on property"/>
    <x v="403"/>
    <s v="KZT"/>
    <n v="342.16"/>
    <n v="150273000"/>
    <n v="439189"/>
    <s v="https://eiti.org/api/v1.0/organisation/48407"/>
  </r>
  <r>
    <s v="2017-12-01T07:01:14+0000"/>
    <s v="2017-12-01T07:01:14+0000"/>
    <x v="16"/>
    <s v="KAZ"/>
    <x v="8"/>
    <s v="Jan 1, 2016"/>
    <s v="Dec 31, 2016"/>
    <x v="1245"/>
    <s v="1141-E"/>
    <s v="General taxes on goods and services (VAT, sales tax, turnover tax)"/>
    <x v="430"/>
    <s v="KZT"/>
    <n v="342.16"/>
    <n v="66694000"/>
    <n v="194921"/>
    <s v="https://eiti.org/api/v1.0/organisation/48407"/>
  </r>
  <r>
    <s v="2017-12-01T07:01:14+0000"/>
    <s v="2017-12-01T07:01:14+0000"/>
    <x v="16"/>
    <s v="KAZ"/>
    <x v="8"/>
    <s v="Jan 1, 2016"/>
    <s v="Dec 31, 2016"/>
    <x v="1245"/>
    <s v="114521-E"/>
    <s v="Licence fees"/>
    <x v="434"/>
    <s v="KZT"/>
    <n v="342.16"/>
    <n v="45000"/>
    <n v="132"/>
    <s v="https://eiti.org/api/v1.0/organisation/48407"/>
  </r>
  <r>
    <s v="2017-12-01T07:01:14+0000"/>
    <s v="2017-12-01T07:01:14+0000"/>
    <x v="16"/>
    <s v="KAZ"/>
    <x v="8"/>
    <s v="Jan 1, 2016"/>
    <s v="Dec 31, 2016"/>
    <x v="1245"/>
    <s v="114522-E"/>
    <s v="Emission and pollution taxes"/>
    <x v="406"/>
    <s v="KZT"/>
    <n v="342.16"/>
    <n v="33258000"/>
    <n v="97200"/>
    <s v="https://eiti.org/api/v1.0/organisation/48407"/>
  </r>
  <r>
    <s v="2017-12-01T07:01:14+0000"/>
    <s v="2017-12-01T07:01:14+0000"/>
    <x v="16"/>
    <s v="KAZ"/>
    <x v="8"/>
    <s v="Jan 1, 2016"/>
    <s v="Dec 31, 2016"/>
    <x v="1245"/>
    <s v="11451-E"/>
    <s v="Motor vehicle taxes"/>
    <x v="407"/>
    <s v="KZT"/>
    <n v="342.16"/>
    <n v="122000"/>
    <n v="357"/>
    <s v="https://eiti.org/api/v1.0/organisation/48407"/>
  </r>
  <r>
    <s v="2017-12-01T07:01:14+0000"/>
    <s v="2017-12-01T07:01:14+0000"/>
    <x v="16"/>
    <s v="KAZ"/>
    <x v="8"/>
    <s v="Jan 1, 2016"/>
    <s v="Dec 31, 2016"/>
    <x v="1245"/>
    <s v="1151-E"/>
    <s v="Customs and other import duties"/>
    <x v="408"/>
    <s v="KZT"/>
    <n v="342.16"/>
    <n v="757914000"/>
    <n v="2215087"/>
    <s v="https://eiti.org/api/v1.0/organisation/48407"/>
  </r>
  <r>
    <s v="2017-12-01T07:01:14+0000"/>
    <s v="2017-12-01T07:01:14+0000"/>
    <x v="16"/>
    <s v="KAZ"/>
    <x v="8"/>
    <s v="Jan 1, 2016"/>
    <s v="Dec 31, 2016"/>
    <x v="1245"/>
    <s v="1151-E"/>
    <s v="Customs and other import duties"/>
    <x v="431"/>
    <s v="KZT"/>
    <n v="342.16"/>
    <n v="483000"/>
    <n v="1412"/>
    <s v="https://eiti.org/api/v1.0/organisation/48407"/>
  </r>
  <r>
    <s v="2017-12-01T07:01:14+0000"/>
    <s v="2017-12-01T07:01:14+0000"/>
    <x v="16"/>
    <s v="KAZ"/>
    <x v="8"/>
    <s v="Jan 1, 2016"/>
    <s v="Dec 31, 2016"/>
    <x v="1245"/>
    <s v="1152-E"/>
    <s v="Taxes on exports"/>
    <x v="410"/>
    <s v="KZT"/>
    <n v="342.16"/>
    <n v="326247000"/>
    <n v="953493"/>
    <s v="https://eiti.org/api/v1.0/organisation/48407"/>
  </r>
  <r>
    <s v="2017-12-01T07:01:14+0000"/>
    <s v="2017-12-01T07:01:14+0000"/>
    <x v="16"/>
    <s v="KAZ"/>
    <x v="8"/>
    <s v="Jan 1, 2016"/>
    <s v="Dec 31, 2016"/>
    <x v="1245"/>
    <s v="1212-E"/>
    <s v="Social security employer contributions"/>
    <x v="411"/>
    <s v="KZT"/>
    <n v="342.16"/>
    <n v="68309000"/>
    <n v="199641"/>
    <s v="https://eiti.org/api/v1.0/organisation/48407"/>
  </r>
  <r>
    <s v="2017-12-01T07:01:14+0000"/>
    <s v="2017-12-01T07:01:14+0000"/>
    <x v="16"/>
    <s v="KAZ"/>
    <x v="8"/>
    <s v="Jan 1, 2016"/>
    <s v="Dec 31, 2016"/>
    <x v="1245"/>
    <s v="1415-E1"/>
    <s v="Royalties"/>
    <x v="412"/>
    <s v="KZT"/>
    <n v="342.16"/>
    <n v="319927000"/>
    <n v="935022"/>
    <s v="https://eiti.org/api/v1.0/organisation/48407"/>
  </r>
  <r>
    <s v="2017-12-01T07:01:14+0000"/>
    <s v="2017-12-01T07:01:14+0000"/>
    <x v="16"/>
    <s v="KAZ"/>
    <x v="8"/>
    <s v="Jan 1, 2016"/>
    <s v="Dec 31, 2016"/>
    <x v="1245"/>
    <s v="1415-E5"/>
    <s v="Other rent payments"/>
    <x v="432"/>
    <s v="KZT"/>
    <n v="342.16"/>
    <n v="78339000"/>
    <n v="228954"/>
    <s v="https://eiti.org/api/v1.0/organisation/48407"/>
  </r>
  <r>
    <s v="2017-12-01T07:01:14+0000"/>
    <s v="2017-12-01T07:01:14+0000"/>
    <x v="16"/>
    <s v="KAZ"/>
    <x v="8"/>
    <s v="Jan 1, 2016"/>
    <s v="Dec 31, 2016"/>
    <x v="1245"/>
    <s v="1415-E5"/>
    <s v="Other rent payments"/>
    <x v="420"/>
    <s v="KZT"/>
    <n v="342.16"/>
    <n v="725000"/>
    <n v="2119"/>
    <s v="https://eiti.org/api/v1.0/organisation/48407"/>
  </r>
  <r>
    <s v="2017-12-01T07:01:14+0000"/>
    <s v="2017-12-01T07:01:14+0000"/>
    <x v="16"/>
    <s v="KAZ"/>
    <x v="8"/>
    <s v="Jan 1, 2016"/>
    <s v="Dec 31, 2016"/>
    <x v="1285"/>
    <s v="1212-E"/>
    <s v="Social security employer contributions"/>
    <x v="411"/>
    <s v="KZT"/>
    <n v="342.16"/>
    <n v="7203000"/>
    <n v="21052"/>
    <s v="https://eiti.org/api/v1.0/organisation/48408"/>
  </r>
  <r>
    <s v="2017-12-01T07:01:14+0000"/>
    <s v="2017-12-01T07:01:14+0000"/>
    <x v="16"/>
    <s v="KAZ"/>
    <x v="8"/>
    <s v="Jan 1, 2016"/>
    <s v="Dec 31, 2016"/>
    <x v="1286"/>
    <s v="113-E"/>
    <s v="Taxes on property"/>
    <x v="403"/>
    <s v="KZT"/>
    <n v="342.16"/>
    <n v="306000"/>
    <n v="894"/>
    <s v="https://eiti.org/api/v1.0/organisation/48409"/>
  </r>
  <r>
    <s v="2017-12-01T07:01:14+0000"/>
    <s v="2017-12-01T07:01:14+0000"/>
    <x v="16"/>
    <s v="KAZ"/>
    <x v="8"/>
    <s v="Jan 1, 2016"/>
    <s v="Dec 31, 2016"/>
    <x v="1286"/>
    <s v="1141-E"/>
    <s v="General taxes on goods and services (VAT, sales tax, turnover tax)"/>
    <x v="430"/>
    <s v="KZT"/>
    <n v="342.16"/>
    <n v="94105000"/>
    <n v="275032"/>
    <s v="https://eiti.org/api/v1.0/organisation/48409"/>
  </r>
  <r>
    <s v="2017-12-01T07:01:14+0000"/>
    <s v="2017-12-01T07:01:14+0000"/>
    <x v="16"/>
    <s v="KAZ"/>
    <x v="8"/>
    <s v="Jan 1, 2016"/>
    <s v="Dec 31, 2016"/>
    <x v="1286"/>
    <s v="114521-E"/>
    <s v="Licence fees"/>
    <x v="434"/>
    <s v="KZT"/>
    <n v="342.16"/>
    <n v="39000"/>
    <n v="114"/>
    <s v="https://eiti.org/api/v1.0/organisation/48409"/>
  </r>
  <r>
    <s v="2017-12-01T07:01:14+0000"/>
    <s v="2017-12-01T07:01:14+0000"/>
    <x v="16"/>
    <s v="KAZ"/>
    <x v="8"/>
    <s v="Jan 1, 2016"/>
    <s v="Dec 31, 2016"/>
    <x v="1286"/>
    <s v="114522-E"/>
    <s v="Emission and pollution taxes"/>
    <x v="406"/>
    <s v="KZT"/>
    <n v="342.16"/>
    <n v="23128000"/>
    <n v="67594"/>
    <s v="https://eiti.org/api/v1.0/organisation/48409"/>
  </r>
  <r>
    <s v="2017-12-01T07:01:14+0000"/>
    <s v="2017-12-01T07:01:14+0000"/>
    <x v="16"/>
    <s v="KAZ"/>
    <x v="8"/>
    <s v="Jan 1, 2016"/>
    <s v="Dec 31, 2016"/>
    <x v="1286"/>
    <s v="11451-E"/>
    <s v="Motor vehicle taxes"/>
    <x v="407"/>
    <s v="KZT"/>
    <n v="342.16"/>
    <n v="312000"/>
    <n v="912"/>
    <s v="https://eiti.org/api/v1.0/organisation/48409"/>
  </r>
  <r>
    <s v="2017-12-01T07:01:14+0000"/>
    <s v="2017-12-01T07:01:14+0000"/>
    <x v="16"/>
    <s v="KAZ"/>
    <x v="8"/>
    <s v="Jan 1, 2016"/>
    <s v="Dec 31, 2016"/>
    <x v="1286"/>
    <s v="1212-E"/>
    <s v="Social security employer contributions"/>
    <x v="411"/>
    <s v="KZT"/>
    <n v="342.16"/>
    <n v="7989000"/>
    <n v="23349"/>
    <s v="https://eiti.org/api/v1.0/organisation/48409"/>
  </r>
  <r>
    <s v="2017-12-01T07:01:14+0000"/>
    <s v="2017-12-01T07:01:14+0000"/>
    <x v="16"/>
    <s v="KAZ"/>
    <x v="8"/>
    <s v="Jan 1, 2016"/>
    <s v="Dec 31, 2016"/>
    <x v="1286"/>
    <s v="1415-E1"/>
    <s v="Royalties"/>
    <x v="412"/>
    <s v="KZT"/>
    <n v="342.16"/>
    <n v="794068000"/>
    <n v="2320751"/>
    <s v="https://eiti.org/api/v1.0/organisation/48409"/>
  </r>
  <r>
    <s v="2017-12-01T07:01:14+0000"/>
    <s v="2017-12-01T07:01:14+0000"/>
    <x v="16"/>
    <s v="KAZ"/>
    <x v="8"/>
    <s v="Jan 1, 2016"/>
    <s v="Dec 31, 2016"/>
    <x v="1286"/>
    <s v="1415-E4"/>
    <s v="Compulsory transfers to government (infrastructure and other)"/>
    <x v="427"/>
    <s v="KZT"/>
    <n v="342.16"/>
    <n v="3132000"/>
    <n v="9154"/>
    <s v="https://eiti.org/api/v1.0/organisation/48409"/>
  </r>
  <r>
    <s v="2017-12-01T07:01:14+0000"/>
    <s v="2017-12-01T07:01:14+0000"/>
    <x v="16"/>
    <s v="KAZ"/>
    <x v="8"/>
    <s v="Jan 1, 2016"/>
    <s v="Dec 31, 2016"/>
    <x v="1178"/>
    <s v="1112-E1"/>
    <s v="Ordinary taxes on income, profits and capital gains"/>
    <x v="428"/>
    <s v="KZT"/>
    <n v="342.16"/>
    <n v="631578000"/>
    <n v="1845856"/>
    <s v="https://eiti.org/api/v1.0/organisation/48410"/>
  </r>
  <r>
    <s v="2017-12-01T07:01:14+0000"/>
    <s v="2017-12-01T07:01:14+0000"/>
    <x v="16"/>
    <s v="KAZ"/>
    <x v="8"/>
    <s v="Jan 1, 2016"/>
    <s v="Dec 31, 2016"/>
    <x v="1178"/>
    <s v="113-E"/>
    <s v="Taxes on property"/>
    <x v="403"/>
    <s v="KZT"/>
    <n v="342.16"/>
    <n v="34772000"/>
    <n v="101625"/>
    <s v="https://eiti.org/api/v1.0/organisation/48410"/>
  </r>
  <r>
    <s v="2017-12-01T07:01:14+0000"/>
    <s v="2017-12-01T07:01:14+0000"/>
    <x v="16"/>
    <s v="KAZ"/>
    <x v="8"/>
    <s v="Jan 1, 2016"/>
    <s v="Dec 31, 2016"/>
    <x v="1178"/>
    <s v="1141-E"/>
    <s v="General taxes on goods and services (VAT, sales tax, turnover tax)"/>
    <x v="430"/>
    <s v="KZT"/>
    <n v="342.16"/>
    <n v="258273000"/>
    <n v="754831"/>
    <s v="https://eiti.org/api/v1.0/organisation/48410"/>
  </r>
  <r>
    <s v="2017-12-01T07:01:14+0000"/>
    <s v="2017-12-01T07:01:14+0000"/>
    <x v="16"/>
    <s v="KAZ"/>
    <x v="8"/>
    <s v="Jan 1, 2016"/>
    <s v="Dec 31, 2016"/>
    <x v="1178"/>
    <s v="114521-E"/>
    <s v="Licence fees"/>
    <x v="434"/>
    <s v="KZT"/>
    <n v="342.16"/>
    <n v="1367000"/>
    <n v="3995"/>
    <s v="https://eiti.org/api/v1.0/organisation/48410"/>
  </r>
  <r>
    <s v="2017-12-01T07:01:14+0000"/>
    <s v="2017-12-01T07:01:14+0000"/>
    <x v="16"/>
    <s v="KAZ"/>
    <x v="8"/>
    <s v="Jan 1, 2016"/>
    <s v="Dec 31, 2016"/>
    <x v="1178"/>
    <s v="114522-E"/>
    <s v="Emission and pollution taxes"/>
    <x v="406"/>
    <s v="KZT"/>
    <n v="342.16"/>
    <n v="86101000"/>
    <n v="251640"/>
    <s v="https://eiti.org/api/v1.0/organisation/48410"/>
  </r>
  <r>
    <s v="2017-12-01T07:01:14+0000"/>
    <s v="2017-12-01T07:01:14+0000"/>
    <x v="16"/>
    <s v="KAZ"/>
    <x v="8"/>
    <s v="Jan 1, 2016"/>
    <s v="Dec 31, 2016"/>
    <x v="1178"/>
    <s v="11451-E"/>
    <s v="Motor vehicle taxes"/>
    <x v="407"/>
    <s v="KZT"/>
    <n v="342.16"/>
    <n v="3354000"/>
    <n v="9802"/>
    <s v="https://eiti.org/api/v1.0/organisation/48410"/>
  </r>
  <r>
    <s v="2017-12-01T07:01:14+0000"/>
    <s v="2017-12-01T07:01:14+0000"/>
    <x v="16"/>
    <s v="KAZ"/>
    <x v="8"/>
    <s v="Jan 1, 2016"/>
    <s v="Dec 31, 2016"/>
    <x v="1178"/>
    <s v="1151-E"/>
    <s v="Customs and other import duties"/>
    <x v="408"/>
    <s v="KZT"/>
    <n v="342.16"/>
    <n v="41000"/>
    <n v="120"/>
    <s v="https://eiti.org/api/v1.0/organisation/48410"/>
  </r>
  <r>
    <s v="2017-12-01T07:01:14+0000"/>
    <s v="2017-12-01T07:01:14+0000"/>
    <x v="16"/>
    <s v="KAZ"/>
    <x v="8"/>
    <s v="Jan 1, 2016"/>
    <s v="Dec 31, 2016"/>
    <x v="1178"/>
    <s v="1151-E"/>
    <s v="Customs and other import duties"/>
    <x v="431"/>
    <s v="KZT"/>
    <n v="342.16"/>
    <n v="357000"/>
    <n v="1043"/>
    <s v="https://eiti.org/api/v1.0/organisation/48410"/>
  </r>
  <r>
    <s v="2017-12-01T07:01:14+0000"/>
    <s v="2017-12-01T07:01:14+0000"/>
    <x v="16"/>
    <s v="KAZ"/>
    <x v="8"/>
    <s v="Jan 1, 2016"/>
    <s v="Dec 31, 2016"/>
    <x v="1178"/>
    <s v="1152-E"/>
    <s v="Taxes on exports"/>
    <x v="410"/>
    <s v="KZT"/>
    <n v="342.16"/>
    <n v="76688000"/>
    <n v="224129"/>
    <s v="https://eiti.org/api/v1.0/organisation/48410"/>
  </r>
  <r>
    <s v="2017-12-01T07:01:14+0000"/>
    <s v="2017-12-01T07:01:14+0000"/>
    <x v="16"/>
    <s v="KAZ"/>
    <x v="8"/>
    <s v="Jan 1, 2016"/>
    <s v="Dec 31, 2016"/>
    <x v="1178"/>
    <s v="1212-E"/>
    <s v="Social security employer contributions"/>
    <x v="411"/>
    <s v="KZT"/>
    <n v="342.16"/>
    <n v="109473000"/>
    <n v="319947"/>
    <s v="https://eiti.org/api/v1.0/organisation/48410"/>
  </r>
  <r>
    <s v="2017-12-01T07:01:14+0000"/>
    <s v="2017-12-01T07:01:14+0000"/>
    <x v="16"/>
    <s v="KAZ"/>
    <x v="8"/>
    <s v="Jan 1, 2016"/>
    <s v="Dec 31, 2016"/>
    <x v="1178"/>
    <s v="1415-E1"/>
    <s v="Royalties"/>
    <x v="412"/>
    <s v="KZT"/>
    <n v="342.16"/>
    <n v="75000"/>
    <n v="219"/>
    <s v="https://eiti.org/api/v1.0/organisation/48410"/>
  </r>
  <r>
    <s v="2017-12-01T07:01:14+0000"/>
    <s v="2017-12-01T07:01:14+0000"/>
    <x v="16"/>
    <s v="KAZ"/>
    <x v="8"/>
    <s v="Jan 1, 2016"/>
    <s v="Dec 31, 2016"/>
    <x v="1178"/>
    <s v="1415-E4"/>
    <s v="Compulsory transfers to government (infrastructure and other)"/>
    <x v="427"/>
    <s v="KZT"/>
    <n v="342.16"/>
    <n v="16434000"/>
    <n v="48030"/>
    <s v="https://eiti.org/api/v1.0/organisation/48410"/>
  </r>
  <r>
    <s v="2017-12-01T07:01:14+0000"/>
    <s v="2017-12-01T07:01:14+0000"/>
    <x v="16"/>
    <s v="KAZ"/>
    <x v="8"/>
    <s v="Jan 1, 2016"/>
    <s v="Dec 31, 2016"/>
    <x v="1178"/>
    <s v="1415-E5"/>
    <s v="Other rent payments"/>
    <x v="435"/>
    <s v="KZT"/>
    <n v="342.16"/>
    <n v="252000"/>
    <n v="736"/>
    <s v="https://eiti.org/api/v1.0/organisation/48410"/>
  </r>
  <r>
    <s v="2017-12-01T07:01:14+0000"/>
    <s v="2017-12-01T07:01:14+0000"/>
    <x v="16"/>
    <s v="KAZ"/>
    <x v="8"/>
    <s v="Jan 1, 2016"/>
    <s v="Dec 31, 2016"/>
    <x v="1179"/>
    <s v="1112-E1"/>
    <s v="Ordinary taxes on income, profits and capital gains"/>
    <x v="428"/>
    <s v="KZT"/>
    <n v="342.16"/>
    <n v="19234020000"/>
    <n v="56213526"/>
    <s v="https://eiti.org/api/v1.0/organisation/48411"/>
  </r>
  <r>
    <s v="2017-12-01T07:01:14+0000"/>
    <s v="2017-12-01T07:01:14+0000"/>
    <x v="16"/>
    <s v="KAZ"/>
    <x v="8"/>
    <s v="Jan 1, 2016"/>
    <s v="Dec 31, 2016"/>
    <x v="1179"/>
    <s v="113-E"/>
    <s v="Taxes on property"/>
    <x v="403"/>
    <s v="KZT"/>
    <n v="342.16"/>
    <n v="3827220000"/>
    <n v="11185469"/>
    <s v="https://eiti.org/api/v1.0/organisation/48411"/>
  </r>
  <r>
    <s v="2017-12-01T07:01:14+0000"/>
    <s v="2017-12-01T07:01:14+0000"/>
    <x v="16"/>
    <s v="KAZ"/>
    <x v="8"/>
    <s v="Jan 1, 2016"/>
    <s v="Dec 31, 2016"/>
    <x v="1179"/>
    <s v="1141-E"/>
    <s v="General taxes on goods and services (VAT, sales tax, turnover tax)"/>
    <x v="430"/>
    <s v="KZT"/>
    <n v="342.16"/>
    <n v="-7630833000"/>
    <n v="-22301944"/>
    <s v="https://eiti.org/api/v1.0/organisation/48411"/>
  </r>
  <r>
    <s v="2017-12-01T07:01:14+0000"/>
    <s v="2017-12-01T07:01:14+0000"/>
    <x v="16"/>
    <s v="KAZ"/>
    <x v="8"/>
    <s v="Jan 1, 2016"/>
    <s v="Dec 31, 2016"/>
    <x v="1179"/>
    <s v="114521-E"/>
    <s v="Licence fees"/>
    <x v="434"/>
    <s v="KZT"/>
    <n v="342.16"/>
    <n v="82443000"/>
    <n v="240949"/>
    <s v="https://eiti.org/api/v1.0/organisation/48411"/>
  </r>
  <r>
    <s v="2017-12-01T07:01:14+0000"/>
    <s v="2017-12-01T07:01:14+0000"/>
    <x v="16"/>
    <s v="KAZ"/>
    <x v="8"/>
    <s v="Jan 1, 2016"/>
    <s v="Dec 31, 2016"/>
    <x v="1179"/>
    <s v="114522-E"/>
    <s v="Emission and pollution taxes"/>
    <x v="406"/>
    <s v="KZT"/>
    <n v="342.16"/>
    <n v="386116000"/>
    <n v="1128466"/>
    <s v="https://eiti.org/api/v1.0/organisation/48411"/>
  </r>
  <r>
    <s v="2017-12-01T07:01:14+0000"/>
    <s v="2017-12-01T07:01:14+0000"/>
    <x v="16"/>
    <s v="KAZ"/>
    <x v="8"/>
    <s v="Jan 1, 2016"/>
    <s v="Dec 31, 2016"/>
    <x v="1179"/>
    <s v="1151-E"/>
    <s v="Customs and other import duties"/>
    <x v="408"/>
    <s v="KZT"/>
    <n v="342.16"/>
    <n v="61399292000"/>
    <n v="179446142"/>
    <s v="https://eiti.org/api/v1.0/organisation/48411"/>
  </r>
  <r>
    <s v="2017-12-01T07:01:14+0000"/>
    <s v="2017-12-01T07:01:14+0000"/>
    <x v="16"/>
    <s v="KAZ"/>
    <x v="8"/>
    <s v="Jan 1, 2016"/>
    <s v="Dec 31, 2016"/>
    <x v="1179"/>
    <s v="1151-E"/>
    <s v="Customs and other import duties"/>
    <x v="431"/>
    <s v="KZT"/>
    <n v="342.16"/>
    <n v="5841000"/>
    <n v="17071"/>
    <s v="https://eiti.org/api/v1.0/organisation/48411"/>
  </r>
  <r>
    <s v="2017-12-01T07:01:14+0000"/>
    <s v="2017-12-01T07:01:14+0000"/>
    <x v="16"/>
    <s v="KAZ"/>
    <x v="8"/>
    <s v="Jan 1, 2016"/>
    <s v="Dec 31, 2016"/>
    <x v="1179"/>
    <s v="1152-E"/>
    <s v="Taxes on exports"/>
    <x v="410"/>
    <s v="KZT"/>
    <n v="342.16"/>
    <n v="29100000000"/>
    <n v="85047931"/>
    <s v="https://eiti.org/api/v1.0/organisation/48411"/>
  </r>
  <r>
    <s v="2017-12-01T07:01:14+0000"/>
    <s v="2017-12-01T07:01:14+0000"/>
    <x v="16"/>
    <s v="KAZ"/>
    <x v="8"/>
    <s v="Jan 1, 2016"/>
    <s v="Dec 31, 2016"/>
    <x v="1179"/>
    <s v="1212-E"/>
    <s v="Social security employer contributions"/>
    <x v="411"/>
    <s v="KZT"/>
    <n v="342.16"/>
    <n v="2004030000"/>
    <n v="5856997"/>
    <s v="https://eiti.org/api/v1.0/organisation/48411"/>
  </r>
  <r>
    <s v="2017-12-01T07:01:14+0000"/>
    <s v="2017-12-01T07:01:14+0000"/>
    <x v="16"/>
    <s v="KAZ"/>
    <x v="8"/>
    <s v="Jan 1, 2016"/>
    <s v="Dec 31, 2016"/>
    <x v="1179"/>
    <s v="1415-E1"/>
    <s v="Royalties"/>
    <x v="412"/>
    <s v="KZT"/>
    <n v="342.16"/>
    <n v="71904357000"/>
    <n v="210148343"/>
    <s v="https://eiti.org/api/v1.0/organisation/48411"/>
  </r>
  <r>
    <s v="2017-12-01T07:01:14+0000"/>
    <s v="2017-12-01T07:01:14+0000"/>
    <x v="16"/>
    <s v="KAZ"/>
    <x v="8"/>
    <s v="Jan 1, 2016"/>
    <s v="Dec 31, 2016"/>
    <x v="1179"/>
    <s v="1415-E2"/>
    <s v="Bonuses"/>
    <x v="417"/>
    <s v="KZT"/>
    <n v="342.16"/>
    <n v="28094000"/>
    <n v="82108"/>
    <s v="https://eiti.org/api/v1.0/organisation/48411"/>
  </r>
  <r>
    <s v="2017-12-01T07:01:14+0000"/>
    <s v="2017-12-01T07:01:14+0000"/>
    <x v="16"/>
    <s v="KAZ"/>
    <x v="8"/>
    <s v="Jan 1, 2016"/>
    <s v="Dec 31, 2016"/>
    <x v="1179"/>
    <s v="1415-E4"/>
    <s v="Compulsory transfers to government (infrastructure and other)"/>
    <x v="426"/>
    <s v="KZT"/>
    <n v="342.16"/>
    <n v="1310000"/>
    <n v="3829"/>
    <s v="https://eiti.org/api/v1.0/organisation/48411"/>
  </r>
  <r>
    <s v="2017-12-01T07:01:14+0000"/>
    <s v="2017-12-01T07:01:14+0000"/>
    <x v="16"/>
    <s v="KAZ"/>
    <x v="8"/>
    <s v="Jan 1, 2016"/>
    <s v="Dec 31, 2016"/>
    <x v="1179"/>
    <s v="1415-E5"/>
    <s v="Other rent payments"/>
    <x v="420"/>
    <s v="KZT"/>
    <n v="342.16"/>
    <n v="2217000"/>
    <n v="6479"/>
    <s v="https://eiti.org/api/v1.0/organisation/48411"/>
  </r>
  <r>
    <s v="2017-12-01T07:01:14+0000"/>
    <s v="2017-12-01T07:01:14+0000"/>
    <x v="16"/>
    <s v="KAZ"/>
    <x v="8"/>
    <s v="Jan 1, 2016"/>
    <s v="Dec 31, 2016"/>
    <x v="1287"/>
    <s v="113-E"/>
    <s v="Taxes on property"/>
    <x v="403"/>
    <s v="KZT"/>
    <n v="342.16"/>
    <n v="3593000"/>
    <n v="10501"/>
    <s v="https://eiti.org/api/v1.0/organisation/48412"/>
  </r>
  <r>
    <s v="2017-12-01T07:01:14+0000"/>
    <s v="2017-12-01T07:01:14+0000"/>
    <x v="16"/>
    <s v="KAZ"/>
    <x v="8"/>
    <s v="Jan 1, 2016"/>
    <s v="Dec 31, 2016"/>
    <x v="1287"/>
    <s v="1141-E"/>
    <s v="General taxes on goods and services (VAT, sales tax, turnover tax)"/>
    <x v="430"/>
    <s v="KZT"/>
    <n v="342.16"/>
    <n v="2212000"/>
    <n v="6465"/>
    <s v="https://eiti.org/api/v1.0/organisation/48412"/>
  </r>
  <r>
    <s v="2017-12-01T07:01:14+0000"/>
    <s v="2017-12-01T07:01:14+0000"/>
    <x v="16"/>
    <s v="KAZ"/>
    <x v="8"/>
    <s v="Jan 1, 2016"/>
    <s v="Dec 31, 2016"/>
    <x v="1287"/>
    <s v="114522-E"/>
    <s v="Emission and pollution taxes"/>
    <x v="406"/>
    <s v="KZT"/>
    <n v="342.16"/>
    <n v="1616000"/>
    <n v="4723"/>
    <s v="https://eiti.org/api/v1.0/organisation/48412"/>
  </r>
  <r>
    <s v="2017-12-01T07:01:14+0000"/>
    <s v="2017-12-01T07:01:14+0000"/>
    <x v="16"/>
    <s v="KAZ"/>
    <x v="8"/>
    <s v="Jan 1, 2016"/>
    <s v="Dec 31, 2016"/>
    <x v="1287"/>
    <s v="11451-E"/>
    <s v="Motor vehicle taxes"/>
    <x v="407"/>
    <s v="KZT"/>
    <n v="342.16"/>
    <n v="236000"/>
    <n v="690"/>
    <s v="https://eiti.org/api/v1.0/organisation/48412"/>
  </r>
  <r>
    <s v="2017-12-01T07:01:14+0000"/>
    <s v="2017-12-01T07:01:14+0000"/>
    <x v="16"/>
    <s v="KAZ"/>
    <x v="8"/>
    <s v="Jan 1, 2016"/>
    <s v="Dec 31, 2016"/>
    <x v="1287"/>
    <s v="1151-E"/>
    <s v="Customs and other import duties"/>
    <x v="431"/>
    <s v="KZT"/>
    <n v="342.16"/>
    <n v="23000"/>
    <n v="67"/>
    <s v="https://eiti.org/api/v1.0/organisation/48412"/>
  </r>
  <r>
    <s v="2017-12-01T07:01:14+0000"/>
    <s v="2017-12-01T07:01:14+0000"/>
    <x v="16"/>
    <s v="KAZ"/>
    <x v="8"/>
    <s v="Jan 1, 2016"/>
    <s v="Dec 31, 2016"/>
    <x v="1287"/>
    <s v="1212-E"/>
    <s v="Social security employer contributions"/>
    <x v="411"/>
    <s v="KZT"/>
    <n v="342.16"/>
    <n v="10368000"/>
    <n v="30302"/>
    <s v="https://eiti.org/api/v1.0/organisation/48412"/>
  </r>
  <r>
    <s v="2017-12-01T07:01:14+0000"/>
    <s v="2017-12-01T07:01:14+0000"/>
    <x v="16"/>
    <s v="KAZ"/>
    <x v="8"/>
    <s v="Jan 1, 2016"/>
    <s v="Dec 31, 2016"/>
    <x v="1287"/>
    <s v="1415-E1"/>
    <s v="Royalties"/>
    <x v="412"/>
    <s v="KZT"/>
    <n v="342.16"/>
    <n v="76422000"/>
    <n v="223352"/>
    <s v="https://eiti.org/api/v1.0/organisation/48412"/>
  </r>
  <r>
    <s v="2017-12-01T07:01:14+0000"/>
    <s v="2017-12-01T07:01:14+0000"/>
    <x v="16"/>
    <s v="KAZ"/>
    <x v="8"/>
    <s v="Jan 1, 2016"/>
    <s v="Dec 31, 2016"/>
    <x v="1287"/>
    <s v="1415-E4"/>
    <s v="Compulsory transfers to government (infrastructure and other)"/>
    <x v="427"/>
    <s v="KZT"/>
    <n v="342.16"/>
    <n v="1219000"/>
    <n v="3563"/>
    <s v="https://eiti.org/api/v1.0/organisation/48412"/>
  </r>
  <r>
    <s v="2017-12-01T07:01:14+0000"/>
    <s v="2017-12-01T07:01:14+0000"/>
    <x v="16"/>
    <s v="KAZ"/>
    <x v="8"/>
    <s v="Jan 1, 2016"/>
    <s v="Dec 31, 2016"/>
    <x v="1287"/>
    <s v="1415-E5"/>
    <s v="Other rent payments"/>
    <x v="433"/>
    <s v="KZT"/>
    <n v="342.16"/>
    <n v="1274000"/>
    <n v="3723"/>
    <s v="https://eiti.org/api/v1.0/organisation/48412"/>
  </r>
  <r>
    <s v="2017-12-01T07:01:14+0000"/>
    <s v="2017-12-01T07:01:14+0000"/>
    <x v="16"/>
    <s v="KAZ"/>
    <x v="8"/>
    <s v="Jan 1, 2016"/>
    <s v="Dec 31, 2016"/>
    <x v="1287"/>
    <s v="1415-E5"/>
    <s v="Other rent payments"/>
    <x v="432"/>
    <s v="KZT"/>
    <n v="342.16"/>
    <n v="17310000"/>
    <n v="50590"/>
    <s v="https://eiti.org/api/v1.0/organisation/48412"/>
  </r>
  <r>
    <s v="2017-12-01T07:01:14+0000"/>
    <s v="2017-12-01T07:01:14+0000"/>
    <x v="16"/>
    <s v="KAZ"/>
    <x v="8"/>
    <s v="Jan 1, 2016"/>
    <s v="Dec 31, 2016"/>
    <x v="1287"/>
    <s v="1415-E5"/>
    <s v="Other rent payments"/>
    <x v="435"/>
    <s v="KZT"/>
    <n v="342.16"/>
    <n v="4000"/>
    <n v="12"/>
    <s v="https://eiti.org/api/v1.0/organisation/48412"/>
  </r>
  <r>
    <s v="2017-12-01T07:01:14+0000"/>
    <s v="2017-12-01T07:01:14+0000"/>
    <x v="16"/>
    <s v="KAZ"/>
    <x v="8"/>
    <s v="Jan 1, 2016"/>
    <s v="Dec 31, 2016"/>
    <x v="1180"/>
    <s v="1112-E1"/>
    <s v="Ordinary taxes on income, profits and capital gains"/>
    <x v="428"/>
    <s v="KZT"/>
    <n v="342.16"/>
    <n v="3696283000"/>
    <n v="10802791"/>
    <s v="https://eiti.org/api/v1.0/organisation/48413"/>
  </r>
  <r>
    <s v="2017-12-01T07:01:14+0000"/>
    <s v="2017-12-01T07:01:14+0000"/>
    <x v="16"/>
    <s v="KAZ"/>
    <x v="8"/>
    <s v="Jan 1, 2016"/>
    <s v="Dec 31, 2016"/>
    <x v="1180"/>
    <s v="1112-E2"/>
    <s v="Extraordinary taxes on income, profits and capital gains"/>
    <x v="418"/>
    <s v="KZT"/>
    <n v="342.16"/>
    <n v="164000000"/>
    <n v="479308"/>
    <s v="https://eiti.org/api/v1.0/organisation/48413"/>
  </r>
  <r>
    <s v="2017-12-01T07:01:14+0000"/>
    <s v="2017-12-01T07:01:14+0000"/>
    <x v="16"/>
    <s v="KAZ"/>
    <x v="8"/>
    <s v="Jan 1, 2016"/>
    <s v="Dec 31, 2016"/>
    <x v="1180"/>
    <s v="113-E"/>
    <s v="Taxes on property"/>
    <x v="403"/>
    <s v="KZT"/>
    <n v="342.16"/>
    <n v="345467000"/>
    <n v="1009665"/>
    <s v="https://eiti.org/api/v1.0/organisation/48413"/>
  </r>
  <r>
    <s v="2017-12-01T07:01:14+0000"/>
    <s v="2017-12-01T07:01:14+0000"/>
    <x v="16"/>
    <s v="KAZ"/>
    <x v="8"/>
    <s v="Jan 1, 2016"/>
    <s v="Dec 31, 2016"/>
    <x v="1180"/>
    <s v="1141-E"/>
    <s v="General taxes on goods and services (VAT, sales tax, turnover tax)"/>
    <x v="430"/>
    <s v="KZT"/>
    <n v="342.16"/>
    <n v="-1142141000"/>
    <n v="-3338032"/>
    <s v="https://eiti.org/api/v1.0/organisation/48413"/>
  </r>
  <r>
    <s v="2017-12-01T07:01:14+0000"/>
    <s v="2017-12-01T07:01:14+0000"/>
    <x v="16"/>
    <s v="KAZ"/>
    <x v="8"/>
    <s v="Jan 1, 2016"/>
    <s v="Dec 31, 2016"/>
    <x v="1180"/>
    <s v="114521-E"/>
    <s v="Licence fees"/>
    <x v="434"/>
    <s v="KZT"/>
    <n v="342.16"/>
    <n v="127000"/>
    <n v="371"/>
    <s v="https://eiti.org/api/v1.0/organisation/48413"/>
  </r>
  <r>
    <s v="2017-12-01T07:01:14+0000"/>
    <s v="2017-12-01T07:01:14+0000"/>
    <x v="16"/>
    <s v="KAZ"/>
    <x v="8"/>
    <s v="Jan 1, 2016"/>
    <s v="Dec 31, 2016"/>
    <x v="1180"/>
    <s v="114522-E"/>
    <s v="Emission and pollution taxes"/>
    <x v="406"/>
    <s v="KZT"/>
    <n v="342.16"/>
    <n v="5718000"/>
    <n v="16711"/>
    <s v="https://eiti.org/api/v1.0/organisation/48413"/>
  </r>
  <r>
    <s v="2017-12-01T07:01:14+0000"/>
    <s v="2017-12-01T07:01:14+0000"/>
    <x v="16"/>
    <s v="KAZ"/>
    <x v="8"/>
    <s v="Jan 1, 2016"/>
    <s v="Dec 31, 2016"/>
    <x v="1180"/>
    <s v="11451-E"/>
    <s v="Motor vehicle taxes"/>
    <x v="407"/>
    <s v="KZT"/>
    <n v="342.16"/>
    <n v="2891000"/>
    <n v="8449"/>
    <s v="https://eiti.org/api/v1.0/organisation/48413"/>
  </r>
  <r>
    <s v="2017-12-01T07:01:14+0000"/>
    <s v="2017-12-01T07:01:14+0000"/>
    <x v="16"/>
    <s v="KAZ"/>
    <x v="8"/>
    <s v="Jan 1, 2016"/>
    <s v="Dec 31, 2016"/>
    <x v="1180"/>
    <s v="1151-E"/>
    <s v="Customs and other import duties"/>
    <x v="408"/>
    <s v="KZT"/>
    <n v="342.16"/>
    <n v="4201649000"/>
    <n v="12279778"/>
    <s v="https://eiti.org/api/v1.0/organisation/48413"/>
  </r>
  <r>
    <s v="2017-12-01T07:01:14+0000"/>
    <s v="2017-12-01T07:01:14+0000"/>
    <x v="16"/>
    <s v="KAZ"/>
    <x v="8"/>
    <s v="Jan 1, 2016"/>
    <s v="Dec 31, 2016"/>
    <x v="1180"/>
    <s v="1151-E"/>
    <s v="Customs and other import duties"/>
    <x v="431"/>
    <s v="KZT"/>
    <n v="342.16"/>
    <n v="1049000"/>
    <n v="3066"/>
    <s v="https://eiti.org/api/v1.0/organisation/48413"/>
  </r>
  <r>
    <s v="2017-12-01T07:01:14+0000"/>
    <s v="2017-12-01T07:01:14+0000"/>
    <x v="16"/>
    <s v="KAZ"/>
    <x v="8"/>
    <s v="Jan 1, 2016"/>
    <s v="Dec 31, 2016"/>
    <x v="1180"/>
    <s v="1152-E"/>
    <s v="Taxes on exports"/>
    <x v="410"/>
    <s v="KZT"/>
    <n v="342.16"/>
    <n v="1802837000"/>
    <n v="5268988"/>
    <s v="https://eiti.org/api/v1.0/organisation/48413"/>
  </r>
  <r>
    <s v="2017-12-01T07:01:14+0000"/>
    <s v="2017-12-01T07:01:14+0000"/>
    <x v="16"/>
    <s v="KAZ"/>
    <x v="8"/>
    <s v="Jan 1, 2016"/>
    <s v="Dec 31, 2016"/>
    <x v="1180"/>
    <s v="1212-E"/>
    <s v="Social security employer contributions"/>
    <x v="411"/>
    <s v="KZT"/>
    <n v="342.16"/>
    <n v="196215000"/>
    <n v="573460"/>
    <s v="https://eiti.org/api/v1.0/organisation/48413"/>
  </r>
  <r>
    <s v="2017-12-01T07:01:14+0000"/>
    <s v="2017-12-01T07:01:14+0000"/>
    <x v="16"/>
    <s v="KAZ"/>
    <x v="8"/>
    <s v="Jan 1, 2016"/>
    <s v="Dec 31, 2016"/>
    <x v="1180"/>
    <s v="1415-E1"/>
    <s v="Royalties"/>
    <x v="412"/>
    <s v="KZT"/>
    <n v="342.16"/>
    <n v="1769218000"/>
    <n v="5170733"/>
    <s v="https://eiti.org/api/v1.0/organisation/48413"/>
  </r>
  <r>
    <s v="2017-12-01T07:01:14+0000"/>
    <s v="2017-12-01T07:01:14+0000"/>
    <x v="16"/>
    <s v="KAZ"/>
    <x v="8"/>
    <s v="Jan 1, 2016"/>
    <s v="Dec 31, 2016"/>
    <x v="1180"/>
    <s v="1415-E5"/>
    <s v="Other rent payments"/>
    <x v="433"/>
    <s v="KZT"/>
    <n v="342.16"/>
    <n v="18970000"/>
    <n v="55442"/>
    <s v="https://eiti.org/api/v1.0/organisation/48413"/>
  </r>
  <r>
    <s v="2017-12-01T07:01:14+0000"/>
    <s v="2017-12-01T07:01:14+0000"/>
    <x v="16"/>
    <s v="KAZ"/>
    <x v="8"/>
    <s v="Jan 1, 2016"/>
    <s v="Dec 31, 2016"/>
    <x v="1180"/>
    <s v="1415-E5"/>
    <s v="Other rent payments"/>
    <x v="432"/>
    <s v="KZT"/>
    <n v="342.16"/>
    <n v="173937000"/>
    <n v="508350"/>
    <s v="https://eiti.org/api/v1.0/organisation/48413"/>
  </r>
  <r>
    <s v="2017-12-01T07:01:14+0000"/>
    <s v="2017-12-01T07:01:14+0000"/>
    <x v="16"/>
    <s v="KAZ"/>
    <x v="8"/>
    <s v="Jan 1, 2016"/>
    <s v="Dec 31, 2016"/>
    <x v="1180"/>
    <s v="1415-E5"/>
    <s v="Other rent payments"/>
    <x v="420"/>
    <s v="KZT"/>
    <n v="342.16"/>
    <n v="7935000"/>
    <n v="23191"/>
    <s v="https://eiti.org/api/v1.0/organisation/48413"/>
  </r>
  <r>
    <s v="2017-12-01T07:01:14+0000"/>
    <s v="2017-12-01T07:01:14+0000"/>
    <x v="16"/>
    <s v="KAZ"/>
    <x v="8"/>
    <s v="Jan 1, 2016"/>
    <s v="Dec 31, 2016"/>
    <x v="1181"/>
    <s v="1112-E1"/>
    <s v="Ordinary taxes on income, profits and capital gains"/>
    <x v="428"/>
    <s v="KZT"/>
    <n v="342.16"/>
    <n v="46927000"/>
    <n v="137149"/>
    <s v="https://eiti.org/api/v1.0/organisation/48414"/>
  </r>
  <r>
    <s v="2017-12-01T07:01:14+0000"/>
    <s v="2017-12-01T07:01:14+0000"/>
    <x v="16"/>
    <s v="KAZ"/>
    <x v="8"/>
    <s v="Jan 1, 2016"/>
    <s v="Dec 31, 2016"/>
    <x v="1181"/>
    <s v="113-E"/>
    <s v="Taxes on property"/>
    <x v="403"/>
    <s v="KZT"/>
    <n v="342.16"/>
    <n v="26406000"/>
    <n v="77174"/>
    <s v="https://eiti.org/api/v1.0/organisation/48414"/>
  </r>
  <r>
    <s v="2017-12-01T07:01:14+0000"/>
    <s v="2017-12-01T07:01:14+0000"/>
    <x v="16"/>
    <s v="KAZ"/>
    <x v="8"/>
    <s v="Jan 1, 2016"/>
    <s v="Dec 31, 2016"/>
    <x v="1181"/>
    <s v="1141-E"/>
    <s v="General taxes on goods and services (VAT, sales tax, turnover tax)"/>
    <x v="430"/>
    <s v="KZT"/>
    <n v="342.16"/>
    <n v="82105000"/>
    <n v="239961"/>
    <s v="https://eiti.org/api/v1.0/organisation/48414"/>
  </r>
  <r>
    <s v="2017-12-01T07:01:14+0000"/>
    <s v="2017-12-01T07:01:14+0000"/>
    <x v="16"/>
    <s v="KAZ"/>
    <x v="8"/>
    <s v="Jan 1, 2016"/>
    <s v="Dec 31, 2016"/>
    <x v="1181"/>
    <s v="114522-E"/>
    <s v="Emission and pollution taxes"/>
    <x v="406"/>
    <s v="KZT"/>
    <n v="342.16"/>
    <n v="91866000"/>
    <n v="268488"/>
    <s v="https://eiti.org/api/v1.0/organisation/48414"/>
  </r>
  <r>
    <s v="2017-12-01T07:01:14+0000"/>
    <s v="2017-12-01T07:01:14+0000"/>
    <x v="16"/>
    <s v="KAZ"/>
    <x v="8"/>
    <s v="Jan 1, 2016"/>
    <s v="Dec 31, 2016"/>
    <x v="1181"/>
    <s v="11451-E"/>
    <s v="Motor vehicle taxes"/>
    <x v="407"/>
    <s v="KZT"/>
    <n v="342.16"/>
    <n v="1150000"/>
    <n v="3361"/>
    <s v="https://eiti.org/api/v1.0/organisation/48414"/>
  </r>
  <r>
    <s v="2017-12-01T07:01:14+0000"/>
    <s v="2017-12-01T07:01:14+0000"/>
    <x v="16"/>
    <s v="KAZ"/>
    <x v="8"/>
    <s v="Jan 1, 2016"/>
    <s v="Dec 31, 2016"/>
    <x v="1181"/>
    <s v="1151-E"/>
    <s v="Customs and other import duties"/>
    <x v="408"/>
    <s v="KZT"/>
    <n v="342.16"/>
    <n v="3760000"/>
    <n v="10989"/>
    <s v="https://eiti.org/api/v1.0/organisation/48414"/>
  </r>
  <r>
    <s v="2017-12-01T07:01:14+0000"/>
    <s v="2017-12-01T07:01:14+0000"/>
    <x v="16"/>
    <s v="KAZ"/>
    <x v="8"/>
    <s v="Jan 1, 2016"/>
    <s v="Dec 31, 2016"/>
    <x v="1181"/>
    <s v="1151-E"/>
    <s v="Customs and other import duties"/>
    <x v="431"/>
    <s v="KZT"/>
    <n v="342.16"/>
    <n v="36000"/>
    <n v="105"/>
    <s v="https://eiti.org/api/v1.0/organisation/48414"/>
  </r>
  <r>
    <s v="2017-12-01T07:01:14+0000"/>
    <s v="2017-12-01T07:01:14+0000"/>
    <x v="16"/>
    <s v="KAZ"/>
    <x v="8"/>
    <s v="Jan 1, 2016"/>
    <s v="Dec 31, 2016"/>
    <x v="1181"/>
    <s v="1212-E"/>
    <s v="Social security employer contributions"/>
    <x v="411"/>
    <s v="KZT"/>
    <n v="342.16"/>
    <n v="43248000"/>
    <n v="126397"/>
    <s v="https://eiti.org/api/v1.0/organisation/48414"/>
  </r>
  <r>
    <s v="2017-12-01T07:01:14+0000"/>
    <s v="2017-12-01T07:01:14+0000"/>
    <x v="16"/>
    <s v="KAZ"/>
    <x v="8"/>
    <s v="Jan 1, 2016"/>
    <s v="Dec 31, 2016"/>
    <x v="1181"/>
    <s v="1415-E1"/>
    <s v="Royalties"/>
    <x v="412"/>
    <s v="KZT"/>
    <n v="342.16"/>
    <n v="274778000"/>
    <n v="803069"/>
    <s v="https://eiti.org/api/v1.0/organisation/48414"/>
  </r>
  <r>
    <s v="2017-12-01T07:01:14+0000"/>
    <s v="2017-12-01T07:01:14+0000"/>
    <x v="16"/>
    <s v="KAZ"/>
    <x v="8"/>
    <s v="Jan 1, 2016"/>
    <s v="Dec 31, 2016"/>
    <x v="1181"/>
    <s v="1415-E5"/>
    <s v="Other rent payments"/>
    <x v="433"/>
    <s v="KZT"/>
    <n v="342.16"/>
    <n v="1500000"/>
    <n v="4384"/>
    <s v="https://eiti.org/api/v1.0/organisation/48414"/>
  </r>
  <r>
    <s v="2017-12-01T07:01:14+0000"/>
    <s v="2017-12-01T07:01:14+0000"/>
    <x v="16"/>
    <s v="KAZ"/>
    <x v="8"/>
    <s v="Jan 1, 2016"/>
    <s v="Dec 31, 2016"/>
    <x v="1181"/>
    <s v="1415-E5"/>
    <s v="Other rent payments"/>
    <x v="432"/>
    <s v="KZT"/>
    <n v="342.16"/>
    <n v="31689000"/>
    <n v="92615"/>
    <s v="https://eiti.org/api/v1.0/organisation/48414"/>
  </r>
  <r>
    <s v="2017-12-01T07:01:14+0000"/>
    <s v="2017-12-01T07:01:14+0000"/>
    <x v="16"/>
    <s v="KAZ"/>
    <x v="8"/>
    <s v="Jan 1, 2016"/>
    <s v="Dec 31, 2016"/>
    <x v="1182"/>
    <s v="1112-E1"/>
    <s v="Ordinary taxes on income, profits and capital gains"/>
    <x v="428"/>
    <s v="KZT"/>
    <n v="342.16"/>
    <n v="-4849000"/>
    <n v="-14172"/>
    <s v="https://eiti.org/api/v1.0/organisation/48415"/>
  </r>
  <r>
    <s v="2017-12-01T07:01:14+0000"/>
    <s v="2017-12-01T07:01:14+0000"/>
    <x v="16"/>
    <s v="KAZ"/>
    <x v="8"/>
    <s v="Jan 1, 2016"/>
    <s v="Dec 31, 2016"/>
    <x v="1182"/>
    <s v="113-E"/>
    <s v="Taxes on property"/>
    <x v="403"/>
    <s v="KZT"/>
    <n v="342.16"/>
    <n v="173339000"/>
    <n v="506602"/>
    <s v="https://eiti.org/api/v1.0/organisation/48415"/>
  </r>
  <r>
    <s v="2017-12-01T07:01:14+0000"/>
    <s v="2017-12-01T07:01:14+0000"/>
    <x v="16"/>
    <s v="KAZ"/>
    <x v="8"/>
    <s v="Jan 1, 2016"/>
    <s v="Dec 31, 2016"/>
    <x v="1182"/>
    <s v="1141-E"/>
    <s v="General taxes on goods and services (VAT, sales tax, turnover tax)"/>
    <x v="430"/>
    <s v="KZT"/>
    <n v="342.16"/>
    <n v="370142000"/>
    <n v="1081780"/>
    <s v="https://eiti.org/api/v1.0/organisation/48415"/>
  </r>
  <r>
    <s v="2017-12-01T07:01:14+0000"/>
    <s v="2017-12-01T07:01:14+0000"/>
    <x v="16"/>
    <s v="KAZ"/>
    <x v="8"/>
    <s v="Jan 1, 2016"/>
    <s v="Dec 31, 2016"/>
    <x v="1182"/>
    <s v="114522-E"/>
    <s v="Emission and pollution taxes"/>
    <x v="406"/>
    <s v="KZT"/>
    <n v="342.16"/>
    <n v="1654000"/>
    <n v="4834"/>
    <s v="https://eiti.org/api/v1.0/organisation/48415"/>
  </r>
  <r>
    <s v="2017-12-01T07:01:14+0000"/>
    <s v="2017-12-01T07:01:14+0000"/>
    <x v="16"/>
    <s v="KAZ"/>
    <x v="8"/>
    <s v="Jan 1, 2016"/>
    <s v="Dec 31, 2016"/>
    <x v="1182"/>
    <s v="11451-E"/>
    <s v="Motor vehicle taxes"/>
    <x v="407"/>
    <s v="KZT"/>
    <n v="342.16"/>
    <n v="281000"/>
    <n v="821"/>
    <s v="https://eiti.org/api/v1.0/organisation/48415"/>
  </r>
  <r>
    <s v="2017-12-01T07:01:14+0000"/>
    <s v="2017-12-01T07:01:14+0000"/>
    <x v="16"/>
    <s v="KAZ"/>
    <x v="8"/>
    <s v="Jan 1, 2016"/>
    <s v="Dec 31, 2016"/>
    <x v="1182"/>
    <s v="1151-E"/>
    <s v="Customs and other import duties"/>
    <x v="408"/>
    <s v="KZT"/>
    <n v="342.16"/>
    <n v="645105000"/>
    <n v="1885390"/>
    <s v="https://eiti.org/api/v1.0/organisation/48415"/>
  </r>
  <r>
    <s v="2017-12-01T07:01:14+0000"/>
    <s v="2017-12-01T07:01:14+0000"/>
    <x v="16"/>
    <s v="KAZ"/>
    <x v="8"/>
    <s v="Jan 1, 2016"/>
    <s v="Dec 31, 2016"/>
    <x v="1182"/>
    <s v="1151-E"/>
    <s v="Customs and other import duties"/>
    <x v="431"/>
    <s v="KZT"/>
    <n v="342.16"/>
    <n v="527000"/>
    <n v="1540"/>
    <s v="https://eiti.org/api/v1.0/organisation/48415"/>
  </r>
  <r>
    <s v="2017-12-01T07:01:14+0000"/>
    <s v="2017-12-01T07:01:14+0000"/>
    <x v="16"/>
    <s v="KAZ"/>
    <x v="8"/>
    <s v="Jan 1, 2016"/>
    <s v="Dec 31, 2016"/>
    <x v="1182"/>
    <s v="1152-E"/>
    <s v="Taxes on exports"/>
    <x v="410"/>
    <s v="KZT"/>
    <n v="342.16"/>
    <n v="321920000"/>
    <n v="940846"/>
    <s v="https://eiti.org/api/v1.0/organisation/48415"/>
  </r>
  <r>
    <s v="2017-12-01T07:01:14+0000"/>
    <s v="2017-12-01T07:01:14+0000"/>
    <x v="16"/>
    <s v="KAZ"/>
    <x v="8"/>
    <s v="Jan 1, 2016"/>
    <s v="Dec 31, 2016"/>
    <x v="1182"/>
    <s v="1212-E"/>
    <s v="Social security employer contributions"/>
    <x v="411"/>
    <s v="KZT"/>
    <n v="342.16"/>
    <n v="66143000"/>
    <n v="193310"/>
    <s v="https://eiti.org/api/v1.0/organisation/48415"/>
  </r>
  <r>
    <s v="2017-12-01T07:01:14+0000"/>
    <s v="2017-12-01T07:01:14+0000"/>
    <x v="16"/>
    <s v="KAZ"/>
    <x v="8"/>
    <s v="Jan 1, 2016"/>
    <s v="Dec 31, 2016"/>
    <x v="1182"/>
    <s v="1415-E1"/>
    <s v="Royalties"/>
    <x v="412"/>
    <s v="KZT"/>
    <n v="342.16"/>
    <n v="335638000"/>
    <n v="980939"/>
    <s v="https://eiti.org/api/v1.0/organisation/48415"/>
  </r>
  <r>
    <s v="2017-12-01T07:01:14+0000"/>
    <s v="2017-12-01T07:01:14+0000"/>
    <x v="16"/>
    <s v="KAZ"/>
    <x v="8"/>
    <s v="Jan 1, 2016"/>
    <s v="Dec 31, 2016"/>
    <x v="1182"/>
    <s v="1415-E2"/>
    <s v="Bonuses"/>
    <x v="417"/>
    <s v="KZT"/>
    <n v="342.16"/>
    <n v="35832000"/>
    <n v="104723"/>
    <s v="https://eiti.org/api/v1.0/organisation/48415"/>
  </r>
  <r>
    <s v="2017-12-01T07:01:14+0000"/>
    <s v="2017-12-01T07:01:14+0000"/>
    <x v="16"/>
    <s v="KAZ"/>
    <x v="8"/>
    <s v="Jan 1, 2016"/>
    <s v="Dec 31, 2016"/>
    <x v="1182"/>
    <s v="1415-E5"/>
    <s v="Other rent payments"/>
    <x v="433"/>
    <s v="KZT"/>
    <n v="342.16"/>
    <n v="33260000"/>
    <n v="97206"/>
    <s v="https://eiti.org/api/v1.0/organisation/48415"/>
  </r>
  <r>
    <s v="2017-12-01T07:01:14+0000"/>
    <s v="2017-12-01T07:01:14+0000"/>
    <x v="16"/>
    <s v="KAZ"/>
    <x v="8"/>
    <s v="Jan 1, 2016"/>
    <s v="Dec 31, 2016"/>
    <x v="1182"/>
    <s v="1415-E5"/>
    <s v="Other rent payments"/>
    <x v="432"/>
    <s v="KZT"/>
    <n v="342.16"/>
    <n v="272435000"/>
    <n v="796221"/>
    <s v="https://eiti.org/api/v1.0/organisation/48415"/>
  </r>
  <r>
    <s v="2017-12-01T07:01:14+0000"/>
    <s v="2017-12-01T07:01:14+0000"/>
    <x v="16"/>
    <s v="KAZ"/>
    <x v="8"/>
    <s v="Jan 1, 2016"/>
    <s v="Dec 31, 2016"/>
    <x v="1251"/>
    <s v="1112-E1"/>
    <s v="Ordinary taxes on income, profits and capital gains"/>
    <x v="428"/>
    <s v="KZT"/>
    <n v="342.16"/>
    <n v="30134000"/>
    <n v="88070"/>
    <s v="https://eiti.org/api/v1.0/organisation/48416"/>
  </r>
  <r>
    <s v="2017-12-01T07:01:14+0000"/>
    <s v="2017-12-01T07:01:14+0000"/>
    <x v="16"/>
    <s v="KAZ"/>
    <x v="8"/>
    <s v="Jan 1, 2016"/>
    <s v="Dec 31, 2016"/>
    <x v="1251"/>
    <s v="113-E"/>
    <s v="Taxes on property"/>
    <x v="403"/>
    <s v="KZT"/>
    <n v="342.16"/>
    <n v="3193000"/>
    <n v="9332"/>
    <s v="https://eiti.org/api/v1.0/organisation/48416"/>
  </r>
  <r>
    <s v="2017-12-01T07:01:14+0000"/>
    <s v="2017-12-01T07:01:14+0000"/>
    <x v="16"/>
    <s v="KAZ"/>
    <x v="8"/>
    <s v="Jan 1, 2016"/>
    <s v="Dec 31, 2016"/>
    <x v="1251"/>
    <s v="114521-E"/>
    <s v="Licence fees"/>
    <x v="434"/>
    <s v="KZT"/>
    <n v="342.16"/>
    <n v="1503000"/>
    <n v="4393"/>
    <s v="https://eiti.org/api/v1.0/organisation/48416"/>
  </r>
  <r>
    <s v="2017-12-01T07:01:14+0000"/>
    <s v="2017-12-01T07:01:14+0000"/>
    <x v="16"/>
    <s v="KAZ"/>
    <x v="8"/>
    <s v="Jan 1, 2016"/>
    <s v="Dec 31, 2016"/>
    <x v="1251"/>
    <s v="114522-E"/>
    <s v="Emission and pollution taxes"/>
    <x v="406"/>
    <s v="KZT"/>
    <n v="342.16"/>
    <n v="40000"/>
    <n v="117"/>
    <s v="https://eiti.org/api/v1.0/organisation/48416"/>
  </r>
  <r>
    <s v="2017-12-01T07:01:14+0000"/>
    <s v="2017-12-01T07:01:14+0000"/>
    <x v="16"/>
    <s v="KAZ"/>
    <x v="8"/>
    <s v="Jan 1, 2016"/>
    <s v="Dec 31, 2016"/>
    <x v="1251"/>
    <s v="11451-E"/>
    <s v="Motor vehicle taxes"/>
    <x v="407"/>
    <s v="KZT"/>
    <n v="342.16"/>
    <n v="353000"/>
    <n v="1032"/>
    <s v="https://eiti.org/api/v1.0/organisation/48416"/>
  </r>
  <r>
    <s v="2017-12-01T07:01:14+0000"/>
    <s v="2017-12-01T07:01:14+0000"/>
    <x v="16"/>
    <s v="KAZ"/>
    <x v="8"/>
    <s v="Jan 1, 2016"/>
    <s v="Dec 31, 2016"/>
    <x v="1251"/>
    <s v="1212-E"/>
    <s v="Social security employer contributions"/>
    <x v="411"/>
    <s v="KZT"/>
    <n v="342.16"/>
    <n v="22260000"/>
    <n v="65057"/>
    <s v="https://eiti.org/api/v1.0/organisation/48416"/>
  </r>
  <r>
    <s v="2017-12-01T07:01:14+0000"/>
    <s v="2017-12-01T07:01:14+0000"/>
    <x v="16"/>
    <s v="KAZ"/>
    <x v="8"/>
    <s v="Jan 1, 2016"/>
    <s v="Dec 31, 2016"/>
    <x v="1251"/>
    <s v="1415-E2"/>
    <s v="Bonuses"/>
    <x v="417"/>
    <s v="KZT"/>
    <n v="342.16"/>
    <n v="82055000"/>
    <n v="239815"/>
    <s v="https://eiti.org/api/v1.0/organisation/48416"/>
  </r>
  <r>
    <s v="2017-12-01T07:01:14+0000"/>
    <s v="2017-12-01T07:01:14+0000"/>
    <x v="16"/>
    <s v="KAZ"/>
    <x v="8"/>
    <s v="Jan 1, 2016"/>
    <s v="Dec 31, 2016"/>
    <x v="1251"/>
    <s v="1415-E5"/>
    <s v="Other rent payments"/>
    <x v="421"/>
    <s v="KZT"/>
    <n v="342.16"/>
    <n v="846558000"/>
    <n v="2474158"/>
    <s v="https://eiti.org/api/v1.0/organisation/48416"/>
  </r>
  <r>
    <s v="2017-12-01T07:01:14+0000"/>
    <s v="2017-12-01T07:01:14+0000"/>
    <x v="16"/>
    <s v="KAZ"/>
    <x v="8"/>
    <s v="Jan 1, 2016"/>
    <s v="Dec 31, 2016"/>
    <x v="1249"/>
    <s v="1112-E1"/>
    <s v="Ordinary taxes on income, profits and capital gains"/>
    <x v="428"/>
    <s v="KZT"/>
    <n v="342.16"/>
    <n v="96897000"/>
    <n v="283192"/>
    <s v="https://eiti.org/api/v1.0/organisation/48417"/>
  </r>
  <r>
    <s v="2017-12-01T07:01:14+0000"/>
    <s v="2017-12-01T07:01:14+0000"/>
    <x v="16"/>
    <s v="KAZ"/>
    <x v="8"/>
    <s v="Jan 1, 2016"/>
    <s v="Dec 31, 2016"/>
    <x v="1249"/>
    <s v="113-E"/>
    <s v="Taxes on property"/>
    <x v="403"/>
    <s v="KZT"/>
    <n v="342.16"/>
    <n v="1009000"/>
    <n v="2949"/>
    <s v="https://eiti.org/api/v1.0/organisation/48417"/>
  </r>
  <r>
    <s v="2017-12-01T07:01:14+0000"/>
    <s v="2017-12-01T07:01:14+0000"/>
    <x v="16"/>
    <s v="KAZ"/>
    <x v="8"/>
    <s v="Jan 1, 2016"/>
    <s v="Dec 31, 2016"/>
    <x v="1249"/>
    <s v="1141-E"/>
    <s v="General taxes on goods and services (VAT, sales tax, turnover tax)"/>
    <x v="430"/>
    <s v="KZT"/>
    <n v="342.16"/>
    <n v="19212000"/>
    <n v="56149"/>
    <s v="https://eiti.org/api/v1.0/organisation/48417"/>
  </r>
  <r>
    <s v="2017-12-01T07:01:14+0000"/>
    <s v="2017-12-01T07:01:14+0000"/>
    <x v="16"/>
    <s v="KAZ"/>
    <x v="8"/>
    <s v="Jan 1, 2016"/>
    <s v="Dec 31, 2016"/>
    <x v="1249"/>
    <s v="114521-E"/>
    <s v="Licence fees"/>
    <x v="434"/>
    <s v="KZT"/>
    <n v="342.16"/>
    <n v="9179000"/>
    <n v="26827"/>
    <s v="https://eiti.org/api/v1.0/organisation/48417"/>
  </r>
  <r>
    <s v="2017-12-01T07:01:14+0000"/>
    <s v="2017-12-01T07:01:14+0000"/>
    <x v="16"/>
    <s v="KAZ"/>
    <x v="8"/>
    <s v="Jan 1, 2016"/>
    <s v="Dec 31, 2016"/>
    <x v="1249"/>
    <s v="114522-E"/>
    <s v="Emission and pollution taxes"/>
    <x v="406"/>
    <s v="KZT"/>
    <n v="342.16"/>
    <n v="627000"/>
    <n v="1832"/>
    <s v="https://eiti.org/api/v1.0/organisation/48417"/>
  </r>
  <r>
    <s v="2017-12-01T07:01:14+0000"/>
    <s v="2017-12-01T07:01:14+0000"/>
    <x v="16"/>
    <s v="KAZ"/>
    <x v="8"/>
    <s v="Jan 1, 2016"/>
    <s v="Dec 31, 2016"/>
    <x v="1249"/>
    <s v="11451-E"/>
    <s v="Motor vehicle taxes"/>
    <x v="407"/>
    <s v="KZT"/>
    <n v="342.16"/>
    <n v="309000"/>
    <n v="903"/>
    <s v="https://eiti.org/api/v1.0/organisation/48417"/>
  </r>
  <r>
    <s v="2017-12-01T07:01:14+0000"/>
    <s v="2017-12-01T07:01:14+0000"/>
    <x v="16"/>
    <s v="KAZ"/>
    <x v="8"/>
    <s v="Jan 1, 2016"/>
    <s v="Dec 31, 2016"/>
    <x v="1249"/>
    <s v="116-E"/>
    <s v="Other taxes payable by natural resource companies"/>
    <x v="439"/>
    <s v="KZT"/>
    <n v="342.16"/>
    <n v="106000"/>
    <n v="310"/>
    <s v="https://eiti.org/api/v1.0/organisation/48417"/>
  </r>
  <r>
    <s v="2017-12-01T07:01:14+0000"/>
    <s v="2017-12-01T07:01:14+0000"/>
    <x v="16"/>
    <s v="KAZ"/>
    <x v="8"/>
    <s v="Jan 1, 2016"/>
    <s v="Dec 31, 2016"/>
    <x v="1249"/>
    <s v="1212-E"/>
    <s v="Social security employer contributions"/>
    <x v="411"/>
    <s v="KZT"/>
    <n v="342.16"/>
    <n v="8411000"/>
    <n v="24582"/>
    <s v="https://eiti.org/api/v1.0/organisation/48417"/>
  </r>
  <r>
    <s v="2017-12-01T07:01:14+0000"/>
    <s v="2017-12-01T07:01:14+0000"/>
    <x v="16"/>
    <s v="KAZ"/>
    <x v="8"/>
    <s v="Jan 1, 2016"/>
    <s v="Dec 31, 2016"/>
    <x v="1249"/>
    <s v="1415-E5"/>
    <s v="Other rent payments"/>
    <x v="433"/>
    <s v="KZT"/>
    <n v="342.16"/>
    <n v="1000000"/>
    <n v="2923"/>
    <s v="https://eiti.org/api/v1.0/organisation/48417"/>
  </r>
  <r>
    <s v="2017-12-01T07:01:14+0000"/>
    <s v="2017-12-01T07:01:14+0000"/>
    <x v="16"/>
    <s v="KAZ"/>
    <x v="8"/>
    <s v="Jan 1, 2016"/>
    <s v="Dec 31, 2016"/>
    <x v="1249"/>
    <s v="1415-E5"/>
    <s v="Other rent payments"/>
    <x v="432"/>
    <s v="KZT"/>
    <n v="342.16"/>
    <n v="1000"/>
    <n v="3"/>
    <s v="https://eiti.org/api/v1.0/organisation/48417"/>
  </r>
  <r>
    <s v="2017-12-01T07:01:14+0000"/>
    <s v="2017-12-01T07:01:14+0000"/>
    <x v="16"/>
    <s v="KAZ"/>
    <x v="8"/>
    <s v="Jan 1, 2016"/>
    <s v="Dec 31, 2016"/>
    <x v="1252"/>
    <s v="1112-E1"/>
    <s v="Ordinary taxes on income, profits and capital gains"/>
    <x v="428"/>
    <s v="KZT"/>
    <n v="342.16"/>
    <n v="152728000"/>
    <n v="446364"/>
    <s v="https://eiti.org/api/v1.0/organisation/48418"/>
  </r>
  <r>
    <s v="2017-12-01T07:01:14+0000"/>
    <s v="2017-12-01T07:01:14+0000"/>
    <x v="16"/>
    <s v="KAZ"/>
    <x v="8"/>
    <s v="Jan 1, 2016"/>
    <s v="Dec 31, 2016"/>
    <x v="1252"/>
    <s v="113-E"/>
    <s v="Taxes on property"/>
    <x v="403"/>
    <s v="KZT"/>
    <n v="342.16"/>
    <n v="5468000"/>
    <n v="15981"/>
    <s v="https://eiti.org/api/v1.0/organisation/48418"/>
  </r>
  <r>
    <s v="2017-12-01T07:01:14+0000"/>
    <s v="2017-12-01T07:01:14+0000"/>
    <x v="16"/>
    <s v="KAZ"/>
    <x v="8"/>
    <s v="Jan 1, 2016"/>
    <s v="Dec 31, 2016"/>
    <x v="1252"/>
    <s v="1141-E"/>
    <s v="General taxes on goods and services (VAT, sales tax, turnover tax)"/>
    <x v="430"/>
    <s v="KZT"/>
    <n v="342.16"/>
    <n v="42662000"/>
    <n v="124684"/>
    <s v="https://eiti.org/api/v1.0/organisation/48418"/>
  </r>
  <r>
    <s v="2017-12-01T07:01:14+0000"/>
    <s v="2017-12-01T07:01:14+0000"/>
    <x v="16"/>
    <s v="KAZ"/>
    <x v="8"/>
    <s v="Jan 1, 2016"/>
    <s v="Dec 31, 2016"/>
    <x v="1252"/>
    <s v="114521-E"/>
    <s v="Licence fees"/>
    <x v="434"/>
    <s v="KZT"/>
    <n v="342.16"/>
    <n v="155000"/>
    <n v="453"/>
    <s v="https://eiti.org/api/v1.0/organisation/48418"/>
  </r>
  <r>
    <s v="2017-12-01T07:01:14+0000"/>
    <s v="2017-12-01T07:01:14+0000"/>
    <x v="16"/>
    <s v="KAZ"/>
    <x v="8"/>
    <s v="Jan 1, 2016"/>
    <s v="Dec 31, 2016"/>
    <x v="1252"/>
    <s v="114522-E"/>
    <s v="Emission and pollution taxes"/>
    <x v="406"/>
    <s v="KZT"/>
    <n v="342.16"/>
    <n v="102000"/>
    <n v="298"/>
    <s v="https://eiti.org/api/v1.0/organisation/48418"/>
  </r>
  <r>
    <s v="2017-12-01T07:01:14+0000"/>
    <s v="2017-12-01T07:01:14+0000"/>
    <x v="16"/>
    <s v="KAZ"/>
    <x v="8"/>
    <s v="Jan 1, 2016"/>
    <s v="Dec 31, 2016"/>
    <x v="1252"/>
    <s v="11451-E"/>
    <s v="Motor vehicle taxes"/>
    <x v="407"/>
    <s v="KZT"/>
    <n v="342.16"/>
    <n v="79000"/>
    <n v="231"/>
    <s v="https://eiti.org/api/v1.0/organisation/48418"/>
  </r>
  <r>
    <s v="2017-12-01T07:01:14+0000"/>
    <s v="2017-12-01T07:01:14+0000"/>
    <x v="16"/>
    <s v="KAZ"/>
    <x v="8"/>
    <s v="Jan 1, 2016"/>
    <s v="Dec 31, 2016"/>
    <x v="1252"/>
    <s v="1212-E"/>
    <s v="Social security employer contributions"/>
    <x v="411"/>
    <s v="KZT"/>
    <n v="342.16"/>
    <n v="8418000"/>
    <n v="24603"/>
    <s v="https://eiti.org/api/v1.0/organisation/48418"/>
  </r>
  <r>
    <s v="2017-12-01T07:01:14+0000"/>
    <s v="2017-12-01T07:01:14+0000"/>
    <x v="16"/>
    <s v="KAZ"/>
    <x v="8"/>
    <s v="Jan 1, 2016"/>
    <s v="Dec 31, 2016"/>
    <x v="1252"/>
    <s v="1415-E2"/>
    <s v="Bonuses"/>
    <x v="417"/>
    <s v="KZT"/>
    <n v="342.16"/>
    <n v="223834000"/>
    <n v="654179"/>
    <s v="https://eiti.org/api/v1.0/organisation/48418"/>
  </r>
  <r>
    <s v="2017-12-01T07:01:14+0000"/>
    <s v="2017-12-01T07:01:14+0000"/>
    <x v="16"/>
    <s v="KAZ"/>
    <x v="8"/>
    <s v="Jan 1, 2016"/>
    <s v="Dec 31, 2016"/>
    <x v="1252"/>
    <s v="1415-E5"/>
    <s v="Other rent payments"/>
    <x v="433"/>
    <s v="KZT"/>
    <n v="342.16"/>
    <n v="17496000"/>
    <n v="51134"/>
    <s v="https://eiti.org/api/v1.0/organisation/48418"/>
  </r>
  <r>
    <s v="2017-12-01T07:01:14+0000"/>
    <s v="2017-12-01T07:01:14+0000"/>
    <x v="16"/>
    <s v="KAZ"/>
    <x v="8"/>
    <s v="Jan 1, 2016"/>
    <s v="Dec 31, 2016"/>
    <x v="1254"/>
    <s v="113-E"/>
    <s v="Taxes on property"/>
    <x v="403"/>
    <s v="KZT"/>
    <n v="342.16"/>
    <n v="10611000"/>
    <n v="31012"/>
    <s v="https://eiti.org/api/v1.0/organisation/48419"/>
  </r>
  <r>
    <s v="2017-12-01T07:01:14+0000"/>
    <s v="2017-12-01T07:01:14+0000"/>
    <x v="16"/>
    <s v="KAZ"/>
    <x v="8"/>
    <s v="Jan 1, 2016"/>
    <s v="Dec 31, 2016"/>
    <x v="1254"/>
    <s v="1141-E"/>
    <s v="General taxes on goods and services (VAT, sales tax, turnover tax)"/>
    <x v="430"/>
    <s v="KZT"/>
    <n v="342.16"/>
    <n v="23121000"/>
    <n v="67574"/>
    <s v="https://eiti.org/api/v1.0/organisation/48419"/>
  </r>
  <r>
    <s v="2017-12-01T07:01:14+0000"/>
    <s v="2017-12-01T07:01:14+0000"/>
    <x v="16"/>
    <s v="KAZ"/>
    <x v="8"/>
    <s v="Jan 1, 2016"/>
    <s v="Dec 31, 2016"/>
    <x v="1254"/>
    <s v="114521-E"/>
    <s v="Licence fees"/>
    <x v="434"/>
    <s v="KZT"/>
    <n v="342.16"/>
    <n v="12926000"/>
    <n v="37778"/>
    <s v="https://eiti.org/api/v1.0/organisation/48419"/>
  </r>
  <r>
    <s v="2017-12-01T07:01:14+0000"/>
    <s v="2017-12-01T07:01:14+0000"/>
    <x v="16"/>
    <s v="KAZ"/>
    <x v="8"/>
    <s v="Jan 1, 2016"/>
    <s v="Dec 31, 2016"/>
    <x v="1254"/>
    <s v="114522-E"/>
    <s v="Emission and pollution taxes"/>
    <x v="406"/>
    <s v="KZT"/>
    <n v="342.16"/>
    <n v="473000"/>
    <n v="1382"/>
    <s v="https://eiti.org/api/v1.0/organisation/48419"/>
  </r>
  <r>
    <s v="2017-12-01T07:01:14+0000"/>
    <s v="2017-12-01T07:01:14+0000"/>
    <x v="16"/>
    <s v="KAZ"/>
    <x v="8"/>
    <s v="Jan 1, 2016"/>
    <s v="Dec 31, 2016"/>
    <x v="1254"/>
    <s v="11451-E"/>
    <s v="Motor vehicle taxes"/>
    <x v="407"/>
    <s v="KZT"/>
    <n v="342.16"/>
    <n v="510000"/>
    <n v="1491"/>
    <s v="https://eiti.org/api/v1.0/organisation/48419"/>
  </r>
  <r>
    <s v="2017-12-01T07:01:14+0000"/>
    <s v="2017-12-01T07:01:14+0000"/>
    <x v="16"/>
    <s v="KAZ"/>
    <x v="8"/>
    <s v="Jan 1, 2016"/>
    <s v="Dec 31, 2016"/>
    <x v="1254"/>
    <s v="1151-E"/>
    <s v="Customs and other import duties"/>
    <x v="408"/>
    <s v="KZT"/>
    <n v="342.16"/>
    <n v="702000"/>
    <n v="2052"/>
    <s v="https://eiti.org/api/v1.0/organisation/48419"/>
  </r>
  <r>
    <s v="2017-12-01T07:01:14+0000"/>
    <s v="2017-12-01T07:01:14+0000"/>
    <x v="16"/>
    <s v="KAZ"/>
    <x v="8"/>
    <s v="Jan 1, 2016"/>
    <s v="Dec 31, 2016"/>
    <x v="1254"/>
    <s v="1151-E"/>
    <s v="Customs and other import duties"/>
    <x v="431"/>
    <s v="KZT"/>
    <n v="342.16"/>
    <n v="97000"/>
    <n v="283"/>
    <s v="https://eiti.org/api/v1.0/organisation/48419"/>
  </r>
  <r>
    <s v="2017-12-01T07:01:14+0000"/>
    <s v="2017-12-01T07:01:14+0000"/>
    <x v="16"/>
    <s v="KAZ"/>
    <x v="8"/>
    <s v="Jan 1, 2016"/>
    <s v="Dec 31, 2016"/>
    <x v="1254"/>
    <s v="1212-E"/>
    <s v="Social security employer contributions"/>
    <x v="411"/>
    <s v="KZT"/>
    <n v="342.16"/>
    <n v="10609000"/>
    <n v="31006"/>
    <s v="https://eiti.org/api/v1.0/organisation/48419"/>
  </r>
  <r>
    <s v="2017-12-01T07:01:14+0000"/>
    <s v="2017-12-01T07:01:14+0000"/>
    <x v="16"/>
    <s v="KAZ"/>
    <x v="8"/>
    <s v="Jan 1, 2016"/>
    <s v="Dec 31, 2016"/>
    <x v="1254"/>
    <s v="1415-E2"/>
    <s v="Bonuses"/>
    <x v="417"/>
    <s v="KZT"/>
    <n v="342.16"/>
    <n v="74866000"/>
    <n v="218804"/>
    <s v="https://eiti.org/api/v1.0/organisation/48419"/>
  </r>
  <r>
    <s v="2017-12-01T07:01:14+0000"/>
    <s v="2017-12-01T07:01:14+0000"/>
    <x v="16"/>
    <s v="KAZ"/>
    <x v="8"/>
    <s v="Jan 1, 2016"/>
    <s v="Dec 31, 2016"/>
    <x v="1254"/>
    <s v="1415-E5"/>
    <s v="Other rent payments"/>
    <x v="432"/>
    <s v="KZT"/>
    <n v="342.16"/>
    <n v="82657000"/>
    <n v="241574"/>
    <s v="https://eiti.org/api/v1.0/organisation/48419"/>
  </r>
  <r>
    <s v="2017-12-01T07:01:14+0000"/>
    <s v="2017-12-01T07:01:14+0000"/>
    <x v="16"/>
    <s v="KAZ"/>
    <x v="8"/>
    <s v="Jan 1, 2016"/>
    <s v="Dec 31, 2016"/>
    <x v="1288"/>
    <s v="1112-E1"/>
    <s v="Ordinary taxes on income, profits and capital gains"/>
    <x v="428"/>
    <s v="KZT"/>
    <n v="342.16"/>
    <n v="1496674000"/>
    <n v="4374193"/>
    <s v="https://eiti.org/api/v1.0/organisation/48420"/>
  </r>
  <r>
    <s v="2017-12-01T07:01:14+0000"/>
    <s v="2017-12-01T07:01:14+0000"/>
    <x v="16"/>
    <s v="KAZ"/>
    <x v="8"/>
    <s v="Jan 1, 2016"/>
    <s v="Dec 31, 2016"/>
    <x v="1288"/>
    <s v="1112-E2"/>
    <s v="Extraordinary taxes on income, profits and capital gains"/>
    <x v="418"/>
    <s v="KZT"/>
    <n v="342.16"/>
    <n v="-546144000"/>
    <n v="-1596166"/>
    <s v="https://eiti.org/api/v1.0/organisation/48420"/>
  </r>
  <r>
    <s v="2017-12-01T07:01:14+0000"/>
    <s v="2017-12-01T07:01:14+0000"/>
    <x v="16"/>
    <s v="KAZ"/>
    <x v="8"/>
    <s v="Jan 1, 2016"/>
    <s v="Dec 31, 2016"/>
    <x v="1288"/>
    <s v="113-E"/>
    <s v="Taxes on property"/>
    <x v="403"/>
    <s v="KZT"/>
    <n v="342.16"/>
    <n v="462024000"/>
    <n v="1350316"/>
    <s v="https://eiti.org/api/v1.0/organisation/48420"/>
  </r>
  <r>
    <s v="2017-12-01T07:01:14+0000"/>
    <s v="2017-12-01T07:01:14+0000"/>
    <x v="16"/>
    <s v="KAZ"/>
    <x v="8"/>
    <s v="Jan 1, 2016"/>
    <s v="Dec 31, 2016"/>
    <x v="1288"/>
    <s v="1141-E"/>
    <s v="General taxes on goods and services (VAT, sales tax, turnover tax)"/>
    <x v="430"/>
    <s v="KZT"/>
    <n v="342.16"/>
    <n v="-21198000"/>
    <n v="-61953"/>
    <s v="https://eiti.org/api/v1.0/organisation/48420"/>
  </r>
  <r>
    <s v="2017-12-01T07:01:14+0000"/>
    <s v="2017-12-01T07:01:14+0000"/>
    <x v="16"/>
    <s v="KAZ"/>
    <x v="8"/>
    <s v="Jan 1, 2016"/>
    <s v="Dec 31, 2016"/>
    <x v="1288"/>
    <s v="114521-E"/>
    <s v="Licence fees"/>
    <x v="434"/>
    <s v="KZT"/>
    <n v="342.16"/>
    <n v="45000"/>
    <n v="132"/>
    <s v="https://eiti.org/api/v1.0/organisation/48420"/>
  </r>
  <r>
    <s v="2017-12-01T07:01:14+0000"/>
    <s v="2017-12-01T07:01:14+0000"/>
    <x v="16"/>
    <s v="KAZ"/>
    <x v="8"/>
    <s v="Jan 1, 2016"/>
    <s v="Dec 31, 2016"/>
    <x v="1288"/>
    <s v="114522-E"/>
    <s v="Emission and pollution taxes"/>
    <x v="406"/>
    <s v="KZT"/>
    <n v="342.16"/>
    <n v="-67997000"/>
    <n v="-198729"/>
    <s v="https://eiti.org/api/v1.0/organisation/48420"/>
  </r>
  <r>
    <s v="2017-12-01T07:01:14+0000"/>
    <s v="2017-12-01T07:01:14+0000"/>
    <x v="16"/>
    <s v="KAZ"/>
    <x v="8"/>
    <s v="Jan 1, 2016"/>
    <s v="Dec 31, 2016"/>
    <x v="1288"/>
    <s v="11451-E"/>
    <s v="Motor vehicle taxes"/>
    <x v="407"/>
    <s v="KZT"/>
    <n v="342.16"/>
    <n v="3555000"/>
    <n v="10390"/>
    <s v="https://eiti.org/api/v1.0/organisation/48420"/>
  </r>
  <r>
    <s v="2017-12-01T07:01:14+0000"/>
    <s v="2017-12-01T07:01:14+0000"/>
    <x v="16"/>
    <s v="KAZ"/>
    <x v="8"/>
    <s v="Jan 1, 2016"/>
    <s v="Dec 31, 2016"/>
    <x v="1288"/>
    <s v="1151-E"/>
    <s v="Customs and other import duties"/>
    <x v="408"/>
    <s v="KZT"/>
    <n v="342.16"/>
    <n v="8028068000"/>
    <n v="23462906"/>
    <s v="https://eiti.org/api/v1.0/organisation/48420"/>
  </r>
  <r>
    <s v="2017-12-01T07:01:14+0000"/>
    <s v="2017-12-01T07:01:14+0000"/>
    <x v="16"/>
    <s v="KAZ"/>
    <x v="8"/>
    <s v="Jan 1, 2016"/>
    <s v="Dec 31, 2016"/>
    <x v="1288"/>
    <s v="1151-E"/>
    <s v="Customs and other import duties"/>
    <x v="431"/>
    <s v="KZT"/>
    <n v="342.16"/>
    <n v="65755000"/>
    <n v="192176"/>
    <s v="https://eiti.org/api/v1.0/organisation/48420"/>
  </r>
  <r>
    <s v="2017-12-01T07:01:14+0000"/>
    <s v="2017-12-01T07:01:14+0000"/>
    <x v="16"/>
    <s v="KAZ"/>
    <x v="8"/>
    <s v="Jan 1, 2016"/>
    <s v="Dec 31, 2016"/>
    <x v="1288"/>
    <s v="1152-E"/>
    <s v="Taxes on exports"/>
    <x v="410"/>
    <s v="KZT"/>
    <n v="342.16"/>
    <n v="3430272000"/>
    <n v="10025345"/>
    <s v="https://eiti.org/api/v1.0/organisation/48420"/>
  </r>
  <r>
    <s v="2017-12-01T07:01:14+0000"/>
    <s v="2017-12-01T07:01:14+0000"/>
    <x v="16"/>
    <s v="KAZ"/>
    <x v="8"/>
    <s v="Jan 1, 2016"/>
    <s v="Dec 31, 2016"/>
    <x v="1288"/>
    <s v="1212-E"/>
    <s v="Social security employer contributions"/>
    <x v="411"/>
    <s v="KZT"/>
    <n v="342.16"/>
    <n v="8685000"/>
    <n v="25383"/>
    <s v="https://eiti.org/api/v1.0/organisation/48420"/>
  </r>
  <r>
    <s v="2017-12-01T07:01:14+0000"/>
    <s v="2017-12-01T07:01:14+0000"/>
    <x v="16"/>
    <s v="KAZ"/>
    <x v="8"/>
    <s v="Jan 1, 2016"/>
    <s v="Dec 31, 2016"/>
    <x v="1288"/>
    <s v="1415-E1"/>
    <s v="Royalties"/>
    <x v="412"/>
    <s v="KZT"/>
    <n v="342.16"/>
    <n v="5934166000"/>
    <n v="17343249"/>
    <s v="https://eiti.org/api/v1.0/organisation/48420"/>
  </r>
  <r>
    <s v="2017-12-01T07:01:14+0000"/>
    <s v="2017-12-01T07:01:14+0000"/>
    <x v="16"/>
    <s v="KAZ"/>
    <x v="8"/>
    <s v="Jan 1, 2016"/>
    <s v="Dec 31, 2016"/>
    <x v="1183"/>
    <s v="1112-E1"/>
    <s v="Ordinary taxes on income, profits and capital gains"/>
    <x v="428"/>
    <s v="KZT"/>
    <n v="342.16"/>
    <n v="2137632000"/>
    <n v="6247463"/>
    <s v="https://eiti.org/api/v1.0/organisation/48421"/>
  </r>
  <r>
    <s v="2017-12-01T07:01:14+0000"/>
    <s v="2017-12-01T07:01:14+0000"/>
    <x v="16"/>
    <s v="KAZ"/>
    <x v="8"/>
    <s v="Jan 1, 2016"/>
    <s v="Dec 31, 2016"/>
    <x v="1183"/>
    <s v="1112-E2"/>
    <s v="Extraordinary taxes on income, profits and capital gains"/>
    <x v="418"/>
    <s v="KZT"/>
    <n v="342.16"/>
    <n v="35437000"/>
    <n v="103569"/>
    <s v="https://eiti.org/api/v1.0/organisation/48421"/>
  </r>
  <r>
    <s v="2017-12-01T07:01:14+0000"/>
    <s v="2017-12-01T07:01:14+0000"/>
    <x v="16"/>
    <s v="KAZ"/>
    <x v="8"/>
    <s v="Jan 1, 2016"/>
    <s v="Dec 31, 2016"/>
    <x v="1183"/>
    <s v="113-E"/>
    <s v="Taxes on property"/>
    <x v="403"/>
    <s v="KZT"/>
    <n v="342.16"/>
    <n v="26769000"/>
    <n v="78235"/>
    <s v="https://eiti.org/api/v1.0/organisation/48421"/>
  </r>
  <r>
    <s v="2017-12-01T07:01:14+0000"/>
    <s v="2017-12-01T07:01:14+0000"/>
    <x v="16"/>
    <s v="KAZ"/>
    <x v="8"/>
    <s v="Jan 1, 2016"/>
    <s v="Dec 31, 2016"/>
    <x v="1183"/>
    <s v="1141-E"/>
    <s v="General taxes on goods and services (VAT, sales tax, turnover tax)"/>
    <x v="430"/>
    <s v="KZT"/>
    <n v="342.16"/>
    <n v="49693000"/>
    <n v="145233"/>
    <s v="https://eiti.org/api/v1.0/organisation/48421"/>
  </r>
  <r>
    <s v="2017-12-01T07:01:14+0000"/>
    <s v="2017-12-01T07:01:14+0000"/>
    <x v="16"/>
    <s v="KAZ"/>
    <x v="8"/>
    <s v="Jan 1, 2016"/>
    <s v="Dec 31, 2016"/>
    <x v="1183"/>
    <s v="114521-E"/>
    <s v="Licence fees"/>
    <x v="434"/>
    <s v="KZT"/>
    <n v="342.16"/>
    <n v="1000"/>
    <n v="3"/>
    <s v="https://eiti.org/api/v1.0/organisation/48421"/>
  </r>
  <r>
    <s v="2017-12-01T07:01:14+0000"/>
    <s v="2017-12-01T07:01:14+0000"/>
    <x v="16"/>
    <s v="KAZ"/>
    <x v="8"/>
    <s v="Jan 1, 2016"/>
    <s v="Dec 31, 2016"/>
    <x v="1183"/>
    <s v="114522-E"/>
    <s v="Emission and pollution taxes"/>
    <x v="406"/>
    <s v="KZT"/>
    <n v="342.16"/>
    <n v="122886000"/>
    <n v="359148"/>
    <s v="https://eiti.org/api/v1.0/organisation/48421"/>
  </r>
  <r>
    <s v="2017-12-01T07:01:14+0000"/>
    <s v="2017-12-01T07:01:14+0000"/>
    <x v="16"/>
    <s v="KAZ"/>
    <x v="8"/>
    <s v="Jan 1, 2016"/>
    <s v="Dec 31, 2016"/>
    <x v="1183"/>
    <s v="11451-E"/>
    <s v="Motor vehicle taxes"/>
    <x v="407"/>
    <s v="KZT"/>
    <n v="342.16"/>
    <n v="1804000"/>
    <n v="5272"/>
    <s v="https://eiti.org/api/v1.0/organisation/48421"/>
  </r>
  <r>
    <s v="2017-12-01T07:01:14+0000"/>
    <s v="2017-12-01T07:01:14+0000"/>
    <x v="16"/>
    <s v="KAZ"/>
    <x v="8"/>
    <s v="Jan 1, 2016"/>
    <s v="Dec 31, 2016"/>
    <x v="1183"/>
    <s v="1151-E"/>
    <s v="Customs and other import duties"/>
    <x v="408"/>
    <s v="KZT"/>
    <n v="342.16"/>
    <n v="-1489000"/>
    <n v="-4352"/>
    <s v="https://eiti.org/api/v1.0/organisation/48421"/>
  </r>
  <r>
    <s v="2017-12-01T07:01:14+0000"/>
    <s v="2017-12-01T07:01:14+0000"/>
    <x v="16"/>
    <s v="KAZ"/>
    <x v="8"/>
    <s v="Jan 1, 2016"/>
    <s v="Dec 31, 2016"/>
    <x v="1183"/>
    <s v="1151-E"/>
    <s v="Customs and other import duties"/>
    <x v="431"/>
    <s v="KZT"/>
    <n v="342.16"/>
    <n v="-213000"/>
    <n v="-623"/>
    <s v="https://eiti.org/api/v1.0/organisation/48421"/>
  </r>
  <r>
    <s v="2017-12-01T07:01:14+0000"/>
    <s v="2017-12-01T07:01:14+0000"/>
    <x v="16"/>
    <s v="KAZ"/>
    <x v="8"/>
    <s v="Jan 1, 2016"/>
    <s v="Dec 31, 2016"/>
    <x v="1183"/>
    <s v="1212-E"/>
    <s v="Social security employer contributions"/>
    <x v="411"/>
    <s v="KZT"/>
    <n v="342.16"/>
    <n v="123306000"/>
    <n v="360375"/>
    <s v="https://eiti.org/api/v1.0/organisation/48421"/>
  </r>
  <r>
    <s v="2017-12-01T07:01:14+0000"/>
    <s v="2017-12-01T07:01:14+0000"/>
    <x v="16"/>
    <s v="KAZ"/>
    <x v="8"/>
    <s v="Jan 1, 2016"/>
    <s v="Dec 31, 2016"/>
    <x v="1183"/>
    <s v="1415-E1"/>
    <s v="Royalties"/>
    <x v="412"/>
    <s v="KZT"/>
    <n v="342.16"/>
    <n v="2231134000"/>
    <n v="6520733"/>
    <s v="https://eiti.org/api/v1.0/organisation/48421"/>
  </r>
  <r>
    <s v="2017-12-01T07:01:14+0000"/>
    <s v="2017-12-01T07:01:14+0000"/>
    <x v="16"/>
    <s v="KAZ"/>
    <x v="8"/>
    <s v="Jan 1, 2016"/>
    <s v="Dec 31, 2016"/>
    <x v="1183"/>
    <s v="1415-E5"/>
    <s v="Other rent payments"/>
    <x v="433"/>
    <s v="KZT"/>
    <n v="342.16"/>
    <n v="117147000"/>
    <n v="342375"/>
    <s v="https://eiti.org/api/v1.0/organisation/48421"/>
  </r>
  <r>
    <s v="2017-12-01T07:01:14+0000"/>
    <s v="2017-12-01T07:01:14+0000"/>
    <x v="16"/>
    <s v="KAZ"/>
    <x v="8"/>
    <s v="Jan 1, 2016"/>
    <s v="Dec 31, 2016"/>
    <x v="1256"/>
    <s v="1112-E1"/>
    <s v="Ordinary taxes on income, profits and capital gains"/>
    <x v="428"/>
    <s v="KZT"/>
    <n v="342.16"/>
    <n v="59852000"/>
    <n v="174924"/>
    <s v="https://eiti.org/api/v1.0/organisation/48422"/>
  </r>
  <r>
    <s v="2017-12-01T07:01:14+0000"/>
    <s v="2017-12-01T07:01:14+0000"/>
    <x v="16"/>
    <s v="KAZ"/>
    <x v="8"/>
    <s v="Jan 1, 2016"/>
    <s v="Dec 31, 2016"/>
    <x v="1256"/>
    <s v="113-E"/>
    <s v="Taxes on property"/>
    <x v="403"/>
    <s v="KZT"/>
    <n v="342.16"/>
    <n v="279302000"/>
    <n v="816291"/>
    <s v="https://eiti.org/api/v1.0/organisation/48422"/>
  </r>
  <r>
    <s v="2017-12-01T07:01:14+0000"/>
    <s v="2017-12-01T07:01:14+0000"/>
    <x v="16"/>
    <s v="KAZ"/>
    <x v="8"/>
    <s v="Jan 1, 2016"/>
    <s v="Dec 31, 2016"/>
    <x v="1256"/>
    <s v="1141-E"/>
    <s v="General taxes on goods and services (VAT, sales tax, turnover tax)"/>
    <x v="430"/>
    <s v="KZT"/>
    <n v="342.16"/>
    <n v="523000"/>
    <n v="1529"/>
    <s v="https://eiti.org/api/v1.0/organisation/48422"/>
  </r>
  <r>
    <s v="2017-12-01T07:01:14+0000"/>
    <s v="2017-12-01T07:01:14+0000"/>
    <x v="16"/>
    <s v="KAZ"/>
    <x v="8"/>
    <s v="Jan 1, 2016"/>
    <s v="Dec 31, 2016"/>
    <x v="1256"/>
    <s v="114521-E"/>
    <s v="Licence fees"/>
    <x v="434"/>
    <s v="KZT"/>
    <n v="342.16"/>
    <n v="870000"/>
    <n v="2543"/>
    <s v="https://eiti.org/api/v1.0/organisation/48422"/>
  </r>
  <r>
    <s v="2017-12-01T07:01:14+0000"/>
    <s v="2017-12-01T07:01:14+0000"/>
    <x v="16"/>
    <s v="KAZ"/>
    <x v="8"/>
    <s v="Jan 1, 2016"/>
    <s v="Dec 31, 2016"/>
    <x v="1256"/>
    <s v="114522-E"/>
    <s v="Emission and pollution taxes"/>
    <x v="406"/>
    <s v="KZT"/>
    <n v="342.16"/>
    <n v="4813000"/>
    <n v="14067"/>
    <s v="https://eiti.org/api/v1.0/organisation/48422"/>
  </r>
  <r>
    <s v="2017-12-01T07:01:14+0000"/>
    <s v="2017-12-01T07:01:14+0000"/>
    <x v="16"/>
    <s v="KAZ"/>
    <x v="8"/>
    <s v="Jan 1, 2016"/>
    <s v="Dec 31, 2016"/>
    <x v="1256"/>
    <s v="11451-E"/>
    <s v="Motor vehicle taxes"/>
    <x v="407"/>
    <s v="KZT"/>
    <n v="342.16"/>
    <n v="4222000"/>
    <n v="12339"/>
    <s v="https://eiti.org/api/v1.0/organisation/48422"/>
  </r>
  <r>
    <s v="2017-12-01T07:01:14+0000"/>
    <s v="2017-12-01T07:01:14+0000"/>
    <x v="16"/>
    <s v="KAZ"/>
    <x v="8"/>
    <s v="Jan 1, 2016"/>
    <s v="Dec 31, 2016"/>
    <x v="1256"/>
    <s v="1151-E"/>
    <s v="Customs and other import duties"/>
    <x v="408"/>
    <s v="KZT"/>
    <n v="342.16"/>
    <n v="740000000"/>
    <n v="2162731"/>
    <s v="https://eiti.org/api/v1.0/organisation/48422"/>
  </r>
  <r>
    <s v="2017-12-01T07:01:14+0000"/>
    <s v="2017-12-01T07:01:14+0000"/>
    <x v="16"/>
    <s v="KAZ"/>
    <x v="8"/>
    <s v="Jan 1, 2016"/>
    <s v="Dec 31, 2016"/>
    <x v="1256"/>
    <s v="1151-E"/>
    <s v="Customs and other import duties"/>
    <x v="431"/>
    <s v="KZT"/>
    <n v="342.16"/>
    <n v="1223000"/>
    <n v="3574"/>
    <s v="https://eiti.org/api/v1.0/organisation/48422"/>
  </r>
  <r>
    <s v="2017-12-01T07:01:14+0000"/>
    <s v="2017-12-01T07:01:14+0000"/>
    <x v="16"/>
    <s v="KAZ"/>
    <x v="8"/>
    <s v="Jan 1, 2016"/>
    <s v="Dec 31, 2016"/>
    <x v="1256"/>
    <s v="1152-E"/>
    <s v="Taxes on exports"/>
    <x v="410"/>
    <s v="KZT"/>
    <n v="342.16"/>
    <n v="818398000"/>
    <n v="2391858"/>
    <s v="https://eiti.org/api/v1.0/organisation/48422"/>
  </r>
  <r>
    <s v="2017-12-01T07:01:14+0000"/>
    <s v="2017-12-01T07:01:14+0000"/>
    <x v="16"/>
    <s v="KAZ"/>
    <x v="8"/>
    <s v="Jan 1, 2016"/>
    <s v="Dec 31, 2016"/>
    <x v="1256"/>
    <s v="1212-E"/>
    <s v="Social security employer contributions"/>
    <x v="411"/>
    <s v="KZT"/>
    <n v="342.16"/>
    <n v="109984000"/>
    <n v="321440"/>
    <s v="https://eiti.org/api/v1.0/organisation/48422"/>
  </r>
  <r>
    <s v="2017-12-01T07:01:14+0000"/>
    <s v="2017-12-01T07:01:14+0000"/>
    <x v="16"/>
    <s v="KAZ"/>
    <x v="8"/>
    <s v="Jan 1, 2016"/>
    <s v="Dec 31, 2016"/>
    <x v="1256"/>
    <s v="1415-E1"/>
    <s v="Royalties"/>
    <x v="412"/>
    <s v="KZT"/>
    <n v="342.16"/>
    <n v="756972000"/>
    <n v="2212333"/>
    <s v="https://eiti.org/api/v1.0/organisation/48422"/>
  </r>
  <r>
    <s v="2017-12-01T07:01:14+0000"/>
    <s v="2017-12-01T07:01:14+0000"/>
    <x v="16"/>
    <s v="KAZ"/>
    <x v="8"/>
    <s v="Jan 1, 2016"/>
    <s v="Dec 31, 2016"/>
    <x v="1256"/>
    <s v="1415-E2"/>
    <s v="Bonuses"/>
    <x v="417"/>
    <s v="KZT"/>
    <n v="342.16"/>
    <n v="64434000"/>
    <n v="188315"/>
    <s v="https://eiti.org/api/v1.0/organisation/48422"/>
  </r>
  <r>
    <s v="2017-12-01T07:01:14+0000"/>
    <s v="2017-12-01T07:01:14+0000"/>
    <x v="16"/>
    <s v="KAZ"/>
    <x v="8"/>
    <s v="Jan 1, 2016"/>
    <s v="Dec 31, 2016"/>
    <x v="1256"/>
    <s v="1415-E4"/>
    <s v="Compulsory transfers to government (infrastructure and other)"/>
    <x v="426"/>
    <s v="KZT"/>
    <n v="342.16"/>
    <n v="34000"/>
    <n v="99"/>
    <s v="https://eiti.org/api/v1.0/organisation/48422"/>
  </r>
  <r>
    <s v="2017-12-01T07:01:14+0000"/>
    <s v="2017-12-01T07:01:14+0000"/>
    <x v="16"/>
    <s v="KAZ"/>
    <x v="8"/>
    <s v="Jan 1, 2016"/>
    <s v="Dec 31, 2016"/>
    <x v="1256"/>
    <s v="1415-E4"/>
    <s v="Compulsory transfers to government (infrastructure and other)"/>
    <x v="427"/>
    <s v="KZT"/>
    <n v="342.16"/>
    <n v="61000"/>
    <n v="178"/>
    <s v="https://eiti.org/api/v1.0/organisation/48422"/>
  </r>
  <r>
    <s v="2017-12-01T07:01:14+0000"/>
    <s v="2017-12-01T07:01:14+0000"/>
    <x v="16"/>
    <s v="KAZ"/>
    <x v="8"/>
    <s v="Jan 1, 2016"/>
    <s v="Dec 31, 2016"/>
    <x v="1256"/>
    <s v="1415-E5"/>
    <s v="Other rent payments"/>
    <x v="433"/>
    <s v="KZT"/>
    <n v="342.16"/>
    <n v="7900000"/>
    <n v="23089"/>
    <s v="https://eiti.org/api/v1.0/organisation/48422"/>
  </r>
  <r>
    <s v="2017-12-01T07:01:14+0000"/>
    <s v="2017-12-01T07:01:14+0000"/>
    <x v="16"/>
    <s v="KAZ"/>
    <x v="8"/>
    <s v="Jan 1, 2016"/>
    <s v="Dec 31, 2016"/>
    <x v="1256"/>
    <s v="1415-E5"/>
    <s v="Other rent payments"/>
    <x v="432"/>
    <s v="KZT"/>
    <n v="342.16"/>
    <n v="69258000"/>
    <n v="202414"/>
    <s v="https://eiti.org/api/v1.0/organisation/48422"/>
  </r>
  <r>
    <s v="2017-12-01T07:01:14+0000"/>
    <s v="2017-12-01T07:01:14+0000"/>
    <x v="16"/>
    <s v="KAZ"/>
    <x v="8"/>
    <s v="Jan 1, 2016"/>
    <s v="Dec 31, 2016"/>
    <x v="1256"/>
    <s v="1415-E5"/>
    <s v="Other rent payments"/>
    <x v="420"/>
    <s v="KZT"/>
    <n v="342.16"/>
    <n v="255000"/>
    <n v="745"/>
    <s v="https://eiti.org/api/v1.0/organisation/48422"/>
  </r>
  <r>
    <s v="2017-12-01T07:01:14+0000"/>
    <s v="2017-12-01T07:01:14+0000"/>
    <x v="16"/>
    <s v="KAZ"/>
    <x v="8"/>
    <s v="Jan 1, 2016"/>
    <s v="Dec 31, 2016"/>
    <x v="1185"/>
    <s v="1112-E1"/>
    <s v="Ordinary taxes on income, profits and capital gains"/>
    <x v="428"/>
    <s v="KZT"/>
    <n v="342.16"/>
    <n v="52447000"/>
    <n v="153282"/>
    <s v="https://eiti.org/api/v1.0/organisation/48423"/>
  </r>
  <r>
    <s v="2017-12-01T07:01:14+0000"/>
    <s v="2017-12-01T07:01:14+0000"/>
    <x v="16"/>
    <s v="KAZ"/>
    <x v="8"/>
    <s v="Jan 1, 2016"/>
    <s v="Dec 31, 2016"/>
    <x v="1185"/>
    <s v="113-E"/>
    <s v="Taxes on property"/>
    <x v="403"/>
    <s v="KZT"/>
    <n v="342.16"/>
    <n v="85176000"/>
    <n v="248936"/>
    <s v="https://eiti.org/api/v1.0/organisation/48423"/>
  </r>
  <r>
    <s v="2017-12-01T07:01:14+0000"/>
    <s v="2017-12-01T07:01:14+0000"/>
    <x v="16"/>
    <s v="KAZ"/>
    <x v="8"/>
    <s v="Jan 1, 2016"/>
    <s v="Dec 31, 2016"/>
    <x v="1185"/>
    <s v="1141-E"/>
    <s v="General taxes on goods and services (VAT, sales tax, turnover tax)"/>
    <x v="430"/>
    <s v="KZT"/>
    <n v="342.16"/>
    <n v="458451000"/>
    <n v="1339873"/>
    <s v="https://eiti.org/api/v1.0/organisation/48423"/>
  </r>
  <r>
    <s v="2017-12-01T07:01:14+0000"/>
    <s v="2017-12-01T07:01:14+0000"/>
    <x v="16"/>
    <s v="KAZ"/>
    <x v="8"/>
    <s v="Jan 1, 2016"/>
    <s v="Dec 31, 2016"/>
    <x v="1185"/>
    <s v="114521-E"/>
    <s v="Licence fees"/>
    <x v="434"/>
    <s v="KZT"/>
    <n v="342.16"/>
    <n v="207000"/>
    <n v="605"/>
    <s v="https://eiti.org/api/v1.0/organisation/48423"/>
  </r>
  <r>
    <s v="2017-12-01T07:01:14+0000"/>
    <s v="2017-12-01T07:01:14+0000"/>
    <x v="16"/>
    <s v="KAZ"/>
    <x v="8"/>
    <s v="Jan 1, 2016"/>
    <s v="Dec 31, 2016"/>
    <x v="1185"/>
    <s v="114522-E"/>
    <s v="Emission and pollution taxes"/>
    <x v="406"/>
    <s v="KZT"/>
    <n v="342.16"/>
    <n v="311608000"/>
    <n v="910708"/>
    <s v="https://eiti.org/api/v1.0/organisation/48423"/>
  </r>
  <r>
    <s v="2017-12-01T07:01:14+0000"/>
    <s v="2017-12-01T07:01:14+0000"/>
    <x v="16"/>
    <s v="KAZ"/>
    <x v="8"/>
    <s v="Jan 1, 2016"/>
    <s v="Dec 31, 2016"/>
    <x v="1185"/>
    <s v="11451-E"/>
    <s v="Motor vehicle taxes"/>
    <x v="407"/>
    <s v="KZT"/>
    <n v="342.16"/>
    <n v="5794000"/>
    <n v="16934"/>
    <s v="https://eiti.org/api/v1.0/organisation/48423"/>
  </r>
  <r>
    <s v="2017-12-01T07:01:14+0000"/>
    <s v="2017-12-01T07:01:14+0000"/>
    <x v="16"/>
    <s v="KAZ"/>
    <x v="8"/>
    <s v="Jan 1, 2016"/>
    <s v="Dec 31, 2016"/>
    <x v="1185"/>
    <s v="1212-E"/>
    <s v="Social security employer contributions"/>
    <x v="411"/>
    <s v="KZT"/>
    <n v="342.16"/>
    <n v="189463000"/>
    <n v="553726"/>
    <s v="https://eiti.org/api/v1.0/organisation/48423"/>
  </r>
  <r>
    <s v="2017-12-01T07:01:14+0000"/>
    <s v="2017-12-01T07:01:14+0000"/>
    <x v="16"/>
    <s v="KAZ"/>
    <x v="8"/>
    <s v="Jan 1, 2016"/>
    <s v="Dec 31, 2016"/>
    <x v="1185"/>
    <s v="1415-E1"/>
    <s v="Royalties"/>
    <x v="412"/>
    <s v="KZT"/>
    <n v="342.16"/>
    <n v="553283000"/>
    <n v="1617030"/>
    <s v="https://eiti.org/api/v1.0/organisation/48423"/>
  </r>
  <r>
    <s v="2017-12-01T07:01:14+0000"/>
    <s v="2017-12-01T07:01:14+0000"/>
    <x v="16"/>
    <s v="KAZ"/>
    <x v="8"/>
    <s v="Jan 1, 2016"/>
    <s v="Dec 31, 2016"/>
    <x v="1185"/>
    <s v="1415-E4"/>
    <s v="Compulsory transfers to government (infrastructure and other)"/>
    <x v="427"/>
    <s v="KZT"/>
    <n v="342.16"/>
    <n v="586000"/>
    <n v="1713"/>
    <s v="https://eiti.org/api/v1.0/organisation/48423"/>
  </r>
  <r>
    <s v="2017-12-01T07:01:14+0000"/>
    <s v="2017-12-01T07:01:14+0000"/>
    <x v="16"/>
    <s v="KAZ"/>
    <x v="8"/>
    <s v="Jan 1, 2016"/>
    <s v="Dec 31, 2016"/>
    <x v="1185"/>
    <s v="1415-E5"/>
    <s v="Other rent payments"/>
    <x v="433"/>
    <s v="KZT"/>
    <n v="342.16"/>
    <n v="5614000"/>
    <n v="16408"/>
    <s v="https://eiti.org/api/v1.0/organisation/48423"/>
  </r>
  <r>
    <s v="2017-12-01T07:01:14+0000"/>
    <s v="2017-12-01T07:01:14+0000"/>
    <x v="16"/>
    <s v="KAZ"/>
    <x v="8"/>
    <s v="Jan 1, 2016"/>
    <s v="Dec 31, 2016"/>
    <x v="1185"/>
    <s v="1415-E5"/>
    <s v="Other rent payments"/>
    <x v="435"/>
    <s v="KZT"/>
    <n v="342.16"/>
    <n v="106000"/>
    <n v="310"/>
    <s v="https://eiti.org/api/v1.0/organisation/48423"/>
  </r>
  <r>
    <s v="2017-12-01T07:01:14+0000"/>
    <s v="2017-12-01T07:01:14+0000"/>
    <x v="16"/>
    <s v="KAZ"/>
    <x v="8"/>
    <s v="Jan 1, 2016"/>
    <s v="Dec 31, 2016"/>
    <x v="1186"/>
    <s v="1112-E1"/>
    <s v="Ordinary taxes on income, profits and capital gains"/>
    <x v="428"/>
    <s v="KZT"/>
    <n v="342.16"/>
    <n v="-6781278000"/>
    <n v="-19819026"/>
    <s v="https://eiti.org/api/v1.0/organisation/48424"/>
  </r>
  <r>
    <s v="2017-12-01T07:01:14+0000"/>
    <s v="2017-12-01T07:01:14+0000"/>
    <x v="16"/>
    <s v="KAZ"/>
    <x v="8"/>
    <s v="Jan 1, 2016"/>
    <s v="Dec 31, 2016"/>
    <x v="1186"/>
    <s v="113-E"/>
    <s v="Taxes on property"/>
    <x v="403"/>
    <s v="KZT"/>
    <n v="342.16"/>
    <n v="4514828000"/>
    <n v="13195078"/>
    <s v="https://eiti.org/api/v1.0/organisation/48424"/>
  </r>
  <r>
    <s v="2017-12-01T07:01:14+0000"/>
    <s v="2017-12-01T07:01:14+0000"/>
    <x v="16"/>
    <s v="KAZ"/>
    <x v="8"/>
    <s v="Jan 1, 2016"/>
    <s v="Dec 31, 2016"/>
    <x v="1186"/>
    <s v="1141-E"/>
    <s v="General taxes on goods and services (VAT, sales tax, turnover tax)"/>
    <x v="430"/>
    <s v="KZT"/>
    <n v="342.16"/>
    <n v="-12901606000"/>
    <n v="-37706354"/>
    <s v="https://eiti.org/api/v1.0/organisation/48424"/>
  </r>
  <r>
    <s v="2017-12-01T07:01:14+0000"/>
    <s v="2017-12-01T07:01:14+0000"/>
    <x v="16"/>
    <s v="KAZ"/>
    <x v="8"/>
    <s v="Jan 1, 2016"/>
    <s v="Dec 31, 2016"/>
    <x v="1186"/>
    <s v="114521-E"/>
    <s v="Licence fees"/>
    <x v="434"/>
    <s v="KZT"/>
    <n v="342.16"/>
    <n v="-230000"/>
    <n v="-672"/>
    <s v="https://eiti.org/api/v1.0/organisation/48424"/>
  </r>
  <r>
    <s v="2017-12-01T07:01:14+0000"/>
    <s v="2017-12-01T07:01:14+0000"/>
    <x v="16"/>
    <s v="KAZ"/>
    <x v="8"/>
    <s v="Jan 1, 2016"/>
    <s v="Dec 31, 2016"/>
    <x v="1186"/>
    <s v="114522-E"/>
    <s v="Emission and pollution taxes"/>
    <x v="406"/>
    <s v="KZT"/>
    <n v="342.16"/>
    <n v="205732000"/>
    <n v="601274"/>
    <s v="https://eiti.org/api/v1.0/organisation/48424"/>
  </r>
  <r>
    <s v="2017-12-01T07:01:14+0000"/>
    <s v="2017-12-01T07:01:14+0000"/>
    <x v="16"/>
    <s v="KAZ"/>
    <x v="8"/>
    <s v="Jan 1, 2016"/>
    <s v="Dec 31, 2016"/>
    <x v="1186"/>
    <s v="11451-E"/>
    <s v="Motor vehicle taxes"/>
    <x v="407"/>
    <s v="KZT"/>
    <n v="342.16"/>
    <n v="33400000"/>
    <n v="97615"/>
    <s v="https://eiti.org/api/v1.0/organisation/48424"/>
  </r>
  <r>
    <s v="2017-12-01T07:01:14+0000"/>
    <s v="2017-12-01T07:01:14+0000"/>
    <x v="16"/>
    <s v="KAZ"/>
    <x v="8"/>
    <s v="Jan 1, 2016"/>
    <s v="Dec 31, 2016"/>
    <x v="1186"/>
    <s v="1151-E"/>
    <s v="Customs and other import duties"/>
    <x v="408"/>
    <s v="KZT"/>
    <n v="342.16"/>
    <n v="37439460000"/>
    <n v="109420914"/>
    <s v="https://eiti.org/api/v1.0/organisation/48424"/>
  </r>
  <r>
    <s v="2017-12-01T07:01:14+0000"/>
    <s v="2017-12-01T07:01:14+0000"/>
    <x v="16"/>
    <s v="KAZ"/>
    <x v="8"/>
    <s v="Jan 1, 2016"/>
    <s v="Dec 31, 2016"/>
    <x v="1186"/>
    <s v="1151-E"/>
    <s v="Customs and other import duties"/>
    <x v="431"/>
    <s v="KZT"/>
    <n v="342.16"/>
    <n v="2500000"/>
    <n v="7307"/>
    <s v="https://eiti.org/api/v1.0/organisation/48424"/>
  </r>
  <r>
    <s v="2017-12-01T07:01:14+0000"/>
    <s v="2017-12-01T07:01:14+0000"/>
    <x v="16"/>
    <s v="KAZ"/>
    <x v="8"/>
    <s v="Jan 1, 2016"/>
    <s v="Dec 31, 2016"/>
    <x v="1186"/>
    <s v="1152-E"/>
    <s v="Taxes on exports"/>
    <x v="410"/>
    <s v="KZT"/>
    <n v="342.16"/>
    <n v="14947091000"/>
    <n v="43684507"/>
    <s v="https://eiti.org/api/v1.0/organisation/48424"/>
  </r>
  <r>
    <s v="2017-12-01T07:01:14+0000"/>
    <s v="2017-12-01T07:01:14+0000"/>
    <x v="16"/>
    <s v="KAZ"/>
    <x v="8"/>
    <s v="Jan 1, 2016"/>
    <s v="Dec 31, 2016"/>
    <x v="1186"/>
    <s v="1212-E"/>
    <s v="Social security employer contributions"/>
    <x v="411"/>
    <s v="KZT"/>
    <n v="342.16"/>
    <n v="6377482000"/>
    <n v="18638888"/>
    <s v="https://eiti.org/api/v1.0/organisation/48424"/>
  </r>
  <r>
    <s v="2017-12-01T07:01:14+0000"/>
    <s v="2017-12-01T07:01:14+0000"/>
    <x v="16"/>
    <s v="KAZ"/>
    <x v="8"/>
    <s v="Jan 1, 2016"/>
    <s v="Dec 31, 2016"/>
    <x v="1186"/>
    <s v="1415-E1"/>
    <s v="Royalties"/>
    <x v="412"/>
    <s v="KZT"/>
    <n v="342.16"/>
    <n v="44441587000"/>
    <n v="129885396"/>
    <s v="https://eiti.org/api/v1.0/organisation/48424"/>
  </r>
  <r>
    <s v="2017-12-01T07:01:14+0000"/>
    <s v="2017-12-01T07:01:14+0000"/>
    <x v="16"/>
    <s v="KAZ"/>
    <x v="8"/>
    <s v="Jan 1, 2016"/>
    <s v="Dec 31, 2016"/>
    <x v="1186"/>
    <s v="1415-E2"/>
    <s v="Bonuses"/>
    <x v="417"/>
    <s v="KZT"/>
    <n v="342.16"/>
    <n v="2545000"/>
    <n v="7438"/>
    <s v="https://eiti.org/api/v1.0/organisation/48424"/>
  </r>
  <r>
    <s v="2017-12-01T07:01:14+0000"/>
    <s v="2017-12-01T07:01:14+0000"/>
    <x v="16"/>
    <s v="KAZ"/>
    <x v="8"/>
    <s v="Jan 1, 2016"/>
    <s v="Dec 31, 2016"/>
    <x v="1186"/>
    <s v="1415-E4"/>
    <s v="Compulsory transfers to government (infrastructure and other)"/>
    <x v="426"/>
    <s v="KZT"/>
    <n v="342.16"/>
    <n v="13079000"/>
    <n v="38225"/>
    <s v="https://eiti.org/api/v1.0/organisation/48424"/>
  </r>
  <r>
    <s v="2017-12-01T07:01:14+0000"/>
    <s v="2017-12-01T07:01:14+0000"/>
    <x v="16"/>
    <s v="KAZ"/>
    <x v="8"/>
    <s v="Jan 1, 2016"/>
    <s v="Dec 31, 2016"/>
    <x v="1186"/>
    <s v="1415-E5"/>
    <s v="Other rent payments"/>
    <x v="433"/>
    <s v="KZT"/>
    <n v="342.16"/>
    <n v="900000000"/>
    <n v="2630348"/>
    <s v="https://eiti.org/api/v1.0/organisation/48424"/>
  </r>
  <r>
    <s v="2017-12-01T07:01:14+0000"/>
    <s v="2017-12-01T07:01:14+0000"/>
    <x v="16"/>
    <s v="KAZ"/>
    <x v="8"/>
    <s v="Jan 1, 2016"/>
    <s v="Dec 31, 2016"/>
    <x v="1186"/>
    <s v="1415-E5"/>
    <s v="Other rent payments"/>
    <x v="420"/>
    <s v="KZT"/>
    <n v="342.16"/>
    <n v="18817000"/>
    <n v="54995"/>
    <s v="https://eiti.org/api/v1.0/organisation/48424"/>
  </r>
  <r>
    <s v="2017-12-01T07:01:14+0000"/>
    <s v="2017-12-01T07:01:14+0000"/>
    <x v="16"/>
    <s v="KAZ"/>
    <x v="8"/>
    <s v="Jan 1, 2016"/>
    <s v="Dec 31, 2016"/>
    <x v="1187"/>
    <s v="1112-E1"/>
    <s v="Ordinary taxes on income, profits and capital gains"/>
    <x v="428"/>
    <s v="KZT"/>
    <n v="342.16"/>
    <n v="-5977971000"/>
    <n v="-17471274"/>
    <s v="https://eiti.org/api/v1.0/organisation/48425"/>
  </r>
  <r>
    <s v="2017-12-01T07:01:14+0000"/>
    <s v="2017-12-01T07:01:14+0000"/>
    <x v="16"/>
    <s v="KAZ"/>
    <x v="8"/>
    <s v="Jan 1, 2016"/>
    <s v="Dec 31, 2016"/>
    <x v="1187"/>
    <s v="1112-E2"/>
    <s v="Extraordinary taxes on income, profits and capital gains"/>
    <x v="418"/>
    <s v="KZT"/>
    <n v="342.16"/>
    <n v="2219204000"/>
    <n v="6485866"/>
    <s v="https://eiti.org/api/v1.0/organisation/48425"/>
  </r>
  <r>
    <s v="2017-12-01T07:01:14+0000"/>
    <s v="2017-12-01T07:01:14+0000"/>
    <x v="16"/>
    <s v="KAZ"/>
    <x v="8"/>
    <s v="Jan 1, 2016"/>
    <s v="Dec 31, 2016"/>
    <x v="1187"/>
    <s v="113-E"/>
    <s v="Taxes on property"/>
    <x v="403"/>
    <s v="KZT"/>
    <n v="342.16"/>
    <n v="1652358000"/>
    <n v="4829197"/>
    <s v="https://eiti.org/api/v1.0/organisation/48425"/>
  </r>
  <r>
    <s v="2017-12-01T07:01:14+0000"/>
    <s v="2017-12-01T07:01:14+0000"/>
    <x v="16"/>
    <s v="KAZ"/>
    <x v="8"/>
    <s v="Jan 1, 2016"/>
    <s v="Dec 31, 2016"/>
    <x v="1187"/>
    <s v="1141-E"/>
    <s v="General taxes on goods and services (VAT, sales tax, turnover tax)"/>
    <x v="430"/>
    <s v="KZT"/>
    <n v="342.16"/>
    <n v="530122000"/>
    <n v="1549339"/>
    <s v="https://eiti.org/api/v1.0/organisation/48425"/>
  </r>
  <r>
    <s v="2017-12-01T07:01:14+0000"/>
    <s v="2017-12-01T07:01:14+0000"/>
    <x v="16"/>
    <s v="KAZ"/>
    <x v="8"/>
    <s v="Jan 1, 2016"/>
    <s v="Dec 31, 2016"/>
    <x v="1187"/>
    <s v="114521-E"/>
    <s v="Licence fees"/>
    <x v="434"/>
    <s v="KZT"/>
    <n v="342.16"/>
    <n v="888000"/>
    <n v="2595"/>
    <s v="https://eiti.org/api/v1.0/organisation/48425"/>
  </r>
  <r>
    <s v="2017-12-01T07:01:14+0000"/>
    <s v="2017-12-01T07:01:14+0000"/>
    <x v="16"/>
    <s v="KAZ"/>
    <x v="8"/>
    <s v="Jan 1, 2016"/>
    <s v="Dec 31, 2016"/>
    <x v="1187"/>
    <s v="114522-E"/>
    <s v="Emission and pollution taxes"/>
    <x v="406"/>
    <s v="KZT"/>
    <n v="342.16"/>
    <n v="-722774000"/>
    <n v="-2112386"/>
    <s v="https://eiti.org/api/v1.0/organisation/48425"/>
  </r>
  <r>
    <s v="2017-12-01T07:01:14+0000"/>
    <s v="2017-12-01T07:01:14+0000"/>
    <x v="16"/>
    <s v="KAZ"/>
    <x v="8"/>
    <s v="Jan 1, 2016"/>
    <s v="Dec 31, 2016"/>
    <x v="1187"/>
    <s v="11451-E"/>
    <s v="Motor vehicle taxes"/>
    <x v="407"/>
    <s v="KZT"/>
    <n v="342.16"/>
    <n v="2008000"/>
    <n v="5869"/>
    <s v="https://eiti.org/api/v1.0/organisation/48425"/>
  </r>
  <r>
    <s v="2017-12-01T07:01:14+0000"/>
    <s v="2017-12-01T07:01:14+0000"/>
    <x v="16"/>
    <s v="KAZ"/>
    <x v="8"/>
    <s v="Jan 1, 2016"/>
    <s v="Dec 31, 2016"/>
    <x v="1187"/>
    <s v="1151-E"/>
    <s v="Customs and other import duties"/>
    <x v="408"/>
    <s v="KZT"/>
    <n v="342.16"/>
    <n v="7948994000"/>
    <n v="23231804"/>
    <s v="https://eiti.org/api/v1.0/organisation/48425"/>
  </r>
  <r>
    <s v="2017-12-01T07:01:14+0000"/>
    <s v="2017-12-01T07:01:14+0000"/>
    <x v="16"/>
    <s v="KAZ"/>
    <x v="8"/>
    <s v="Jan 1, 2016"/>
    <s v="Dec 31, 2016"/>
    <x v="1187"/>
    <s v="1151-E"/>
    <s v="Customs and other import duties"/>
    <x v="431"/>
    <s v="KZT"/>
    <n v="342.16"/>
    <n v="494125000"/>
    <n v="1444134"/>
    <s v="https://eiti.org/api/v1.0/organisation/48425"/>
  </r>
  <r>
    <s v="2017-12-01T07:01:14+0000"/>
    <s v="2017-12-01T07:01:14+0000"/>
    <x v="16"/>
    <s v="KAZ"/>
    <x v="8"/>
    <s v="Jan 1, 2016"/>
    <s v="Dec 31, 2016"/>
    <x v="1187"/>
    <s v="1152-E"/>
    <s v="Taxes on exports"/>
    <x v="410"/>
    <s v="KZT"/>
    <n v="342.16"/>
    <n v="3144594000"/>
    <n v="9190420"/>
    <s v="https://eiti.org/api/v1.0/organisation/48425"/>
  </r>
  <r>
    <s v="2017-12-01T07:01:14+0000"/>
    <s v="2017-12-01T07:01:14+0000"/>
    <x v="16"/>
    <s v="KAZ"/>
    <x v="8"/>
    <s v="Jan 1, 2016"/>
    <s v="Dec 31, 2016"/>
    <x v="1187"/>
    <s v="1212-E"/>
    <s v="Social security employer contributions"/>
    <x v="411"/>
    <s v="KZT"/>
    <n v="342.16"/>
    <n v="465500000"/>
    <n v="1360475"/>
    <s v="https://eiti.org/api/v1.0/organisation/48425"/>
  </r>
  <r>
    <s v="2017-12-01T07:01:14+0000"/>
    <s v="2017-12-01T07:01:14+0000"/>
    <x v="16"/>
    <s v="KAZ"/>
    <x v="8"/>
    <s v="Jan 1, 2016"/>
    <s v="Dec 31, 2016"/>
    <x v="1187"/>
    <s v="1415-E1"/>
    <s v="Royalties"/>
    <x v="412"/>
    <s v="KZT"/>
    <n v="342.16"/>
    <n v="4041737000"/>
    <n v="11812418"/>
    <s v="https://eiti.org/api/v1.0/organisation/48425"/>
  </r>
  <r>
    <s v="2017-12-01T07:01:14+0000"/>
    <s v="2017-12-01T07:01:14+0000"/>
    <x v="16"/>
    <s v="KAZ"/>
    <x v="8"/>
    <s v="Jan 1, 2016"/>
    <s v="Dec 31, 2016"/>
    <x v="1187"/>
    <s v="1415-E2"/>
    <s v="Bonuses"/>
    <x v="417"/>
    <s v="KZT"/>
    <n v="342.16"/>
    <n v="87500000"/>
    <n v="255728"/>
    <s v="https://eiti.org/api/v1.0/organisation/48425"/>
  </r>
  <r>
    <s v="2017-12-01T07:01:14+0000"/>
    <s v="2017-12-01T07:01:14+0000"/>
    <x v="16"/>
    <s v="KAZ"/>
    <x v="8"/>
    <s v="Jan 1, 2016"/>
    <s v="Dec 31, 2016"/>
    <x v="1187"/>
    <s v="1415-E4"/>
    <s v="Compulsory transfers to government (infrastructure and other)"/>
    <x v="426"/>
    <s v="KZT"/>
    <n v="342.16"/>
    <n v="1113000"/>
    <n v="3253"/>
    <s v="https://eiti.org/api/v1.0/organisation/48425"/>
  </r>
  <r>
    <s v="2017-12-01T07:01:14+0000"/>
    <s v="2017-12-01T07:01:14+0000"/>
    <x v="16"/>
    <s v="KAZ"/>
    <x v="8"/>
    <s v="Jan 1, 2016"/>
    <s v="Dec 31, 2016"/>
    <x v="1187"/>
    <s v="1415-E5"/>
    <s v="Other rent payments"/>
    <x v="433"/>
    <s v="KZT"/>
    <n v="342.16"/>
    <n v="366812000"/>
    <n v="1072048"/>
    <s v="https://eiti.org/api/v1.0/organisation/48425"/>
  </r>
  <r>
    <s v="2017-12-01T07:01:14+0000"/>
    <s v="2017-12-01T07:01:14+0000"/>
    <x v="16"/>
    <s v="KAZ"/>
    <x v="8"/>
    <s v="Jan 1, 2016"/>
    <s v="Dec 31, 2016"/>
    <x v="1187"/>
    <s v="1415-E5"/>
    <s v="Other rent payments"/>
    <x v="420"/>
    <s v="KZT"/>
    <n v="342.16"/>
    <n v="4602000"/>
    <n v="13450"/>
    <s v="https://eiti.org/api/v1.0/organisation/48425"/>
  </r>
  <r>
    <s v="2017-12-01T07:01:14+0000"/>
    <s v="2017-12-01T07:01:14+0000"/>
    <x v="16"/>
    <s v="KAZ"/>
    <x v="8"/>
    <s v="Jan 1, 2016"/>
    <s v="Dec 31, 2016"/>
    <x v="1189"/>
    <s v="1112-E1"/>
    <s v="Ordinary taxes on income, profits and capital gains"/>
    <x v="428"/>
    <s v="KZT"/>
    <n v="342.16"/>
    <n v="6800814000"/>
    <n v="19876122"/>
    <s v="https://eiti.org/api/v1.0/organisation/48426"/>
  </r>
  <r>
    <s v="2017-12-01T07:01:14+0000"/>
    <s v="2017-12-01T07:01:14+0000"/>
    <x v="16"/>
    <s v="KAZ"/>
    <x v="8"/>
    <s v="Jan 1, 2016"/>
    <s v="Dec 31, 2016"/>
    <x v="1189"/>
    <s v="1141-E"/>
    <s v="General taxes on goods and services (VAT, sales tax, turnover tax)"/>
    <x v="430"/>
    <s v="KZT"/>
    <n v="342.16"/>
    <n v="237088000"/>
    <n v="692916"/>
    <s v="https://eiti.org/api/v1.0/organisation/48426"/>
  </r>
  <r>
    <s v="2017-12-01T07:01:14+0000"/>
    <s v="2017-12-01T07:01:14+0000"/>
    <x v="16"/>
    <s v="KAZ"/>
    <x v="8"/>
    <s v="Jan 1, 2016"/>
    <s v="Dec 31, 2016"/>
    <x v="1189"/>
    <s v="114522-E"/>
    <s v="Emission and pollution taxes"/>
    <x v="406"/>
    <s v="KZT"/>
    <n v="342.16"/>
    <n v="1475000"/>
    <n v="4311"/>
    <s v="https://eiti.org/api/v1.0/organisation/48426"/>
  </r>
  <r>
    <s v="2017-12-01T07:01:14+0000"/>
    <s v="2017-12-01T07:01:14+0000"/>
    <x v="16"/>
    <s v="KAZ"/>
    <x v="8"/>
    <s v="Jan 1, 2016"/>
    <s v="Dec 31, 2016"/>
    <x v="1189"/>
    <s v="1151-E"/>
    <s v="Customs and other import duties"/>
    <x v="408"/>
    <s v="KZT"/>
    <n v="342.16"/>
    <n v="1802453000"/>
    <n v="5267866"/>
    <s v="https://eiti.org/api/v1.0/organisation/48426"/>
  </r>
  <r>
    <s v="2017-12-01T07:01:14+0000"/>
    <s v="2017-12-01T07:01:14+0000"/>
    <x v="16"/>
    <s v="KAZ"/>
    <x v="8"/>
    <s v="Jan 1, 2016"/>
    <s v="Dec 31, 2016"/>
    <x v="1189"/>
    <s v="1151-E"/>
    <s v="Customs and other import duties"/>
    <x v="431"/>
    <s v="KZT"/>
    <n v="342.16"/>
    <n v="28947000"/>
    <n v="84601"/>
    <s v="https://eiti.org/api/v1.0/organisation/48426"/>
  </r>
  <r>
    <s v="2017-12-01T07:01:14+0000"/>
    <s v="2017-12-01T07:01:14+0000"/>
    <x v="16"/>
    <s v="KAZ"/>
    <x v="8"/>
    <s v="Jan 1, 2016"/>
    <s v="Dec 31, 2016"/>
    <x v="1189"/>
    <s v="1212-E"/>
    <s v="Social security employer contributions"/>
    <x v="411"/>
    <s v="KZT"/>
    <n v="342.16"/>
    <n v="57179000"/>
    <n v="167112"/>
    <s v="https://eiti.org/api/v1.0/organisation/48426"/>
  </r>
  <r>
    <s v="2017-12-01T07:01:14+0000"/>
    <s v="2017-12-01T07:01:14+0000"/>
    <x v="16"/>
    <s v="KAZ"/>
    <x v="8"/>
    <s v="Jan 1, 2016"/>
    <s v="Dec 31, 2016"/>
    <x v="1189"/>
    <s v="1415-E1"/>
    <s v="Royalties"/>
    <x v="412"/>
    <s v="KZT"/>
    <n v="342.16"/>
    <n v="165781000"/>
    <n v="484513"/>
    <s v="https://eiti.org/api/v1.0/organisation/48426"/>
  </r>
  <r>
    <s v="2017-12-01T07:01:14+0000"/>
    <s v="2017-12-01T07:01:14+0000"/>
    <x v="16"/>
    <s v="KAZ"/>
    <x v="8"/>
    <s v="Jan 1, 2016"/>
    <s v="Dec 31, 2016"/>
    <x v="1189"/>
    <s v="1415-E1"/>
    <s v="Royalties"/>
    <x v="424"/>
    <s v="KZT"/>
    <n v="342.16"/>
    <n v="1907629000"/>
    <n v="5575254"/>
    <s v="https://eiti.org/api/v1.0/organisation/48426"/>
  </r>
  <r>
    <s v="2017-12-01T07:01:14+0000"/>
    <s v="2017-12-01T07:01:14+0000"/>
    <x v="16"/>
    <s v="KAZ"/>
    <x v="8"/>
    <s v="Jan 1, 2016"/>
    <s v="Dec 31, 2016"/>
    <x v="1189"/>
    <s v="1415-E5"/>
    <s v="Other rent payments"/>
    <x v="433"/>
    <s v="KZT"/>
    <n v="342.16"/>
    <n v="27610000"/>
    <n v="80693"/>
    <s v="https://eiti.org/api/v1.0/organisation/48426"/>
  </r>
  <r>
    <s v="2017-12-01T07:01:14+0000"/>
    <s v="2017-12-01T07:01:14+0000"/>
    <x v="16"/>
    <s v="KAZ"/>
    <x v="8"/>
    <s v="Jan 1, 2016"/>
    <s v="Dec 31, 2016"/>
    <x v="1189"/>
    <s v="1415-E5"/>
    <s v="Other rent payments"/>
    <x v="420"/>
    <s v="KZT"/>
    <n v="342.16"/>
    <n v="573000"/>
    <n v="1675"/>
    <s v="https://eiti.org/api/v1.0/organisation/48426"/>
  </r>
  <r>
    <s v="2017-12-01T07:01:14+0000"/>
    <s v="2017-12-01T07:01:14+0000"/>
    <x v="16"/>
    <s v="KAZ"/>
    <x v="8"/>
    <s v="Jan 1, 2016"/>
    <s v="Dec 31, 2016"/>
    <x v="1289"/>
    <s v="1112-E1"/>
    <s v="Ordinary taxes on income, profits and capital gains"/>
    <x v="428"/>
    <s v="KZT"/>
    <n v="342.16"/>
    <n v="111776000"/>
    <n v="326678"/>
    <s v="https://eiti.org/api/v1.0/organisation/48427"/>
  </r>
  <r>
    <s v="2017-12-01T07:01:14+0000"/>
    <s v="2017-12-01T07:01:14+0000"/>
    <x v="16"/>
    <s v="KAZ"/>
    <x v="8"/>
    <s v="Jan 1, 2016"/>
    <s v="Dec 31, 2016"/>
    <x v="1289"/>
    <s v="1141-E"/>
    <s v="General taxes on goods and services (VAT, sales tax, turnover tax)"/>
    <x v="430"/>
    <s v="KZT"/>
    <n v="342.16"/>
    <n v="-31247000"/>
    <n v="-91323"/>
    <s v="https://eiti.org/api/v1.0/organisation/48427"/>
  </r>
  <r>
    <s v="2017-12-01T07:01:14+0000"/>
    <s v="2017-12-01T07:01:14+0000"/>
    <x v="16"/>
    <s v="KAZ"/>
    <x v="8"/>
    <s v="Jan 1, 2016"/>
    <s v="Dec 31, 2016"/>
    <x v="1289"/>
    <s v="114522-E"/>
    <s v="Emission and pollution taxes"/>
    <x v="406"/>
    <s v="KZT"/>
    <n v="342.16"/>
    <n v="1069000"/>
    <n v="3124"/>
    <s v="https://eiti.org/api/v1.0/organisation/48427"/>
  </r>
  <r>
    <s v="2017-12-01T07:01:14+0000"/>
    <s v="2017-12-01T07:01:14+0000"/>
    <x v="16"/>
    <s v="KAZ"/>
    <x v="8"/>
    <s v="Jan 1, 2016"/>
    <s v="Dec 31, 2016"/>
    <x v="1289"/>
    <s v="1151-E"/>
    <s v="Customs and other import duties"/>
    <x v="408"/>
    <s v="KZT"/>
    <n v="342.16"/>
    <n v="220276000"/>
    <n v="643781"/>
    <s v="https://eiti.org/api/v1.0/organisation/48427"/>
  </r>
  <r>
    <s v="2017-12-01T07:01:14+0000"/>
    <s v="2017-12-01T07:01:14+0000"/>
    <x v="16"/>
    <s v="KAZ"/>
    <x v="8"/>
    <s v="Jan 1, 2016"/>
    <s v="Dec 31, 2016"/>
    <x v="1289"/>
    <s v="1151-E"/>
    <s v="Customs and other import duties"/>
    <x v="431"/>
    <s v="KZT"/>
    <n v="342.16"/>
    <n v="3282000"/>
    <n v="9592"/>
    <s v="https://eiti.org/api/v1.0/organisation/48427"/>
  </r>
  <r>
    <s v="2017-12-01T07:01:14+0000"/>
    <s v="2017-12-01T07:01:14+0000"/>
    <x v="16"/>
    <s v="KAZ"/>
    <x v="8"/>
    <s v="Jan 1, 2016"/>
    <s v="Dec 31, 2016"/>
    <x v="1289"/>
    <s v="1212-E"/>
    <s v="Social security employer contributions"/>
    <x v="411"/>
    <s v="KZT"/>
    <n v="342.16"/>
    <n v="47933000"/>
    <n v="140089"/>
    <s v="https://eiti.org/api/v1.0/organisation/48427"/>
  </r>
  <r>
    <s v="2017-12-01T07:01:14+0000"/>
    <s v="2017-12-01T07:01:14+0000"/>
    <x v="16"/>
    <s v="KAZ"/>
    <x v="8"/>
    <s v="Jan 1, 2016"/>
    <s v="Dec 31, 2016"/>
    <x v="1289"/>
    <s v="1415-E1"/>
    <s v="Royalties"/>
    <x v="412"/>
    <s v="KZT"/>
    <n v="342.16"/>
    <n v="12926000"/>
    <n v="37778"/>
    <s v="https://eiti.org/api/v1.0/organisation/48427"/>
  </r>
  <r>
    <s v="2017-12-01T07:01:14+0000"/>
    <s v="2017-12-01T07:01:14+0000"/>
    <x v="16"/>
    <s v="KAZ"/>
    <x v="8"/>
    <s v="Jan 1, 2016"/>
    <s v="Dec 31, 2016"/>
    <x v="1289"/>
    <s v="1415-E1"/>
    <s v="Royalties"/>
    <x v="424"/>
    <s v="KZT"/>
    <n v="342.16"/>
    <n v="131536000"/>
    <n v="384428"/>
    <s v="https://eiti.org/api/v1.0/organisation/48427"/>
  </r>
  <r>
    <s v="2017-12-01T07:01:14+0000"/>
    <s v="2017-12-01T07:01:14+0000"/>
    <x v="16"/>
    <s v="KAZ"/>
    <x v="8"/>
    <s v="Jan 1, 2016"/>
    <s v="Dec 31, 2016"/>
    <x v="1289"/>
    <s v="1415-E5"/>
    <s v="Other rent payments"/>
    <x v="432"/>
    <s v="KZT"/>
    <n v="342.16"/>
    <n v="200781000"/>
    <n v="586804"/>
    <s v="https://eiti.org/api/v1.0/organisation/48427"/>
  </r>
  <r>
    <s v="2017-12-01T07:01:14+0000"/>
    <s v="2017-12-01T07:01:14+0000"/>
    <x v="16"/>
    <s v="KAZ"/>
    <x v="8"/>
    <s v="Jan 1, 2016"/>
    <s v="Dec 31, 2016"/>
    <x v="1289"/>
    <s v="1415-E5"/>
    <s v="Other rent payments"/>
    <x v="420"/>
    <s v="KZT"/>
    <n v="342.16"/>
    <n v="191000"/>
    <n v="558"/>
    <s v="https://eiti.org/api/v1.0/organisation/48427"/>
  </r>
  <r>
    <s v="2017-12-01T07:01:14+0000"/>
    <s v="2017-12-01T07:01:14+0000"/>
    <x v="16"/>
    <s v="KAZ"/>
    <x v="8"/>
    <s v="Jan 1, 2016"/>
    <s v="Dec 31, 2016"/>
    <x v="1289"/>
    <s v="1415-E5"/>
    <s v="Other rent payments"/>
    <x v="421"/>
    <s v="KZT"/>
    <n v="342.16"/>
    <n v="33626000"/>
    <n v="98276"/>
    <s v="https://eiti.org/api/v1.0/organisation/48427"/>
  </r>
  <r>
    <s v="2017-12-01T07:01:14+0000"/>
    <s v="2017-12-01T07:01:14+0000"/>
    <x v="16"/>
    <s v="KAZ"/>
    <x v="8"/>
    <s v="Jan 1, 2016"/>
    <s v="Dec 31, 2016"/>
    <x v="1290"/>
    <s v="113-E"/>
    <s v="Taxes on property"/>
    <x v="403"/>
    <s v="KZT"/>
    <n v="342.16"/>
    <n v="6880000"/>
    <n v="20108"/>
    <s v="https://eiti.org/api/v1.0/organisation/48428"/>
  </r>
  <r>
    <s v="2017-12-01T07:01:14+0000"/>
    <s v="2017-12-01T07:01:14+0000"/>
    <x v="16"/>
    <s v="KAZ"/>
    <x v="8"/>
    <s v="Jan 1, 2016"/>
    <s v="Dec 31, 2016"/>
    <x v="1290"/>
    <s v="1141-E"/>
    <s v="General taxes on goods and services (VAT, sales tax, turnover tax)"/>
    <x v="430"/>
    <s v="KZT"/>
    <n v="342.16"/>
    <n v="74883000"/>
    <n v="218854"/>
    <s v="https://eiti.org/api/v1.0/organisation/48428"/>
  </r>
  <r>
    <s v="2017-12-01T07:01:14+0000"/>
    <s v="2017-12-01T07:01:14+0000"/>
    <x v="16"/>
    <s v="KAZ"/>
    <x v="8"/>
    <s v="Jan 1, 2016"/>
    <s v="Dec 31, 2016"/>
    <x v="1290"/>
    <s v="114521-E"/>
    <s v="Licence fees"/>
    <x v="434"/>
    <s v="KZT"/>
    <n v="342.16"/>
    <n v="1000"/>
    <n v="3"/>
    <s v="https://eiti.org/api/v1.0/organisation/48428"/>
  </r>
  <r>
    <s v="2017-12-01T07:01:14+0000"/>
    <s v="2017-12-01T07:01:14+0000"/>
    <x v="16"/>
    <s v="KAZ"/>
    <x v="8"/>
    <s v="Jan 1, 2016"/>
    <s v="Dec 31, 2016"/>
    <x v="1290"/>
    <s v="114522-E"/>
    <s v="Emission and pollution taxes"/>
    <x v="406"/>
    <s v="KZT"/>
    <n v="342.16"/>
    <n v="64812000"/>
    <n v="189420"/>
    <s v="https://eiti.org/api/v1.0/organisation/48428"/>
  </r>
  <r>
    <s v="2017-12-01T07:01:14+0000"/>
    <s v="2017-12-01T07:01:14+0000"/>
    <x v="16"/>
    <s v="KAZ"/>
    <x v="8"/>
    <s v="Jan 1, 2016"/>
    <s v="Dec 31, 2016"/>
    <x v="1290"/>
    <s v="11451-E"/>
    <s v="Motor vehicle taxes"/>
    <x v="407"/>
    <s v="KZT"/>
    <n v="342.16"/>
    <n v="302000"/>
    <n v="883"/>
    <s v="https://eiti.org/api/v1.0/organisation/48428"/>
  </r>
  <r>
    <s v="2017-12-01T07:01:14+0000"/>
    <s v="2017-12-01T07:01:14+0000"/>
    <x v="16"/>
    <s v="KAZ"/>
    <x v="8"/>
    <s v="Jan 1, 2016"/>
    <s v="Dec 31, 2016"/>
    <x v="1290"/>
    <s v="1152-E"/>
    <s v="Taxes on exports"/>
    <x v="410"/>
    <s v="KZT"/>
    <n v="342.16"/>
    <n v="11000"/>
    <n v="32"/>
    <s v="https://eiti.org/api/v1.0/organisation/48428"/>
  </r>
  <r>
    <s v="2017-12-01T07:01:14+0000"/>
    <s v="2017-12-01T07:01:14+0000"/>
    <x v="16"/>
    <s v="KAZ"/>
    <x v="8"/>
    <s v="Jan 1, 2016"/>
    <s v="Dec 31, 2016"/>
    <x v="1290"/>
    <s v="1212-E"/>
    <s v="Social security employer contributions"/>
    <x v="411"/>
    <s v="KZT"/>
    <n v="342.16"/>
    <n v="50573000"/>
    <n v="147805"/>
    <s v="https://eiti.org/api/v1.0/organisation/48428"/>
  </r>
  <r>
    <s v="2017-12-01T07:01:14+0000"/>
    <s v="2017-12-01T07:01:14+0000"/>
    <x v="16"/>
    <s v="KAZ"/>
    <x v="8"/>
    <s v="Jan 1, 2016"/>
    <s v="Dec 31, 2016"/>
    <x v="1290"/>
    <s v="1415-E1"/>
    <s v="Royalties"/>
    <x v="412"/>
    <s v="KZT"/>
    <n v="342.16"/>
    <n v="3613000"/>
    <n v="10559"/>
    <s v="https://eiti.org/api/v1.0/organisation/48428"/>
  </r>
  <r>
    <s v="2017-12-01T07:01:14+0000"/>
    <s v="2017-12-01T07:01:14+0000"/>
    <x v="16"/>
    <s v="KAZ"/>
    <x v="8"/>
    <s v="Jan 1, 2016"/>
    <s v="Dec 31, 2016"/>
    <x v="1290"/>
    <s v="1415-E5"/>
    <s v="Other rent payments"/>
    <x v="433"/>
    <s v="KZT"/>
    <n v="342.16"/>
    <n v="3500000"/>
    <n v="10229"/>
    <s v="https://eiti.org/api/v1.0/organisation/48428"/>
  </r>
  <r>
    <s v="2017-12-01T07:01:14+0000"/>
    <s v="2017-12-01T07:01:14+0000"/>
    <x v="16"/>
    <s v="KAZ"/>
    <x v="8"/>
    <s v="Jan 1, 2016"/>
    <s v="Dec 31, 2016"/>
    <x v="1258"/>
    <s v="1112-E1"/>
    <s v="Ordinary taxes on income, profits and capital gains"/>
    <x v="428"/>
    <s v="KZT"/>
    <n v="342.16"/>
    <n v="147912000"/>
    <n v="432289"/>
    <s v="https://eiti.org/api/v1.0/organisation/48429"/>
  </r>
  <r>
    <s v="2017-12-01T07:01:14+0000"/>
    <s v="2017-12-01T07:01:14+0000"/>
    <x v="16"/>
    <s v="KAZ"/>
    <x v="8"/>
    <s v="Jan 1, 2016"/>
    <s v="Dec 31, 2016"/>
    <x v="1258"/>
    <s v="113-E"/>
    <s v="Taxes on property"/>
    <x v="403"/>
    <s v="KZT"/>
    <n v="342.16"/>
    <n v="22515000"/>
    <n v="65803"/>
    <s v="https://eiti.org/api/v1.0/organisation/48429"/>
  </r>
  <r>
    <s v="2017-12-01T07:01:14+0000"/>
    <s v="2017-12-01T07:01:14+0000"/>
    <x v="16"/>
    <s v="KAZ"/>
    <x v="8"/>
    <s v="Jan 1, 2016"/>
    <s v="Dec 31, 2016"/>
    <x v="1258"/>
    <s v="1141-E"/>
    <s v="General taxes on goods and services (VAT, sales tax, turnover tax)"/>
    <x v="430"/>
    <s v="KZT"/>
    <n v="342.16"/>
    <n v="107993000"/>
    <n v="315621"/>
    <s v="https://eiti.org/api/v1.0/organisation/48429"/>
  </r>
  <r>
    <s v="2017-12-01T07:01:14+0000"/>
    <s v="2017-12-01T07:01:14+0000"/>
    <x v="16"/>
    <s v="KAZ"/>
    <x v="8"/>
    <s v="Jan 1, 2016"/>
    <s v="Dec 31, 2016"/>
    <x v="1258"/>
    <s v="114521-E"/>
    <s v="Licence fees"/>
    <x v="434"/>
    <s v="KZT"/>
    <n v="342.16"/>
    <n v="1000"/>
    <n v="3"/>
    <s v="https://eiti.org/api/v1.0/organisation/48429"/>
  </r>
  <r>
    <s v="2017-12-01T07:01:14+0000"/>
    <s v="2017-12-01T07:01:14+0000"/>
    <x v="16"/>
    <s v="KAZ"/>
    <x v="8"/>
    <s v="Jan 1, 2016"/>
    <s v="Dec 31, 2016"/>
    <x v="1258"/>
    <s v="114522-E"/>
    <s v="Emission and pollution taxes"/>
    <x v="406"/>
    <s v="KZT"/>
    <n v="342.16"/>
    <n v="76922000"/>
    <n v="224813"/>
    <s v="https://eiti.org/api/v1.0/organisation/48429"/>
  </r>
  <r>
    <s v="2017-12-01T07:01:14+0000"/>
    <s v="2017-12-01T07:01:14+0000"/>
    <x v="16"/>
    <s v="KAZ"/>
    <x v="8"/>
    <s v="Jan 1, 2016"/>
    <s v="Dec 31, 2016"/>
    <x v="1258"/>
    <s v="11451-E"/>
    <s v="Motor vehicle taxes"/>
    <x v="407"/>
    <s v="KZT"/>
    <n v="342.16"/>
    <n v="3110000"/>
    <n v="9089"/>
    <s v="https://eiti.org/api/v1.0/organisation/48429"/>
  </r>
  <r>
    <s v="2017-12-01T07:01:14+0000"/>
    <s v="2017-12-01T07:01:14+0000"/>
    <x v="16"/>
    <s v="KAZ"/>
    <x v="8"/>
    <s v="Jan 1, 2016"/>
    <s v="Dec 31, 2016"/>
    <x v="1258"/>
    <s v="1152-E"/>
    <s v="Taxes on exports"/>
    <x v="410"/>
    <s v="KZT"/>
    <n v="342.16"/>
    <n v="23233000"/>
    <n v="67901"/>
    <s v="https://eiti.org/api/v1.0/organisation/48429"/>
  </r>
  <r>
    <s v="2017-12-01T07:01:14+0000"/>
    <s v="2017-12-01T07:01:14+0000"/>
    <x v="16"/>
    <s v="KAZ"/>
    <x v="8"/>
    <s v="Jan 1, 2016"/>
    <s v="Dec 31, 2016"/>
    <x v="1258"/>
    <s v="1212-E"/>
    <s v="Social security employer contributions"/>
    <x v="411"/>
    <s v="KZT"/>
    <n v="342.16"/>
    <n v="123314000"/>
    <n v="360399"/>
    <s v="https://eiti.org/api/v1.0/organisation/48429"/>
  </r>
  <r>
    <s v="2017-12-01T07:01:14+0000"/>
    <s v="2017-12-01T07:01:14+0000"/>
    <x v="16"/>
    <s v="KAZ"/>
    <x v="8"/>
    <s v="Jan 1, 2016"/>
    <s v="Dec 31, 2016"/>
    <x v="1258"/>
    <s v="1415-E1"/>
    <s v="Royalties"/>
    <x v="412"/>
    <s v="KZT"/>
    <n v="342.16"/>
    <n v="2318000"/>
    <n v="6775"/>
    <s v="https://eiti.org/api/v1.0/organisation/48429"/>
  </r>
  <r>
    <s v="2017-12-01T07:01:14+0000"/>
    <s v="2017-12-01T07:01:14+0000"/>
    <x v="16"/>
    <s v="KAZ"/>
    <x v="8"/>
    <s v="Jan 1, 2016"/>
    <s v="Dec 31, 2016"/>
    <x v="1258"/>
    <s v="1415-E5"/>
    <s v="Other rent payments"/>
    <x v="433"/>
    <s v="KZT"/>
    <n v="342.16"/>
    <n v="19000000"/>
    <n v="55530"/>
    <s v="https://eiti.org/api/v1.0/organisation/48429"/>
  </r>
  <r>
    <s v="2017-12-01T07:01:14+0000"/>
    <s v="2017-12-01T07:01:14+0000"/>
    <x v="16"/>
    <s v="KAZ"/>
    <x v="8"/>
    <s v="Jan 1, 2016"/>
    <s v="Dec 31, 2016"/>
    <x v="1246"/>
    <s v="1112-E1"/>
    <s v="Ordinary taxes on income, profits and capital gains"/>
    <x v="428"/>
    <s v="KZT"/>
    <n v="342.16"/>
    <n v="1557480000"/>
    <n v="4551906"/>
    <s v="https://eiti.org/api/v1.0/organisation/48430"/>
  </r>
  <r>
    <s v="2017-12-01T07:01:14+0000"/>
    <s v="2017-12-01T07:01:14+0000"/>
    <x v="16"/>
    <s v="KAZ"/>
    <x v="8"/>
    <s v="Jan 1, 2016"/>
    <s v="Dec 31, 2016"/>
    <x v="1246"/>
    <s v="113-E"/>
    <s v="Taxes on property"/>
    <x v="403"/>
    <s v="KZT"/>
    <n v="342.16"/>
    <n v="9591000"/>
    <n v="28031"/>
    <s v="https://eiti.org/api/v1.0/organisation/48430"/>
  </r>
  <r>
    <s v="2017-12-01T07:01:14+0000"/>
    <s v="2017-12-01T07:01:14+0000"/>
    <x v="16"/>
    <s v="KAZ"/>
    <x v="8"/>
    <s v="Jan 1, 2016"/>
    <s v="Dec 31, 2016"/>
    <x v="1246"/>
    <s v="1141-E"/>
    <s v="General taxes on goods and services (VAT, sales tax, turnover tax)"/>
    <x v="430"/>
    <s v="KZT"/>
    <n v="342.16"/>
    <n v="1228750000"/>
    <n v="3591156"/>
    <s v="https://eiti.org/api/v1.0/organisation/48430"/>
  </r>
  <r>
    <s v="2017-12-01T07:01:14+0000"/>
    <s v="2017-12-01T07:01:14+0000"/>
    <x v="16"/>
    <s v="KAZ"/>
    <x v="8"/>
    <s v="Jan 1, 2016"/>
    <s v="Dec 31, 2016"/>
    <x v="1246"/>
    <s v="114521-E"/>
    <s v="Licence fees"/>
    <x v="434"/>
    <s v="KZT"/>
    <n v="342.16"/>
    <n v="2000"/>
    <n v="6"/>
    <s v="https://eiti.org/api/v1.0/organisation/48430"/>
  </r>
  <r>
    <s v="2017-12-01T07:01:14+0000"/>
    <s v="2017-12-01T07:01:14+0000"/>
    <x v="16"/>
    <s v="KAZ"/>
    <x v="8"/>
    <s v="Jan 1, 2016"/>
    <s v="Dec 31, 2016"/>
    <x v="1246"/>
    <s v="114522-E"/>
    <s v="Emission and pollution taxes"/>
    <x v="406"/>
    <s v="KZT"/>
    <n v="342.16"/>
    <n v="27505000"/>
    <n v="80386"/>
    <s v="https://eiti.org/api/v1.0/organisation/48430"/>
  </r>
  <r>
    <s v="2017-12-01T07:01:14+0000"/>
    <s v="2017-12-01T07:01:14+0000"/>
    <x v="16"/>
    <s v="KAZ"/>
    <x v="8"/>
    <s v="Jan 1, 2016"/>
    <s v="Dec 31, 2016"/>
    <x v="1246"/>
    <s v="11451-E"/>
    <s v="Motor vehicle taxes"/>
    <x v="407"/>
    <s v="KZT"/>
    <n v="342.16"/>
    <n v="1180000"/>
    <n v="3449"/>
    <s v="https://eiti.org/api/v1.0/organisation/48430"/>
  </r>
  <r>
    <s v="2017-12-01T07:01:14+0000"/>
    <s v="2017-12-01T07:01:14+0000"/>
    <x v="16"/>
    <s v="KAZ"/>
    <x v="8"/>
    <s v="Jan 1, 2016"/>
    <s v="Dec 31, 2016"/>
    <x v="1246"/>
    <s v="1151-E"/>
    <s v="Customs and other import duties"/>
    <x v="408"/>
    <s v="KZT"/>
    <n v="342.16"/>
    <n v="543000"/>
    <n v="1587"/>
    <s v="https://eiti.org/api/v1.0/organisation/48430"/>
  </r>
  <r>
    <s v="2017-12-01T07:01:14+0000"/>
    <s v="2017-12-01T07:01:14+0000"/>
    <x v="16"/>
    <s v="KAZ"/>
    <x v="8"/>
    <s v="Jan 1, 2016"/>
    <s v="Dec 31, 2016"/>
    <x v="1246"/>
    <s v="1151-E"/>
    <s v="Customs and other import duties"/>
    <x v="431"/>
    <s v="KZT"/>
    <n v="342.16"/>
    <n v="23000"/>
    <n v="67"/>
    <s v="https://eiti.org/api/v1.0/organisation/48430"/>
  </r>
  <r>
    <s v="2017-12-01T07:01:14+0000"/>
    <s v="2017-12-01T07:01:14+0000"/>
    <x v="16"/>
    <s v="KAZ"/>
    <x v="8"/>
    <s v="Jan 1, 2016"/>
    <s v="Dec 31, 2016"/>
    <x v="1246"/>
    <s v="1212-E"/>
    <s v="Social security employer contributions"/>
    <x v="411"/>
    <s v="KZT"/>
    <n v="342.16"/>
    <n v="105920000"/>
    <n v="309563"/>
    <s v="https://eiti.org/api/v1.0/organisation/48430"/>
  </r>
  <r>
    <s v="2017-12-01T07:01:14+0000"/>
    <s v="2017-12-01T07:01:14+0000"/>
    <x v="16"/>
    <s v="KAZ"/>
    <x v="8"/>
    <s v="Jan 1, 2016"/>
    <s v="Dec 31, 2016"/>
    <x v="1246"/>
    <s v="1415-E1"/>
    <s v="Royalties"/>
    <x v="412"/>
    <s v="KZT"/>
    <n v="342.16"/>
    <n v="1082797000"/>
    <n v="3164593"/>
    <s v="https://eiti.org/api/v1.0/organisation/48430"/>
  </r>
  <r>
    <s v="2017-12-01T07:01:14+0000"/>
    <s v="2017-12-01T07:01:14+0000"/>
    <x v="16"/>
    <s v="KAZ"/>
    <x v="8"/>
    <s v="Jan 1, 2016"/>
    <s v="Dec 31, 2016"/>
    <x v="1246"/>
    <s v="1415-E4"/>
    <s v="Compulsory transfers to government (infrastructure and other)"/>
    <x v="427"/>
    <s v="KZT"/>
    <n v="342.16"/>
    <n v="665000"/>
    <n v="1944"/>
    <s v="https://eiti.org/api/v1.0/organisation/48430"/>
  </r>
  <r>
    <s v="2017-12-01T07:01:14+0000"/>
    <s v="2017-12-01T07:01:14+0000"/>
    <x v="16"/>
    <s v="KAZ"/>
    <x v="8"/>
    <s v="Jan 1, 2016"/>
    <s v="Dec 31, 2016"/>
    <x v="1246"/>
    <s v="1415-E5"/>
    <s v="Other rent payments"/>
    <x v="433"/>
    <s v="KZT"/>
    <n v="342.16"/>
    <n v="10136000"/>
    <n v="29624"/>
    <s v="https://eiti.org/api/v1.0/organisation/48430"/>
  </r>
  <r>
    <s v="2017-12-01T07:01:14+0000"/>
    <s v="2017-12-01T07:01:14+0000"/>
    <x v="16"/>
    <s v="KAZ"/>
    <x v="8"/>
    <s v="Jan 1, 2016"/>
    <s v="Dec 31, 2016"/>
    <x v="1246"/>
    <s v="1415-E5"/>
    <s v="Other rent payments"/>
    <x v="432"/>
    <s v="KZT"/>
    <n v="342.16"/>
    <n v="54066000"/>
    <n v="158014"/>
    <s v="https://eiti.org/api/v1.0/organisation/48430"/>
  </r>
  <r>
    <s v="2017-12-01T07:01:14+0000"/>
    <s v="2017-12-01T07:01:14+0000"/>
    <x v="16"/>
    <s v="KAZ"/>
    <x v="8"/>
    <s v="Jan 1, 2016"/>
    <s v="Dec 31, 2016"/>
    <x v="1190"/>
    <s v="1112-E1"/>
    <s v="Ordinary taxes on income, profits and capital gains"/>
    <x v="428"/>
    <s v="KZT"/>
    <n v="342.16"/>
    <n v="3430108000"/>
    <n v="10024866"/>
    <s v="https://eiti.org/api/v1.0/organisation/48431"/>
  </r>
  <r>
    <s v="2017-12-01T07:01:14+0000"/>
    <s v="2017-12-01T07:01:14+0000"/>
    <x v="16"/>
    <s v="KAZ"/>
    <x v="8"/>
    <s v="Jan 1, 2016"/>
    <s v="Dec 31, 2016"/>
    <x v="1190"/>
    <s v="1141-E"/>
    <s v="General taxes on goods and services (VAT, sales tax, turnover tax)"/>
    <x v="430"/>
    <s v="KZT"/>
    <n v="342.16"/>
    <n v="-1161613000"/>
    <n v="-3394941"/>
    <s v="https://eiti.org/api/v1.0/organisation/48431"/>
  </r>
  <r>
    <s v="2017-12-01T07:01:14+0000"/>
    <s v="2017-12-01T07:01:14+0000"/>
    <x v="16"/>
    <s v="KAZ"/>
    <x v="8"/>
    <s v="Jan 1, 2016"/>
    <s v="Dec 31, 2016"/>
    <x v="1190"/>
    <s v="114522-E"/>
    <s v="Emission and pollution taxes"/>
    <x v="406"/>
    <s v="KZT"/>
    <n v="342.16"/>
    <n v="27573000"/>
    <n v="80585"/>
    <s v="https://eiti.org/api/v1.0/organisation/48431"/>
  </r>
  <r>
    <s v="2017-12-01T07:01:14+0000"/>
    <s v="2017-12-01T07:01:14+0000"/>
    <x v="16"/>
    <s v="KAZ"/>
    <x v="8"/>
    <s v="Jan 1, 2016"/>
    <s v="Dec 31, 2016"/>
    <x v="1190"/>
    <s v="1151-E"/>
    <s v="Customs and other import duties"/>
    <x v="408"/>
    <s v="KZT"/>
    <n v="342.16"/>
    <n v="2249703000"/>
    <n v="6575003"/>
    <s v="https://eiti.org/api/v1.0/organisation/48431"/>
  </r>
  <r>
    <s v="2017-12-01T07:01:14+0000"/>
    <s v="2017-12-01T07:01:14+0000"/>
    <x v="16"/>
    <s v="KAZ"/>
    <x v="8"/>
    <s v="Jan 1, 2016"/>
    <s v="Dec 31, 2016"/>
    <x v="1190"/>
    <s v="1151-E"/>
    <s v="Customs and other import duties"/>
    <x v="431"/>
    <s v="KZT"/>
    <n v="342.16"/>
    <n v="68406000"/>
    <n v="199924"/>
    <s v="https://eiti.org/api/v1.0/organisation/48431"/>
  </r>
  <r>
    <s v="2017-12-01T07:01:14+0000"/>
    <s v="2017-12-01T07:01:14+0000"/>
    <x v="16"/>
    <s v="KAZ"/>
    <x v="8"/>
    <s v="Jan 1, 2016"/>
    <s v="Dec 31, 2016"/>
    <x v="1190"/>
    <s v="1212-E"/>
    <s v="Social security employer contributions"/>
    <x v="411"/>
    <s v="KZT"/>
    <n v="342.16"/>
    <n v="247201000"/>
    <n v="722472"/>
    <s v="https://eiti.org/api/v1.0/organisation/48431"/>
  </r>
  <r>
    <s v="2017-12-01T07:01:14+0000"/>
    <s v="2017-12-01T07:01:14+0000"/>
    <x v="16"/>
    <s v="KAZ"/>
    <x v="8"/>
    <s v="Jan 1, 2016"/>
    <s v="Dec 31, 2016"/>
    <x v="1190"/>
    <s v="1415-E1"/>
    <s v="Royalties"/>
    <x v="412"/>
    <s v="KZT"/>
    <n v="342.16"/>
    <n v="320977000"/>
    <n v="938090"/>
    <s v="https://eiti.org/api/v1.0/organisation/48431"/>
  </r>
  <r>
    <s v="2017-12-01T07:01:14+0000"/>
    <s v="2017-12-01T07:01:14+0000"/>
    <x v="16"/>
    <s v="KAZ"/>
    <x v="8"/>
    <s v="Jan 1, 2016"/>
    <s v="Dec 31, 2016"/>
    <x v="1190"/>
    <s v="1415-E1"/>
    <s v="Royalties"/>
    <x v="424"/>
    <s v="KZT"/>
    <n v="342.16"/>
    <n v="307519000"/>
    <n v="898758"/>
    <s v="https://eiti.org/api/v1.0/organisation/48431"/>
  </r>
  <r>
    <s v="2017-12-01T07:01:14+0000"/>
    <s v="2017-12-01T07:01:14+0000"/>
    <x v="16"/>
    <s v="KAZ"/>
    <x v="8"/>
    <s v="Jan 1, 2016"/>
    <s v="Dec 31, 2016"/>
    <x v="1190"/>
    <s v="1415-E2"/>
    <s v="Bonuses"/>
    <x v="417"/>
    <s v="KZT"/>
    <n v="342.16"/>
    <n v="575000"/>
    <n v="1681"/>
    <s v="https://eiti.org/api/v1.0/organisation/48431"/>
  </r>
  <r>
    <s v="2017-12-01T07:01:14+0000"/>
    <s v="2017-12-01T07:01:14+0000"/>
    <x v="16"/>
    <s v="KAZ"/>
    <x v="8"/>
    <s v="Jan 1, 2016"/>
    <s v="Dec 31, 2016"/>
    <x v="1190"/>
    <s v="1415-E4"/>
    <s v="Compulsory transfers to government (infrastructure and other)"/>
    <x v="426"/>
    <s v="KZT"/>
    <n v="342.16"/>
    <n v="128179000"/>
    <n v="374617"/>
    <s v="https://eiti.org/api/v1.0/organisation/48431"/>
  </r>
  <r>
    <s v="2017-12-01T07:01:14+0000"/>
    <s v="2017-12-01T07:01:14+0000"/>
    <x v="16"/>
    <s v="KAZ"/>
    <x v="8"/>
    <s v="Jan 1, 2016"/>
    <s v="Dec 31, 2016"/>
    <x v="1190"/>
    <s v="1415-E5"/>
    <s v="Other rent payments"/>
    <x v="433"/>
    <s v="KZT"/>
    <n v="342.16"/>
    <n v="109437000"/>
    <n v="319842"/>
    <s v="https://eiti.org/api/v1.0/organisation/48431"/>
  </r>
  <r>
    <s v="2017-12-01T07:01:14+0000"/>
    <s v="2017-12-01T07:01:14+0000"/>
    <x v="16"/>
    <s v="KAZ"/>
    <x v="8"/>
    <s v="Jan 1, 2016"/>
    <s v="Dec 31, 2016"/>
    <x v="1190"/>
    <s v="1415-E5"/>
    <s v="Other rent payments"/>
    <x v="432"/>
    <s v="KZT"/>
    <n v="342.16"/>
    <n v="349188000"/>
    <n v="1020540"/>
    <s v="https://eiti.org/api/v1.0/organisation/48431"/>
  </r>
  <r>
    <s v="2017-12-01T07:01:14+0000"/>
    <s v="2017-12-01T07:01:14+0000"/>
    <x v="16"/>
    <s v="KAZ"/>
    <x v="8"/>
    <s v="Jan 1, 2016"/>
    <s v="Dec 31, 2016"/>
    <x v="1190"/>
    <s v="1415-E5"/>
    <s v="Other rent payments"/>
    <x v="420"/>
    <s v="KZT"/>
    <n v="342.16"/>
    <n v="13215000"/>
    <n v="38622"/>
    <s v="https://eiti.org/api/v1.0/organisation/48431"/>
  </r>
  <r>
    <s v="2017-12-01T07:01:14+0000"/>
    <s v="2017-12-01T07:01:14+0000"/>
    <x v="16"/>
    <s v="KAZ"/>
    <x v="8"/>
    <s v="Jan 1, 2016"/>
    <s v="Dec 31, 2016"/>
    <x v="1191"/>
    <s v="1112-E1"/>
    <s v="Ordinary taxes on income, profits and capital gains"/>
    <x v="428"/>
    <s v="KZT"/>
    <n v="342.16"/>
    <n v="13298000"/>
    <n v="38865"/>
    <s v="https://eiti.org/api/v1.0/organisation/48432"/>
  </r>
  <r>
    <s v="2017-12-01T07:01:14+0000"/>
    <s v="2017-12-01T07:01:14+0000"/>
    <x v="16"/>
    <s v="KAZ"/>
    <x v="8"/>
    <s v="Jan 1, 2016"/>
    <s v="Dec 31, 2016"/>
    <x v="1191"/>
    <s v="113-E"/>
    <s v="Taxes on property"/>
    <x v="403"/>
    <s v="KZT"/>
    <n v="342.16"/>
    <n v="181560000"/>
    <n v="530629"/>
    <s v="https://eiti.org/api/v1.0/organisation/48432"/>
  </r>
  <r>
    <s v="2017-12-01T07:01:14+0000"/>
    <s v="2017-12-01T07:01:14+0000"/>
    <x v="16"/>
    <s v="KAZ"/>
    <x v="8"/>
    <s v="Jan 1, 2016"/>
    <s v="Dec 31, 2016"/>
    <x v="1191"/>
    <s v="1141-E"/>
    <s v="General taxes on goods and services (VAT, sales tax, turnover tax)"/>
    <x v="430"/>
    <s v="KZT"/>
    <n v="342.16"/>
    <n v="116000"/>
    <n v="339"/>
    <s v="https://eiti.org/api/v1.0/organisation/48432"/>
  </r>
  <r>
    <s v="2017-12-01T07:01:14+0000"/>
    <s v="2017-12-01T07:01:14+0000"/>
    <x v="16"/>
    <s v="KAZ"/>
    <x v="8"/>
    <s v="Jan 1, 2016"/>
    <s v="Dec 31, 2016"/>
    <x v="1191"/>
    <s v="114522-E"/>
    <s v="Emission and pollution taxes"/>
    <x v="406"/>
    <s v="KZT"/>
    <n v="342.16"/>
    <n v="28861000"/>
    <n v="84349"/>
    <s v="https://eiti.org/api/v1.0/organisation/48432"/>
  </r>
  <r>
    <s v="2017-12-01T07:01:14+0000"/>
    <s v="2017-12-01T07:01:14+0000"/>
    <x v="16"/>
    <s v="KAZ"/>
    <x v="8"/>
    <s v="Jan 1, 2016"/>
    <s v="Dec 31, 2016"/>
    <x v="1191"/>
    <s v="11451-E"/>
    <s v="Motor vehicle taxes"/>
    <x v="407"/>
    <s v="KZT"/>
    <n v="342.16"/>
    <n v="1513000"/>
    <n v="4422"/>
    <s v="https://eiti.org/api/v1.0/organisation/48432"/>
  </r>
  <r>
    <s v="2017-12-01T07:01:14+0000"/>
    <s v="2017-12-01T07:01:14+0000"/>
    <x v="16"/>
    <s v="KAZ"/>
    <x v="8"/>
    <s v="Jan 1, 2016"/>
    <s v="Dec 31, 2016"/>
    <x v="1191"/>
    <s v="1151-E"/>
    <s v="Customs and other import duties"/>
    <x v="408"/>
    <s v="KZT"/>
    <n v="342.16"/>
    <n v="1013103000"/>
    <n v="2960904"/>
    <s v="https://eiti.org/api/v1.0/organisation/48432"/>
  </r>
  <r>
    <s v="2017-12-01T07:01:14+0000"/>
    <s v="2017-12-01T07:01:14+0000"/>
    <x v="16"/>
    <s v="KAZ"/>
    <x v="8"/>
    <s v="Jan 1, 2016"/>
    <s v="Dec 31, 2016"/>
    <x v="1191"/>
    <s v="1151-E"/>
    <s v="Customs and other import duties"/>
    <x v="431"/>
    <s v="KZT"/>
    <n v="342.16"/>
    <n v="35591000"/>
    <n v="104019"/>
    <s v="https://eiti.org/api/v1.0/organisation/48432"/>
  </r>
  <r>
    <s v="2017-12-01T07:01:14+0000"/>
    <s v="2017-12-01T07:01:14+0000"/>
    <x v="16"/>
    <s v="KAZ"/>
    <x v="8"/>
    <s v="Jan 1, 2016"/>
    <s v="Dec 31, 2016"/>
    <x v="1191"/>
    <s v="1152-E"/>
    <s v="Taxes on exports"/>
    <x v="410"/>
    <s v="KZT"/>
    <n v="342.16"/>
    <n v="631995000"/>
    <n v="1847074"/>
    <s v="https://eiti.org/api/v1.0/organisation/48432"/>
  </r>
  <r>
    <s v="2017-12-01T07:01:14+0000"/>
    <s v="2017-12-01T07:01:14+0000"/>
    <x v="16"/>
    <s v="KAZ"/>
    <x v="8"/>
    <s v="Jan 1, 2016"/>
    <s v="Dec 31, 2016"/>
    <x v="1191"/>
    <s v="1212-E"/>
    <s v="Social security employer contributions"/>
    <x v="411"/>
    <s v="KZT"/>
    <n v="342.16"/>
    <n v="108448000"/>
    <n v="316951"/>
    <s v="https://eiti.org/api/v1.0/organisation/48432"/>
  </r>
  <r>
    <s v="2017-12-01T07:01:14+0000"/>
    <s v="2017-12-01T07:01:14+0000"/>
    <x v="16"/>
    <s v="KAZ"/>
    <x v="8"/>
    <s v="Jan 1, 2016"/>
    <s v="Dec 31, 2016"/>
    <x v="1191"/>
    <s v="1415-E1"/>
    <s v="Royalties"/>
    <x v="412"/>
    <s v="KZT"/>
    <n v="342.16"/>
    <n v="683784000"/>
    <n v="1998433"/>
    <s v="https://eiti.org/api/v1.0/organisation/48432"/>
  </r>
  <r>
    <s v="2017-12-01T07:01:14+0000"/>
    <s v="2017-12-01T07:01:14+0000"/>
    <x v="16"/>
    <s v="KAZ"/>
    <x v="8"/>
    <s v="Jan 1, 2016"/>
    <s v="Dec 31, 2016"/>
    <x v="1191"/>
    <s v="1415-E5"/>
    <s v="Other rent payments"/>
    <x v="420"/>
    <s v="KZT"/>
    <n v="342.16"/>
    <n v="2206000"/>
    <n v="6447"/>
    <s v="https://eiti.org/api/v1.0/organisation/48432"/>
  </r>
  <r>
    <s v="2017-12-01T07:01:14+0000"/>
    <s v="2017-12-01T07:01:14+0000"/>
    <x v="16"/>
    <s v="KAZ"/>
    <x v="8"/>
    <s v="Jan 1, 2016"/>
    <s v="Dec 31, 2016"/>
    <x v="1192"/>
    <s v="1112-E1"/>
    <s v="Ordinary taxes on income, profits and capital gains"/>
    <x v="428"/>
    <s v="KZT"/>
    <n v="342.16"/>
    <n v="97851000"/>
    <n v="285980"/>
    <s v="https://eiti.org/api/v1.0/organisation/48433"/>
  </r>
  <r>
    <s v="2017-12-01T07:01:14+0000"/>
    <s v="2017-12-01T07:01:14+0000"/>
    <x v="16"/>
    <s v="KAZ"/>
    <x v="8"/>
    <s v="Jan 1, 2016"/>
    <s v="Dec 31, 2016"/>
    <x v="1192"/>
    <s v="113-E"/>
    <s v="Taxes on property"/>
    <x v="403"/>
    <s v="KZT"/>
    <n v="342.16"/>
    <n v="7299000"/>
    <n v="21332"/>
    <s v="https://eiti.org/api/v1.0/organisation/48433"/>
  </r>
  <r>
    <s v="2017-12-01T07:01:14+0000"/>
    <s v="2017-12-01T07:01:14+0000"/>
    <x v="16"/>
    <s v="KAZ"/>
    <x v="8"/>
    <s v="Jan 1, 2016"/>
    <s v="Dec 31, 2016"/>
    <x v="1192"/>
    <s v="1141-E"/>
    <s v="General taxes on goods and services (VAT, sales tax, turnover tax)"/>
    <x v="430"/>
    <s v="KZT"/>
    <n v="342.16"/>
    <n v="28174000"/>
    <n v="82342"/>
    <s v="https://eiti.org/api/v1.0/organisation/48433"/>
  </r>
  <r>
    <s v="2017-12-01T07:01:14+0000"/>
    <s v="2017-12-01T07:01:14+0000"/>
    <x v="16"/>
    <s v="KAZ"/>
    <x v="8"/>
    <s v="Jan 1, 2016"/>
    <s v="Dec 31, 2016"/>
    <x v="1192"/>
    <s v="114522-E"/>
    <s v="Emission and pollution taxes"/>
    <x v="406"/>
    <s v="KZT"/>
    <n v="342.16"/>
    <n v="76953000"/>
    <n v="224904"/>
    <s v="https://eiti.org/api/v1.0/organisation/48433"/>
  </r>
  <r>
    <s v="2017-12-01T07:01:14+0000"/>
    <s v="2017-12-01T07:01:14+0000"/>
    <x v="16"/>
    <s v="KAZ"/>
    <x v="8"/>
    <s v="Jan 1, 2016"/>
    <s v="Dec 31, 2016"/>
    <x v="1192"/>
    <s v="11451-E"/>
    <s v="Motor vehicle taxes"/>
    <x v="407"/>
    <s v="KZT"/>
    <n v="342.16"/>
    <n v="635000"/>
    <n v="1856"/>
    <s v="https://eiti.org/api/v1.0/organisation/48433"/>
  </r>
  <r>
    <s v="2017-12-01T07:01:14+0000"/>
    <s v="2017-12-01T07:01:14+0000"/>
    <x v="16"/>
    <s v="KAZ"/>
    <x v="8"/>
    <s v="Jan 1, 2016"/>
    <s v="Dec 31, 2016"/>
    <x v="1192"/>
    <s v="1151-E"/>
    <s v="Customs and other import duties"/>
    <x v="408"/>
    <s v="KZT"/>
    <n v="342.16"/>
    <n v="6290000"/>
    <n v="18383"/>
    <s v="https://eiti.org/api/v1.0/organisation/48433"/>
  </r>
  <r>
    <s v="2017-12-01T07:01:14+0000"/>
    <s v="2017-12-01T07:01:14+0000"/>
    <x v="16"/>
    <s v="KAZ"/>
    <x v="8"/>
    <s v="Jan 1, 2016"/>
    <s v="Dec 31, 2016"/>
    <x v="1192"/>
    <s v="1151-E"/>
    <s v="Customs and other import duties"/>
    <x v="431"/>
    <s v="KZT"/>
    <n v="342.16"/>
    <n v="119000"/>
    <n v="348"/>
    <s v="https://eiti.org/api/v1.0/organisation/48433"/>
  </r>
  <r>
    <s v="2017-12-01T07:01:14+0000"/>
    <s v="2017-12-01T07:01:14+0000"/>
    <x v="16"/>
    <s v="KAZ"/>
    <x v="8"/>
    <s v="Jan 1, 2016"/>
    <s v="Dec 31, 2016"/>
    <x v="1192"/>
    <s v="1212-E"/>
    <s v="Social security employer contributions"/>
    <x v="411"/>
    <s v="KZT"/>
    <n v="342.16"/>
    <n v="43284000"/>
    <n v="126502"/>
    <s v="https://eiti.org/api/v1.0/organisation/48433"/>
  </r>
  <r>
    <s v="2017-12-01T07:01:14+0000"/>
    <s v="2017-12-01T07:01:14+0000"/>
    <x v="16"/>
    <s v="KAZ"/>
    <x v="8"/>
    <s v="Jan 1, 2016"/>
    <s v="Dec 31, 2016"/>
    <x v="1192"/>
    <s v="1415-E1"/>
    <s v="Royalties"/>
    <x v="412"/>
    <s v="KZT"/>
    <n v="342.16"/>
    <n v="1330729000"/>
    <n v="3889201"/>
    <s v="https://eiti.org/api/v1.0/organisation/48433"/>
  </r>
  <r>
    <s v="2017-12-01T07:01:14+0000"/>
    <s v="2017-12-01T07:01:14+0000"/>
    <x v="16"/>
    <s v="KAZ"/>
    <x v="8"/>
    <s v="Jan 1, 2016"/>
    <s v="Dec 31, 2016"/>
    <x v="1192"/>
    <s v="1415-E5"/>
    <s v="Other rent payments"/>
    <x v="433"/>
    <s v="KZT"/>
    <n v="342.16"/>
    <n v="13228000"/>
    <n v="38660"/>
    <s v="https://eiti.org/api/v1.0/organisation/48433"/>
  </r>
  <r>
    <s v="2017-12-01T07:01:14+0000"/>
    <s v="2017-12-01T07:01:14+0000"/>
    <x v="16"/>
    <s v="KAZ"/>
    <x v="8"/>
    <s v="Jan 1, 2016"/>
    <s v="Dec 31, 2016"/>
    <x v="1193"/>
    <s v="1112-E1"/>
    <s v="Ordinary taxes on income, profits and capital gains"/>
    <x v="428"/>
    <s v="KZT"/>
    <n v="342.16"/>
    <n v="454000"/>
    <n v="1327"/>
    <s v="https://eiti.org/api/v1.0/organisation/48434"/>
  </r>
  <r>
    <s v="2017-12-01T07:01:14+0000"/>
    <s v="2017-12-01T07:01:14+0000"/>
    <x v="16"/>
    <s v="KAZ"/>
    <x v="8"/>
    <s v="Jan 1, 2016"/>
    <s v="Dec 31, 2016"/>
    <x v="1193"/>
    <s v="113-E"/>
    <s v="Taxes on property"/>
    <x v="403"/>
    <s v="KZT"/>
    <n v="342.16"/>
    <n v="72956000"/>
    <n v="213222"/>
    <s v="https://eiti.org/api/v1.0/organisation/48434"/>
  </r>
  <r>
    <s v="2017-12-01T07:01:14+0000"/>
    <s v="2017-12-01T07:01:14+0000"/>
    <x v="16"/>
    <s v="KAZ"/>
    <x v="8"/>
    <s v="Jan 1, 2016"/>
    <s v="Dec 31, 2016"/>
    <x v="1193"/>
    <s v="1141-E"/>
    <s v="General taxes on goods and services (VAT, sales tax, turnover tax)"/>
    <x v="430"/>
    <s v="KZT"/>
    <n v="342.16"/>
    <n v="3710000"/>
    <n v="10843"/>
    <s v="https://eiti.org/api/v1.0/organisation/48434"/>
  </r>
  <r>
    <s v="2017-12-01T07:01:14+0000"/>
    <s v="2017-12-01T07:01:14+0000"/>
    <x v="16"/>
    <s v="KAZ"/>
    <x v="8"/>
    <s v="Jan 1, 2016"/>
    <s v="Dec 31, 2016"/>
    <x v="1193"/>
    <s v="114522-E"/>
    <s v="Emission and pollution taxes"/>
    <x v="406"/>
    <s v="KZT"/>
    <n v="342.16"/>
    <n v="62166000"/>
    <n v="181687"/>
    <s v="https://eiti.org/api/v1.0/organisation/48434"/>
  </r>
  <r>
    <s v="2017-12-01T07:01:14+0000"/>
    <s v="2017-12-01T07:01:14+0000"/>
    <x v="16"/>
    <s v="KAZ"/>
    <x v="8"/>
    <s v="Jan 1, 2016"/>
    <s v="Dec 31, 2016"/>
    <x v="1193"/>
    <s v="11451-E"/>
    <s v="Motor vehicle taxes"/>
    <x v="407"/>
    <s v="KZT"/>
    <n v="342.16"/>
    <n v="2153000"/>
    <n v="6292"/>
    <s v="https://eiti.org/api/v1.0/organisation/48434"/>
  </r>
  <r>
    <s v="2017-12-01T07:01:14+0000"/>
    <s v="2017-12-01T07:01:14+0000"/>
    <x v="16"/>
    <s v="KAZ"/>
    <x v="8"/>
    <s v="Jan 1, 2016"/>
    <s v="Dec 31, 2016"/>
    <x v="1193"/>
    <s v="1212-E"/>
    <s v="Social security employer contributions"/>
    <x v="411"/>
    <s v="KZT"/>
    <n v="342.16"/>
    <n v="14517000"/>
    <n v="42428"/>
    <s v="https://eiti.org/api/v1.0/organisation/48434"/>
  </r>
  <r>
    <s v="2017-12-01T07:01:14+0000"/>
    <s v="2017-12-01T07:01:14+0000"/>
    <x v="16"/>
    <s v="KAZ"/>
    <x v="8"/>
    <s v="Jan 1, 2016"/>
    <s v="Dec 31, 2016"/>
    <x v="1193"/>
    <s v="1415-E1"/>
    <s v="Royalties"/>
    <x v="412"/>
    <s v="KZT"/>
    <n v="342.16"/>
    <n v="415000"/>
    <n v="1213"/>
    <s v="https://eiti.org/api/v1.0/organisation/48434"/>
  </r>
  <r>
    <s v="2017-12-01T07:01:14+0000"/>
    <s v="2017-12-01T07:01:14+0000"/>
    <x v="16"/>
    <s v="KAZ"/>
    <x v="8"/>
    <s v="Jan 1, 2016"/>
    <s v="Dec 31, 2016"/>
    <x v="1193"/>
    <s v="1415-E5"/>
    <s v="Other rent payments"/>
    <x v="432"/>
    <s v="KZT"/>
    <n v="342.16"/>
    <n v="-6000"/>
    <n v="-18"/>
    <s v="https://eiti.org/api/v1.0/organisation/48434"/>
  </r>
  <r>
    <s v="2017-12-01T07:01:14+0000"/>
    <s v="2017-12-01T07:01:14+0000"/>
    <x v="16"/>
    <s v="KAZ"/>
    <x v="8"/>
    <s v="Jan 1, 2016"/>
    <s v="Dec 31, 2016"/>
    <x v="1194"/>
    <s v="1112-E1"/>
    <s v="Ordinary taxes on income, profits and capital gains"/>
    <x v="428"/>
    <s v="KZT"/>
    <n v="342.16"/>
    <n v="62390000"/>
    <n v="182342"/>
    <s v="https://eiti.org/api/v1.0/organisation/48435"/>
  </r>
  <r>
    <s v="2017-12-01T07:01:14+0000"/>
    <s v="2017-12-01T07:01:14+0000"/>
    <x v="16"/>
    <s v="KAZ"/>
    <x v="8"/>
    <s v="Jan 1, 2016"/>
    <s v="Dec 31, 2016"/>
    <x v="1194"/>
    <s v="113-E"/>
    <s v="Taxes on property"/>
    <x v="403"/>
    <s v="KZT"/>
    <n v="342.16"/>
    <n v="2266000"/>
    <n v="6623"/>
    <s v="https://eiti.org/api/v1.0/organisation/48435"/>
  </r>
  <r>
    <s v="2017-12-01T07:01:14+0000"/>
    <s v="2017-12-01T07:01:14+0000"/>
    <x v="16"/>
    <s v="KAZ"/>
    <x v="8"/>
    <s v="Jan 1, 2016"/>
    <s v="Dec 31, 2016"/>
    <x v="1194"/>
    <s v="1141-E"/>
    <s v="General taxes on goods and services (VAT, sales tax, turnover tax)"/>
    <x v="430"/>
    <s v="KZT"/>
    <n v="342.16"/>
    <n v="78938000"/>
    <n v="230705"/>
    <s v="https://eiti.org/api/v1.0/organisation/48435"/>
  </r>
  <r>
    <s v="2017-12-01T07:01:14+0000"/>
    <s v="2017-12-01T07:01:14+0000"/>
    <x v="16"/>
    <s v="KAZ"/>
    <x v="8"/>
    <s v="Jan 1, 2016"/>
    <s v="Dec 31, 2016"/>
    <x v="1194"/>
    <s v="114521-E"/>
    <s v="Licence fees"/>
    <x v="434"/>
    <s v="KZT"/>
    <n v="342.16"/>
    <n v="1024000"/>
    <n v="2993"/>
    <s v="https://eiti.org/api/v1.0/organisation/48435"/>
  </r>
  <r>
    <s v="2017-12-01T07:01:14+0000"/>
    <s v="2017-12-01T07:01:14+0000"/>
    <x v="16"/>
    <s v="KAZ"/>
    <x v="8"/>
    <s v="Jan 1, 2016"/>
    <s v="Dec 31, 2016"/>
    <x v="1194"/>
    <s v="114522-E"/>
    <s v="Emission and pollution taxes"/>
    <x v="406"/>
    <s v="KZT"/>
    <n v="342.16"/>
    <n v="9542000"/>
    <n v="27888"/>
    <s v="https://eiti.org/api/v1.0/organisation/48435"/>
  </r>
  <r>
    <s v="2017-12-01T07:01:14+0000"/>
    <s v="2017-12-01T07:01:14+0000"/>
    <x v="16"/>
    <s v="KAZ"/>
    <x v="8"/>
    <s v="Jan 1, 2016"/>
    <s v="Dec 31, 2016"/>
    <x v="1194"/>
    <s v="11451-E"/>
    <s v="Motor vehicle taxes"/>
    <x v="407"/>
    <s v="KZT"/>
    <n v="342.16"/>
    <n v="394000"/>
    <n v="1152"/>
    <s v="https://eiti.org/api/v1.0/organisation/48435"/>
  </r>
  <r>
    <s v="2017-12-01T07:01:14+0000"/>
    <s v="2017-12-01T07:01:14+0000"/>
    <x v="16"/>
    <s v="KAZ"/>
    <x v="8"/>
    <s v="Jan 1, 2016"/>
    <s v="Dec 31, 2016"/>
    <x v="1194"/>
    <s v="1212-E"/>
    <s v="Social security employer contributions"/>
    <x v="411"/>
    <s v="KZT"/>
    <n v="342.16"/>
    <n v="12866000"/>
    <n v="37602"/>
    <s v="https://eiti.org/api/v1.0/organisation/48435"/>
  </r>
  <r>
    <s v="2017-12-01T07:01:14+0000"/>
    <s v="2017-12-01T07:01:14+0000"/>
    <x v="16"/>
    <s v="KAZ"/>
    <x v="8"/>
    <s v="Jan 1, 2016"/>
    <s v="Dec 31, 2016"/>
    <x v="1194"/>
    <s v="1415-E1"/>
    <s v="Royalties"/>
    <x v="412"/>
    <s v="KZT"/>
    <n v="342.16"/>
    <n v="75298000"/>
    <n v="220067"/>
    <s v="https://eiti.org/api/v1.0/organisation/48435"/>
  </r>
  <r>
    <s v="2017-12-01T07:01:14+0000"/>
    <s v="2017-12-01T07:01:14+0000"/>
    <x v="16"/>
    <s v="KAZ"/>
    <x v="8"/>
    <s v="Jan 1, 2016"/>
    <s v="Dec 31, 2016"/>
    <x v="1194"/>
    <s v="1415-E5"/>
    <s v="Other rent payments"/>
    <x v="433"/>
    <s v="KZT"/>
    <n v="342.16"/>
    <n v="2330000"/>
    <n v="6810"/>
    <s v="https://eiti.org/api/v1.0/organisation/48435"/>
  </r>
  <r>
    <s v="2017-12-01T07:01:14+0000"/>
    <s v="2017-12-01T07:01:14+0000"/>
    <x v="16"/>
    <s v="KAZ"/>
    <x v="8"/>
    <s v="Jan 1, 2016"/>
    <s v="Dec 31, 2016"/>
    <x v="1291"/>
    <s v="113-E"/>
    <s v="Taxes on property"/>
    <x v="403"/>
    <s v="KZT"/>
    <n v="342.16"/>
    <n v="76000"/>
    <n v="222"/>
    <s v="https://eiti.org/api/v1.0/organisation/48436"/>
  </r>
  <r>
    <s v="2017-12-01T07:01:14+0000"/>
    <s v="2017-12-01T07:01:14+0000"/>
    <x v="16"/>
    <s v="KAZ"/>
    <x v="8"/>
    <s v="Jan 1, 2016"/>
    <s v="Dec 31, 2016"/>
    <x v="1291"/>
    <s v="114522-E"/>
    <s v="Emission and pollution taxes"/>
    <x v="406"/>
    <s v="KZT"/>
    <n v="342.16"/>
    <n v="1000"/>
    <n v="3"/>
    <s v="https://eiti.org/api/v1.0/organisation/48436"/>
  </r>
  <r>
    <s v="2017-12-01T07:01:14+0000"/>
    <s v="2017-12-01T07:01:14+0000"/>
    <x v="16"/>
    <s v="KAZ"/>
    <x v="8"/>
    <s v="Jan 1, 2016"/>
    <s v="Dec 31, 2016"/>
    <x v="1195"/>
    <s v="1112-E1"/>
    <s v="Ordinary taxes on income, profits and capital gains"/>
    <x v="428"/>
    <s v="KZT"/>
    <n v="342.16"/>
    <n v="749817000"/>
    <n v="2191422"/>
    <s v="https://eiti.org/api/v1.0/organisation/48437"/>
  </r>
  <r>
    <s v="2017-12-01T07:01:14+0000"/>
    <s v="2017-12-01T07:01:14+0000"/>
    <x v="16"/>
    <s v="KAZ"/>
    <x v="8"/>
    <s v="Jan 1, 2016"/>
    <s v="Dec 31, 2016"/>
    <x v="1195"/>
    <s v="1112-E2"/>
    <s v="Extraordinary taxes on income, profits and capital gains"/>
    <x v="418"/>
    <s v="KZT"/>
    <n v="342.16"/>
    <n v="25152000"/>
    <n v="73509"/>
    <s v="https://eiti.org/api/v1.0/organisation/48437"/>
  </r>
  <r>
    <s v="2017-12-01T07:01:14+0000"/>
    <s v="2017-12-01T07:01:14+0000"/>
    <x v="16"/>
    <s v="KAZ"/>
    <x v="8"/>
    <s v="Jan 1, 2016"/>
    <s v="Dec 31, 2016"/>
    <x v="1195"/>
    <s v="113-E"/>
    <s v="Taxes on property"/>
    <x v="403"/>
    <s v="KZT"/>
    <n v="342.16"/>
    <n v="39376000"/>
    <n v="115081"/>
    <s v="https://eiti.org/api/v1.0/organisation/48437"/>
  </r>
  <r>
    <s v="2017-12-01T07:01:14+0000"/>
    <s v="2017-12-01T07:01:14+0000"/>
    <x v="16"/>
    <s v="KAZ"/>
    <x v="8"/>
    <s v="Jan 1, 2016"/>
    <s v="Dec 31, 2016"/>
    <x v="1195"/>
    <s v="1141-E"/>
    <s v="General taxes on goods and services (VAT, sales tax, turnover tax)"/>
    <x v="430"/>
    <s v="KZT"/>
    <n v="342.16"/>
    <n v="19619000"/>
    <n v="57339"/>
    <s v="https://eiti.org/api/v1.0/organisation/48437"/>
  </r>
  <r>
    <s v="2017-12-01T07:01:14+0000"/>
    <s v="2017-12-01T07:01:14+0000"/>
    <x v="16"/>
    <s v="KAZ"/>
    <x v="8"/>
    <s v="Jan 1, 2016"/>
    <s v="Dec 31, 2016"/>
    <x v="1195"/>
    <s v="114522-E"/>
    <s v="Emission and pollution taxes"/>
    <x v="406"/>
    <s v="KZT"/>
    <n v="342.16"/>
    <n v="3078000"/>
    <n v="8996"/>
    <s v="https://eiti.org/api/v1.0/organisation/48437"/>
  </r>
  <r>
    <s v="2017-12-01T07:01:14+0000"/>
    <s v="2017-12-01T07:01:14+0000"/>
    <x v="16"/>
    <s v="KAZ"/>
    <x v="8"/>
    <s v="Jan 1, 2016"/>
    <s v="Dec 31, 2016"/>
    <x v="1195"/>
    <s v="11451-E"/>
    <s v="Motor vehicle taxes"/>
    <x v="407"/>
    <s v="KZT"/>
    <n v="342.16"/>
    <n v="1867000"/>
    <n v="5457"/>
    <s v="https://eiti.org/api/v1.0/organisation/48437"/>
  </r>
  <r>
    <s v="2017-12-01T07:01:14+0000"/>
    <s v="2017-12-01T07:01:14+0000"/>
    <x v="16"/>
    <s v="KAZ"/>
    <x v="8"/>
    <s v="Jan 1, 2016"/>
    <s v="Dec 31, 2016"/>
    <x v="1195"/>
    <s v="1151-E"/>
    <s v="Customs and other import duties"/>
    <x v="408"/>
    <s v="KZT"/>
    <n v="342.16"/>
    <n v="795000000"/>
    <n v="2323474"/>
    <s v="https://eiti.org/api/v1.0/organisation/48437"/>
  </r>
  <r>
    <s v="2017-12-01T07:01:14+0000"/>
    <s v="2017-12-01T07:01:14+0000"/>
    <x v="16"/>
    <s v="KAZ"/>
    <x v="8"/>
    <s v="Jan 1, 2016"/>
    <s v="Dec 31, 2016"/>
    <x v="1195"/>
    <s v="1151-E"/>
    <s v="Customs and other import duties"/>
    <x v="431"/>
    <s v="KZT"/>
    <n v="342.16"/>
    <n v="665000"/>
    <n v="1944"/>
    <s v="https://eiti.org/api/v1.0/organisation/48437"/>
  </r>
  <r>
    <s v="2017-12-01T07:01:14+0000"/>
    <s v="2017-12-01T07:01:14+0000"/>
    <x v="16"/>
    <s v="KAZ"/>
    <x v="8"/>
    <s v="Jan 1, 2016"/>
    <s v="Dec 31, 2016"/>
    <x v="1195"/>
    <s v="1152-E"/>
    <s v="Taxes on exports"/>
    <x v="410"/>
    <s v="KZT"/>
    <n v="342.16"/>
    <n v="356963000"/>
    <n v="1043263"/>
    <s v="https://eiti.org/api/v1.0/organisation/48437"/>
  </r>
  <r>
    <s v="2017-12-01T07:01:14+0000"/>
    <s v="2017-12-01T07:01:14+0000"/>
    <x v="16"/>
    <s v="KAZ"/>
    <x v="8"/>
    <s v="Jan 1, 2016"/>
    <s v="Dec 31, 2016"/>
    <x v="1195"/>
    <s v="1212-E"/>
    <s v="Social security employer contributions"/>
    <x v="411"/>
    <s v="KZT"/>
    <n v="342.16"/>
    <n v="32575000"/>
    <n v="95204"/>
    <s v="https://eiti.org/api/v1.0/organisation/48437"/>
  </r>
  <r>
    <s v="2017-12-01T07:01:14+0000"/>
    <s v="2017-12-01T07:01:14+0000"/>
    <x v="16"/>
    <s v="KAZ"/>
    <x v="8"/>
    <s v="Jan 1, 2016"/>
    <s v="Dec 31, 2016"/>
    <x v="1195"/>
    <s v="1415-E1"/>
    <s v="Royalties"/>
    <x v="412"/>
    <s v="KZT"/>
    <n v="342.16"/>
    <n v="9869000"/>
    <n v="28843"/>
    <s v="https://eiti.org/api/v1.0/organisation/48437"/>
  </r>
  <r>
    <s v="2017-12-01T07:01:14+0000"/>
    <s v="2017-12-01T07:01:14+0000"/>
    <x v="16"/>
    <s v="KAZ"/>
    <x v="8"/>
    <s v="Jan 1, 2016"/>
    <s v="Dec 31, 2016"/>
    <x v="1195"/>
    <s v="1415-E5"/>
    <s v="Other rent payments"/>
    <x v="433"/>
    <s v="KZT"/>
    <n v="342.16"/>
    <n v="34160000"/>
    <n v="99836"/>
    <s v="https://eiti.org/api/v1.0/organisation/48437"/>
  </r>
  <r>
    <s v="2017-12-01T07:01:14+0000"/>
    <s v="2017-12-01T07:01:14+0000"/>
    <x v="16"/>
    <s v="KAZ"/>
    <x v="8"/>
    <s v="Jan 1, 2016"/>
    <s v="Dec 31, 2016"/>
    <x v="1195"/>
    <s v="1415-E5"/>
    <s v="Other rent payments"/>
    <x v="432"/>
    <s v="KZT"/>
    <n v="342.16"/>
    <n v="48209000"/>
    <n v="140896"/>
    <s v="https://eiti.org/api/v1.0/organisation/48437"/>
  </r>
  <r>
    <s v="2017-12-01T07:01:14+0000"/>
    <s v="2017-12-01T07:01:14+0000"/>
    <x v="16"/>
    <s v="KAZ"/>
    <x v="8"/>
    <s v="Jan 1, 2016"/>
    <s v="Dec 31, 2016"/>
    <x v="1195"/>
    <s v="1415-E5"/>
    <s v="Other rent payments"/>
    <x v="420"/>
    <s v="KZT"/>
    <n v="342.16"/>
    <n v="361000"/>
    <n v="1055"/>
    <s v="https://eiti.org/api/v1.0/organisation/48437"/>
  </r>
  <r>
    <s v="2017-12-01T07:01:14+0000"/>
    <s v="2017-12-01T07:01:14+0000"/>
    <x v="16"/>
    <s v="KAZ"/>
    <x v="8"/>
    <s v="Jan 1, 2016"/>
    <s v="Dec 31, 2016"/>
    <x v="1197"/>
    <s v="1112-E1"/>
    <s v="Ordinary taxes on income, profits and capital gains"/>
    <x v="428"/>
    <s v="KZT"/>
    <n v="342.16"/>
    <n v="1511491000"/>
    <n v="4417498"/>
    <s v="https://eiti.org/api/v1.0/organisation/48438"/>
  </r>
  <r>
    <s v="2017-12-01T07:01:14+0000"/>
    <s v="2017-12-01T07:01:14+0000"/>
    <x v="16"/>
    <s v="KAZ"/>
    <x v="8"/>
    <s v="Jan 1, 2016"/>
    <s v="Dec 31, 2016"/>
    <x v="1197"/>
    <s v="113-E"/>
    <s v="Taxes on property"/>
    <x v="403"/>
    <s v="KZT"/>
    <n v="342.16"/>
    <n v="414582000"/>
    <n v="1211661"/>
    <s v="https://eiti.org/api/v1.0/organisation/48438"/>
  </r>
  <r>
    <s v="2017-12-01T07:01:14+0000"/>
    <s v="2017-12-01T07:01:14+0000"/>
    <x v="16"/>
    <s v="KAZ"/>
    <x v="8"/>
    <s v="Jan 1, 2016"/>
    <s v="Dec 31, 2016"/>
    <x v="1197"/>
    <s v="1141-E"/>
    <s v="General taxes on goods and services (VAT, sales tax, turnover tax)"/>
    <x v="430"/>
    <s v="KZT"/>
    <n v="342.16"/>
    <n v="-1016065000"/>
    <n v="-2969561"/>
    <s v="https://eiti.org/api/v1.0/organisation/48438"/>
  </r>
  <r>
    <s v="2017-12-01T07:01:14+0000"/>
    <s v="2017-12-01T07:01:14+0000"/>
    <x v="16"/>
    <s v="KAZ"/>
    <x v="8"/>
    <s v="Jan 1, 2016"/>
    <s v="Dec 31, 2016"/>
    <x v="1197"/>
    <s v="114521-E"/>
    <s v="Licence fees"/>
    <x v="434"/>
    <s v="KZT"/>
    <n v="342.16"/>
    <n v="1000"/>
    <n v="3"/>
    <s v="https://eiti.org/api/v1.0/organisation/48438"/>
  </r>
  <r>
    <s v="2017-12-01T07:01:14+0000"/>
    <s v="2017-12-01T07:01:14+0000"/>
    <x v="16"/>
    <s v="KAZ"/>
    <x v="8"/>
    <s v="Jan 1, 2016"/>
    <s v="Dec 31, 2016"/>
    <x v="1197"/>
    <s v="114522-E"/>
    <s v="Emission and pollution taxes"/>
    <x v="406"/>
    <s v="KZT"/>
    <n v="342.16"/>
    <n v="4097000"/>
    <n v="11974"/>
    <s v="https://eiti.org/api/v1.0/organisation/48438"/>
  </r>
  <r>
    <s v="2017-12-01T07:01:14+0000"/>
    <s v="2017-12-01T07:01:14+0000"/>
    <x v="16"/>
    <s v="KAZ"/>
    <x v="8"/>
    <s v="Jan 1, 2016"/>
    <s v="Dec 31, 2016"/>
    <x v="1197"/>
    <s v="11451-E"/>
    <s v="Motor vehicle taxes"/>
    <x v="407"/>
    <s v="KZT"/>
    <n v="342.16"/>
    <n v="1906000"/>
    <n v="5570"/>
    <s v="https://eiti.org/api/v1.0/organisation/48438"/>
  </r>
  <r>
    <s v="2017-12-01T07:01:14+0000"/>
    <s v="2017-12-01T07:01:14+0000"/>
    <x v="16"/>
    <s v="KAZ"/>
    <x v="8"/>
    <s v="Jan 1, 2016"/>
    <s v="Dec 31, 2016"/>
    <x v="1197"/>
    <s v="1151-E"/>
    <s v="Customs and other import duties"/>
    <x v="431"/>
    <s v="KZT"/>
    <n v="342.16"/>
    <n v="91000"/>
    <n v="266"/>
    <s v="https://eiti.org/api/v1.0/organisation/48438"/>
  </r>
  <r>
    <s v="2017-12-01T07:01:14+0000"/>
    <s v="2017-12-01T07:01:14+0000"/>
    <x v="16"/>
    <s v="KAZ"/>
    <x v="8"/>
    <s v="Jan 1, 2016"/>
    <s v="Dec 31, 2016"/>
    <x v="1197"/>
    <s v="116-E"/>
    <s v="Other taxes payable by natural resource companies"/>
    <x v="439"/>
    <s v="KZT"/>
    <n v="342.16"/>
    <n v="106000"/>
    <n v="310"/>
    <s v="https://eiti.org/api/v1.0/organisation/48438"/>
  </r>
  <r>
    <s v="2017-12-01T07:01:14+0000"/>
    <s v="2017-12-01T07:01:14+0000"/>
    <x v="16"/>
    <s v="KAZ"/>
    <x v="8"/>
    <s v="Jan 1, 2016"/>
    <s v="Dec 31, 2016"/>
    <x v="1197"/>
    <s v="1212-E"/>
    <s v="Social security employer contributions"/>
    <x v="411"/>
    <s v="KZT"/>
    <n v="342.16"/>
    <n v="159129000"/>
    <n v="465072"/>
    <s v="https://eiti.org/api/v1.0/organisation/48438"/>
  </r>
  <r>
    <s v="2017-12-01T07:01:14+0000"/>
    <s v="2017-12-01T07:01:14+0000"/>
    <x v="16"/>
    <s v="KAZ"/>
    <x v="8"/>
    <s v="Jan 1, 2016"/>
    <s v="Dec 31, 2016"/>
    <x v="1197"/>
    <s v="1415-E1"/>
    <s v="Royalties"/>
    <x v="412"/>
    <s v="KZT"/>
    <n v="342.16"/>
    <n v="3108857000"/>
    <n v="9085974"/>
    <s v="https://eiti.org/api/v1.0/organisation/48438"/>
  </r>
  <r>
    <s v="2017-12-01T07:01:14+0000"/>
    <s v="2017-12-01T07:01:14+0000"/>
    <x v="16"/>
    <s v="KAZ"/>
    <x v="8"/>
    <s v="Jan 1, 2016"/>
    <s v="Dec 31, 2016"/>
    <x v="1197"/>
    <s v="1415-E5"/>
    <s v="Other rent payments"/>
    <x v="433"/>
    <s v="KZT"/>
    <n v="342.16"/>
    <n v="86500000"/>
    <n v="252806"/>
    <s v="https://eiti.org/api/v1.0/organisation/48438"/>
  </r>
  <r>
    <s v="2017-12-01T07:01:14+0000"/>
    <s v="2017-12-01T07:01:14+0000"/>
    <x v="16"/>
    <s v="KAZ"/>
    <x v="8"/>
    <s v="Jan 1, 2016"/>
    <s v="Dec 31, 2016"/>
    <x v="1197"/>
    <s v="1415-E5"/>
    <s v="Other rent payments"/>
    <x v="432"/>
    <s v="KZT"/>
    <n v="342.16"/>
    <n v="210179000"/>
    <n v="614271"/>
    <s v="https://eiti.org/api/v1.0/organisation/48438"/>
  </r>
  <r>
    <s v="2017-12-01T07:01:14+0000"/>
    <s v="2017-12-01T07:01:14+0000"/>
    <x v="16"/>
    <s v="KAZ"/>
    <x v="8"/>
    <s v="Jan 1, 2016"/>
    <s v="Dec 31, 2016"/>
    <x v="1198"/>
    <s v="1112-E1"/>
    <s v="Ordinary taxes on income, profits and capital gains"/>
    <x v="428"/>
    <s v="KZT"/>
    <n v="342.16"/>
    <n v="357944000"/>
    <n v="1046130"/>
    <s v="https://eiti.org/api/v1.0/organisation/48439"/>
  </r>
  <r>
    <s v="2017-12-01T07:01:14+0000"/>
    <s v="2017-12-01T07:01:14+0000"/>
    <x v="16"/>
    <s v="KAZ"/>
    <x v="8"/>
    <s v="Jan 1, 2016"/>
    <s v="Dec 31, 2016"/>
    <x v="1198"/>
    <s v="113-E"/>
    <s v="Taxes on property"/>
    <x v="403"/>
    <s v="KZT"/>
    <n v="342.16"/>
    <n v="1751000"/>
    <n v="5117"/>
    <s v="https://eiti.org/api/v1.0/organisation/48439"/>
  </r>
  <r>
    <s v="2017-12-01T07:01:14+0000"/>
    <s v="2017-12-01T07:01:14+0000"/>
    <x v="16"/>
    <s v="KAZ"/>
    <x v="8"/>
    <s v="Jan 1, 2016"/>
    <s v="Dec 31, 2016"/>
    <x v="1198"/>
    <s v="1141-E"/>
    <s v="General taxes on goods and services (VAT, sales tax, turnover tax)"/>
    <x v="430"/>
    <s v="KZT"/>
    <n v="342.16"/>
    <n v="869248000"/>
    <n v="2540472"/>
    <s v="https://eiti.org/api/v1.0/organisation/48439"/>
  </r>
  <r>
    <s v="2017-12-01T07:01:14+0000"/>
    <s v="2017-12-01T07:01:14+0000"/>
    <x v="16"/>
    <s v="KAZ"/>
    <x v="8"/>
    <s v="Jan 1, 2016"/>
    <s v="Dec 31, 2016"/>
    <x v="1198"/>
    <s v="114521-E"/>
    <s v="Licence fees"/>
    <x v="434"/>
    <s v="KZT"/>
    <n v="342.16"/>
    <n v="3000"/>
    <n v="9"/>
    <s v="https://eiti.org/api/v1.0/organisation/48439"/>
  </r>
  <r>
    <s v="2017-12-01T07:01:14+0000"/>
    <s v="2017-12-01T07:01:14+0000"/>
    <x v="16"/>
    <s v="KAZ"/>
    <x v="8"/>
    <s v="Jan 1, 2016"/>
    <s v="Dec 31, 2016"/>
    <x v="1198"/>
    <s v="114522-E"/>
    <s v="Emission and pollution taxes"/>
    <x v="406"/>
    <s v="KZT"/>
    <n v="342.16"/>
    <n v="1050000"/>
    <n v="3069"/>
    <s v="https://eiti.org/api/v1.0/organisation/48439"/>
  </r>
  <r>
    <s v="2017-12-01T07:01:14+0000"/>
    <s v="2017-12-01T07:01:14+0000"/>
    <x v="16"/>
    <s v="KAZ"/>
    <x v="8"/>
    <s v="Jan 1, 2016"/>
    <s v="Dec 31, 2016"/>
    <x v="1198"/>
    <s v="11451-E"/>
    <s v="Motor vehicle taxes"/>
    <x v="407"/>
    <s v="KZT"/>
    <n v="342.16"/>
    <n v="817000"/>
    <n v="2388"/>
    <s v="https://eiti.org/api/v1.0/organisation/48439"/>
  </r>
  <r>
    <s v="2017-12-01T07:01:14+0000"/>
    <s v="2017-12-01T07:01:14+0000"/>
    <x v="16"/>
    <s v="KAZ"/>
    <x v="8"/>
    <s v="Jan 1, 2016"/>
    <s v="Dec 31, 2016"/>
    <x v="1198"/>
    <s v="1212-E"/>
    <s v="Social security employer contributions"/>
    <x v="411"/>
    <s v="KZT"/>
    <n v="342.16"/>
    <n v="3632000"/>
    <n v="10615"/>
    <s v="https://eiti.org/api/v1.0/organisation/48439"/>
  </r>
  <r>
    <s v="2017-12-01T07:01:14+0000"/>
    <s v="2017-12-01T07:01:14+0000"/>
    <x v="16"/>
    <s v="KAZ"/>
    <x v="8"/>
    <s v="Jan 1, 2016"/>
    <s v="Dec 31, 2016"/>
    <x v="1198"/>
    <s v="1415-E1"/>
    <s v="Royalties"/>
    <x v="412"/>
    <s v="KZT"/>
    <n v="342.16"/>
    <n v="3745963000"/>
    <n v="10947986"/>
    <s v="https://eiti.org/api/v1.0/organisation/48439"/>
  </r>
  <r>
    <s v="2017-12-01T07:01:14+0000"/>
    <s v="2017-12-01T07:01:14+0000"/>
    <x v="16"/>
    <s v="KAZ"/>
    <x v="8"/>
    <s v="Jan 1, 2016"/>
    <s v="Dec 31, 2016"/>
    <x v="1260"/>
    <s v="1112-E1"/>
    <s v="Ordinary taxes on income, profits and capital gains"/>
    <x v="428"/>
    <s v="KZT"/>
    <n v="342.16"/>
    <n v="66305000"/>
    <n v="193784"/>
    <s v="https://eiti.org/api/v1.0/organisation/48440"/>
  </r>
  <r>
    <s v="2017-12-01T07:01:14+0000"/>
    <s v="2017-12-01T07:01:14+0000"/>
    <x v="16"/>
    <s v="KAZ"/>
    <x v="8"/>
    <s v="Jan 1, 2016"/>
    <s v="Dec 31, 2016"/>
    <x v="1260"/>
    <s v="113-E"/>
    <s v="Taxes on property"/>
    <x v="403"/>
    <s v="KZT"/>
    <n v="342.16"/>
    <n v="18169000"/>
    <n v="53101"/>
    <s v="https://eiti.org/api/v1.0/organisation/48440"/>
  </r>
  <r>
    <s v="2017-12-01T07:01:14+0000"/>
    <s v="2017-12-01T07:01:14+0000"/>
    <x v="16"/>
    <s v="KAZ"/>
    <x v="8"/>
    <s v="Jan 1, 2016"/>
    <s v="Dec 31, 2016"/>
    <x v="1260"/>
    <s v="1141-E"/>
    <s v="General taxes on goods and services (VAT, sales tax, turnover tax)"/>
    <x v="430"/>
    <s v="KZT"/>
    <n v="342.16"/>
    <n v="39494000"/>
    <n v="115426"/>
    <s v="https://eiti.org/api/v1.0/organisation/48440"/>
  </r>
  <r>
    <s v="2017-12-01T07:01:14+0000"/>
    <s v="2017-12-01T07:01:14+0000"/>
    <x v="16"/>
    <s v="KAZ"/>
    <x v="8"/>
    <s v="Jan 1, 2016"/>
    <s v="Dec 31, 2016"/>
    <x v="1260"/>
    <s v="114521-E"/>
    <s v="Licence fees"/>
    <x v="434"/>
    <s v="KZT"/>
    <n v="342.16"/>
    <n v="1582000"/>
    <n v="4624"/>
    <s v="https://eiti.org/api/v1.0/organisation/48440"/>
  </r>
  <r>
    <s v="2017-12-01T07:01:14+0000"/>
    <s v="2017-12-01T07:01:14+0000"/>
    <x v="16"/>
    <s v="KAZ"/>
    <x v="8"/>
    <s v="Jan 1, 2016"/>
    <s v="Dec 31, 2016"/>
    <x v="1260"/>
    <s v="114522-E"/>
    <s v="Emission and pollution taxes"/>
    <x v="406"/>
    <s v="KZT"/>
    <n v="342.16"/>
    <n v="27469000"/>
    <n v="80281"/>
    <s v="https://eiti.org/api/v1.0/organisation/48440"/>
  </r>
  <r>
    <s v="2017-12-01T07:01:14+0000"/>
    <s v="2017-12-01T07:01:14+0000"/>
    <x v="16"/>
    <s v="KAZ"/>
    <x v="8"/>
    <s v="Jan 1, 2016"/>
    <s v="Dec 31, 2016"/>
    <x v="1260"/>
    <s v="11451-E"/>
    <s v="Motor vehicle taxes"/>
    <x v="407"/>
    <s v="KZT"/>
    <n v="342.16"/>
    <n v="1142000"/>
    <n v="3338"/>
    <s v="https://eiti.org/api/v1.0/organisation/48440"/>
  </r>
  <r>
    <s v="2017-12-01T07:01:14+0000"/>
    <s v="2017-12-01T07:01:14+0000"/>
    <x v="16"/>
    <s v="KAZ"/>
    <x v="8"/>
    <s v="Jan 1, 2016"/>
    <s v="Dec 31, 2016"/>
    <x v="1260"/>
    <s v="1151-E"/>
    <s v="Customs and other import duties"/>
    <x v="408"/>
    <s v="KZT"/>
    <n v="342.16"/>
    <n v="45126000"/>
    <n v="131886"/>
    <s v="https://eiti.org/api/v1.0/organisation/48440"/>
  </r>
  <r>
    <s v="2017-12-01T07:01:14+0000"/>
    <s v="2017-12-01T07:01:14+0000"/>
    <x v="16"/>
    <s v="KAZ"/>
    <x v="8"/>
    <s v="Jan 1, 2016"/>
    <s v="Dec 31, 2016"/>
    <x v="1260"/>
    <s v="1151-E"/>
    <s v="Customs and other import duties"/>
    <x v="431"/>
    <s v="KZT"/>
    <n v="342.16"/>
    <n v="320000"/>
    <n v="935"/>
    <s v="https://eiti.org/api/v1.0/organisation/48440"/>
  </r>
  <r>
    <s v="2017-12-01T07:01:14+0000"/>
    <s v="2017-12-01T07:01:14+0000"/>
    <x v="16"/>
    <s v="KAZ"/>
    <x v="8"/>
    <s v="Jan 1, 2016"/>
    <s v="Dec 31, 2016"/>
    <x v="1260"/>
    <s v="1212-E"/>
    <s v="Social security employer contributions"/>
    <x v="411"/>
    <s v="KZT"/>
    <n v="342.16"/>
    <n v="41164000"/>
    <n v="120306"/>
    <s v="https://eiti.org/api/v1.0/organisation/48440"/>
  </r>
  <r>
    <s v="2017-12-01T07:01:14+0000"/>
    <s v="2017-12-01T07:01:14+0000"/>
    <x v="16"/>
    <s v="KAZ"/>
    <x v="8"/>
    <s v="Jan 1, 2016"/>
    <s v="Dec 31, 2016"/>
    <x v="1260"/>
    <s v="1415-E1"/>
    <s v="Royalties"/>
    <x v="412"/>
    <s v="KZT"/>
    <n v="342.16"/>
    <n v="2210000"/>
    <n v="6459"/>
    <s v="https://eiti.org/api/v1.0/organisation/48440"/>
  </r>
  <r>
    <s v="2017-12-01T07:01:14+0000"/>
    <s v="2017-12-01T07:01:14+0000"/>
    <x v="16"/>
    <s v="KAZ"/>
    <x v="8"/>
    <s v="Jan 1, 2016"/>
    <s v="Dec 31, 2016"/>
    <x v="1260"/>
    <s v="1415-E5"/>
    <s v="Other rent payments"/>
    <x v="433"/>
    <s v="KZT"/>
    <n v="342.16"/>
    <n v="1875000"/>
    <n v="5480"/>
    <s v="https://eiti.org/api/v1.0/organisation/48440"/>
  </r>
  <r>
    <s v="2017-12-01T07:01:14+0000"/>
    <s v="2017-12-01T07:01:14+0000"/>
    <x v="16"/>
    <s v="KAZ"/>
    <x v="8"/>
    <s v="Jan 1, 2016"/>
    <s v="Dec 31, 2016"/>
    <x v="1222"/>
    <s v="1112-E1"/>
    <s v="Ordinary taxes on income, profits and capital gains"/>
    <x v="428"/>
    <s v="KZT"/>
    <n v="342.16"/>
    <n v="53742000"/>
    <n v="157067"/>
    <s v="https://eiti.org/api/v1.0/organisation/48441"/>
  </r>
  <r>
    <s v="2017-12-01T07:01:14+0000"/>
    <s v="2017-12-01T07:01:14+0000"/>
    <x v="16"/>
    <s v="KAZ"/>
    <x v="8"/>
    <s v="Jan 1, 2016"/>
    <s v="Dec 31, 2016"/>
    <x v="1222"/>
    <s v="113-E"/>
    <s v="Taxes on property"/>
    <x v="403"/>
    <s v="KZT"/>
    <n v="342.16"/>
    <n v="34925000"/>
    <n v="102072"/>
    <s v="https://eiti.org/api/v1.0/organisation/48441"/>
  </r>
  <r>
    <s v="2017-12-01T07:01:14+0000"/>
    <s v="2017-12-01T07:01:14+0000"/>
    <x v="16"/>
    <s v="KAZ"/>
    <x v="8"/>
    <s v="Jan 1, 2016"/>
    <s v="Dec 31, 2016"/>
    <x v="1222"/>
    <s v="114522-E"/>
    <s v="Emission and pollution taxes"/>
    <x v="406"/>
    <s v="KZT"/>
    <n v="342.16"/>
    <n v="88686000"/>
    <n v="259195"/>
    <s v="https://eiti.org/api/v1.0/organisation/48441"/>
  </r>
  <r>
    <s v="2017-12-01T07:01:14+0000"/>
    <s v="2017-12-01T07:01:14+0000"/>
    <x v="16"/>
    <s v="KAZ"/>
    <x v="8"/>
    <s v="Jan 1, 2016"/>
    <s v="Dec 31, 2016"/>
    <x v="1222"/>
    <s v="11451-E"/>
    <s v="Motor vehicle taxes"/>
    <x v="407"/>
    <s v="KZT"/>
    <n v="342.16"/>
    <n v="191000"/>
    <n v="558"/>
    <s v="https://eiti.org/api/v1.0/organisation/48441"/>
  </r>
  <r>
    <s v="2017-12-01T07:01:14+0000"/>
    <s v="2017-12-01T07:01:14+0000"/>
    <x v="16"/>
    <s v="KAZ"/>
    <x v="8"/>
    <s v="Jan 1, 2016"/>
    <s v="Dec 31, 2016"/>
    <x v="1222"/>
    <s v="1151-E"/>
    <s v="Customs and other import duties"/>
    <x v="431"/>
    <s v="KZT"/>
    <n v="342.16"/>
    <n v="1100000"/>
    <n v="3215"/>
    <s v="https://eiti.org/api/v1.0/organisation/48441"/>
  </r>
  <r>
    <s v="2017-12-01T07:01:14+0000"/>
    <s v="2017-12-01T07:01:14+0000"/>
    <x v="16"/>
    <s v="KAZ"/>
    <x v="8"/>
    <s v="Jan 1, 2016"/>
    <s v="Dec 31, 2016"/>
    <x v="1222"/>
    <s v="1152-E"/>
    <s v="Taxes on exports"/>
    <x v="410"/>
    <s v="KZT"/>
    <n v="342.16"/>
    <n v="17118000"/>
    <n v="50029"/>
    <s v="https://eiti.org/api/v1.0/organisation/48441"/>
  </r>
  <r>
    <s v="2017-12-01T07:01:14+0000"/>
    <s v="2017-12-01T07:01:14+0000"/>
    <x v="16"/>
    <s v="KAZ"/>
    <x v="8"/>
    <s v="Jan 1, 2016"/>
    <s v="Dec 31, 2016"/>
    <x v="1222"/>
    <s v="1212-E"/>
    <s v="Social security employer contributions"/>
    <x v="411"/>
    <s v="KZT"/>
    <n v="342.16"/>
    <n v="13468000"/>
    <n v="39362"/>
    <s v="https://eiti.org/api/v1.0/organisation/48441"/>
  </r>
  <r>
    <s v="2017-12-01T07:01:14+0000"/>
    <s v="2017-12-01T07:01:14+0000"/>
    <x v="16"/>
    <s v="KAZ"/>
    <x v="8"/>
    <s v="Jan 1, 2016"/>
    <s v="Dec 31, 2016"/>
    <x v="1222"/>
    <s v="1415-E2"/>
    <s v="Bonuses"/>
    <x v="417"/>
    <s v="KZT"/>
    <n v="342.16"/>
    <n v="250000"/>
    <n v="731"/>
    <s v="https://eiti.org/api/v1.0/organisation/48441"/>
  </r>
  <r>
    <s v="2017-12-01T07:01:14+0000"/>
    <s v="2017-12-01T07:01:14+0000"/>
    <x v="16"/>
    <s v="KAZ"/>
    <x v="8"/>
    <s v="Jan 1, 2016"/>
    <s v="Dec 31, 2016"/>
    <x v="1222"/>
    <s v="1415-E5"/>
    <s v="Other rent payments"/>
    <x v="433"/>
    <s v="KZT"/>
    <n v="342.16"/>
    <n v="2000000"/>
    <n v="5845"/>
    <s v="https://eiti.org/api/v1.0/organisation/48441"/>
  </r>
  <r>
    <s v="2017-12-01T07:01:14+0000"/>
    <s v="2017-12-01T07:01:14+0000"/>
    <x v="16"/>
    <s v="KAZ"/>
    <x v="8"/>
    <s v="Jan 1, 2016"/>
    <s v="Dec 31, 2016"/>
    <x v="1222"/>
    <s v="1415-E5"/>
    <s v="Other rent payments"/>
    <x v="432"/>
    <s v="KZT"/>
    <n v="342.16"/>
    <n v="17500000"/>
    <n v="51146"/>
    <s v="https://eiti.org/api/v1.0/organisation/48441"/>
  </r>
  <r>
    <s v="2017-12-01T07:01:14+0000"/>
    <s v="2017-12-01T07:01:14+0000"/>
    <x v="16"/>
    <s v="KAZ"/>
    <x v="8"/>
    <s v="Jan 1, 2016"/>
    <s v="Dec 31, 2016"/>
    <x v="1199"/>
    <s v="1112-E1"/>
    <s v="Ordinary taxes on income, profits and capital gains"/>
    <x v="428"/>
    <s v="KZT"/>
    <n v="342.16"/>
    <n v="4323313000"/>
    <n v="12635355"/>
    <s v="https://eiti.org/api/v1.0/organisation/48442"/>
  </r>
  <r>
    <s v="2017-12-01T07:01:14+0000"/>
    <s v="2017-12-01T07:01:14+0000"/>
    <x v="16"/>
    <s v="KAZ"/>
    <x v="8"/>
    <s v="Jan 1, 2016"/>
    <s v="Dec 31, 2016"/>
    <x v="1199"/>
    <s v="1112-E2"/>
    <s v="Extraordinary taxes on income, profits and capital gains"/>
    <x v="418"/>
    <s v="KZT"/>
    <n v="342.16"/>
    <n v="5659094000"/>
    <n v="16539321"/>
    <s v="https://eiti.org/api/v1.0/organisation/48442"/>
  </r>
  <r>
    <s v="2017-12-01T07:01:14+0000"/>
    <s v="2017-12-01T07:01:14+0000"/>
    <x v="16"/>
    <s v="KAZ"/>
    <x v="8"/>
    <s v="Jan 1, 2016"/>
    <s v="Dec 31, 2016"/>
    <x v="1199"/>
    <s v="113-E"/>
    <s v="Taxes on property"/>
    <x v="403"/>
    <s v="KZT"/>
    <n v="342.16"/>
    <n v="69299000"/>
    <n v="202534"/>
    <s v="https://eiti.org/api/v1.0/organisation/48442"/>
  </r>
  <r>
    <s v="2017-12-01T07:01:14+0000"/>
    <s v="2017-12-01T07:01:14+0000"/>
    <x v="16"/>
    <s v="KAZ"/>
    <x v="8"/>
    <s v="Jan 1, 2016"/>
    <s v="Dec 31, 2016"/>
    <x v="1199"/>
    <s v="1141-E"/>
    <s v="General taxes on goods and services (VAT, sales tax, turnover tax)"/>
    <x v="430"/>
    <s v="KZT"/>
    <n v="342.16"/>
    <n v="1856321000"/>
    <n v="5425301"/>
    <s v="https://eiti.org/api/v1.0/organisation/48442"/>
  </r>
  <r>
    <s v="2017-12-01T07:01:14+0000"/>
    <s v="2017-12-01T07:01:14+0000"/>
    <x v="16"/>
    <s v="KAZ"/>
    <x v="8"/>
    <s v="Jan 1, 2016"/>
    <s v="Dec 31, 2016"/>
    <x v="1199"/>
    <s v="114521-E"/>
    <s v="Licence fees"/>
    <x v="434"/>
    <s v="KZT"/>
    <n v="342.16"/>
    <n v="8000"/>
    <n v="23"/>
    <s v="https://eiti.org/api/v1.0/organisation/48442"/>
  </r>
  <r>
    <s v="2017-12-01T07:01:14+0000"/>
    <s v="2017-12-01T07:01:14+0000"/>
    <x v="16"/>
    <s v="KAZ"/>
    <x v="8"/>
    <s v="Jan 1, 2016"/>
    <s v="Dec 31, 2016"/>
    <x v="1199"/>
    <s v="114522-E"/>
    <s v="Emission and pollution taxes"/>
    <x v="406"/>
    <s v="KZT"/>
    <n v="342.16"/>
    <n v="166912000"/>
    <n v="487819"/>
    <s v="https://eiti.org/api/v1.0/organisation/48442"/>
  </r>
  <r>
    <s v="2017-12-01T07:01:14+0000"/>
    <s v="2017-12-01T07:01:14+0000"/>
    <x v="16"/>
    <s v="KAZ"/>
    <x v="8"/>
    <s v="Jan 1, 2016"/>
    <s v="Dec 31, 2016"/>
    <x v="1199"/>
    <s v="11451-E"/>
    <s v="Motor vehicle taxes"/>
    <x v="407"/>
    <s v="KZT"/>
    <n v="342.16"/>
    <n v="3979000"/>
    <n v="11629"/>
    <s v="https://eiti.org/api/v1.0/organisation/48442"/>
  </r>
  <r>
    <s v="2017-12-01T07:01:14+0000"/>
    <s v="2017-12-01T07:01:14+0000"/>
    <x v="16"/>
    <s v="KAZ"/>
    <x v="8"/>
    <s v="Jan 1, 2016"/>
    <s v="Dec 31, 2016"/>
    <x v="1199"/>
    <s v="1151-E"/>
    <s v="Customs and other import duties"/>
    <x v="408"/>
    <s v="KZT"/>
    <n v="342.16"/>
    <n v="79354000"/>
    <n v="231921"/>
    <s v="https://eiti.org/api/v1.0/organisation/48442"/>
  </r>
  <r>
    <s v="2017-12-01T07:01:14+0000"/>
    <s v="2017-12-01T07:01:14+0000"/>
    <x v="16"/>
    <s v="KAZ"/>
    <x v="8"/>
    <s v="Jan 1, 2016"/>
    <s v="Dec 31, 2016"/>
    <x v="1199"/>
    <s v="1151-E"/>
    <s v="Customs and other import duties"/>
    <x v="431"/>
    <s v="KZT"/>
    <n v="342.16"/>
    <n v="1252000"/>
    <n v="3659"/>
    <s v="https://eiti.org/api/v1.0/organisation/48442"/>
  </r>
  <r>
    <s v="2017-12-01T07:01:14+0000"/>
    <s v="2017-12-01T07:01:14+0000"/>
    <x v="16"/>
    <s v="KAZ"/>
    <x v="8"/>
    <s v="Jan 1, 2016"/>
    <s v="Dec 31, 2016"/>
    <x v="1199"/>
    <s v="1152-E"/>
    <s v="Taxes on exports"/>
    <x v="410"/>
    <s v="KZT"/>
    <n v="342.16"/>
    <n v="425043000"/>
    <n v="1242235"/>
    <s v="https://eiti.org/api/v1.0/organisation/48442"/>
  </r>
  <r>
    <s v="2017-12-01T07:01:14+0000"/>
    <s v="2017-12-01T07:01:14+0000"/>
    <x v="16"/>
    <s v="KAZ"/>
    <x v="8"/>
    <s v="Jan 1, 2016"/>
    <s v="Dec 31, 2016"/>
    <x v="1199"/>
    <s v="1212-E"/>
    <s v="Social security employer contributions"/>
    <x v="411"/>
    <s v="KZT"/>
    <n v="342.16"/>
    <n v="330627000"/>
    <n v="966294"/>
    <s v="https://eiti.org/api/v1.0/organisation/48442"/>
  </r>
  <r>
    <s v="2017-12-01T07:01:14+0000"/>
    <s v="2017-12-01T07:01:14+0000"/>
    <x v="16"/>
    <s v="KAZ"/>
    <x v="8"/>
    <s v="Jan 1, 2016"/>
    <s v="Dec 31, 2016"/>
    <x v="1199"/>
    <s v="1415-E1"/>
    <s v="Royalties"/>
    <x v="412"/>
    <s v="KZT"/>
    <n v="342.16"/>
    <n v="1858000"/>
    <n v="5430"/>
    <s v="https://eiti.org/api/v1.0/organisation/48442"/>
  </r>
  <r>
    <s v="2017-12-01T07:01:14+0000"/>
    <s v="2017-12-01T07:01:14+0000"/>
    <x v="16"/>
    <s v="KAZ"/>
    <x v="8"/>
    <s v="Jan 1, 2016"/>
    <s v="Dec 31, 2016"/>
    <x v="1199"/>
    <s v="1415-E2"/>
    <s v="Bonuses"/>
    <x v="417"/>
    <s v="KZT"/>
    <n v="342.16"/>
    <n v="255000"/>
    <n v="745"/>
    <s v="https://eiti.org/api/v1.0/organisation/48442"/>
  </r>
  <r>
    <s v="2017-12-01T07:01:14+0000"/>
    <s v="2017-12-01T07:01:14+0000"/>
    <x v="16"/>
    <s v="KAZ"/>
    <x v="8"/>
    <s v="Jan 1, 2016"/>
    <s v="Dec 31, 2016"/>
    <x v="1199"/>
    <s v="1415-E5"/>
    <s v="Other rent payments"/>
    <x v="433"/>
    <s v="KZT"/>
    <n v="342.16"/>
    <n v="178811000"/>
    <n v="522595"/>
    <s v="https://eiti.org/api/v1.0/organisation/48442"/>
  </r>
  <r>
    <s v="2017-12-01T07:01:14+0000"/>
    <s v="2017-12-01T07:01:14+0000"/>
    <x v="16"/>
    <s v="KAZ"/>
    <x v="8"/>
    <s v="Jan 1, 2016"/>
    <s v="Dec 31, 2016"/>
    <x v="1199"/>
    <s v="1415-E5"/>
    <s v="Other rent payments"/>
    <x v="435"/>
    <s v="KZT"/>
    <n v="342.16"/>
    <n v="14000"/>
    <n v="41"/>
    <s v="https://eiti.org/api/v1.0/organisation/48442"/>
  </r>
  <r>
    <s v="2017-12-01T07:01:14+0000"/>
    <s v="2017-12-01T07:01:14+0000"/>
    <x v="16"/>
    <s v="KAZ"/>
    <x v="8"/>
    <s v="Jan 1, 2016"/>
    <s v="Dec 31, 2016"/>
    <x v="1199"/>
    <s v="1415-E5"/>
    <s v="Other rent payments"/>
    <x v="421"/>
    <s v="KZT"/>
    <n v="342.16"/>
    <n v="35000"/>
    <n v="102"/>
    <s v="https://eiti.org/api/v1.0/organisation/48442"/>
  </r>
  <r>
    <s v="2017-12-01T07:01:14+0000"/>
    <s v="2017-12-01T07:01:14+0000"/>
    <x v="16"/>
    <s v="KAZ"/>
    <x v="8"/>
    <s v="Jan 1, 2016"/>
    <s v="Dec 31, 2016"/>
    <x v="1292"/>
    <s v="1112-E1"/>
    <s v="Ordinary taxes on income, profits and capital gains"/>
    <x v="428"/>
    <s v="KZT"/>
    <n v="342.16"/>
    <n v="70421000"/>
    <n v="205813"/>
    <s v="https://eiti.org/api/v1.0/organisation/48443"/>
  </r>
  <r>
    <s v="2017-12-01T07:01:14+0000"/>
    <s v="2017-12-01T07:01:14+0000"/>
    <x v="16"/>
    <s v="KAZ"/>
    <x v="8"/>
    <s v="Jan 1, 2016"/>
    <s v="Dec 31, 2016"/>
    <x v="1292"/>
    <s v="1415-E2"/>
    <s v="Bonuses"/>
    <x v="417"/>
    <s v="KZT"/>
    <n v="342.16"/>
    <n v="884464000"/>
    <n v="2584943"/>
    <s v="https://eiti.org/api/v1.0/organisation/48443"/>
  </r>
  <r>
    <s v="2017-12-01T07:01:14+0000"/>
    <s v="2017-12-01T07:01:14+0000"/>
    <x v="16"/>
    <s v="KAZ"/>
    <x v="8"/>
    <s v="Jan 1, 2016"/>
    <s v="Dec 31, 2016"/>
    <x v="1292"/>
    <s v="1415-E5"/>
    <s v="Other rent payments"/>
    <x v="433"/>
    <s v="KZT"/>
    <n v="342.16"/>
    <n v="6667000"/>
    <n v="19485"/>
    <s v="https://eiti.org/api/v1.0/organisation/48443"/>
  </r>
  <r>
    <s v="2017-12-01T07:01:14+0000"/>
    <s v="2017-12-01T07:01:14+0000"/>
    <x v="16"/>
    <s v="KAZ"/>
    <x v="8"/>
    <s v="Jan 1, 2016"/>
    <s v="Dec 31, 2016"/>
    <x v="1201"/>
    <s v="1112-E1"/>
    <s v="Ordinary taxes on income, profits and capital gains"/>
    <x v="428"/>
    <s v="KZT"/>
    <n v="342.16"/>
    <n v="-1620323000"/>
    <n v="-4735571"/>
    <s v="https://eiti.org/api/v1.0/organisation/48444"/>
  </r>
  <r>
    <s v="2017-12-01T07:01:14+0000"/>
    <s v="2017-12-01T07:01:14+0000"/>
    <x v="16"/>
    <s v="KAZ"/>
    <x v="8"/>
    <s v="Jan 1, 2016"/>
    <s v="Dec 31, 2016"/>
    <x v="1201"/>
    <s v="113-E"/>
    <s v="Taxes on property"/>
    <x v="403"/>
    <s v="KZT"/>
    <n v="342.16"/>
    <n v="683519000"/>
    <n v="1997659"/>
    <s v="https://eiti.org/api/v1.0/organisation/48444"/>
  </r>
  <r>
    <s v="2017-12-01T07:01:14+0000"/>
    <s v="2017-12-01T07:01:14+0000"/>
    <x v="16"/>
    <s v="KAZ"/>
    <x v="8"/>
    <s v="Jan 1, 2016"/>
    <s v="Dec 31, 2016"/>
    <x v="1201"/>
    <s v="1141-E"/>
    <s v="General taxes on goods and services (VAT, sales tax, turnover tax)"/>
    <x v="430"/>
    <s v="KZT"/>
    <n v="342.16"/>
    <n v="-1335258000"/>
    <n v="-3902437"/>
    <s v="https://eiti.org/api/v1.0/organisation/48444"/>
  </r>
  <r>
    <s v="2017-12-01T07:01:14+0000"/>
    <s v="2017-12-01T07:01:14+0000"/>
    <x v="16"/>
    <s v="KAZ"/>
    <x v="8"/>
    <s v="Jan 1, 2016"/>
    <s v="Dec 31, 2016"/>
    <x v="1201"/>
    <s v="114521-E"/>
    <s v="Licence fees"/>
    <x v="434"/>
    <s v="KZT"/>
    <n v="342.16"/>
    <n v="409000"/>
    <n v="1195"/>
    <s v="https://eiti.org/api/v1.0/organisation/48444"/>
  </r>
  <r>
    <s v="2017-12-01T07:01:14+0000"/>
    <s v="2017-12-01T07:01:14+0000"/>
    <x v="16"/>
    <s v="KAZ"/>
    <x v="8"/>
    <s v="Jan 1, 2016"/>
    <s v="Dec 31, 2016"/>
    <x v="1201"/>
    <s v="114522-E"/>
    <s v="Emission and pollution taxes"/>
    <x v="406"/>
    <s v="KZT"/>
    <n v="342.16"/>
    <n v="91234000"/>
    <n v="266641"/>
    <s v="https://eiti.org/api/v1.0/organisation/48444"/>
  </r>
  <r>
    <s v="2017-12-01T07:01:14+0000"/>
    <s v="2017-12-01T07:01:14+0000"/>
    <x v="16"/>
    <s v="KAZ"/>
    <x v="8"/>
    <s v="Jan 1, 2016"/>
    <s v="Dec 31, 2016"/>
    <x v="1201"/>
    <s v="11451-E"/>
    <s v="Motor vehicle taxes"/>
    <x v="407"/>
    <s v="KZT"/>
    <n v="342.16"/>
    <n v="6338000"/>
    <n v="18523"/>
    <s v="https://eiti.org/api/v1.0/organisation/48444"/>
  </r>
  <r>
    <s v="2017-12-01T07:01:14+0000"/>
    <s v="2017-12-01T07:01:14+0000"/>
    <x v="16"/>
    <s v="KAZ"/>
    <x v="8"/>
    <s v="Jan 1, 2016"/>
    <s v="Dec 31, 2016"/>
    <x v="1201"/>
    <s v="1151-E"/>
    <s v="Customs and other import duties"/>
    <x v="408"/>
    <s v="KZT"/>
    <n v="342.16"/>
    <n v="5891015000"/>
    <n v="17217135"/>
    <s v="https://eiti.org/api/v1.0/organisation/48444"/>
  </r>
  <r>
    <s v="2017-12-01T07:01:14+0000"/>
    <s v="2017-12-01T07:01:14+0000"/>
    <x v="16"/>
    <s v="KAZ"/>
    <x v="8"/>
    <s v="Jan 1, 2016"/>
    <s v="Dec 31, 2016"/>
    <x v="1201"/>
    <s v="1151-E"/>
    <s v="Customs and other import duties"/>
    <x v="431"/>
    <s v="KZT"/>
    <n v="342.16"/>
    <n v="2262000"/>
    <n v="6611"/>
    <s v="https://eiti.org/api/v1.0/organisation/48444"/>
  </r>
  <r>
    <s v="2017-12-01T07:01:14+0000"/>
    <s v="2017-12-01T07:01:14+0000"/>
    <x v="16"/>
    <s v="KAZ"/>
    <x v="8"/>
    <s v="Jan 1, 2016"/>
    <s v="Dec 31, 2016"/>
    <x v="1201"/>
    <s v="1152-E"/>
    <s v="Taxes on exports"/>
    <x v="410"/>
    <s v="KZT"/>
    <n v="342.16"/>
    <n v="2982996000"/>
    <n v="8718132"/>
    <s v="https://eiti.org/api/v1.0/organisation/48444"/>
  </r>
  <r>
    <s v="2017-12-01T07:01:14+0000"/>
    <s v="2017-12-01T07:01:14+0000"/>
    <x v="16"/>
    <s v="KAZ"/>
    <x v="8"/>
    <s v="Jan 1, 2016"/>
    <s v="Dec 31, 2016"/>
    <x v="1201"/>
    <s v="1212-E"/>
    <s v="Social security employer contributions"/>
    <x v="411"/>
    <s v="KZT"/>
    <n v="342.16"/>
    <n v="164887000"/>
    <n v="481900"/>
    <s v="https://eiti.org/api/v1.0/organisation/48444"/>
  </r>
  <r>
    <s v="2017-12-01T07:01:14+0000"/>
    <s v="2017-12-01T07:01:14+0000"/>
    <x v="16"/>
    <s v="KAZ"/>
    <x v="8"/>
    <s v="Jan 1, 2016"/>
    <s v="Dec 31, 2016"/>
    <x v="1201"/>
    <s v="1415-E1"/>
    <s v="Royalties"/>
    <x v="412"/>
    <s v="KZT"/>
    <n v="342.16"/>
    <n v="3751940000"/>
    <n v="10965455"/>
    <s v="https://eiti.org/api/v1.0/organisation/48444"/>
  </r>
  <r>
    <s v="2017-12-01T07:01:14+0000"/>
    <s v="2017-12-01T07:01:14+0000"/>
    <x v="16"/>
    <s v="KAZ"/>
    <x v="8"/>
    <s v="Jan 1, 2016"/>
    <s v="Dec 31, 2016"/>
    <x v="1201"/>
    <s v="1415-E2"/>
    <s v="Bonuses"/>
    <x v="417"/>
    <s v="KZT"/>
    <n v="342.16"/>
    <n v="17838000"/>
    <n v="52134"/>
    <s v="https://eiti.org/api/v1.0/organisation/48444"/>
  </r>
  <r>
    <s v="2017-12-01T07:01:14+0000"/>
    <s v="2017-12-01T07:01:14+0000"/>
    <x v="16"/>
    <s v="KAZ"/>
    <x v="8"/>
    <s v="Jan 1, 2016"/>
    <s v="Dec 31, 2016"/>
    <x v="1201"/>
    <s v="1415-E5"/>
    <s v="Other rent payments"/>
    <x v="432"/>
    <s v="KZT"/>
    <n v="342.16"/>
    <n v="20399000"/>
    <n v="59618"/>
    <s v="https://eiti.org/api/v1.0/organisation/48444"/>
  </r>
  <r>
    <s v="2017-12-01T07:01:14+0000"/>
    <s v="2017-12-01T07:01:14+0000"/>
    <x v="16"/>
    <s v="KAZ"/>
    <x v="8"/>
    <s v="Jan 1, 2016"/>
    <s v="Dec 31, 2016"/>
    <x v="1201"/>
    <s v="1415-E5"/>
    <s v="Other rent payments"/>
    <x v="420"/>
    <s v="KZT"/>
    <n v="342.16"/>
    <n v="3966000"/>
    <n v="11591"/>
    <s v="https://eiti.org/api/v1.0/organisation/48444"/>
  </r>
  <r>
    <s v="2017-12-01T07:01:14+0000"/>
    <s v="2017-12-01T07:01:14+0000"/>
    <x v="16"/>
    <s v="KAZ"/>
    <x v="8"/>
    <s v="Jan 1, 2016"/>
    <s v="Dec 31, 2016"/>
    <x v="1202"/>
    <s v="1112-E1"/>
    <s v="Ordinary taxes on income, profits and capital gains"/>
    <x v="428"/>
    <s v="KZT"/>
    <n v="342.16"/>
    <n v="17423840000"/>
    <n v="50923077"/>
    <s v="https://eiti.org/api/v1.0/organisation/48445"/>
  </r>
  <r>
    <s v="2017-12-01T07:01:14+0000"/>
    <s v="2017-12-01T07:01:14+0000"/>
    <x v="16"/>
    <s v="KAZ"/>
    <x v="8"/>
    <s v="Jan 1, 2016"/>
    <s v="Dec 31, 2016"/>
    <x v="1202"/>
    <s v="113-E"/>
    <s v="Taxes on property"/>
    <x v="403"/>
    <s v="KZT"/>
    <n v="342.16"/>
    <n v="1118119000"/>
    <n v="3267825"/>
    <s v="https://eiti.org/api/v1.0/organisation/48445"/>
  </r>
  <r>
    <s v="2017-12-01T07:01:14+0000"/>
    <s v="2017-12-01T07:01:14+0000"/>
    <x v="16"/>
    <s v="KAZ"/>
    <x v="8"/>
    <s v="Jan 1, 2016"/>
    <s v="Dec 31, 2016"/>
    <x v="1202"/>
    <s v="1141-E"/>
    <s v="General taxes on goods and services (VAT, sales tax, turnover tax)"/>
    <x v="430"/>
    <s v="KZT"/>
    <n v="342.16"/>
    <n v="756006000"/>
    <n v="2209510"/>
    <s v="https://eiti.org/api/v1.0/organisation/48445"/>
  </r>
  <r>
    <s v="2017-12-01T07:01:14+0000"/>
    <s v="2017-12-01T07:01:14+0000"/>
    <x v="16"/>
    <s v="KAZ"/>
    <x v="8"/>
    <s v="Jan 1, 2016"/>
    <s v="Dec 31, 2016"/>
    <x v="1202"/>
    <s v="114521-E"/>
    <s v="Licence fees"/>
    <x v="434"/>
    <s v="KZT"/>
    <n v="342.16"/>
    <n v="16739000"/>
    <n v="48922"/>
    <s v="https://eiti.org/api/v1.0/organisation/48445"/>
  </r>
  <r>
    <s v="2017-12-01T07:01:14+0000"/>
    <s v="2017-12-01T07:01:14+0000"/>
    <x v="16"/>
    <s v="KAZ"/>
    <x v="8"/>
    <s v="Jan 1, 2016"/>
    <s v="Dec 31, 2016"/>
    <x v="1202"/>
    <s v="114522-E"/>
    <s v="Emission and pollution taxes"/>
    <x v="406"/>
    <s v="KZT"/>
    <n v="342.16"/>
    <n v="2145443000"/>
    <n v="6270292"/>
    <s v="https://eiti.org/api/v1.0/organisation/48445"/>
  </r>
  <r>
    <s v="2017-12-01T07:01:14+0000"/>
    <s v="2017-12-01T07:01:14+0000"/>
    <x v="16"/>
    <s v="KAZ"/>
    <x v="8"/>
    <s v="Jan 1, 2016"/>
    <s v="Dec 31, 2016"/>
    <x v="1202"/>
    <s v="11451-E"/>
    <s v="Motor vehicle taxes"/>
    <x v="407"/>
    <s v="KZT"/>
    <n v="342.16"/>
    <n v="23854000"/>
    <n v="69716"/>
    <s v="https://eiti.org/api/v1.0/organisation/48445"/>
  </r>
  <r>
    <s v="2017-12-01T07:01:14+0000"/>
    <s v="2017-12-01T07:01:14+0000"/>
    <x v="16"/>
    <s v="KAZ"/>
    <x v="8"/>
    <s v="Jan 1, 2016"/>
    <s v="Dec 31, 2016"/>
    <x v="1202"/>
    <s v="1151-E"/>
    <s v="Customs and other import duties"/>
    <x v="408"/>
    <s v="KZT"/>
    <n v="342.16"/>
    <n v="481600000"/>
    <n v="1407529"/>
    <s v="https://eiti.org/api/v1.0/organisation/48445"/>
  </r>
  <r>
    <s v="2017-12-01T07:01:14+0000"/>
    <s v="2017-12-01T07:01:14+0000"/>
    <x v="16"/>
    <s v="KAZ"/>
    <x v="8"/>
    <s v="Jan 1, 2016"/>
    <s v="Dec 31, 2016"/>
    <x v="1202"/>
    <s v="1151-E"/>
    <s v="Customs and other import duties"/>
    <x v="431"/>
    <s v="KZT"/>
    <n v="342.16"/>
    <n v="2026000"/>
    <n v="5921"/>
    <s v="https://eiti.org/api/v1.0/organisation/48445"/>
  </r>
  <r>
    <s v="2017-12-01T07:01:14+0000"/>
    <s v="2017-12-01T07:01:14+0000"/>
    <x v="16"/>
    <s v="KAZ"/>
    <x v="8"/>
    <s v="Jan 1, 2016"/>
    <s v="Dec 31, 2016"/>
    <x v="1202"/>
    <s v="1212-E"/>
    <s v="Social security employer contributions"/>
    <x v="411"/>
    <s v="KZT"/>
    <n v="342.16"/>
    <n v="2166090000"/>
    <n v="6330635"/>
    <s v="https://eiti.org/api/v1.0/organisation/48445"/>
  </r>
  <r>
    <s v="2017-12-01T07:01:14+0000"/>
    <s v="2017-12-01T07:01:14+0000"/>
    <x v="16"/>
    <s v="KAZ"/>
    <x v="8"/>
    <s v="Jan 1, 2016"/>
    <s v="Dec 31, 2016"/>
    <x v="1202"/>
    <s v="1415-E1"/>
    <s v="Royalties"/>
    <x v="412"/>
    <s v="KZT"/>
    <n v="342.16"/>
    <n v="7727334000"/>
    <n v="22583978"/>
    <s v="https://eiti.org/api/v1.0/organisation/48445"/>
  </r>
  <r>
    <s v="2017-12-01T07:01:14+0000"/>
    <s v="2017-12-01T07:01:14+0000"/>
    <x v="16"/>
    <s v="KAZ"/>
    <x v="8"/>
    <s v="Jan 1, 2016"/>
    <s v="Dec 31, 2016"/>
    <x v="1202"/>
    <s v="1415-E5"/>
    <s v="Other rent payments"/>
    <x v="433"/>
    <s v="KZT"/>
    <n v="342.16"/>
    <n v="312000000"/>
    <n v="911854"/>
    <s v="https://eiti.org/api/v1.0/organisation/48445"/>
  </r>
  <r>
    <s v="2017-12-01T07:01:14+0000"/>
    <s v="2017-12-01T07:01:14+0000"/>
    <x v="16"/>
    <s v="KAZ"/>
    <x v="8"/>
    <s v="Jan 1, 2016"/>
    <s v="Dec 31, 2016"/>
    <x v="1202"/>
    <s v="1415-E5"/>
    <s v="Other rent payments"/>
    <x v="432"/>
    <s v="KZT"/>
    <n v="342.16"/>
    <n v="104225000"/>
    <n v="304609"/>
    <s v="https://eiti.org/api/v1.0/organisation/48445"/>
  </r>
  <r>
    <s v="2017-12-01T07:01:14+0000"/>
    <s v="2017-12-01T07:01:14+0000"/>
    <x v="16"/>
    <s v="KAZ"/>
    <x v="8"/>
    <s v="Jan 1, 2016"/>
    <s v="Dec 31, 2016"/>
    <x v="1202"/>
    <s v="1415-E5"/>
    <s v="Other rent payments"/>
    <x v="435"/>
    <s v="KZT"/>
    <n v="342.16"/>
    <n v="2000"/>
    <n v="6"/>
    <s v="https://eiti.org/api/v1.0/organisation/48445"/>
  </r>
  <r>
    <s v="2017-12-01T07:01:14+0000"/>
    <s v="2017-12-01T07:01:14+0000"/>
    <x v="16"/>
    <s v="KAZ"/>
    <x v="8"/>
    <s v="Jan 1, 2016"/>
    <s v="Dec 31, 2016"/>
    <x v="1202"/>
    <s v="1415-E5"/>
    <s v="Other rent payments"/>
    <x v="421"/>
    <s v="KZT"/>
    <n v="342.16"/>
    <n v="11009000"/>
    <n v="32175"/>
    <s v="https://eiti.org/api/v1.0/organisation/48445"/>
  </r>
  <r>
    <s v="2017-12-01T07:01:14+0000"/>
    <s v="2017-12-01T07:01:14+0000"/>
    <x v="16"/>
    <s v="KAZ"/>
    <x v="8"/>
    <s v="Jan 1, 2016"/>
    <s v="Dec 31, 2016"/>
    <x v="1262"/>
    <s v="1112-E1"/>
    <s v="Ordinary taxes on income, profits and capital gains"/>
    <x v="428"/>
    <s v="KZT"/>
    <n v="342.16"/>
    <n v="-14795000"/>
    <n v="-43240"/>
    <s v="https://eiti.org/api/v1.0/organisation/48446"/>
  </r>
  <r>
    <s v="2017-12-01T07:01:14+0000"/>
    <s v="2017-12-01T07:01:14+0000"/>
    <x v="16"/>
    <s v="KAZ"/>
    <x v="8"/>
    <s v="Jan 1, 2016"/>
    <s v="Dec 31, 2016"/>
    <x v="1262"/>
    <s v="113-E"/>
    <s v="Taxes on property"/>
    <x v="403"/>
    <s v="KZT"/>
    <n v="342.16"/>
    <n v="351813000"/>
    <n v="1028212"/>
    <s v="https://eiti.org/api/v1.0/organisation/48446"/>
  </r>
  <r>
    <s v="2017-12-01T07:01:14+0000"/>
    <s v="2017-12-01T07:01:14+0000"/>
    <x v="16"/>
    <s v="KAZ"/>
    <x v="8"/>
    <s v="Jan 1, 2016"/>
    <s v="Dec 31, 2016"/>
    <x v="1262"/>
    <s v="1141-E"/>
    <s v="General taxes on goods and services (VAT, sales tax, turnover tax)"/>
    <x v="430"/>
    <s v="KZT"/>
    <n v="342.16"/>
    <n v="450961000"/>
    <n v="1317983"/>
    <s v="https://eiti.org/api/v1.0/organisation/48446"/>
  </r>
  <r>
    <s v="2017-12-01T07:01:14+0000"/>
    <s v="2017-12-01T07:01:14+0000"/>
    <x v="16"/>
    <s v="KAZ"/>
    <x v="8"/>
    <s v="Jan 1, 2016"/>
    <s v="Dec 31, 2016"/>
    <x v="1262"/>
    <s v="114522-E"/>
    <s v="Emission and pollution taxes"/>
    <x v="406"/>
    <s v="KZT"/>
    <n v="342.16"/>
    <n v="2395000"/>
    <n v="7000"/>
    <s v="https://eiti.org/api/v1.0/organisation/48446"/>
  </r>
  <r>
    <s v="2017-12-01T07:01:14+0000"/>
    <s v="2017-12-01T07:01:14+0000"/>
    <x v="16"/>
    <s v="KAZ"/>
    <x v="8"/>
    <s v="Jan 1, 2016"/>
    <s v="Dec 31, 2016"/>
    <x v="1262"/>
    <s v="11451-E"/>
    <s v="Motor vehicle taxes"/>
    <x v="407"/>
    <s v="KZT"/>
    <n v="342.16"/>
    <n v="1072000"/>
    <n v="3133"/>
    <s v="https://eiti.org/api/v1.0/organisation/48446"/>
  </r>
  <r>
    <s v="2017-12-01T07:01:14+0000"/>
    <s v="2017-12-01T07:01:14+0000"/>
    <x v="16"/>
    <s v="KAZ"/>
    <x v="8"/>
    <s v="Jan 1, 2016"/>
    <s v="Dec 31, 2016"/>
    <x v="1262"/>
    <s v="1212-E"/>
    <s v="Social security employer contributions"/>
    <x v="411"/>
    <s v="KZT"/>
    <n v="342.16"/>
    <n v="40213000"/>
    <n v="117527"/>
    <s v="https://eiti.org/api/v1.0/organisation/48446"/>
  </r>
  <r>
    <s v="2017-12-01T07:01:14+0000"/>
    <s v="2017-12-01T07:01:14+0000"/>
    <x v="16"/>
    <s v="KAZ"/>
    <x v="8"/>
    <s v="Jan 1, 2016"/>
    <s v="Dec 31, 2016"/>
    <x v="1262"/>
    <s v="1415-E1"/>
    <s v="Royalties"/>
    <x v="412"/>
    <s v="KZT"/>
    <n v="342.16"/>
    <n v="293627000"/>
    <n v="858157"/>
    <s v="https://eiti.org/api/v1.0/organisation/48446"/>
  </r>
  <r>
    <s v="2017-12-01T07:01:14+0000"/>
    <s v="2017-12-01T07:01:14+0000"/>
    <x v="16"/>
    <s v="KAZ"/>
    <x v="8"/>
    <s v="Jan 1, 2016"/>
    <s v="Dec 31, 2016"/>
    <x v="1262"/>
    <s v="1415-E2"/>
    <s v="Bonuses"/>
    <x v="417"/>
    <s v="KZT"/>
    <n v="342.16"/>
    <n v="600000000"/>
    <n v="1753566"/>
    <s v="https://eiti.org/api/v1.0/organisation/48446"/>
  </r>
  <r>
    <s v="2017-12-01T07:01:14+0000"/>
    <s v="2017-12-01T07:01:14+0000"/>
    <x v="16"/>
    <s v="KAZ"/>
    <x v="8"/>
    <s v="Jan 1, 2016"/>
    <s v="Dec 31, 2016"/>
    <x v="1293"/>
    <s v="1112-E1"/>
    <s v="Ordinary taxes on income, profits and capital gains"/>
    <x v="428"/>
    <s v="KZT"/>
    <n v="342.16"/>
    <n v="9786000"/>
    <n v="28601"/>
    <s v="https://eiti.org/api/v1.0/organisation/48447"/>
  </r>
  <r>
    <s v="2017-12-01T07:01:14+0000"/>
    <s v="2017-12-01T07:01:14+0000"/>
    <x v="16"/>
    <s v="KAZ"/>
    <x v="8"/>
    <s v="Jan 1, 2016"/>
    <s v="Dec 31, 2016"/>
    <x v="1293"/>
    <s v="113-E"/>
    <s v="Taxes on property"/>
    <x v="403"/>
    <s v="KZT"/>
    <n v="342.16"/>
    <n v="203932000"/>
    <n v="596014"/>
    <s v="https://eiti.org/api/v1.0/organisation/48447"/>
  </r>
  <r>
    <s v="2017-12-01T07:01:14+0000"/>
    <s v="2017-12-01T07:01:14+0000"/>
    <x v="16"/>
    <s v="KAZ"/>
    <x v="8"/>
    <s v="Jan 1, 2016"/>
    <s v="Dec 31, 2016"/>
    <x v="1293"/>
    <s v="1141-E"/>
    <s v="General taxes on goods and services (VAT, sales tax, turnover tax)"/>
    <x v="430"/>
    <s v="KZT"/>
    <n v="342.16"/>
    <n v="722425000"/>
    <n v="2111366"/>
    <s v="https://eiti.org/api/v1.0/organisation/48447"/>
  </r>
  <r>
    <s v="2017-12-01T07:01:14+0000"/>
    <s v="2017-12-01T07:01:14+0000"/>
    <x v="16"/>
    <s v="KAZ"/>
    <x v="8"/>
    <s v="Jan 1, 2016"/>
    <s v="Dec 31, 2016"/>
    <x v="1293"/>
    <s v="114521-E"/>
    <s v="Licence fees"/>
    <x v="434"/>
    <s v="KZT"/>
    <n v="342.16"/>
    <n v="8169000"/>
    <n v="23875"/>
    <s v="https://eiti.org/api/v1.0/organisation/48447"/>
  </r>
  <r>
    <s v="2017-12-01T07:01:14+0000"/>
    <s v="2017-12-01T07:01:14+0000"/>
    <x v="16"/>
    <s v="KAZ"/>
    <x v="8"/>
    <s v="Jan 1, 2016"/>
    <s v="Dec 31, 2016"/>
    <x v="1293"/>
    <s v="114522-E"/>
    <s v="Emission and pollution taxes"/>
    <x v="406"/>
    <s v="KZT"/>
    <n v="342.16"/>
    <n v="33598000"/>
    <n v="98194"/>
    <s v="https://eiti.org/api/v1.0/organisation/48447"/>
  </r>
  <r>
    <s v="2017-12-01T07:01:14+0000"/>
    <s v="2017-12-01T07:01:14+0000"/>
    <x v="16"/>
    <s v="KAZ"/>
    <x v="8"/>
    <s v="Jan 1, 2016"/>
    <s v="Dec 31, 2016"/>
    <x v="1293"/>
    <s v="11451-E"/>
    <s v="Motor vehicle taxes"/>
    <x v="407"/>
    <s v="KZT"/>
    <n v="342.16"/>
    <n v="2458000"/>
    <n v="7184"/>
    <s v="https://eiti.org/api/v1.0/organisation/48447"/>
  </r>
  <r>
    <s v="2017-12-01T07:01:14+0000"/>
    <s v="2017-12-01T07:01:14+0000"/>
    <x v="16"/>
    <s v="KAZ"/>
    <x v="8"/>
    <s v="Jan 1, 2016"/>
    <s v="Dec 31, 2016"/>
    <x v="1293"/>
    <s v="1151-E"/>
    <s v="Customs and other import duties"/>
    <x v="408"/>
    <s v="KZT"/>
    <n v="342.16"/>
    <n v="101866000"/>
    <n v="297715"/>
    <s v="https://eiti.org/api/v1.0/organisation/48447"/>
  </r>
  <r>
    <s v="2017-12-01T07:01:14+0000"/>
    <s v="2017-12-01T07:01:14+0000"/>
    <x v="16"/>
    <s v="KAZ"/>
    <x v="8"/>
    <s v="Jan 1, 2016"/>
    <s v="Dec 31, 2016"/>
    <x v="1293"/>
    <s v="1151-E"/>
    <s v="Customs and other import duties"/>
    <x v="431"/>
    <s v="KZT"/>
    <n v="342.16"/>
    <n v="19925000"/>
    <n v="58233"/>
    <s v="https://eiti.org/api/v1.0/organisation/48447"/>
  </r>
  <r>
    <s v="2017-12-01T07:01:14+0000"/>
    <s v="2017-12-01T07:01:14+0000"/>
    <x v="16"/>
    <s v="KAZ"/>
    <x v="8"/>
    <s v="Jan 1, 2016"/>
    <s v="Dec 31, 2016"/>
    <x v="1293"/>
    <s v="1212-E"/>
    <s v="Social security employer contributions"/>
    <x v="411"/>
    <s v="KZT"/>
    <n v="342.16"/>
    <n v="27400000"/>
    <n v="80079"/>
    <s v="https://eiti.org/api/v1.0/organisation/48447"/>
  </r>
  <r>
    <s v="2017-12-01T07:01:14+0000"/>
    <s v="2017-12-01T07:01:14+0000"/>
    <x v="16"/>
    <s v="KAZ"/>
    <x v="8"/>
    <s v="Jan 1, 2016"/>
    <s v="Dec 31, 2016"/>
    <x v="1293"/>
    <s v="1415-E1"/>
    <s v="Royalties"/>
    <x v="412"/>
    <s v="KZT"/>
    <n v="342.16"/>
    <n v="9210000"/>
    <n v="26917"/>
    <s v="https://eiti.org/api/v1.0/organisation/48447"/>
  </r>
  <r>
    <s v="2017-12-01T07:01:14+0000"/>
    <s v="2017-12-01T07:01:14+0000"/>
    <x v="16"/>
    <s v="KAZ"/>
    <x v="8"/>
    <s v="Jan 1, 2016"/>
    <s v="Dec 31, 2016"/>
    <x v="1293"/>
    <s v="1415-E2"/>
    <s v="Bonuses"/>
    <x v="417"/>
    <s v="KZT"/>
    <n v="342.16"/>
    <n v="5500000"/>
    <n v="16074"/>
    <s v="https://eiti.org/api/v1.0/organisation/48447"/>
  </r>
  <r>
    <s v="2017-12-01T07:01:14+0000"/>
    <s v="2017-12-01T07:01:14+0000"/>
    <x v="16"/>
    <s v="KAZ"/>
    <x v="8"/>
    <s v="Jan 1, 2016"/>
    <s v="Dec 31, 2016"/>
    <x v="1293"/>
    <s v="1415-E5"/>
    <s v="Other rent payments"/>
    <x v="433"/>
    <s v="KZT"/>
    <n v="342.16"/>
    <n v="4344000"/>
    <n v="12696"/>
    <s v="https://eiti.org/api/v1.0/organisation/48447"/>
  </r>
  <r>
    <s v="2017-12-01T07:01:14+0000"/>
    <s v="2017-12-01T07:01:14+0000"/>
    <x v="16"/>
    <s v="KAZ"/>
    <x v="8"/>
    <s v="Jan 1, 2016"/>
    <s v="Dec 31, 2016"/>
    <x v="1259"/>
    <s v="1112-E1"/>
    <s v="Ordinary taxes on income, profits and capital gains"/>
    <x v="428"/>
    <s v="KZT"/>
    <n v="342.16"/>
    <n v="38135000"/>
    <n v="111454"/>
    <s v="https://eiti.org/api/v1.0/organisation/48448"/>
  </r>
  <r>
    <s v="2017-12-01T07:01:14+0000"/>
    <s v="2017-12-01T07:01:14+0000"/>
    <x v="16"/>
    <s v="KAZ"/>
    <x v="8"/>
    <s v="Jan 1, 2016"/>
    <s v="Dec 31, 2016"/>
    <x v="1259"/>
    <s v="113-E"/>
    <s v="Taxes on property"/>
    <x v="403"/>
    <s v="KZT"/>
    <n v="342.16"/>
    <n v="8891000"/>
    <n v="25985"/>
    <s v="https://eiti.org/api/v1.0/organisation/48448"/>
  </r>
  <r>
    <s v="2017-12-01T07:01:14+0000"/>
    <s v="2017-12-01T07:01:14+0000"/>
    <x v="16"/>
    <s v="KAZ"/>
    <x v="8"/>
    <s v="Jan 1, 2016"/>
    <s v="Dec 31, 2016"/>
    <x v="1259"/>
    <s v="1141-E"/>
    <s v="General taxes on goods and services (VAT, sales tax, turnover tax)"/>
    <x v="430"/>
    <s v="KZT"/>
    <n v="342.16"/>
    <n v="26751000"/>
    <n v="78183"/>
    <s v="https://eiti.org/api/v1.0/organisation/48448"/>
  </r>
  <r>
    <s v="2017-12-01T07:01:14+0000"/>
    <s v="2017-12-01T07:01:14+0000"/>
    <x v="16"/>
    <s v="KAZ"/>
    <x v="8"/>
    <s v="Jan 1, 2016"/>
    <s v="Dec 31, 2016"/>
    <x v="1259"/>
    <s v="114521-E"/>
    <s v="Licence fees"/>
    <x v="434"/>
    <s v="KZT"/>
    <n v="342.16"/>
    <n v="232000"/>
    <n v="678"/>
    <s v="https://eiti.org/api/v1.0/organisation/48448"/>
  </r>
  <r>
    <s v="2017-12-01T07:01:14+0000"/>
    <s v="2017-12-01T07:01:14+0000"/>
    <x v="16"/>
    <s v="KAZ"/>
    <x v="8"/>
    <s v="Jan 1, 2016"/>
    <s v="Dec 31, 2016"/>
    <x v="1259"/>
    <s v="114522-E"/>
    <s v="Emission and pollution taxes"/>
    <x v="406"/>
    <s v="KZT"/>
    <n v="342.16"/>
    <n v="8849000"/>
    <n v="25862"/>
    <s v="https://eiti.org/api/v1.0/organisation/48448"/>
  </r>
  <r>
    <s v="2017-12-01T07:01:14+0000"/>
    <s v="2017-12-01T07:01:14+0000"/>
    <x v="16"/>
    <s v="KAZ"/>
    <x v="8"/>
    <s v="Jan 1, 2016"/>
    <s v="Dec 31, 2016"/>
    <x v="1259"/>
    <s v="11451-E"/>
    <s v="Motor vehicle taxes"/>
    <x v="407"/>
    <s v="KZT"/>
    <n v="342.16"/>
    <n v="604000"/>
    <n v="1765"/>
    <s v="https://eiti.org/api/v1.0/organisation/48448"/>
  </r>
  <r>
    <s v="2017-12-01T07:01:14+0000"/>
    <s v="2017-12-01T07:01:14+0000"/>
    <x v="16"/>
    <s v="KAZ"/>
    <x v="8"/>
    <s v="Jan 1, 2016"/>
    <s v="Dec 31, 2016"/>
    <x v="1259"/>
    <s v="1212-E"/>
    <s v="Social security employer contributions"/>
    <x v="411"/>
    <s v="KZT"/>
    <n v="342.16"/>
    <n v="65813000"/>
    <n v="192346"/>
    <s v="https://eiti.org/api/v1.0/organisation/48448"/>
  </r>
  <r>
    <s v="2017-12-01T07:01:14+0000"/>
    <s v="2017-12-01T07:01:14+0000"/>
    <x v="16"/>
    <s v="KAZ"/>
    <x v="8"/>
    <s v="Jan 1, 2016"/>
    <s v="Dec 31, 2016"/>
    <x v="1259"/>
    <s v="1415-E1"/>
    <s v="Royalties"/>
    <x v="412"/>
    <s v="KZT"/>
    <n v="342.16"/>
    <n v="194923000"/>
    <n v="569684"/>
    <s v="https://eiti.org/api/v1.0/organisation/48448"/>
  </r>
  <r>
    <s v="2017-12-01T07:01:14+0000"/>
    <s v="2017-12-01T07:01:14+0000"/>
    <x v="16"/>
    <s v="KAZ"/>
    <x v="8"/>
    <s v="Jan 1, 2016"/>
    <s v="Dec 31, 2016"/>
    <x v="1259"/>
    <s v="1415-E5"/>
    <s v="Other rent payments"/>
    <x v="432"/>
    <s v="KZT"/>
    <n v="342.16"/>
    <n v="54795000"/>
    <n v="160144"/>
    <s v="https://eiti.org/api/v1.0/organisation/48448"/>
  </r>
  <r>
    <s v="2017-12-01T07:01:14+0000"/>
    <s v="2017-12-01T07:01:14+0000"/>
    <x v="16"/>
    <s v="KAZ"/>
    <x v="8"/>
    <s v="Jan 1, 2016"/>
    <s v="Dec 31, 2016"/>
    <x v="1294"/>
    <s v="113-E"/>
    <s v="Taxes on property"/>
    <x v="403"/>
    <s v="KZT"/>
    <n v="342.16"/>
    <n v="64000"/>
    <n v="187"/>
    <s v="https://eiti.org/api/v1.0/organisation/48449"/>
  </r>
  <r>
    <s v="2017-12-01T07:01:14+0000"/>
    <s v="2017-12-01T07:01:14+0000"/>
    <x v="16"/>
    <s v="KAZ"/>
    <x v="8"/>
    <s v="Jan 1, 2016"/>
    <s v="Dec 31, 2016"/>
    <x v="1294"/>
    <s v="1141-E"/>
    <s v="General taxes on goods and services (VAT, sales tax, turnover tax)"/>
    <x v="430"/>
    <s v="KZT"/>
    <n v="342.16"/>
    <n v="102177000"/>
    <n v="298623"/>
    <s v="https://eiti.org/api/v1.0/organisation/48449"/>
  </r>
  <r>
    <s v="2017-12-01T07:01:14+0000"/>
    <s v="2017-12-01T07:01:14+0000"/>
    <x v="16"/>
    <s v="KAZ"/>
    <x v="8"/>
    <s v="Jan 1, 2016"/>
    <s v="Dec 31, 2016"/>
    <x v="1294"/>
    <s v="114521-E"/>
    <s v="Licence fees"/>
    <x v="434"/>
    <s v="KZT"/>
    <n v="342.16"/>
    <n v="11000"/>
    <n v="32"/>
    <s v="https://eiti.org/api/v1.0/organisation/48449"/>
  </r>
  <r>
    <s v="2017-12-01T07:01:14+0000"/>
    <s v="2017-12-01T07:01:14+0000"/>
    <x v="16"/>
    <s v="KAZ"/>
    <x v="8"/>
    <s v="Jan 1, 2016"/>
    <s v="Dec 31, 2016"/>
    <x v="1294"/>
    <s v="114522-E"/>
    <s v="Emission and pollution taxes"/>
    <x v="406"/>
    <s v="KZT"/>
    <n v="342.16"/>
    <n v="214000"/>
    <n v="625"/>
    <s v="https://eiti.org/api/v1.0/organisation/48449"/>
  </r>
  <r>
    <s v="2017-12-01T07:01:14+0000"/>
    <s v="2017-12-01T07:01:14+0000"/>
    <x v="16"/>
    <s v="KAZ"/>
    <x v="8"/>
    <s v="Jan 1, 2016"/>
    <s v="Dec 31, 2016"/>
    <x v="1294"/>
    <s v="11451-E"/>
    <s v="Motor vehicle taxes"/>
    <x v="407"/>
    <s v="KZT"/>
    <n v="342.16"/>
    <n v="151000"/>
    <n v="441"/>
    <s v="https://eiti.org/api/v1.0/organisation/48449"/>
  </r>
  <r>
    <s v="2017-12-01T07:01:14+0000"/>
    <s v="2017-12-01T07:01:14+0000"/>
    <x v="16"/>
    <s v="KAZ"/>
    <x v="8"/>
    <s v="Jan 1, 2016"/>
    <s v="Dec 31, 2016"/>
    <x v="1294"/>
    <s v="1151-E"/>
    <s v="Customs and other import duties"/>
    <x v="431"/>
    <s v="KZT"/>
    <n v="342.16"/>
    <n v="72000"/>
    <n v="210"/>
    <s v="https://eiti.org/api/v1.0/organisation/48449"/>
  </r>
  <r>
    <s v="2017-12-01T07:01:14+0000"/>
    <s v="2017-12-01T07:01:14+0000"/>
    <x v="16"/>
    <s v="KAZ"/>
    <x v="8"/>
    <s v="Jan 1, 2016"/>
    <s v="Dec 31, 2016"/>
    <x v="1294"/>
    <s v="1212-E"/>
    <s v="Social security employer contributions"/>
    <x v="411"/>
    <s v="KZT"/>
    <n v="342.16"/>
    <n v="35259000"/>
    <n v="103048"/>
    <s v="https://eiti.org/api/v1.0/organisation/48449"/>
  </r>
  <r>
    <s v="2017-12-01T07:01:14+0000"/>
    <s v="2017-12-01T07:01:14+0000"/>
    <x v="16"/>
    <s v="KAZ"/>
    <x v="8"/>
    <s v="Jan 1, 2016"/>
    <s v="Dec 31, 2016"/>
    <x v="1294"/>
    <s v="1415-E2"/>
    <s v="Bonuses"/>
    <x v="417"/>
    <s v="KZT"/>
    <n v="342.16"/>
    <n v="570210000"/>
    <n v="1666501"/>
    <s v="https://eiti.org/api/v1.0/organisation/48449"/>
  </r>
  <r>
    <s v="2017-12-01T07:01:14+0000"/>
    <s v="2017-12-01T07:01:14+0000"/>
    <x v="16"/>
    <s v="KAZ"/>
    <x v="8"/>
    <s v="Jan 1, 2016"/>
    <s v="Dec 31, 2016"/>
    <x v="1203"/>
    <s v="1112-E1"/>
    <s v="Ordinary taxes on income, profits and capital gains"/>
    <x v="428"/>
    <s v="KZT"/>
    <n v="342.16"/>
    <n v="780162000"/>
    <n v="2280109"/>
    <s v="https://eiti.org/api/v1.0/organisation/48450"/>
  </r>
  <r>
    <s v="2017-12-01T07:01:14+0000"/>
    <s v="2017-12-01T07:01:14+0000"/>
    <x v="16"/>
    <s v="KAZ"/>
    <x v="8"/>
    <s v="Jan 1, 2016"/>
    <s v="Dec 31, 2016"/>
    <x v="1203"/>
    <s v="113-E"/>
    <s v="Taxes on property"/>
    <x v="403"/>
    <s v="KZT"/>
    <n v="342.16"/>
    <n v="645630000"/>
    <n v="1886924"/>
    <s v="https://eiti.org/api/v1.0/organisation/48450"/>
  </r>
  <r>
    <s v="2017-12-01T07:01:14+0000"/>
    <s v="2017-12-01T07:01:14+0000"/>
    <x v="16"/>
    <s v="KAZ"/>
    <x v="8"/>
    <s v="Jan 1, 2016"/>
    <s v="Dec 31, 2016"/>
    <x v="1203"/>
    <s v="1141-E"/>
    <s v="General taxes on goods and services (VAT, sales tax, turnover tax)"/>
    <x v="430"/>
    <s v="KZT"/>
    <n v="342.16"/>
    <n v="-374868000"/>
    <n v="-1095593"/>
    <s v="https://eiti.org/api/v1.0/organisation/48450"/>
  </r>
  <r>
    <s v="2017-12-01T07:01:14+0000"/>
    <s v="2017-12-01T07:01:14+0000"/>
    <x v="16"/>
    <s v="KAZ"/>
    <x v="8"/>
    <s v="Jan 1, 2016"/>
    <s v="Dec 31, 2016"/>
    <x v="1203"/>
    <s v="114521-E"/>
    <s v="Licence fees"/>
    <x v="434"/>
    <s v="KZT"/>
    <n v="342.16"/>
    <n v="3000"/>
    <n v="9"/>
    <s v="https://eiti.org/api/v1.0/organisation/48450"/>
  </r>
  <r>
    <s v="2017-12-01T07:01:14+0000"/>
    <s v="2017-12-01T07:01:14+0000"/>
    <x v="16"/>
    <s v="KAZ"/>
    <x v="8"/>
    <s v="Jan 1, 2016"/>
    <s v="Dec 31, 2016"/>
    <x v="1203"/>
    <s v="114522-E"/>
    <s v="Emission and pollution taxes"/>
    <x v="406"/>
    <s v="KZT"/>
    <n v="342.16"/>
    <n v="14001000"/>
    <n v="40919"/>
    <s v="https://eiti.org/api/v1.0/organisation/48450"/>
  </r>
  <r>
    <s v="2017-12-01T07:01:14+0000"/>
    <s v="2017-12-01T07:01:14+0000"/>
    <x v="16"/>
    <s v="KAZ"/>
    <x v="8"/>
    <s v="Jan 1, 2016"/>
    <s v="Dec 31, 2016"/>
    <x v="1203"/>
    <s v="11451-E"/>
    <s v="Motor vehicle taxes"/>
    <x v="407"/>
    <s v="KZT"/>
    <n v="342.16"/>
    <n v="1899000"/>
    <n v="5550"/>
    <s v="https://eiti.org/api/v1.0/organisation/48450"/>
  </r>
  <r>
    <s v="2017-12-01T07:01:14+0000"/>
    <s v="2017-12-01T07:01:14+0000"/>
    <x v="16"/>
    <s v="KAZ"/>
    <x v="8"/>
    <s v="Jan 1, 2016"/>
    <s v="Dec 31, 2016"/>
    <x v="1203"/>
    <s v="1151-E"/>
    <s v="Customs and other import duties"/>
    <x v="408"/>
    <s v="KZT"/>
    <n v="342.16"/>
    <n v="6502000"/>
    <n v="19003"/>
    <s v="https://eiti.org/api/v1.0/organisation/48450"/>
  </r>
  <r>
    <s v="2017-12-01T07:01:14+0000"/>
    <s v="2017-12-01T07:01:14+0000"/>
    <x v="16"/>
    <s v="KAZ"/>
    <x v="8"/>
    <s v="Jan 1, 2016"/>
    <s v="Dec 31, 2016"/>
    <x v="1203"/>
    <s v="1151-E"/>
    <s v="Customs and other import duties"/>
    <x v="431"/>
    <s v="KZT"/>
    <n v="342.16"/>
    <n v="797000"/>
    <n v="2329"/>
    <s v="https://eiti.org/api/v1.0/organisation/48450"/>
  </r>
  <r>
    <s v="2017-12-01T07:01:14+0000"/>
    <s v="2017-12-01T07:01:14+0000"/>
    <x v="16"/>
    <s v="KAZ"/>
    <x v="8"/>
    <s v="Jan 1, 2016"/>
    <s v="Dec 31, 2016"/>
    <x v="1203"/>
    <s v="1212-E"/>
    <s v="Social security employer contributions"/>
    <x v="411"/>
    <s v="KZT"/>
    <n v="342.16"/>
    <n v="388583000"/>
    <n v="1135676"/>
    <s v="https://eiti.org/api/v1.0/organisation/48450"/>
  </r>
  <r>
    <s v="2017-12-01T07:01:14+0000"/>
    <s v="2017-12-01T07:01:14+0000"/>
    <x v="16"/>
    <s v="KAZ"/>
    <x v="8"/>
    <s v="Jan 1, 2016"/>
    <s v="Dec 31, 2016"/>
    <x v="1203"/>
    <s v="1415-E1"/>
    <s v="Royalties"/>
    <x v="412"/>
    <s v="KZT"/>
    <n v="342.16"/>
    <n v="2376645000"/>
    <n v="6946005"/>
    <s v="https://eiti.org/api/v1.0/organisation/48450"/>
  </r>
  <r>
    <s v="2017-12-01T07:01:14+0000"/>
    <s v="2017-12-01T07:01:14+0000"/>
    <x v="16"/>
    <s v="KAZ"/>
    <x v="8"/>
    <s v="Jan 1, 2016"/>
    <s v="Dec 31, 2016"/>
    <x v="1203"/>
    <s v="1415-E5"/>
    <s v="Other rent payments"/>
    <x v="433"/>
    <s v="KZT"/>
    <n v="342.16"/>
    <n v="59043000"/>
    <n v="172560"/>
    <s v="https://eiti.org/api/v1.0/organisation/48450"/>
  </r>
  <r>
    <s v="2017-12-01T07:01:14+0000"/>
    <s v="2017-12-01T07:01:14+0000"/>
    <x v="16"/>
    <s v="KAZ"/>
    <x v="8"/>
    <s v="Jan 1, 2016"/>
    <s v="Dec 31, 2016"/>
    <x v="1204"/>
    <s v="1112-E1"/>
    <s v="Ordinary taxes on income, profits and capital gains"/>
    <x v="428"/>
    <s v="KZT"/>
    <n v="342.16"/>
    <n v="-176679000"/>
    <n v="-516364"/>
    <s v="https://eiti.org/api/v1.0/organisation/48451"/>
  </r>
  <r>
    <s v="2017-12-01T07:01:14+0000"/>
    <s v="2017-12-01T07:01:14+0000"/>
    <x v="16"/>
    <s v="KAZ"/>
    <x v="8"/>
    <s v="Jan 1, 2016"/>
    <s v="Dec 31, 2016"/>
    <x v="1204"/>
    <s v="1141-E"/>
    <s v="General taxes on goods and services (VAT, sales tax, turnover tax)"/>
    <x v="430"/>
    <s v="KZT"/>
    <n v="342.16"/>
    <n v="-673344000"/>
    <n v="-1967921"/>
    <s v="https://eiti.org/api/v1.0/organisation/48451"/>
  </r>
  <r>
    <s v="2017-12-01T07:01:14+0000"/>
    <s v="2017-12-01T07:01:14+0000"/>
    <x v="16"/>
    <s v="KAZ"/>
    <x v="8"/>
    <s v="Jan 1, 2016"/>
    <s v="Dec 31, 2016"/>
    <x v="1204"/>
    <s v="114522-E"/>
    <s v="Emission and pollution taxes"/>
    <x v="406"/>
    <s v="KZT"/>
    <n v="342.16"/>
    <n v="4117000"/>
    <n v="12032"/>
    <s v="https://eiti.org/api/v1.0/organisation/48451"/>
  </r>
  <r>
    <s v="2017-12-01T07:01:14+0000"/>
    <s v="2017-12-01T07:01:14+0000"/>
    <x v="16"/>
    <s v="KAZ"/>
    <x v="8"/>
    <s v="Jan 1, 2016"/>
    <s v="Dec 31, 2016"/>
    <x v="1204"/>
    <s v="11451-E"/>
    <s v="Motor vehicle taxes"/>
    <x v="407"/>
    <s v="KZT"/>
    <n v="342.16"/>
    <n v="722000"/>
    <n v="2110"/>
    <s v="https://eiti.org/api/v1.0/organisation/48451"/>
  </r>
  <r>
    <s v="2017-12-01T07:01:14+0000"/>
    <s v="2017-12-01T07:01:14+0000"/>
    <x v="16"/>
    <s v="KAZ"/>
    <x v="8"/>
    <s v="Jan 1, 2016"/>
    <s v="Dec 31, 2016"/>
    <x v="1204"/>
    <s v="1151-E"/>
    <s v="Customs and other import duties"/>
    <x v="408"/>
    <s v="KZT"/>
    <n v="342.16"/>
    <n v="1716544000"/>
    <n v="5016787"/>
    <s v="https://eiti.org/api/v1.0/organisation/48451"/>
  </r>
  <r>
    <s v="2017-12-01T07:01:14+0000"/>
    <s v="2017-12-01T07:01:14+0000"/>
    <x v="16"/>
    <s v="KAZ"/>
    <x v="8"/>
    <s v="Jan 1, 2016"/>
    <s v="Dec 31, 2016"/>
    <x v="1204"/>
    <s v="1151-E"/>
    <s v="Customs and other import duties"/>
    <x v="431"/>
    <s v="KZT"/>
    <n v="342.16"/>
    <n v="24896000"/>
    <n v="72761"/>
    <s v="https://eiti.org/api/v1.0/organisation/48451"/>
  </r>
  <r>
    <s v="2017-12-01T07:01:14+0000"/>
    <s v="2017-12-01T07:01:14+0000"/>
    <x v="16"/>
    <s v="KAZ"/>
    <x v="8"/>
    <s v="Jan 1, 2016"/>
    <s v="Dec 31, 2016"/>
    <x v="1204"/>
    <s v="1152-E"/>
    <s v="Taxes on exports"/>
    <x v="410"/>
    <s v="KZT"/>
    <n v="342.16"/>
    <n v="1098933000"/>
    <n v="3211752"/>
    <s v="https://eiti.org/api/v1.0/organisation/48451"/>
  </r>
  <r>
    <s v="2017-12-01T07:01:14+0000"/>
    <s v="2017-12-01T07:01:14+0000"/>
    <x v="16"/>
    <s v="KAZ"/>
    <x v="8"/>
    <s v="Jan 1, 2016"/>
    <s v="Dec 31, 2016"/>
    <x v="1204"/>
    <s v="1212-E"/>
    <s v="Social security employer contributions"/>
    <x v="411"/>
    <s v="KZT"/>
    <n v="342.16"/>
    <n v="73882000"/>
    <n v="215928"/>
    <s v="https://eiti.org/api/v1.0/organisation/48451"/>
  </r>
  <r>
    <s v="2017-12-01T07:01:14+0000"/>
    <s v="2017-12-01T07:01:14+0000"/>
    <x v="16"/>
    <s v="KAZ"/>
    <x v="8"/>
    <s v="Jan 1, 2016"/>
    <s v="Dec 31, 2016"/>
    <x v="1204"/>
    <s v="1415-E1"/>
    <s v="Royalties"/>
    <x v="412"/>
    <s v="KZT"/>
    <n v="342.16"/>
    <n v="736476000"/>
    <n v="2152432"/>
    <s v="https://eiti.org/api/v1.0/organisation/48451"/>
  </r>
  <r>
    <s v="2017-12-01T07:01:14+0000"/>
    <s v="2017-12-01T07:01:14+0000"/>
    <x v="16"/>
    <s v="KAZ"/>
    <x v="8"/>
    <s v="Jan 1, 2016"/>
    <s v="Dec 31, 2016"/>
    <x v="1204"/>
    <s v="1415-E4"/>
    <s v="Compulsory transfers to government (infrastructure and other)"/>
    <x v="426"/>
    <s v="KZT"/>
    <n v="342.16"/>
    <n v="1548000"/>
    <n v="4524"/>
    <s v="https://eiti.org/api/v1.0/organisation/48451"/>
  </r>
  <r>
    <s v="2017-12-01T07:01:14+0000"/>
    <s v="2017-12-01T07:01:14+0000"/>
    <x v="16"/>
    <s v="KAZ"/>
    <x v="8"/>
    <s v="Jan 1, 2016"/>
    <s v="Dec 31, 2016"/>
    <x v="1204"/>
    <s v="1415-E5"/>
    <s v="Other rent payments"/>
    <x v="433"/>
    <s v="KZT"/>
    <n v="342.16"/>
    <n v="22198000"/>
    <n v="64876"/>
    <s v="https://eiti.org/api/v1.0/organisation/48451"/>
  </r>
  <r>
    <s v="2017-12-01T07:01:14+0000"/>
    <s v="2017-12-01T07:01:14+0000"/>
    <x v="16"/>
    <s v="KAZ"/>
    <x v="8"/>
    <s v="Jan 1, 2016"/>
    <s v="Dec 31, 2016"/>
    <x v="1204"/>
    <s v="1415-E5"/>
    <s v="Other rent payments"/>
    <x v="432"/>
    <s v="KZT"/>
    <n v="342.16"/>
    <n v="171647000"/>
    <n v="501657"/>
    <s v="https://eiti.org/api/v1.0/organisation/48451"/>
  </r>
  <r>
    <s v="2017-12-01T07:01:14+0000"/>
    <s v="2017-12-01T07:01:14+0000"/>
    <x v="16"/>
    <s v="KAZ"/>
    <x v="8"/>
    <s v="Jan 1, 2016"/>
    <s v="Dec 31, 2016"/>
    <x v="1204"/>
    <s v="1415-E5"/>
    <s v="Other rent payments"/>
    <x v="420"/>
    <s v="KZT"/>
    <n v="342.16"/>
    <n v="6762000"/>
    <n v="19763"/>
    <s v="https://eiti.org/api/v1.0/organisation/48451"/>
  </r>
  <r>
    <s v="2017-12-01T07:01:14+0000"/>
    <s v="2017-12-01T07:01:14+0000"/>
    <x v="16"/>
    <s v="KAZ"/>
    <x v="8"/>
    <s v="Jan 1, 2016"/>
    <s v="Dec 31, 2016"/>
    <x v="1205"/>
    <s v="1112-E1"/>
    <s v="Ordinary taxes on income, profits and capital gains"/>
    <x v="428"/>
    <s v="KZT"/>
    <n v="342.16"/>
    <n v="5221000"/>
    <n v="15259"/>
    <s v="https://eiti.org/api/v1.0/organisation/48452"/>
  </r>
  <r>
    <s v="2017-12-01T07:01:14+0000"/>
    <s v="2017-12-01T07:01:14+0000"/>
    <x v="16"/>
    <s v="KAZ"/>
    <x v="8"/>
    <s v="Jan 1, 2016"/>
    <s v="Dec 31, 2016"/>
    <x v="1205"/>
    <s v="1141-E"/>
    <s v="General taxes on goods and services (VAT, sales tax, turnover tax)"/>
    <x v="430"/>
    <s v="KZT"/>
    <n v="342.16"/>
    <n v="6219000"/>
    <n v="18176"/>
    <s v="https://eiti.org/api/v1.0/organisation/48452"/>
  </r>
  <r>
    <s v="2017-12-01T07:01:14+0000"/>
    <s v="2017-12-01T07:01:14+0000"/>
    <x v="16"/>
    <s v="KAZ"/>
    <x v="8"/>
    <s v="Jan 1, 2016"/>
    <s v="Dec 31, 2016"/>
    <x v="1205"/>
    <s v="1212-E"/>
    <s v="Social security employer contributions"/>
    <x v="411"/>
    <s v="KZT"/>
    <n v="342.16"/>
    <n v="75447000"/>
    <n v="220502"/>
    <s v="https://eiti.org/api/v1.0/organisation/48452"/>
  </r>
  <r>
    <s v="2017-12-01T07:01:14+0000"/>
    <s v="2017-12-01T07:01:14+0000"/>
    <x v="16"/>
    <s v="KAZ"/>
    <x v="8"/>
    <s v="Jan 1, 2016"/>
    <s v="Dec 31, 2016"/>
    <x v="1205"/>
    <s v="1415-E2"/>
    <s v="Bonuses"/>
    <x v="417"/>
    <s v="KZT"/>
    <n v="342.16"/>
    <n v="85550000"/>
    <n v="250029"/>
    <s v="https://eiti.org/api/v1.0/organisation/48452"/>
  </r>
  <r>
    <s v="2017-12-01T07:01:14+0000"/>
    <s v="2017-12-01T07:01:14+0000"/>
    <x v="16"/>
    <s v="KAZ"/>
    <x v="8"/>
    <s v="Jan 1, 2016"/>
    <s v="Dec 31, 2016"/>
    <x v="1205"/>
    <s v="1415-E5"/>
    <s v="Other rent payments"/>
    <x v="433"/>
    <s v="KZT"/>
    <n v="342.16"/>
    <n v="4000000"/>
    <n v="11690"/>
    <s v="https://eiti.org/api/v1.0/organisation/48452"/>
  </r>
  <r>
    <s v="2017-12-01T07:01:14+0000"/>
    <s v="2017-12-01T07:01:14+0000"/>
    <x v="16"/>
    <s v="KAZ"/>
    <x v="8"/>
    <s v="Jan 1, 2016"/>
    <s v="Dec 31, 2016"/>
    <x v="1207"/>
    <s v="1112-E1"/>
    <s v="Ordinary taxes on income, profits and capital gains"/>
    <x v="428"/>
    <s v="KZT"/>
    <n v="342.16"/>
    <n v="236970000"/>
    <n v="692571"/>
    <s v="https://eiti.org/api/v1.0/organisation/48453"/>
  </r>
  <r>
    <s v="2017-12-01T07:01:14+0000"/>
    <s v="2017-12-01T07:01:14+0000"/>
    <x v="16"/>
    <s v="KAZ"/>
    <x v="8"/>
    <s v="Jan 1, 2016"/>
    <s v="Dec 31, 2016"/>
    <x v="1207"/>
    <s v="113-E"/>
    <s v="Taxes on property"/>
    <x v="403"/>
    <s v="KZT"/>
    <n v="342.16"/>
    <n v="6602000"/>
    <n v="19295"/>
    <s v="https://eiti.org/api/v1.0/organisation/48453"/>
  </r>
  <r>
    <s v="2017-12-01T07:01:14+0000"/>
    <s v="2017-12-01T07:01:14+0000"/>
    <x v="16"/>
    <s v="KAZ"/>
    <x v="8"/>
    <s v="Jan 1, 2016"/>
    <s v="Dec 31, 2016"/>
    <x v="1207"/>
    <s v="1141-E"/>
    <s v="General taxes on goods and services (VAT, sales tax, turnover tax)"/>
    <x v="430"/>
    <s v="KZT"/>
    <n v="342.16"/>
    <n v="98814000"/>
    <n v="288795"/>
    <s v="https://eiti.org/api/v1.0/organisation/48453"/>
  </r>
  <r>
    <s v="2017-12-01T07:01:14+0000"/>
    <s v="2017-12-01T07:01:14+0000"/>
    <x v="16"/>
    <s v="KAZ"/>
    <x v="8"/>
    <s v="Jan 1, 2016"/>
    <s v="Dec 31, 2016"/>
    <x v="1207"/>
    <s v="114521-E"/>
    <s v="Licence fees"/>
    <x v="434"/>
    <s v="KZT"/>
    <n v="342.16"/>
    <n v="801000"/>
    <n v="2341"/>
    <s v="https://eiti.org/api/v1.0/organisation/48453"/>
  </r>
  <r>
    <s v="2017-12-01T07:01:14+0000"/>
    <s v="2017-12-01T07:01:14+0000"/>
    <x v="16"/>
    <s v="KAZ"/>
    <x v="8"/>
    <s v="Jan 1, 2016"/>
    <s v="Dec 31, 2016"/>
    <x v="1207"/>
    <s v="114522-E"/>
    <s v="Emission and pollution taxes"/>
    <x v="406"/>
    <s v="KZT"/>
    <n v="342.16"/>
    <n v="80413000"/>
    <n v="235016"/>
    <s v="https://eiti.org/api/v1.0/organisation/48453"/>
  </r>
  <r>
    <s v="2017-12-01T07:01:14+0000"/>
    <s v="2017-12-01T07:01:14+0000"/>
    <x v="16"/>
    <s v="KAZ"/>
    <x v="8"/>
    <s v="Jan 1, 2016"/>
    <s v="Dec 31, 2016"/>
    <x v="1207"/>
    <s v="11451-E"/>
    <s v="Motor vehicle taxes"/>
    <x v="407"/>
    <s v="KZT"/>
    <n v="342.16"/>
    <n v="4916000"/>
    <n v="14368"/>
    <s v="https://eiti.org/api/v1.0/organisation/48453"/>
  </r>
  <r>
    <s v="2017-12-01T07:01:14+0000"/>
    <s v="2017-12-01T07:01:14+0000"/>
    <x v="16"/>
    <s v="KAZ"/>
    <x v="8"/>
    <s v="Jan 1, 2016"/>
    <s v="Dec 31, 2016"/>
    <x v="1207"/>
    <s v="1151-E"/>
    <s v="Customs and other import duties"/>
    <x v="408"/>
    <s v="KZT"/>
    <n v="342.16"/>
    <n v="3973000"/>
    <n v="11612"/>
    <s v="https://eiti.org/api/v1.0/organisation/48453"/>
  </r>
  <r>
    <s v="2017-12-01T07:01:14+0000"/>
    <s v="2017-12-01T07:01:14+0000"/>
    <x v="16"/>
    <s v="KAZ"/>
    <x v="8"/>
    <s v="Jan 1, 2016"/>
    <s v="Dec 31, 2016"/>
    <x v="1207"/>
    <s v="1151-E"/>
    <s v="Customs and other import duties"/>
    <x v="431"/>
    <s v="KZT"/>
    <n v="342.16"/>
    <n v="1125000"/>
    <n v="3288"/>
    <s v="https://eiti.org/api/v1.0/organisation/48453"/>
  </r>
  <r>
    <s v="2017-12-01T07:01:14+0000"/>
    <s v="2017-12-01T07:01:14+0000"/>
    <x v="16"/>
    <s v="KAZ"/>
    <x v="8"/>
    <s v="Jan 1, 2016"/>
    <s v="Dec 31, 2016"/>
    <x v="1207"/>
    <s v="1212-E"/>
    <s v="Social security employer contributions"/>
    <x v="411"/>
    <s v="KZT"/>
    <n v="342.16"/>
    <n v="149023000"/>
    <n v="435536"/>
    <s v="https://eiti.org/api/v1.0/organisation/48453"/>
  </r>
  <r>
    <s v="2017-12-01T07:01:14+0000"/>
    <s v="2017-12-01T07:01:14+0000"/>
    <x v="16"/>
    <s v="KAZ"/>
    <x v="8"/>
    <s v="Jan 1, 2016"/>
    <s v="Dec 31, 2016"/>
    <x v="1207"/>
    <s v="1415-E1"/>
    <s v="Royalties"/>
    <x v="412"/>
    <s v="KZT"/>
    <n v="342.16"/>
    <n v="106573000"/>
    <n v="311471"/>
    <s v="https://eiti.org/api/v1.0/organisation/48453"/>
  </r>
  <r>
    <s v="2017-12-01T07:01:14+0000"/>
    <s v="2017-12-01T07:01:14+0000"/>
    <x v="16"/>
    <s v="KAZ"/>
    <x v="8"/>
    <s v="Jan 1, 2016"/>
    <s v="Dec 31, 2016"/>
    <x v="1207"/>
    <s v="1415-E4"/>
    <s v="Compulsory transfers to government (infrastructure and other)"/>
    <x v="427"/>
    <s v="KZT"/>
    <n v="342.16"/>
    <n v="21770000"/>
    <n v="63625"/>
    <s v="https://eiti.org/api/v1.0/organisation/48453"/>
  </r>
  <r>
    <s v="2017-12-01T07:01:14+0000"/>
    <s v="2017-12-01T07:01:14+0000"/>
    <x v="16"/>
    <s v="KAZ"/>
    <x v="8"/>
    <s v="Jan 1, 2016"/>
    <s v="Dec 31, 2016"/>
    <x v="1207"/>
    <s v="1415-E5"/>
    <s v="Other rent payments"/>
    <x v="433"/>
    <s v="KZT"/>
    <n v="342.16"/>
    <n v="6859000"/>
    <n v="20046"/>
    <s v="https://eiti.org/api/v1.0/organisation/48453"/>
  </r>
  <r>
    <s v="2017-12-01T07:01:14+0000"/>
    <s v="2017-12-01T07:01:14+0000"/>
    <x v="16"/>
    <s v="KAZ"/>
    <x v="8"/>
    <s v="Jan 1, 2016"/>
    <s v="Dec 31, 2016"/>
    <x v="1207"/>
    <s v="1415-E5"/>
    <s v="Other rent payments"/>
    <x v="421"/>
    <s v="KZT"/>
    <n v="342.16"/>
    <n v="173000"/>
    <n v="506"/>
    <s v="https://eiti.org/api/v1.0/organisation/48453"/>
  </r>
  <r>
    <s v="2017-12-01T07:01:14+0000"/>
    <s v="2017-12-01T07:01:14+0000"/>
    <x v="16"/>
    <s v="KAZ"/>
    <x v="8"/>
    <s v="Jan 1, 2016"/>
    <s v="Dec 31, 2016"/>
    <x v="1208"/>
    <s v="1112-E1"/>
    <s v="Ordinary taxes on income, profits and capital gains"/>
    <x v="428"/>
    <s v="KZT"/>
    <n v="342.16"/>
    <n v="324792021000"/>
    <n v="949240183"/>
    <s v="https://eiti.org/api/v1.0/organisation/48454"/>
  </r>
  <r>
    <s v="2017-12-01T07:01:14+0000"/>
    <s v="2017-12-01T07:01:14+0000"/>
    <x v="16"/>
    <s v="KAZ"/>
    <x v="8"/>
    <s v="Jan 1, 2016"/>
    <s v="Dec 31, 2016"/>
    <x v="1208"/>
    <s v="113-E"/>
    <s v="Taxes on property"/>
    <x v="403"/>
    <s v="KZT"/>
    <n v="342.16"/>
    <n v="12582884000"/>
    <n v="36774854"/>
    <s v="https://eiti.org/api/v1.0/organisation/48454"/>
  </r>
  <r>
    <s v="2017-12-01T07:01:14+0000"/>
    <s v="2017-12-01T07:01:14+0000"/>
    <x v="16"/>
    <s v="KAZ"/>
    <x v="8"/>
    <s v="Jan 1, 2016"/>
    <s v="Dec 31, 2016"/>
    <x v="1208"/>
    <s v="1141-E"/>
    <s v="General taxes on goods and services (VAT, sales tax, turnover tax)"/>
    <x v="430"/>
    <s v="KZT"/>
    <n v="342.16"/>
    <n v="61158676000"/>
    <n v="178742916"/>
    <s v="https://eiti.org/api/v1.0/organisation/48454"/>
  </r>
  <r>
    <s v="2017-12-01T07:01:14+0000"/>
    <s v="2017-12-01T07:01:14+0000"/>
    <x v="16"/>
    <s v="KAZ"/>
    <x v="8"/>
    <s v="Jan 1, 2016"/>
    <s v="Dec 31, 2016"/>
    <x v="1208"/>
    <s v="114521-E"/>
    <s v="Licence fees"/>
    <x v="434"/>
    <s v="KZT"/>
    <n v="342.16"/>
    <n v="1822000"/>
    <n v="5325"/>
    <s v="https://eiti.org/api/v1.0/organisation/48454"/>
  </r>
  <r>
    <s v="2017-12-01T07:01:14+0000"/>
    <s v="2017-12-01T07:01:14+0000"/>
    <x v="16"/>
    <s v="KAZ"/>
    <x v="8"/>
    <s v="Jan 1, 2016"/>
    <s v="Dec 31, 2016"/>
    <x v="1208"/>
    <s v="114522-E"/>
    <s v="Emission and pollution taxes"/>
    <x v="406"/>
    <s v="KZT"/>
    <n v="342.16"/>
    <n v="4439375000"/>
    <n v="12974559"/>
    <s v="https://eiti.org/api/v1.0/organisation/48454"/>
  </r>
  <r>
    <s v="2017-12-01T07:01:14+0000"/>
    <s v="2017-12-01T07:01:14+0000"/>
    <x v="16"/>
    <s v="KAZ"/>
    <x v="8"/>
    <s v="Jan 1, 2016"/>
    <s v="Dec 31, 2016"/>
    <x v="1208"/>
    <s v="11451-E"/>
    <s v="Motor vehicle taxes"/>
    <x v="407"/>
    <s v="KZT"/>
    <n v="342.16"/>
    <n v="40338000"/>
    <n v="117892"/>
    <s v="https://eiti.org/api/v1.0/organisation/48454"/>
  </r>
  <r>
    <s v="2017-12-01T07:01:14+0000"/>
    <s v="2017-12-01T07:01:14+0000"/>
    <x v="16"/>
    <s v="KAZ"/>
    <x v="8"/>
    <s v="Jan 1, 2016"/>
    <s v="Dec 31, 2016"/>
    <x v="1208"/>
    <s v="1151-E"/>
    <s v="Customs and other import duties"/>
    <x v="408"/>
    <s v="KZT"/>
    <n v="342.16"/>
    <n v="357964314000"/>
    <n v="1046189835"/>
    <s v="https://eiti.org/api/v1.0/organisation/48454"/>
  </r>
  <r>
    <s v="2017-12-01T07:01:14+0000"/>
    <s v="2017-12-01T07:01:14+0000"/>
    <x v="16"/>
    <s v="KAZ"/>
    <x v="8"/>
    <s v="Jan 1, 2016"/>
    <s v="Dec 31, 2016"/>
    <x v="1208"/>
    <s v="1151-E"/>
    <s v="Customs and other import duties"/>
    <x v="431"/>
    <s v="KZT"/>
    <n v="342.16"/>
    <n v="47336000"/>
    <n v="138345"/>
    <s v="https://eiti.org/api/v1.0/organisation/48454"/>
  </r>
  <r>
    <s v="2017-12-01T07:01:14+0000"/>
    <s v="2017-12-01T07:01:14+0000"/>
    <x v="16"/>
    <s v="KAZ"/>
    <x v="8"/>
    <s v="Jan 1, 2016"/>
    <s v="Dec 31, 2016"/>
    <x v="1208"/>
    <s v="1212-E"/>
    <s v="Social security employer contributions"/>
    <x v="411"/>
    <s v="KZT"/>
    <n v="342.16"/>
    <n v="13305551000"/>
    <n v="38886927"/>
    <s v="https://eiti.org/api/v1.0/organisation/48454"/>
  </r>
  <r>
    <s v="2017-12-01T07:01:14+0000"/>
    <s v="2017-12-01T07:01:14+0000"/>
    <x v="16"/>
    <s v="KAZ"/>
    <x v="8"/>
    <s v="Jan 1, 2016"/>
    <s v="Dec 31, 2016"/>
    <x v="1208"/>
    <s v="1415-E1"/>
    <s v="Royalties"/>
    <x v="412"/>
    <s v="KZT"/>
    <n v="342.16"/>
    <n v="48873543000"/>
    <n v="142838272"/>
    <s v="https://eiti.org/api/v1.0/organisation/48454"/>
  </r>
  <r>
    <s v="2017-12-01T07:01:14+0000"/>
    <s v="2017-12-01T07:01:14+0000"/>
    <x v="16"/>
    <s v="KAZ"/>
    <x v="8"/>
    <s v="Jan 1, 2016"/>
    <s v="Dec 31, 2016"/>
    <x v="1208"/>
    <s v="1415-E4"/>
    <s v="Compulsory transfers to government (infrastructure and other)"/>
    <x v="426"/>
    <s v="KZT"/>
    <n v="342.16"/>
    <n v="4065413000"/>
    <n v="11881614"/>
    <s v="https://eiti.org/api/v1.0/organisation/48454"/>
  </r>
  <r>
    <s v="2017-12-01T07:01:14+0000"/>
    <s v="2017-12-01T07:01:14+0000"/>
    <x v="16"/>
    <s v="KAZ"/>
    <x v="8"/>
    <s v="Jan 1, 2016"/>
    <s v="Dec 31, 2016"/>
    <x v="1208"/>
    <s v="1415-E5"/>
    <s v="Other rent payments"/>
    <x v="420"/>
    <s v="KZT"/>
    <n v="342.16"/>
    <n v="30819000"/>
    <n v="90072"/>
    <s v="https://eiti.org/api/v1.0/organisation/48454"/>
  </r>
  <r>
    <s v="2017-12-01T07:01:14+0000"/>
    <s v="2017-12-01T07:01:14+0000"/>
    <x v="16"/>
    <s v="KAZ"/>
    <x v="8"/>
    <s v="Jan 1, 2016"/>
    <s v="Dec 31, 2016"/>
    <x v="1295"/>
    <s v="1112-E1"/>
    <s v="Ordinary taxes on income, profits and capital gains"/>
    <x v="428"/>
    <s v="KZT"/>
    <n v="342.16"/>
    <n v="188465000"/>
    <n v="550810"/>
    <s v="https://eiti.org/api/v1.0/organisation/48455"/>
  </r>
  <r>
    <s v="2017-12-01T07:01:14+0000"/>
    <s v="2017-12-01T07:01:14+0000"/>
    <x v="16"/>
    <s v="KAZ"/>
    <x v="8"/>
    <s v="Jan 1, 2016"/>
    <s v="Dec 31, 2016"/>
    <x v="1295"/>
    <s v="1141-E"/>
    <s v="General taxes on goods and services (VAT, sales tax, turnover tax)"/>
    <x v="430"/>
    <s v="KZT"/>
    <n v="342.16"/>
    <n v="1201791000"/>
    <n v="3512366"/>
    <s v="https://eiti.org/api/v1.0/organisation/48455"/>
  </r>
  <r>
    <s v="2017-12-01T07:01:14+0000"/>
    <s v="2017-12-01T07:01:14+0000"/>
    <x v="16"/>
    <s v="KAZ"/>
    <x v="8"/>
    <s v="Jan 1, 2016"/>
    <s v="Dec 31, 2016"/>
    <x v="1295"/>
    <s v="114522-E"/>
    <s v="Emission and pollution taxes"/>
    <x v="406"/>
    <s v="KZT"/>
    <n v="342.16"/>
    <n v="7000"/>
    <n v="20"/>
    <s v="https://eiti.org/api/v1.0/organisation/48455"/>
  </r>
  <r>
    <s v="2017-12-01T07:01:14+0000"/>
    <s v="2017-12-01T07:01:14+0000"/>
    <x v="16"/>
    <s v="KAZ"/>
    <x v="8"/>
    <s v="Jan 1, 2016"/>
    <s v="Dec 31, 2016"/>
    <x v="1295"/>
    <s v="11451-E"/>
    <s v="Motor vehicle taxes"/>
    <x v="407"/>
    <s v="KZT"/>
    <n v="342.16"/>
    <n v="267000"/>
    <n v="780"/>
    <s v="https://eiti.org/api/v1.0/organisation/48455"/>
  </r>
  <r>
    <s v="2017-12-01T07:01:14+0000"/>
    <s v="2017-12-01T07:01:14+0000"/>
    <x v="16"/>
    <s v="KAZ"/>
    <x v="8"/>
    <s v="Jan 1, 2016"/>
    <s v="Dec 31, 2016"/>
    <x v="1295"/>
    <s v="1212-E"/>
    <s v="Social security employer contributions"/>
    <x v="411"/>
    <s v="KZT"/>
    <n v="342.16"/>
    <n v="3616000"/>
    <n v="10568"/>
    <s v="https://eiti.org/api/v1.0/organisation/48455"/>
  </r>
  <r>
    <s v="2017-12-01T07:01:14+0000"/>
    <s v="2017-12-01T07:01:14+0000"/>
    <x v="16"/>
    <s v="KAZ"/>
    <x v="8"/>
    <s v="Jan 1, 2016"/>
    <s v="Dec 31, 2016"/>
    <x v="1295"/>
    <s v="1415-E5"/>
    <s v="Other rent payments"/>
    <x v="433"/>
    <s v="KZT"/>
    <n v="342.16"/>
    <n v="186566000"/>
    <n v="545260"/>
    <s v="https://eiti.org/api/v1.0/organisation/48455"/>
  </r>
  <r>
    <s v="2017-12-01T07:01:14+0000"/>
    <s v="2017-12-01T07:01:14+0000"/>
    <x v="16"/>
    <s v="KAZ"/>
    <x v="8"/>
    <s v="Jan 1, 2016"/>
    <s v="Dec 31, 2016"/>
    <x v="1295"/>
    <s v="1415-E5"/>
    <s v="Other rent payments"/>
    <x v="420"/>
    <s v="KZT"/>
    <n v="342.16"/>
    <n v="138000"/>
    <n v="403"/>
    <s v="https://eiti.org/api/v1.0/organisation/48455"/>
  </r>
  <r>
    <s v="2017-12-01T07:01:14+0000"/>
    <s v="2017-12-01T07:01:14+0000"/>
    <x v="16"/>
    <s v="KAZ"/>
    <x v="8"/>
    <s v="Jan 1, 2016"/>
    <s v="Dec 31, 2016"/>
    <x v="1263"/>
    <s v="1112-E1"/>
    <s v="Ordinary taxes on income, profits and capital gains"/>
    <x v="428"/>
    <s v="KZT"/>
    <n v="342.16"/>
    <n v="3309472000"/>
    <n v="9672294"/>
    <s v="https://eiti.org/api/v1.0/organisation/48456"/>
  </r>
  <r>
    <s v="2017-12-01T07:01:14+0000"/>
    <s v="2017-12-01T07:01:14+0000"/>
    <x v="16"/>
    <s v="KAZ"/>
    <x v="8"/>
    <s v="Jan 1, 2016"/>
    <s v="Dec 31, 2016"/>
    <x v="1263"/>
    <s v="1112-E2"/>
    <s v="Extraordinary taxes on income, profits and capital gains"/>
    <x v="418"/>
    <s v="KZT"/>
    <n v="342.16"/>
    <n v="1695028000"/>
    <n v="4953905"/>
    <s v="https://eiti.org/api/v1.0/organisation/48456"/>
  </r>
  <r>
    <s v="2017-12-01T07:01:14+0000"/>
    <s v="2017-12-01T07:01:14+0000"/>
    <x v="16"/>
    <s v="KAZ"/>
    <x v="8"/>
    <s v="Jan 1, 2016"/>
    <s v="Dec 31, 2016"/>
    <x v="1263"/>
    <s v="113-E"/>
    <s v="Taxes on property"/>
    <x v="403"/>
    <s v="KZT"/>
    <n v="342.16"/>
    <n v="476238000"/>
    <n v="1391858"/>
    <s v="https://eiti.org/api/v1.0/organisation/48456"/>
  </r>
  <r>
    <s v="2017-12-01T07:01:14+0000"/>
    <s v="2017-12-01T07:01:14+0000"/>
    <x v="16"/>
    <s v="KAZ"/>
    <x v="8"/>
    <s v="Jan 1, 2016"/>
    <s v="Dec 31, 2016"/>
    <x v="1263"/>
    <s v="1141-E"/>
    <s v="General taxes on goods and services (VAT, sales tax, turnover tax)"/>
    <x v="430"/>
    <s v="KZT"/>
    <n v="342.16"/>
    <n v="2160067000"/>
    <n v="6313032"/>
    <s v="https://eiti.org/api/v1.0/organisation/48456"/>
  </r>
  <r>
    <s v="2017-12-01T07:01:14+0000"/>
    <s v="2017-12-01T07:01:14+0000"/>
    <x v="16"/>
    <s v="KAZ"/>
    <x v="8"/>
    <s v="Jan 1, 2016"/>
    <s v="Dec 31, 2016"/>
    <x v="1263"/>
    <s v="114521-E"/>
    <s v="Licence fees"/>
    <x v="434"/>
    <s v="KZT"/>
    <n v="342.16"/>
    <n v="365000"/>
    <n v="1067"/>
    <s v="https://eiti.org/api/v1.0/organisation/48456"/>
  </r>
  <r>
    <s v="2017-12-01T07:01:14+0000"/>
    <s v="2017-12-01T07:01:14+0000"/>
    <x v="16"/>
    <s v="KAZ"/>
    <x v="8"/>
    <s v="Jan 1, 2016"/>
    <s v="Dec 31, 2016"/>
    <x v="1263"/>
    <s v="114522-E"/>
    <s v="Emission and pollution taxes"/>
    <x v="406"/>
    <s v="KZT"/>
    <n v="342.16"/>
    <n v="38346000"/>
    <n v="112070"/>
    <s v="https://eiti.org/api/v1.0/organisation/48456"/>
  </r>
  <r>
    <s v="2017-12-01T07:01:14+0000"/>
    <s v="2017-12-01T07:01:14+0000"/>
    <x v="16"/>
    <s v="KAZ"/>
    <x v="8"/>
    <s v="Jan 1, 2016"/>
    <s v="Dec 31, 2016"/>
    <x v="1263"/>
    <s v="11451-E"/>
    <s v="Motor vehicle taxes"/>
    <x v="407"/>
    <s v="KZT"/>
    <n v="342.16"/>
    <n v="2724000"/>
    <n v="7961"/>
    <s v="https://eiti.org/api/v1.0/organisation/48456"/>
  </r>
  <r>
    <s v="2017-12-01T07:01:14+0000"/>
    <s v="2017-12-01T07:01:14+0000"/>
    <x v="16"/>
    <s v="KAZ"/>
    <x v="8"/>
    <s v="Jan 1, 2016"/>
    <s v="Dec 31, 2016"/>
    <x v="1263"/>
    <s v="1151-E"/>
    <s v="Customs and other import duties"/>
    <x v="408"/>
    <s v="KZT"/>
    <n v="342.16"/>
    <n v="3400198000"/>
    <n v="9937450"/>
    <s v="https://eiti.org/api/v1.0/organisation/48456"/>
  </r>
  <r>
    <s v="2017-12-01T07:01:14+0000"/>
    <s v="2017-12-01T07:01:14+0000"/>
    <x v="16"/>
    <s v="KAZ"/>
    <x v="8"/>
    <s v="Jan 1, 2016"/>
    <s v="Dec 31, 2016"/>
    <x v="1263"/>
    <s v="1151-E"/>
    <s v="Customs and other import duties"/>
    <x v="431"/>
    <s v="KZT"/>
    <n v="342.16"/>
    <n v="120255000"/>
    <n v="351458"/>
    <s v="https://eiti.org/api/v1.0/organisation/48456"/>
  </r>
  <r>
    <s v="2017-12-01T07:01:14+0000"/>
    <s v="2017-12-01T07:01:14+0000"/>
    <x v="16"/>
    <s v="KAZ"/>
    <x v="8"/>
    <s v="Jan 1, 2016"/>
    <s v="Dec 31, 2016"/>
    <x v="1263"/>
    <s v="1152-E"/>
    <s v="Taxes on exports"/>
    <x v="410"/>
    <s v="KZT"/>
    <n v="342.16"/>
    <n v="1602487000"/>
    <n v="4683443"/>
    <s v="https://eiti.org/api/v1.0/organisation/48456"/>
  </r>
  <r>
    <s v="2017-12-01T07:01:14+0000"/>
    <s v="2017-12-01T07:01:14+0000"/>
    <x v="16"/>
    <s v="KAZ"/>
    <x v="8"/>
    <s v="Jan 1, 2016"/>
    <s v="Dec 31, 2016"/>
    <x v="1263"/>
    <s v="1212-E"/>
    <s v="Social security employer contributions"/>
    <x v="411"/>
    <s v="KZT"/>
    <n v="342.16"/>
    <n v="211367000"/>
    <n v="617743"/>
    <s v="https://eiti.org/api/v1.0/organisation/48456"/>
  </r>
  <r>
    <s v="2017-12-01T07:01:14+0000"/>
    <s v="2017-12-01T07:01:14+0000"/>
    <x v="16"/>
    <s v="KAZ"/>
    <x v="8"/>
    <s v="Jan 1, 2016"/>
    <s v="Dec 31, 2016"/>
    <x v="1263"/>
    <s v="1415-E1"/>
    <s v="Royalties"/>
    <x v="412"/>
    <s v="KZT"/>
    <n v="342.16"/>
    <n v="-1271976000"/>
    <n v="-3717489"/>
    <s v="https://eiti.org/api/v1.0/organisation/48456"/>
  </r>
  <r>
    <s v="2017-12-01T07:01:14+0000"/>
    <s v="2017-12-01T07:01:14+0000"/>
    <x v="16"/>
    <s v="KAZ"/>
    <x v="8"/>
    <s v="Jan 1, 2016"/>
    <s v="Dec 31, 2016"/>
    <x v="1263"/>
    <s v="1415-E2"/>
    <s v="Bonuses"/>
    <x v="417"/>
    <s v="KZT"/>
    <n v="342.16"/>
    <n v="-3000"/>
    <n v="-9"/>
    <s v="https://eiti.org/api/v1.0/organisation/48456"/>
  </r>
  <r>
    <s v="2017-12-01T07:01:14+0000"/>
    <s v="2017-12-01T07:01:14+0000"/>
    <x v="16"/>
    <s v="KAZ"/>
    <x v="8"/>
    <s v="Jan 1, 2016"/>
    <s v="Dec 31, 2016"/>
    <x v="1263"/>
    <s v="1415-E5"/>
    <s v="Other rent payments"/>
    <x v="433"/>
    <s v="KZT"/>
    <n v="342.16"/>
    <n v="2000000"/>
    <n v="5845"/>
    <s v="https://eiti.org/api/v1.0/organisation/48456"/>
  </r>
  <r>
    <s v="2017-12-01T07:01:14+0000"/>
    <s v="2017-12-01T07:01:14+0000"/>
    <x v="16"/>
    <s v="KAZ"/>
    <x v="8"/>
    <s v="Jan 1, 2016"/>
    <s v="Dec 31, 2016"/>
    <x v="1263"/>
    <s v="1415-E5"/>
    <s v="Other rent payments"/>
    <x v="420"/>
    <s v="KZT"/>
    <n v="342.16"/>
    <n v="573000"/>
    <n v="1675"/>
    <s v="https://eiti.org/api/v1.0/organisation/48456"/>
  </r>
  <r>
    <s v="2017-12-01T07:01:14+0000"/>
    <s v="2017-12-01T07:01:14+0000"/>
    <x v="16"/>
    <s v="KAZ"/>
    <x v="8"/>
    <s v="Jan 1, 2016"/>
    <s v="Dec 31, 2016"/>
    <x v="1296"/>
    <s v="1112-E1"/>
    <s v="Ordinary taxes on income, profits and capital gains"/>
    <x v="428"/>
    <s v="KZT"/>
    <n v="342.16"/>
    <n v="7779000"/>
    <n v="22735"/>
    <s v="https://eiti.org/api/v1.0/organisation/48457"/>
  </r>
  <r>
    <s v="2017-12-01T07:01:14+0000"/>
    <s v="2017-12-01T07:01:14+0000"/>
    <x v="16"/>
    <s v="KAZ"/>
    <x v="8"/>
    <s v="Jan 1, 2016"/>
    <s v="Dec 31, 2016"/>
    <x v="1296"/>
    <s v="113-E"/>
    <s v="Taxes on property"/>
    <x v="403"/>
    <s v="KZT"/>
    <n v="342.16"/>
    <n v="1456000"/>
    <n v="4255"/>
    <s v="https://eiti.org/api/v1.0/organisation/48457"/>
  </r>
  <r>
    <s v="2017-12-01T07:01:14+0000"/>
    <s v="2017-12-01T07:01:14+0000"/>
    <x v="16"/>
    <s v="KAZ"/>
    <x v="8"/>
    <s v="Jan 1, 2016"/>
    <s v="Dec 31, 2016"/>
    <x v="1296"/>
    <s v="1141-E"/>
    <s v="General taxes on goods and services (VAT, sales tax, turnover tax)"/>
    <x v="430"/>
    <s v="KZT"/>
    <n v="342.16"/>
    <n v="19895000"/>
    <n v="58145"/>
    <s v="https://eiti.org/api/v1.0/organisation/48457"/>
  </r>
  <r>
    <s v="2017-12-01T07:01:14+0000"/>
    <s v="2017-12-01T07:01:14+0000"/>
    <x v="16"/>
    <s v="KAZ"/>
    <x v="8"/>
    <s v="Jan 1, 2016"/>
    <s v="Dec 31, 2016"/>
    <x v="1296"/>
    <s v="114522-E"/>
    <s v="Emission and pollution taxes"/>
    <x v="406"/>
    <s v="KZT"/>
    <n v="342.16"/>
    <n v="3710000"/>
    <n v="10843"/>
    <s v="https://eiti.org/api/v1.0/organisation/48457"/>
  </r>
  <r>
    <s v="2017-12-01T07:01:14+0000"/>
    <s v="2017-12-01T07:01:14+0000"/>
    <x v="16"/>
    <s v="KAZ"/>
    <x v="8"/>
    <s v="Jan 1, 2016"/>
    <s v="Dec 31, 2016"/>
    <x v="1296"/>
    <s v="11451-E"/>
    <s v="Motor vehicle taxes"/>
    <x v="407"/>
    <s v="KZT"/>
    <n v="342.16"/>
    <n v="437000"/>
    <n v="1277"/>
    <s v="https://eiti.org/api/v1.0/organisation/48457"/>
  </r>
  <r>
    <s v="2017-12-01T07:01:14+0000"/>
    <s v="2017-12-01T07:01:14+0000"/>
    <x v="16"/>
    <s v="KAZ"/>
    <x v="8"/>
    <s v="Jan 1, 2016"/>
    <s v="Dec 31, 2016"/>
    <x v="1296"/>
    <s v="1212-E"/>
    <s v="Social security employer contributions"/>
    <x v="411"/>
    <s v="KZT"/>
    <n v="342.16"/>
    <n v="10272000"/>
    <n v="30021"/>
    <s v="https://eiti.org/api/v1.0/organisation/48457"/>
  </r>
  <r>
    <s v="2017-12-01T07:01:14+0000"/>
    <s v="2017-12-01T07:01:14+0000"/>
    <x v="16"/>
    <s v="KAZ"/>
    <x v="8"/>
    <s v="Jan 1, 2016"/>
    <s v="Dec 31, 2016"/>
    <x v="1296"/>
    <s v="1415-E1"/>
    <s v="Royalties"/>
    <x v="412"/>
    <s v="KZT"/>
    <n v="342.16"/>
    <n v="250498000"/>
    <n v="732108"/>
    <s v="https://eiti.org/api/v1.0/organisation/48457"/>
  </r>
  <r>
    <s v="2017-12-01T07:01:14+0000"/>
    <s v="2017-12-01T07:01:14+0000"/>
    <x v="16"/>
    <s v="KAZ"/>
    <x v="8"/>
    <s v="Jan 1, 2016"/>
    <s v="Dec 31, 2016"/>
    <x v="1296"/>
    <s v="1415-E5"/>
    <s v="Other rent payments"/>
    <x v="433"/>
    <s v="KZT"/>
    <n v="342.16"/>
    <n v="2250000"/>
    <n v="6576"/>
    <s v="https://eiti.org/api/v1.0/organisation/48457"/>
  </r>
  <r>
    <s v="2017-12-01T07:01:14+0000"/>
    <s v="2017-12-01T07:01:14+0000"/>
    <x v="16"/>
    <s v="KAZ"/>
    <x v="8"/>
    <s v="Jan 1, 2016"/>
    <s v="Dec 31, 2016"/>
    <x v="1296"/>
    <s v="1415-E5"/>
    <s v="Other rent payments"/>
    <x v="421"/>
    <s v="KZT"/>
    <n v="342.16"/>
    <n v="-2250000"/>
    <n v="-6576"/>
    <s v="https://eiti.org/api/v1.0/organisation/48457"/>
  </r>
  <r>
    <s v="2017-12-01T07:01:14+0000"/>
    <s v="2017-12-01T07:01:14+0000"/>
    <x v="16"/>
    <s v="KAZ"/>
    <x v="8"/>
    <s v="Jan 1, 2016"/>
    <s v="Dec 31, 2016"/>
    <x v="1211"/>
    <s v="1112-E1"/>
    <s v="Ordinary taxes on income, profits and capital gains"/>
    <x v="428"/>
    <s v="KZT"/>
    <n v="342.16"/>
    <n v="10880000"/>
    <n v="31798"/>
    <s v="https://eiti.org/api/v1.0/organisation/48458"/>
  </r>
  <r>
    <s v="2017-12-01T07:01:14+0000"/>
    <s v="2017-12-01T07:01:14+0000"/>
    <x v="16"/>
    <s v="KAZ"/>
    <x v="8"/>
    <s v="Jan 1, 2016"/>
    <s v="Dec 31, 2016"/>
    <x v="1211"/>
    <s v="1141-E"/>
    <s v="General taxes on goods and services (VAT, sales tax, turnover tax)"/>
    <x v="430"/>
    <s v="KZT"/>
    <n v="342.16"/>
    <n v="11106000"/>
    <n v="32458"/>
    <s v="https://eiti.org/api/v1.0/organisation/48458"/>
  </r>
  <r>
    <s v="2017-12-01T07:01:14+0000"/>
    <s v="2017-12-01T07:01:14+0000"/>
    <x v="16"/>
    <s v="KAZ"/>
    <x v="8"/>
    <s v="Jan 1, 2016"/>
    <s v="Dec 31, 2016"/>
    <x v="1211"/>
    <s v="114522-E"/>
    <s v="Emission and pollution taxes"/>
    <x v="406"/>
    <s v="KZT"/>
    <n v="342.16"/>
    <n v="2256449000"/>
    <n v="6594719"/>
    <s v="https://eiti.org/api/v1.0/organisation/48458"/>
  </r>
  <r>
    <s v="2017-12-01T07:01:14+0000"/>
    <s v="2017-12-01T07:01:14+0000"/>
    <x v="16"/>
    <s v="KAZ"/>
    <x v="8"/>
    <s v="Jan 1, 2016"/>
    <s v="Dec 31, 2016"/>
    <x v="1211"/>
    <s v="11451-E"/>
    <s v="Motor vehicle taxes"/>
    <x v="407"/>
    <s v="KZT"/>
    <n v="342.16"/>
    <n v="526000"/>
    <n v="1537"/>
    <s v="https://eiti.org/api/v1.0/organisation/48458"/>
  </r>
  <r>
    <s v="2017-12-01T07:01:14+0000"/>
    <s v="2017-12-01T07:01:14+0000"/>
    <x v="16"/>
    <s v="KAZ"/>
    <x v="8"/>
    <s v="Jan 1, 2016"/>
    <s v="Dec 31, 2016"/>
    <x v="1211"/>
    <s v="1151-E"/>
    <s v="Customs and other import duties"/>
    <x v="408"/>
    <s v="KZT"/>
    <n v="342.16"/>
    <n v="2610000"/>
    <n v="7628"/>
    <s v="https://eiti.org/api/v1.0/organisation/48458"/>
  </r>
  <r>
    <s v="2017-12-01T07:01:14+0000"/>
    <s v="2017-12-01T07:01:14+0000"/>
    <x v="16"/>
    <s v="KAZ"/>
    <x v="8"/>
    <s v="Jan 1, 2016"/>
    <s v="Dec 31, 2016"/>
    <x v="1211"/>
    <s v="1151-E"/>
    <s v="Customs and other import duties"/>
    <x v="431"/>
    <s v="KZT"/>
    <n v="342.16"/>
    <n v="71000"/>
    <n v="208"/>
    <s v="https://eiti.org/api/v1.0/organisation/48458"/>
  </r>
  <r>
    <s v="2017-12-01T07:01:14+0000"/>
    <s v="2017-12-01T07:01:14+0000"/>
    <x v="16"/>
    <s v="KAZ"/>
    <x v="8"/>
    <s v="Jan 1, 2016"/>
    <s v="Dec 31, 2016"/>
    <x v="1211"/>
    <s v="1212-E"/>
    <s v="Social security employer contributions"/>
    <x v="411"/>
    <s v="KZT"/>
    <n v="342.16"/>
    <n v="33453000"/>
    <n v="97770"/>
    <s v="https://eiti.org/api/v1.0/organisation/48458"/>
  </r>
  <r>
    <s v="2017-12-01T07:01:14+0000"/>
    <s v="2017-12-01T07:01:14+0000"/>
    <x v="16"/>
    <s v="KAZ"/>
    <x v="8"/>
    <s v="Jan 1, 2016"/>
    <s v="Dec 31, 2016"/>
    <x v="1211"/>
    <s v="1415-E1"/>
    <s v="Royalties"/>
    <x v="412"/>
    <s v="KZT"/>
    <n v="342.16"/>
    <n v="17000"/>
    <n v="50"/>
    <s v="https://eiti.org/api/v1.0/organisation/48458"/>
  </r>
  <r>
    <s v="2017-12-01T07:01:14+0000"/>
    <s v="2017-12-01T07:01:14+0000"/>
    <x v="16"/>
    <s v="KAZ"/>
    <x v="8"/>
    <s v="Jan 1, 2016"/>
    <s v="Dec 31, 2016"/>
    <x v="1211"/>
    <s v="1415-E5"/>
    <s v="Other rent payments"/>
    <x v="433"/>
    <s v="KZT"/>
    <n v="342.16"/>
    <n v="119529000"/>
    <n v="349337"/>
    <s v="https://eiti.org/api/v1.0/organisation/48458"/>
  </r>
  <r>
    <s v="2017-12-01T07:01:14+0000"/>
    <s v="2017-12-01T07:01:14+0000"/>
    <x v="16"/>
    <s v="KAZ"/>
    <x v="8"/>
    <s v="Jan 1, 2016"/>
    <s v="Dec 31, 2016"/>
    <x v="1211"/>
    <s v="1415-E5"/>
    <s v="Other rent payments"/>
    <x v="420"/>
    <s v="KZT"/>
    <n v="342.16"/>
    <n v="68790000"/>
    <n v="201046"/>
    <s v="https://eiti.org/api/v1.0/organisation/48458"/>
  </r>
  <r>
    <s v="2017-12-01T07:01:14+0000"/>
    <s v="2017-12-01T07:01:14+0000"/>
    <x v="16"/>
    <s v="KAZ"/>
    <x v="8"/>
    <s v="Jan 1, 2016"/>
    <s v="Dec 31, 2016"/>
    <x v="1264"/>
    <s v="1112-E1"/>
    <s v="Ordinary taxes on income, profits and capital gains"/>
    <x v="428"/>
    <s v="KZT"/>
    <n v="342.16"/>
    <n v="2682000"/>
    <n v="7838"/>
    <s v="https://eiti.org/api/v1.0/organisation/48459"/>
  </r>
  <r>
    <s v="2017-12-01T07:01:14+0000"/>
    <s v="2017-12-01T07:01:14+0000"/>
    <x v="16"/>
    <s v="KAZ"/>
    <x v="8"/>
    <s v="Jan 1, 2016"/>
    <s v="Dec 31, 2016"/>
    <x v="1264"/>
    <s v="113-E"/>
    <s v="Taxes on property"/>
    <x v="403"/>
    <s v="KZT"/>
    <n v="342.16"/>
    <n v="8186000"/>
    <n v="23924"/>
    <s v="https://eiti.org/api/v1.0/organisation/48459"/>
  </r>
  <r>
    <s v="2017-12-01T07:01:14+0000"/>
    <s v="2017-12-01T07:01:14+0000"/>
    <x v="16"/>
    <s v="KAZ"/>
    <x v="8"/>
    <s v="Jan 1, 2016"/>
    <s v="Dec 31, 2016"/>
    <x v="1264"/>
    <s v="1141-E"/>
    <s v="General taxes on goods and services (VAT, sales tax, turnover tax)"/>
    <x v="430"/>
    <s v="KZT"/>
    <n v="342.16"/>
    <n v="7682000"/>
    <n v="22451"/>
    <s v="https://eiti.org/api/v1.0/organisation/48459"/>
  </r>
  <r>
    <s v="2017-12-01T07:01:14+0000"/>
    <s v="2017-12-01T07:01:14+0000"/>
    <x v="16"/>
    <s v="KAZ"/>
    <x v="8"/>
    <s v="Jan 1, 2016"/>
    <s v="Dec 31, 2016"/>
    <x v="1264"/>
    <s v="114522-E"/>
    <s v="Emission and pollution taxes"/>
    <x v="406"/>
    <s v="KZT"/>
    <n v="342.16"/>
    <n v="21487000"/>
    <n v="62798"/>
    <s v="https://eiti.org/api/v1.0/organisation/48459"/>
  </r>
  <r>
    <s v="2017-12-01T07:01:14+0000"/>
    <s v="2017-12-01T07:01:14+0000"/>
    <x v="16"/>
    <s v="KAZ"/>
    <x v="8"/>
    <s v="Jan 1, 2016"/>
    <s v="Dec 31, 2016"/>
    <x v="1264"/>
    <s v="1212-E"/>
    <s v="Social security employer contributions"/>
    <x v="411"/>
    <s v="KZT"/>
    <n v="342.16"/>
    <n v="81311000"/>
    <n v="237640"/>
    <s v="https://eiti.org/api/v1.0/organisation/48459"/>
  </r>
  <r>
    <s v="2017-12-01T07:01:14+0000"/>
    <s v="2017-12-01T07:01:14+0000"/>
    <x v="16"/>
    <s v="KAZ"/>
    <x v="8"/>
    <s v="Jan 1, 2016"/>
    <s v="Dec 31, 2016"/>
    <x v="1264"/>
    <s v="1415-E1"/>
    <s v="Royalties"/>
    <x v="412"/>
    <s v="KZT"/>
    <n v="342.16"/>
    <n v="6093000"/>
    <n v="17807"/>
    <s v="https://eiti.org/api/v1.0/organisation/48459"/>
  </r>
  <r>
    <s v="2017-12-01T07:01:14+0000"/>
    <s v="2017-12-01T07:01:14+0000"/>
    <x v="16"/>
    <s v="KAZ"/>
    <x v="8"/>
    <s v="Jan 1, 2016"/>
    <s v="Dec 31, 2016"/>
    <x v="1264"/>
    <s v="1415-E2"/>
    <s v="Bonuses"/>
    <x v="417"/>
    <s v="KZT"/>
    <n v="342.16"/>
    <n v="6000000"/>
    <n v="17536"/>
    <s v="https://eiti.org/api/v1.0/organisation/48459"/>
  </r>
  <r>
    <s v="2017-12-01T07:01:14+0000"/>
    <s v="2017-12-01T07:01:14+0000"/>
    <x v="16"/>
    <s v="KAZ"/>
    <x v="8"/>
    <s v="Jan 1, 2016"/>
    <s v="Dec 31, 2016"/>
    <x v="1264"/>
    <s v="1415-E5"/>
    <s v="Other rent payments"/>
    <x v="433"/>
    <s v="KZT"/>
    <n v="342.16"/>
    <n v="36842000"/>
    <n v="107675"/>
    <s v="https://eiti.org/api/v1.0/organisation/48459"/>
  </r>
  <r>
    <s v="2017-12-01T07:01:14+0000"/>
    <s v="2017-12-01T07:01:14+0000"/>
    <x v="16"/>
    <s v="KAZ"/>
    <x v="8"/>
    <s v="Jan 1, 2016"/>
    <s v="Dec 31, 2016"/>
    <x v="1264"/>
    <s v="1415-E5"/>
    <s v="Other rent payments"/>
    <x v="432"/>
    <s v="KZT"/>
    <n v="342.16"/>
    <n v="2653202000"/>
    <n v="7754273"/>
    <s v="https://eiti.org/api/v1.0/organisation/48459"/>
  </r>
  <r>
    <s v="2017-12-01T07:01:14+0000"/>
    <s v="2017-12-01T07:01:14+0000"/>
    <x v="16"/>
    <s v="KAZ"/>
    <x v="8"/>
    <s v="Jan 1, 2016"/>
    <s v="Dec 31, 2016"/>
    <x v="1212"/>
    <s v="1112-E1"/>
    <s v="Ordinary taxes on income, profits and capital gains"/>
    <x v="428"/>
    <s v="KZT"/>
    <n v="342.16"/>
    <n v="940075000"/>
    <n v="2747472"/>
    <s v="https://eiti.org/api/v1.0/organisation/48460"/>
  </r>
  <r>
    <s v="2017-12-01T07:01:14+0000"/>
    <s v="2017-12-01T07:01:14+0000"/>
    <x v="16"/>
    <s v="KAZ"/>
    <x v="8"/>
    <s v="Jan 1, 2016"/>
    <s v="Dec 31, 2016"/>
    <x v="1212"/>
    <s v="113-E"/>
    <s v="Taxes on property"/>
    <x v="403"/>
    <s v="KZT"/>
    <n v="342.16"/>
    <n v="144729000"/>
    <n v="422986"/>
    <s v="https://eiti.org/api/v1.0/organisation/48460"/>
  </r>
  <r>
    <s v="2017-12-01T07:01:14+0000"/>
    <s v="2017-12-01T07:01:14+0000"/>
    <x v="16"/>
    <s v="KAZ"/>
    <x v="8"/>
    <s v="Jan 1, 2016"/>
    <s v="Dec 31, 2016"/>
    <x v="1212"/>
    <s v="1141-E"/>
    <s v="General taxes on goods and services (VAT, sales tax, turnover tax)"/>
    <x v="430"/>
    <s v="KZT"/>
    <n v="342.16"/>
    <n v="-1646970000"/>
    <n v="-4813450"/>
    <s v="https://eiti.org/api/v1.0/organisation/48460"/>
  </r>
  <r>
    <s v="2017-12-01T07:01:14+0000"/>
    <s v="2017-12-01T07:01:14+0000"/>
    <x v="16"/>
    <s v="KAZ"/>
    <x v="8"/>
    <s v="Jan 1, 2016"/>
    <s v="Dec 31, 2016"/>
    <x v="1212"/>
    <s v="114521-E"/>
    <s v="Licence fees"/>
    <x v="434"/>
    <s v="KZT"/>
    <n v="342.16"/>
    <n v="3000"/>
    <n v="9"/>
    <s v="https://eiti.org/api/v1.0/organisation/48460"/>
  </r>
  <r>
    <s v="2017-12-01T07:01:14+0000"/>
    <s v="2017-12-01T07:01:14+0000"/>
    <x v="16"/>
    <s v="KAZ"/>
    <x v="8"/>
    <s v="Jan 1, 2016"/>
    <s v="Dec 31, 2016"/>
    <x v="1212"/>
    <s v="114522-E"/>
    <s v="Emission and pollution taxes"/>
    <x v="406"/>
    <s v="KZT"/>
    <n v="342.16"/>
    <n v="290962000"/>
    <n v="850368"/>
    <s v="https://eiti.org/api/v1.0/organisation/48460"/>
  </r>
  <r>
    <s v="2017-12-01T07:01:14+0000"/>
    <s v="2017-12-01T07:01:14+0000"/>
    <x v="16"/>
    <s v="KAZ"/>
    <x v="8"/>
    <s v="Jan 1, 2016"/>
    <s v="Dec 31, 2016"/>
    <x v="1212"/>
    <s v="11451-E"/>
    <s v="Motor vehicle taxes"/>
    <x v="407"/>
    <s v="KZT"/>
    <n v="342.16"/>
    <n v="2121000"/>
    <n v="6199"/>
    <s v="https://eiti.org/api/v1.0/organisation/48460"/>
  </r>
  <r>
    <s v="2017-12-01T07:01:14+0000"/>
    <s v="2017-12-01T07:01:14+0000"/>
    <x v="16"/>
    <s v="KAZ"/>
    <x v="8"/>
    <s v="Jan 1, 2016"/>
    <s v="Dec 31, 2016"/>
    <x v="1212"/>
    <s v="1151-E"/>
    <s v="Customs and other import duties"/>
    <x v="408"/>
    <s v="KZT"/>
    <n v="342.16"/>
    <n v="36456000"/>
    <n v="106547"/>
    <s v="https://eiti.org/api/v1.0/organisation/48460"/>
  </r>
  <r>
    <s v="2017-12-01T07:01:14+0000"/>
    <s v="2017-12-01T07:01:14+0000"/>
    <x v="16"/>
    <s v="KAZ"/>
    <x v="8"/>
    <s v="Jan 1, 2016"/>
    <s v="Dec 31, 2016"/>
    <x v="1212"/>
    <s v="1151-E"/>
    <s v="Customs and other import duties"/>
    <x v="431"/>
    <s v="KZT"/>
    <n v="342.16"/>
    <n v="1125000"/>
    <n v="3288"/>
    <s v="https://eiti.org/api/v1.0/organisation/48460"/>
  </r>
  <r>
    <s v="2017-12-01T07:01:14+0000"/>
    <s v="2017-12-01T07:01:14+0000"/>
    <x v="16"/>
    <s v="KAZ"/>
    <x v="8"/>
    <s v="Jan 1, 2016"/>
    <s v="Dec 31, 2016"/>
    <x v="1212"/>
    <s v="1212-E"/>
    <s v="Social security employer contributions"/>
    <x v="411"/>
    <s v="KZT"/>
    <n v="342.16"/>
    <n v="180356000"/>
    <n v="527110"/>
    <s v="https://eiti.org/api/v1.0/organisation/48460"/>
  </r>
  <r>
    <s v="2017-12-01T07:01:14+0000"/>
    <s v="2017-12-01T07:01:14+0000"/>
    <x v="16"/>
    <s v="KAZ"/>
    <x v="8"/>
    <s v="Jan 1, 2016"/>
    <s v="Dec 31, 2016"/>
    <x v="1212"/>
    <s v="1415-E1"/>
    <s v="Royalties"/>
    <x v="412"/>
    <s v="KZT"/>
    <n v="342.16"/>
    <n v="1960440000"/>
    <n v="5729600"/>
    <s v="https://eiti.org/api/v1.0/organisation/48460"/>
  </r>
  <r>
    <s v="2017-12-01T07:01:14+0000"/>
    <s v="2017-12-01T07:01:14+0000"/>
    <x v="16"/>
    <s v="KAZ"/>
    <x v="8"/>
    <s v="Jan 1, 2016"/>
    <s v="Dec 31, 2016"/>
    <x v="1212"/>
    <s v="1415-E2"/>
    <s v="Bonuses"/>
    <x v="417"/>
    <s v="KZT"/>
    <n v="342.16"/>
    <n v="-610000"/>
    <n v="-1783"/>
    <s v="https://eiti.org/api/v1.0/organisation/48460"/>
  </r>
  <r>
    <s v="2017-12-01T07:01:14+0000"/>
    <s v="2017-12-01T07:01:14+0000"/>
    <x v="16"/>
    <s v="KAZ"/>
    <x v="8"/>
    <s v="Jan 1, 2016"/>
    <s v="Dec 31, 2016"/>
    <x v="1212"/>
    <s v="1415-E4"/>
    <s v="Compulsory transfers to government (infrastructure and other)"/>
    <x v="427"/>
    <s v="KZT"/>
    <n v="342.16"/>
    <n v="23588000"/>
    <n v="68939"/>
    <s v="https://eiti.org/api/v1.0/organisation/48460"/>
  </r>
  <r>
    <s v="2017-12-01T07:01:14+0000"/>
    <s v="2017-12-01T07:01:14+0000"/>
    <x v="16"/>
    <s v="KAZ"/>
    <x v="8"/>
    <s v="Jan 1, 2016"/>
    <s v="Dec 31, 2016"/>
    <x v="1212"/>
    <s v="1415-E5"/>
    <s v="Other rent payments"/>
    <x v="433"/>
    <s v="KZT"/>
    <n v="342.16"/>
    <n v="6696000"/>
    <n v="19570"/>
    <s v="https://eiti.org/api/v1.0/organisation/48460"/>
  </r>
  <r>
    <s v="2017-12-01T07:01:14+0000"/>
    <s v="2017-12-01T07:01:14+0000"/>
    <x v="16"/>
    <s v="KAZ"/>
    <x v="8"/>
    <s v="Jan 1, 2016"/>
    <s v="Dec 31, 2016"/>
    <x v="1212"/>
    <s v="1415-E5"/>
    <s v="Other rent payments"/>
    <x v="432"/>
    <s v="KZT"/>
    <n v="342.16"/>
    <n v="63726000"/>
    <n v="186246"/>
    <s v="https://eiti.org/api/v1.0/organisation/48460"/>
  </r>
  <r>
    <s v="2017-12-01T07:01:14+0000"/>
    <s v="2017-12-01T07:01:14+0000"/>
    <x v="16"/>
    <s v="KAZ"/>
    <x v="8"/>
    <s v="Jan 1, 2016"/>
    <s v="Dec 31, 2016"/>
    <x v="1265"/>
    <s v="1112-E1"/>
    <s v="Ordinary taxes on income, profits and capital gains"/>
    <x v="428"/>
    <s v="KZT"/>
    <n v="342.16"/>
    <n v="63175000"/>
    <n v="184636"/>
    <s v="https://eiti.org/api/v1.0/organisation/48461"/>
  </r>
  <r>
    <s v="2017-12-01T07:01:14+0000"/>
    <s v="2017-12-01T07:01:14+0000"/>
    <x v="16"/>
    <s v="KAZ"/>
    <x v="8"/>
    <s v="Jan 1, 2016"/>
    <s v="Dec 31, 2016"/>
    <x v="1265"/>
    <s v="113-E"/>
    <s v="Taxes on property"/>
    <x v="403"/>
    <s v="KZT"/>
    <n v="342.16"/>
    <n v="24669000"/>
    <n v="72098"/>
    <s v="https://eiti.org/api/v1.0/organisation/48461"/>
  </r>
  <r>
    <s v="2017-12-01T07:01:14+0000"/>
    <s v="2017-12-01T07:01:14+0000"/>
    <x v="16"/>
    <s v="KAZ"/>
    <x v="8"/>
    <s v="Jan 1, 2016"/>
    <s v="Dec 31, 2016"/>
    <x v="1265"/>
    <s v="114521-E"/>
    <s v="Licence fees"/>
    <x v="434"/>
    <s v="KZT"/>
    <n v="342.16"/>
    <n v="6307000"/>
    <n v="18433"/>
    <s v="https://eiti.org/api/v1.0/organisation/48461"/>
  </r>
  <r>
    <s v="2017-12-01T07:01:14+0000"/>
    <s v="2017-12-01T07:01:14+0000"/>
    <x v="16"/>
    <s v="KAZ"/>
    <x v="8"/>
    <s v="Jan 1, 2016"/>
    <s v="Dec 31, 2016"/>
    <x v="1265"/>
    <s v="114522-E"/>
    <s v="Emission and pollution taxes"/>
    <x v="406"/>
    <s v="KZT"/>
    <n v="342.16"/>
    <n v="8368000"/>
    <n v="24456"/>
    <s v="https://eiti.org/api/v1.0/organisation/48461"/>
  </r>
  <r>
    <s v="2017-12-01T07:01:14+0000"/>
    <s v="2017-12-01T07:01:14+0000"/>
    <x v="16"/>
    <s v="KAZ"/>
    <x v="8"/>
    <s v="Jan 1, 2016"/>
    <s v="Dec 31, 2016"/>
    <x v="1265"/>
    <s v="11451-E"/>
    <s v="Motor vehicle taxes"/>
    <x v="407"/>
    <s v="KZT"/>
    <n v="342.16"/>
    <n v="3167000"/>
    <n v="9256"/>
    <s v="https://eiti.org/api/v1.0/organisation/48461"/>
  </r>
  <r>
    <s v="2017-12-01T07:01:14+0000"/>
    <s v="2017-12-01T07:01:14+0000"/>
    <x v="16"/>
    <s v="KAZ"/>
    <x v="8"/>
    <s v="Jan 1, 2016"/>
    <s v="Dec 31, 2016"/>
    <x v="1265"/>
    <s v="1151-E"/>
    <s v="Customs and other import duties"/>
    <x v="431"/>
    <s v="KZT"/>
    <n v="342.16"/>
    <n v="225000"/>
    <n v="658"/>
    <s v="https://eiti.org/api/v1.0/organisation/48461"/>
  </r>
  <r>
    <s v="2017-12-01T07:01:14+0000"/>
    <s v="2017-12-01T07:01:14+0000"/>
    <x v="16"/>
    <s v="KAZ"/>
    <x v="8"/>
    <s v="Jan 1, 2016"/>
    <s v="Dec 31, 2016"/>
    <x v="1265"/>
    <s v="1212-E"/>
    <s v="Social security employer contributions"/>
    <x v="411"/>
    <s v="KZT"/>
    <n v="342.16"/>
    <n v="2851000"/>
    <n v="8332"/>
    <s v="https://eiti.org/api/v1.0/organisation/48461"/>
  </r>
  <r>
    <s v="2017-12-01T07:01:14+0000"/>
    <s v="2017-12-01T07:01:14+0000"/>
    <x v="16"/>
    <s v="KAZ"/>
    <x v="8"/>
    <s v="Jan 1, 2016"/>
    <s v="Dec 31, 2016"/>
    <x v="1265"/>
    <s v="1415-E1"/>
    <s v="Royalties"/>
    <x v="412"/>
    <s v="KZT"/>
    <n v="342.16"/>
    <n v="21828000"/>
    <n v="63795"/>
    <s v="https://eiti.org/api/v1.0/organisation/48461"/>
  </r>
  <r>
    <s v="2017-12-01T07:01:14+0000"/>
    <s v="2017-12-01T07:01:14+0000"/>
    <x v="16"/>
    <s v="KAZ"/>
    <x v="8"/>
    <s v="Jan 1, 2016"/>
    <s v="Dec 31, 2016"/>
    <x v="1265"/>
    <s v="1415-E2"/>
    <s v="Bonuses"/>
    <x v="417"/>
    <s v="KZT"/>
    <n v="342.16"/>
    <n v="41160000"/>
    <n v="120295"/>
    <s v="https://eiti.org/api/v1.0/organisation/48461"/>
  </r>
  <r>
    <s v="2017-12-01T07:01:14+0000"/>
    <s v="2017-12-01T07:01:14+0000"/>
    <x v="16"/>
    <s v="KAZ"/>
    <x v="8"/>
    <s v="Jan 1, 2016"/>
    <s v="Dec 31, 2016"/>
    <x v="1265"/>
    <s v="1415-E4"/>
    <s v="Compulsory transfers to government (infrastructure and other)"/>
    <x v="427"/>
    <s v="KZT"/>
    <n v="342.16"/>
    <n v="1000"/>
    <n v="3"/>
    <s v="https://eiti.org/api/v1.0/organisation/48461"/>
  </r>
  <r>
    <s v="2017-12-01T07:01:14+0000"/>
    <s v="2017-12-01T07:01:14+0000"/>
    <x v="16"/>
    <s v="KAZ"/>
    <x v="8"/>
    <s v="Jan 1, 2016"/>
    <s v="Dec 31, 2016"/>
    <x v="1265"/>
    <s v="1415-E5"/>
    <s v="Other rent payments"/>
    <x v="433"/>
    <s v="KZT"/>
    <n v="342.16"/>
    <n v="9500000"/>
    <n v="27765"/>
    <s v="https://eiti.org/api/v1.0/organisation/48461"/>
  </r>
  <r>
    <s v="2017-12-01T07:01:14+0000"/>
    <s v="2017-12-01T07:01:14+0000"/>
    <x v="16"/>
    <s v="KAZ"/>
    <x v="8"/>
    <s v="Jan 1, 2016"/>
    <s v="Dec 31, 2016"/>
    <x v="1265"/>
    <s v="1415-E5"/>
    <s v="Other rent payments"/>
    <x v="432"/>
    <s v="KZT"/>
    <n v="342.16"/>
    <n v="30696000"/>
    <n v="89712"/>
    <s v="https://eiti.org/api/v1.0/organisation/48461"/>
  </r>
  <r>
    <s v="2017-12-01T07:01:14+0000"/>
    <s v="2017-12-01T07:01:14+0000"/>
    <x v="16"/>
    <s v="KAZ"/>
    <x v="8"/>
    <s v="Jan 1, 2016"/>
    <s v="Dec 31, 2016"/>
    <x v="1213"/>
    <s v="1112-E1"/>
    <s v="Ordinary taxes on income, profits and capital gains"/>
    <x v="428"/>
    <s v="KZT"/>
    <n v="342.16"/>
    <n v="2715974000"/>
    <n v="7937731"/>
    <s v="https://eiti.org/api/v1.0/organisation/48462"/>
  </r>
  <r>
    <s v="2017-12-01T07:01:14+0000"/>
    <s v="2017-12-01T07:01:14+0000"/>
    <x v="16"/>
    <s v="KAZ"/>
    <x v="8"/>
    <s v="Jan 1, 2016"/>
    <s v="Dec 31, 2016"/>
    <x v="1213"/>
    <s v="113-E"/>
    <s v="Taxes on property"/>
    <x v="403"/>
    <s v="KZT"/>
    <n v="342.16"/>
    <n v="264773000"/>
    <n v="773828"/>
    <s v="https://eiti.org/api/v1.0/organisation/48462"/>
  </r>
  <r>
    <s v="2017-12-01T07:01:14+0000"/>
    <s v="2017-12-01T07:01:14+0000"/>
    <x v="16"/>
    <s v="KAZ"/>
    <x v="8"/>
    <s v="Jan 1, 2016"/>
    <s v="Dec 31, 2016"/>
    <x v="1213"/>
    <s v="1141-E"/>
    <s v="General taxes on goods and services (VAT, sales tax, turnover tax)"/>
    <x v="430"/>
    <s v="KZT"/>
    <n v="342.16"/>
    <n v="6807000"/>
    <n v="19894"/>
    <s v="https://eiti.org/api/v1.0/organisation/48462"/>
  </r>
  <r>
    <s v="2017-12-01T07:01:14+0000"/>
    <s v="2017-12-01T07:01:14+0000"/>
    <x v="16"/>
    <s v="KAZ"/>
    <x v="8"/>
    <s v="Jan 1, 2016"/>
    <s v="Dec 31, 2016"/>
    <x v="1213"/>
    <s v="114521-E"/>
    <s v="Licence fees"/>
    <x v="434"/>
    <s v="KZT"/>
    <n v="342.16"/>
    <n v="168000"/>
    <n v="491"/>
    <s v="https://eiti.org/api/v1.0/organisation/48462"/>
  </r>
  <r>
    <s v="2017-12-01T07:01:14+0000"/>
    <s v="2017-12-01T07:01:14+0000"/>
    <x v="16"/>
    <s v="KAZ"/>
    <x v="8"/>
    <s v="Jan 1, 2016"/>
    <s v="Dec 31, 2016"/>
    <x v="1213"/>
    <s v="114522-E"/>
    <s v="Emission and pollution taxes"/>
    <x v="406"/>
    <s v="KZT"/>
    <n v="342.16"/>
    <n v="12358000"/>
    <n v="36118"/>
    <s v="https://eiti.org/api/v1.0/organisation/48462"/>
  </r>
  <r>
    <s v="2017-12-01T07:01:14+0000"/>
    <s v="2017-12-01T07:01:14+0000"/>
    <x v="16"/>
    <s v="KAZ"/>
    <x v="8"/>
    <s v="Jan 1, 2016"/>
    <s v="Dec 31, 2016"/>
    <x v="1213"/>
    <s v="11451-E"/>
    <s v="Motor vehicle taxes"/>
    <x v="407"/>
    <s v="KZT"/>
    <n v="342.16"/>
    <n v="1895000"/>
    <n v="5538"/>
    <s v="https://eiti.org/api/v1.0/organisation/48462"/>
  </r>
  <r>
    <s v="2017-12-01T07:01:14+0000"/>
    <s v="2017-12-01T07:01:14+0000"/>
    <x v="16"/>
    <s v="KAZ"/>
    <x v="8"/>
    <s v="Jan 1, 2016"/>
    <s v="Dec 31, 2016"/>
    <x v="1213"/>
    <s v="1212-E"/>
    <s v="Social security employer contributions"/>
    <x v="411"/>
    <s v="KZT"/>
    <n v="342.16"/>
    <n v="101882000"/>
    <n v="297761"/>
    <s v="https://eiti.org/api/v1.0/organisation/48462"/>
  </r>
  <r>
    <s v="2017-12-01T07:01:14+0000"/>
    <s v="2017-12-01T07:01:14+0000"/>
    <x v="16"/>
    <s v="KAZ"/>
    <x v="8"/>
    <s v="Jan 1, 2016"/>
    <s v="Dec 31, 2016"/>
    <x v="1213"/>
    <s v="1415-E1"/>
    <s v="Royalties"/>
    <x v="412"/>
    <s v="KZT"/>
    <n v="342.16"/>
    <n v="1329854000"/>
    <n v="3886644"/>
    <s v="https://eiti.org/api/v1.0/organisation/48462"/>
  </r>
  <r>
    <s v="2017-12-01T07:01:14+0000"/>
    <s v="2017-12-01T07:01:14+0000"/>
    <x v="16"/>
    <s v="KAZ"/>
    <x v="8"/>
    <s v="Jan 1, 2016"/>
    <s v="Dec 31, 2016"/>
    <x v="1213"/>
    <s v="1415-E5"/>
    <s v="Other rent payments"/>
    <x v="433"/>
    <s v="KZT"/>
    <n v="342.16"/>
    <n v="51591000"/>
    <n v="150780"/>
    <s v="https://eiti.org/api/v1.0/organisation/48462"/>
  </r>
  <r>
    <s v="2017-12-01T07:01:14+0000"/>
    <s v="2017-12-01T07:01:14+0000"/>
    <x v="16"/>
    <s v="KAZ"/>
    <x v="8"/>
    <s v="Jan 1, 2016"/>
    <s v="Dec 31, 2016"/>
    <x v="1213"/>
    <s v="1415-E5"/>
    <s v="Other rent payments"/>
    <x v="432"/>
    <s v="KZT"/>
    <n v="342.16"/>
    <n v="28277000"/>
    <n v="82643"/>
    <s v="https://eiti.org/api/v1.0/organisation/48462"/>
  </r>
  <r>
    <s v="2017-12-01T07:01:14+0000"/>
    <s v="2017-12-01T07:01:14+0000"/>
    <x v="16"/>
    <s v="KAZ"/>
    <x v="8"/>
    <s v="Jan 1, 2016"/>
    <s v="Dec 31, 2016"/>
    <x v="1214"/>
    <s v="1112-E1"/>
    <s v="Ordinary taxes on income, profits and capital gains"/>
    <x v="428"/>
    <s v="KZT"/>
    <n v="342.16"/>
    <n v="149374000"/>
    <n v="436562"/>
    <s v="https://eiti.org/api/v1.0/organisation/48463"/>
  </r>
  <r>
    <s v="2017-12-01T07:01:14+0000"/>
    <s v="2017-12-01T07:01:14+0000"/>
    <x v="16"/>
    <s v="KAZ"/>
    <x v="8"/>
    <s v="Jan 1, 2016"/>
    <s v="Dec 31, 2016"/>
    <x v="1214"/>
    <s v="113-E"/>
    <s v="Taxes on property"/>
    <x v="403"/>
    <s v="KZT"/>
    <n v="342.16"/>
    <n v="10704000"/>
    <n v="31284"/>
    <s v="https://eiti.org/api/v1.0/organisation/48463"/>
  </r>
  <r>
    <s v="2017-12-01T07:01:14+0000"/>
    <s v="2017-12-01T07:01:14+0000"/>
    <x v="16"/>
    <s v="KAZ"/>
    <x v="8"/>
    <s v="Jan 1, 2016"/>
    <s v="Dec 31, 2016"/>
    <x v="1214"/>
    <s v="1141-E"/>
    <s v="General taxes on goods and services (VAT, sales tax, turnover tax)"/>
    <x v="430"/>
    <s v="KZT"/>
    <n v="342.16"/>
    <n v="3867000"/>
    <n v="11302"/>
    <s v="https://eiti.org/api/v1.0/organisation/48463"/>
  </r>
  <r>
    <s v="2017-12-01T07:01:14+0000"/>
    <s v="2017-12-01T07:01:14+0000"/>
    <x v="16"/>
    <s v="KAZ"/>
    <x v="8"/>
    <s v="Jan 1, 2016"/>
    <s v="Dec 31, 2016"/>
    <x v="1214"/>
    <s v="114521-E"/>
    <s v="Licence fees"/>
    <x v="434"/>
    <s v="KZT"/>
    <n v="342.16"/>
    <n v="33000"/>
    <n v="96"/>
    <s v="https://eiti.org/api/v1.0/organisation/48463"/>
  </r>
  <r>
    <s v="2017-12-01T07:01:14+0000"/>
    <s v="2017-12-01T07:01:14+0000"/>
    <x v="16"/>
    <s v="KAZ"/>
    <x v="8"/>
    <s v="Jan 1, 2016"/>
    <s v="Dec 31, 2016"/>
    <x v="1214"/>
    <s v="114522-E"/>
    <s v="Emission and pollution taxes"/>
    <x v="406"/>
    <s v="KZT"/>
    <n v="342.16"/>
    <n v="9163000"/>
    <n v="26780"/>
    <s v="https://eiti.org/api/v1.0/organisation/48463"/>
  </r>
  <r>
    <s v="2017-12-01T07:01:14+0000"/>
    <s v="2017-12-01T07:01:14+0000"/>
    <x v="16"/>
    <s v="KAZ"/>
    <x v="8"/>
    <s v="Jan 1, 2016"/>
    <s v="Dec 31, 2016"/>
    <x v="1214"/>
    <s v="11451-E"/>
    <s v="Motor vehicle taxes"/>
    <x v="407"/>
    <s v="KZT"/>
    <n v="342.16"/>
    <n v="1584000"/>
    <n v="4629"/>
    <s v="https://eiti.org/api/v1.0/organisation/48463"/>
  </r>
  <r>
    <s v="2017-12-01T07:01:14+0000"/>
    <s v="2017-12-01T07:01:14+0000"/>
    <x v="16"/>
    <s v="KAZ"/>
    <x v="8"/>
    <s v="Jan 1, 2016"/>
    <s v="Dec 31, 2016"/>
    <x v="1214"/>
    <s v="1151-E"/>
    <s v="Customs and other import duties"/>
    <x v="408"/>
    <s v="KZT"/>
    <n v="342.16"/>
    <n v="382000"/>
    <n v="1116"/>
    <s v="https://eiti.org/api/v1.0/organisation/48463"/>
  </r>
  <r>
    <s v="2017-12-01T07:01:14+0000"/>
    <s v="2017-12-01T07:01:14+0000"/>
    <x v="16"/>
    <s v="KAZ"/>
    <x v="8"/>
    <s v="Jan 1, 2016"/>
    <s v="Dec 31, 2016"/>
    <x v="1214"/>
    <s v="1151-E"/>
    <s v="Customs and other import duties"/>
    <x v="431"/>
    <s v="KZT"/>
    <n v="342.16"/>
    <n v="600000"/>
    <n v="1754"/>
    <s v="https://eiti.org/api/v1.0/organisation/48463"/>
  </r>
  <r>
    <s v="2017-12-01T07:01:14+0000"/>
    <s v="2017-12-01T07:01:14+0000"/>
    <x v="16"/>
    <s v="KAZ"/>
    <x v="8"/>
    <s v="Jan 1, 2016"/>
    <s v="Dec 31, 2016"/>
    <x v="1214"/>
    <s v="1212-E"/>
    <s v="Social security employer contributions"/>
    <x v="411"/>
    <s v="KZT"/>
    <n v="342.16"/>
    <n v="32869000"/>
    <n v="96063"/>
    <s v="https://eiti.org/api/v1.0/organisation/48463"/>
  </r>
  <r>
    <s v="2017-12-01T07:01:14+0000"/>
    <s v="2017-12-01T07:01:14+0000"/>
    <x v="16"/>
    <s v="KAZ"/>
    <x v="8"/>
    <s v="Jan 1, 2016"/>
    <s v="Dec 31, 2016"/>
    <x v="1214"/>
    <s v="1415-E1"/>
    <s v="Royalties"/>
    <x v="412"/>
    <s v="KZT"/>
    <n v="342.16"/>
    <n v="45051000"/>
    <n v="131666"/>
    <s v="https://eiti.org/api/v1.0/organisation/48463"/>
  </r>
  <r>
    <s v="2017-12-01T07:01:14+0000"/>
    <s v="2017-12-01T07:01:14+0000"/>
    <x v="16"/>
    <s v="KAZ"/>
    <x v="8"/>
    <s v="Jan 1, 2016"/>
    <s v="Dec 31, 2016"/>
    <x v="1214"/>
    <s v="1415-E4"/>
    <s v="Compulsory transfers to government (infrastructure and other)"/>
    <x v="427"/>
    <s v="KZT"/>
    <n v="342.16"/>
    <n v="870000"/>
    <n v="2543"/>
    <s v="https://eiti.org/api/v1.0/organisation/48463"/>
  </r>
  <r>
    <s v="2017-12-01T07:01:14+0000"/>
    <s v="2017-12-01T07:01:14+0000"/>
    <x v="16"/>
    <s v="KAZ"/>
    <x v="8"/>
    <s v="Jan 1, 2016"/>
    <s v="Dec 31, 2016"/>
    <x v="1214"/>
    <s v="1415-E5"/>
    <s v="Other rent payments"/>
    <x v="433"/>
    <s v="KZT"/>
    <n v="342.16"/>
    <n v="595000"/>
    <n v="1739"/>
    <s v="https://eiti.org/api/v1.0/organisation/48463"/>
  </r>
  <r>
    <s v="2017-12-01T07:01:14+0000"/>
    <s v="2017-12-01T07:01:14+0000"/>
    <x v="16"/>
    <s v="KAZ"/>
    <x v="8"/>
    <s v="Jan 1, 2016"/>
    <s v="Dec 31, 2016"/>
    <x v="1214"/>
    <s v="1415-E5"/>
    <s v="Other rent payments"/>
    <x v="432"/>
    <s v="KZT"/>
    <n v="342.16"/>
    <n v="12129000"/>
    <n v="35448"/>
    <s v="https://eiti.org/api/v1.0/organisation/48463"/>
  </r>
  <r>
    <s v="2017-12-01T07:01:14+0000"/>
    <s v="2017-12-01T07:01:14+0000"/>
    <x v="16"/>
    <s v="KAZ"/>
    <x v="8"/>
    <s v="Jan 1, 2016"/>
    <s v="Dec 31, 2016"/>
    <x v="1266"/>
    <s v="1112-E1"/>
    <s v="Ordinary taxes on income, profits and capital gains"/>
    <x v="428"/>
    <s v="KZT"/>
    <n v="342.16"/>
    <n v="10289938000"/>
    <n v="30073469"/>
    <s v="https://eiti.org/api/v1.0/organisation/48464"/>
  </r>
  <r>
    <s v="2017-12-01T07:01:14+0000"/>
    <s v="2017-12-01T07:01:14+0000"/>
    <x v="16"/>
    <s v="KAZ"/>
    <x v="8"/>
    <s v="Jan 1, 2016"/>
    <s v="Dec 31, 2016"/>
    <x v="1266"/>
    <s v="113-E"/>
    <s v="Taxes on property"/>
    <x v="403"/>
    <s v="KZT"/>
    <n v="342.16"/>
    <n v="386651000"/>
    <n v="1130030"/>
    <s v="https://eiti.org/api/v1.0/organisation/48464"/>
  </r>
  <r>
    <s v="2017-12-01T07:01:14+0000"/>
    <s v="2017-12-01T07:01:14+0000"/>
    <x v="16"/>
    <s v="KAZ"/>
    <x v="8"/>
    <s v="Jan 1, 2016"/>
    <s v="Dec 31, 2016"/>
    <x v="1266"/>
    <s v="1141-E"/>
    <s v="General taxes on goods and services (VAT, sales tax, turnover tax)"/>
    <x v="430"/>
    <s v="KZT"/>
    <n v="342.16"/>
    <n v="-6238715000"/>
    <n v="-18233327"/>
    <s v="https://eiti.org/api/v1.0/organisation/48464"/>
  </r>
  <r>
    <s v="2017-12-01T07:01:14+0000"/>
    <s v="2017-12-01T07:01:14+0000"/>
    <x v="16"/>
    <s v="KAZ"/>
    <x v="8"/>
    <s v="Jan 1, 2016"/>
    <s v="Dec 31, 2016"/>
    <x v="1266"/>
    <s v="114521-E"/>
    <s v="Licence fees"/>
    <x v="434"/>
    <s v="KZT"/>
    <n v="342.16"/>
    <n v="766000"/>
    <n v="2239"/>
    <s v="https://eiti.org/api/v1.0/organisation/48464"/>
  </r>
  <r>
    <s v="2017-12-01T07:01:14+0000"/>
    <s v="2017-12-01T07:01:14+0000"/>
    <x v="16"/>
    <s v="KAZ"/>
    <x v="8"/>
    <s v="Jan 1, 2016"/>
    <s v="Dec 31, 2016"/>
    <x v="1266"/>
    <s v="114522-E"/>
    <s v="Emission and pollution taxes"/>
    <x v="406"/>
    <s v="KZT"/>
    <n v="342.16"/>
    <n v="299121000"/>
    <n v="874214"/>
    <s v="https://eiti.org/api/v1.0/organisation/48464"/>
  </r>
  <r>
    <s v="2017-12-01T07:01:14+0000"/>
    <s v="2017-12-01T07:01:14+0000"/>
    <x v="16"/>
    <s v="KAZ"/>
    <x v="8"/>
    <s v="Jan 1, 2016"/>
    <s v="Dec 31, 2016"/>
    <x v="1266"/>
    <s v="11451-E"/>
    <s v="Motor vehicle taxes"/>
    <x v="407"/>
    <s v="KZT"/>
    <n v="342.16"/>
    <n v="15411000"/>
    <n v="45040"/>
    <s v="https://eiti.org/api/v1.0/organisation/48464"/>
  </r>
  <r>
    <s v="2017-12-01T07:01:14+0000"/>
    <s v="2017-12-01T07:01:14+0000"/>
    <x v="16"/>
    <s v="KAZ"/>
    <x v="8"/>
    <s v="Jan 1, 2016"/>
    <s v="Dec 31, 2016"/>
    <x v="1266"/>
    <s v="1151-E"/>
    <s v="Customs and other import duties"/>
    <x v="408"/>
    <s v="KZT"/>
    <n v="342.16"/>
    <n v="72919000"/>
    <n v="213114"/>
    <s v="https://eiti.org/api/v1.0/organisation/48464"/>
  </r>
  <r>
    <s v="2017-12-01T07:01:14+0000"/>
    <s v="2017-12-01T07:01:14+0000"/>
    <x v="16"/>
    <s v="KAZ"/>
    <x v="8"/>
    <s v="Jan 1, 2016"/>
    <s v="Dec 31, 2016"/>
    <x v="1266"/>
    <s v="1151-E"/>
    <s v="Customs and other import duties"/>
    <x v="431"/>
    <s v="KZT"/>
    <n v="342.16"/>
    <n v="8840000"/>
    <n v="25836"/>
    <s v="https://eiti.org/api/v1.0/organisation/48464"/>
  </r>
  <r>
    <s v="2017-12-01T07:01:14+0000"/>
    <s v="2017-12-01T07:01:14+0000"/>
    <x v="16"/>
    <s v="KAZ"/>
    <x v="8"/>
    <s v="Jan 1, 2016"/>
    <s v="Dec 31, 2016"/>
    <x v="1266"/>
    <s v="1212-E"/>
    <s v="Social security employer contributions"/>
    <x v="411"/>
    <s v="KZT"/>
    <n v="342.16"/>
    <n v="1050705000"/>
    <n v="3070800"/>
    <s v="https://eiti.org/api/v1.0/organisation/48464"/>
  </r>
  <r>
    <s v="2017-12-01T07:01:14+0000"/>
    <s v="2017-12-01T07:01:14+0000"/>
    <x v="16"/>
    <s v="KAZ"/>
    <x v="8"/>
    <s v="Jan 1, 2016"/>
    <s v="Dec 31, 2016"/>
    <x v="1266"/>
    <s v="1415-E1"/>
    <s v="Royalties"/>
    <x v="412"/>
    <s v="KZT"/>
    <n v="342.16"/>
    <n v="16788312000"/>
    <n v="49065677"/>
    <s v="https://eiti.org/api/v1.0/organisation/48464"/>
  </r>
  <r>
    <s v="2017-12-01T07:01:14+0000"/>
    <s v="2017-12-01T07:01:14+0000"/>
    <x v="16"/>
    <s v="KAZ"/>
    <x v="8"/>
    <s v="Jan 1, 2016"/>
    <s v="Dec 31, 2016"/>
    <x v="1266"/>
    <s v="1415-E2"/>
    <s v="Bonuses"/>
    <x v="417"/>
    <s v="KZT"/>
    <n v="342.16"/>
    <n v="310674000"/>
    <n v="907979"/>
    <s v="https://eiti.org/api/v1.0/organisation/48464"/>
  </r>
  <r>
    <s v="2017-12-01T07:01:14+0000"/>
    <s v="2017-12-01T07:01:14+0000"/>
    <x v="16"/>
    <s v="KAZ"/>
    <x v="8"/>
    <s v="Jan 1, 2016"/>
    <s v="Dec 31, 2016"/>
    <x v="1266"/>
    <s v="1415-E4"/>
    <s v="Compulsory transfers to government (infrastructure and other)"/>
    <x v="427"/>
    <s v="KZT"/>
    <n v="342.16"/>
    <n v="20768000"/>
    <n v="60697"/>
    <s v="https://eiti.org/api/v1.0/organisation/48464"/>
  </r>
  <r>
    <s v="2017-12-01T07:01:14+0000"/>
    <s v="2017-12-01T07:01:14+0000"/>
    <x v="16"/>
    <s v="KAZ"/>
    <x v="8"/>
    <s v="Jan 1, 2016"/>
    <s v="Dec 31, 2016"/>
    <x v="1266"/>
    <s v="1415-E5"/>
    <s v="Other rent payments"/>
    <x v="433"/>
    <s v="KZT"/>
    <n v="342.16"/>
    <n v="33000000"/>
    <n v="96446"/>
    <s v="https://eiti.org/api/v1.0/organisation/48464"/>
  </r>
  <r>
    <s v="2017-12-01T07:01:14+0000"/>
    <s v="2017-12-01T07:01:14+0000"/>
    <x v="16"/>
    <s v="KAZ"/>
    <x v="8"/>
    <s v="Jan 1, 2016"/>
    <s v="Dec 31, 2016"/>
    <x v="1266"/>
    <s v="1415-E5"/>
    <s v="Other rent payments"/>
    <x v="432"/>
    <s v="KZT"/>
    <n v="342.16"/>
    <n v="156644000"/>
    <n v="457809"/>
    <s v="https://eiti.org/api/v1.0/organisation/48464"/>
  </r>
  <r>
    <s v="2017-12-01T07:01:14+0000"/>
    <s v="2017-12-01T07:01:14+0000"/>
    <x v="16"/>
    <s v="KAZ"/>
    <x v="8"/>
    <s v="Jan 1, 2016"/>
    <s v="Dec 31, 2016"/>
    <x v="1266"/>
    <s v="1415-E5"/>
    <s v="Other rent payments"/>
    <x v="435"/>
    <s v="KZT"/>
    <n v="342.16"/>
    <n v="121000"/>
    <n v="354"/>
    <s v="https://eiti.org/api/v1.0/organisation/48464"/>
  </r>
  <r>
    <s v="2017-12-01T07:01:14+0000"/>
    <s v="2017-12-01T07:01:14+0000"/>
    <x v="16"/>
    <s v="KAZ"/>
    <x v="8"/>
    <s v="Jan 1, 2016"/>
    <s v="Dec 31, 2016"/>
    <x v="1216"/>
    <s v="1112-E1"/>
    <s v="Ordinary taxes on income, profits and capital gains"/>
    <x v="428"/>
    <s v="KZT"/>
    <n v="342.16"/>
    <n v="1537455000"/>
    <n v="4493380"/>
    <s v="https://eiti.org/api/v1.0/organisation/48465"/>
  </r>
  <r>
    <s v="2017-12-01T07:01:14+0000"/>
    <s v="2017-12-01T07:01:14+0000"/>
    <x v="16"/>
    <s v="KAZ"/>
    <x v="8"/>
    <s v="Jan 1, 2016"/>
    <s v="Dec 31, 2016"/>
    <x v="1216"/>
    <s v="113-E"/>
    <s v="Taxes on property"/>
    <x v="403"/>
    <s v="KZT"/>
    <n v="342.16"/>
    <n v="253192000"/>
    <n v="739981"/>
    <s v="https://eiti.org/api/v1.0/organisation/48465"/>
  </r>
  <r>
    <s v="2017-12-01T07:01:14+0000"/>
    <s v="2017-12-01T07:01:14+0000"/>
    <x v="16"/>
    <s v="KAZ"/>
    <x v="8"/>
    <s v="Jan 1, 2016"/>
    <s v="Dec 31, 2016"/>
    <x v="1216"/>
    <s v="1141-E"/>
    <s v="General taxes on goods and services (VAT, sales tax, turnover tax)"/>
    <x v="430"/>
    <s v="KZT"/>
    <n v="342.16"/>
    <n v="-1046612000"/>
    <n v="-3058838"/>
    <s v="https://eiti.org/api/v1.0/organisation/48465"/>
  </r>
  <r>
    <s v="2017-12-01T07:01:14+0000"/>
    <s v="2017-12-01T07:01:14+0000"/>
    <x v="16"/>
    <s v="KAZ"/>
    <x v="8"/>
    <s v="Jan 1, 2016"/>
    <s v="Dec 31, 2016"/>
    <x v="1216"/>
    <s v="114521-E"/>
    <s v="Licence fees"/>
    <x v="434"/>
    <s v="KZT"/>
    <n v="342.16"/>
    <n v="11000"/>
    <n v="32"/>
    <s v="https://eiti.org/api/v1.0/organisation/48465"/>
  </r>
  <r>
    <s v="2017-12-01T07:01:14+0000"/>
    <s v="2017-12-01T07:01:14+0000"/>
    <x v="16"/>
    <s v="KAZ"/>
    <x v="8"/>
    <s v="Jan 1, 2016"/>
    <s v="Dec 31, 2016"/>
    <x v="1216"/>
    <s v="114522-E"/>
    <s v="Emission and pollution taxes"/>
    <x v="406"/>
    <s v="KZT"/>
    <n v="342.16"/>
    <n v="4131000"/>
    <n v="12073"/>
    <s v="https://eiti.org/api/v1.0/organisation/48465"/>
  </r>
  <r>
    <s v="2017-12-01T07:01:14+0000"/>
    <s v="2017-12-01T07:01:14+0000"/>
    <x v="16"/>
    <s v="KAZ"/>
    <x v="8"/>
    <s v="Jan 1, 2016"/>
    <s v="Dec 31, 2016"/>
    <x v="1216"/>
    <s v="11451-E"/>
    <s v="Motor vehicle taxes"/>
    <x v="407"/>
    <s v="KZT"/>
    <n v="342.16"/>
    <n v="1937000"/>
    <n v="5661"/>
    <s v="https://eiti.org/api/v1.0/organisation/48465"/>
  </r>
  <r>
    <s v="2017-12-01T07:01:14+0000"/>
    <s v="2017-12-01T07:01:14+0000"/>
    <x v="16"/>
    <s v="KAZ"/>
    <x v="8"/>
    <s v="Jan 1, 2016"/>
    <s v="Dec 31, 2016"/>
    <x v="1216"/>
    <s v="1212-E"/>
    <s v="Social security employer contributions"/>
    <x v="411"/>
    <s v="KZT"/>
    <n v="342.16"/>
    <n v="91612000"/>
    <n v="267746"/>
    <s v="https://eiti.org/api/v1.0/organisation/48465"/>
  </r>
  <r>
    <s v="2017-12-01T07:01:14+0000"/>
    <s v="2017-12-01T07:01:14+0000"/>
    <x v="16"/>
    <s v="KAZ"/>
    <x v="8"/>
    <s v="Jan 1, 2016"/>
    <s v="Dec 31, 2016"/>
    <x v="1216"/>
    <s v="1415-E1"/>
    <s v="Royalties"/>
    <x v="412"/>
    <s v="KZT"/>
    <n v="342.16"/>
    <n v="3340733000"/>
    <n v="9763657"/>
    <s v="https://eiti.org/api/v1.0/organisation/48465"/>
  </r>
  <r>
    <s v="2017-12-01T07:01:14+0000"/>
    <s v="2017-12-01T07:01:14+0000"/>
    <x v="16"/>
    <s v="KAZ"/>
    <x v="8"/>
    <s v="Jan 1, 2016"/>
    <s v="Dec 31, 2016"/>
    <x v="1216"/>
    <s v="1415-E5"/>
    <s v="Other rent payments"/>
    <x v="433"/>
    <s v="KZT"/>
    <n v="342.16"/>
    <n v="17194000"/>
    <n v="50251"/>
    <s v="https://eiti.org/api/v1.0/organisation/48465"/>
  </r>
  <r>
    <s v="2017-12-01T07:01:14+0000"/>